>
      <c r="AB142" s="2378"/>
      <c r="AC142" s="2378"/>
      <c r="AD142" s="2378"/>
      <c r="AE142" s="2378"/>
      <c r="AF142" s="2378"/>
      <c r="AG142" s="2378"/>
      <c r="AH142" s="2378"/>
      <c r="AI142" s="2378"/>
      <c r="AJ142" s="2378"/>
      <c r="AK142" s="2378"/>
      <c r="AL142" s="2378"/>
      <c r="AM142" s="2378"/>
      <c r="AN142" s="2378"/>
      <c r="AO142" s="2378"/>
      <c r="AP142" s="5729"/>
    </row>
    <row r="143" spans="1:42" ht="20.25" customHeight="1" thickTop="1">
      <c r="A143" s="5729"/>
      <c r="B143" s="2471" t="s">
        <v>10363</v>
      </c>
      <c r="C143" s="2472" t="s">
        <v>1610</v>
      </c>
      <c r="D143" s="2472">
        <v>3</v>
      </c>
      <c r="E143" s="5015">
        <v>0</v>
      </c>
      <c r="F143" s="5015">
        <v>0</v>
      </c>
      <c r="G143" s="5015">
        <v>0</v>
      </c>
      <c r="H143" s="5015">
        <v>0</v>
      </c>
      <c r="I143" s="5015">
        <v>0</v>
      </c>
      <c r="J143" s="5037">
        <v>0</v>
      </c>
      <c r="K143" s="5015">
        <v>0</v>
      </c>
      <c r="L143" s="5015">
        <v>0</v>
      </c>
      <c r="M143" s="5015">
        <v>0</v>
      </c>
      <c r="N143" s="5015">
        <v>0</v>
      </c>
      <c r="O143" s="5015">
        <v>0</v>
      </c>
      <c r="P143" s="5038">
        <v>0</v>
      </c>
      <c r="Q143" s="2351"/>
      <c r="R143" s="2673" t="s">
        <v>13773</v>
      </c>
      <c r="S143" s="2351"/>
      <c r="T143" s="2673"/>
      <c r="U143" s="5729"/>
      <c r="V143" s="5729"/>
      <c r="W143" s="2471" t="s">
        <v>10363</v>
      </c>
      <c r="X143" s="2472" t="s">
        <v>1610</v>
      </c>
      <c r="Y143" s="2472">
        <v>3</v>
      </c>
      <c r="Z143" s="488" t="s">
        <v>13774</v>
      </c>
      <c r="AA143" s="488" t="s">
        <v>13775</v>
      </c>
      <c r="AB143" s="488" t="s">
        <v>13776</v>
      </c>
      <c r="AC143" s="488" t="s">
        <v>13777</v>
      </c>
      <c r="AD143" s="488" t="s">
        <v>13778</v>
      </c>
      <c r="AE143" s="2612" t="s">
        <v>13779</v>
      </c>
      <c r="AF143" s="488" t="s">
        <v>13774</v>
      </c>
      <c r="AG143" s="488" t="s">
        <v>13775</v>
      </c>
      <c r="AH143" s="488" t="s">
        <v>13776</v>
      </c>
      <c r="AI143" s="488" t="s">
        <v>13777</v>
      </c>
      <c r="AJ143" s="489" t="s">
        <v>13778</v>
      </c>
      <c r="AK143" s="2613" t="s">
        <v>13779</v>
      </c>
      <c r="AL143" s="2351"/>
      <c r="AM143" s="2673" t="s">
        <v>13773</v>
      </c>
      <c r="AN143" s="2351"/>
      <c r="AO143" s="2673"/>
      <c r="AP143" s="5729"/>
    </row>
    <row r="144" spans="1:42" ht="20.25" customHeight="1">
      <c r="A144" s="5729"/>
      <c r="B144" s="2474" t="s">
        <v>10371</v>
      </c>
      <c r="C144" s="2375" t="s">
        <v>1610</v>
      </c>
      <c r="D144" s="2375">
        <v>3</v>
      </c>
      <c r="E144" s="651">
        <v>0</v>
      </c>
      <c r="F144" s="651">
        <v>0</v>
      </c>
      <c r="G144" s="651">
        <v>0</v>
      </c>
      <c r="H144" s="651">
        <v>0</v>
      </c>
      <c r="I144" s="651">
        <v>0</v>
      </c>
      <c r="J144" s="2693">
        <v>0</v>
      </c>
      <c r="K144" s="651">
        <v>0</v>
      </c>
      <c r="L144" s="651">
        <v>0</v>
      </c>
      <c r="M144" s="651">
        <v>0</v>
      </c>
      <c r="N144" s="651">
        <v>0</v>
      </c>
      <c r="O144" s="651">
        <v>0</v>
      </c>
      <c r="P144" s="2694">
        <v>0</v>
      </c>
      <c r="Q144" s="2351"/>
      <c r="R144" s="2674" t="s">
        <v>13780</v>
      </c>
      <c r="S144" s="2351"/>
      <c r="T144" s="2674"/>
      <c r="U144" s="5729"/>
      <c r="V144" s="5729"/>
      <c r="W144" s="2474" t="s">
        <v>10371</v>
      </c>
      <c r="X144" s="2375" t="s">
        <v>1610</v>
      </c>
      <c r="Y144" s="2375">
        <v>3</v>
      </c>
      <c r="Z144" s="470" t="s">
        <v>13781</v>
      </c>
      <c r="AA144" s="470" t="s">
        <v>13782</v>
      </c>
      <c r="AB144" s="470" t="s">
        <v>13783</v>
      </c>
      <c r="AC144" s="470" t="s">
        <v>13784</v>
      </c>
      <c r="AD144" s="470" t="s">
        <v>13785</v>
      </c>
      <c r="AE144" s="2615" t="s">
        <v>13786</v>
      </c>
      <c r="AF144" s="470" t="s">
        <v>13781</v>
      </c>
      <c r="AG144" s="470" t="s">
        <v>13782</v>
      </c>
      <c r="AH144" s="470" t="s">
        <v>13783</v>
      </c>
      <c r="AI144" s="470" t="s">
        <v>13784</v>
      </c>
      <c r="AJ144" s="493" t="s">
        <v>13785</v>
      </c>
      <c r="AK144" s="2616" t="s">
        <v>13786</v>
      </c>
      <c r="AL144" s="2351"/>
      <c r="AM144" s="2674" t="s">
        <v>13780</v>
      </c>
      <c r="AN144" s="2351"/>
      <c r="AO144" s="2674"/>
      <c r="AP144" s="5729"/>
    </row>
    <row r="145" spans="1:42" ht="20.25" customHeight="1" thickBot="1">
      <c r="A145" s="5729"/>
      <c r="B145" s="2476" t="s">
        <v>10379</v>
      </c>
      <c r="C145" s="2477" t="s">
        <v>1610</v>
      </c>
      <c r="D145" s="2477">
        <v>3</v>
      </c>
      <c r="E145" s="5039">
        <v>0</v>
      </c>
      <c r="F145" s="5039">
        <v>0</v>
      </c>
      <c r="G145" s="5039">
        <v>0</v>
      </c>
      <c r="H145" s="5039">
        <v>0</v>
      </c>
      <c r="I145" s="5039">
        <v>0</v>
      </c>
      <c r="J145" s="5039">
        <v>0</v>
      </c>
      <c r="K145" s="5039">
        <v>0</v>
      </c>
      <c r="L145" s="5039">
        <v>0</v>
      </c>
      <c r="M145" s="5039">
        <v>0</v>
      </c>
      <c r="N145" s="5039">
        <v>0</v>
      </c>
      <c r="O145" s="5039">
        <v>0</v>
      </c>
      <c r="P145" s="5040">
        <v>0</v>
      </c>
      <c r="Q145" s="2351"/>
      <c r="R145" s="2675" t="s">
        <v>13787</v>
      </c>
      <c r="S145" s="2351"/>
      <c r="T145" s="2675"/>
      <c r="U145" s="5729"/>
      <c r="V145" s="5729"/>
      <c r="W145" s="2476" t="s">
        <v>10379</v>
      </c>
      <c r="X145" s="2477" t="s">
        <v>1610</v>
      </c>
      <c r="Y145" s="2477">
        <v>3</v>
      </c>
      <c r="Z145" s="2619" t="s">
        <v>13788</v>
      </c>
      <c r="AA145" s="2619" t="s">
        <v>13789</v>
      </c>
      <c r="AB145" s="2619" t="s">
        <v>13790</v>
      </c>
      <c r="AC145" s="2619" t="s">
        <v>13791</v>
      </c>
      <c r="AD145" s="2619" t="s">
        <v>13792</v>
      </c>
      <c r="AE145" s="2619" t="s">
        <v>13793</v>
      </c>
      <c r="AF145" s="2619" t="s">
        <v>13788</v>
      </c>
      <c r="AG145" s="2619" t="s">
        <v>13789</v>
      </c>
      <c r="AH145" s="2619" t="s">
        <v>13790</v>
      </c>
      <c r="AI145" s="2619" t="s">
        <v>13791</v>
      </c>
      <c r="AJ145" s="2622" t="s">
        <v>13792</v>
      </c>
      <c r="AK145" s="2620" t="s">
        <v>13793</v>
      </c>
      <c r="AL145" s="2351"/>
      <c r="AM145" s="2675" t="s">
        <v>13787</v>
      </c>
      <c r="AN145" s="2351"/>
      <c r="AO145" s="2675"/>
      <c r="AP145" s="5729"/>
    </row>
    <row r="146" spans="1:42" ht="20.25" customHeight="1" thickTop="1" thickBot="1">
      <c r="A146" s="5729"/>
      <c r="B146" s="2378"/>
      <c r="C146" s="2378"/>
      <c r="D146" s="2378"/>
      <c r="E146" s="2378"/>
      <c r="F146" s="2378"/>
      <c r="G146" s="2378"/>
      <c r="H146" s="2378"/>
      <c r="I146" s="2378"/>
      <c r="J146" s="2378"/>
      <c r="K146" s="2378"/>
      <c r="L146" s="2378"/>
      <c r="M146" s="2378"/>
      <c r="N146" s="2378"/>
      <c r="O146" s="2378"/>
      <c r="P146" s="2378"/>
      <c r="Q146" s="2378"/>
      <c r="R146" s="2378"/>
      <c r="S146" s="2378"/>
      <c r="T146" s="2378"/>
      <c r="U146" s="5729"/>
      <c r="V146" s="5729"/>
      <c r="W146" s="2378"/>
      <c r="X146" s="2378"/>
      <c r="Y146" s="2378"/>
      <c r="Z146" s="2378"/>
      <c r="AA146" s="2378"/>
      <c r="AB146" s="2378"/>
      <c r="AC146" s="2378"/>
      <c r="AD146" s="2378"/>
      <c r="AE146" s="2378"/>
      <c r="AF146" s="2378"/>
      <c r="AG146" s="2378"/>
      <c r="AH146" s="2378"/>
      <c r="AI146" s="2378"/>
      <c r="AJ146" s="2378"/>
      <c r="AK146" s="2378"/>
      <c r="AL146" s="2378"/>
      <c r="AM146" s="2378"/>
      <c r="AN146" s="2378"/>
      <c r="AO146" s="2378"/>
      <c r="AP146" s="5729"/>
    </row>
    <row r="147" spans="1:42" ht="20.25" customHeight="1" thickTop="1" thickBot="1">
      <c r="A147" s="5729"/>
      <c r="B147" s="2467" t="s">
        <v>10387</v>
      </c>
      <c r="C147" s="2378"/>
      <c r="D147" s="2378"/>
      <c r="E147" s="2378"/>
      <c r="F147" s="2378"/>
      <c r="G147" s="2378"/>
      <c r="H147" s="2378"/>
      <c r="I147" s="2378"/>
      <c r="J147" s="2378"/>
      <c r="K147" s="2378"/>
      <c r="L147" s="2378"/>
      <c r="M147" s="2378"/>
      <c r="N147" s="2378"/>
      <c r="O147" s="2378"/>
      <c r="P147" s="2378"/>
      <c r="Q147" s="2378"/>
      <c r="R147" s="2378"/>
      <c r="S147" s="2378"/>
      <c r="T147" s="2378"/>
      <c r="U147" s="5729"/>
      <c r="V147" s="5729"/>
      <c r="W147" s="2467" t="s">
        <v>10387</v>
      </c>
      <c r="X147" s="2378"/>
      <c r="Y147" s="2378"/>
      <c r="Z147" s="2378"/>
      <c r="AA147" s="2378"/>
      <c r="AB147" s="2378"/>
      <c r="AC147" s="2378"/>
      <c r="AD147" s="2378"/>
      <c r="AE147" s="2378"/>
      <c r="AF147" s="2378"/>
      <c r="AG147" s="2378"/>
      <c r="AH147" s="2378"/>
      <c r="AI147" s="2378"/>
      <c r="AJ147" s="2378"/>
      <c r="AK147" s="2378"/>
      <c r="AL147" s="2378"/>
      <c r="AM147" s="2378"/>
      <c r="AN147" s="2378"/>
      <c r="AO147" s="2378"/>
      <c r="AP147" s="5729"/>
    </row>
    <row r="148" spans="1:42" ht="20.25" customHeight="1" thickTop="1">
      <c r="A148" s="5729"/>
      <c r="B148" s="2471" t="s">
        <v>10388</v>
      </c>
      <c r="C148" s="2472" t="s">
        <v>1610</v>
      </c>
      <c r="D148" s="2472">
        <v>3</v>
      </c>
      <c r="E148" s="5015">
        <v>0</v>
      </c>
      <c r="F148" s="5015">
        <v>0</v>
      </c>
      <c r="G148" s="5015">
        <v>0</v>
      </c>
      <c r="H148" s="5015">
        <v>0</v>
      </c>
      <c r="I148" s="5015">
        <v>0</v>
      </c>
      <c r="J148" s="5037">
        <v>0</v>
      </c>
      <c r="K148" s="5015">
        <v>0</v>
      </c>
      <c r="L148" s="5015">
        <v>0</v>
      </c>
      <c r="M148" s="5015">
        <v>0</v>
      </c>
      <c r="N148" s="5015">
        <v>0</v>
      </c>
      <c r="O148" s="5015">
        <v>0</v>
      </c>
      <c r="P148" s="5038">
        <v>0</v>
      </c>
      <c r="Q148" s="2351"/>
      <c r="R148" s="2673" t="s">
        <v>13794</v>
      </c>
      <c r="S148" s="2351"/>
      <c r="T148" s="2673"/>
      <c r="U148" s="5729"/>
      <c r="V148" s="5729"/>
      <c r="W148" s="2471" t="s">
        <v>10388</v>
      </c>
      <c r="X148" s="2472" t="s">
        <v>1610</v>
      </c>
      <c r="Y148" s="2472">
        <v>3</v>
      </c>
      <c r="Z148" s="488" t="s">
        <v>13795</v>
      </c>
      <c r="AA148" s="488" t="s">
        <v>13796</v>
      </c>
      <c r="AB148" s="488" t="s">
        <v>13797</v>
      </c>
      <c r="AC148" s="488" t="s">
        <v>13798</v>
      </c>
      <c r="AD148" s="488" t="s">
        <v>13799</v>
      </c>
      <c r="AE148" s="2612" t="s">
        <v>13800</v>
      </c>
      <c r="AF148" s="488" t="s">
        <v>13795</v>
      </c>
      <c r="AG148" s="488" t="s">
        <v>13796</v>
      </c>
      <c r="AH148" s="488" t="s">
        <v>13797</v>
      </c>
      <c r="AI148" s="488" t="s">
        <v>13798</v>
      </c>
      <c r="AJ148" s="489" t="s">
        <v>13799</v>
      </c>
      <c r="AK148" s="2613" t="s">
        <v>13800</v>
      </c>
      <c r="AL148" s="2351"/>
      <c r="AM148" s="2673" t="s">
        <v>13794</v>
      </c>
      <c r="AN148" s="2351"/>
      <c r="AO148" s="2673"/>
      <c r="AP148" s="5729"/>
    </row>
    <row r="149" spans="1:42" ht="20.25" customHeight="1">
      <c r="A149" s="5729"/>
      <c r="B149" s="2474" t="s">
        <v>10396</v>
      </c>
      <c r="C149" s="2375" t="s">
        <v>1610</v>
      </c>
      <c r="D149" s="2375">
        <v>3</v>
      </c>
      <c r="E149" s="651">
        <v>0</v>
      </c>
      <c r="F149" s="651">
        <v>0</v>
      </c>
      <c r="G149" s="651">
        <v>0</v>
      </c>
      <c r="H149" s="651">
        <v>0</v>
      </c>
      <c r="I149" s="651">
        <v>0</v>
      </c>
      <c r="J149" s="2693">
        <v>0</v>
      </c>
      <c r="K149" s="651">
        <v>0</v>
      </c>
      <c r="L149" s="651">
        <v>0</v>
      </c>
      <c r="M149" s="651">
        <v>0</v>
      </c>
      <c r="N149" s="651">
        <v>0</v>
      </c>
      <c r="O149" s="651">
        <v>0</v>
      </c>
      <c r="P149" s="2694">
        <v>0</v>
      </c>
      <c r="Q149" s="2351"/>
      <c r="R149" s="2674" t="s">
        <v>13801</v>
      </c>
      <c r="S149" s="2351"/>
      <c r="T149" s="2674"/>
      <c r="U149" s="5729"/>
      <c r="V149" s="5729"/>
      <c r="W149" s="2474" t="s">
        <v>10396</v>
      </c>
      <c r="X149" s="2375" t="s">
        <v>1610</v>
      </c>
      <c r="Y149" s="2375">
        <v>3</v>
      </c>
      <c r="Z149" s="470" t="s">
        <v>13802</v>
      </c>
      <c r="AA149" s="470" t="s">
        <v>13803</v>
      </c>
      <c r="AB149" s="470" t="s">
        <v>13804</v>
      </c>
      <c r="AC149" s="470" t="s">
        <v>13805</v>
      </c>
      <c r="AD149" s="470" t="s">
        <v>13806</v>
      </c>
      <c r="AE149" s="2615" t="s">
        <v>13807</v>
      </c>
      <c r="AF149" s="470" t="s">
        <v>13802</v>
      </c>
      <c r="AG149" s="470" t="s">
        <v>13803</v>
      </c>
      <c r="AH149" s="470" t="s">
        <v>13804</v>
      </c>
      <c r="AI149" s="470" t="s">
        <v>13805</v>
      </c>
      <c r="AJ149" s="493" t="s">
        <v>13806</v>
      </c>
      <c r="AK149" s="2616" t="s">
        <v>13807</v>
      </c>
      <c r="AL149" s="2351"/>
      <c r="AM149" s="2674" t="s">
        <v>13801</v>
      </c>
      <c r="AN149" s="2351"/>
      <c r="AO149" s="2674"/>
      <c r="AP149" s="5729"/>
    </row>
    <row r="150" spans="1:42" ht="20.25" customHeight="1">
      <c r="A150" s="5729"/>
      <c r="B150" s="2474" t="s">
        <v>10404</v>
      </c>
      <c r="C150" s="2375" t="s">
        <v>1610</v>
      </c>
      <c r="D150" s="2375">
        <v>3</v>
      </c>
      <c r="E150" s="651">
        <v>0</v>
      </c>
      <c r="F150" s="651">
        <v>0</v>
      </c>
      <c r="G150" s="651">
        <v>0</v>
      </c>
      <c r="H150" s="651">
        <v>0</v>
      </c>
      <c r="I150" s="651">
        <v>0</v>
      </c>
      <c r="J150" s="2693">
        <v>0</v>
      </c>
      <c r="K150" s="651">
        <v>0</v>
      </c>
      <c r="L150" s="651">
        <v>0</v>
      </c>
      <c r="M150" s="651">
        <v>0</v>
      </c>
      <c r="N150" s="651">
        <v>0</v>
      </c>
      <c r="O150" s="651">
        <v>0</v>
      </c>
      <c r="P150" s="2694">
        <v>0</v>
      </c>
      <c r="Q150" s="2351"/>
      <c r="R150" s="2674" t="s">
        <v>13808</v>
      </c>
      <c r="S150" s="2351"/>
      <c r="T150" s="2674"/>
      <c r="U150" s="5729"/>
      <c r="V150" s="5729"/>
      <c r="W150" s="2474" t="s">
        <v>10404</v>
      </c>
      <c r="X150" s="2375" t="s">
        <v>1610</v>
      </c>
      <c r="Y150" s="2375">
        <v>3</v>
      </c>
      <c r="Z150" s="470" t="s">
        <v>13809</v>
      </c>
      <c r="AA150" s="470" t="s">
        <v>13810</v>
      </c>
      <c r="AB150" s="470" t="s">
        <v>13811</v>
      </c>
      <c r="AC150" s="470" t="s">
        <v>13812</v>
      </c>
      <c r="AD150" s="470" t="s">
        <v>13813</v>
      </c>
      <c r="AE150" s="2615" t="s">
        <v>13814</v>
      </c>
      <c r="AF150" s="470" t="s">
        <v>13809</v>
      </c>
      <c r="AG150" s="470" t="s">
        <v>13810</v>
      </c>
      <c r="AH150" s="470" t="s">
        <v>13811</v>
      </c>
      <c r="AI150" s="470" t="s">
        <v>13812</v>
      </c>
      <c r="AJ150" s="493" t="s">
        <v>13813</v>
      </c>
      <c r="AK150" s="2616" t="s">
        <v>13814</v>
      </c>
      <c r="AL150" s="2351"/>
      <c r="AM150" s="2674" t="s">
        <v>13808</v>
      </c>
      <c r="AN150" s="2351"/>
      <c r="AO150" s="2674"/>
      <c r="AP150" s="5729"/>
    </row>
    <row r="151" spans="1:42" ht="20.25" customHeight="1">
      <c r="A151" s="5729"/>
      <c r="B151" s="2474" t="s">
        <v>10412</v>
      </c>
      <c r="C151" s="2375" t="s">
        <v>1610</v>
      </c>
      <c r="D151" s="2375">
        <v>3</v>
      </c>
      <c r="E151" s="651">
        <v>0</v>
      </c>
      <c r="F151" s="651">
        <v>0</v>
      </c>
      <c r="G151" s="651">
        <v>0</v>
      </c>
      <c r="H151" s="651">
        <v>0</v>
      </c>
      <c r="I151" s="651">
        <v>0</v>
      </c>
      <c r="J151" s="2693">
        <v>0</v>
      </c>
      <c r="K151" s="651">
        <v>0</v>
      </c>
      <c r="L151" s="651">
        <v>0</v>
      </c>
      <c r="M151" s="651">
        <v>0</v>
      </c>
      <c r="N151" s="651">
        <v>0</v>
      </c>
      <c r="O151" s="651">
        <v>0</v>
      </c>
      <c r="P151" s="2694">
        <v>0</v>
      </c>
      <c r="Q151" s="2351"/>
      <c r="R151" s="2674" t="s">
        <v>13815</v>
      </c>
      <c r="S151" s="2351"/>
      <c r="T151" s="2674"/>
      <c r="U151" s="5729"/>
      <c r="V151" s="5729"/>
      <c r="W151" s="2474" t="s">
        <v>10412</v>
      </c>
      <c r="X151" s="2375" t="s">
        <v>1610</v>
      </c>
      <c r="Y151" s="2375">
        <v>3</v>
      </c>
      <c r="Z151" s="470" t="s">
        <v>13816</v>
      </c>
      <c r="AA151" s="470" t="s">
        <v>13817</v>
      </c>
      <c r="AB151" s="470" t="s">
        <v>13818</v>
      </c>
      <c r="AC151" s="470" t="s">
        <v>13819</v>
      </c>
      <c r="AD151" s="470" t="s">
        <v>13820</v>
      </c>
      <c r="AE151" s="2615" t="s">
        <v>13821</v>
      </c>
      <c r="AF151" s="470" t="s">
        <v>13816</v>
      </c>
      <c r="AG151" s="470" t="s">
        <v>13817</v>
      </c>
      <c r="AH151" s="470" t="s">
        <v>13818</v>
      </c>
      <c r="AI151" s="470" t="s">
        <v>13819</v>
      </c>
      <c r="AJ151" s="493" t="s">
        <v>13820</v>
      </c>
      <c r="AK151" s="2616" t="s">
        <v>13821</v>
      </c>
      <c r="AL151" s="2351"/>
      <c r="AM151" s="2674" t="s">
        <v>13815</v>
      </c>
      <c r="AN151" s="2351"/>
      <c r="AO151" s="2674"/>
      <c r="AP151" s="5729"/>
    </row>
    <row r="152" spans="1:42" ht="20.25" customHeight="1">
      <c r="A152" s="5729"/>
      <c r="B152" s="2474" t="s">
        <v>10420</v>
      </c>
      <c r="C152" s="2375" t="s">
        <v>1610</v>
      </c>
      <c r="D152" s="2375">
        <v>3</v>
      </c>
      <c r="E152" s="651">
        <v>0</v>
      </c>
      <c r="F152" s="651">
        <v>0</v>
      </c>
      <c r="G152" s="651">
        <v>0</v>
      </c>
      <c r="H152" s="651">
        <v>0</v>
      </c>
      <c r="I152" s="651">
        <v>0</v>
      </c>
      <c r="J152" s="2693">
        <v>0</v>
      </c>
      <c r="K152" s="651">
        <v>0</v>
      </c>
      <c r="L152" s="651">
        <v>0</v>
      </c>
      <c r="M152" s="651">
        <v>0</v>
      </c>
      <c r="N152" s="651">
        <v>0</v>
      </c>
      <c r="O152" s="651">
        <v>0</v>
      </c>
      <c r="P152" s="2694">
        <v>0</v>
      </c>
      <c r="Q152" s="2351"/>
      <c r="R152" s="2674" t="s">
        <v>13822</v>
      </c>
      <c r="S152" s="2351"/>
      <c r="T152" s="2674"/>
      <c r="U152" s="5729"/>
      <c r="V152" s="5729"/>
      <c r="W152" s="2474" t="s">
        <v>10420</v>
      </c>
      <c r="X152" s="2375" t="s">
        <v>1610</v>
      </c>
      <c r="Y152" s="2375">
        <v>3</v>
      </c>
      <c r="Z152" s="470" t="s">
        <v>13823</v>
      </c>
      <c r="AA152" s="470" t="s">
        <v>13824</v>
      </c>
      <c r="AB152" s="470" t="s">
        <v>13825</v>
      </c>
      <c r="AC152" s="470" t="s">
        <v>13826</v>
      </c>
      <c r="AD152" s="470" t="s">
        <v>13827</v>
      </c>
      <c r="AE152" s="2615" t="s">
        <v>13828</v>
      </c>
      <c r="AF152" s="470" t="s">
        <v>13823</v>
      </c>
      <c r="AG152" s="470" t="s">
        <v>13824</v>
      </c>
      <c r="AH152" s="470" t="s">
        <v>13825</v>
      </c>
      <c r="AI152" s="470" t="s">
        <v>13826</v>
      </c>
      <c r="AJ152" s="493" t="s">
        <v>13827</v>
      </c>
      <c r="AK152" s="2616" t="s">
        <v>13828</v>
      </c>
      <c r="AL152" s="2351"/>
      <c r="AM152" s="2674" t="s">
        <v>13822</v>
      </c>
      <c r="AN152" s="2351"/>
      <c r="AO152" s="2674"/>
      <c r="AP152" s="5729"/>
    </row>
    <row r="153" spans="1:42" ht="20.25" customHeight="1">
      <c r="A153" s="5729"/>
      <c r="B153" s="2474" t="s">
        <v>10428</v>
      </c>
      <c r="C153" s="2375" t="s">
        <v>1610</v>
      </c>
      <c r="D153" s="2375">
        <v>3</v>
      </c>
      <c r="E153" s="651">
        <v>0</v>
      </c>
      <c r="F153" s="651">
        <v>0</v>
      </c>
      <c r="G153" s="651">
        <v>0</v>
      </c>
      <c r="H153" s="651">
        <v>0</v>
      </c>
      <c r="I153" s="651">
        <v>0</v>
      </c>
      <c r="J153" s="2693">
        <v>0</v>
      </c>
      <c r="K153" s="651">
        <v>0</v>
      </c>
      <c r="L153" s="651">
        <v>0</v>
      </c>
      <c r="M153" s="651">
        <v>0</v>
      </c>
      <c r="N153" s="651">
        <v>0</v>
      </c>
      <c r="O153" s="651">
        <v>0</v>
      </c>
      <c r="P153" s="2694">
        <v>0</v>
      </c>
      <c r="Q153" s="2351"/>
      <c r="R153" s="2674" t="s">
        <v>13829</v>
      </c>
      <c r="S153" s="2351"/>
      <c r="T153" s="2674"/>
      <c r="U153" s="5729"/>
      <c r="V153" s="5729"/>
      <c r="W153" s="2474" t="s">
        <v>10428</v>
      </c>
      <c r="X153" s="2375" t="s">
        <v>1610</v>
      </c>
      <c r="Y153" s="2375">
        <v>3</v>
      </c>
      <c r="Z153" s="470" t="s">
        <v>13830</v>
      </c>
      <c r="AA153" s="470" t="s">
        <v>13831</v>
      </c>
      <c r="AB153" s="470" t="s">
        <v>13832</v>
      </c>
      <c r="AC153" s="470" t="s">
        <v>13833</v>
      </c>
      <c r="AD153" s="470" t="s">
        <v>13834</v>
      </c>
      <c r="AE153" s="2615" t="s">
        <v>13835</v>
      </c>
      <c r="AF153" s="470" t="s">
        <v>13830</v>
      </c>
      <c r="AG153" s="470" t="s">
        <v>13831</v>
      </c>
      <c r="AH153" s="470" t="s">
        <v>13832</v>
      </c>
      <c r="AI153" s="470" t="s">
        <v>13833</v>
      </c>
      <c r="AJ153" s="493" t="s">
        <v>13834</v>
      </c>
      <c r="AK153" s="2616" t="s">
        <v>13835</v>
      </c>
      <c r="AL153" s="2351"/>
      <c r="AM153" s="2674" t="s">
        <v>13829</v>
      </c>
      <c r="AN153" s="2351"/>
      <c r="AO153" s="2674"/>
      <c r="AP153" s="5729"/>
    </row>
    <row r="154" spans="1:42" ht="20.25" customHeight="1">
      <c r="A154" s="5729"/>
      <c r="B154" s="2474" t="s">
        <v>10436</v>
      </c>
      <c r="C154" s="2375" t="s">
        <v>1610</v>
      </c>
      <c r="D154" s="2375">
        <v>3</v>
      </c>
      <c r="E154" s="651">
        <v>0</v>
      </c>
      <c r="F154" s="651">
        <v>0</v>
      </c>
      <c r="G154" s="651">
        <v>0</v>
      </c>
      <c r="H154" s="651">
        <v>0</v>
      </c>
      <c r="I154" s="651">
        <v>0</v>
      </c>
      <c r="J154" s="2693">
        <v>0</v>
      </c>
      <c r="K154" s="651">
        <v>0</v>
      </c>
      <c r="L154" s="651">
        <v>0</v>
      </c>
      <c r="M154" s="651">
        <v>0</v>
      </c>
      <c r="N154" s="651">
        <v>0</v>
      </c>
      <c r="O154" s="651">
        <v>0</v>
      </c>
      <c r="P154" s="2694">
        <v>0</v>
      </c>
      <c r="Q154" s="2351"/>
      <c r="R154" s="2674" t="s">
        <v>13836</v>
      </c>
      <c r="S154" s="2351"/>
      <c r="T154" s="2674"/>
      <c r="U154" s="5729"/>
      <c r="V154" s="5729"/>
      <c r="W154" s="2474" t="s">
        <v>10436</v>
      </c>
      <c r="X154" s="2375" t="s">
        <v>1610</v>
      </c>
      <c r="Y154" s="2375">
        <v>3</v>
      </c>
      <c r="Z154" s="470" t="s">
        <v>13837</v>
      </c>
      <c r="AA154" s="470" t="s">
        <v>13838</v>
      </c>
      <c r="AB154" s="470" t="s">
        <v>13839</v>
      </c>
      <c r="AC154" s="470" t="s">
        <v>13840</v>
      </c>
      <c r="AD154" s="470" t="s">
        <v>13841</v>
      </c>
      <c r="AE154" s="2615" t="s">
        <v>13842</v>
      </c>
      <c r="AF154" s="470" t="s">
        <v>13837</v>
      </c>
      <c r="AG154" s="470" t="s">
        <v>13838</v>
      </c>
      <c r="AH154" s="470" t="s">
        <v>13839</v>
      </c>
      <c r="AI154" s="470" t="s">
        <v>13840</v>
      </c>
      <c r="AJ154" s="493" t="s">
        <v>13841</v>
      </c>
      <c r="AK154" s="2616" t="s">
        <v>13842</v>
      </c>
      <c r="AL154" s="2351"/>
      <c r="AM154" s="2674" t="s">
        <v>13836</v>
      </c>
      <c r="AN154" s="2351"/>
      <c r="AO154" s="2674"/>
      <c r="AP154" s="5729"/>
    </row>
    <row r="155" spans="1:42" ht="20.25" customHeight="1">
      <c r="A155" s="5729"/>
      <c r="B155" s="2474" t="s">
        <v>10444</v>
      </c>
      <c r="C155" s="2375" t="s">
        <v>1610</v>
      </c>
      <c r="D155" s="2375">
        <v>3</v>
      </c>
      <c r="E155" s="651">
        <v>0</v>
      </c>
      <c r="F155" s="651">
        <v>0</v>
      </c>
      <c r="G155" s="651">
        <v>0</v>
      </c>
      <c r="H155" s="651">
        <v>0</v>
      </c>
      <c r="I155" s="651">
        <v>0</v>
      </c>
      <c r="J155" s="2693">
        <v>0</v>
      </c>
      <c r="K155" s="651">
        <v>0</v>
      </c>
      <c r="L155" s="651">
        <v>0</v>
      </c>
      <c r="M155" s="651">
        <v>0</v>
      </c>
      <c r="N155" s="651">
        <v>0</v>
      </c>
      <c r="O155" s="651">
        <v>0</v>
      </c>
      <c r="P155" s="2694">
        <v>0</v>
      </c>
      <c r="Q155" s="2351"/>
      <c r="R155" s="2674" t="s">
        <v>13843</v>
      </c>
      <c r="S155" s="2351"/>
      <c r="T155" s="2674"/>
      <c r="U155" s="5729"/>
      <c r="V155" s="5729"/>
      <c r="W155" s="2474" t="s">
        <v>10444</v>
      </c>
      <c r="X155" s="2375" t="s">
        <v>1610</v>
      </c>
      <c r="Y155" s="2375">
        <v>3</v>
      </c>
      <c r="Z155" s="470" t="s">
        <v>13844</v>
      </c>
      <c r="AA155" s="470" t="s">
        <v>13845</v>
      </c>
      <c r="AB155" s="470" t="s">
        <v>13846</v>
      </c>
      <c r="AC155" s="470" t="s">
        <v>13847</v>
      </c>
      <c r="AD155" s="470" t="s">
        <v>13848</v>
      </c>
      <c r="AE155" s="2615" t="s">
        <v>13849</v>
      </c>
      <c r="AF155" s="470" t="s">
        <v>13844</v>
      </c>
      <c r="AG155" s="470" t="s">
        <v>13845</v>
      </c>
      <c r="AH155" s="470" t="s">
        <v>13846</v>
      </c>
      <c r="AI155" s="470" t="s">
        <v>13847</v>
      </c>
      <c r="AJ155" s="493" t="s">
        <v>13848</v>
      </c>
      <c r="AK155" s="2616" t="s">
        <v>13849</v>
      </c>
      <c r="AL155" s="2351"/>
      <c r="AM155" s="2674" t="s">
        <v>13843</v>
      </c>
      <c r="AN155" s="2351"/>
      <c r="AO155" s="2674"/>
      <c r="AP155" s="5729"/>
    </row>
    <row r="156" spans="1:42" ht="20.25" customHeight="1">
      <c r="A156" s="5729"/>
      <c r="B156" s="2474" t="s">
        <v>10452</v>
      </c>
      <c r="C156" s="2375" t="s">
        <v>1610</v>
      </c>
      <c r="D156" s="2375">
        <v>3</v>
      </c>
      <c r="E156" s="651">
        <v>0</v>
      </c>
      <c r="F156" s="651">
        <v>0</v>
      </c>
      <c r="G156" s="651">
        <v>0</v>
      </c>
      <c r="H156" s="651">
        <v>0</v>
      </c>
      <c r="I156" s="651">
        <v>0</v>
      </c>
      <c r="J156" s="2693">
        <v>0</v>
      </c>
      <c r="K156" s="651">
        <v>0</v>
      </c>
      <c r="L156" s="651">
        <v>0</v>
      </c>
      <c r="M156" s="651">
        <v>0</v>
      </c>
      <c r="N156" s="651">
        <v>0</v>
      </c>
      <c r="O156" s="651">
        <v>0</v>
      </c>
      <c r="P156" s="2694">
        <v>0</v>
      </c>
      <c r="Q156" s="2351"/>
      <c r="R156" s="2674" t="s">
        <v>13850</v>
      </c>
      <c r="S156" s="2351"/>
      <c r="T156" s="2674"/>
      <c r="U156" s="5729"/>
      <c r="V156" s="5729"/>
      <c r="W156" s="2474" t="s">
        <v>10452</v>
      </c>
      <c r="X156" s="2375" t="s">
        <v>1610</v>
      </c>
      <c r="Y156" s="2375">
        <v>3</v>
      </c>
      <c r="Z156" s="470" t="s">
        <v>13851</v>
      </c>
      <c r="AA156" s="470" t="s">
        <v>13852</v>
      </c>
      <c r="AB156" s="470" t="s">
        <v>13853</v>
      </c>
      <c r="AC156" s="470" t="s">
        <v>13854</v>
      </c>
      <c r="AD156" s="470" t="s">
        <v>13855</v>
      </c>
      <c r="AE156" s="2615" t="s">
        <v>13856</v>
      </c>
      <c r="AF156" s="470" t="s">
        <v>13851</v>
      </c>
      <c r="AG156" s="470" t="s">
        <v>13852</v>
      </c>
      <c r="AH156" s="470" t="s">
        <v>13853</v>
      </c>
      <c r="AI156" s="470" t="s">
        <v>13854</v>
      </c>
      <c r="AJ156" s="493" t="s">
        <v>13855</v>
      </c>
      <c r="AK156" s="2616" t="s">
        <v>13856</v>
      </c>
      <c r="AL156" s="2351"/>
      <c r="AM156" s="2674" t="s">
        <v>13850</v>
      </c>
      <c r="AN156" s="2351"/>
      <c r="AO156" s="2674"/>
      <c r="AP156" s="5729"/>
    </row>
    <row r="157" spans="1:42" ht="20.25" customHeight="1">
      <c r="A157" s="5729"/>
      <c r="B157" s="2474" t="s">
        <v>10460</v>
      </c>
      <c r="C157" s="2375" t="s">
        <v>1610</v>
      </c>
      <c r="D157" s="2375">
        <v>3</v>
      </c>
      <c r="E157" s="651">
        <v>0</v>
      </c>
      <c r="F157" s="651">
        <v>0</v>
      </c>
      <c r="G157" s="651">
        <v>0</v>
      </c>
      <c r="H157" s="651">
        <v>0</v>
      </c>
      <c r="I157" s="651">
        <v>0</v>
      </c>
      <c r="J157" s="2693">
        <v>0</v>
      </c>
      <c r="K157" s="651">
        <v>0</v>
      </c>
      <c r="L157" s="651">
        <v>0</v>
      </c>
      <c r="M157" s="651">
        <v>0</v>
      </c>
      <c r="N157" s="651">
        <v>0</v>
      </c>
      <c r="O157" s="651">
        <v>0</v>
      </c>
      <c r="P157" s="2694">
        <v>0</v>
      </c>
      <c r="Q157" s="2351"/>
      <c r="R157" s="2674" t="s">
        <v>13857</v>
      </c>
      <c r="S157" s="2351"/>
      <c r="T157" s="2674"/>
      <c r="U157" s="5729"/>
      <c r="V157" s="5729"/>
      <c r="W157" s="2474" t="s">
        <v>10460</v>
      </c>
      <c r="X157" s="2375" t="s">
        <v>1610</v>
      </c>
      <c r="Y157" s="2375">
        <v>3</v>
      </c>
      <c r="Z157" s="470" t="s">
        <v>13858</v>
      </c>
      <c r="AA157" s="470" t="s">
        <v>13859</v>
      </c>
      <c r="AB157" s="470" t="s">
        <v>13860</v>
      </c>
      <c r="AC157" s="470" t="s">
        <v>13861</v>
      </c>
      <c r="AD157" s="470" t="s">
        <v>13862</v>
      </c>
      <c r="AE157" s="2615" t="s">
        <v>13863</v>
      </c>
      <c r="AF157" s="470" t="s">
        <v>13858</v>
      </c>
      <c r="AG157" s="470" t="s">
        <v>13859</v>
      </c>
      <c r="AH157" s="470" t="s">
        <v>13860</v>
      </c>
      <c r="AI157" s="470" t="s">
        <v>13861</v>
      </c>
      <c r="AJ157" s="493" t="s">
        <v>13862</v>
      </c>
      <c r="AK157" s="2616" t="s">
        <v>13863</v>
      </c>
      <c r="AL157" s="2351"/>
      <c r="AM157" s="2674" t="s">
        <v>13857</v>
      </c>
      <c r="AN157" s="2351"/>
      <c r="AO157" s="2674"/>
      <c r="AP157" s="5729"/>
    </row>
    <row r="158" spans="1:42" ht="20.25" customHeight="1" thickBot="1">
      <c r="A158" s="5729"/>
      <c r="B158" s="2476" t="s">
        <v>10468</v>
      </c>
      <c r="C158" s="2477" t="s">
        <v>1610</v>
      </c>
      <c r="D158" s="2477">
        <v>3</v>
      </c>
      <c r="E158" s="5039">
        <v>0</v>
      </c>
      <c r="F158" s="5039">
        <v>0</v>
      </c>
      <c r="G158" s="5039">
        <v>0</v>
      </c>
      <c r="H158" s="5039">
        <v>0</v>
      </c>
      <c r="I158" s="5039">
        <v>0</v>
      </c>
      <c r="J158" s="5039">
        <v>0</v>
      </c>
      <c r="K158" s="5039">
        <v>0</v>
      </c>
      <c r="L158" s="5039">
        <v>0</v>
      </c>
      <c r="M158" s="5039">
        <v>0</v>
      </c>
      <c r="N158" s="5039">
        <v>0</v>
      </c>
      <c r="O158" s="5039">
        <v>0</v>
      </c>
      <c r="P158" s="5040">
        <v>0</v>
      </c>
      <c r="Q158" s="2351"/>
      <c r="R158" s="2675" t="s">
        <v>13864</v>
      </c>
      <c r="S158" s="2351"/>
      <c r="T158" s="2675"/>
      <c r="U158" s="5729"/>
      <c r="V158" s="5729"/>
      <c r="W158" s="2476" t="s">
        <v>10468</v>
      </c>
      <c r="X158" s="2477" t="s">
        <v>1610</v>
      </c>
      <c r="Y158" s="2477">
        <v>3</v>
      </c>
      <c r="Z158" s="2619" t="s">
        <v>13865</v>
      </c>
      <c r="AA158" s="2619" t="s">
        <v>13866</v>
      </c>
      <c r="AB158" s="2619" t="s">
        <v>13867</v>
      </c>
      <c r="AC158" s="2619" t="s">
        <v>13868</v>
      </c>
      <c r="AD158" s="2619" t="s">
        <v>13869</v>
      </c>
      <c r="AE158" s="2619" t="s">
        <v>13870</v>
      </c>
      <c r="AF158" s="2619" t="s">
        <v>13865</v>
      </c>
      <c r="AG158" s="2619" t="s">
        <v>13866</v>
      </c>
      <c r="AH158" s="2619" t="s">
        <v>13867</v>
      </c>
      <c r="AI158" s="2619" t="s">
        <v>13868</v>
      </c>
      <c r="AJ158" s="2622" t="s">
        <v>13869</v>
      </c>
      <c r="AK158" s="2620" t="s">
        <v>13870</v>
      </c>
      <c r="AL158" s="2351"/>
      <c r="AM158" s="2675" t="s">
        <v>13864</v>
      </c>
      <c r="AN158" s="2351"/>
      <c r="AO158" s="2675"/>
      <c r="AP158" s="5729"/>
    </row>
    <row r="159" spans="1:42" ht="20.25" customHeight="1" thickTop="1" thickBot="1">
      <c r="A159" s="5729"/>
      <c r="B159" s="2623"/>
      <c r="C159" s="2378"/>
      <c r="D159" s="2378"/>
      <c r="E159" s="2624"/>
      <c r="F159" s="2624"/>
      <c r="G159" s="2624"/>
      <c r="H159" s="2624"/>
      <c r="I159" s="2624"/>
      <c r="J159" s="2624"/>
      <c r="K159" s="2624"/>
      <c r="L159" s="2624"/>
      <c r="M159" s="2624"/>
      <c r="N159" s="2624"/>
      <c r="O159" s="2624"/>
      <c r="P159" s="2624"/>
      <c r="Q159" s="2351"/>
      <c r="R159" s="2351"/>
      <c r="S159" s="2351"/>
      <c r="T159" s="2351"/>
      <c r="U159" s="5729"/>
      <c r="V159" s="5729"/>
      <c r="W159" s="2623"/>
      <c r="X159" s="2378"/>
      <c r="Y159" s="2378"/>
      <c r="Z159" s="2624"/>
      <c r="AA159" s="2624"/>
      <c r="AB159" s="2624"/>
      <c r="AC159" s="2624"/>
      <c r="AD159" s="2624"/>
      <c r="AE159" s="2624"/>
      <c r="AF159" s="2624"/>
      <c r="AG159" s="2624"/>
      <c r="AH159" s="2624"/>
      <c r="AI159" s="2624"/>
      <c r="AJ159" s="2624"/>
      <c r="AK159" s="2624"/>
      <c r="AL159" s="2351"/>
      <c r="AM159" s="2351"/>
      <c r="AN159" s="2351"/>
      <c r="AO159" s="2351"/>
      <c r="AP159" s="5729"/>
    </row>
    <row r="160" spans="1:42" ht="20.25" customHeight="1" thickTop="1" thickBot="1">
      <c r="A160" s="5729"/>
      <c r="B160" s="2467" t="s">
        <v>13871</v>
      </c>
      <c r="C160" s="2378"/>
      <c r="D160" s="2378"/>
      <c r="E160" s="2624"/>
      <c r="F160" s="2624"/>
      <c r="G160" s="2624"/>
      <c r="H160" s="2624"/>
      <c r="I160" s="2624"/>
      <c r="J160" s="2624"/>
      <c r="K160" s="2624"/>
      <c r="L160" s="2624"/>
      <c r="M160" s="2624"/>
      <c r="N160" s="2624"/>
      <c r="O160" s="2624"/>
      <c r="P160" s="2624"/>
      <c r="Q160" s="2351"/>
      <c r="R160" s="2351"/>
      <c r="S160" s="2351"/>
      <c r="T160" s="2351"/>
      <c r="U160" s="5729"/>
      <c r="V160" s="5729"/>
      <c r="W160" s="2467" t="s">
        <v>13871</v>
      </c>
      <c r="X160" s="2378"/>
      <c r="Y160" s="2378"/>
      <c r="Z160" s="2624"/>
      <c r="AA160" s="2624"/>
      <c r="AB160" s="2624"/>
      <c r="AC160" s="2624"/>
      <c r="AD160" s="2624"/>
      <c r="AE160" s="2624"/>
      <c r="AF160" s="2624"/>
      <c r="AG160" s="2624"/>
      <c r="AH160" s="2624"/>
      <c r="AI160" s="2624"/>
      <c r="AJ160" s="2624"/>
      <c r="AK160" s="2624"/>
      <c r="AL160" s="2351"/>
      <c r="AM160" s="2351"/>
      <c r="AN160" s="2351"/>
      <c r="AO160" s="2351"/>
      <c r="AP160" s="5729"/>
    </row>
    <row r="161" spans="1:42" ht="20.25" customHeight="1" thickTop="1">
      <c r="A161" s="5729"/>
      <c r="B161" s="2471" t="s">
        <v>13872</v>
      </c>
      <c r="C161" s="2472" t="s">
        <v>1610</v>
      </c>
      <c r="D161" s="2472">
        <v>3</v>
      </c>
      <c r="E161" s="5056">
        <v>1.4757269502809145</v>
      </c>
      <c r="F161" s="5037">
        <v>0</v>
      </c>
      <c r="G161" s="5037">
        <v>0</v>
      </c>
      <c r="H161" s="5037">
        <v>0</v>
      </c>
      <c r="I161" s="5037">
        <v>3.3097259517909388</v>
      </c>
      <c r="J161" s="5037">
        <v>4.785452902071853</v>
      </c>
      <c r="K161" s="5037">
        <v>8.0807022543377034</v>
      </c>
      <c r="L161" s="5037">
        <v>0</v>
      </c>
      <c r="M161" s="5037">
        <v>0</v>
      </c>
      <c r="N161" s="5037">
        <v>0</v>
      </c>
      <c r="O161" s="5037">
        <v>11.1959286764371</v>
      </c>
      <c r="P161" s="5038">
        <v>19.276630930774804</v>
      </c>
      <c r="Q161" s="2351"/>
      <c r="R161" s="2673" t="s">
        <v>13873</v>
      </c>
      <c r="S161" s="2351"/>
      <c r="T161" s="2673"/>
      <c r="U161" s="5729"/>
      <c r="V161" s="5729"/>
      <c r="W161" s="2471" t="s">
        <v>13872</v>
      </c>
      <c r="X161" s="2472" t="s">
        <v>1610</v>
      </c>
      <c r="Y161" s="2472">
        <v>3</v>
      </c>
      <c r="Z161" s="2612" t="s">
        <v>13874</v>
      </c>
      <c r="AA161" s="2612" t="s">
        <v>13875</v>
      </c>
      <c r="AB161" s="2612" t="s">
        <v>13876</v>
      </c>
      <c r="AC161" s="2612" t="s">
        <v>13877</v>
      </c>
      <c r="AD161" s="2612" t="s">
        <v>13878</v>
      </c>
      <c r="AE161" s="2612" t="s">
        <v>13879</v>
      </c>
      <c r="AF161" s="2612" t="s">
        <v>13874</v>
      </c>
      <c r="AG161" s="2612" t="s">
        <v>13875</v>
      </c>
      <c r="AH161" s="2612" t="s">
        <v>13876</v>
      </c>
      <c r="AI161" s="2612" t="s">
        <v>13877</v>
      </c>
      <c r="AJ161" s="2676" t="s">
        <v>13878</v>
      </c>
      <c r="AK161" s="2613" t="s">
        <v>13879</v>
      </c>
      <c r="AL161" s="2351"/>
      <c r="AM161" s="2673" t="s">
        <v>13873</v>
      </c>
      <c r="AN161" s="2351"/>
      <c r="AO161" s="2673"/>
      <c r="AP161" s="5729"/>
    </row>
    <row r="162" spans="1:42" ht="20.25" customHeight="1">
      <c r="A162" s="5729"/>
      <c r="B162" s="2474" t="s">
        <v>13880</v>
      </c>
      <c r="C162" s="2375" t="s">
        <v>1610</v>
      </c>
      <c r="D162" s="2677">
        <v>3</v>
      </c>
      <c r="E162" s="2693">
        <v>0</v>
      </c>
      <c r="F162" s="2693">
        <v>0</v>
      </c>
      <c r="G162" s="2693">
        <v>0</v>
      </c>
      <c r="H162" s="2693">
        <v>0</v>
      </c>
      <c r="I162" s="2693">
        <v>0</v>
      </c>
      <c r="J162" s="2693">
        <v>0</v>
      </c>
      <c r="K162" s="2693">
        <v>0</v>
      </c>
      <c r="L162" s="2693">
        <v>0</v>
      </c>
      <c r="M162" s="2693">
        <v>0</v>
      </c>
      <c r="N162" s="2693">
        <v>0</v>
      </c>
      <c r="O162" s="2693">
        <v>0</v>
      </c>
      <c r="P162" s="2694">
        <v>0</v>
      </c>
      <c r="Q162" s="2351"/>
      <c r="R162" s="2674" t="s">
        <v>13881</v>
      </c>
      <c r="S162" s="2351"/>
      <c r="T162" s="2674"/>
      <c r="U162" s="5729"/>
      <c r="V162" s="5729"/>
      <c r="W162" s="2474" t="s">
        <v>13880</v>
      </c>
      <c r="X162" s="2375" t="s">
        <v>1610</v>
      </c>
      <c r="Y162" s="2375">
        <v>3</v>
      </c>
      <c r="Z162" s="2615" t="s">
        <v>13882</v>
      </c>
      <c r="AA162" s="2615" t="s">
        <v>13883</v>
      </c>
      <c r="AB162" s="2615" t="s">
        <v>13884</v>
      </c>
      <c r="AC162" s="2615" t="s">
        <v>13885</v>
      </c>
      <c r="AD162" s="2615" t="s">
        <v>13886</v>
      </c>
      <c r="AE162" s="2615" t="s">
        <v>13887</v>
      </c>
      <c r="AF162" s="2615" t="s">
        <v>13882</v>
      </c>
      <c r="AG162" s="2615" t="s">
        <v>13883</v>
      </c>
      <c r="AH162" s="2615" t="s">
        <v>13884</v>
      </c>
      <c r="AI162" s="2615" t="s">
        <v>13885</v>
      </c>
      <c r="AJ162" s="2618" t="s">
        <v>13886</v>
      </c>
      <c r="AK162" s="2616" t="s">
        <v>13887</v>
      </c>
      <c r="AL162" s="2351"/>
      <c r="AM162" s="2674" t="s">
        <v>13881</v>
      </c>
      <c r="AN162" s="2351"/>
      <c r="AO162" s="2674"/>
      <c r="AP162" s="5729"/>
    </row>
    <row r="163" spans="1:42" ht="20.25" customHeight="1" thickBot="1">
      <c r="A163" s="5729"/>
      <c r="B163" s="2476" t="s">
        <v>13888</v>
      </c>
      <c r="C163" s="2477" t="s">
        <v>1610</v>
      </c>
      <c r="D163" s="2477">
        <v>3</v>
      </c>
      <c r="E163" s="5039">
        <v>1.4757269502809145</v>
      </c>
      <c r="F163" s="5039">
        <v>0</v>
      </c>
      <c r="G163" s="5039">
        <v>0</v>
      </c>
      <c r="H163" s="5039">
        <v>0</v>
      </c>
      <c r="I163" s="5039">
        <v>3.3097259517909388</v>
      </c>
      <c r="J163" s="5039">
        <v>4.785452902071853</v>
      </c>
      <c r="K163" s="5039">
        <v>8.0807022543377034</v>
      </c>
      <c r="L163" s="5039">
        <v>0</v>
      </c>
      <c r="M163" s="5039">
        <v>0</v>
      </c>
      <c r="N163" s="5039">
        <v>0</v>
      </c>
      <c r="O163" s="5039">
        <v>11.1959286764371</v>
      </c>
      <c r="P163" s="5040">
        <v>19.276630930774804</v>
      </c>
      <c r="Q163" s="2351"/>
      <c r="R163" s="2675" t="s">
        <v>13889</v>
      </c>
      <c r="S163" s="2351"/>
      <c r="T163" s="2675"/>
      <c r="U163" s="5729"/>
      <c r="V163" s="5729"/>
      <c r="W163" s="2476" t="s">
        <v>13888</v>
      </c>
      <c r="X163" s="2477" t="s">
        <v>1610</v>
      </c>
      <c r="Y163" s="2477">
        <v>3</v>
      </c>
      <c r="Z163" s="2619" t="s">
        <v>13890</v>
      </c>
      <c r="AA163" s="2619" t="s">
        <v>13891</v>
      </c>
      <c r="AB163" s="2619" t="s">
        <v>13892</v>
      </c>
      <c r="AC163" s="2619" t="s">
        <v>13893</v>
      </c>
      <c r="AD163" s="2619" t="s">
        <v>13894</v>
      </c>
      <c r="AE163" s="2619" t="s">
        <v>13895</v>
      </c>
      <c r="AF163" s="2619" t="s">
        <v>13890</v>
      </c>
      <c r="AG163" s="2619" t="s">
        <v>13891</v>
      </c>
      <c r="AH163" s="2619" t="s">
        <v>13892</v>
      </c>
      <c r="AI163" s="2619" t="s">
        <v>13893</v>
      </c>
      <c r="AJ163" s="2622" t="s">
        <v>13894</v>
      </c>
      <c r="AK163" s="2620" t="s">
        <v>13895</v>
      </c>
      <c r="AL163" s="2351"/>
      <c r="AM163" s="2675" t="s">
        <v>13889</v>
      </c>
      <c r="AN163" s="2351"/>
      <c r="AO163" s="2675"/>
      <c r="AP163" s="5729"/>
    </row>
    <row r="164" spans="1:42" ht="20.25" customHeight="1" thickTop="1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AM5:AM7"/>
    <mergeCell ref="B1:T1"/>
    <mergeCell ref="AO5:AO7"/>
    <mergeCell ref="W1:AP1"/>
    <mergeCell ref="B3:T3"/>
    <mergeCell ref="W3:AP3"/>
    <mergeCell ref="AF7:AK7"/>
    <mergeCell ref="C5:C7"/>
    <mergeCell ref="F5:I5"/>
    <mergeCell ref="W5:W7"/>
    <mergeCell ref="Y5:Y7"/>
    <mergeCell ref="B2:T2"/>
    <mergeCell ref="AA5:AD5"/>
    <mergeCell ref="AE5:AE6"/>
    <mergeCell ref="L5:O5"/>
    <mergeCell ref="P5:P6"/>
    <mergeCell ref="AK5:AK6"/>
    <mergeCell ref="R5:R7"/>
    <mergeCell ref="AF5:AF6"/>
    <mergeCell ref="T5:T7"/>
    <mergeCell ref="Z5:Z6"/>
    <mergeCell ref="Z7:AE7"/>
    <mergeCell ref="E5:E6"/>
    <mergeCell ref="D5:D7"/>
    <mergeCell ref="B5:B7"/>
    <mergeCell ref="AG5:AJ5"/>
    <mergeCell ref="E7:J7"/>
    <mergeCell ref="K7:P7"/>
    <mergeCell ref="K5:K6"/>
    <mergeCell ref="X5:X7"/>
    <mergeCell ref="J5:J6"/>
  </mergeCells>
  <pageMargins left="0.7" right="0.7" top="0.75" bottom="0.75" header="0.3" footer="0.3"/>
  <pageSetup paperSize="8" scale="2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78">
    <tabColor rgb="FF0070C0"/>
    <pageSetUpPr fitToPage="1"/>
  </sheetPr>
  <dimension ref="A1:CX164"/>
  <sheetViews>
    <sheetView zoomScale="80" zoomScaleNormal="80" workbookViewId="0" xr3:uid="{6E54DC90-BCA5-5A7D-89BB-21DF97B9F4F5}"/>
  </sheetViews>
  <sheetFormatPr defaultColWidth="8.125" defaultRowHeight="20.25" customHeight="1"/>
  <cols>
    <col min="1" max="1" width="3.75" style="1389" customWidth="1"/>
    <col min="2" max="2" width="108.625" style="1389" bestFit="1" customWidth="1"/>
    <col min="3" max="4" width="8.125" style="1389" customWidth="1"/>
    <col min="5" max="50" width="10.625" style="1389" customWidth="1"/>
    <col min="51" max="52" width="8.125" style="1389" customWidth="1"/>
    <col min="53" max="53" width="108.625" style="1389" bestFit="1" customWidth="1"/>
    <col min="54" max="54" width="8.125" style="1389" customWidth="1"/>
    <col min="55" max="16384" width="8.125" style="1389"/>
  </cols>
  <sheetData>
    <row r="1" spans="1:102" s="1812" customFormat="1" ht="20.25" customHeight="1">
      <c r="A1" s="1810"/>
      <c r="B1" s="5689" t="s">
        <v>210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1810"/>
      <c r="AZ1" s="1810"/>
      <c r="BA1" s="5689" t="s">
        <v>434</v>
      </c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</row>
    <row r="2" spans="1:10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</row>
    <row r="3" spans="1:102" s="1812" customFormat="1" ht="20.25" customHeight="1">
      <c r="A3" s="1810"/>
      <c r="B3" s="5444" t="s">
        <v>13896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1810"/>
      <c r="AZ3" s="1810"/>
      <c r="BA3" s="5414" t="s">
        <v>13896</v>
      </c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</row>
    <row r="4" spans="1:10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</row>
    <row r="5" spans="1:102" s="1551" customFormat="1" ht="20.25" customHeight="1" thickTop="1">
      <c r="A5" s="2378"/>
      <c r="B5" s="5464" t="s">
        <v>9421</v>
      </c>
      <c r="C5" s="5466" t="s">
        <v>438</v>
      </c>
      <c r="D5" s="5466" t="s">
        <v>439</v>
      </c>
      <c r="E5" s="5467" t="s">
        <v>1609</v>
      </c>
      <c r="F5" s="5467" t="s">
        <v>8721</v>
      </c>
      <c r="G5" s="5697"/>
      <c r="H5" s="5697"/>
      <c r="I5" s="5698"/>
      <c r="J5" s="5467" t="s">
        <v>1696</v>
      </c>
      <c r="K5" s="5467" t="s">
        <v>1609</v>
      </c>
      <c r="L5" s="5467" t="s">
        <v>8721</v>
      </c>
      <c r="M5" s="5697"/>
      <c r="N5" s="5697"/>
      <c r="O5" s="5698"/>
      <c r="P5" s="5467" t="s">
        <v>1696</v>
      </c>
      <c r="Q5" s="5467" t="s">
        <v>1609</v>
      </c>
      <c r="R5" s="5467" t="s">
        <v>8721</v>
      </c>
      <c r="S5" s="5697"/>
      <c r="T5" s="5697"/>
      <c r="U5" s="5698"/>
      <c r="V5" s="5467" t="s">
        <v>1696</v>
      </c>
      <c r="W5" s="5467" t="s">
        <v>1609</v>
      </c>
      <c r="X5" s="5467" t="s">
        <v>8721</v>
      </c>
      <c r="Y5" s="5697"/>
      <c r="Z5" s="5697"/>
      <c r="AA5" s="5698"/>
      <c r="AB5" s="5467" t="s">
        <v>1696</v>
      </c>
      <c r="AC5" s="5467" t="s">
        <v>1609</v>
      </c>
      <c r="AD5" s="5467" t="s">
        <v>8721</v>
      </c>
      <c r="AE5" s="5697"/>
      <c r="AF5" s="5697"/>
      <c r="AG5" s="5698"/>
      <c r="AH5" s="5467" t="s">
        <v>1696</v>
      </c>
      <c r="AI5" s="5467" t="s">
        <v>1609</v>
      </c>
      <c r="AJ5" s="5467" t="s">
        <v>8721</v>
      </c>
      <c r="AK5" s="5697"/>
      <c r="AL5" s="5697"/>
      <c r="AM5" s="5698"/>
      <c r="AN5" s="5467" t="s">
        <v>1696</v>
      </c>
      <c r="AO5" s="5467" t="s">
        <v>1609</v>
      </c>
      <c r="AP5" s="5467" t="s">
        <v>8721</v>
      </c>
      <c r="AQ5" s="5697"/>
      <c r="AR5" s="5697"/>
      <c r="AS5" s="5698"/>
      <c r="AT5" s="5468" t="s">
        <v>1696</v>
      </c>
      <c r="AU5" s="2351"/>
      <c r="AV5" s="5455" t="s">
        <v>441</v>
      </c>
      <c r="AW5" s="2351"/>
      <c r="AX5" s="5455" t="s">
        <v>442</v>
      </c>
      <c r="AY5" s="2378"/>
      <c r="AZ5" s="2378"/>
      <c r="BA5" s="5464" t="s">
        <v>9421</v>
      </c>
      <c r="BB5" s="5466" t="s">
        <v>438</v>
      </c>
      <c r="BC5" s="5466" t="s">
        <v>439</v>
      </c>
      <c r="BD5" s="5467" t="s">
        <v>1609</v>
      </c>
      <c r="BE5" s="5467" t="s">
        <v>8721</v>
      </c>
      <c r="BF5" s="5697"/>
      <c r="BG5" s="5697"/>
      <c r="BH5" s="5698"/>
      <c r="BI5" s="5467" t="s">
        <v>1696</v>
      </c>
      <c r="BJ5" s="5467" t="s">
        <v>1609</v>
      </c>
      <c r="BK5" s="5467" t="s">
        <v>8721</v>
      </c>
      <c r="BL5" s="5697"/>
      <c r="BM5" s="5697"/>
      <c r="BN5" s="5698"/>
      <c r="BO5" s="5467" t="s">
        <v>1696</v>
      </c>
      <c r="BP5" s="5467" t="s">
        <v>1609</v>
      </c>
      <c r="BQ5" s="5467" t="s">
        <v>8721</v>
      </c>
      <c r="BR5" s="5697"/>
      <c r="BS5" s="5697"/>
      <c r="BT5" s="5698"/>
      <c r="BU5" s="5467" t="s">
        <v>1696</v>
      </c>
      <c r="BV5" s="5467" t="s">
        <v>1609</v>
      </c>
      <c r="BW5" s="5467" t="s">
        <v>8721</v>
      </c>
      <c r="BX5" s="5697"/>
      <c r="BY5" s="5697"/>
      <c r="BZ5" s="5698"/>
      <c r="CA5" s="5467" t="s">
        <v>1696</v>
      </c>
      <c r="CB5" s="5467" t="s">
        <v>1609</v>
      </c>
      <c r="CC5" s="5467" t="s">
        <v>8721</v>
      </c>
      <c r="CD5" s="5697"/>
      <c r="CE5" s="5697"/>
      <c r="CF5" s="5698"/>
      <c r="CG5" s="5467" t="s">
        <v>1696</v>
      </c>
      <c r="CH5" s="5467" t="s">
        <v>1609</v>
      </c>
      <c r="CI5" s="5467" t="s">
        <v>8721</v>
      </c>
      <c r="CJ5" s="5697"/>
      <c r="CK5" s="5697"/>
      <c r="CL5" s="5698"/>
      <c r="CM5" s="5467" t="s">
        <v>1696</v>
      </c>
      <c r="CN5" s="5467" t="s">
        <v>1609</v>
      </c>
      <c r="CO5" s="5467" t="s">
        <v>8721</v>
      </c>
      <c r="CP5" s="5697"/>
      <c r="CQ5" s="5697"/>
      <c r="CR5" s="5698"/>
      <c r="CS5" s="5468" t="s">
        <v>1696</v>
      </c>
      <c r="CT5" s="2351"/>
      <c r="CU5" s="5455" t="s">
        <v>441</v>
      </c>
      <c r="CV5" s="2351"/>
      <c r="CW5" s="5455" t="s">
        <v>442</v>
      </c>
      <c r="CX5" s="2378"/>
    </row>
    <row r="6" spans="1:102" s="1551" customFormat="1" ht="54" customHeight="1">
      <c r="A6" s="2378"/>
      <c r="B6" s="5699"/>
      <c r="C6" s="5681"/>
      <c r="D6" s="5681"/>
      <c r="E6" s="5671"/>
      <c r="F6" s="2672" t="s">
        <v>8866</v>
      </c>
      <c r="G6" s="2672" t="s">
        <v>8867</v>
      </c>
      <c r="H6" s="2672" t="s">
        <v>8868</v>
      </c>
      <c r="I6" s="2672" t="s">
        <v>8869</v>
      </c>
      <c r="J6" s="5671"/>
      <c r="K6" s="5671"/>
      <c r="L6" s="2672" t="s">
        <v>8866</v>
      </c>
      <c r="M6" s="2672" t="s">
        <v>8867</v>
      </c>
      <c r="N6" s="2672" t="s">
        <v>8868</v>
      </c>
      <c r="O6" s="2672" t="s">
        <v>8869</v>
      </c>
      <c r="P6" s="5671"/>
      <c r="Q6" s="5671"/>
      <c r="R6" s="2672" t="s">
        <v>8866</v>
      </c>
      <c r="S6" s="2672" t="s">
        <v>8867</v>
      </c>
      <c r="T6" s="2672" t="s">
        <v>8868</v>
      </c>
      <c r="U6" s="2672" t="s">
        <v>8869</v>
      </c>
      <c r="V6" s="5671"/>
      <c r="W6" s="5671"/>
      <c r="X6" s="2672" t="s">
        <v>8866</v>
      </c>
      <c r="Y6" s="2672" t="s">
        <v>8867</v>
      </c>
      <c r="Z6" s="2672" t="s">
        <v>8868</v>
      </c>
      <c r="AA6" s="2672" t="s">
        <v>8869</v>
      </c>
      <c r="AB6" s="5671"/>
      <c r="AC6" s="5671"/>
      <c r="AD6" s="2672" t="s">
        <v>8866</v>
      </c>
      <c r="AE6" s="2672" t="s">
        <v>8867</v>
      </c>
      <c r="AF6" s="2672" t="s">
        <v>8868</v>
      </c>
      <c r="AG6" s="2672" t="s">
        <v>8869</v>
      </c>
      <c r="AH6" s="5671"/>
      <c r="AI6" s="5671"/>
      <c r="AJ6" s="2672" t="s">
        <v>8866</v>
      </c>
      <c r="AK6" s="2672" t="s">
        <v>8867</v>
      </c>
      <c r="AL6" s="2672" t="s">
        <v>8868</v>
      </c>
      <c r="AM6" s="2672" t="s">
        <v>8869</v>
      </c>
      <c r="AN6" s="5671"/>
      <c r="AO6" s="5671"/>
      <c r="AP6" s="2672" t="s">
        <v>8866</v>
      </c>
      <c r="AQ6" s="2672" t="s">
        <v>8867</v>
      </c>
      <c r="AR6" s="2672" t="s">
        <v>8868</v>
      </c>
      <c r="AS6" s="2672" t="s">
        <v>8869</v>
      </c>
      <c r="AT6" s="5700"/>
      <c r="AU6" s="2385"/>
      <c r="AV6" s="5701"/>
      <c r="AW6" s="2385"/>
      <c r="AX6" s="5701"/>
      <c r="AY6" s="2378"/>
      <c r="AZ6" s="2378"/>
      <c r="BA6" s="5699"/>
      <c r="BB6" s="5681"/>
      <c r="BC6" s="5681"/>
      <c r="BD6" s="5671"/>
      <c r="BE6" s="2672" t="s">
        <v>8866</v>
      </c>
      <c r="BF6" s="2672" t="s">
        <v>8867</v>
      </c>
      <c r="BG6" s="2672" t="s">
        <v>8868</v>
      </c>
      <c r="BH6" s="2672" t="s">
        <v>8869</v>
      </c>
      <c r="BI6" s="5671"/>
      <c r="BJ6" s="5671"/>
      <c r="BK6" s="2672" t="s">
        <v>8866</v>
      </c>
      <c r="BL6" s="2672" t="s">
        <v>8867</v>
      </c>
      <c r="BM6" s="2672" t="s">
        <v>8868</v>
      </c>
      <c r="BN6" s="2672" t="s">
        <v>8869</v>
      </c>
      <c r="BO6" s="5671"/>
      <c r="BP6" s="5671"/>
      <c r="BQ6" s="2672" t="s">
        <v>8866</v>
      </c>
      <c r="BR6" s="2672" t="s">
        <v>8867</v>
      </c>
      <c r="BS6" s="2672" t="s">
        <v>8868</v>
      </c>
      <c r="BT6" s="2672" t="s">
        <v>8869</v>
      </c>
      <c r="BU6" s="5671"/>
      <c r="BV6" s="5671"/>
      <c r="BW6" s="2672" t="s">
        <v>8866</v>
      </c>
      <c r="BX6" s="2672" t="s">
        <v>8867</v>
      </c>
      <c r="BY6" s="2672" t="s">
        <v>8868</v>
      </c>
      <c r="BZ6" s="2672" t="s">
        <v>8869</v>
      </c>
      <c r="CA6" s="5671"/>
      <c r="CB6" s="5671"/>
      <c r="CC6" s="2672" t="s">
        <v>8866</v>
      </c>
      <c r="CD6" s="2672" t="s">
        <v>8867</v>
      </c>
      <c r="CE6" s="2672" t="s">
        <v>8868</v>
      </c>
      <c r="CF6" s="2672" t="s">
        <v>8869</v>
      </c>
      <c r="CG6" s="5671"/>
      <c r="CH6" s="5671"/>
      <c r="CI6" s="2672" t="s">
        <v>8866</v>
      </c>
      <c r="CJ6" s="2672" t="s">
        <v>8867</v>
      </c>
      <c r="CK6" s="2672" t="s">
        <v>8868</v>
      </c>
      <c r="CL6" s="2672" t="s">
        <v>8869</v>
      </c>
      <c r="CM6" s="5671"/>
      <c r="CN6" s="5671"/>
      <c r="CO6" s="2672" t="s">
        <v>8866</v>
      </c>
      <c r="CP6" s="2672" t="s">
        <v>8867</v>
      </c>
      <c r="CQ6" s="2672" t="s">
        <v>8868</v>
      </c>
      <c r="CR6" s="2672" t="s">
        <v>8869</v>
      </c>
      <c r="CS6" s="5700"/>
      <c r="CT6" s="2385"/>
      <c r="CU6" s="5701"/>
      <c r="CV6" s="2385"/>
      <c r="CW6" s="5701"/>
      <c r="CX6" s="2378"/>
    </row>
    <row r="7" spans="1:102" s="1551" customFormat="1" ht="20.25" customHeight="1" thickBot="1">
      <c r="A7" s="2378"/>
      <c r="B7" s="5702"/>
      <c r="C7" s="5703"/>
      <c r="D7" s="5703"/>
      <c r="E7" s="5462" t="s">
        <v>455</v>
      </c>
      <c r="F7" s="5704"/>
      <c r="G7" s="5704"/>
      <c r="H7" s="5704"/>
      <c r="I7" s="5704"/>
      <c r="J7" s="5705"/>
      <c r="K7" s="5462" t="s">
        <v>456</v>
      </c>
      <c r="L7" s="5704"/>
      <c r="M7" s="5704"/>
      <c r="N7" s="5704"/>
      <c r="O7" s="5704"/>
      <c r="P7" s="5705"/>
      <c r="Q7" s="5462" t="s">
        <v>457</v>
      </c>
      <c r="R7" s="5704"/>
      <c r="S7" s="5704"/>
      <c r="T7" s="5704"/>
      <c r="U7" s="5704"/>
      <c r="V7" s="5705"/>
      <c r="W7" s="5462" t="s">
        <v>458</v>
      </c>
      <c r="X7" s="5704"/>
      <c r="Y7" s="5704"/>
      <c r="Z7" s="5704"/>
      <c r="AA7" s="5704"/>
      <c r="AB7" s="5705"/>
      <c r="AC7" s="5462" t="s">
        <v>459</v>
      </c>
      <c r="AD7" s="5704"/>
      <c r="AE7" s="5704"/>
      <c r="AF7" s="5704"/>
      <c r="AG7" s="5704"/>
      <c r="AH7" s="5705"/>
      <c r="AI7" s="5462" t="s">
        <v>460</v>
      </c>
      <c r="AJ7" s="5704"/>
      <c r="AK7" s="5704"/>
      <c r="AL7" s="5704"/>
      <c r="AM7" s="5704"/>
      <c r="AN7" s="5705"/>
      <c r="AO7" s="5483" t="s">
        <v>461</v>
      </c>
      <c r="AP7" s="5704"/>
      <c r="AQ7" s="5704"/>
      <c r="AR7" s="5704"/>
      <c r="AS7" s="5704"/>
      <c r="AT7" s="5706"/>
      <c r="AU7" s="2385"/>
      <c r="AV7" s="5707"/>
      <c r="AW7" s="2385"/>
      <c r="AX7" s="5707"/>
      <c r="AY7" s="2378"/>
      <c r="AZ7" s="2378"/>
      <c r="BA7" s="5702"/>
      <c r="BB7" s="5703"/>
      <c r="BC7" s="5703"/>
      <c r="BD7" s="5462" t="s">
        <v>455</v>
      </c>
      <c r="BE7" s="5704"/>
      <c r="BF7" s="5704"/>
      <c r="BG7" s="5704"/>
      <c r="BH7" s="5704"/>
      <c r="BI7" s="5705"/>
      <c r="BJ7" s="5462" t="s">
        <v>456</v>
      </c>
      <c r="BK7" s="5704"/>
      <c r="BL7" s="5704"/>
      <c r="BM7" s="5704"/>
      <c r="BN7" s="5704"/>
      <c r="BO7" s="5705"/>
      <c r="BP7" s="5462" t="s">
        <v>457</v>
      </c>
      <c r="BQ7" s="5704"/>
      <c r="BR7" s="5704"/>
      <c r="BS7" s="5704"/>
      <c r="BT7" s="5704"/>
      <c r="BU7" s="5705"/>
      <c r="BV7" s="5462" t="s">
        <v>458</v>
      </c>
      <c r="BW7" s="5704"/>
      <c r="BX7" s="5704"/>
      <c r="BY7" s="5704"/>
      <c r="BZ7" s="5704"/>
      <c r="CA7" s="5705"/>
      <c r="CB7" s="5462" t="s">
        <v>459</v>
      </c>
      <c r="CC7" s="5704"/>
      <c r="CD7" s="5704"/>
      <c r="CE7" s="5704"/>
      <c r="CF7" s="5704"/>
      <c r="CG7" s="5705"/>
      <c r="CH7" s="5462" t="s">
        <v>460</v>
      </c>
      <c r="CI7" s="5704"/>
      <c r="CJ7" s="5704"/>
      <c r="CK7" s="5704"/>
      <c r="CL7" s="5704"/>
      <c r="CM7" s="5705"/>
      <c r="CN7" s="5483" t="s">
        <v>461</v>
      </c>
      <c r="CO7" s="5704"/>
      <c r="CP7" s="5704"/>
      <c r="CQ7" s="5704"/>
      <c r="CR7" s="5704"/>
      <c r="CS7" s="5706"/>
      <c r="CT7" s="2385"/>
      <c r="CU7" s="5707"/>
      <c r="CV7" s="2385"/>
      <c r="CW7" s="5707"/>
      <c r="CX7" s="2378"/>
    </row>
    <row r="8" spans="1:102" s="1551" customFormat="1" ht="20.25" customHeight="1" thickTop="1" thickBot="1">
      <c r="A8" s="2378"/>
      <c r="B8" s="2378"/>
      <c r="C8" s="2378"/>
      <c r="D8" s="2378"/>
      <c r="E8" s="2378"/>
      <c r="F8" s="2378"/>
      <c r="G8" s="2378"/>
      <c r="H8" s="2378"/>
      <c r="I8" s="2378"/>
      <c r="J8" s="2378"/>
      <c r="K8" s="2378"/>
      <c r="L8" s="2378"/>
      <c r="M8" s="2378"/>
      <c r="N8" s="2378"/>
      <c r="O8" s="2378"/>
      <c r="P8" s="2378"/>
      <c r="Q8" s="2378"/>
      <c r="R8" s="2378"/>
      <c r="S8" s="2378"/>
      <c r="T8" s="2378"/>
      <c r="U8" s="2378"/>
      <c r="V8" s="2378"/>
      <c r="W8" s="2378"/>
      <c r="X8" s="2378"/>
      <c r="Y8" s="2378"/>
      <c r="Z8" s="2378"/>
      <c r="AA8" s="2378"/>
      <c r="AB8" s="2378"/>
      <c r="AC8" s="2378"/>
      <c r="AD8" s="2378"/>
      <c r="AE8" s="2378"/>
      <c r="AF8" s="2378"/>
      <c r="AG8" s="2378"/>
      <c r="AH8" s="2378"/>
      <c r="AI8" s="2378"/>
      <c r="AJ8" s="2378"/>
      <c r="AK8" s="2378"/>
      <c r="AL8" s="2378"/>
      <c r="AM8" s="2378"/>
      <c r="AN8" s="2378"/>
      <c r="AO8" s="2378"/>
      <c r="AP8" s="2378"/>
      <c r="AQ8" s="2378"/>
      <c r="AR8" s="2378"/>
      <c r="AS8" s="2378"/>
      <c r="AT8" s="2378"/>
      <c r="AU8" s="2378"/>
      <c r="AV8" s="2611"/>
      <c r="AW8" s="2385"/>
      <c r="AX8" s="2611"/>
      <c r="AY8" s="2378"/>
      <c r="AZ8" s="2378"/>
      <c r="BA8" s="2378"/>
      <c r="BB8" s="2378"/>
      <c r="BC8" s="2378"/>
      <c r="BD8" s="2378"/>
      <c r="BE8" s="2378"/>
      <c r="BF8" s="2378"/>
      <c r="BG8" s="2378"/>
      <c r="BH8" s="2378"/>
      <c r="BI8" s="2378"/>
      <c r="BJ8" s="2378"/>
      <c r="BK8" s="2378"/>
      <c r="BL8" s="2378"/>
      <c r="BM8" s="2378"/>
      <c r="BN8" s="2378"/>
      <c r="BO8" s="2378"/>
      <c r="BP8" s="2378"/>
      <c r="BQ8" s="2378"/>
      <c r="BR8" s="2378"/>
      <c r="BS8" s="2378"/>
      <c r="BT8" s="2378"/>
      <c r="BU8" s="2378"/>
      <c r="BV8" s="2378"/>
      <c r="BW8" s="2378"/>
      <c r="BX8" s="2378"/>
      <c r="BY8" s="2378"/>
      <c r="BZ8" s="2378"/>
      <c r="CA8" s="2378"/>
      <c r="CB8" s="2378"/>
      <c r="CC8" s="2378"/>
      <c r="CD8" s="2378"/>
      <c r="CE8" s="2378"/>
      <c r="CF8" s="2378"/>
      <c r="CG8" s="2378"/>
      <c r="CH8" s="2378"/>
      <c r="CI8" s="2378"/>
      <c r="CJ8" s="2378"/>
      <c r="CK8" s="2378"/>
      <c r="CL8" s="2378"/>
      <c r="CM8" s="2378"/>
      <c r="CN8" s="2378"/>
      <c r="CO8" s="2378"/>
      <c r="CP8" s="2378"/>
      <c r="CQ8" s="2378"/>
      <c r="CR8" s="2378"/>
      <c r="CS8" s="2378"/>
      <c r="CT8" s="2378"/>
      <c r="CU8" s="2611"/>
      <c r="CV8" s="2385"/>
      <c r="CW8" s="2611"/>
      <c r="CX8" s="2378"/>
    </row>
    <row r="9" spans="1:102" s="1551" customFormat="1" ht="20.25" customHeight="1" thickTop="1" thickBot="1">
      <c r="A9" s="2378"/>
      <c r="B9" s="2467" t="s">
        <v>9422</v>
      </c>
      <c r="C9" s="2611"/>
      <c r="D9" s="2611"/>
      <c r="E9" s="2611"/>
      <c r="F9" s="2611"/>
      <c r="G9" s="2611"/>
      <c r="H9" s="2611"/>
      <c r="I9" s="2611"/>
      <c r="J9" s="2611"/>
      <c r="K9" s="2611"/>
      <c r="L9" s="2611"/>
      <c r="M9" s="2611"/>
      <c r="N9" s="2611"/>
      <c r="O9" s="2611"/>
      <c r="P9" s="2611"/>
      <c r="Q9" s="2611"/>
      <c r="R9" s="2611"/>
      <c r="S9" s="2611"/>
      <c r="T9" s="2611"/>
      <c r="U9" s="2611"/>
      <c r="V9" s="2611"/>
      <c r="W9" s="2611"/>
      <c r="X9" s="2611"/>
      <c r="Y9" s="2611"/>
      <c r="Z9" s="2611"/>
      <c r="AA9" s="2611"/>
      <c r="AB9" s="2611"/>
      <c r="AC9" s="2611"/>
      <c r="AD9" s="2611"/>
      <c r="AE9" s="2611"/>
      <c r="AF9" s="2611"/>
      <c r="AG9" s="2611"/>
      <c r="AH9" s="2611"/>
      <c r="AI9" s="2611"/>
      <c r="AJ9" s="2611"/>
      <c r="AK9" s="2611"/>
      <c r="AL9" s="2611"/>
      <c r="AM9" s="2611"/>
      <c r="AN9" s="2611"/>
      <c r="AO9" s="2611"/>
      <c r="AP9" s="2611"/>
      <c r="AQ9" s="2611"/>
      <c r="AR9" s="2611"/>
      <c r="AS9" s="2611"/>
      <c r="AT9" s="2611"/>
      <c r="AU9" s="2385"/>
      <c r="AV9" s="2611"/>
      <c r="AW9" s="2385"/>
      <c r="AX9" s="2611"/>
      <c r="AY9" s="2378"/>
      <c r="AZ9" s="2378"/>
      <c r="BA9" s="2467" t="s">
        <v>9422</v>
      </c>
      <c r="BB9" s="2611"/>
      <c r="BC9" s="2611"/>
      <c r="BD9" s="2611"/>
      <c r="BE9" s="2611"/>
      <c r="BF9" s="2611"/>
      <c r="BG9" s="2611"/>
      <c r="BH9" s="2611"/>
      <c r="BI9" s="2611"/>
      <c r="BJ9" s="2611"/>
      <c r="BK9" s="2611"/>
      <c r="BL9" s="2611"/>
      <c r="BM9" s="2611"/>
      <c r="BN9" s="2611"/>
      <c r="BO9" s="2611"/>
      <c r="BP9" s="2611"/>
      <c r="BQ9" s="2611"/>
      <c r="BR9" s="2611"/>
      <c r="BS9" s="2611"/>
      <c r="BT9" s="2611"/>
      <c r="BU9" s="2611"/>
      <c r="BV9" s="2611"/>
      <c r="BW9" s="2611"/>
      <c r="BX9" s="2611"/>
      <c r="BY9" s="2611"/>
      <c r="BZ9" s="2611"/>
      <c r="CA9" s="2611"/>
      <c r="CB9" s="2611"/>
      <c r="CC9" s="2611"/>
      <c r="CD9" s="2611"/>
      <c r="CE9" s="2611"/>
      <c r="CF9" s="2611"/>
      <c r="CG9" s="2611"/>
      <c r="CH9" s="2611"/>
      <c r="CI9" s="2611"/>
      <c r="CJ9" s="2611"/>
      <c r="CK9" s="2611"/>
      <c r="CL9" s="2611"/>
      <c r="CM9" s="2611"/>
      <c r="CN9" s="2611"/>
      <c r="CO9" s="2611"/>
      <c r="CP9" s="2611"/>
      <c r="CQ9" s="2611"/>
      <c r="CR9" s="2611"/>
      <c r="CS9" s="2611"/>
      <c r="CT9" s="2385"/>
      <c r="CU9" s="2611"/>
      <c r="CV9" s="2385"/>
      <c r="CW9" s="2611"/>
      <c r="CX9" s="2378"/>
    </row>
    <row r="10" spans="1:102" s="1551" customFormat="1" ht="20.25" customHeight="1" thickTop="1">
      <c r="A10" s="2378"/>
      <c r="B10" s="2471" t="s">
        <v>9423</v>
      </c>
      <c r="C10" s="2472" t="s">
        <v>1610</v>
      </c>
      <c r="D10" s="2472">
        <v>3</v>
      </c>
      <c r="E10" s="5015">
        <v>0</v>
      </c>
      <c r="F10" s="5015">
        <v>0</v>
      </c>
      <c r="G10" s="5015">
        <v>0</v>
      </c>
      <c r="H10" s="5015">
        <v>0</v>
      </c>
      <c r="I10" s="5015">
        <v>0</v>
      </c>
      <c r="J10" s="5037">
        <v>0</v>
      </c>
      <c r="K10" s="5015">
        <v>0</v>
      </c>
      <c r="L10" s="5015">
        <v>0</v>
      </c>
      <c r="M10" s="5015">
        <v>0</v>
      </c>
      <c r="N10" s="5015">
        <v>0</v>
      </c>
      <c r="O10" s="5015">
        <v>0</v>
      </c>
      <c r="P10" s="5037">
        <v>0</v>
      </c>
      <c r="Q10" s="5015">
        <v>0</v>
      </c>
      <c r="R10" s="5015">
        <v>0</v>
      </c>
      <c r="S10" s="5015">
        <v>0</v>
      </c>
      <c r="T10" s="5015">
        <v>0</v>
      </c>
      <c r="U10" s="5015">
        <v>0</v>
      </c>
      <c r="V10" s="5037">
        <v>0</v>
      </c>
      <c r="W10" s="5015">
        <v>0</v>
      </c>
      <c r="X10" s="5015">
        <v>0</v>
      </c>
      <c r="Y10" s="5015">
        <v>0</v>
      </c>
      <c r="Z10" s="5015">
        <v>0</v>
      </c>
      <c r="AA10" s="5015">
        <v>0</v>
      </c>
      <c r="AB10" s="5037">
        <v>0</v>
      </c>
      <c r="AC10" s="5015">
        <v>0</v>
      </c>
      <c r="AD10" s="5015">
        <v>0</v>
      </c>
      <c r="AE10" s="5015">
        <v>0</v>
      </c>
      <c r="AF10" s="5015">
        <v>0</v>
      </c>
      <c r="AG10" s="5015">
        <v>0</v>
      </c>
      <c r="AH10" s="5037">
        <v>0</v>
      </c>
      <c r="AI10" s="5015">
        <v>0</v>
      </c>
      <c r="AJ10" s="5015">
        <v>0</v>
      </c>
      <c r="AK10" s="5015">
        <v>0</v>
      </c>
      <c r="AL10" s="5015">
        <v>0</v>
      </c>
      <c r="AM10" s="5015">
        <v>0</v>
      </c>
      <c r="AN10" s="5037">
        <v>0</v>
      </c>
      <c r="AO10" s="5015">
        <v>0</v>
      </c>
      <c r="AP10" s="5015">
        <v>0</v>
      </c>
      <c r="AQ10" s="5015">
        <v>0</v>
      </c>
      <c r="AR10" s="5015">
        <v>0</v>
      </c>
      <c r="AS10" s="5015">
        <v>0</v>
      </c>
      <c r="AT10" s="5038">
        <v>0</v>
      </c>
      <c r="AU10" s="2351"/>
      <c r="AV10" s="2614" t="s">
        <v>13897</v>
      </c>
      <c r="AW10" s="2351"/>
      <c r="AX10" s="2614"/>
      <c r="AY10" s="2378"/>
      <c r="AZ10" s="2378"/>
      <c r="BA10" s="2471" t="s">
        <v>9423</v>
      </c>
      <c r="BB10" s="2472" t="s">
        <v>1610</v>
      </c>
      <c r="BC10" s="2472">
        <v>3</v>
      </c>
      <c r="BD10" s="488" t="s">
        <v>13898</v>
      </c>
      <c r="BE10" s="488" t="s">
        <v>13899</v>
      </c>
      <c r="BF10" s="488" t="s">
        <v>13900</v>
      </c>
      <c r="BG10" s="488" t="s">
        <v>13901</v>
      </c>
      <c r="BH10" s="488" t="s">
        <v>13902</v>
      </c>
      <c r="BI10" s="2612" t="s">
        <v>13903</v>
      </c>
      <c r="BJ10" s="488" t="s">
        <v>13898</v>
      </c>
      <c r="BK10" s="488" t="s">
        <v>13899</v>
      </c>
      <c r="BL10" s="488" t="s">
        <v>13900</v>
      </c>
      <c r="BM10" s="488" t="s">
        <v>13901</v>
      </c>
      <c r="BN10" s="488" t="s">
        <v>13902</v>
      </c>
      <c r="BO10" s="2612" t="s">
        <v>13903</v>
      </c>
      <c r="BP10" s="488" t="s">
        <v>13898</v>
      </c>
      <c r="BQ10" s="488" t="s">
        <v>13899</v>
      </c>
      <c r="BR10" s="488" t="s">
        <v>13900</v>
      </c>
      <c r="BS10" s="488" t="s">
        <v>13901</v>
      </c>
      <c r="BT10" s="488" t="s">
        <v>13902</v>
      </c>
      <c r="BU10" s="2612" t="s">
        <v>13903</v>
      </c>
      <c r="BV10" s="488" t="s">
        <v>13898</v>
      </c>
      <c r="BW10" s="488" t="s">
        <v>13899</v>
      </c>
      <c r="BX10" s="488" t="s">
        <v>13900</v>
      </c>
      <c r="BY10" s="488" t="s">
        <v>13901</v>
      </c>
      <c r="BZ10" s="488" t="s">
        <v>13902</v>
      </c>
      <c r="CA10" s="2612" t="s">
        <v>13903</v>
      </c>
      <c r="CB10" s="488" t="s">
        <v>13898</v>
      </c>
      <c r="CC10" s="488" t="s">
        <v>13899</v>
      </c>
      <c r="CD10" s="488" t="s">
        <v>13900</v>
      </c>
      <c r="CE10" s="488" t="s">
        <v>13901</v>
      </c>
      <c r="CF10" s="488" t="s">
        <v>13902</v>
      </c>
      <c r="CG10" s="2612" t="s">
        <v>13903</v>
      </c>
      <c r="CH10" s="488" t="s">
        <v>13898</v>
      </c>
      <c r="CI10" s="488" t="s">
        <v>13899</v>
      </c>
      <c r="CJ10" s="488" t="s">
        <v>13900</v>
      </c>
      <c r="CK10" s="488" t="s">
        <v>13901</v>
      </c>
      <c r="CL10" s="488" t="s">
        <v>13902</v>
      </c>
      <c r="CM10" s="2612" t="s">
        <v>13903</v>
      </c>
      <c r="CN10" s="488" t="s">
        <v>13898</v>
      </c>
      <c r="CO10" s="488" t="s">
        <v>13899</v>
      </c>
      <c r="CP10" s="488" t="s">
        <v>13900</v>
      </c>
      <c r="CQ10" s="488" t="s">
        <v>13901</v>
      </c>
      <c r="CR10" s="489" t="s">
        <v>13902</v>
      </c>
      <c r="CS10" s="2613" t="s">
        <v>13903</v>
      </c>
      <c r="CT10" s="2351"/>
      <c r="CU10" s="2614" t="s">
        <v>13897</v>
      </c>
      <c r="CV10" s="2351"/>
      <c r="CW10" s="2614"/>
      <c r="CX10" s="2378"/>
    </row>
    <row r="11" spans="1:102" s="1551" customFormat="1" ht="20.25" customHeight="1">
      <c r="A11" s="2378"/>
      <c r="B11" s="2474" t="s">
        <v>9431</v>
      </c>
      <c r="C11" s="2375" t="s">
        <v>1610</v>
      </c>
      <c r="D11" s="2375">
        <v>3</v>
      </c>
      <c r="E11" s="651">
        <v>0</v>
      </c>
      <c r="F11" s="651">
        <v>0</v>
      </c>
      <c r="G11" s="651">
        <v>0</v>
      </c>
      <c r="H11" s="651">
        <v>0</v>
      </c>
      <c r="I11" s="651">
        <v>0</v>
      </c>
      <c r="J11" s="2693">
        <v>0</v>
      </c>
      <c r="K11" s="651">
        <v>0</v>
      </c>
      <c r="L11" s="651">
        <v>0</v>
      </c>
      <c r="M11" s="651">
        <v>0</v>
      </c>
      <c r="N11" s="651">
        <v>0</v>
      </c>
      <c r="O11" s="651">
        <v>0</v>
      </c>
      <c r="P11" s="2693">
        <v>0</v>
      </c>
      <c r="Q11" s="651">
        <v>0</v>
      </c>
      <c r="R11" s="651">
        <v>0</v>
      </c>
      <c r="S11" s="651">
        <v>0</v>
      </c>
      <c r="T11" s="651">
        <v>0</v>
      </c>
      <c r="U11" s="651">
        <v>0</v>
      </c>
      <c r="V11" s="2693">
        <v>0</v>
      </c>
      <c r="W11" s="651">
        <v>0</v>
      </c>
      <c r="X11" s="651">
        <v>0</v>
      </c>
      <c r="Y11" s="651">
        <v>0</v>
      </c>
      <c r="Z11" s="651">
        <v>0</v>
      </c>
      <c r="AA11" s="651">
        <v>0</v>
      </c>
      <c r="AB11" s="2693">
        <v>0</v>
      </c>
      <c r="AC11" s="651">
        <v>0</v>
      </c>
      <c r="AD11" s="651">
        <v>0</v>
      </c>
      <c r="AE11" s="651">
        <v>0</v>
      </c>
      <c r="AF11" s="651">
        <v>0</v>
      </c>
      <c r="AG11" s="651">
        <v>0</v>
      </c>
      <c r="AH11" s="2693">
        <v>0</v>
      </c>
      <c r="AI11" s="651">
        <v>0</v>
      </c>
      <c r="AJ11" s="651">
        <v>0</v>
      </c>
      <c r="AK11" s="651">
        <v>0</v>
      </c>
      <c r="AL11" s="651">
        <v>0</v>
      </c>
      <c r="AM11" s="651">
        <v>0</v>
      </c>
      <c r="AN11" s="2693">
        <v>0</v>
      </c>
      <c r="AO11" s="651">
        <v>0</v>
      </c>
      <c r="AP11" s="651">
        <v>0</v>
      </c>
      <c r="AQ11" s="651">
        <v>0</v>
      </c>
      <c r="AR11" s="651">
        <v>0</v>
      </c>
      <c r="AS11" s="651">
        <v>0</v>
      </c>
      <c r="AT11" s="2694">
        <v>0</v>
      </c>
      <c r="AU11" s="2351"/>
      <c r="AV11" s="2617" t="s">
        <v>13904</v>
      </c>
      <c r="AW11" s="2351"/>
      <c r="AX11" s="2617"/>
      <c r="AY11" s="2378"/>
      <c r="AZ11" s="2378"/>
      <c r="BA11" s="2474" t="s">
        <v>9431</v>
      </c>
      <c r="BB11" s="2375" t="s">
        <v>1610</v>
      </c>
      <c r="BC11" s="2375">
        <v>3</v>
      </c>
      <c r="BD11" s="470" t="s">
        <v>13905</v>
      </c>
      <c r="BE11" s="470" t="s">
        <v>13906</v>
      </c>
      <c r="BF11" s="470" t="s">
        <v>13907</v>
      </c>
      <c r="BG11" s="470" t="s">
        <v>13908</v>
      </c>
      <c r="BH11" s="470" t="s">
        <v>13909</v>
      </c>
      <c r="BI11" s="2615" t="s">
        <v>13910</v>
      </c>
      <c r="BJ11" s="470" t="s">
        <v>13905</v>
      </c>
      <c r="BK11" s="470" t="s">
        <v>13906</v>
      </c>
      <c r="BL11" s="470" t="s">
        <v>13907</v>
      </c>
      <c r="BM11" s="470" t="s">
        <v>13908</v>
      </c>
      <c r="BN11" s="470" t="s">
        <v>13909</v>
      </c>
      <c r="BO11" s="2615" t="s">
        <v>13910</v>
      </c>
      <c r="BP11" s="470" t="s">
        <v>13905</v>
      </c>
      <c r="BQ11" s="470" t="s">
        <v>13906</v>
      </c>
      <c r="BR11" s="470" t="s">
        <v>13907</v>
      </c>
      <c r="BS11" s="470" t="s">
        <v>13908</v>
      </c>
      <c r="BT11" s="470" t="s">
        <v>13909</v>
      </c>
      <c r="BU11" s="2615" t="s">
        <v>13910</v>
      </c>
      <c r="BV11" s="470" t="s">
        <v>13905</v>
      </c>
      <c r="BW11" s="470" t="s">
        <v>13906</v>
      </c>
      <c r="BX11" s="470" t="s">
        <v>13907</v>
      </c>
      <c r="BY11" s="470" t="s">
        <v>13908</v>
      </c>
      <c r="BZ11" s="470" t="s">
        <v>13909</v>
      </c>
      <c r="CA11" s="2615" t="s">
        <v>13910</v>
      </c>
      <c r="CB11" s="470" t="s">
        <v>13905</v>
      </c>
      <c r="CC11" s="470" t="s">
        <v>13906</v>
      </c>
      <c r="CD11" s="470" t="s">
        <v>13907</v>
      </c>
      <c r="CE11" s="470" t="s">
        <v>13908</v>
      </c>
      <c r="CF11" s="470" t="s">
        <v>13909</v>
      </c>
      <c r="CG11" s="2615" t="s">
        <v>13910</v>
      </c>
      <c r="CH11" s="470" t="s">
        <v>13905</v>
      </c>
      <c r="CI11" s="470" t="s">
        <v>13906</v>
      </c>
      <c r="CJ11" s="470" t="s">
        <v>13907</v>
      </c>
      <c r="CK11" s="470" t="s">
        <v>13908</v>
      </c>
      <c r="CL11" s="470" t="s">
        <v>13909</v>
      </c>
      <c r="CM11" s="2615" t="s">
        <v>13910</v>
      </c>
      <c r="CN11" s="470" t="s">
        <v>13905</v>
      </c>
      <c r="CO11" s="470" t="s">
        <v>13906</v>
      </c>
      <c r="CP11" s="470" t="s">
        <v>13907</v>
      </c>
      <c r="CQ11" s="470" t="s">
        <v>13908</v>
      </c>
      <c r="CR11" s="493" t="s">
        <v>13909</v>
      </c>
      <c r="CS11" s="2616" t="s">
        <v>13910</v>
      </c>
      <c r="CT11" s="2351"/>
      <c r="CU11" s="2617" t="s">
        <v>13904</v>
      </c>
      <c r="CV11" s="2351"/>
      <c r="CW11" s="2617"/>
      <c r="CX11" s="2378"/>
    </row>
    <row r="12" spans="1:102" s="1551" customFormat="1" ht="20.25" customHeight="1">
      <c r="A12" s="2378"/>
      <c r="B12" s="2474" t="s">
        <v>9439</v>
      </c>
      <c r="C12" s="2375" t="s">
        <v>1610</v>
      </c>
      <c r="D12" s="2375">
        <v>3</v>
      </c>
      <c r="E12" s="2693">
        <v>0</v>
      </c>
      <c r="F12" s="2693">
        <v>0</v>
      </c>
      <c r="G12" s="2693">
        <v>0</v>
      </c>
      <c r="H12" s="2693">
        <v>0</v>
      </c>
      <c r="I12" s="2693">
        <v>0</v>
      </c>
      <c r="J12" s="2693">
        <v>0</v>
      </c>
      <c r="K12" s="2693">
        <v>0</v>
      </c>
      <c r="L12" s="2693">
        <v>0</v>
      </c>
      <c r="M12" s="2693">
        <v>0</v>
      </c>
      <c r="N12" s="2693">
        <v>0</v>
      </c>
      <c r="O12" s="2693">
        <v>0</v>
      </c>
      <c r="P12" s="2693">
        <v>0</v>
      </c>
      <c r="Q12" s="2693">
        <v>0</v>
      </c>
      <c r="R12" s="2693">
        <v>0</v>
      </c>
      <c r="S12" s="2693">
        <v>0</v>
      </c>
      <c r="T12" s="2693">
        <v>0</v>
      </c>
      <c r="U12" s="2693">
        <v>0</v>
      </c>
      <c r="V12" s="2693">
        <v>0</v>
      </c>
      <c r="W12" s="2693">
        <v>0</v>
      </c>
      <c r="X12" s="2693">
        <v>0</v>
      </c>
      <c r="Y12" s="2693">
        <v>0</v>
      </c>
      <c r="Z12" s="2693">
        <v>0</v>
      </c>
      <c r="AA12" s="2693">
        <v>0</v>
      </c>
      <c r="AB12" s="2693">
        <v>0</v>
      </c>
      <c r="AC12" s="2693">
        <v>0</v>
      </c>
      <c r="AD12" s="2693">
        <v>0</v>
      </c>
      <c r="AE12" s="2693">
        <v>0</v>
      </c>
      <c r="AF12" s="2693">
        <v>0</v>
      </c>
      <c r="AG12" s="2693">
        <v>0</v>
      </c>
      <c r="AH12" s="2693">
        <v>0</v>
      </c>
      <c r="AI12" s="2693">
        <v>0</v>
      </c>
      <c r="AJ12" s="2693">
        <v>0</v>
      </c>
      <c r="AK12" s="2693">
        <v>0</v>
      </c>
      <c r="AL12" s="2693">
        <v>0</v>
      </c>
      <c r="AM12" s="2693">
        <v>0</v>
      </c>
      <c r="AN12" s="2693">
        <v>0</v>
      </c>
      <c r="AO12" s="2693">
        <v>0</v>
      </c>
      <c r="AP12" s="2693">
        <v>0</v>
      </c>
      <c r="AQ12" s="2693">
        <v>0</v>
      </c>
      <c r="AR12" s="2693">
        <v>0</v>
      </c>
      <c r="AS12" s="2693">
        <v>0</v>
      </c>
      <c r="AT12" s="2694">
        <v>0</v>
      </c>
      <c r="AU12" s="2351"/>
      <c r="AV12" s="2617" t="s">
        <v>13911</v>
      </c>
      <c r="AW12" s="2351"/>
      <c r="AX12" s="2617"/>
      <c r="AY12" s="2378"/>
      <c r="AZ12" s="2378"/>
      <c r="BA12" s="2474" t="s">
        <v>9439</v>
      </c>
      <c r="BB12" s="2375" t="s">
        <v>1610</v>
      </c>
      <c r="BC12" s="2375">
        <v>3</v>
      </c>
      <c r="BD12" s="2615" t="s">
        <v>13912</v>
      </c>
      <c r="BE12" s="2615" t="s">
        <v>13913</v>
      </c>
      <c r="BF12" s="2615" t="s">
        <v>13914</v>
      </c>
      <c r="BG12" s="2615" t="s">
        <v>13915</v>
      </c>
      <c r="BH12" s="2615" t="s">
        <v>13916</v>
      </c>
      <c r="BI12" s="2615" t="s">
        <v>13917</v>
      </c>
      <c r="BJ12" s="2615" t="s">
        <v>13912</v>
      </c>
      <c r="BK12" s="2615" t="s">
        <v>13913</v>
      </c>
      <c r="BL12" s="2615" t="s">
        <v>13914</v>
      </c>
      <c r="BM12" s="2615" t="s">
        <v>13915</v>
      </c>
      <c r="BN12" s="2615" t="s">
        <v>13916</v>
      </c>
      <c r="BO12" s="2615" t="s">
        <v>13917</v>
      </c>
      <c r="BP12" s="2615" t="s">
        <v>13912</v>
      </c>
      <c r="BQ12" s="2615" t="s">
        <v>13913</v>
      </c>
      <c r="BR12" s="2615" t="s">
        <v>13914</v>
      </c>
      <c r="BS12" s="2615" t="s">
        <v>13915</v>
      </c>
      <c r="BT12" s="2615" t="s">
        <v>13916</v>
      </c>
      <c r="BU12" s="2615" t="s">
        <v>13917</v>
      </c>
      <c r="BV12" s="2615" t="s">
        <v>13912</v>
      </c>
      <c r="BW12" s="2615" t="s">
        <v>13913</v>
      </c>
      <c r="BX12" s="2615" t="s">
        <v>13914</v>
      </c>
      <c r="BY12" s="2615" t="s">
        <v>13915</v>
      </c>
      <c r="BZ12" s="2615" t="s">
        <v>13916</v>
      </c>
      <c r="CA12" s="2615" t="s">
        <v>13917</v>
      </c>
      <c r="CB12" s="2615" t="s">
        <v>13912</v>
      </c>
      <c r="CC12" s="2615" t="s">
        <v>13913</v>
      </c>
      <c r="CD12" s="2615" t="s">
        <v>13914</v>
      </c>
      <c r="CE12" s="2615" t="s">
        <v>13915</v>
      </c>
      <c r="CF12" s="2615" t="s">
        <v>13916</v>
      </c>
      <c r="CG12" s="2615" t="s">
        <v>13917</v>
      </c>
      <c r="CH12" s="2615" t="s">
        <v>13912</v>
      </c>
      <c r="CI12" s="2615" t="s">
        <v>13913</v>
      </c>
      <c r="CJ12" s="2615" t="s">
        <v>13914</v>
      </c>
      <c r="CK12" s="2615" t="s">
        <v>13915</v>
      </c>
      <c r="CL12" s="2615" t="s">
        <v>13916</v>
      </c>
      <c r="CM12" s="2615" t="s">
        <v>13917</v>
      </c>
      <c r="CN12" s="2615" t="s">
        <v>13912</v>
      </c>
      <c r="CO12" s="2615" t="s">
        <v>13913</v>
      </c>
      <c r="CP12" s="2615" t="s">
        <v>13914</v>
      </c>
      <c r="CQ12" s="2615" t="s">
        <v>13915</v>
      </c>
      <c r="CR12" s="2618" t="s">
        <v>13916</v>
      </c>
      <c r="CS12" s="2616" t="s">
        <v>13917</v>
      </c>
      <c r="CT12" s="2351"/>
      <c r="CU12" s="2617" t="s">
        <v>13911</v>
      </c>
      <c r="CV12" s="2351"/>
      <c r="CW12" s="2617"/>
      <c r="CX12" s="2378"/>
    </row>
    <row r="13" spans="1:102" s="1551" customFormat="1" ht="20.25" customHeight="1">
      <c r="A13" s="2378"/>
      <c r="B13" s="2474" t="s">
        <v>9447</v>
      </c>
      <c r="C13" s="2375" t="s">
        <v>1610</v>
      </c>
      <c r="D13" s="2375">
        <v>3</v>
      </c>
      <c r="E13" s="651">
        <v>0</v>
      </c>
      <c r="F13" s="651">
        <v>0</v>
      </c>
      <c r="G13" s="651">
        <v>0</v>
      </c>
      <c r="H13" s="651">
        <v>0</v>
      </c>
      <c r="I13" s="651">
        <v>0</v>
      </c>
      <c r="J13" s="2693">
        <v>0</v>
      </c>
      <c r="K13" s="651">
        <v>0</v>
      </c>
      <c r="L13" s="651">
        <v>0</v>
      </c>
      <c r="M13" s="651">
        <v>0</v>
      </c>
      <c r="N13" s="651">
        <v>0</v>
      </c>
      <c r="O13" s="651">
        <v>0</v>
      </c>
      <c r="P13" s="2693">
        <v>0</v>
      </c>
      <c r="Q13" s="651">
        <v>0</v>
      </c>
      <c r="R13" s="651">
        <v>0</v>
      </c>
      <c r="S13" s="651">
        <v>0</v>
      </c>
      <c r="T13" s="651">
        <v>0</v>
      </c>
      <c r="U13" s="651">
        <v>0</v>
      </c>
      <c r="V13" s="2693">
        <v>0</v>
      </c>
      <c r="W13" s="651">
        <v>0</v>
      </c>
      <c r="X13" s="651">
        <v>0</v>
      </c>
      <c r="Y13" s="651">
        <v>0</v>
      </c>
      <c r="Z13" s="651">
        <v>0</v>
      </c>
      <c r="AA13" s="651">
        <v>0</v>
      </c>
      <c r="AB13" s="2693">
        <v>0</v>
      </c>
      <c r="AC13" s="651">
        <v>0</v>
      </c>
      <c r="AD13" s="651">
        <v>0</v>
      </c>
      <c r="AE13" s="651">
        <v>0</v>
      </c>
      <c r="AF13" s="651">
        <v>0</v>
      </c>
      <c r="AG13" s="651">
        <v>0</v>
      </c>
      <c r="AH13" s="2693">
        <v>0</v>
      </c>
      <c r="AI13" s="651">
        <v>0</v>
      </c>
      <c r="AJ13" s="651">
        <v>0</v>
      </c>
      <c r="AK13" s="651">
        <v>0</v>
      </c>
      <c r="AL13" s="651">
        <v>0</v>
      </c>
      <c r="AM13" s="651">
        <v>0</v>
      </c>
      <c r="AN13" s="2693">
        <v>0</v>
      </c>
      <c r="AO13" s="651">
        <v>0</v>
      </c>
      <c r="AP13" s="651">
        <v>0</v>
      </c>
      <c r="AQ13" s="651">
        <v>0</v>
      </c>
      <c r="AR13" s="651">
        <v>0</v>
      </c>
      <c r="AS13" s="651">
        <v>0</v>
      </c>
      <c r="AT13" s="2694">
        <v>0</v>
      </c>
      <c r="AU13" s="2351"/>
      <c r="AV13" s="2617" t="s">
        <v>13918</v>
      </c>
      <c r="AW13" s="2351"/>
      <c r="AX13" s="2617"/>
      <c r="AY13" s="2378"/>
      <c r="AZ13" s="2378"/>
      <c r="BA13" s="2474" t="s">
        <v>9447</v>
      </c>
      <c r="BB13" s="2375" t="s">
        <v>1610</v>
      </c>
      <c r="BC13" s="2375">
        <v>3</v>
      </c>
      <c r="BD13" s="470" t="s">
        <v>13919</v>
      </c>
      <c r="BE13" s="470" t="s">
        <v>13920</v>
      </c>
      <c r="BF13" s="470" t="s">
        <v>13921</v>
      </c>
      <c r="BG13" s="470" t="s">
        <v>13922</v>
      </c>
      <c r="BH13" s="470" t="s">
        <v>13923</v>
      </c>
      <c r="BI13" s="2615" t="s">
        <v>13924</v>
      </c>
      <c r="BJ13" s="470" t="s">
        <v>13919</v>
      </c>
      <c r="BK13" s="470" t="s">
        <v>13920</v>
      </c>
      <c r="BL13" s="470" t="s">
        <v>13921</v>
      </c>
      <c r="BM13" s="470" t="s">
        <v>13922</v>
      </c>
      <c r="BN13" s="470" t="s">
        <v>13923</v>
      </c>
      <c r="BO13" s="2615" t="s">
        <v>13924</v>
      </c>
      <c r="BP13" s="470" t="s">
        <v>13919</v>
      </c>
      <c r="BQ13" s="470" t="s">
        <v>13920</v>
      </c>
      <c r="BR13" s="470" t="s">
        <v>13921</v>
      </c>
      <c r="BS13" s="470" t="s">
        <v>13922</v>
      </c>
      <c r="BT13" s="470" t="s">
        <v>13923</v>
      </c>
      <c r="BU13" s="2615" t="s">
        <v>13924</v>
      </c>
      <c r="BV13" s="470" t="s">
        <v>13919</v>
      </c>
      <c r="BW13" s="470" t="s">
        <v>13920</v>
      </c>
      <c r="BX13" s="470" t="s">
        <v>13921</v>
      </c>
      <c r="BY13" s="470" t="s">
        <v>13922</v>
      </c>
      <c r="BZ13" s="470" t="s">
        <v>13923</v>
      </c>
      <c r="CA13" s="2615" t="s">
        <v>13924</v>
      </c>
      <c r="CB13" s="470" t="s">
        <v>13919</v>
      </c>
      <c r="CC13" s="470" t="s">
        <v>13920</v>
      </c>
      <c r="CD13" s="470" t="s">
        <v>13921</v>
      </c>
      <c r="CE13" s="470" t="s">
        <v>13922</v>
      </c>
      <c r="CF13" s="470" t="s">
        <v>13923</v>
      </c>
      <c r="CG13" s="2615" t="s">
        <v>13924</v>
      </c>
      <c r="CH13" s="470" t="s">
        <v>13919</v>
      </c>
      <c r="CI13" s="470" t="s">
        <v>13920</v>
      </c>
      <c r="CJ13" s="470" t="s">
        <v>13921</v>
      </c>
      <c r="CK13" s="470" t="s">
        <v>13922</v>
      </c>
      <c r="CL13" s="470" t="s">
        <v>13923</v>
      </c>
      <c r="CM13" s="2615" t="s">
        <v>13924</v>
      </c>
      <c r="CN13" s="470" t="s">
        <v>13919</v>
      </c>
      <c r="CO13" s="470" t="s">
        <v>13920</v>
      </c>
      <c r="CP13" s="470" t="s">
        <v>13921</v>
      </c>
      <c r="CQ13" s="470" t="s">
        <v>13922</v>
      </c>
      <c r="CR13" s="493" t="s">
        <v>13923</v>
      </c>
      <c r="CS13" s="2616" t="s">
        <v>13924</v>
      </c>
      <c r="CT13" s="2351"/>
      <c r="CU13" s="2617" t="s">
        <v>13918</v>
      </c>
      <c r="CV13" s="2351"/>
      <c r="CW13" s="2617"/>
      <c r="CX13" s="2378"/>
    </row>
    <row r="14" spans="1:102" s="1551" customFormat="1" ht="20.25" customHeight="1">
      <c r="A14" s="2378"/>
      <c r="B14" s="2474" t="s">
        <v>9455</v>
      </c>
      <c r="C14" s="2375" t="s">
        <v>1610</v>
      </c>
      <c r="D14" s="2375">
        <v>3</v>
      </c>
      <c r="E14" s="651">
        <v>0</v>
      </c>
      <c r="F14" s="651">
        <v>0</v>
      </c>
      <c r="G14" s="651">
        <v>0</v>
      </c>
      <c r="H14" s="651">
        <v>0</v>
      </c>
      <c r="I14" s="651">
        <v>0</v>
      </c>
      <c r="J14" s="2693">
        <v>0</v>
      </c>
      <c r="K14" s="651">
        <v>0</v>
      </c>
      <c r="L14" s="651">
        <v>0</v>
      </c>
      <c r="M14" s="651">
        <v>0</v>
      </c>
      <c r="N14" s="651">
        <v>0</v>
      </c>
      <c r="O14" s="651">
        <v>0</v>
      </c>
      <c r="P14" s="2693">
        <v>0</v>
      </c>
      <c r="Q14" s="651">
        <v>0</v>
      </c>
      <c r="R14" s="651">
        <v>0</v>
      </c>
      <c r="S14" s="651">
        <v>0</v>
      </c>
      <c r="T14" s="651">
        <v>0</v>
      </c>
      <c r="U14" s="651">
        <v>0</v>
      </c>
      <c r="V14" s="2693">
        <v>0</v>
      </c>
      <c r="W14" s="651">
        <v>0</v>
      </c>
      <c r="X14" s="651">
        <v>0</v>
      </c>
      <c r="Y14" s="651">
        <v>0</v>
      </c>
      <c r="Z14" s="651">
        <v>0</v>
      </c>
      <c r="AA14" s="651">
        <v>0</v>
      </c>
      <c r="AB14" s="2693">
        <v>0</v>
      </c>
      <c r="AC14" s="651">
        <v>0</v>
      </c>
      <c r="AD14" s="651">
        <v>0</v>
      </c>
      <c r="AE14" s="651">
        <v>0</v>
      </c>
      <c r="AF14" s="651">
        <v>0</v>
      </c>
      <c r="AG14" s="651">
        <v>0</v>
      </c>
      <c r="AH14" s="2693">
        <v>0</v>
      </c>
      <c r="AI14" s="651">
        <v>0</v>
      </c>
      <c r="AJ14" s="651">
        <v>0</v>
      </c>
      <c r="AK14" s="651">
        <v>0</v>
      </c>
      <c r="AL14" s="651">
        <v>0</v>
      </c>
      <c r="AM14" s="651">
        <v>0</v>
      </c>
      <c r="AN14" s="2693">
        <v>0</v>
      </c>
      <c r="AO14" s="651">
        <v>0</v>
      </c>
      <c r="AP14" s="651">
        <v>0</v>
      </c>
      <c r="AQ14" s="651">
        <v>0</v>
      </c>
      <c r="AR14" s="651">
        <v>0</v>
      </c>
      <c r="AS14" s="651">
        <v>0</v>
      </c>
      <c r="AT14" s="2694">
        <v>0</v>
      </c>
      <c r="AU14" s="2351"/>
      <c r="AV14" s="2617" t="s">
        <v>13925</v>
      </c>
      <c r="AW14" s="2351"/>
      <c r="AX14" s="2617"/>
      <c r="AY14" s="2378"/>
      <c r="AZ14" s="2378"/>
      <c r="BA14" s="2474" t="s">
        <v>9455</v>
      </c>
      <c r="BB14" s="2375" t="s">
        <v>1610</v>
      </c>
      <c r="BC14" s="2375">
        <v>3</v>
      </c>
      <c r="BD14" s="470" t="s">
        <v>13926</v>
      </c>
      <c r="BE14" s="470" t="s">
        <v>13927</v>
      </c>
      <c r="BF14" s="470" t="s">
        <v>13928</v>
      </c>
      <c r="BG14" s="470" t="s">
        <v>13929</v>
      </c>
      <c r="BH14" s="470" t="s">
        <v>13930</v>
      </c>
      <c r="BI14" s="2615" t="s">
        <v>13931</v>
      </c>
      <c r="BJ14" s="470" t="s">
        <v>13926</v>
      </c>
      <c r="BK14" s="470" t="s">
        <v>13927</v>
      </c>
      <c r="BL14" s="470" t="s">
        <v>13928</v>
      </c>
      <c r="BM14" s="470" t="s">
        <v>13929</v>
      </c>
      <c r="BN14" s="470" t="s">
        <v>13930</v>
      </c>
      <c r="BO14" s="2615" t="s">
        <v>13931</v>
      </c>
      <c r="BP14" s="470" t="s">
        <v>13926</v>
      </c>
      <c r="BQ14" s="470" t="s">
        <v>13927</v>
      </c>
      <c r="BR14" s="470" t="s">
        <v>13928</v>
      </c>
      <c r="BS14" s="470" t="s">
        <v>13929</v>
      </c>
      <c r="BT14" s="470" t="s">
        <v>13930</v>
      </c>
      <c r="BU14" s="2615" t="s">
        <v>13931</v>
      </c>
      <c r="BV14" s="470" t="s">
        <v>13926</v>
      </c>
      <c r="BW14" s="470" t="s">
        <v>13927</v>
      </c>
      <c r="BX14" s="470" t="s">
        <v>13928</v>
      </c>
      <c r="BY14" s="470" t="s">
        <v>13929</v>
      </c>
      <c r="BZ14" s="470" t="s">
        <v>13930</v>
      </c>
      <c r="CA14" s="2615" t="s">
        <v>13931</v>
      </c>
      <c r="CB14" s="470" t="s">
        <v>13926</v>
      </c>
      <c r="CC14" s="470" t="s">
        <v>13927</v>
      </c>
      <c r="CD14" s="470" t="s">
        <v>13928</v>
      </c>
      <c r="CE14" s="470" t="s">
        <v>13929</v>
      </c>
      <c r="CF14" s="470" t="s">
        <v>13930</v>
      </c>
      <c r="CG14" s="2615" t="s">
        <v>13931</v>
      </c>
      <c r="CH14" s="470" t="s">
        <v>13926</v>
      </c>
      <c r="CI14" s="470" t="s">
        <v>13927</v>
      </c>
      <c r="CJ14" s="470" t="s">
        <v>13928</v>
      </c>
      <c r="CK14" s="470" t="s">
        <v>13929</v>
      </c>
      <c r="CL14" s="470" t="s">
        <v>13930</v>
      </c>
      <c r="CM14" s="2615" t="s">
        <v>13931</v>
      </c>
      <c r="CN14" s="470" t="s">
        <v>13926</v>
      </c>
      <c r="CO14" s="470" t="s">
        <v>13927</v>
      </c>
      <c r="CP14" s="470" t="s">
        <v>13928</v>
      </c>
      <c r="CQ14" s="470" t="s">
        <v>13929</v>
      </c>
      <c r="CR14" s="493" t="s">
        <v>13930</v>
      </c>
      <c r="CS14" s="2616" t="s">
        <v>13931</v>
      </c>
      <c r="CT14" s="2351"/>
      <c r="CU14" s="2617" t="s">
        <v>13925</v>
      </c>
      <c r="CV14" s="2351"/>
      <c r="CW14" s="2617"/>
      <c r="CX14" s="2378"/>
    </row>
    <row r="15" spans="1:102" s="1551" customFormat="1" ht="20.25" customHeight="1">
      <c r="A15" s="2378"/>
      <c r="B15" s="2474" t="s">
        <v>9463</v>
      </c>
      <c r="C15" s="2375" t="s">
        <v>1610</v>
      </c>
      <c r="D15" s="2375">
        <v>3</v>
      </c>
      <c r="E15" s="2693">
        <v>0</v>
      </c>
      <c r="F15" s="2693">
        <v>0</v>
      </c>
      <c r="G15" s="2693">
        <v>0</v>
      </c>
      <c r="H15" s="2693">
        <v>0</v>
      </c>
      <c r="I15" s="2693">
        <v>0</v>
      </c>
      <c r="J15" s="2693">
        <v>0</v>
      </c>
      <c r="K15" s="2693">
        <v>0</v>
      </c>
      <c r="L15" s="2693">
        <v>0</v>
      </c>
      <c r="M15" s="2693">
        <v>0</v>
      </c>
      <c r="N15" s="2693">
        <v>0</v>
      </c>
      <c r="O15" s="2693">
        <v>0</v>
      </c>
      <c r="P15" s="2693">
        <v>0</v>
      </c>
      <c r="Q15" s="2693">
        <v>0</v>
      </c>
      <c r="R15" s="2693">
        <v>0</v>
      </c>
      <c r="S15" s="2693">
        <v>0</v>
      </c>
      <c r="T15" s="2693">
        <v>0</v>
      </c>
      <c r="U15" s="2693">
        <v>0</v>
      </c>
      <c r="V15" s="2693">
        <v>0</v>
      </c>
      <c r="W15" s="2693">
        <v>0</v>
      </c>
      <c r="X15" s="2693">
        <v>0</v>
      </c>
      <c r="Y15" s="2693">
        <v>0</v>
      </c>
      <c r="Z15" s="2693">
        <v>0</v>
      </c>
      <c r="AA15" s="2693">
        <v>0</v>
      </c>
      <c r="AB15" s="2693">
        <v>0</v>
      </c>
      <c r="AC15" s="2693">
        <v>0</v>
      </c>
      <c r="AD15" s="2693">
        <v>0</v>
      </c>
      <c r="AE15" s="2693">
        <v>0</v>
      </c>
      <c r="AF15" s="2693">
        <v>0</v>
      </c>
      <c r="AG15" s="2693">
        <v>0</v>
      </c>
      <c r="AH15" s="2693">
        <v>0</v>
      </c>
      <c r="AI15" s="2693">
        <v>0</v>
      </c>
      <c r="AJ15" s="2693">
        <v>0</v>
      </c>
      <c r="AK15" s="2693">
        <v>0</v>
      </c>
      <c r="AL15" s="2693">
        <v>0</v>
      </c>
      <c r="AM15" s="2693">
        <v>0</v>
      </c>
      <c r="AN15" s="2693">
        <v>0</v>
      </c>
      <c r="AO15" s="2693">
        <v>0</v>
      </c>
      <c r="AP15" s="2693">
        <v>0</v>
      </c>
      <c r="AQ15" s="2693">
        <v>0</v>
      </c>
      <c r="AR15" s="2693">
        <v>0</v>
      </c>
      <c r="AS15" s="2693">
        <v>0</v>
      </c>
      <c r="AT15" s="2694">
        <v>0</v>
      </c>
      <c r="AU15" s="2351"/>
      <c r="AV15" s="2617" t="s">
        <v>13932</v>
      </c>
      <c r="AW15" s="2351"/>
      <c r="AX15" s="2617"/>
      <c r="AY15" s="2378"/>
      <c r="AZ15" s="2378"/>
      <c r="BA15" s="2474" t="s">
        <v>9463</v>
      </c>
      <c r="BB15" s="2375" t="s">
        <v>1610</v>
      </c>
      <c r="BC15" s="2375">
        <v>3</v>
      </c>
      <c r="BD15" s="2615" t="s">
        <v>13933</v>
      </c>
      <c r="BE15" s="2615" t="s">
        <v>13934</v>
      </c>
      <c r="BF15" s="2615" t="s">
        <v>13935</v>
      </c>
      <c r="BG15" s="2615" t="s">
        <v>13936</v>
      </c>
      <c r="BH15" s="2615" t="s">
        <v>13937</v>
      </c>
      <c r="BI15" s="2615" t="s">
        <v>13938</v>
      </c>
      <c r="BJ15" s="2615" t="s">
        <v>13933</v>
      </c>
      <c r="BK15" s="2615" t="s">
        <v>13934</v>
      </c>
      <c r="BL15" s="2615" t="s">
        <v>13935</v>
      </c>
      <c r="BM15" s="2615" t="s">
        <v>13936</v>
      </c>
      <c r="BN15" s="2615" t="s">
        <v>13937</v>
      </c>
      <c r="BO15" s="2615" t="s">
        <v>13938</v>
      </c>
      <c r="BP15" s="2615" t="s">
        <v>13933</v>
      </c>
      <c r="BQ15" s="2615" t="s">
        <v>13934</v>
      </c>
      <c r="BR15" s="2615" t="s">
        <v>13935</v>
      </c>
      <c r="BS15" s="2615" t="s">
        <v>13936</v>
      </c>
      <c r="BT15" s="2615" t="s">
        <v>13937</v>
      </c>
      <c r="BU15" s="2615" t="s">
        <v>13938</v>
      </c>
      <c r="BV15" s="2615" t="s">
        <v>13933</v>
      </c>
      <c r="BW15" s="2615" t="s">
        <v>13934</v>
      </c>
      <c r="BX15" s="2615" t="s">
        <v>13935</v>
      </c>
      <c r="BY15" s="2615" t="s">
        <v>13936</v>
      </c>
      <c r="BZ15" s="2615" t="s">
        <v>13937</v>
      </c>
      <c r="CA15" s="2615" t="s">
        <v>13938</v>
      </c>
      <c r="CB15" s="2615" t="s">
        <v>13933</v>
      </c>
      <c r="CC15" s="2615" t="s">
        <v>13934</v>
      </c>
      <c r="CD15" s="2615" t="s">
        <v>13935</v>
      </c>
      <c r="CE15" s="2615" t="s">
        <v>13936</v>
      </c>
      <c r="CF15" s="2615" t="s">
        <v>13937</v>
      </c>
      <c r="CG15" s="2615" t="s">
        <v>13938</v>
      </c>
      <c r="CH15" s="2615" t="s">
        <v>13933</v>
      </c>
      <c r="CI15" s="2615" t="s">
        <v>13934</v>
      </c>
      <c r="CJ15" s="2615" t="s">
        <v>13935</v>
      </c>
      <c r="CK15" s="2615" t="s">
        <v>13936</v>
      </c>
      <c r="CL15" s="2615" t="s">
        <v>13937</v>
      </c>
      <c r="CM15" s="2615" t="s">
        <v>13938</v>
      </c>
      <c r="CN15" s="2615" t="s">
        <v>13933</v>
      </c>
      <c r="CO15" s="2615" t="s">
        <v>13934</v>
      </c>
      <c r="CP15" s="2615" t="s">
        <v>13935</v>
      </c>
      <c r="CQ15" s="2615" t="s">
        <v>13936</v>
      </c>
      <c r="CR15" s="2618" t="s">
        <v>13937</v>
      </c>
      <c r="CS15" s="2616" t="s">
        <v>13938</v>
      </c>
      <c r="CT15" s="2351"/>
      <c r="CU15" s="2617" t="s">
        <v>13932</v>
      </c>
      <c r="CV15" s="2351"/>
      <c r="CW15" s="2617"/>
      <c r="CX15" s="2378"/>
    </row>
    <row r="16" spans="1:102" s="1551" customFormat="1" ht="20.25" customHeight="1">
      <c r="A16" s="2378"/>
      <c r="B16" s="2474" t="s">
        <v>9471</v>
      </c>
      <c r="C16" s="2375" t="s">
        <v>1610</v>
      </c>
      <c r="D16" s="2375">
        <v>3</v>
      </c>
      <c r="E16" s="651">
        <v>0</v>
      </c>
      <c r="F16" s="651">
        <v>0</v>
      </c>
      <c r="G16" s="651">
        <v>0</v>
      </c>
      <c r="H16" s="651">
        <v>0</v>
      </c>
      <c r="I16" s="651">
        <v>0</v>
      </c>
      <c r="J16" s="2693">
        <v>0</v>
      </c>
      <c r="K16" s="651">
        <v>0</v>
      </c>
      <c r="L16" s="651">
        <v>0</v>
      </c>
      <c r="M16" s="651">
        <v>0</v>
      </c>
      <c r="N16" s="651">
        <v>0</v>
      </c>
      <c r="O16" s="651">
        <v>0</v>
      </c>
      <c r="P16" s="2693">
        <v>0</v>
      </c>
      <c r="Q16" s="651">
        <v>0</v>
      </c>
      <c r="R16" s="651">
        <v>0</v>
      </c>
      <c r="S16" s="651">
        <v>0</v>
      </c>
      <c r="T16" s="651">
        <v>0</v>
      </c>
      <c r="U16" s="651">
        <v>0</v>
      </c>
      <c r="V16" s="2693">
        <v>0</v>
      </c>
      <c r="W16" s="651">
        <v>0</v>
      </c>
      <c r="X16" s="651">
        <v>0</v>
      </c>
      <c r="Y16" s="651">
        <v>0</v>
      </c>
      <c r="Z16" s="651">
        <v>0</v>
      </c>
      <c r="AA16" s="651">
        <v>0</v>
      </c>
      <c r="AB16" s="2693">
        <v>0</v>
      </c>
      <c r="AC16" s="651">
        <v>0</v>
      </c>
      <c r="AD16" s="651">
        <v>0</v>
      </c>
      <c r="AE16" s="651">
        <v>0</v>
      </c>
      <c r="AF16" s="651">
        <v>0</v>
      </c>
      <c r="AG16" s="651">
        <v>0</v>
      </c>
      <c r="AH16" s="2693">
        <v>0</v>
      </c>
      <c r="AI16" s="651">
        <v>0</v>
      </c>
      <c r="AJ16" s="651">
        <v>0</v>
      </c>
      <c r="AK16" s="651">
        <v>0</v>
      </c>
      <c r="AL16" s="651">
        <v>0</v>
      </c>
      <c r="AM16" s="651">
        <v>0</v>
      </c>
      <c r="AN16" s="2693">
        <v>0</v>
      </c>
      <c r="AO16" s="651">
        <v>0</v>
      </c>
      <c r="AP16" s="651">
        <v>0</v>
      </c>
      <c r="AQ16" s="651">
        <v>0</v>
      </c>
      <c r="AR16" s="651">
        <v>0</v>
      </c>
      <c r="AS16" s="651">
        <v>0</v>
      </c>
      <c r="AT16" s="2694">
        <v>0</v>
      </c>
      <c r="AU16" s="2351"/>
      <c r="AV16" s="2617" t="s">
        <v>13939</v>
      </c>
      <c r="AW16" s="2351"/>
      <c r="AX16" s="2617"/>
      <c r="AY16" s="2378"/>
      <c r="AZ16" s="2378"/>
      <c r="BA16" s="2474" t="s">
        <v>9471</v>
      </c>
      <c r="BB16" s="2375" t="s">
        <v>1610</v>
      </c>
      <c r="BC16" s="2375">
        <v>3</v>
      </c>
      <c r="BD16" s="470" t="s">
        <v>13940</v>
      </c>
      <c r="BE16" s="470" t="s">
        <v>13941</v>
      </c>
      <c r="BF16" s="470" t="s">
        <v>13942</v>
      </c>
      <c r="BG16" s="470" t="s">
        <v>13943</v>
      </c>
      <c r="BH16" s="470" t="s">
        <v>13944</v>
      </c>
      <c r="BI16" s="2615" t="s">
        <v>13945</v>
      </c>
      <c r="BJ16" s="470" t="s">
        <v>13940</v>
      </c>
      <c r="BK16" s="470" t="s">
        <v>13941</v>
      </c>
      <c r="BL16" s="470" t="s">
        <v>13942</v>
      </c>
      <c r="BM16" s="470" t="s">
        <v>13943</v>
      </c>
      <c r="BN16" s="470" t="s">
        <v>13944</v>
      </c>
      <c r="BO16" s="2615" t="s">
        <v>13945</v>
      </c>
      <c r="BP16" s="470" t="s">
        <v>13940</v>
      </c>
      <c r="BQ16" s="470" t="s">
        <v>13941</v>
      </c>
      <c r="BR16" s="470" t="s">
        <v>13942</v>
      </c>
      <c r="BS16" s="470" t="s">
        <v>13943</v>
      </c>
      <c r="BT16" s="470" t="s">
        <v>13944</v>
      </c>
      <c r="BU16" s="2615" t="s">
        <v>13945</v>
      </c>
      <c r="BV16" s="470" t="s">
        <v>13940</v>
      </c>
      <c r="BW16" s="470" t="s">
        <v>13941</v>
      </c>
      <c r="BX16" s="470" t="s">
        <v>13942</v>
      </c>
      <c r="BY16" s="470" t="s">
        <v>13943</v>
      </c>
      <c r="BZ16" s="470" t="s">
        <v>13944</v>
      </c>
      <c r="CA16" s="2615" t="s">
        <v>13945</v>
      </c>
      <c r="CB16" s="470" t="s">
        <v>13940</v>
      </c>
      <c r="CC16" s="470" t="s">
        <v>13941</v>
      </c>
      <c r="CD16" s="470" t="s">
        <v>13942</v>
      </c>
      <c r="CE16" s="470" t="s">
        <v>13943</v>
      </c>
      <c r="CF16" s="470" t="s">
        <v>13944</v>
      </c>
      <c r="CG16" s="2615" t="s">
        <v>13945</v>
      </c>
      <c r="CH16" s="470" t="s">
        <v>13940</v>
      </c>
      <c r="CI16" s="470" t="s">
        <v>13941</v>
      </c>
      <c r="CJ16" s="470" t="s">
        <v>13942</v>
      </c>
      <c r="CK16" s="470" t="s">
        <v>13943</v>
      </c>
      <c r="CL16" s="470" t="s">
        <v>13944</v>
      </c>
      <c r="CM16" s="2615" t="s">
        <v>13945</v>
      </c>
      <c r="CN16" s="470" t="s">
        <v>13940</v>
      </c>
      <c r="CO16" s="470" t="s">
        <v>13941</v>
      </c>
      <c r="CP16" s="470" t="s">
        <v>13942</v>
      </c>
      <c r="CQ16" s="470" t="s">
        <v>13943</v>
      </c>
      <c r="CR16" s="493" t="s">
        <v>13944</v>
      </c>
      <c r="CS16" s="2616" t="s">
        <v>13945</v>
      </c>
      <c r="CT16" s="2351"/>
      <c r="CU16" s="2617" t="s">
        <v>13939</v>
      </c>
      <c r="CV16" s="2351"/>
      <c r="CW16" s="2617"/>
      <c r="CX16" s="2378"/>
    </row>
    <row r="17" spans="1:102" s="1551" customFormat="1" ht="20.25" customHeight="1">
      <c r="A17" s="2378"/>
      <c r="B17" s="2474" t="s">
        <v>9479</v>
      </c>
      <c r="C17" s="2375" t="s">
        <v>1610</v>
      </c>
      <c r="D17" s="2375">
        <v>3</v>
      </c>
      <c r="E17" s="651">
        <v>0</v>
      </c>
      <c r="F17" s="651">
        <v>0</v>
      </c>
      <c r="G17" s="651">
        <v>0</v>
      </c>
      <c r="H17" s="651">
        <v>0</v>
      </c>
      <c r="I17" s="651">
        <v>0</v>
      </c>
      <c r="J17" s="2693">
        <v>0</v>
      </c>
      <c r="K17" s="651">
        <v>0</v>
      </c>
      <c r="L17" s="651">
        <v>0</v>
      </c>
      <c r="M17" s="651">
        <v>0</v>
      </c>
      <c r="N17" s="651">
        <v>0</v>
      </c>
      <c r="O17" s="651">
        <v>0</v>
      </c>
      <c r="P17" s="2693">
        <v>0</v>
      </c>
      <c r="Q17" s="651">
        <v>0</v>
      </c>
      <c r="R17" s="651">
        <v>0</v>
      </c>
      <c r="S17" s="651">
        <v>0</v>
      </c>
      <c r="T17" s="651">
        <v>0</v>
      </c>
      <c r="U17" s="651">
        <v>0</v>
      </c>
      <c r="V17" s="2693">
        <v>0</v>
      </c>
      <c r="W17" s="651">
        <v>0</v>
      </c>
      <c r="X17" s="651">
        <v>0</v>
      </c>
      <c r="Y17" s="651">
        <v>0</v>
      </c>
      <c r="Z17" s="651">
        <v>0</v>
      </c>
      <c r="AA17" s="651">
        <v>0</v>
      </c>
      <c r="AB17" s="2693">
        <v>0</v>
      </c>
      <c r="AC17" s="651">
        <v>0</v>
      </c>
      <c r="AD17" s="651">
        <v>0</v>
      </c>
      <c r="AE17" s="651">
        <v>0</v>
      </c>
      <c r="AF17" s="651">
        <v>0</v>
      </c>
      <c r="AG17" s="651">
        <v>0</v>
      </c>
      <c r="AH17" s="2693">
        <v>0</v>
      </c>
      <c r="AI17" s="651">
        <v>0</v>
      </c>
      <c r="AJ17" s="651">
        <v>0</v>
      </c>
      <c r="AK17" s="651">
        <v>0</v>
      </c>
      <c r="AL17" s="651">
        <v>0</v>
      </c>
      <c r="AM17" s="651">
        <v>0</v>
      </c>
      <c r="AN17" s="2693">
        <v>0</v>
      </c>
      <c r="AO17" s="651">
        <v>0</v>
      </c>
      <c r="AP17" s="651">
        <v>0</v>
      </c>
      <c r="AQ17" s="651">
        <v>0</v>
      </c>
      <c r="AR17" s="651">
        <v>0</v>
      </c>
      <c r="AS17" s="651">
        <v>0</v>
      </c>
      <c r="AT17" s="2694">
        <v>0</v>
      </c>
      <c r="AU17" s="2351"/>
      <c r="AV17" s="2617" t="s">
        <v>13946</v>
      </c>
      <c r="AW17" s="2351"/>
      <c r="AX17" s="2617"/>
      <c r="AY17" s="2378"/>
      <c r="AZ17" s="2378"/>
      <c r="BA17" s="2474" t="s">
        <v>9479</v>
      </c>
      <c r="BB17" s="2375" t="s">
        <v>1610</v>
      </c>
      <c r="BC17" s="2375">
        <v>3</v>
      </c>
      <c r="BD17" s="470" t="s">
        <v>13947</v>
      </c>
      <c r="BE17" s="470" t="s">
        <v>13948</v>
      </c>
      <c r="BF17" s="470" t="s">
        <v>13949</v>
      </c>
      <c r="BG17" s="470" t="s">
        <v>13950</v>
      </c>
      <c r="BH17" s="470" t="s">
        <v>13951</v>
      </c>
      <c r="BI17" s="2615" t="s">
        <v>13952</v>
      </c>
      <c r="BJ17" s="470" t="s">
        <v>13947</v>
      </c>
      <c r="BK17" s="470" t="s">
        <v>13948</v>
      </c>
      <c r="BL17" s="470" t="s">
        <v>13949</v>
      </c>
      <c r="BM17" s="470" t="s">
        <v>13950</v>
      </c>
      <c r="BN17" s="470" t="s">
        <v>13951</v>
      </c>
      <c r="BO17" s="2615" t="s">
        <v>13952</v>
      </c>
      <c r="BP17" s="470" t="s">
        <v>13947</v>
      </c>
      <c r="BQ17" s="470" t="s">
        <v>13948</v>
      </c>
      <c r="BR17" s="470" t="s">
        <v>13949</v>
      </c>
      <c r="BS17" s="470" t="s">
        <v>13950</v>
      </c>
      <c r="BT17" s="470" t="s">
        <v>13951</v>
      </c>
      <c r="BU17" s="2615" t="s">
        <v>13952</v>
      </c>
      <c r="BV17" s="470" t="s">
        <v>13947</v>
      </c>
      <c r="BW17" s="470" t="s">
        <v>13948</v>
      </c>
      <c r="BX17" s="470" t="s">
        <v>13949</v>
      </c>
      <c r="BY17" s="470" t="s">
        <v>13950</v>
      </c>
      <c r="BZ17" s="470" t="s">
        <v>13951</v>
      </c>
      <c r="CA17" s="2615" t="s">
        <v>13952</v>
      </c>
      <c r="CB17" s="470" t="s">
        <v>13947</v>
      </c>
      <c r="CC17" s="470" t="s">
        <v>13948</v>
      </c>
      <c r="CD17" s="470" t="s">
        <v>13949</v>
      </c>
      <c r="CE17" s="470" t="s">
        <v>13950</v>
      </c>
      <c r="CF17" s="470" t="s">
        <v>13951</v>
      </c>
      <c r="CG17" s="2615" t="s">
        <v>13952</v>
      </c>
      <c r="CH17" s="470" t="s">
        <v>13947</v>
      </c>
      <c r="CI17" s="470" t="s">
        <v>13948</v>
      </c>
      <c r="CJ17" s="470" t="s">
        <v>13949</v>
      </c>
      <c r="CK17" s="470" t="s">
        <v>13950</v>
      </c>
      <c r="CL17" s="470" t="s">
        <v>13951</v>
      </c>
      <c r="CM17" s="2615" t="s">
        <v>13952</v>
      </c>
      <c r="CN17" s="470" t="s">
        <v>13947</v>
      </c>
      <c r="CO17" s="470" t="s">
        <v>13948</v>
      </c>
      <c r="CP17" s="470" t="s">
        <v>13949</v>
      </c>
      <c r="CQ17" s="470" t="s">
        <v>13950</v>
      </c>
      <c r="CR17" s="493" t="s">
        <v>13951</v>
      </c>
      <c r="CS17" s="2616" t="s">
        <v>13952</v>
      </c>
      <c r="CT17" s="2351"/>
      <c r="CU17" s="2617" t="s">
        <v>13946</v>
      </c>
      <c r="CV17" s="2351"/>
      <c r="CW17" s="2617"/>
      <c r="CX17" s="2378"/>
    </row>
    <row r="18" spans="1:102" s="1551" customFormat="1" ht="20.25" customHeight="1">
      <c r="A18" s="2378"/>
      <c r="B18" s="2474" t="s">
        <v>9487</v>
      </c>
      <c r="C18" s="2375" t="s">
        <v>1610</v>
      </c>
      <c r="D18" s="2375">
        <v>3</v>
      </c>
      <c r="E18" s="2693">
        <v>0</v>
      </c>
      <c r="F18" s="2693">
        <v>0</v>
      </c>
      <c r="G18" s="2693">
        <v>0</v>
      </c>
      <c r="H18" s="2693">
        <v>0</v>
      </c>
      <c r="I18" s="2693">
        <v>0</v>
      </c>
      <c r="J18" s="2693">
        <v>0</v>
      </c>
      <c r="K18" s="2693">
        <v>0</v>
      </c>
      <c r="L18" s="2693">
        <v>0</v>
      </c>
      <c r="M18" s="2693">
        <v>0</v>
      </c>
      <c r="N18" s="2693">
        <v>0</v>
      </c>
      <c r="O18" s="2693">
        <v>0</v>
      </c>
      <c r="P18" s="2693">
        <v>0</v>
      </c>
      <c r="Q18" s="2693">
        <v>0</v>
      </c>
      <c r="R18" s="2693">
        <v>0</v>
      </c>
      <c r="S18" s="2693">
        <v>0</v>
      </c>
      <c r="T18" s="2693">
        <v>0</v>
      </c>
      <c r="U18" s="2693">
        <v>0</v>
      </c>
      <c r="V18" s="2693">
        <v>0</v>
      </c>
      <c r="W18" s="2693">
        <v>0</v>
      </c>
      <c r="X18" s="2693">
        <v>0</v>
      </c>
      <c r="Y18" s="2693">
        <v>0</v>
      </c>
      <c r="Z18" s="2693">
        <v>0</v>
      </c>
      <c r="AA18" s="2693">
        <v>0</v>
      </c>
      <c r="AB18" s="2693">
        <v>0</v>
      </c>
      <c r="AC18" s="2693">
        <v>0</v>
      </c>
      <c r="AD18" s="2693">
        <v>0</v>
      </c>
      <c r="AE18" s="2693">
        <v>0</v>
      </c>
      <c r="AF18" s="2693">
        <v>0</v>
      </c>
      <c r="AG18" s="2693">
        <v>0</v>
      </c>
      <c r="AH18" s="2693">
        <v>0</v>
      </c>
      <c r="AI18" s="2693">
        <v>0</v>
      </c>
      <c r="AJ18" s="2693">
        <v>0</v>
      </c>
      <c r="AK18" s="2693">
        <v>0</v>
      </c>
      <c r="AL18" s="2693">
        <v>0</v>
      </c>
      <c r="AM18" s="2693">
        <v>0</v>
      </c>
      <c r="AN18" s="2693">
        <v>0</v>
      </c>
      <c r="AO18" s="2693">
        <v>0</v>
      </c>
      <c r="AP18" s="2693">
        <v>0</v>
      </c>
      <c r="AQ18" s="2693">
        <v>0</v>
      </c>
      <c r="AR18" s="2693">
        <v>0</v>
      </c>
      <c r="AS18" s="2693">
        <v>0</v>
      </c>
      <c r="AT18" s="2694">
        <v>0</v>
      </c>
      <c r="AU18" s="2351"/>
      <c r="AV18" s="2617" t="s">
        <v>13953</v>
      </c>
      <c r="AW18" s="2351"/>
      <c r="AX18" s="2617"/>
      <c r="AY18" s="2378"/>
      <c r="AZ18" s="2378"/>
      <c r="BA18" s="2474" t="s">
        <v>9487</v>
      </c>
      <c r="BB18" s="2375" t="s">
        <v>1610</v>
      </c>
      <c r="BC18" s="2375">
        <v>3</v>
      </c>
      <c r="BD18" s="2615" t="s">
        <v>13954</v>
      </c>
      <c r="BE18" s="2615" t="s">
        <v>13955</v>
      </c>
      <c r="BF18" s="2615" t="s">
        <v>13956</v>
      </c>
      <c r="BG18" s="2615" t="s">
        <v>13957</v>
      </c>
      <c r="BH18" s="2615" t="s">
        <v>13958</v>
      </c>
      <c r="BI18" s="2615" t="s">
        <v>13959</v>
      </c>
      <c r="BJ18" s="2615" t="s">
        <v>13954</v>
      </c>
      <c r="BK18" s="2615" t="s">
        <v>13955</v>
      </c>
      <c r="BL18" s="2615" t="s">
        <v>13956</v>
      </c>
      <c r="BM18" s="2615" t="s">
        <v>13957</v>
      </c>
      <c r="BN18" s="2615" t="s">
        <v>13958</v>
      </c>
      <c r="BO18" s="2615" t="s">
        <v>13959</v>
      </c>
      <c r="BP18" s="2615" t="s">
        <v>13954</v>
      </c>
      <c r="BQ18" s="2615" t="s">
        <v>13955</v>
      </c>
      <c r="BR18" s="2615" t="s">
        <v>13956</v>
      </c>
      <c r="BS18" s="2615" t="s">
        <v>13957</v>
      </c>
      <c r="BT18" s="2615" t="s">
        <v>13958</v>
      </c>
      <c r="BU18" s="2615" t="s">
        <v>13959</v>
      </c>
      <c r="BV18" s="2615" t="s">
        <v>13954</v>
      </c>
      <c r="BW18" s="2615" t="s">
        <v>13955</v>
      </c>
      <c r="BX18" s="2615" t="s">
        <v>13956</v>
      </c>
      <c r="BY18" s="2615" t="s">
        <v>13957</v>
      </c>
      <c r="BZ18" s="2615" t="s">
        <v>13958</v>
      </c>
      <c r="CA18" s="2615" t="s">
        <v>13959</v>
      </c>
      <c r="CB18" s="2615" t="s">
        <v>13954</v>
      </c>
      <c r="CC18" s="2615" t="s">
        <v>13955</v>
      </c>
      <c r="CD18" s="2615" t="s">
        <v>13956</v>
      </c>
      <c r="CE18" s="2615" t="s">
        <v>13957</v>
      </c>
      <c r="CF18" s="2615" t="s">
        <v>13958</v>
      </c>
      <c r="CG18" s="2615" t="s">
        <v>13959</v>
      </c>
      <c r="CH18" s="2615" t="s">
        <v>13954</v>
      </c>
      <c r="CI18" s="2615" t="s">
        <v>13955</v>
      </c>
      <c r="CJ18" s="2615" t="s">
        <v>13956</v>
      </c>
      <c r="CK18" s="2615" t="s">
        <v>13957</v>
      </c>
      <c r="CL18" s="2615" t="s">
        <v>13958</v>
      </c>
      <c r="CM18" s="2615" t="s">
        <v>13959</v>
      </c>
      <c r="CN18" s="2615" t="s">
        <v>13954</v>
      </c>
      <c r="CO18" s="2615" t="s">
        <v>13955</v>
      </c>
      <c r="CP18" s="2615" t="s">
        <v>13956</v>
      </c>
      <c r="CQ18" s="2615" t="s">
        <v>13957</v>
      </c>
      <c r="CR18" s="2618" t="s">
        <v>13958</v>
      </c>
      <c r="CS18" s="2616" t="s">
        <v>13959</v>
      </c>
      <c r="CT18" s="2351"/>
      <c r="CU18" s="2617" t="s">
        <v>13953</v>
      </c>
      <c r="CV18" s="2351"/>
      <c r="CW18" s="2617"/>
      <c r="CX18" s="2378"/>
    </row>
    <row r="19" spans="1:102" s="1551" customFormat="1" ht="20.25" customHeight="1">
      <c r="A19" s="2378"/>
      <c r="B19" s="2474" t="s">
        <v>9495</v>
      </c>
      <c r="C19" s="2375" t="s">
        <v>1610</v>
      </c>
      <c r="D19" s="2375">
        <v>3</v>
      </c>
      <c r="E19" s="651">
        <v>0</v>
      </c>
      <c r="F19" s="651">
        <v>0</v>
      </c>
      <c r="G19" s="651">
        <v>0</v>
      </c>
      <c r="H19" s="651">
        <v>0</v>
      </c>
      <c r="I19" s="651">
        <v>0</v>
      </c>
      <c r="J19" s="2693">
        <v>0</v>
      </c>
      <c r="K19" s="651">
        <v>0</v>
      </c>
      <c r="L19" s="651">
        <v>0</v>
      </c>
      <c r="M19" s="651">
        <v>0</v>
      </c>
      <c r="N19" s="651">
        <v>0</v>
      </c>
      <c r="O19" s="651">
        <v>0</v>
      </c>
      <c r="P19" s="2693">
        <v>0</v>
      </c>
      <c r="Q19" s="651">
        <v>0</v>
      </c>
      <c r="R19" s="651">
        <v>0</v>
      </c>
      <c r="S19" s="651">
        <v>0</v>
      </c>
      <c r="T19" s="651">
        <v>0</v>
      </c>
      <c r="U19" s="651">
        <v>0</v>
      </c>
      <c r="V19" s="2693">
        <v>0</v>
      </c>
      <c r="W19" s="651">
        <v>0</v>
      </c>
      <c r="X19" s="651">
        <v>0</v>
      </c>
      <c r="Y19" s="651">
        <v>0</v>
      </c>
      <c r="Z19" s="651">
        <v>0</v>
      </c>
      <c r="AA19" s="651">
        <v>0</v>
      </c>
      <c r="AB19" s="2693">
        <v>0</v>
      </c>
      <c r="AC19" s="651">
        <v>0</v>
      </c>
      <c r="AD19" s="651">
        <v>0</v>
      </c>
      <c r="AE19" s="651">
        <v>0</v>
      </c>
      <c r="AF19" s="651">
        <v>0</v>
      </c>
      <c r="AG19" s="651">
        <v>0</v>
      </c>
      <c r="AH19" s="2693">
        <v>0</v>
      </c>
      <c r="AI19" s="651">
        <v>0</v>
      </c>
      <c r="AJ19" s="651">
        <v>0</v>
      </c>
      <c r="AK19" s="651">
        <v>0</v>
      </c>
      <c r="AL19" s="651">
        <v>0</v>
      </c>
      <c r="AM19" s="651">
        <v>0</v>
      </c>
      <c r="AN19" s="2693">
        <v>0</v>
      </c>
      <c r="AO19" s="651">
        <v>0</v>
      </c>
      <c r="AP19" s="651">
        <v>0</v>
      </c>
      <c r="AQ19" s="651">
        <v>0</v>
      </c>
      <c r="AR19" s="651">
        <v>0</v>
      </c>
      <c r="AS19" s="651">
        <v>0</v>
      </c>
      <c r="AT19" s="2694">
        <v>0</v>
      </c>
      <c r="AU19" s="2351"/>
      <c r="AV19" s="2617" t="s">
        <v>13960</v>
      </c>
      <c r="AW19" s="2351"/>
      <c r="AX19" s="2617"/>
      <c r="AY19" s="2378"/>
      <c r="AZ19" s="2378"/>
      <c r="BA19" s="2474" t="s">
        <v>9495</v>
      </c>
      <c r="BB19" s="2375" t="s">
        <v>1610</v>
      </c>
      <c r="BC19" s="2375">
        <v>3</v>
      </c>
      <c r="BD19" s="470" t="s">
        <v>13961</v>
      </c>
      <c r="BE19" s="470" t="s">
        <v>13962</v>
      </c>
      <c r="BF19" s="470" t="s">
        <v>13963</v>
      </c>
      <c r="BG19" s="470" t="s">
        <v>13964</v>
      </c>
      <c r="BH19" s="470" t="s">
        <v>13965</v>
      </c>
      <c r="BI19" s="2615" t="s">
        <v>13966</v>
      </c>
      <c r="BJ19" s="470" t="s">
        <v>13961</v>
      </c>
      <c r="BK19" s="470" t="s">
        <v>13962</v>
      </c>
      <c r="BL19" s="470" t="s">
        <v>13963</v>
      </c>
      <c r="BM19" s="470" t="s">
        <v>13964</v>
      </c>
      <c r="BN19" s="470" t="s">
        <v>13965</v>
      </c>
      <c r="BO19" s="2615" t="s">
        <v>13966</v>
      </c>
      <c r="BP19" s="470" t="s">
        <v>13961</v>
      </c>
      <c r="BQ19" s="470" t="s">
        <v>13962</v>
      </c>
      <c r="BR19" s="470" t="s">
        <v>13963</v>
      </c>
      <c r="BS19" s="470" t="s">
        <v>13964</v>
      </c>
      <c r="BT19" s="470" t="s">
        <v>13965</v>
      </c>
      <c r="BU19" s="2615" t="s">
        <v>13966</v>
      </c>
      <c r="BV19" s="470" t="s">
        <v>13961</v>
      </c>
      <c r="BW19" s="470" t="s">
        <v>13962</v>
      </c>
      <c r="BX19" s="470" t="s">
        <v>13963</v>
      </c>
      <c r="BY19" s="470" t="s">
        <v>13964</v>
      </c>
      <c r="BZ19" s="470" t="s">
        <v>13965</v>
      </c>
      <c r="CA19" s="2615" t="s">
        <v>13966</v>
      </c>
      <c r="CB19" s="470" t="s">
        <v>13961</v>
      </c>
      <c r="CC19" s="470" t="s">
        <v>13962</v>
      </c>
      <c r="CD19" s="470" t="s">
        <v>13963</v>
      </c>
      <c r="CE19" s="470" t="s">
        <v>13964</v>
      </c>
      <c r="CF19" s="470" t="s">
        <v>13965</v>
      </c>
      <c r="CG19" s="2615" t="s">
        <v>13966</v>
      </c>
      <c r="CH19" s="470" t="s">
        <v>13961</v>
      </c>
      <c r="CI19" s="470" t="s">
        <v>13962</v>
      </c>
      <c r="CJ19" s="470" t="s">
        <v>13963</v>
      </c>
      <c r="CK19" s="470" t="s">
        <v>13964</v>
      </c>
      <c r="CL19" s="470" t="s">
        <v>13965</v>
      </c>
      <c r="CM19" s="2615" t="s">
        <v>13966</v>
      </c>
      <c r="CN19" s="470" t="s">
        <v>13961</v>
      </c>
      <c r="CO19" s="470" t="s">
        <v>13962</v>
      </c>
      <c r="CP19" s="470" t="s">
        <v>13963</v>
      </c>
      <c r="CQ19" s="470" t="s">
        <v>13964</v>
      </c>
      <c r="CR19" s="493" t="s">
        <v>13965</v>
      </c>
      <c r="CS19" s="2616" t="s">
        <v>13966</v>
      </c>
      <c r="CT19" s="2351"/>
      <c r="CU19" s="2617" t="s">
        <v>13960</v>
      </c>
      <c r="CV19" s="2351"/>
      <c r="CW19" s="2617"/>
      <c r="CX19" s="2378"/>
    </row>
    <row r="20" spans="1:102" s="1551" customFormat="1" ht="20.25" customHeight="1">
      <c r="A20" s="2378"/>
      <c r="B20" s="2474" t="s">
        <v>9504</v>
      </c>
      <c r="C20" s="2375" t="s">
        <v>1610</v>
      </c>
      <c r="D20" s="2375">
        <v>3</v>
      </c>
      <c r="E20" s="651">
        <v>0</v>
      </c>
      <c r="F20" s="651">
        <v>0</v>
      </c>
      <c r="G20" s="651">
        <v>0</v>
      </c>
      <c r="H20" s="651">
        <v>0</v>
      </c>
      <c r="I20" s="651">
        <v>0</v>
      </c>
      <c r="J20" s="2693">
        <v>0</v>
      </c>
      <c r="K20" s="651">
        <v>0</v>
      </c>
      <c r="L20" s="651">
        <v>0</v>
      </c>
      <c r="M20" s="651">
        <v>0</v>
      </c>
      <c r="N20" s="651">
        <v>0</v>
      </c>
      <c r="O20" s="651">
        <v>0</v>
      </c>
      <c r="P20" s="2693">
        <v>0</v>
      </c>
      <c r="Q20" s="651">
        <v>0</v>
      </c>
      <c r="R20" s="651">
        <v>0</v>
      </c>
      <c r="S20" s="651">
        <v>0</v>
      </c>
      <c r="T20" s="651">
        <v>0</v>
      </c>
      <c r="U20" s="651">
        <v>0</v>
      </c>
      <c r="V20" s="2693">
        <v>0</v>
      </c>
      <c r="W20" s="651">
        <v>0</v>
      </c>
      <c r="X20" s="651">
        <v>0</v>
      </c>
      <c r="Y20" s="651">
        <v>0</v>
      </c>
      <c r="Z20" s="651">
        <v>0</v>
      </c>
      <c r="AA20" s="651">
        <v>0</v>
      </c>
      <c r="AB20" s="2693">
        <v>0</v>
      </c>
      <c r="AC20" s="651">
        <v>0</v>
      </c>
      <c r="AD20" s="651">
        <v>0</v>
      </c>
      <c r="AE20" s="651">
        <v>0</v>
      </c>
      <c r="AF20" s="651">
        <v>0</v>
      </c>
      <c r="AG20" s="651">
        <v>0</v>
      </c>
      <c r="AH20" s="2693">
        <v>0</v>
      </c>
      <c r="AI20" s="651">
        <v>0</v>
      </c>
      <c r="AJ20" s="651">
        <v>0</v>
      </c>
      <c r="AK20" s="651">
        <v>0</v>
      </c>
      <c r="AL20" s="651">
        <v>0</v>
      </c>
      <c r="AM20" s="651">
        <v>0</v>
      </c>
      <c r="AN20" s="2693">
        <v>0</v>
      </c>
      <c r="AO20" s="651">
        <v>0</v>
      </c>
      <c r="AP20" s="651">
        <v>0</v>
      </c>
      <c r="AQ20" s="651">
        <v>0</v>
      </c>
      <c r="AR20" s="651">
        <v>0</v>
      </c>
      <c r="AS20" s="651">
        <v>0</v>
      </c>
      <c r="AT20" s="2694">
        <v>0</v>
      </c>
      <c r="AU20" s="2351"/>
      <c r="AV20" s="2617" t="s">
        <v>13967</v>
      </c>
      <c r="AW20" s="2351"/>
      <c r="AX20" s="2617"/>
      <c r="AY20" s="2378"/>
      <c r="AZ20" s="2378"/>
      <c r="BA20" s="2474" t="s">
        <v>9504</v>
      </c>
      <c r="BB20" s="2375" t="s">
        <v>1610</v>
      </c>
      <c r="BC20" s="2375">
        <v>3</v>
      </c>
      <c r="BD20" s="470" t="s">
        <v>13968</v>
      </c>
      <c r="BE20" s="470" t="s">
        <v>13969</v>
      </c>
      <c r="BF20" s="470" t="s">
        <v>13970</v>
      </c>
      <c r="BG20" s="470" t="s">
        <v>13971</v>
      </c>
      <c r="BH20" s="470" t="s">
        <v>13972</v>
      </c>
      <c r="BI20" s="2615" t="s">
        <v>13973</v>
      </c>
      <c r="BJ20" s="470" t="s">
        <v>13968</v>
      </c>
      <c r="BK20" s="470" t="s">
        <v>13969</v>
      </c>
      <c r="BL20" s="470" t="s">
        <v>13970</v>
      </c>
      <c r="BM20" s="470" t="s">
        <v>13971</v>
      </c>
      <c r="BN20" s="470" t="s">
        <v>13972</v>
      </c>
      <c r="BO20" s="2615" t="s">
        <v>13973</v>
      </c>
      <c r="BP20" s="470" t="s">
        <v>13968</v>
      </c>
      <c r="BQ20" s="470" t="s">
        <v>13969</v>
      </c>
      <c r="BR20" s="470" t="s">
        <v>13970</v>
      </c>
      <c r="BS20" s="470" t="s">
        <v>13971</v>
      </c>
      <c r="BT20" s="470" t="s">
        <v>13972</v>
      </c>
      <c r="BU20" s="2615" t="s">
        <v>13973</v>
      </c>
      <c r="BV20" s="470" t="s">
        <v>13968</v>
      </c>
      <c r="BW20" s="470" t="s">
        <v>13969</v>
      </c>
      <c r="BX20" s="470" t="s">
        <v>13970</v>
      </c>
      <c r="BY20" s="470" t="s">
        <v>13971</v>
      </c>
      <c r="BZ20" s="470" t="s">
        <v>13972</v>
      </c>
      <c r="CA20" s="2615" t="s">
        <v>13973</v>
      </c>
      <c r="CB20" s="470" t="s">
        <v>13968</v>
      </c>
      <c r="CC20" s="470" t="s">
        <v>13969</v>
      </c>
      <c r="CD20" s="470" t="s">
        <v>13970</v>
      </c>
      <c r="CE20" s="470" t="s">
        <v>13971</v>
      </c>
      <c r="CF20" s="470" t="s">
        <v>13972</v>
      </c>
      <c r="CG20" s="2615" t="s">
        <v>13973</v>
      </c>
      <c r="CH20" s="470" t="s">
        <v>13968</v>
      </c>
      <c r="CI20" s="470" t="s">
        <v>13969</v>
      </c>
      <c r="CJ20" s="470" t="s">
        <v>13970</v>
      </c>
      <c r="CK20" s="470" t="s">
        <v>13971</v>
      </c>
      <c r="CL20" s="470" t="s">
        <v>13972</v>
      </c>
      <c r="CM20" s="2615" t="s">
        <v>13973</v>
      </c>
      <c r="CN20" s="470" t="s">
        <v>13968</v>
      </c>
      <c r="CO20" s="470" t="s">
        <v>13969</v>
      </c>
      <c r="CP20" s="470" t="s">
        <v>13970</v>
      </c>
      <c r="CQ20" s="470" t="s">
        <v>13971</v>
      </c>
      <c r="CR20" s="493" t="s">
        <v>13972</v>
      </c>
      <c r="CS20" s="2616" t="s">
        <v>13973</v>
      </c>
      <c r="CT20" s="2351"/>
      <c r="CU20" s="2617" t="s">
        <v>13967</v>
      </c>
      <c r="CV20" s="2351"/>
      <c r="CW20" s="2617"/>
      <c r="CX20" s="2378"/>
    </row>
    <row r="21" spans="1:102" s="1551" customFormat="1" ht="20.25" customHeight="1">
      <c r="A21" s="2378"/>
      <c r="B21" s="2474" t="s">
        <v>9513</v>
      </c>
      <c r="C21" s="2375" t="s">
        <v>1610</v>
      </c>
      <c r="D21" s="2375">
        <v>3</v>
      </c>
      <c r="E21" s="2693">
        <v>0</v>
      </c>
      <c r="F21" s="2693">
        <v>0</v>
      </c>
      <c r="G21" s="2693">
        <v>0</v>
      </c>
      <c r="H21" s="2693">
        <v>0</v>
      </c>
      <c r="I21" s="2693">
        <v>0</v>
      </c>
      <c r="J21" s="2693">
        <v>0</v>
      </c>
      <c r="K21" s="2693">
        <v>0</v>
      </c>
      <c r="L21" s="2693">
        <v>0</v>
      </c>
      <c r="M21" s="2693">
        <v>0</v>
      </c>
      <c r="N21" s="2693">
        <v>0</v>
      </c>
      <c r="O21" s="2693">
        <v>0</v>
      </c>
      <c r="P21" s="2693">
        <v>0</v>
      </c>
      <c r="Q21" s="2693">
        <v>0</v>
      </c>
      <c r="R21" s="2693">
        <v>0</v>
      </c>
      <c r="S21" s="2693">
        <v>0</v>
      </c>
      <c r="T21" s="2693">
        <v>0</v>
      </c>
      <c r="U21" s="2693">
        <v>0</v>
      </c>
      <c r="V21" s="2693">
        <v>0</v>
      </c>
      <c r="W21" s="2693">
        <v>0</v>
      </c>
      <c r="X21" s="2693">
        <v>0</v>
      </c>
      <c r="Y21" s="2693">
        <v>0</v>
      </c>
      <c r="Z21" s="2693">
        <v>0</v>
      </c>
      <c r="AA21" s="2693">
        <v>0</v>
      </c>
      <c r="AB21" s="2693">
        <v>0</v>
      </c>
      <c r="AC21" s="2693">
        <v>0</v>
      </c>
      <c r="AD21" s="2693">
        <v>0</v>
      </c>
      <c r="AE21" s="2693">
        <v>0</v>
      </c>
      <c r="AF21" s="2693">
        <v>0</v>
      </c>
      <c r="AG21" s="2693">
        <v>0</v>
      </c>
      <c r="AH21" s="2693">
        <v>0</v>
      </c>
      <c r="AI21" s="2693">
        <v>0</v>
      </c>
      <c r="AJ21" s="2693">
        <v>0</v>
      </c>
      <c r="AK21" s="2693">
        <v>0</v>
      </c>
      <c r="AL21" s="2693">
        <v>0</v>
      </c>
      <c r="AM21" s="2693">
        <v>0</v>
      </c>
      <c r="AN21" s="2693">
        <v>0</v>
      </c>
      <c r="AO21" s="2693">
        <v>0</v>
      </c>
      <c r="AP21" s="2693">
        <v>0</v>
      </c>
      <c r="AQ21" s="2693">
        <v>0</v>
      </c>
      <c r="AR21" s="2693">
        <v>0</v>
      </c>
      <c r="AS21" s="2693">
        <v>0</v>
      </c>
      <c r="AT21" s="2694">
        <v>0</v>
      </c>
      <c r="AU21" s="2351"/>
      <c r="AV21" s="2617" t="s">
        <v>13974</v>
      </c>
      <c r="AW21" s="2351"/>
      <c r="AX21" s="2617"/>
      <c r="AY21" s="2378"/>
      <c r="AZ21" s="2378"/>
      <c r="BA21" s="2474" t="s">
        <v>9513</v>
      </c>
      <c r="BB21" s="2375" t="s">
        <v>1610</v>
      </c>
      <c r="BC21" s="2375">
        <v>3</v>
      </c>
      <c r="BD21" s="2615" t="s">
        <v>13975</v>
      </c>
      <c r="BE21" s="2615" t="s">
        <v>13976</v>
      </c>
      <c r="BF21" s="2615" t="s">
        <v>13977</v>
      </c>
      <c r="BG21" s="2615" t="s">
        <v>13978</v>
      </c>
      <c r="BH21" s="2615" t="s">
        <v>13979</v>
      </c>
      <c r="BI21" s="2615" t="s">
        <v>13980</v>
      </c>
      <c r="BJ21" s="2615" t="s">
        <v>13975</v>
      </c>
      <c r="BK21" s="2615" t="s">
        <v>13976</v>
      </c>
      <c r="BL21" s="2615" t="s">
        <v>13977</v>
      </c>
      <c r="BM21" s="2615" t="s">
        <v>13978</v>
      </c>
      <c r="BN21" s="2615" t="s">
        <v>13979</v>
      </c>
      <c r="BO21" s="2615" t="s">
        <v>13980</v>
      </c>
      <c r="BP21" s="2615" t="s">
        <v>13975</v>
      </c>
      <c r="BQ21" s="2615" t="s">
        <v>13976</v>
      </c>
      <c r="BR21" s="2615" t="s">
        <v>13977</v>
      </c>
      <c r="BS21" s="2615" t="s">
        <v>13978</v>
      </c>
      <c r="BT21" s="2615" t="s">
        <v>13979</v>
      </c>
      <c r="BU21" s="2615" t="s">
        <v>13980</v>
      </c>
      <c r="BV21" s="2615" t="s">
        <v>13975</v>
      </c>
      <c r="BW21" s="2615" t="s">
        <v>13976</v>
      </c>
      <c r="BX21" s="2615" t="s">
        <v>13977</v>
      </c>
      <c r="BY21" s="2615" t="s">
        <v>13978</v>
      </c>
      <c r="BZ21" s="2615" t="s">
        <v>13979</v>
      </c>
      <c r="CA21" s="2615" t="s">
        <v>13980</v>
      </c>
      <c r="CB21" s="2615" t="s">
        <v>13975</v>
      </c>
      <c r="CC21" s="2615" t="s">
        <v>13976</v>
      </c>
      <c r="CD21" s="2615" t="s">
        <v>13977</v>
      </c>
      <c r="CE21" s="2615" t="s">
        <v>13978</v>
      </c>
      <c r="CF21" s="2615" t="s">
        <v>13979</v>
      </c>
      <c r="CG21" s="2615" t="s">
        <v>13980</v>
      </c>
      <c r="CH21" s="2615" t="s">
        <v>13975</v>
      </c>
      <c r="CI21" s="2615" t="s">
        <v>13976</v>
      </c>
      <c r="CJ21" s="2615" t="s">
        <v>13977</v>
      </c>
      <c r="CK21" s="2615" t="s">
        <v>13978</v>
      </c>
      <c r="CL21" s="2615" t="s">
        <v>13979</v>
      </c>
      <c r="CM21" s="2615" t="s">
        <v>13980</v>
      </c>
      <c r="CN21" s="2615" t="s">
        <v>13975</v>
      </c>
      <c r="CO21" s="2615" t="s">
        <v>13976</v>
      </c>
      <c r="CP21" s="2615" t="s">
        <v>13977</v>
      </c>
      <c r="CQ21" s="2615" t="s">
        <v>13978</v>
      </c>
      <c r="CR21" s="2618" t="s">
        <v>13979</v>
      </c>
      <c r="CS21" s="2616" t="s">
        <v>13980</v>
      </c>
      <c r="CT21" s="2351"/>
      <c r="CU21" s="2617" t="s">
        <v>13974</v>
      </c>
      <c r="CV21" s="2351"/>
      <c r="CW21" s="2617"/>
      <c r="CX21" s="2378"/>
    </row>
    <row r="22" spans="1:102" s="1551" customFormat="1" ht="20.25" customHeight="1">
      <c r="A22" s="2378"/>
      <c r="B22" s="2474" t="s">
        <v>9522</v>
      </c>
      <c r="C22" s="2375" t="s">
        <v>1610</v>
      </c>
      <c r="D22" s="2375">
        <v>3</v>
      </c>
      <c r="E22" s="651">
        <v>0</v>
      </c>
      <c r="F22" s="651">
        <v>0</v>
      </c>
      <c r="G22" s="651">
        <v>0</v>
      </c>
      <c r="H22" s="651">
        <v>0</v>
      </c>
      <c r="I22" s="651">
        <v>0</v>
      </c>
      <c r="J22" s="2693">
        <v>0</v>
      </c>
      <c r="K22" s="651">
        <v>0</v>
      </c>
      <c r="L22" s="651">
        <v>0</v>
      </c>
      <c r="M22" s="651">
        <v>0</v>
      </c>
      <c r="N22" s="651">
        <v>0</v>
      </c>
      <c r="O22" s="651">
        <v>0</v>
      </c>
      <c r="P22" s="2693">
        <v>0</v>
      </c>
      <c r="Q22" s="651">
        <v>0</v>
      </c>
      <c r="R22" s="651">
        <v>0</v>
      </c>
      <c r="S22" s="651">
        <v>0</v>
      </c>
      <c r="T22" s="651">
        <v>0</v>
      </c>
      <c r="U22" s="651">
        <v>0</v>
      </c>
      <c r="V22" s="2693">
        <v>0</v>
      </c>
      <c r="W22" s="651">
        <v>0</v>
      </c>
      <c r="X22" s="651">
        <v>0</v>
      </c>
      <c r="Y22" s="651">
        <v>0</v>
      </c>
      <c r="Z22" s="651">
        <v>0</v>
      </c>
      <c r="AA22" s="651">
        <v>0</v>
      </c>
      <c r="AB22" s="2693">
        <v>0</v>
      </c>
      <c r="AC22" s="651">
        <v>0</v>
      </c>
      <c r="AD22" s="651">
        <v>0</v>
      </c>
      <c r="AE22" s="651">
        <v>0</v>
      </c>
      <c r="AF22" s="651">
        <v>0</v>
      </c>
      <c r="AG22" s="651">
        <v>0</v>
      </c>
      <c r="AH22" s="2693">
        <v>0</v>
      </c>
      <c r="AI22" s="651">
        <v>0</v>
      </c>
      <c r="AJ22" s="651">
        <v>0</v>
      </c>
      <c r="AK22" s="651">
        <v>0</v>
      </c>
      <c r="AL22" s="651">
        <v>0</v>
      </c>
      <c r="AM22" s="651">
        <v>0</v>
      </c>
      <c r="AN22" s="2693">
        <v>0</v>
      </c>
      <c r="AO22" s="651">
        <v>0</v>
      </c>
      <c r="AP22" s="651">
        <v>0</v>
      </c>
      <c r="AQ22" s="651">
        <v>0</v>
      </c>
      <c r="AR22" s="651">
        <v>0</v>
      </c>
      <c r="AS22" s="651">
        <v>0</v>
      </c>
      <c r="AT22" s="2694">
        <v>0</v>
      </c>
      <c r="AU22" s="2351"/>
      <c r="AV22" s="2617" t="s">
        <v>13981</v>
      </c>
      <c r="AW22" s="2351"/>
      <c r="AX22" s="2617"/>
      <c r="AY22" s="2378"/>
      <c r="AZ22" s="2378"/>
      <c r="BA22" s="2474" t="s">
        <v>9522</v>
      </c>
      <c r="BB22" s="2375" t="s">
        <v>1610</v>
      </c>
      <c r="BC22" s="2375">
        <v>3</v>
      </c>
      <c r="BD22" s="470" t="s">
        <v>13982</v>
      </c>
      <c r="BE22" s="470" t="s">
        <v>13983</v>
      </c>
      <c r="BF22" s="470" t="s">
        <v>13984</v>
      </c>
      <c r="BG22" s="470" t="s">
        <v>13985</v>
      </c>
      <c r="BH22" s="470" t="s">
        <v>13986</v>
      </c>
      <c r="BI22" s="2615" t="s">
        <v>13987</v>
      </c>
      <c r="BJ22" s="470" t="s">
        <v>13982</v>
      </c>
      <c r="BK22" s="470" t="s">
        <v>13983</v>
      </c>
      <c r="BL22" s="470" t="s">
        <v>13984</v>
      </c>
      <c r="BM22" s="470" t="s">
        <v>13985</v>
      </c>
      <c r="BN22" s="470" t="s">
        <v>13986</v>
      </c>
      <c r="BO22" s="2615" t="s">
        <v>13987</v>
      </c>
      <c r="BP22" s="470" t="s">
        <v>13982</v>
      </c>
      <c r="BQ22" s="470" t="s">
        <v>13983</v>
      </c>
      <c r="BR22" s="470" t="s">
        <v>13984</v>
      </c>
      <c r="BS22" s="470" t="s">
        <v>13985</v>
      </c>
      <c r="BT22" s="470" t="s">
        <v>13986</v>
      </c>
      <c r="BU22" s="2615" t="s">
        <v>13987</v>
      </c>
      <c r="BV22" s="470" t="s">
        <v>13982</v>
      </c>
      <c r="BW22" s="470" t="s">
        <v>13983</v>
      </c>
      <c r="BX22" s="470" t="s">
        <v>13984</v>
      </c>
      <c r="BY22" s="470" t="s">
        <v>13985</v>
      </c>
      <c r="BZ22" s="470" t="s">
        <v>13986</v>
      </c>
      <c r="CA22" s="2615" t="s">
        <v>13987</v>
      </c>
      <c r="CB22" s="470" t="s">
        <v>13982</v>
      </c>
      <c r="CC22" s="470" t="s">
        <v>13983</v>
      </c>
      <c r="CD22" s="470" t="s">
        <v>13984</v>
      </c>
      <c r="CE22" s="470" t="s">
        <v>13985</v>
      </c>
      <c r="CF22" s="470" t="s">
        <v>13986</v>
      </c>
      <c r="CG22" s="2615" t="s">
        <v>13987</v>
      </c>
      <c r="CH22" s="470" t="s">
        <v>13982</v>
      </c>
      <c r="CI22" s="470" t="s">
        <v>13983</v>
      </c>
      <c r="CJ22" s="470" t="s">
        <v>13984</v>
      </c>
      <c r="CK22" s="470" t="s">
        <v>13985</v>
      </c>
      <c r="CL22" s="470" t="s">
        <v>13986</v>
      </c>
      <c r="CM22" s="2615" t="s">
        <v>13987</v>
      </c>
      <c r="CN22" s="470" t="s">
        <v>13982</v>
      </c>
      <c r="CO22" s="470" t="s">
        <v>13983</v>
      </c>
      <c r="CP22" s="470" t="s">
        <v>13984</v>
      </c>
      <c r="CQ22" s="470" t="s">
        <v>13985</v>
      </c>
      <c r="CR22" s="493" t="s">
        <v>13986</v>
      </c>
      <c r="CS22" s="2616" t="s">
        <v>13987</v>
      </c>
      <c r="CT22" s="2351"/>
      <c r="CU22" s="2617" t="s">
        <v>13981</v>
      </c>
      <c r="CV22" s="2351"/>
      <c r="CW22" s="2617"/>
      <c r="CX22" s="2378"/>
    </row>
    <row r="23" spans="1:102" s="1551" customFormat="1" ht="20.25" customHeight="1">
      <c r="A23" s="2378"/>
      <c r="B23" s="2474" t="s">
        <v>9531</v>
      </c>
      <c r="C23" s="2375" t="s">
        <v>1610</v>
      </c>
      <c r="D23" s="2375">
        <v>3</v>
      </c>
      <c r="E23" s="651">
        <v>0</v>
      </c>
      <c r="F23" s="651">
        <v>0</v>
      </c>
      <c r="G23" s="651">
        <v>0</v>
      </c>
      <c r="H23" s="651">
        <v>0</v>
      </c>
      <c r="I23" s="651">
        <v>0</v>
      </c>
      <c r="J23" s="2693">
        <v>0</v>
      </c>
      <c r="K23" s="651">
        <v>0</v>
      </c>
      <c r="L23" s="651">
        <v>0</v>
      </c>
      <c r="M23" s="651">
        <v>0</v>
      </c>
      <c r="N23" s="651">
        <v>0</v>
      </c>
      <c r="O23" s="651">
        <v>0</v>
      </c>
      <c r="P23" s="2693">
        <v>0</v>
      </c>
      <c r="Q23" s="651">
        <v>0</v>
      </c>
      <c r="R23" s="651">
        <v>0</v>
      </c>
      <c r="S23" s="651">
        <v>0</v>
      </c>
      <c r="T23" s="651">
        <v>0</v>
      </c>
      <c r="U23" s="651">
        <v>0</v>
      </c>
      <c r="V23" s="2693">
        <v>0</v>
      </c>
      <c r="W23" s="651">
        <v>0</v>
      </c>
      <c r="X23" s="651">
        <v>0</v>
      </c>
      <c r="Y23" s="651">
        <v>0</v>
      </c>
      <c r="Z23" s="651">
        <v>0</v>
      </c>
      <c r="AA23" s="651">
        <v>0</v>
      </c>
      <c r="AB23" s="2693">
        <v>0</v>
      </c>
      <c r="AC23" s="651">
        <v>0</v>
      </c>
      <c r="AD23" s="651">
        <v>0</v>
      </c>
      <c r="AE23" s="651">
        <v>0</v>
      </c>
      <c r="AF23" s="651">
        <v>0</v>
      </c>
      <c r="AG23" s="651">
        <v>0</v>
      </c>
      <c r="AH23" s="2693">
        <v>0</v>
      </c>
      <c r="AI23" s="651">
        <v>0</v>
      </c>
      <c r="AJ23" s="651">
        <v>0</v>
      </c>
      <c r="AK23" s="651">
        <v>0</v>
      </c>
      <c r="AL23" s="651">
        <v>0</v>
      </c>
      <c r="AM23" s="651">
        <v>0</v>
      </c>
      <c r="AN23" s="2693">
        <v>0</v>
      </c>
      <c r="AO23" s="651">
        <v>0</v>
      </c>
      <c r="AP23" s="651">
        <v>0</v>
      </c>
      <c r="AQ23" s="651">
        <v>0</v>
      </c>
      <c r="AR23" s="651">
        <v>0</v>
      </c>
      <c r="AS23" s="651">
        <v>0</v>
      </c>
      <c r="AT23" s="2694">
        <v>0</v>
      </c>
      <c r="AU23" s="2351"/>
      <c r="AV23" s="2617" t="s">
        <v>13988</v>
      </c>
      <c r="AW23" s="2351"/>
      <c r="AX23" s="2617"/>
      <c r="AY23" s="2378"/>
      <c r="AZ23" s="2378"/>
      <c r="BA23" s="2474" t="s">
        <v>9531</v>
      </c>
      <c r="BB23" s="2375" t="s">
        <v>1610</v>
      </c>
      <c r="BC23" s="2375">
        <v>3</v>
      </c>
      <c r="BD23" s="470" t="s">
        <v>13989</v>
      </c>
      <c r="BE23" s="470" t="s">
        <v>13990</v>
      </c>
      <c r="BF23" s="470" t="s">
        <v>13991</v>
      </c>
      <c r="BG23" s="470" t="s">
        <v>13992</v>
      </c>
      <c r="BH23" s="470" t="s">
        <v>13993</v>
      </c>
      <c r="BI23" s="2615" t="s">
        <v>13994</v>
      </c>
      <c r="BJ23" s="470" t="s">
        <v>13989</v>
      </c>
      <c r="BK23" s="470" t="s">
        <v>13990</v>
      </c>
      <c r="BL23" s="470" t="s">
        <v>13991</v>
      </c>
      <c r="BM23" s="470" t="s">
        <v>13992</v>
      </c>
      <c r="BN23" s="470" t="s">
        <v>13993</v>
      </c>
      <c r="BO23" s="2615" t="s">
        <v>13994</v>
      </c>
      <c r="BP23" s="470" t="s">
        <v>13989</v>
      </c>
      <c r="BQ23" s="470" t="s">
        <v>13990</v>
      </c>
      <c r="BR23" s="470" t="s">
        <v>13991</v>
      </c>
      <c r="BS23" s="470" t="s">
        <v>13992</v>
      </c>
      <c r="BT23" s="470" t="s">
        <v>13993</v>
      </c>
      <c r="BU23" s="2615" t="s">
        <v>13994</v>
      </c>
      <c r="BV23" s="470" t="s">
        <v>13989</v>
      </c>
      <c r="BW23" s="470" t="s">
        <v>13990</v>
      </c>
      <c r="BX23" s="470" t="s">
        <v>13991</v>
      </c>
      <c r="BY23" s="470" t="s">
        <v>13992</v>
      </c>
      <c r="BZ23" s="470" t="s">
        <v>13993</v>
      </c>
      <c r="CA23" s="2615" t="s">
        <v>13994</v>
      </c>
      <c r="CB23" s="470" t="s">
        <v>13989</v>
      </c>
      <c r="CC23" s="470" t="s">
        <v>13990</v>
      </c>
      <c r="CD23" s="470" t="s">
        <v>13991</v>
      </c>
      <c r="CE23" s="470" t="s">
        <v>13992</v>
      </c>
      <c r="CF23" s="470" t="s">
        <v>13993</v>
      </c>
      <c r="CG23" s="2615" t="s">
        <v>13994</v>
      </c>
      <c r="CH23" s="470" t="s">
        <v>13989</v>
      </c>
      <c r="CI23" s="470" t="s">
        <v>13990</v>
      </c>
      <c r="CJ23" s="470" t="s">
        <v>13991</v>
      </c>
      <c r="CK23" s="470" t="s">
        <v>13992</v>
      </c>
      <c r="CL23" s="470" t="s">
        <v>13993</v>
      </c>
      <c r="CM23" s="2615" t="s">
        <v>13994</v>
      </c>
      <c r="CN23" s="470" t="s">
        <v>13989</v>
      </c>
      <c r="CO23" s="470" t="s">
        <v>13990</v>
      </c>
      <c r="CP23" s="470" t="s">
        <v>13991</v>
      </c>
      <c r="CQ23" s="470" t="s">
        <v>13992</v>
      </c>
      <c r="CR23" s="493" t="s">
        <v>13993</v>
      </c>
      <c r="CS23" s="2616" t="s">
        <v>13994</v>
      </c>
      <c r="CT23" s="2351"/>
      <c r="CU23" s="2617" t="s">
        <v>13988</v>
      </c>
      <c r="CV23" s="2351"/>
      <c r="CW23" s="2617"/>
      <c r="CX23" s="2378"/>
    </row>
    <row r="24" spans="1:102" s="1551" customFormat="1" ht="20.25" customHeight="1">
      <c r="A24" s="2378"/>
      <c r="B24" s="2474" t="s">
        <v>9540</v>
      </c>
      <c r="C24" s="2375" t="s">
        <v>1610</v>
      </c>
      <c r="D24" s="2375">
        <v>3</v>
      </c>
      <c r="E24" s="2693">
        <v>0</v>
      </c>
      <c r="F24" s="2693">
        <v>0</v>
      </c>
      <c r="G24" s="2693">
        <v>0</v>
      </c>
      <c r="H24" s="2693">
        <v>0</v>
      </c>
      <c r="I24" s="2693">
        <v>0</v>
      </c>
      <c r="J24" s="2693">
        <v>0</v>
      </c>
      <c r="K24" s="2693">
        <v>0</v>
      </c>
      <c r="L24" s="2693">
        <v>0</v>
      </c>
      <c r="M24" s="2693">
        <v>0</v>
      </c>
      <c r="N24" s="2693">
        <v>0</v>
      </c>
      <c r="O24" s="2693">
        <v>0</v>
      </c>
      <c r="P24" s="2693">
        <v>0</v>
      </c>
      <c r="Q24" s="2693">
        <v>0</v>
      </c>
      <c r="R24" s="2693">
        <v>0</v>
      </c>
      <c r="S24" s="2693">
        <v>0</v>
      </c>
      <c r="T24" s="2693">
        <v>0</v>
      </c>
      <c r="U24" s="2693">
        <v>0</v>
      </c>
      <c r="V24" s="2693">
        <v>0</v>
      </c>
      <c r="W24" s="2693">
        <v>0</v>
      </c>
      <c r="X24" s="2693">
        <v>0</v>
      </c>
      <c r="Y24" s="2693">
        <v>0</v>
      </c>
      <c r="Z24" s="2693">
        <v>0</v>
      </c>
      <c r="AA24" s="2693">
        <v>0</v>
      </c>
      <c r="AB24" s="2693">
        <v>0</v>
      </c>
      <c r="AC24" s="2693">
        <v>0</v>
      </c>
      <c r="AD24" s="2693">
        <v>0</v>
      </c>
      <c r="AE24" s="2693">
        <v>0</v>
      </c>
      <c r="AF24" s="2693">
        <v>0</v>
      </c>
      <c r="AG24" s="2693">
        <v>0</v>
      </c>
      <c r="AH24" s="2693">
        <v>0</v>
      </c>
      <c r="AI24" s="2693">
        <v>0</v>
      </c>
      <c r="AJ24" s="2693">
        <v>0</v>
      </c>
      <c r="AK24" s="2693">
        <v>0</v>
      </c>
      <c r="AL24" s="2693">
        <v>0</v>
      </c>
      <c r="AM24" s="2693">
        <v>0</v>
      </c>
      <c r="AN24" s="2693">
        <v>0</v>
      </c>
      <c r="AO24" s="2693">
        <v>0</v>
      </c>
      <c r="AP24" s="2693">
        <v>0</v>
      </c>
      <c r="AQ24" s="2693">
        <v>0</v>
      </c>
      <c r="AR24" s="2693">
        <v>0</v>
      </c>
      <c r="AS24" s="2693">
        <v>0</v>
      </c>
      <c r="AT24" s="2694">
        <v>0</v>
      </c>
      <c r="AU24" s="2351"/>
      <c r="AV24" s="2617" t="s">
        <v>13995</v>
      </c>
      <c r="AW24" s="2351"/>
      <c r="AX24" s="2617"/>
      <c r="AY24" s="2378"/>
      <c r="AZ24" s="2378"/>
      <c r="BA24" s="2474" t="s">
        <v>9540</v>
      </c>
      <c r="BB24" s="2375" t="s">
        <v>1610</v>
      </c>
      <c r="BC24" s="2375">
        <v>3</v>
      </c>
      <c r="BD24" s="2615" t="s">
        <v>13996</v>
      </c>
      <c r="BE24" s="2615" t="s">
        <v>13997</v>
      </c>
      <c r="BF24" s="2615" t="s">
        <v>13998</v>
      </c>
      <c r="BG24" s="2615" t="s">
        <v>13999</v>
      </c>
      <c r="BH24" s="2615" t="s">
        <v>14000</v>
      </c>
      <c r="BI24" s="2615" t="s">
        <v>14001</v>
      </c>
      <c r="BJ24" s="2615" t="s">
        <v>13996</v>
      </c>
      <c r="BK24" s="2615" t="s">
        <v>13997</v>
      </c>
      <c r="BL24" s="2615" t="s">
        <v>13998</v>
      </c>
      <c r="BM24" s="2615" t="s">
        <v>13999</v>
      </c>
      <c r="BN24" s="2615" t="s">
        <v>14000</v>
      </c>
      <c r="BO24" s="2615" t="s">
        <v>14001</v>
      </c>
      <c r="BP24" s="2615" t="s">
        <v>13996</v>
      </c>
      <c r="BQ24" s="2615" t="s">
        <v>13997</v>
      </c>
      <c r="BR24" s="2615" t="s">
        <v>13998</v>
      </c>
      <c r="BS24" s="2615" t="s">
        <v>13999</v>
      </c>
      <c r="BT24" s="2615" t="s">
        <v>14000</v>
      </c>
      <c r="BU24" s="2615" t="s">
        <v>14001</v>
      </c>
      <c r="BV24" s="2615" t="s">
        <v>13996</v>
      </c>
      <c r="BW24" s="2615" t="s">
        <v>13997</v>
      </c>
      <c r="BX24" s="2615" t="s">
        <v>13998</v>
      </c>
      <c r="BY24" s="2615" t="s">
        <v>13999</v>
      </c>
      <c r="BZ24" s="2615" t="s">
        <v>14000</v>
      </c>
      <c r="CA24" s="2615" t="s">
        <v>14001</v>
      </c>
      <c r="CB24" s="2615" t="s">
        <v>13996</v>
      </c>
      <c r="CC24" s="2615" t="s">
        <v>13997</v>
      </c>
      <c r="CD24" s="2615" t="s">
        <v>13998</v>
      </c>
      <c r="CE24" s="2615" t="s">
        <v>13999</v>
      </c>
      <c r="CF24" s="2615" t="s">
        <v>14000</v>
      </c>
      <c r="CG24" s="2615" t="s">
        <v>14001</v>
      </c>
      <c r="CH24" s="2615" t="s">
        <v>13996</v>
      </c>
      <c r="CI24" s="2615" t="s">
        <v>13997</v>
      </c>
      <c r="CJ24" s="2615" t="s">
        <v>13998</v>
      </c>
      <c r="CK24" s="2615" t="s">
        <v>13999</v>
      </c>
      <c r="CL24" s="2615" t="s">
        <v>14000</v>
      </c>
      <c r="CM24" s="2615" t="s">
        <v>14001</v>
      </c>
      <c r="CN24" s="2615" t="s">
        <v>13996</v>
      </c>
      <c r="CO24" s="2615" t="s">
        <v>13997</v>
      </c>
      <c r="CP24" s="2615" t="s">
        <v>13998</v>
      </c>
      <c r="CQ24" s="2615" t="s">
        <v>13999</v>
      </c>
      <c r="CR24" s="2618" t="s">
        <v>14000</v>
      </c>
      <c r="CS24" s="2616" t="s">
        <v>14001</v>
      </c>
      <c r="CT24" s="2351"/>
      <c r="CU24" s="2617" t="s">
        <v>13995</v>
      </c>
      <c r="CV24" s="2351"/>
      <c r="CW24" s="2617"/>
      <c r="CX24" s="2378"/>
    </row>
    <row r="25" spans="1:102" s="1551" customFormat="1" ht="20.25" customHeight="1">
      <c r="A25" s="2378"/>
      <c r="B25" s="2474" t="s">
        <v>9549</v>
      </c>
      <c r="C25" s="2375" t="s">
        <v>1610</v>
      </c>
      <c r="D25" s="2375">
        <v>3</v>
      </c>
      <c r="E25" s="651">
        <v>0</v>
      </c>
      <c r="F25" s="651">
        <v>0</v>
      </c>
      <c r="G25" s="651">
        <v>0</v>
      </c>
      <c r="H25" s="651">
        <v>0</v>
      </c>
      <c r="I25" s="651">
        <v>0</v>
      </c>
      <c r="J25" s="2693">
        <v>0</v>
      </c>
      <c r="K25" s="651">
        <v>0</v>
      </c>
      <c r="L25" s="651">
        <v>0</v>
      </c>
      <c r="M25" s="651">
        <v>0</v>
      </c>
      <c r="N25" s="651">
        <v>0</v>
      </c>
      <c r="O25" s="651">
        <v>0</v>
      </c>
      <c r="P25" s="2693">
        <v>0</v>
      </c>
      <c r="Q25" s="651">
        <v>0</v>
      </c>
      <c r="R25" s="651">
        <v>0</v>
      </c>
      <c r="S25" s="651">
        <v>0</v>
      </c>
      <c r="T25" s="651">
        <v>0</v>
      </c>
      <c r="U25" s="651">
        <v>0</v>
      </c>
      <c r="V25" s="2693">
        <v>0</v>
      </c>
      <c r="W25" s="651">
        <v>0</v>
      </c>
      <c r="X25" s="651">
        <v>0</v>
      </c>
      <c r="Y25" s="651">
        <v>0</v>
      </c>
      <c r="Z25" s="651">
        <v>0</v>
      </c>
      <c r="AA25" s="651">
        <v>0</v>
      </c>
      <c r="AB25" s="2693">
        <v>0</v>
      </c>
      <c r="AC25" s="651">
        <v>0</v>
      </c>
      <c r="AD25" s="651">
        <v>0</v>
      </c>
      <c r="AE25" s="651">
        <v>0</v>
      </c>
      <c r="AF25" s="651">
        <v>0</v>
      </c>
      <c r="AG25" s="651">
        <v>0</v>
      </c>
      <c r="AH25" s="2693">
        <v>0</v>
      </c>
      <c r="AI25" s="651">
        <v>0</v>
      </c>
      <c r="AJ25" s="651">
        <v>0</v>
      </c>
      <c r="AK25" s="651">
        <v>0</v>
      </c>
      <c r="AL25" s="651">
        <v>0</v>
      </c>
      <c r="AM25" s="651">
        <v>0</v>
      </c>
      <c r="AN25" s="2693">
        <v>0</v>
      </c>
      <c r="AO25" s="651">
        <v>0</v>
      </c>
      <c r="AP25" s="651">
        <v>0</v>
      </c>
      <c r="AQ25" s="651">
        <v>0</v>
      </c>
      <c r="AR25" s="651">
        <v>0</v>
      </c>
      <c r="AS25" s="651">
        <v>0</v>
      </c>
      <c r="AT25" s="2694">
        <v>0</v>
      </c>
      <c r="AU25" s="2351"/>
      <c r="AV25" s="2617" t="s">
        <v>14002</v>
      </c>
      <c r="AW25" s="2351"/>
      <c r="AX25" s="2617"/>
      <c r="AY25" s="2378"/>
      <c r="AZ25" s="2378"/>
      <c r="BA25" s="2474" t="s">
        <v>9549</v>
      </c>
      <c r="BB25" s="2375" t="s">
        <v>1610</v>
      </c>
      <c r="BC25" s="2375">
        <v>3</v>
      </c>
      <c r="BD25" s="470" t="s">
        <v>14003</v>
      </c>
      <c r="BE25" s="470" t="s">
        <v>14004</v>
      </c>
      <c r="BF25" s="470" t="s">
        <v>14005</v>
      </c>
      <c r="BG25" s="470" t="s">
        <v>14006</v>
      </c>
      <c r="BH25" s="470" t="s">
        <v>14007</v>
      </c>
      <c r="BI25" s="2615" t="s">
        <v>14008</v>
      </c>
      <c r="BJ25" s="470" t="s">
        <v>14003</v>
      </c>
      <c r="BK25" s="470" t="s">
        <v>14004</v>
      </c>
      <c r="BL25" s="470" t="s">
        <v>14005</v>
      </c>
      <c r="BM25" s="470" t="s">
        <v>14006</v>
      </c>
      <c r="BN25" s="470" t="s">
        <v>14007</v>
      </c>
      <c r="BO25" s="2615" t="s">
        <v>14008</v>
      </c>
      <c r="BP25" s="470" t="s">
        <v>14003</v>
      </c>
      <c r="BQ25" s="470" t="s">
        <v>14004</v>
      </c>
      <c r="BR25" s="470" t="s">
        <v>14005</v>
      </c>
      <c r="BS25" s="470" t="s">
        <v>14006</v>
      </c>
      <c r="BT25" s="470" t="s">
        <v>14007</v>
      </c>
      <c r="BU25" s="2615" t="s">
        <v>14008</v>
      </c>
      <c r="BV25" s="470" t="s">
        <v>14003</v>
      </c>
      <c r="BW25" s="470" t="s">
        <v>14004</v>
      </c>
      <c r="BX25" s="470" t="s">
        <v>14005</v>
      </c>
      <c r="BY25" s="470" t="s">
        <v>14006</v>
      </c>
      <c r="BZ25" s="470" t="s">
        <v>14007</v>
      </c>
      <c r="CA25" s="2615" t="s">
        <v>14008</v>
      </c>
      <c r="CB25" s="470" t="s">
        <v>14003</v>
      </c>
      <c r="CC25" s="470" t="s">
        <v>14004</v>
      </c>
      <c r="CD25" s="470" t="s">
        <v>14005</v>
      </c>
      <c r="CE25" s="470" t="s">
        <v>14006</v>
      </c>
      <c r="CF25" s="470" t="s">
        <v>14007</v>
      </c>
      <c r="CG25" s="2615" t="s">
        <v>14008</v>
      </c>
      <c r="CH25" s="470" t="s">
        <v>14003</v>
      </c>
      <c r="CI25" s="470" t="s">
        <v>14004</v>
      </c>
      <c r="CJ25" s="470" t="s">
        <v>14005</v>
      </c>
      <c r="CK25" s="470" t="s">
        <v>14006</v>
      </c>
      <c r="CL25" s="470" t="s">
        <v>14007</v>
      </c>
      <c r="CM25" s="2615" t="s">
        <v>14008</v>
      </c>
      <c r="CN25" s="470" t="s">
        <v>14003</v>
      </c>
      <c r="CO25" s="470" t="s">
        <v>14004</v>
      </c>
      <c r="CP25" s="470" t="s">
        <v>14005</v>
      </c>
      <c r="CQ25" s="470" t="s">
        <v>14006</v>
      </c>
      <c r="CR25" s="493" t="s">
        <v>14007</v>
      </c>
      <c r="CS25" s="2616" t="s">
        <v>14008</v>
      </c>
      <c r="CT25" s="2351"/>
      <c r="CU25" s="2617" t="s">
        <v>14002</v>
      </c>
      <c r="CV25" s="2351"/>
      <c r="CW25" s="2617"/>
      <c r="CX25" s="2378"/>
    </row>
    <row r="26" spans="1:102" s="1551" customFormat="1" ht="20.25" customHeight="1">
      <c r="A26" s="2378"/>
      <c r="B26" s="2474" t="s">
        <v>9557</v>
      </c>
      <c r="C26" s="2375" t="s">
        <v>1610</v>
      </c>
      <c r="D26" s="2375">
        <v>3</v>
      </c>
      <c r="E26" s="651">
        <v>0</v>
      </c>
      <c r="F26" s="651">
        <v>0</v>
      </c>
      <c r="G26" s="651">
        <v>0</v>
      </c>
      <c r="H26" s="651">
        <v>0</v>
      </c>
      <c r="I26" s="651">
        <v>0</v>
      </c>
      <c r="J26" s="2693">
        <v>0</v>
      </c>
      <c r="K26" s="651">
        <v>0</v>
      </c>
      <c r="L26" s="651">
        <v>0</v>
      </c>
      <c r="M26" s="651">
        <v>0</v>
      </c>
      <c r="N26" s="651">
        <v>0</v>
      </c>
      <c r="O26" s="651">
        <v>0</v>
      </c>
      <c r="P26" s="2693">
        <v>0</v>
      </c>
      <c r="Q26" s="651">
        <v>0</v>
      </c>
      <c r="R26" s="651">
        <v>0</v>
      </c>
      <c r="S26" s="651">
        <v>0</v>
      </c>
      <c r="T26" s="651">
        <v>0</v>
      </c>
      <c r="U26" s="651">
        <v>0</v>
      </c>
      <c r="V26" s="2693">
        <v>0</v>
      </c>
      <c r="W26" s="651">
        <v>0</v>
      </c>
      <c r="X26" s="651">
        <v>0</v>
      </c>
      <c r="Y26" s="651">
        <v>0</v>
      </c>
      <c r="Z26" s="651">
        <v>0</v>
      </c>
      <c r="AA26" s="651">
        <v>0</v>
      </c>
      <c r="AB26" s="2693">
        <v>0</v>
      </c>
      <c r="AC26" s="651">
        <v>0</v>
      </c>
      <c r="AD26" s="651">
        <v>0</v>
      </c>
      <c r="AE26" s="651">
        <v>0</v>
      </c>
      <c r="AF26" s="651">
        <v>0</v>
      </c>
      <c r="AG26" s="651">
        <v>0</v>
      </c>
      <c r="AH26" s="2693">
        <v>0</v>
      </c>
      <c r="AI26" s="651">
        <v>0</v>
      </c>
      <c r="AJ26" s="651">
        <v>0</v>
      </c>
      <c r="AK26" s="651">
        <v>0</v>
      </c>
      <c r="AL26" s="651">
        <v>0</v>
      </c>
      <c r="AM26" s="651">
        <v>0</v>
      </c>
      <c r="AN26" s="2693">
        <v>0</v>
      </c>
      <c r="AO26" s="651">
        <v>0</v>
      </c>
      <c r="AP26" s="651">
        <v>0</v>
      </c>
      <c r="AQ26" s="651">
        <v>0</v>
      </c>
      <c r="AR26" s="651">
        <v>0</v>
      </c>
      <c r="AS26" s="651">
        <v>0</v>
      </c>
      <c r="AT26" s="2694">
        <v>0</v>
      </c>
      <c r="AU26" s="2351"/>
      <c r="AV26" s="2617" t="s">
        <v>14009</v>
      </c>
      <c r="AW26" s="2351"/>
      <c r="AX26" s="2617"/>
      <c r="AY26" s="2378"/>
      <c r="AZ26" s="2378"/>
      <c r="BA26" s="2474" t="s">
        <v>9557</v>
      </c>
      <c r="BB26" s="2375" t="s">
        <v>1610</v>
      </c>
      <c r="BC26" s="2375">
        <v>3</v>
      </c>
      <c r="BD26" s="470" t="s">
        <v>14010</v>
      </c>
      <c r="BE26" s="470" t="s">
        <v>14011</v>
      </c>
      <c r="BF26" s="470" t="s">
        <v>14012</v>
      </c>
      <c r="BG26" s="470" t="s">
        <v>14013</v>
      </c>
      <c r="BH26" s="470" t="s">
        <v>14014</v>
      </c>
      <c r="BI26" s="2615" t="s">
        <v>14015</v>
      </c>
      <c r="BJ26" s="470" t="s">
        <v>14010</v>
      </c>
      <c r="BK26" s="470" t="s">
        <v>14011</v>
      </c>
      <c r="BL26" s="470" t="s">
        <v>14012</v>
      </c>
      <c r="BM26" s="470" t="s">
        <v>14013</v>
      </c>
      <c r="BN26" s="470" t="s">
        <v>14014</v>
      </c>
      <c r="BO26" s="2615" t="s">
        <v>14015</v>
      </c>
      <c r="BP26" s="470" t="s">
        <v>14010</v>
      </c>
      <c r="BQ26" s="470" t="s">
        <v>14011</v>
      </c>
      <c r="BR26" s="470" t="s">
        <v>14012</v>
      </c>
      <c r="BS26" s="470" t="s">
        <v>14013</v>
      </c>
      <c r="BT26" s="470" t="s">
        <v>14014</v>
      </c>
      <c r="BU26" s="2615" t="s">
        <v>14015</v>
      </c>
      <c r="BV26" s="470" t="s">
        <v>14010</v>
      </c>
      <c r="BW26" s="470" t="s">
        <v>14011</v>
      </c>
      <c r="BX26" s="470" t="s">
        <v>14012</v>
      </c>
      <c r="BY26" s="470" t="s">
        <v>14013</v>
      </c>
      <c r="BZ26" s="470" t="s">
        <v>14014</v>
      </c>
      <c r="CA26" s="2615" t="s">
        <v>14015</v>
      </c>
      <c r="CB26" s="470" t="s">
        <v>14010</v>
      </c>
      <c r="CC26" s="470" t="s">
        <v>14011</v>
      </c>
      <c r="CD26" s="470" t="s">
        <v>14012</v>
      </c>
      <c r="CE26" s="470" t="s">
        <v>14013</v>
      </c>
      <c r="CF26" s="470" t="s">
        <v>14014</v>
      </c>
      <c r="CG26" s="2615" t="s">
        <v>14015</v>
      </c>
      <c r="CH26" s="470" t="s">
        <v>14010</v>
      </c>
      <c r="CI26" s="470" t="s">
        <v>14011</v>
      </c>
      <c r="CJ26" s="470" t="s">
        <v>14012</v>
      </c>
      <c r="CK26" s="470" t="s">
        <v>14013</v>
      </c>
      <c r="CL26" s="470" t="s">
        <v>14014</v>
      </c>
      <c r="CM26" s="2615" t="s">
        <v>14015</v>
      </c>
      <c r="CN26" s="470" t="s">
        <v>14010</v>
      </c>
      <c r="CO26" s="470" t="s">
        <v>14011</v>
      </c>
      <c r="CP26" s="470" t="s">
        <v>14012</v>
      </c>
      <c r="CQ26" s="470" t="s">
        <v>14013</v>
      </c>
      <c r="CR26" s="493" t="s">
        <v>14014</v>
      </c>
      <c r="CS26" s="2616" t="s">
        <v>14015</v>
      </c>
      <c r="CT26" s="2351"/>
      <c r="CU26" s="2617" t="s">
        <v>14009</v>
      </c>
      <c r="CV26" s="2351"/>
      <c r="CW26" s="2617"/>
      <c r="CX26" s="2378"/>
    </row>
    <row r="27" spans="1:102" s="1551" customFormat="1" ht="20.25" customHeight="1">
      <c r="A27" s="2378"/>
      <c r="B27" s="2474" t="s">
        <v>9565</v>
      </c>
      <c r="C27" s="2375" t="s">
        <v>1610</v>
      </c>
      <c r="D27" s="2375">
        <v>3</v>
      </c>
      <c r="E27" s="2693">
        <v>0</v>
      </c>
      <c r="F27" s="2693">
        <v>0</v>
      </c>
      <c r="G27" s="2693">
        <v>0</v>
      </c>
      <c r="H27" s="2693">
        <v>0</v>
      </c>
      <c r="I27" s="2693">
        <v>0</v>
      </c>
      <c r="J27" s="2693">
        <v>0</v>
      </c>
      <c r="K27" s="2693">
        <v>0</v>
      </c>
      <c r="L27" s="2693">
        <v>0</v>
      </c>
      <c r="M27" s="2693">
        <v>0</v>
      </c>
      <c r="N27" s="2693">
        <v>0</v>
      </c>
      <c r="O27" s="2693">
        <v>0</v>
      </c>
      <c r="P27" s="2693">
        <v>0</v>
      </c>
      <c r="Q27" s="2693">
        <v>0</v>
      </c>
      <c r="R27" s="2693">
        <v>0</v>
      </c>
      <c r="S27" s="2693">
        <v>0</v>
      </c>
      <c r="T27" s="2693">
        <v>0</v>
      </c>
      <c r="U27" s="2693">
        <v>0</v>
      </c>
      <c r="V27" s="2693">
        <v>0</v>
      </c>
      <c r="W27" s="2693">
        <v>0</v>
      </c>
      <c r="X27" s="2693">
        <v>0</v>
      </c>
      <c r="Y27" s="2693">
        <v>0</v>
      </c>
      <c r="Z27" s="2693">
        <v>0</v>
      </c>
      <c r="AA27" s="2693">
        <v>0</v>
      </c>
      <c r="AB27" s="2693">
        <v>0</v>
      </c>
      <c r="AC27" s="2693">
        <v>0</v>
      </c>
      <c r="AD27" s="2693">
        <v>0</v>
      </c>
      <c r="AE27" s="2693">
        <v>0</v>
      </c>
      <c r="AF27" s="2693">
        <v>0</v>
      </c>
      <c r="AG27" s="2693">
        <v>0</v>
      </c>
      <c r="AH27" s="2693">
        <v>0</v>
      </c>
      <c r="AI27" s="2693">
        <v>0</v>
      </c>
      <c r="AJ27" s="2693">
        <v>0</v>
      </c>
      <c r="AK27" s="2693">
        <v>0</v>
      </c>
      <c r="AL27" s="2693">
        <v>0</v>
      </c>
      <c r="AM27" s="2693">
        <v>0</v>
      </c>
      <c r="AN27" s="2693">
        <v>0</v>
      </c>
      <c r="AO27" s="2693">
        <v>0</v>
      </c>
      <c r="AP27" s="2693">
        <v>0</v>
      </c>
      <c r="AQ27" s="2693">
        <v>0</v>
      </c>
      <c r="AR27" s="2693">
        <v>0</v>
      </c>
      <c r="AS27" s="2693">
        <v>0</v>
      </c>
      <c r="AT27" s="2694">
        <v>0</v>
      </c>
      <c r="AU27" s="2351"/>
      <c r="AV27" s="2617" t="s">
        <v>14016</v>
      </c>
      <c r="AW27" s="2351"/>
      <c r="AX27" s="2617"/>
      <c r="AY27" s="2378"/>
      <c r="AZ27" s="2378"/>
      <c r="BA27" s="2474" t="s">
        <v>9565</v>
      </c>
      <c r="BB27" s="2375" t="s">
        <v>1610</v>
      </c>
      <c r="BC27" s="2375">
        <v>3</v>
      </c>
      <c r="BD27" s="2615" t="s">
        <v>14017</v>
      </c>
      <c r="BE27" s="2615" t="s">
        <v>14018</v>
      </c>
      <c r="BF27" s="2615" t="s">
        <v>14019</v>
      </c>
      <c r="BG27" s="2615" t="s">
        <v>14020</v>
      </c>
      <c r="BH27" s="2615" t="s">
        <v>14021</v>
      </c>
      <c r="BI27" s="2615" t="s">
        <v>14022</v>
      </c>
      <c r="BJ27" s="2615" t="s">
        <v>14017</v>
      </c>
      <c r="BK27" s="2615" t="s">
        <v>14018</v>
      </c>
      <c r="BL27" s="2615" t="s">
        <v>14019</v>
      </c>
      <c r="BM27" s="2615" t="s">
        <v>14020</v>
      </c>
      <c r="BN27" s="2615" t="s">
        <v>14021</v>
      </c>
      <c r="BO27" s="2615" t="s">
        <v>14022</v>
      </c>
      <c r="BP27" s="2615" t="s">
        <v>14017</v>
      </c>
      <c r="BQ27" s="2615" t="s">
        <v>14018</v>
      </c>
      <c r="BR27" s="2615" t="s">
        <v>14019</v>
      </c>
      <c r="BS27" s="2615" t="s">
        <v>14020</v>
      </c>
      <c r="BT27" s="2615" t="s">
        <v>14021</v>
      </c>
      <c r="BU27" s="2615" t="s">
        <v>14022</v>
      </c>
      <c r="BV27" s="2615" t="s">
        <v>14017</v>
      </c>
      <c r="BW27" s="2615" t="s">
        <v>14018</v>
      </c>
      <c r="BX27" s="2615" t="s">
        <v>14019</v>
      </c>
      <c r="BY27" s="2615" t="s">
        <v>14020</v>
      </c>
      <c r="BZ27" s="2615" t="s">
        <v>14021</v>
      </c>
      <c r="CA27" s="2615" t="s">
        <v>14022</v>
      </c>
      <c r="CB27" s="2615" t="s">
        <v>14017</v>
      </c>
      <c r="CC27" s="2615" t="s">
        <v>14018</v>
      </c>
      <c r="CD27" s="2615" t="s">
        <v>14019</v>
      </c>
      <c r="CE27" s="2615" t="s">
        <v>14020</v>
      </c>
      <c r="CF27" s="2615" t="s">
        <v>14021</v>
      </c>
      <c r="CG27" s="2615" t="s">
        <v>14022</v>
      </c>
      <c r="CH27" s="2615" t="s">
        <v>14017</v>
      </c>
      <c r="CI27" s="2615" t="s">
        <v>14018</v>
      </c>
      <c r="CJ27" s="2615" t="s">
        <v>14019</v>
      </c>
      <c r="CK27" s="2615" t="s">
        <v>14020</v>
      </c>
      <c r="CL27" s="2615" t="s">
        <v>14021</v>
      </c>
      <c r="CM27" s="2615" t="s">
        <v>14022</v>
      </c>
      <c r="CN27" s="2615" t="s">
        <v>14017</v>
      </c>
      <c r="CO27" s="2615" t="s">
        <v>14018</v>
      </c>
      <c r="CP27" s="2615" t="s">
        <v>14019</v>
      </c>
      <c r="CQ27" s="2615" t="s">
        <v>14020</v>
      </c>
      <c r="CR27" s="2618" t="s">
        <v>14021</v>
      </c>
      <c r="CS27" s="2616" t="s">
        <v>14022</v>
      </c>
      <c r="CT27" s="2351"/>
      <c r="CU27" s="2617" t="s">
        <v>14016</v>
      </c>
      <c r="CV27" s="2351"/>
      <c r="CW27" s="2617"/>
      <c r="CX27" s="2378"/>
    </row>
    <row r="28" spans="1:102" s="1551" customFormat="1" ht="20.25" customHeight="1">
      <c r="A28" s="2378"/>
      <c r="B28" s="2474" t="s">
        <v>9573</v>
      </c>
      <c r="C28" s="2375" t="s">
        <v>1610</v>
      </c>
      <c r="D28" s="2375">
        <v>3</v>
      </c>
      <c r="E28" s="651">
        <v>0</v>
      </c>
      <c r="F28" s="651">
        <v>0</v>
      </c>
      <c r="G28" s="651">
        <v>0</v>
      </c>
      <c r="H28" s="651">
        <v>0</v>
      </c>
      <c r="I28" s="651">
        <v>0</v>
      </c>
      <c r="J28" s="2693">
        <v>0</v>
      </c>
      <c r="K28" s="651">
        <v>0</v>
      </c>
      <c r="L28" s="651">
        <v>0</v>
      </c>
      <c r="M28" s="651">
        <v>0</v>
      </c>
      <c r="N28" s="651">
        <v>0</v>
      </c>
      <c r="O28" s="651">
        <v>0</v>
      </c>
      <c r="P28" s="2693">
        <v>0</v>
      </c>
      <c r="Q28" s="651">
        <v>0</v>
      </c>
      <c r="R28" s="651">
        <v>0</v>
      </c>
      <c r="S28" s="651">
        <v>0</v>
      </c>
      <c r="T28" s="651">
        <v>0</v>
      </c>
      <c r="U28" s="651">
        <v>0</v>
      </c>
      <c r="V28" s="2693">
        <v>0</v>
      </c>
      <c r="W28" s="651">
        <v>0</v>
      </c>
      <c r="X28" s="651">
        <v>0</v>
      </c>
      <c r="Y28" s="651">
        <v>0</v>
      </c>
      <c r="Z28" s="651">
        <v>0</v>
      </c>
      <c r="AA28" s="651">
        <v>0</v>
      </c>
      <c r="AB28" s="2693">
        <v>0</v>
      </c>
      <c r="AC28" s="651">
        <v>0</v>
      </c>
      <c r="AD28" s="651">
        <v>0</v>
      </c>
      <c r="AE28" s="651">
        <v>0</v>
      </c>
      <c r="AF28" s="651">
        <v>0</v>
      </c>
      <c r="AG28" s="651">
        <v>0</v>
      </c>
      <c r="AH28" s="2693">
        <v>0</v>
      </c>
      <c r="AI28" s="651">
        <v>0</v>
      </c>
      <c r="AJ28" s="651">
        <v>0</v>
      </c>
      <c r="AK28" s="651">
        <v>0</v>
      </c>
      <c r="AL28" s="651">
        <v>0</v>
      </c>
      <c r="AM28" s="651">
        <v>0</v>
      </c>
      <c r="AN28" s="2693">
        <v>0</v>
      </c>
      <c r="AO28" s="651">
        <v>0</v>
      </c>
      <c r="AP28" s="651">
        <v>0</v>
      </c>
      <c r="AQ28" s="651">
        <v>0</v>
      </c>
      <c r="AR28" s="651">
        <v>0</v>
      </c>
      <c r="AS28" s="651">
        <v>0</v>
      </c>
      <c r="AT28" s="2694">
        <v>0</v>
      </c>
      <c r="AU28" s="2351"/>
      <c r="AV28" s="2617" t="s">
        <v>14023</v>
      </c>
      <c r="AW28" s="2351"/>
      <c r="AX28" s="2617"/>
      <c r="AY28" s="2378"/>
      <c r="AZ28" s="2378"/>
      <c r="BA28" s="2474" t="s">
        <v>9573</v>
      </c>
      <c r="BB28" s="2375" t="s">
        <v>1610</v>
      </c>
      <c r="BC28" s="2375">
        <v>3</v>
      </c>
      <c r="BD28" s="470" t="s">
        <v>14024</v>
      </c>
      <c r="BE28" s="470" t="s">
        <v>14025</v>
      </c>
      <c r="BF28" s="470" t="s">
        <v>14026</v>
      </c>
      <c r="BG28" s="470" t="s">
        <v>14027</v>
      </c>
      <c r="BH28" s="470" t="s">
        <v>14028</v>
      </c>
      <c r="BI28" s="2615" t="s">
        <v>14029</v>
      </c>
      <c r="BJ28" s="470" t="s">
        <v>14024</v>
      </c>
      <c r="BK28" s="470" t="s">
        <v>14025</v>
      </c>
      <c r="BL28" s="470" t="s">
        <v>14026</v>
      </c>
      <c r="BM28" s="470" t="s">
        <v>14027</v>
      </c>
      <c r="BN28" s="470" t="s">
        <v>14028</v>
      </c>
      <c r="BO28" s="2615" t="s">
        <v>14029</v>
      </c>
      <c r="BP28" s="470" t="s">
        <v>14024</v>
      </c>
      <c r="BQ28" s="470" t="s">
        <v>14025</v>
      </c>
      <c r="BR28" s="470" t="s">
        <v>14026</v>
      </c>
      <c r="BS28" s="470" t="s">
        <v>14027</v>
      </c>
      <c r="BT28" s="470" t="s">
        <v>14028</v>
      </c>
      <c r="BU28" s="2615" t="s">
        <v>14029</v>
      </c>
      <c r="BV28" s="470" t="s">
        <v>14024</v>
      </c>
      <c r="BW28" s="470" t="s">
        <v>14025</v>
      </c>
      <c r="BX28" s="470" t="s">
        <v>14026</v>
      </c>
      <c r="BY28" s="470" t="s">
        <v>14027</v>
      </c>
      <c r="BZ28" s="470" t="s">
        <v>14028</v>
      </c>
      <c r="CA28" s="2615" t="s">
        <v>14029</v>
      </c>
      <c r="CB28" s="470" t="s">
        <v>14024</v>
      </c>
      <c r="CC28" s="470" t="s">
        <v>14025</v>
      </c>
      <c r="CD28" s="470" t="s">
        <v>14026</v>
      </c>
      <c r="CE28" s="470" t="s">
        <v>14027</v>
      </c>
      <c r="CF28" s="470" t="s">
        <v>14028</v>
      </c>
      <c r="CG28" s="2615" t="s">
        <v>14029</v>
      </c>
      <c r="CH28" s="470" t="s">
        <v>14024</v>
      </c>
      <c r="CI28" s="470" t="s">
        <v>14025</v>
      </c>
      <c r="CJ28" s="470" t="s">
        <v>14026</v>
      </c>
      <c r="CK28" s="470" t="s">
        <v>14027</v>
      </c>
      <c r="CL28" s="470" t="s">
        <v>14028</v>
      </c>
      <c r="CM28" s="2615" t="s">
        <v>14029</v>
      </c>
      <c r="CN28" s="470" t="s">
        <v>14024</v>
      </c>
      <c r="CO28" s="470" t="s">
        <v>14025</v>
      </c>
      <c r="CP28" s="470" t="s">
        <v>14026</v>
      </c>
      <c r="CQ28" s="470" t="s">
        <v>14027</v>
      </c>
      <c r="CR28" s="493" t="s">
        <v>14028</v>
      </c>
      <c r="CS28" s="2616" t="s">
        <v>14029</v>
      </c>
      <c r="CT28" s="2351"/>
      <c r="CU28" s="2617" t="s">
        <v>14023</v>
      </c>
      <c r="CV28" s="2351"/>
      <c r="CW28" s="2617"/>
      <c r="CX28" s="2378"/>
    </row>
    <row r="29" spans="1:102" s="1551" customFormat="1" ht="20.25" customHeight="1">
      <c r="A29" s="2378"/>
      <c r="B29" s="2474" t="s">
        <v>9581</v>
      </c>
      <c r="C29" s="2375" t="s">
        <v>1610</v>
      </c>
      <c r="D29" s="2375">
        <v>3</v>
      </c>
      <c r="E29" s="651">
        <v>0</v>
      </c>
      <c r="F29" s="651">
        <v>0</v>
      </c>
      <c r="G29" s="651">
        <v>0</v>
      </c>
      <c r="H29" s="651">
        <v>0</v>
      </c>
      <c r="I29" s="651">
        <v>0</v>
      </c>
      <c r="J29" s="2693">
        <v>0</v>
      </c>
      <c r="K29" s="651">
        <v>0</v>
      </c>
      <c r="L29" s="651">
        <v>0</v>
      </c>
      <c r="M29" s="651">
        <v>0</v>
      </c>
      <c r="N29" s="651">
        <v>0</v>
      </c>
      <c r="O29" s="651">
        <v>0</v>
      </c>
      <c r="P29" s="2693">
        <v>0</v>
      </c>
      <c r="Q29" s="651">
        <v>0</v>
      </c>
      <c r="R29" s="651">
        <v>0</v>
      </c>
      <c r="S29" s="651">
        <v>0</v>
      </c>
      <c r="T29" s="651">
        <v>0</v>
      </c>
      <c r="U29" s="651">
        <v>0</v>
      </c>
      <c r="V29" s="2693">
        <v>0</v>
      </c>
      <c r="W29" s="651">
        <v>0</v>
      </c>
      <c r="X29" s="651">
        <v>0</v>
      </c>
      <c r="Y29" s="651">
        <v>0</v>
      </c>
      <c r="Z29" s="651">
        <v>0</v>
      </c>
      <c r="AA29" s="651">
        <v>0</v>
      </c>
      <c r="AB29" s="2693">
        <v>0</v>
      </c>
      <c r="AC29" s="651">
        <v>0</v>
      </c>
      <c r="AD29" s="651">
        <v>0</v>
      </c>
      <c r="AE29" s="651">
        <v>0</v>
      </c>
      <c r="AF29" s="651">
        <v>0</v>
      </c>
      <c r="AG29" s="651">
        <v>0</v>
      </c>
      <c r="AH29" s="2693">
        <v>0</v>
      </c>
      <c r="AI29" s="651">
        <v>0</v>
      </c>
      <c r="AJ29" s="651">
        <v>0</v>
      </c>
      <c r="AK29" s="651">
        <v>0</v>
      </c>
      <c r="AL29" s="651">
        <v>0</v>
      </c>
      <c r="AM29" s="651">
        <v>0</v>
      </c>
      <c r="AN29" s="2693">
        <v>0</v>
      </c>
      <c r="AO29" s="651">
        <v>0</v>
      </c>
      <c r="AP29" s="651">
        <v>0</v>
      </c>
      <c r="AQ29" s="651">
        <v>0</v>
      </c>
      <c r="AR29" s="651">
        <v>0</v>
      </c>
      <c r="AS29" s="651">
        <v>0</v>
      </c>
      <c r="AT29" s="2694">
        <v>0</v>
      </c>
      <c r="AU29" s="2351"/>
      <c r="AV29" s="2617" t="s">
        <v>14030</v>
      </c>
      <c r="AW29" s="2351"/>
      <c r="AX29" s="2617"/>
      <c r="AY29" s="2378"/>
      <c r="AZ29" s="2378"/>
      <c r="BA29" s="2474" t="s">
        <v>9581</v>
      </c>
      <c r="BB29" s="2375" t="s">
        <v>1610</v>
      </c>
      <c r="BC29" s="2375">
        <v>3</v>
      </c>
      <c r="BD29" s="470" t="s">
        <v>14031</v>
      </c>
      <c r="BE29" s="470" t="s">
        <v>14032</v>
      </c>
      <c r="BF29" s="470" t="s">
        <v>14033</v>
      </c>
      <c r="BG29" s="470" t="s">
        <v>14034</v>
      </c>
      <c r="BH29" s="470" t="s">
        <v>14035</v>
      </c>
      <c r="BI29" s="2615" t="s">
        <v>14036</v>
      </c>
      <c r="BJ29" s="470" t="s">
        <v>14031</v>
      </c>
      <c r="BK29" s="470" t="s">
        <v>14032</v>
      </c>
      <c r="BL29" s="470" t="s">
        <v>14033</v>
      </c>
      <c r="BM29" s="470" t="s">
        <v>14034</v>
      </c>
      <c r="BN29" s="470" t="s">
        <v>14035</v>
      </c>
      <c r="BO29" s="2615" t="s">
        <v>14036</v>
      </c>
      <c r="BP29" s="470" t="s">
        <v>14031</v>
      </c>
      <c r="BQ29" s="470" t="s">
        <v>14032</v>
      </c>
      <c r="BR29" s="470" t="s">
        <v>14033</v>
      </c>
      <c r="BS29" s="470" t="s">
        <v>14034</v>
      </c>
      <c r="BT29" s="470" t="s">
        <v>14035</v>
      </c>
      <c r="BU29" s="2615" t="s">
        <v>14036</v>
      </c>
      <c r="BV29" s="470" t="s">
        <v>14031</v>
      </c>
      <c r="BW29" s="470" t="s">
        <v>14032</v>
      </c>
      <c r="BX29" s="470" t="s">
        <v>14033</v>
      </c>
      <c r="BY29" s="470" t="s">
        <v>14034</v>
      </c>
      <c r="BZ29" s="470" t="s">
        <v>14035</v>
      </c>
      <c r="CA29" s="2615" t="s">
        <v>14036</v>
      </c>
      <c r="CB29" s="470" t="s">
        <v>14031</v>
      </c>
      <c r="CC29" s="470" t="s">
        <v>14032</v>
      </c>
      <c r="CD29" s="470" t="s">
        <v>14033</v>
      </c>
      <c r="CE29" s="470" t="s">
        <v>14034</v>
      </c>
      <c r="CF29" s="470" t="s">
        <v>14035</v>
      </c>
      <c r="CG29" s="2615" t="s">
        <v>14036</v>
      </c>
      <c r="CH29" s="470" t="s">
        <v>14031</v>
      </c>
      <c r="CI29" s="470" t="s">
        <v>14032</v>
      </c>
      <c r="CJ29" s="470" t="s">
        <v>14033</v>
      </c>
      <c r="CK29" s="470" t="s">
        <v>14034</v>
      </c>
      <c r="CL29" s="470" t="s">
        <v>14035</v>
      </c>
      <c r="CM29" s="2615" t="s">
        <v>14036</v>
      </c>
      <c r="CN29" s="470" t="s">
        <v>14031</v>
      </c>
      <c r="CO29" s="470" t="s">
        <v>14032</v>
      </c>
      <c r="CP29" s="470" t="s">
        <v>14033</v>
      </c>
      <c r="CQ29" s="470" t="s">
        <v>14034</v>
      </c>
      <c r="CR29" s="493" t="s">
        <v>14035</v>
      </c>
      <c r="CS29" s="2616" t="s">
        <v>14036</v>
      </c>
      <c r="CT29" s="2351"/>
      <c r="CU29" s="2617" t="s">
        <v>14030</v>
      </c>
      <c r="CV29" s="2351"/>
      <c r="CW29" s="2617"/>
      <c r="CX29" s="2378"/>
    </row>
    <row r="30" spans="1:102" s="1551" customFormat="1" ht="20.25" customHeight="1">
      <c r="A30" s="2378"/>
      <c r="B30" s="2474" t="s">
        <v>9589</v>
      </c>
      <c r="C30" s="2375" t="s">
        <v>1610</v>
      </c>
      <c r="D30" s="2375">
        <v>3</v>
      </c>
      <c r="E30" s="2693">
        <v>0</v>
      </c>
      <c r="F30" s="2693">
        <v>0</v>
      </c>
      <c r="G30" s="2693">
        <v>0</v>
      </c>
      <c r="H30" s="2693">
        <v>0</v>
      </c>
      <c r="I30" s="2693">
        <v>0</v>
      </c>
      <c r="J30" s="2693">
        <v>0</v>
      </c>
      <c r="K30" s="2693">
        <v>0</v>
      </c>
      <c r="L30" s="2693">
        <v>0</v>
      </c>
      <c r="M30" s="2693">
        <v>0</v>
      </c>
      <c r="N30" s="2693">
        <v>0</v>
      </c>
      <c r="O30" s="2693">
        <v>0</v>
      </c>
      <c r="P30" s="2693">
        <v>0</v>
      </c>
      <c r="Q30" s="2693">
        <v>0</v>
      </c>
      <c r="R30" s="2693">
        <v>0</v>
      </c>
      <c r="S30" s="2693">
        <v>0</v>
      </c>
      <c r="T30" s="2693">
        <v>0</v>
      </c>
      <c r="U30" s="2693">
        <v>0</v>
      </c>
      <c r="V30" s="2693">
        <v>0</v>
      </c>
      <c r="W30" s="2693">
        <v>0</v>
      </c>
      <c r="X30" s="2693">
        <v>0</v>
      </c>
      <c r="Y30" s="2693">
        <v>0</v>
      </c>
      <c r="Z30" s="2693">
        <v>0</v>
      </c>
      <c r="AA30" s="2693">
        <v>0</v>
      </c>
      <c r="AB30" s="2693">
        <v>0</v>
      </c>
      <c r="AC30" s="2693">
        <v>0</v>
      </c>
      <c r="AD30" s="2693">
        <v>0</v>
      </c>
      <c r="AE30" s="2693">
        <v>0</v>
      </c>
      <c r="AF30" s="2693">
        <v>0</v>
      </c>
      <c r="AG30" s="2693">
        <v>0</v>
      </c>
      <c r="AH30" s="2693">
        <v>0</v>
      </c>
      <c r="AI30" s="2693">
        <v>0</v>
      </c>
      <c r="AJ30" s="2693">
        <v>0</v>
      </c>
      <c r="AK30" s="2693">
        <v>0</v>
      </c>
      <c r="AL30" s="2693">
        <v>0</v>
      </c>
      <c r="AM30" s="2693">
        <v>0</v>
      </c>
      <c r="AN30" s="2693">
        <v>0</v>
      </c>
      <c r="AO30" s="2693">
        <v>0</v>
      </c>
      <c r="AP30" s="2693">
        <v>0</v>
      </c>
      <c r="AQ30" s="2693">
        <v>0</v>
      </c>
      <c r="AR30" s="2693">
        <v>0</v>
      </c>
      <c r="AS30" s="2693">
        <v>0</v>
      </c>
      <c r="AT30" s="2694">
        <v>0</v>
      </c>
      <c r="AU30" s="2351"/>
      <c r="AV30" s="2617" t="s">
        <v>14037</v>
      </c>
      <c r="AW30" s="2351"/>
      <c r="AX30" s="2617"/>
      <c r="AY30" s="2378"/>
      <c r="AZ30" s="2378"/>
      <c r="BA30" s="2474" t="s">
        <v>9589</v>
      </c>
      <c r="BB30" s="2375" t="s">
        <v>1610</v>
      </c>
      <c r="BC30" s="2375">
        <v>3</v>
      </c>
      <c r="BD30" s="2615" t="s">
        <v>14038</v>
      </c>
      <c r="BE30" s="2615" t="s">
        <v>14039</v>
      </c>
      <c r="BF30" s="2615" t="s">
        <v>14040</v>
      </c>
      <c r="BG30" s="2615" t="s">
        <v>14041</v>
      </c>
      <c r="BH30" s="2615" t="s">
        <v>14042</v>
      </c>
      <c r="BI30" s="2615" t="s">
        <v>14043</v>
      </c>
      <c r="BJ30" s="2615" t="s">
        <v>14038</v>
      </c>
      <c r="BK30" s="2615" t="s">
        <v>14039</v>
      </c>
      <c r="BL30" s="2615" t="s">
        <v>14040</v>
      </c>
      <c r="BM30" s="2615" t="s">
        <v>14041</v>
      </c>
      <c r="BN30" s="2615" t="s">
        <v>14042</v>
      </c>
      <c r="BO30" s="2615" t="s">
        <v>14043</v>
      </c>
      <c r="BP30" s="2615" t="s">
        <v>14038</v>
      </c>
      <c r="BQ30" s="2615" t="s">
        <v>14039</v>
      </c>
      <c r="BR30" s="2615" t="s">
        <v>14040</v>
      </c>
      <c r="BS30" s="2615" t="s">
        <v>14041</v>
      </c>
      <c r="BT30" s="2615" t="s">
        <v>14042</v>
      </c>
      <c r="BU30" s="2615" t="s">
        <v>14043</v>
      </c>
      <c r="BV30" s="2615" t="s">
        <v>14038</v>
      </c>
      <c r="BW30" s="2615" t="s">
        <v>14039</v>
      </c>
      <c r="BX30" s="2615" t="s">
        <v>14040</v>
      </c>
      <c r="BY30" s="2615" t="s">
        <v>14041</v>
      </c>
      <c r="BZ30" s="2615" t="s">
        <v>14042</v>
      </c>
      <c r="CA30" s="2615" t="s">
        <v>14043</v>
      </c>
      <c r="CB30" s="2615" t="s">
        <v>14038</v>
      </c>
      <c r="CC30" s="2615" t="s">
        <v>14039</v>
      </c>
      <c r="CD30" s="2615" t="s">
        <v>14040</v>
      </c>
      <c r="CE30" s="2615" t="s">
        <v>14041</v>
      </c>
      <c r="CF30" s="2615" t="s">
        <v>14042</v>
      </c>
      <c r="CG30" s="2615" t="s">
        <v>14043</v>
      </c>
      <c r="CH30" s="2615" t="s">
        <v>14038</v>
      </c>
      <c r="CI30" s="2615" t="s">
        <v>14039</v>
      </c>
      <c r="CJ30" s="2615" t="s">
        <v>14040</v>
      </c>
      <c r="CK30" s="2615" t="s">
        <v>14041</v>
      </c>
      <c r="CL30" s="2615" t="s">
        <v>14042</v>
      </c>
      <c r="CM30" s="2615" t="s">
        <v>14043</v>
      </c>
      <c r="CN30" s="2615" t="s">
        <v>14038</v>
      </c>
      <c r="CO30" s="2615" t="s">
        <v>14039</v>
      </c>
      <c r="CP30" s="2615" t="s">
        <v>14040</v>
      </c>
      <c r="CQ30" s="2615" t="s">
        <v>14041</v>
      </c>
      <c r="CR30" s="2618" t="s">
        <v>14042</v>
      </c>
      <c r="CS30" s="2616" t="s">
        <v>14043</v>
      </c>
      <c r="CT30" s="2351"/>
      <c r="CU30" s="2617" t="s">
        <v>14037</v>
      </c>
      <c r="CV30" s="2351"/>
      <c r="CW30" s="2617"/>
      <c r="CX30" s="2378"/>
    </row>
    <row r="31" spans="1:102" s="1551" customFormat="1" ht="20.25" customHeight="1">
      <c r="A31" s="2378"/>
      <c r="B31" s="2474" t="s">
        <v>9597</v>
      </c>
      <c r="C31" s="2375" t="s">
        <v>1610</v>
      </c>
      <c r="D31" s="2375">
        <v>3</v>
      </c>
      <c r="E31" s="651">
        <v>0</v>
      </c>
      <c r="F31" s="651">
        <v>0</v>
      </c>
      <c r="G31" s="651">
        <v>0</v>
      </c>
      <c r="H31" s="651">
        <v>0</v>
      </c>
      <c r="I31" s="651">
        <v>0</v>
      </c>
      <c r="J31" s="2693">
        <v>0</v>
      </c>
      <c r="K31" s="651">
        <v>0</v>
      </c>
      <c r="L31" s="651">
        <v>0</v>
      </c>
      <c r="M31" s="651">
        <v>0</v>
      </c>
      <c r="N31" s="651">
        <v>0</v>
      </c>
      <c r="O31" s="651">
        <v>0</v>
      </c>
      <c r="P31" s="2693">
        <v>0</v>
      </c>
      <c r="Q31" s="651">
        <v>0</v>
      </c>
      <c r="R31" s="651">
        <v>0</v>
      </c>
      <c r="S31" s="651">
        <v>0</v>
      </c>
      <c r="T31" s="651">
        <v>0</v>
      </c>
      <c r="U31" s="651">
        <v>0</v>
      </c>
      <c r="V31" s="2693">
        <v>0</v>
      </c>
      <c r="W31" s="651">
        <v>0</v>
      </c>
      <c r="X31" s="651">
        <v>0</v>
      </c>
      <c r="Y31" s="651">
        <v>0</v>
      </c>
      <c r="Z31" s="651">
        <v>0</v>
      </c>
      <c r="AA31" s="651">
        <v>0</v>
      </c>
      <c r="AB31" s="2693">
        <v>0</v>
      </c>
      <c r="AC31" s="651">
        <v>0</v>
      </c>
      <c r="AD31" s="651">
        <v>0</v>
      </c>
      <c r="AE31" s="651">
        <v>0</v>
      </c>
      <c r="AF31" s="651">
        <v>0</v>
      </c>
      <c r="AG31" s="651">
        <v>0</v>
      </c>
      <c r="AH31" s="2693">
        <v>0</v>
      </c>
      <c r="AI31" s="651">
        <v>0</v>
      </c>
      <c r="AJ31" s="651">
        <v>0</v>
      </c>
      <c r="AK31" s="651">
        <v>0</v>
      </c>
      <c r="AL31" s="651">
        <v>0</v>
      </c>
      <c r="AM31" s="651">
        <v>0</v>
      </c>
      <c r="AN31" s="2693">
        <v>0</v>
      </c>
      <c r="AO31" s="651">
        <v>0</v>
      </c>
      <c r="AP31" s="651">
        <v>0</v>
      </c>
      <c r="AQ31" s="651">
        <v>0</v>
      </c>
      <c r="AR31" s="651">
        <v>0</v>
      </c>
      <c r="AS31" s="651">
        <v>0</v>
      </c>
      <c r="AT31" s="2694">
        <v>0</v>
      </c>
      <c r="AU31" s="2351"/>
      <c r="AV31" s="2617" t="s">
        <v>14044</v>
      </c>
      <c r="AW31" s="2351"/>
      <c r="AX31" s="2617"/>
      <c r="AY31" s="2378"/>
      <c r="AZ31" s="2378"/>
      <c r="BA31" s="2474" t="s">
        <v>9597</v>
      </c>
      <c r="BB31" s="2375" t="s">
        <v>1610</v>
      </c>
      <c r="BC31" s="2375">
        <v>3</v>
      </c>
      <c r="BD31" s="470" t="s">
        <v>14045</v>
      </c>
      <c r="BE31" s="470" t="s">
        <v>14046</v>
      </c>
      <c r="BF31" s="470" t="s">
        <v>14047</v>
      </c>
      <c r="BG31" s="470" t="s">
        <v>14048</v>
      </c>
      <c r="BH31" s="470" t="s">
        <v>14049</v>
      </c>
      <c r="BI31" s="2615" t="s">
        <v>14050</v>
      </c>
      <c r="BJ31" s="470" t="s">
        <v>14045</v>
      </c>
      <c r="BK31" s="470" t="s">
        <v>14046</v>
      </c>
      <c r="BL31" s="470" t="s">
        <v>14047</v>
      </c>
      <c r="BM31" s="470" t="s">
        <v>14048</v>
      </c>
      <c r="BN31" s="470" t="s">
        <v>14049</v>
      </c>
      <c r="BO31" s="2615" t="s">
        <v>14050</v>
      </c>
      <c r="BP31" s="470" t="s">
        <v>14045</v>
      </c>
      <c r="BQ31" s="470" t="s">
        <v>14046</v>
      </c>
      <c r="BR31" s="470" t="s">
        <v>14047</v>
      </c>
      <c r="BS31" s="470" t="s">
        <v>14048</v>
      </c>
      <c r="BT31" s="470" t="s">
        <v>14049</v>
      </c>
      <c r="BU31" s="2615" t="s">
        <v>14050</v>
      </c>
      <c r="BV31" s="470" t="s">
        <v>14045</v>
      </c>
      <c r="BW31" s="470" t="s">
        <v>14046</v>
      </c>
      <c r="BX31" s="470" t="s">
        <v>14047</v>
      </c>
      <c r="BY31" s="470" t="s">
        <v>14048</v>
      </c>
      <c r="BZ31" s="470" t="s">
        <v>14049</v>
      </c>
      <c r="CA31" s="2615" t="s">
        <v>14050</v>
      </c>
      <c r="CB31" s="470" t="s">
        <v>14045</v>
      </c>
      <c r="CC31" s="470" t="s">
        <v>14046</v>
      </c>
      <c r="CD31" s="470" t="s">
        <v>14047</v>
      </c>
      <c r="CE31" s="470" t="s">
        <v>14048</v>
      </c>
      <c r="CF31" s="470" t="s">
        <v>14049</v>
      </c>
      <c r="CG31" s="2615" t="s">
        <v>14050</v>
      </c>
      <c r="CH31" s="470" t="s">
        <v>14045</v>
      </c>
      <c r="CI31" s="470" t="s">
        <v>14046</v>
      </c>
      <c r="CJ31" s="470" t="s">
        <v>14047</v>
      </c>
      <c r="CK31" s="470" t="s">
        <v>14048</v>
      </c>
      <c r="CL31" s="470" t="s">
        <v>14049</v>
      </c>
      <c r="CM31" s="2615" t="s">
        <v>14050</v>
      </c>
      <c r="CN31" s="470" t="s">
        <v>14045</v>
      </c>
      <c r="CO31" s="470" t="s">
        <v>14046</v>
      </c>
      <c r="CP31" s="470" t="s">
        <v>14047</v>
      </c>
      <c r="CQ31" s="470" t="s">
        <v>14048</v>
      </c>
      <c r="CR31" s="493" t="s">
        <v>14049</v>
      </c>
      <c r="CS31" s="2616" t="s">
        <v>14050</v>
      </c>
      <c r="CT31" s="2351"/>
      <c r="CU31" s="2617" t="s">
        <v>14044</v>
      </c>
      <c r="CV31" s="2351"/>
      <c r="CW31" s="2617"/>
      <c r="CX31" s="2378"/>
    </row>
    <row r="32" spans="1:102" s="1551" customFormat="1" ht="20.25" customHeight="1">
      <c r="A32" s="2378"/>
      <c r="B32" s="2474" t="s">
        <v>9605</v>
      </c>
      <c r="C32" s="2375" t="s">
        <v>1610</v>
      </c>
      <c r="D32" s="2375">
        <v>3</v>
      </c>
      <c r="E32" s="651">
        <v>0</v>
      </c>
      <c r="F32" s="651">
        <v>0</v>
      </c>
      <c r="G32" s="651">
        <v>0</v>
      </c>
      <c r="H32" s="651">
        <v>0</v>
      </c>
      <c r="I32" s="651">
        <v>0</v>
      </c>
      <c r="J32" s="2693">
        <v>0</v>
      </c>
      <c r="K32" s="651">
        <v>0</v>
      </c>
      <c r="L32" s="651">
        <v>0</v>
      </c>
      <c r="M32" s="651">
        <v>0</v>
      </c>
      <c r="N32" s="651">
        <v>0</v>
      </c>
      <c r="O32" s="651">
        <v>0</v>
      </c>
      <c r="P32" s="2693">
        <v>0</v>
      </c>
      <c r="Q32" s="651">
        <v>0</v>
      </c>
      <c r="R32" s="651">
        <v>0</v>
      </c>
      <c r="S32" s="651">
        <v>0</v>
      </c>
      <c r="T32" s="651">
        <v>0</v>
      </c>
      <c r="U32" s="651">
        <v>0</v>
      </c>
      <c r="V32" s="2693">
        <v>0</v>
      </c>
      <c r="W32" s="651">
        <v>0</v>
      </c>
      <c r="X32" s="651">
        <v>0</v>
      </c>
      <c r="Y32" s="651">
        <v>0</v>
      </c>
      <c r="Z32" s="651">
        <v>0</v>
      </c>
      <c r="AA32" s="651">
        <v>0</v>
      </c>
      <c r="AB32" s="2693">
        <v>0</v>
      </c>
      <c r="AC32" s="651">
        <v>0</v>
      </c>
      <c r="AD32" s="651">
        <v>0</v>
      </c>
      <c r="AE32" s="651">
        <v>0</v>
      </c>
      <c r="AF32" s="651">
        <v>0</v>
      </c>
      <c r="AG32" s="651">
        <v>0</v>
      </c>
      <c r="AH32" s="2693">
        <v>0</v>
      </c>
      <c r="AI32" s="651">
        <v>0</v>
      </c>
      <c r="AJ32" s="651">
        <v>0</v>
      </c>
      <c r="AK32" s="651">
        <v>0</v>
      </c>
      <c r="AL32" s="651">
        <v>0</v>
      </c>
      <c r="AM32" s="651">
        <v>0</v>
      </c>
      <c r="AN32" s="2693">
        <v>0</v>
      </c>
      <c r="AO32" s="651">
        <v>0</v>
      </c>
      <c r="AP32" s="651">
        <v>0</v>
      </c>
      <c r="AQ32" s="651">
        <v>0</v>
      </c>
      <c r="AR32" s="651">
        <v>0</v>
      </c>
      <c r="AS32" s="651">
        <v>0</v>
      </c>
      <c r="AT32" s="2694">
        <v>0</v>
      </c>
      <c r="AU32" s="2351"/>
      <c r="AV32" s="2617" t="s">
        <v>14051</v>
      </c>
      <c r="AW32" s="2351"/>
      <c r="AX32" s="2617"/>
      <c r="AY32" s="2378"/>
      <c r="AZ32" s="2378"/>
      <c r="BA32" s="2474" t="s">
        <v>9605</v>
      </c>
      <c r="BB32" s="2375" t="s">
        <v>1610</v>
      </c>
      <c r="BC32" s="2375">
        <v>3</v>
      </c>
      <c r="BD32" s="470" t="s">
        <v>14052</v>
      </c>
      <c r="BE32" s="470" t="s">
        <v>14053</v>
      </c>
      <c r="BF32" s="470" t="s">
        <v>14054</v>
      </c>
      <c r="BG32" s="470" t="s">
        <v>14055</v>
      </c>
      <c r="BH32" s="470" t="s">
        <v>14056</v>
      </c>
      <c r="BI32" s="2615" t="s">
        <v>14057</v>
      </c>
      <c r="BJ32" s="470" t="s">
        <v>14052</v>
      </c>
      <c r="BK32" s="470" t="s">
        <v>14053</v>
      </c>
      <c r="BL32" s="470" t="s">
        <v>14054</v>
      </c>
      <c r="BM32" s="470" t="s">
        <v>14055</v>
      </c>
      <c r="BN32" s="470" t="s">
        <v>14056</v>
      </c>
      <c r="BO32" s="2615" t="s">
        <v>14057</v>
      </c>
      <c r="BP32" s="470" t="s">
        <v>14052</v>
      </c>
      <c r="BQ32" s="470" t="s">
        <v>14053</v>
      </c>
      <c r="BR32" s="470" t="s">
        <v>14054</v>
      </c>
      <c r="BS32" s="470" t="s">
        <v>14055</v>
      </c>
      <c r="BT32" s="470" t="s">
        <v>14056</v>
      </c>
      <c r="BU32" s="2615" t="s">
        <v>14057</v>
      </c>
      <c r="BV32" s="470" t="s">
        <v>14052</v>
      </c>
      <c r="BW32" s="470" t="s">
        <v>14053</v>
      </c>
      <c r="BX32" s="470" t="s">
        <v>14054</v>
      </c>
      <c r="BY32" s="470" t="s">
        <v>14055</v>
      </c>
      <c r="BZ32" s="470" t="s">
        <v>14056</v>
      </c>
      <c r="CA32" s="2615" t="s">
        <v>14057</v>
      </c>
      <c r="CB32" s="470" t="s">
        <v>14052</v>
      </c>
      <c r="CC32" s="470" t="s">
        <v>14053</v>
      </c>
      <c r="CD32" s="470" t="s">
        <v>14054</v>
      </c>
      <c r="CE32" s="470" t="s">
        <v>14055</v>
      </c>
      <c r="CF32" s="470" t="s">
        <v>14056</v>
      </c>
      <c r="CG32" s="2615" t="s">
        <v>14057</v>
      </c>
      <c r="CH32" s="470" t="s">
        <v>14052</v>
      </c>
      <c r="CI32" s="470" t="s">
        <v>14053</v>
      </c>
      <c r="CJ32" s="470" t="s">
        <v>14054</v>
      </c>
      <c r="CK32" s="470" t="s">
        <v>14055</v>
      </c>
      <c r="CL32" s="470" t="s">
        <v>14056</v>
      </c>
      <c r="CM32" s="2615" t="s">
        <v>14057</v>
      </c>
      <c r="CN32" s="470" t="s">
        <v>14052</v>
      </c>
      <c r="CO32" s="470" t="s">
        <v>14053</v>
      </c>
      <c r="CP32" s="470" t="s">
        <v>14054</v>
      </c>
      <c r="CQ32" s="470" t="s">
        <v>14055</v>
      </c>
      <c r="CR32" s="493" t="s">
        <v>14056</v>
      </c>
      <c r="CS32" s="2616" t="s">
        <v>14057</v>
      </c>
      <c r="CT32" s="2351"/>
      <c r="CU32" s="2617" t="s">
        <v>14051</v>
      </c>
      <c r="CV32" s="2351"/>
      <c r="CW32" s="2617"/>
      <c r="CX32" s="2378"/>
    </row>
    <row r="33" spans="1:102" s="1551" customFormat="1" ht="20.25" customHeight="1">
      <c r="A33" s="2378"/>
      <c r="B33" s="2474" t="s">
        <v>9613</v>
      </c>
      <c r="C33" s="2375" t="s">
        <v>1610</v>
      </c>
      <c r="D33" s="2375">
        <v>3</v>
      </c>
      <c r="E33" s="2693">
        <v>0</v>
      </c>
      <c r="F33" s="2693">
        <v>0</v>
      </c>
      <c r="G33" s="2693">
        <v>0</v>
      </c>
      <c r="H33" s="2693">
        <v>0</v>
      </c>
      <c r="I33" s="2693">
        <v>0</v>
      </c>
      <c r="J33" s="2693">
        <v>0</v>
      </c>
      <c r="K33" s="2693">
        <v>0</v>
      </c>
      <c r="L33" s="2693">
        <v>0</v>
      </c>
      <c r="M33" s="2693">
        <v>0</v>
      </c>
      <c r="N33" s="2693">
        <v>0</v>
      </c>
      <c r="O33" s="2693">
        <v>0</v>
      </c>
      <c r="P33" s="2693">
        <v>0</v>
      </c>
      <c r="Q33" s="2693">
        <v>0</v>
      </c>
      <c r="R33" s="2693">
        <v>0</v>
      </c>
      <c r="S33" s="2693">
        <v>0</v>
      </c>
      <c r="T33" s="2693">
        <v>0</v>
      </c>
      <c r="U33" s="2693">
        <v>0</v>
      </c>
      <c r="V33" s="2693">
        <v>0</v>
      </c>
      <c r="W33" s="2693">
        <v>0</v>
      </c>
      <c r="X33" s="2693">
        <v>0</v>
      </c>
      <c r="Y33" s="2693">
        <v>0</v>
      </c>
      <c r="Z33" s="2693">
        <v>0</v>
      </c>
      <c r="AA33" s="2693">
        <v>0</v>
      </c>
      <c r="AB33" s="2693">
        <v>0</v>
      </c>
      <c r="AC33" s="2693">
        <v>0</v>
      </c>
      <c r="AD33" s="2693">
        <v>0</v>
      </c>
      <c r="AE33" s="2693">
        <v>0</v>
      </c>
      <c r="AF33" s="2693">
        <v>0</v>
      </c>
      <c r="AG33" s="2693">
        <v>0</v>
      </c>
      <c r="AH33" s="2693">
        <v>0</v>
      </c>
      <c r="AI33" s="2693">
        <v>0</v>
      </c>
      <c r="AJ33" s="2693">
        <v>0</v>
      </c>
      <c r="AK33" s="2693">
        <v>0</v>
      </c>
      <c r="AL33" s="2693">
        <v>0</v>
      </c>
      <c r="AM33" s="2693">
        <v>0</v>
      </c>
      <c r="AN33" s="2693">
        <v>0</v>
      </c>
      <c r="AO33" s="2693">
        <v>0</v>
      </c>
      <c r="AP33" s="2693">
        <v>0</v>
      </c>
      <c r="AQ33" s="2693">
        <v>0</v>
      </c>
      <c r="AR33" s="2693">
        <v>0</v>
      </c>
      <c r="AS33" s="2693">
        <v>0</v>
      </c>
      <c r="AT33" s="2694">
        <v>0</v>
      </c>
      <c r="AU33" s="2351"/>
      <c r="AV33" s="2617" t="s">
        <v>14058</v>
      </c>
      <c r="AW33" s="2351"/>
      <c r="AX33" s="2617"/>
      <c r="AY33" s="2378"/>
      <c r="AZ33" s="2378"/>
      <c r="BA33" s="2474" t="s">
        <v>9613</v>
      </c>
      <c r="BB33" s="2375" t="s">
        <v>1610</v>
      </c>
      <c r="BC33" s="2375">
        <v>3</v>
      </c>
      <c r="BD33" s="2615" t="s">
        <v>14059</v>
      </c>
      <c r="BE33" s="2615" t="s">
        <v>14060</v>
      </c>
      <c r="BF33" s="2615" t="s">
        <v>14061</v>
      </c>
      <c r="BG33" s="2615" t="s">
        <v>14062</v>
      </c>
      <c r="BH33" s="2615" t="s">
        <v>14063</v>
      </c>
      <c r="BI33" s="2615" t="s">
        <v>14064</v>
      </c>
      <c r="BJ33" s="2615" t="s">
        <v>14059</v>
      </c>
      <c r="BK33" s="2615" t="s">
        <v>14060</v>
      </c>
      <c r="BL33" s="2615" t="s">
        <v>14061</v>
      </c>
      <c r="BM33" s="2615" t="s">
        <v>14062</v>
      </c>
      <c r="BN33" s="2615" t="s">
        <v>14063</v>
      </c>
      <c r="BO33" s="2615" t="s">
        <v>14064</v>
      </c>
      <c r="BP33" s="2615" t="s">
        <v>14059</v>
      </c>
      <c r="BQ33" s="2615" t="s">
        <v>14060</v>
      </c>
      <c r="BR33" s="2615" t="s">
        <v>14061</v>
      </c>
      <c r="BS33" s="2615" t="s">
        <v>14062</v>
      </c>
      <c r="BT33" s="2615" t="s">
        <v>14063</v>
      </c>
      <c r="BU33" s="2615" t="s">
        <v>14064</v>
      </c>
      <c r="BV33" s="2615" t="s">
        <v>14059</v>
      </c>
      <c r="BW33" s="2615" t="s">
        <v>14060</v>
      </c>
      <c r="BX33" s="2615" t="s">
        <v>14061</v>
      </c>
      <c r="BY33" s="2615" t="s">
        <v>14062</v>
      </c>
      <c r="BZ33" s="2615" t="s">
        <v>14063</v>
      </c>
      <c r="CA33" s="2615" t="s">
        <v>14064</v>
      </c>
      <c r="CB33" s="2615" t="s">
        <v>14059</v>
      </c>
      <c r="CC33" s="2615" t="s">
        <v>14060</v>
      </c>
      <c r="CD33" s="2615" t="s">
        <v>14061</v>
      </c>
      <c r="CE33" s="2615" t="s">
        <v>14062</v>
      </c>
      <c r="CF33" s="2615" t="s">
        <v>14063</v>
      </c>
      <c r="CG33" s="2615" t="s">
        <v>14064</v>
      </c>
      <c r="CH33" s="2615" t="s">
        <v>14059</v>
      </c>
      <c r="CI33" s="2615" t="s">
        <v>14060</v>
      </c>
      <c r="CJ33" s="2615" t="s">
        <v>14061</v>
      </c>
      <c r="CK33" s="2615" t="s">
        <v>14062</v>
      </c>
      <c r="CL33" s="2615" t="s">
        <v>14063</v>
      </c>
      <c r="CM33" s="2615" t="s">
        <v>14064</v>
      </c>
      <c r="CN33" s="2615" t="s">
        <v>14059</v>
      </c>
      <c r="CO33" s="2615" t="s">
        <v>14060</v>
      </c>
      <c r="CP33" s="2615" t="s">
        <v>14061</v>
      </c>
      <c r="CQ33" s="2615" t="s">
        <v>14062</v>
      </c>
      <c r="CR33" s="2618" t="s">
        <v>14063</v>
      </c>
      <c r="CS33" s="2616" t="s">
        <v>14064</v>
      </c>
      <c r="CT33" s="2351"/>
      <c r="CU33" s="2617" t="s">
        <v>14058</v>
      </c>
      <c r="CV33" s="2351"/>
      <c r="CW33" s="2617"/>
      <c r="CX33" s="2378"/>
    </row>
    <row r="34" spans="1:102" s="1551" customFormat="1" ht="20.25" customHeight="1">
      <c r="A34" s="2378"/>
      <c r="B34" s="2474" t="s">
        <v>9621</v>
      </c>
      <c r="C34" s="2375" t="s">
        <v>1610</v>
      </c>
      <c r="D34" s="2375">
        <v>3</v>
      </c>
      <c r="E34" s="651">
        <v>0</v>
      </c>
      <c r="F34" s="651">
        <v>0</v>
      </c>
      <c r="G34" s="651">
        <v>0</v>
      </c>
      <c r="H34" s="651">
        <v>0</v>
      </c>
      <c r="I34" s="651">
        <v>0</v>
      </c>
      <c r="J34" s="2693">
        <v>0</v>
      </c>
      <c r="K34" s="651">
        <v>0</v>
      </c>
      <c r="L34" s="651">
        <v>0</v>
      </c>
      <c r="M34" s="651">
        <v>0</v>
      </c>
      <c r="N34" s="651">
        <v>0</v>
      </c>
      <c r="O34" s="651">
        <v>0</v>
      </c>
      <c r="P34" s="2693">
        <v>0</v>
      </c>
      <c r="Q34" s="651">
        <v>0</v>
      </c>
      <c r="R34" s="651">
        <v>0</v>
      </c>
      <c r="S34" s="651">
        <v>0</v>
      </c>
      <c r="T34" s="651">
        <v>0</v>
      </c>
      <c r="U34" s="651">
        <v>0</v>
      </c>
      <c r="V34" s="2693">
        <v>0</v>
      </c>
      <c r="W34" s="651">
        <v>0</v>
      </c>
      <c r="X34" s="651">
        <v>0</v>
      </c>
      <c r="Y34" s="651">
        <v>0</v>
      </c>
      <c r="Z34" s="651">
        <v>0</v>
      </c>
      <c r="AA34" s="651">
        <v>0</v>
      </c>
      <c r="AB34" s="2693">
        <v>0</v>
      </c>
      <c r="AC34" s="651">
        <v>0</v>
      </c>
      <c r="AD34" s="651">
        <v>0</v>
      </c>
      <c r="AE34" s="651">
        <v>0</v>
      </c>
      <c r="AF34" s="651">
        <v>0</v>
      </c>
      <c r="AG34" s="651">
        <v>0</v>
      </c>
      <c r="AH34" s="2693">
        <v>0</v>
      </c>
      <c r="AI34" s="651">
        <v>0</v>
      </c>
      <c r="AJ34" s="651">
        <v>0</v>
      </c>
      <c r="AK34" s="651">
        <v>0</v>
      </c>
      <c r="AL34" s="651">
        <v>0</v>
      </c>
      <c r="AM34" s="651">
        <v>0</v>
      </c>
      <c r="AN34" s="2693">
        <v>0</v>
      </c>
      <c r="AO34" s="651">
        <v>0</v>
      </c>
      <c r="AP34" s="651">
        <v>0</v>
      </c>
      <c r="AQ34" s="651">
        <v>0</v>
      </c>
      <c r="AR34" s="651">
        <v>0</v>
      </c>
      <c r="AS34" s="651">
        <v>0</v>
      </c>
      <c r="AT34" s="2694">
        <v>0</v>
      </c>
      <c r="AU34" s="2351"/>
      <c r="AV34" s="2617" t="s">
        <v>14065</v>
      </c>
      <c r="AW34" s="2351"/>
      <c r="AX34" s="2617"/>
      <c r="AY34" s="2378"/>
      <c r="AZ34" s="2378"/>
      <c r="BA34" s="2474" t="s">
        <v>9621</v>
      </c>
      <c r="BB34" s="2375" t="s">
        <v>1610</v>
      </c>
      <c r="BC34" s="2375">
        <v>3</v>
      </c>
      <c r="BD34" s="470" t="s">
        <v>14066</v>
      </c>
      <c r="BE34" s="470" t="s">
        <v>14067</v>
      </c>
      <c r="BF34" s="470" t="s">
        <v>14068</v>
      </c>
      <c r="BG34" s="470" t="s">
        <v>14069</v>
      </c>
      <c r="BH34" s="470" t="s">
        <v>14070</v>
      </c>
      <c r="BI34" s="2615" t="s">
        <v>14071</v>
      </c>
      <c r="BJ34" s="470" t="s">
        <v>14066</v>
      </c>
      <c r="BK34" s="470" t="s">
        <v>14067</v>
      </c>
      <c r="BL34" s="470" t="s">
        <v>14068</v>
      </c>
      <c r="BM34" s="470" t="s">
        <v>14069</v>
      </c>
      <c r="BN34" s="470" t="s">
        <v>14070</v>
      </c>
      <c r="BO34" s="2615" t="s">
        <v>14071</v>
      </c>
      <c r="BP34" s="470" t="s">
        <v>14066</v>
      </c>
      <c r="BQ34" s="470" t="s">
        <v>14067</v>
      </c>
      <c r="BR34" s="470" t="s">
        <v>14068</v>
      </c>
      <c r="BS34" s="470" t="s">
        <v>14069</v>
      </c>
      <c r="BT34" s="470" t="s">
        <v>14070</v>
      </c>
      <c r="BU34" s="2615" t="s">
        <v>14071</v>
      </c>
      <c r="BV34" s="470" t="s">
        <v>14066</v>
      </c>
      <c r="BW34" s="470" t="s">
        <v>14067</v>
      </c>
      <c r="BX34" s="470" t="s">
        <v>14068</v>
      </c>
      <c r="BY34" s="470" t="s">
        <v>14069</v>
      </c>
      <c r="BZ34" s="470" t="s">
        <v>14070</v>
      </c>
      <c r="CA34" s="2615" t="s">
        <v>14071</v>
      </c>
      <c r="CB34" s="470" t="s">
        <v>14066</v>
      </c>
      <c r="CC34" s="470" t="s">
        <v>14067</v>
      </c>
      <c r="CD34" s="470" t="s">
        <v>14068</v>
      </c>
      <c r="CE34" s="470" t="s">
        <v>14069</v>
      </c>
      <c r="CF34" s="470" t="s">
        <v>14070</v>
      </c>
      <c r="CG34" s="2615" t="s">
        <v>14071</v>
      </c>
      <c r="CH34" s="470" t="s">
        <v>14066</v>
      </c>
      <c r="CI34" s="470" t="s">
        <v>14067</v>
      </c>
      <c r="CJ34" s="470" t="s">
        <v>14068</v>
      </c>
      <c r="CK34" s="470" t="s">
        <v>14069</v>
      </c>
      <c r="CL34" s="470" t="s">
        <v>14070</v>
      </c>
      <c r="CM34" s="2615" t="s">
        <v>14071</v>
      </c>
      <c r="CN34" s="470" t="s">
        <v>14066</v>
      </c>
      <c r="CO34" s="470" t="s">
        <v>14067</v>
      </c>
      <c r="CP34" s="470" t="s">
        <v>14068</v>
      </c>
      <c r="CQ34" s="470" t="s">
        <v>14069</v>
      </c>
      <c r="CR34" s="493" t="s">
        <v>14070</v>
      </c>
      <c r="CS34" s="2616" t="s">
        <v>14071</v>
      </c>
      <c r="CT34" s="2351"/>
      <c r="CU34" s="2617" t="s">
        <v>14065</v>
      </c>
      <c r="CV34" s="2351"/>
      <c r="CW34" s="2617"/>
      <c r="CX34" s="2378"/>
    </row>
    <row r="35" spans="1:102" s="1551" customFormat="1" ht="20.25" customHeight="1">
      <c r="A35" s="2378"/>
      <c r="B35" s="2474" t="s">
        <v>9629</v>
      </c>
      <c r="C35" s="2375" t="s">
        <v>1610</v>
      </c>
      <c r="D35" s="2375">
        <v>3</v>
      </c>
      <c r="E35" s="651">
        <v>0</v>
      </c>
      <c r="F35" s="651">
        <v>0</v>
      </c>
      <c r="G35" s="651">
        <v>0</v>
      </c>
      <c r="H35" s="651">
        <v>0</v>
      </c>
      <c r="I35" s="651">
        <v>0</v>
      </c>
      <c r="J35" s="2693">
        <v>0</v>
      </c>
      <c r="K35" s="651">
        <v>0</v>
      </c>
      <c r="L35" s="651">
        <v>0</v>
      </c>
      <c r="M35" s="651">
        <v>0</v>
      </c>
      <c r="N35" s="651">
        <v>0</v>
      </c>
      <c r="O35" s="651">
        <v>0</v>
      </c>
      <c r="P35" s="2693">
        <v>0</v>
      </c>
      <c r="Q35" s="651">
        <v>0</v>
      </c>
      <c r="R35" s="651">
        <v>0</v>
      </c>
      <c r="S35" s="651">
        <v>0</v>
      </c>
      <c r="T35" s="651">
        <v>0</v>
      </c>
      <c r="U35" s="651">
        <v>0</v>
      </c>
      <c r="V35" s="2693">
        <v>0</v>
      </c>
      <c r="W35" s="651">
        <v>0</v>
      </c>
      <c r="X35" s="651">
        <v>0</v>
      </c>
      <c r="Y35" s="651">
        <v>0</v>
      </c>
      <c r="Z35" s="651">
        <v>0</v>
      </c>
      <c r="AA35" s="651">
        <v>0</v>
      </c>
      <c r="AB35" s="2693">
        <v>0</v>
      </c>
      <c r="AC35" s="651">
        <v>0</v>
      </c>
      <c r="AD35" s="651">
        <v>0</v>
      </c>
      <c r="AE35" s="651">
        <v>0</v>
      </c>
      <c r="AF35" s="651">
        <v>0</v>
      </c>
      <c r="AG35" s="651">
        <v>0</v>
      </c>
      <c r="AH35" s="2693">
        <v>0</v>
      </c>
      <c r="AI35" s="651">
        <v>0</v>
      </c>
      <c r="AJ35" s="651">
        <v>0</v>
      </c>
      <c r="AK35" s="651">
        <v>0</v>
      </c>
      <c r="AL35" s="651">
        <v>0</v>
      </c>
      <c r="AM35" s="651">
        <v>0</v>
      </c>
      <c r="AN35" s="2693">
        <v>0</v>
      </c>
      <c r="AO35" s="651">
        <v>0</v>
      </c>
      <c r="AP35" s="651">
        <v>0</v>
      </c>
      <c r="AQ35" s="651">
        <v>0</v>
      </c>
      <c r="AR35" s="651">
        <v>0</v>
      </c>
      <c r="AS35" s="651">
        <v>0</v>
      </c>
      <c r="AT35" s="2694">
        <v>0</v>
      </c>
      <c r="AU35" s="2351"/>
      <c r="AV35" s="2617" t="s">
        <v>14072</v>
      </c>
      <c r="AW35" s="2351"/>
      <c r="AX35" s="2617"/>
      <c r="AY35" s="2378"/>
      <c r="AZ35" s="2378"/>
      <c r="BA35" s="2474" t="s">
        <v>9629</v>
      </c>
      <c r="BB35" s="2375" t="s">
        <v>1610</v>
      </c>
      <c r="BC35" s="2375">
        <v>3</v>
      </c>
      <c r="BD35" s="470" t="s">
        <v>14073</v>
      </c>
      <c r="BE35" s="470" t="s">
        <v>14074</v>
      </c>
      <c r="BF35" s="470" t="s">
        <v>14075</v>
      </c>
      <c r="BG35" s="470" t="s">
        <v>14076</v>
      </c>
      <c r="BH35" s="470" t="s">
        <v>14077</v>
      </c>
      <c r="BI35" s="2615" t="s">
        <v>14078</v>
      </c>
      <c r="BJ35" s="470" t="s">
        <v>14073</v>
      </c>
      <c r="BK35" s="470" t="s">
        <v>14074</v>
      </c>
      <c r="BL35" s="470" t="s">
        <v>14075</v>
      </c>
      <c r="BM35" s="470" t="s">
        <v>14076</v>
      </c>
      <c r="BN35" s="470" t="s">
        <v>14077</v>
      </c>
      <c r="BO35" s="2615" t="s">
        <v>14078</v>
      </c>
      <c r="BP35" s="470" t="s">
        <v>14073</v>
      </c>
      <c r="BQ35" s="470" t="s">
        <v>14074</v>
      </c>
      <c r="BR35" s="470" t="s">
        <v>14075</v>
      </c>
      <c r="BS35" s="470" t="s">
        <v>14076</v>
      </c>
      <c r="BT35" s="470" t="s">
        <v>14077</v>
      </c>
      <c r="BU35" s="2615" t="s">
        <v>14078</v>
      </c>
      <c r="BV35" s="470" t="s">
        <v>14073</v>
      </c>
      <c r="BW35" s="470" t="s">
        <v>14074</v>
      </c>
      <c r="BX35" s="470" t="s">
        <v>14075</v>
      </c>
      <c r="BY35" s="470" t="s">
        <v>14076</v>
      </c>
      <c r="BZ35" s="470" t="s">
        <v>14077</v>
      </c>
      <c r="CA35" s="2615" t="s">
        <v>14078</v>
      </c>
      <c r="CB35" s="470" t="s">
        <v>14073</v>
      </c>
      <c r="CC35" s="470" t="s">
        <v>14074</v>
      </c>
      <c r="CD35" s="470" t="s">
        <v>14075</v>
      </c>
      <c r="CE35" s="470" t="s">
        <v>14076</v>
      </c>
      <c r="CF35" s="470" t="s">
        <v>14077</v>
      </c>
      <c r="CG35" s="2615" t="s">
        <v>14078</v>
      </c>
      <c r="CH35" s="470" t="s">
        <v>14073</v>
      </c>
      <c r="CI35" s="470" t="s">
        <v>14074</v>
      </c>
      <c r="CJ35" s="470" t="s">
        <v>14075</v>
      </c>
      <c r="CK35" s="470" t="s">
        <v>14076</v>
      </c>
      <c r="CL35" s="470" t="s">
        <v>14077</v>
      </c>
      <c r="CM35" s="2615" t="s">
        <v>14078</v>
      </c>
      <c r="CN35" s="470" t="s">
        <v>14073</v>
      </c>
      <c r="CO35" s="470" t="s">
        <v>14074</v>
      </c>
      <c r="CP35" s="470" t="s">
        <v>14075</v>
      </c>
      <c r="CQ35" s="470" t="s">
        <v>14076</v>
      </c>
      <c r="CR35" s="493" t="s">
        <v>14077</v>
      </c>
      <c r="CS35" s="2616" t="s">
        <v>14078</v>
      </c>
      <c r="CT35" s="2351"/>
      <c r="CU35" s="2617" t="s">
        <v>14072</v>
      </c>
      <c r="CV35" s="2351"/>
      <c r="CW35" s="2617"/>
      <c r="CX35" s="2378"/>
    </row>
    <row r="36" spans="1:102" s="1551" customFormat="1" ht="20.25" customHeight="1">
      <c r="A36" s="2378"/>
      <c r="B36" s="2474" t="s">
        <v>9637</v>
      </c>
      <c r="C36" s="2375" t="s">
        <v>1610</v>
      </c>
      <c r="D36" s="2375">
        <v>3</v>
      </c>
      <c r="E36" s="2693">
        <v>0</v>
      </c>
      <c r="F36" s="2693">
        <v>0</v>
      </c>
      <c r="G36" s="2693">
        <v>0</v>
      </c>
      <c r="H36" s="2693">
        <v>0</v>
      </c>
      <c r="I36" s="2693">
        <v>0</v>
      </c>
      <c r="J36" s="2693">
        <v>0</v>
      </c>
      <c r="K36" s="2693">
        <v>0</v>
      </c>
      <c r="L36" s="2693">
        <v>0</v>
      </c>
      <c r="M36" s="2693">
        <v>0</v>
      </c>
      <c r="N36" s="2693">
        <v>0</v>
      </c>
      <c r="O36" s="2693">
        <v>0</v>
      </c>
      <c r="P36" s="2693">
        <v>0</v>
      </c>
      <c r="Q36" s="2693">
        <v>0</v>
      </c>
      <c r="R36" s="2693">
        <v>0</v>
      </c>
      <c r="S36" s="2693">
        <v>0</v>
      </c>
      <c r="T36" s="2693">
        <v>0</v>
      </c>
      <c r="U36" s="2693">
        <v>0</v>
      </c>
      <c r="V36" s="2693">
        <v>0</v>
      </c>
      <c r="W36" s="2693">
        <v>0</v>
      </c>
      <c r="X36" s="2693">
        <v>0</v>
      </c>
      <c r="Y36" s="2693">
        <v>0</v>
      </c>
      <c r="Z36" s="2693">
        <v>0</v>
      </c>
      <c r="AA36" s="2693">
        <v>0</v>
      </c>
      <c r="AB36" s="2693">
        <v>0</v>
      </c>
      <c r="AC36" s="2693">
        <v>0</v>
      </c>
      <c r="AD36" s="2693">
        <v>0</v>
      </c>
      <c r="AE36" s="2693">
        <v>0</v>
      </c>
      <c r="AF36" s="2693">
        <v>0</v>
      </c>
      <c r="AG36" s="2693">
        <v>0</v>
      </c>
      <c r="AH36" s="2693">
        <v>0</v>
      </c>
      <c r="AI36" s="2693">
        <v>0</v>
      </c>
      <c r="AJ36" s="2693">
        <v>0</v>
      </c>
      <c r="AK36" s="2693">
        <v>0</v>
      </c>
      <c r="AL36" s="2693">
        <v>0</v>
      </c>
      <c r="AM36" s="2693">
        <v>0</v>
      </c>
      <c r="AN36" s="2693">
        <v>0</v>
      </c>
      <c r="AO36" s="2693">
        <v>0</v>
      </c>
      <c r="AP36" s="2693">
        <v>0</v>
      </c>
      <c r="AQ36" s="2693">
        <v>0</v>
      </c>
      <c r="AR36" s="2693">
        <v>0</v>
      </c>
      <c r="AS36" s="2693">
        <v>0</v>
      </c>
      <c r="AT36" s="2694">
        <v>0</v>
      </c>
      <c r="AU36" s="2351"/>
      <c r="AV36" s="2617" t="s">
        <v>14079</v>
      </c>
      <c r="AW36" s="2351"/>
      <c r="AX36" s="2617"/>
      <c r="AY36" s="2378"/>
      <c r="AZ36" s="2378"/>
      <c r="BA36" s="2474" t="s">
        <v>9637</v>
      </c>
      <c r="BB36" s="2375" t="s">
        <v>1610</v>
      </c>
      <c r="BC36" s="2375">
        <v>3</v>
      </c>
      <c r="BD36" s="2615" t="s">
        <v>14080</v>
      </c>
      <c r="BE36" s="2615" t="s">
        <v>14081</v>
      </c>
      <c r="BF36" s="2615" t="s">
        <v>14082</v>
      </c>
      <c r="BG36" s="2615" t="s">
        <v>14083</v>
      </c>
      <c r="BH36" s="2615" t="s">
        <v>14084</v>
      </c>
      <c r="BI36" s="2615" t="s">
        <v>14085</v>
      </c>
      <c r="BJ36" s="2615" t="s">
        <v>14080</v>
      </c>
      <c r="BK36" s="2615" t="s">
        <v>14081</v>
      </c>
      <c r="BL36" s="2615" t="s">
        <v>14082</v>
      </c>
      <c r="BM36" s="2615" t="s">
        <v>14083</v>
      </c>
      <c r="BN36" s="2615" t="s">
        <v>14084</v>
      </c>
      <c r="BO36" s="2615" t="s">
        <v>14085</v>
      </c>
      <c r="BP36" s="2615" t="s">
        <v>14080</v>
      </c>
      <c r="BQ36" s="2615" t="s">
        <v>14081</v>
      </c>
      <c r="BR36" s="2615" t="s">
        <v>14082</v>
      </c>
      <c r="BS36" s="2615" t="s">
        <v>14083</v>
      </c>
      <c r="BT36" s="2615" t="s">
        <v>14084</v>
      </c>
      <c r="BU36" s="2615" t="s">
        <v>14085</v>
      </c>
      <c r="BV36" s="2615" t="s">
        <v>14080</v>
      </c>
      <c r="BW36" s="2615" t="s">
        <v>14081</v>
      </c>
      <c r="BX36" s="2615" t="s">
        <v>14082</v>
      </c>
      <c r="BY36" s="2615" t="s">
        <v>14083</v>
      </c>
      <c r="BZ36" s="2615" t="s">
        <v>14084</v>
      </c>
      <c r="CA36" s="2615" t="s">
        <v>14085</v>
      </c>
      <c r="CB36" s="2615" t="s">
        <v>14080</v>
      </c>
      <c r="CC36" s="2615" t="s">
        <v>14081</v>
      </c>
      <c r="CD36" s="2615" t="s">
        <v>14082</v>
      </c>
      <c r="CE36" s="2615" t="s">
        <v>14083</v>
      </c>
      <c r="CF36" s="2615" t="s">
        <v>14084</v>
      </c>
      <c r="CG36" s="2615" t="s">
        <v>14085</v>
      </c>
      <c r="CH36" s="2615" t="s">
        <v>14080</v>
      </c>
      <c r="CI36" s="2615" t="s">
        <v>14081</v>
      </c>
      <c r="CJ36" s="2615" t="s">
        <v>14082</v>
      </c>
      <c r="CK36" s="2615" t="s">
        <v>14083</v>
      </c>
      <c r="CL36" s="2615" t="s">
        <v>14084</v>
      </c>
      <c r="CM36" s="2615" t="s">
        <v>14085</v>
      </c>
      <c r="CN36" s="2615" t="s">
        <v>14080</v>
      </c>
      <c r="CO36" s="2615" t="s">
        <v>14081</v>
      </c>
      <c r="CP36" s="2615" t="s">
        <v>14082</v>
      </c>
      <c r="CQ36" s="2615" t="s">
        <v>14083</v>
      </c>
      <c r="CR36" s="2618" t="s">
        <v>14084</v>
      </c>
      <c r="CS36" s="2616" t="s">
        <v>14085</v>
      </c>
      <c r="CT36" s="2351"/>
      <c r="CU36" s="2617" t="s">
        <v>14079</v>
      </c>
      <c r="CV36" s="2351"/>
      <c r="CW36" s="2617"/>
      <c r="CX36" s="2378"/>
    </row>
    <row r="37" spans="1:102" s="1551" customFormat="1" ht="20.25" customHeight="1">
      <c r="A37" s="2378"/>
      <c r="B37" s="2474" t="s">
        <v>9645</v>
      </c>
      <c r="C37" s="2375" t="s">
        <v>1610</v>
      </c>
      <c r="D37" s="2375">
        <v>3</v>
      </c>
      <c r="E37" s="651">
        <v>0</v>
      </c>
      <c r="F37" s="651">
        <v>0</v>
      </c>
      <c r="G37" s="651">
        <v>0</v>
      </c>
      <c r="H37" s="651">
        <v>0</v>
      </c>
      <c r="I37" s="651">
        <v>0</v>
      </c>
      <c r="J37" s="2693">
        <v>0</v>
      </c>
      <c r="K37" s="651">
        <v>0</v>
      </c>
      <c r="L37" s="651">
        <v>0</v>
      </c>
      <c r="M37" s="651">
        <v>0</v>
      </c>
      <c r="N37" s="651">
        <v>0</v>
      </c>
      <c r="O37" s="651">
        <v>0</v>
      </c>
      <c r="P37" s="2693">
        <v>0</v>
      </c>
      <c r="Q37" s="651">
        <v>0</v>
      </c>
      <c r="R37" s="651">
        <v>0</v>
      </c>
      <c r="S37" s="651">
        <v>0</v>
      </c>
      <c r="T37" s="651">
        <v>0</v>
      </c>
      <c r="U37" s="651">
        <v>0</v>
      </c>
      <c r="V37" s="2693">
        <v>0</v>
      </c>
      <c r="W37" s="651">
        <v>0</v>
      </c>
      <c r="X37" s="651">
        <v>0</v>
      </c>
      <c r="Y37" s="651">
        <v>0</v>
      </c>
      <c r="Z37" s="651">
        <v>0</v>
      </c>
      <c r="AA37" s="651">
        <v>0</v>
      </c>
      <c r="AB37" s="2693">
        <v>0</v>
      </c>
      <c r="AC37" s="651">
        <v>0</v>
      </c>
      <c r="AD37" s="651">
        <v>0</v>
      </c>
      <c r="AE37" s="651">
        <v>0</v>
      </c>
      <c r="AF37" s="651">
        <v>0</v>
      </c>
      <c r="AG37" s="651">
        <v>0</v>
      </c>
      <c r="AH37" s="2693">
        <v>0</v>
      </c>
      <c r="AI37" s="651">
        <v>0</v>
      </c>
      <c r="AJ37" s="651">
        <v>0</v>
      </c>
      <c r="AK37" s="651">
        <v>0</v>
      </c>
      <c r="AL37" s="651">
        <v>0</v>
      </c>
      <c r="AM37" s="651">
        <v>0</v>
      </c>
      <c r="AN37" s="2693">
        <v>0</v>
      </c>
      <c r="AO37" s="651">
        <v>0</v>
      </c>
      <c r="AP37" s="651">
        <v>0</v>
      </c>
      <c r="AQ37" s="651">
        <v>0</v>
      </c>
      <c r="AR37" s="651">
        <v>0</v>
      </c>
      <c r="AS37" s="651">
        <v>0</v>
      </c>
      <c r="AT37" s="2694">
        <v>0</v>
      </c>
      <c r="AU37" s="2351"/>
      <c r="AV37" s="2617" t="s">
        <v>14086</v>
      </c>
      <c r="AW37" s="2351"/>
      <c r="AX37" s="2617"/>
      <c r="AY37" s="2378"/>
      <c r="AZ37" s="2378"/>
      <c r="BA37" s="2474" t="s">
        <v>9645</v>
      </c>
      <c r="BB37" s="2375" t="s">
        <v>1610</v>
      </c>
      <c r="BC37" s="2375">
        <v>3</v>
      </c>
      <c r="BD37" s="470" t="s">
        <v>14087</v>
      </c>
      <c r="BE37" s="470" t="s">
        <v>14088</v>
      </c>
      <c r="BF37" s="470" t="s">
        <v>14089</v>
      </c>
      <c r="BG37" s="470" t="s">
        <v>14090</v>
      </c>
      <c r="BH37" s="470" t="s">
        <v>14091</v>
      </c>
      <c r="BI37" s="2615" t="s">
        <v>14092</v>
      </c>
      <c r="BJ37" s="470" t="s">
        <v>14087</v>
      </c>
      <c r="BK37" s="470" t="s">
        <v>14088</v>
      </c>
      <c r="BL37" s="470" t="s">
        <v>14089</v>
      </c>
      <c r="BM37" s="470" t="s">
        <v>14090</v>
      </c>
      <c r="BN37" s="470" t="s">
        <v>14091</v>
      </c>
      <c r="BO37" s="2615" t="s">
        <v>14092</v>
      </c>
      <c r="BP37" s="470" t="s">
        <v>14087</v>
      </c>
      <c r="BQ37" s="470" t="s">
        <v>14088</v>
      </c>
      <c r="BR37" s="470" t="s">
        <v>14089</v>
      </c>
      <c r="BS37" s="470" t="s">
        <v>14090</v>
      </c>
      <c r="BT37" s="470" t="s">
        <v>14091</v>
      </c>
      <c r="BU37" s="2615" t="s">
        <v>14092</v>
      </c>
      <c r="BV37" s="470" t="s">
        <v>14087</v>
      </c>
      <c r="BW37" s="470" t="s">
        <v>14088</v>
      </c>
      <c r="BX37" s="470" t="s">
        <v>14089</v>
      </c>
      <c r="BY37" s="470" t="s">
        <v>14090</v>
      </c>
      <c r="BZ37" s="470" t="s">
        <v>14091</v>
      </c>
      <c r="CA37" s="2615" t="s">
        <v>14092</v>
      </c>
      <c r="CB37" s="470" t="s">
        <v>14087</v>
      </c>
      <c r="CC37" s="470" t="s">
        <v>14088</v>
      </c>
      <c r="CD37" s="470" t="s">
        <v>14089</v>
      </c>
      <c r="CE37" s="470" t="s">
        <v>14090</v>
      </c>
      <c r="CF37" s="470" t="s">
        <v>14091</v>
      </c>
      <c r="CG37" s="2615" t="s">
        <v>14092</v>
      </c>
      <c r="CH37" s="470" t="s">
        <v>14087</v>
      </c>
      <c r="CI37" s="470" t="s">
        <v>14088</v>
      </c>
      <c r="CJ37" s="470" t="s">
        <v>14089</v>
      </c>
      <c r="CK37" s="470" t="s">
        <v>14090</v>
      </c>
      <c r="CL37" s="470" t="s">
        <v>14091</v>
      </c>
      <c r="CM37" s="2615" t="s">
        <v>14092</v>
      </c>
      <c r="CN37" s="470" t="s">
        <v>14087</v>
      </c>
      <c r="CO37" s="470" t="s">
        <v>14088</v>
      </c>
      <c r="CP37" s="470" t="s">
        <v>14089</v>
      </c>
      <c r="CQ37" s="470" t="s">
        <v>14090</v>
      </c>
      <c r="CR37" s="493" t="s">
        <v>14091</v>
      </c>
      <c r="CS37" s="2616" t="s">
        <v>14092</v>
      </c>
      <c r="CT37" s="2351"/>
      <c r="CU37" s="2617" t="s">
        <v>14086</v>
      </c>
      <c r="CV37" s="2351"/>
      <c r="CW37" s="2617"/>
      <c r="CX37" s="2378"/>
    </row>
    <row r="38" spans="1:102" s="1551" customFormat="1" ht="20.25" customHeight="1">
      <c r="A38" s="2378"/>
      <c r="B38" s="2474" t="s">
        <v>9654</v>
      </c>
      <c r="C38" s="2375" t="s">
        <v>1610</v>
      </c>
      <c r="D38" s="2375">
        <v>3</v>
      </c>
      <c r="E38" s="651">
        <v>0</v>
      </c>
      <c r="F38" s="651">
        <v>0</v>
      </c>
      <c r="G38" s="651">
        <v>0</v>
      </c>
      <c r="H38" s="651">
        <v>0</v>
      </c>
      <c r="I38" s="651">
        <v>0</v>
      </c>
      <c r="J38" s="2693">
        <v>0</v>
      </c>
      <c r="K38" s="651">
        <v>0</v>
      </c>
      <c r="L38" s="651">
        <v>0</v>
      </c>
      <c r="M38" s="651">
        <v>0</v>
      </c>
      <c r="N38" s="651">
        <v>0</v>
      </c>
      <c r="O38" s="651">
        <v>0</v>
      </c>
      <c r="P38" s="2693">
        <v>0</v>
      </c>
      <c r="Q38" s="651">
        <v>0</v>
      </c>
      <c r="R38" s="651">
        <v>0</v>
      </c>
      <c r="S38" s="651">
        <v>0</v>
      </c>
      <c r="T38" s="651">
        <v>0</v>
      </c>
      <c r="U38" s="651">
        <v>0</v>
      </c>
      <c r="V38" s="2693">
        <v>0</v>
      </c>
      <c r="W38" s="651">
        <v>0</v>
      </c>
      <c r="X38" s="651">
        <v>0</v>
      </c>
      <c r="Y38" s="651">
        <v>0</v>
      </c>
      <c r="Z38" s="651">
        <v>0</v>
      </c>
      <c r="AA38" s="651">
        <v>0</v>
      </c>
      <c r="AB38" s="2693">
        <v>0</v>
      </c>
      <c r="AC38" s="651">
        <v>0</v>
      </c>
      <c r="AD38" s="651">
        <v>0</v>
      </c>
      <c r="AE38" s="651">
        <v>0</v>
      </c>
      <c r="AF38" s="651">
        <v>0</v>
      </c>
      <c r="AG38" s="651">
        <v>0</v>
      </c>
      <c r="AH38" s="2693">
        <v>0</v>
      </c>
      <c r="AI38" s="651">
        <v>0</v>
      </c>
      <c r="AJ38" s="651">
        <v>0</v>
      </c>
      <c r="AK38" s="651">
        <v>0</v>
      </c>
      <c r="AL38" s="651">
        <v>0</v>
      </c>
      <c r="AM38" s="651">
        <v>0</v>
      </c>
      <c r="AN38" s="2693">
        <v>0</v>
      </c>
      <c r="AO38" s="651">
        <v>0</v>
      </c>
      <c r="AP38" s="651">
        <v>0</v>
      </c>
      <c r="AQ38" s="651">
        <v>0</v>
      </c>
      <c r="AR38" s="651">
        <v>0</v>
      </c>
      <c r="AS38" s="651">
        <v>0</v>
      </c>
      <c r="AT38" s="2694">
        <v>0</v>
      </c>
      <c r="AU38" s="2351"/>
      <c r="AV38" s="2617" t="s">
        <v>14093</v>
      </c>
      <c r="AW38" s="2351"/>
      <c r="AX38" s="2617"/>
      <c r="AY38" s="2378"/>
      <c r="AZ38" s="2378"/>
      <c r="BA38" s="2474" t="s">
        <v>9654</v>
      </c>
      <c r="BB38" s="2375" t="s">
        <v>1610</v>
      </c>
      <c r="BC38" s="2375">
        <v>3</v>
      </c>
      <c r="BD38" s="470" t="s">
        <v>14094</v>
      </c>
      <c r="BE38" s="470" t="s">
        <v>14095</v>
      </c>
      <c r="BF38" s="470" t="s">
        <v>14096</v>
      </c>
      <c r="BG38" s="470" t="s">
        <v>14097</v>
      </c>
      <c r="BH38" s="470" t="s">
        <v>14098</v>
      </c>
      <c r="BI38" s="2615" t="s">
        <v>14099</v>
      </c>
      <c r="BJ38" s="470" t="s">
        <v>14094</v>
      </c>
      <c r="BK38" s="470" t="s">
        <v>14095</v>
      </c>
      <c r="BL38" s="470" t="s">
        <v>14096</v>
      </c>
      <c r="BM38" s="470" t="s">
        <v>14097</v>
      </c>
      <c r="BN38" s="470" t="s">
        <v>14098</v>
      </c>
      <c r="BO38" s="2615" t="s">
        <v>14099</v>
      </c>
      <c r="BP38" s="470" t="s">
        <v>14094</v>
      </c>
      <c r="BQ38" s="470" t="s">
        <v>14095</v>
      </c>
      <c r="BR38" s="470" t="s">
        <v>14096</v>
      </c>
      <c r="BS38" s="470" t="s">
        <v>14097</v>
      </c>
      <c r="BT38" s="470" t="s">
        <v>14098</v>
      </c>
      <c r="BU38" s="2615" t="s">
        <v>14099</v>
      </c>
      <c r="BV38" s="470" t="s">
        <v>14094</v>
      </c>
      <c r="BW38" s="470" t="s">
        <v>14095</v>
      </c>
      <c r="BX38" s="470" t="s">
        <v>14096</v>
      </c>
      <c r="BY38" s="470" t="s">
        <v>14097</v>
      </c>
      <c r="BZ38" s="470" t="s">
        <v>14098</v>
      </c>
      <c r="CA38" s="2615" t="s">
        <v>14099</v>
      </c>
      <c r="CB38" s="470" t="s">
        <v>14094</v>
      </c>
      <c r="CC38" s="470" t="s">
        <v>14095</v>
      </c>
      <c r="CD38" s="470" t="s">
        <v>14096</v>
      </c>
      <c r="CE38" s="470" t="s">
        <v>14097</v>
      </c>
      <c r="CF38" s="470" t="s">
        <v>14098</v>
      </c>
      <c r="CG38" s="2615" t="s">
        <v>14099</v>
      </c>
      <c r="CH38" s="470" t="s">
        <v>14094</v>
      </c>
      <c r="CI38" s="470" t="s">
        <v>14095</v>
      </c>
      <c r="CJ38" s="470" t="s">
        <v>14096</v>
      </c>
      <c r="CK38" s="470" t="s">
        <v>14097</v>
      </c>
      <c r="CL38" s="470" t="s">
        <v>14098</v>
      </c>
      <c r="CM38" s="2615" t="s">
        <v>14099</v>
      </c>
      <c r="CN38" s="470" t="s">
        <v>14094</v>
      </c>
      <c r="CO38" s="470" t="s">
        <v>14095</v>
      </c>
      <c r="CP38" s="470" t="s">
        <v>14096</v>
      </c>
      <c r="CQ38" s="470" t="s">
        <v>14097</v>
      </c>
      <c r="CR38" s="493" t="s">
        <v>14098</v>
      </c>
      <c r="CS38" s="2616" t="s">
        <v>14099</v>
      </c>
      <c r="CT38" s="2351"/>
      <c r="CU38" s="2617" t="s">
        <v>14093</v>
      </c>
      <c r="CV38" s="2351"/>
      <c r="CW38" s="2617"/>
      <c r="CX38" s="2378"/>
    </row>
    <row r="39" spans="1:102" s="1551" customFormat="1" ht="20.25" customHeight="1">
      <c r="A39" s="2378"/>
      <c r="B39" s="2474" t="s">
        <v>9663</v>
      </c>
      <c r="C39" s="2375" t="s">
        <v>1610</v>
      </c>
      <c r="D39" s="2375">
        <v>3</v>
      </c>
      <c r="E39" s="2693">
        <v>0</v>
      </c>
      <c r="F39" s="2693">
        <v>0</v>
      </c>
      <c r="G39" s="2693">
        <v>0</v>
      </c>
      <c r="H39" s="2693">
        <v>0</v>
      </c>
      <c r="I39" s="2693">
        <v>0</v>
      </c>
      <c r="J39" s="2693">
        <v>0</v>
      </c>
      <c r="K39" s="2693">
        <v>0</v>
      </c>
      <c r="L39" s="2693">
        <v>0</v>
      </c>
      <c r="M39" s="2693">
        <v>0</v>
      </c>
      <c r="N39" s="2693">
        <v>0</v>
      </c>
      <c r="O39" s="2693">
        <v>0</v>
      </c>
      <c r="P39" s="2693">
        <v>0</v>
      </c>
      <c r="Q39" s="2693">
        <v>0</v>
      </c>
      <c r="R39" s="2693">
        <v>0</v>
      </c>
      <c r="S39" s="2693">
        <v>0</v>
      </c>
      <c r="T39" s="2693">
        <v>0</v>
      </c>
      <c r="U39" s="2693">
        <v>0</v>
      </c>
      <c r="V39" s="2693">
        <v>0</v>
      </c>
      <c r="W39" s="2693">
        <v>0</v>
      </c>
      <c r="X39" s="2693">
        <v>0</v>
      </c>
      <c r="Y39" s="2693">
        <v>0</v>
      </c>
      <c r="Z39" s="2693">
        <v>0</v>
      </c>
      <c r="AA39" s="2693">
        <v>0</v>
      </c>
      <c r="AB39" s="2693">
        <v>0</v>
      </c>
      <c r="AC39" s="2693">
        <v>0</v>
      </c>
      <c r="AD39" s="2693">
        <v>0</v>
      </c>
      <c r="AE39" s="2693">
        <v>0</v>
      </c>
      <c r="AF39" s="2693">
        <v>0</v>
      </c>
      <c r="AG39" s="2693">
        <v>0</v>
      </c>
      <c r="AH39" s="2693">
        <v>0</v>
      </c>
      <c r="AI39" s="2693">
        <v>0</v>
      </c>
      <c r="AJ39" s="2693">
        <v>0</v>
      </c>
      <c r="AK39" s="2693">
        <v>0</v>
      </c>
      <c r="AL39" s="2693">
        <v>0</v>
      </c>
      <c r="AM39" s="2693">
        <v>0</v>
      </c>
      <c r="AN39" s="2693">
        <v>0</v>
      </c>
      <c r="AO39" s="2693">
        <v>0</v>
      </c>
      <c r="AP39" s="2693">
        <v>0</v>
      </c>
      <c r="AQ39" s="2693">
        <v>0</v>
      </c>
      <c r="AR39" s="2693">
        <v>0</v>
      </c>
      <c r="AS39" s="2693">
        <v>0</v>
      </c>
      <c r="AT39" s="2694">
        <v>0</v>
      </c>
      <c r="AU39" s="2351"/>
      <c r="AV39" s="2617" t="s">
        <v>14100</v>
      </c>
      <c r="AW39" s="2351"/>
      <c r="AX39" s="2617"/>
      <c r="AY39" s="2378"/>
      <c r="AZ39" s="2378"/>
      <c r="BA39" s="2474" t="s">
        <v>9663</v>
      </c>
      <c r="BB39" s="2375" t="s">
        <v>1610</v>
      </c>
      <c r="BC39" s="2375">
        <v>3</v>
      </c>
      <c r="BD39" s="2615" t="s">
        <v>14101</v>
      </c>
      <c r="BE39" s="2615" t="s">
        <v>14102</v>
      </c>
      <c r="BF39" s="2615" t="s">
        <v>14103</v>
      </c>
      <c r="BG39" s="2615" t="s">
        <v>14104</v>
      </c>
      <c r="BH39" s="2615" t="s">
        <v>14105</v>
      </c>
      <c r="BI39" s="2615" t="s">
        <v>14106</v>
      </c>
      <c r="BJ39" s="2615" t="s">
        <v>14101</v>
      </c>
      <c r="BK39" s="2615" t="s">
        <v>14102</v>
      </c>
      <c r="BL39" s="2615" t="s">
        <v>14103</v>
      </c>
      <c r="BM39" s="2615" t="s">
        <v>14104</v>
      </c>
      <c r="BN39" s="2615" t="s">
        <v>14105</v>
      </c>
      <c r="BO39" s="2615" t="s">
        <v>14106</v>
      </c>
      <c r="BP39" s="2615" t="s">
        <v>14101</v>
      </c>
      <c r="BQ39" s="2615" t="s">
        <v>14102</v>
      </c>
      <c r="BR39" s="2615" t="s">
        <v>14103</v>
      </c>
      <c r="BS39" s="2615" t="s">
        <v>14104</v>
      </c>
      <c r="BT39" s="2615" t="s">
        <v>14105</v>
      </c>
      <c r="BU39" s="2615" t="s">
        <v>14106</v>
      </c>
      <c r="BV39" s="2615" t="s">
        <v>14101</v>
      </c>
      <c r="BW39" s="2615" t="s">
        <v>14102</v>
      </c>
      <c r="BX39" s="2615" t="s">
        <v>14103</v>
      </c>
      <c r="BY39" s="2615" t="s">
        <v>14104</v>
      </c>
      <c r="BZ39" s="2615" t="s">
        <v>14105</v>
      </c>
      <c r="CA39" s="2615" t="s">
        <v>14106</v>
      </c>
      <c r="CB39" s="2615" t="s">
        <v>14101</v>
      </c>
      <c r="CC39" s="2615" t="s">
        <v>14102</v>
      </c>
      <c r="CD39" s="2615" t="s">
        <v>14103</v>
      </c>
      <c r="CE39" s="2615" t="s">
        <v>14104</v>
      </c>
      <c r="CF39" s="2615" t="s">
        <v>14105</v>
      </c>
      <c r="CG39" s="2615" t="s">
        <v>14106</v>
      </c>
      <c r="CH39" s="2615" t="s">
        <v>14101</v>
      </c>
      <c r="CI39" s="2615" t="s">
        <v>14102</v>
      </c>
      <c r="CJ39" s="2615" t="s">
        <v>14103</v>
      </c>
      <c r="CK39" s="2615" t="s">
        <v>14104</v>
      </c>
      <c r="CL39" s="2615" t="s">
        <v>14105</v>
      </c>
      <c r="CM39" s="2615" t="s">
        <v>14106</v>
      </c>
      <c r="CN39" s="2615" t="s">
        <v>14101</v>
      </c>
      <c r="CO39" s="2615" t="s">
        <v>14102</v>
      </c>
      <c r="CP39" s="2615" t="s">
        <v>14103</v>
      </c>
      <c r="CQ39" s="2615" t="s">
        <v>14104</v>
      </c>
      <c r="CR39" s="2618" t="s">
        <v>14105</v>
      </c>
      <c r="CS39" s="2616" t="s">
        <v>14106</v>
      </c>
      <c r="CT39" s="2351"/>
      <c r="CU39" s="2617" t="s">
        <v>14100</v>
      </c>
      <c r="CV39" s="2351"/>
      <c r="CW39" s="2617"/>
      <c r="CX39" s="2378"/>
    </row>
    <row r="40" spans="1:102" s="1551" customFormat="1" ht="20.25" customHeight="1">
      <c r="A40" s="2378"/>
      <c r="B40" s="2474" t="s">
        <v>9672</v>
      </c>
      <c r="C40" s="2375" t="s">
        <v>1610</v>
      </c>
      <c r="D40" s="2375">
        <v>3</v>
      </c>
      <c r="E40" s="651">
        <v>0</v>
      </c>
      <c r="F40" s="651">
        <v>0</v>
      </c>
      <c r="G40" s="651">
        <v>0</v>
      </c>
      <c r="H40" s="651">
        <v>0</v>
      </c>
      <c r="I40" s="651">
        <v>0</v>
      </c>
      <c r="J40" s="2693">
        <v>0</v>
      </c>
      <c r="K40" s="651">
        <v>0</v>
      </c>
      <c r="L40" s="651">
        <v>0</v>
      </c>
      <c r="M40" s="651">
        <v>0</v>
      </c>
      <c r="N40" s="651">
        <v>0</v>
      </c>
      <c r="O40" s="651">
        <v>0</v>
      </c>
      <c r="P40" s="2693">
        <v>0</v>
      </c>
      <c r="Q40" s="651">
        <v>0</v>
      </c>
      <c r="R40" s="651">
        <v>0</v>
      </c>
      <c r="S40" s="651">
        <v>0</v>
      </c>
      <c r="T40" s="651">
        <v>0</v>
      </c>
      <c r="U40" s="651">
        <v>0</v>
      </c>
      <c r="V40" s="2693">
        <v>0</v>
      </c>
      <c r="W40" s="651">
        <v>0</v>
      </c>
      <c r="X40" s="651">
        <v>0</v>
      </c>
      <c r="Y40" s="651">
        <v>0</v>
      </c>
      <c r="Z40" s="651">
        <v>0</v>
      </c>
      <c r="AA40" s="651">
        <v>0</v>
      </c>
      <c r="AB40" s="2693">
        <v>0</v>
      </c>
      <c r="AC40" s="651">
        <v>0</v>
      </c>
      <c r="AD40" s="651">
        <v>0</v>
      </c>
      <c r="AE40" s="651">
        <v>0</v>
      </c>
      <c r="AF40" s="651">
        <v>0</v>
      </c>
      <c r="AG40" s="651">
        <v>0</v>
      </c>
      <c r="AH40" s="2693">
        <v>0</v>
      </c>
      <c r="AI40" s="651">
        <v>0</v>
      </c>
      <c r="AJ40" s="651">
        <v>0</v>
      </c>
      <c r="AK40" s="651">
        <v>0</v>
      </c>
      <c r="AL40" s="651">
        <v>0</v>
      </c>
      <c r="AM40" s="651">
        <v>0</v>
      </c>
      <c r="AN40" s="2693">
        <v>0</v>
      </c>
      <c r="AO40" s="651">
        <v>0</v>
      </c>
      <c r="AP40" s="651">
        <v>0</v>
      </c>
      <c r="AQ40" s="651">
        <v>0</v>
      </c>
      <c r="AR40" s="651">
        <v>0</v>
      </c>
      <c r="AS40" s="651">
        <v>0</v>
      </c>
      <c r="AT40" s="2694">
        <v>0</v>
      </c>
      <c r="AU40" s="2351"/>
      <c r="AV40" s="2617" t="s">
        <v>14107</v>
      </c>
      <c r="AW40" s="2351"/>
      <c r="AX40" s="2617"/>
      <c r="AY40" s="2378"/>
      <c r="AZ40" s="2378"/>
      <c r="BA40" s="2474" t="s">
        <v>9672</v>
      </c>
      <c r="BB40" s="2375" t="s">
        <v>1610</v>
      </c>
      <c r="BC40" s="2375">
        <v>3</v>
      </c>
      <c r="BD40" s="470" t="s">
        <v>14108</v>
      </c>
      <c r="BE40" s="470" t="s">
        <v>14109</v>
      </c>
      <c r="BF40" s="470" t="s">
        <v>14110</v>
      </c>
      <c r="BG40" s="470" t="s">
        <v>14111</v>
      </c>
      <c r="BH40" s="470" t="s">
        <v>14112</v>
      </c>
      <c r="BI40" s="2615" t="s">
        <v>14113</v>
      </c>
      <c r="BJ40" s="470" t="s">
        <v>14108</v>
      </c>
      <c r="BK40" s="470" t="s">
        <v>14109</v>
      </c>
      <c r="BL40" s="470" t="s">
        <v>14110</v>
      </c>
      <c r="BM40" s="470" t="s">
        <v>14111</v>
      </c>
      <c r="BN40" s="470" t="s">
        <v>14112</v>
      </c>
      <c r="BO40" s="2615" t="s">
        <v>14113</v>
      </c>
      <c r="BP40" s="470" t="s">
        <v>14108</v>
      </c>
      <c r="BQ40" s="470" t="s">
        <v>14109</v>
      </c>
      <c r="BR40" s="470" t="s">
        <v>14110</v>
      </c>
      <c r="BS40" s="470" t="s">
        <v>14111</v>
      </c>
      <c r="BT40" s="470" t="s">
        <v>14112</v>
      </c>
      <c r="BU40" s="2615" t="s">
        <v>14113</v>
      </c>
      <c r="BV40" s="470" t="s">
        <v>14108</v>
      </c>
      <c r="BW40" s="470" t="s">
        <v>14109</v>
      </c>
      <c r="BX40" s="470" t="s">
        <v>14110</v>
      </c>
      <c r="BY40" s="470" t="s">
        <v>14111</v>
      </c>
      <c r="BZ40" s="470" t="s">
        <v>14112</v>
      </c>
      <c r="CA40" s="2615" t="s">
        <v>14113</v>
      </c>
      <c r="CB40" s="470" t="s">
        <v>14108</v>
      </c>
      <c r="CC40" s="470" t="s">
        <v>14109</v>
      </c>
      <c r="CD40" s="470" t="s">
        <v>14110</v>
      </c>
      <c r="CE40" s="470" t="s">
        <v>14111</v>
      </c>
      <c r="CF40" s="470" t="s">
        <v>14112</v>
      </c>
      <c r="CG40" s="2615" t="s">
        <v>14113</v>
      </c>
      <c r="CH40" s="470" t="s">
        <v>14108</v>
      </c>
      <c r="CI40" s="470" t="s">
        <v>14109</v>
      </c>
      <c r="CJ40" s="470" t="s">
        <v>14110</v>
      </c>
      <c r="CK40" s="470" t="s">
        <v>14111</v>
      </c>
      <c r="CL40" s="470" t="s">
        <v>14112</v>
      </c>
      <c r="CM40" s="2615" t="s">
        <v>14113</v>
      </c>
      <c r="CN40" s="470" t="s">
        <v>14108</v>
      </c>
      <c r="CO40" s="470" t="s">
        <v>14109</v>
      </c>
      <c r="CP40" s="470" t="s">
        <v>14110</v>
      </c>
      <c r="CQ40" s="470" t="s">
        <v>14111</v>
      </c>
      <c r="CR40" s="493" t="s">
        <v>14112</v>
      </c>
      <c r="CS40" s="2616" t="s">
        <v>14113</v>
      </c>
      <c r="CT40" s="2351"/>
      <c r="CU40" s="2617" t="s">
        <v>14107</v>
      </c>
      <c r="CV40" s="2351"/>
      <c r="CW40" s="2617"/>
      <c r="CX40" s="2378"/>
    </row>
    <row r="41" spans="1:102" s="1551" customFormat="1" ht="20.25" customHeight="1">
      <c r="A41" s="2378"/>
      <c r="B41" s="2474" t="s">
        <v>9680</v>
      </c>
      <c r="C41" s="2375" t="s">
        <v>1610</v>
      </c>
      <c r="D41" s="2375">
        <v>3</v>
      </c>
      <c r="E41" s="651">
        <v>0</v>
      </c>
      <c r="F41" s="651">
        <v>0</v>
      </c>
      <c r="G41" s="651">
        <v>0</v>
      </c>
      <c r="H41" s="651">
        <v>0</v>
      </c>
      <c r="I41" s="651">
        <v>0</v>
      </c>
      <c r="J41" s="2693">
        <v>0</v>
      </c>
      <c r="K41" s="651">
        <v>0</v>
      </c>
      <c r="L41" s="651">
        <v>0</v>
      </c>
      <c r="M41" s="651">
        <v>0</v>
      </c>
      <c r="N41" s="651">
        <v>0</v>
      </c>
      <c r="O41" s="651">
        <v>0</v>
      </c>
      <c r="P41" s="2693">
        <v>0</v>
      </c>
      <c r="Q41" s="651">
        <v>0</v>
      </c>
      <c r="R41" s="651">
        <v>0</v>
      </c>
      <c r="S41" s="651">
        <v>0</v>
      </c>
      <c r="T41" s="651">
        <v>0</v>
      </c>
      <c r="U41" s="651">
        <v>0</v>
      </c>
      <c r="V41" s="2693">
        <v>0</v>
      </c>
      <c r="W41" s="651">
        <v>0</v>
      </c>
      <c r="X41" s="651">
        <v>0</v>
      </c>
      <c r="Y41" s="651">
        <v>0</v>
      </c>
      <c r="Z41" s="651">
        <v>0</v>
      </c>
      <c r="AA41" s="651">
        <v>0</v>
      </c>
      <c r="AB41" s="2693">
        <v>0</v>
      </c>
      <c r="AC41" s="651">
        <v>0</v>
      </c>
      <c r="AD41" s="651">
        <v>0</v>
      </c>
      <c r="AE41" s="651">
        <v>0</v>
      </c>
      <c r="AF41" s="651">
        <v>0</v>
      </c>
      <c r="AG41" s="651">
        <v>0</v>
      </c>
      <c r="AH41" s="2693">
        <v>0</v>
      </c>
      <c r="AI41" s="651">
        <v>0</v>
      </c>
      <c r="AJ41" s="651">
        <v>0</v>
      </c>
      <c r="AK41" s="651">
        <v>0</v>
      </c>
      <c r="AL41" s="651">
        <v>0</v>
      </c>
      <c r="AM41" s="651">
        <v>0</v>
      </c>
      <c r="AN41" s="2693">
        <v>0</v>
      </c>
      <c r="AO41" s="651">
        <v>0</v>
      </c>
      <c r="AP41" s="651">
        <v>0</v>
      </c>
      <c r="AQ41" s="651">
        <v>0</v>
      </c>
      <c r="AR41" s="651">
        <v>0</v>
      </c>
      <c r="AS41" s="651">
        <v>0</v>
      </c>
      <c r="AT41" s="2694">
        <v>0</v>
      </c>
      <c r="AU41" s="2351"/>
      <c r="AV41" s="2617" t="s">
        <v>14114</v>
      </c>
      <c r="AW41" s="2351"/>
      <c r="AX41" s="2617"/>
      <c r="AY41" s="2378"/>
      <c r="AZ41" s="2378"/>
      <c r="BA41" s="2474" t="s">
        <v>9680</v>
      </c>
      <c r="BB41" s="2375" t="s">
        <v>1610</v>
      </c>
      <c r="BC41" s="2375">
        <v>3</v>
      </c>
      <c r="BD41" s="470" t="s">
        <v>14115</v>
      </c>
      <c r="BE41" s="470" t="s">
        <v>14116</v>
      </c>
      <c r="BF41" s="470" t="s">
        <v>14117</v>
      </c>
      <c r="BG41" s="470" t="s">
        <v>14118</v>
      </c>
      <c r="BH41" s="470" t="s">
        <v>14119</v>
      </c>
      <c r="BI41" s="2615" t="s">
        <v>14120</v>
      </c>
      <c r="BJ41" s="470" t="s">
        <v>14115</v>
      </c>
      <c r="BK41" s="470" t="s">
        <v>14116</v>
      </c>
      <c r="BL41" s="470" t="s">
        <v>14117</v>
      </c>
      <c r="BM41" s="470" t="s">
        <v>14118</v>
      </c>
      <c r="BN41" s="470" t="s">
        <v>14119</v>
      </c>
      <c r="BO41" s="2615" t="s">
        <v>14120</v>
      </c>
      <c r="BP41" s="470" t="s">
        <v>14115</v>
      </c>
      <c r="BQ41" s="470" t="s">
        <v>14116</v>
      </c>
      <c r="BR41" s="470" t="s">
        <v>14117</v>
      </c>
      <c r="BS41" s="470" t="s">
        <v>14118</v>
      </c>
      <c r="BT41" s="470" t="s">
        <v>14119</v>
      </c>
      <c r="BU41" s="2615" t="s">
        <v>14120</v>
      </c>
      <c r="BV41" s="470" t="s">
        <v>14115</v>
      </c>
      <c r="BW41" s="470" t="s">
        <v>14116</v>
      </c>
      <c r="BX41" s="470" t="s">
        <v>14117</v>
      </c>
      <c r="BY41" s="470" t="s">
        <v>14118</v>
      </c>
      <c r="BZ41" s="470" t="s">
        <v>14119</v>
      </c>
      <c r="CA41" s="2615" t="s">
        <v>14120</v>
      </c>
      <c r="CB41" s="470" t="s">
        <v>14115</v>
      </c>
      <c r="CC41" s="470" t="s">
        <v>14116</v>
      </c>
      <c r="CD41" s="470" t="s">
        <v>14117</v>
      </c>
      <c r="CE41" s="470" t="s">
        <v>14118</v>
      </c>
      <c r="CF41" s="470" t="s">
        <v>14119</v>
      </c>
      <c r="CG41" s="2615" t="s">
        <v>14120</v>
      </c>
      <c r="CH41" s="470" t="s">
        <v>14115</v>
      </c>
      <c r="CI41" s="470" t="s">
        <v>14116</v>
      </c>
      <c r="CJ41" s="470" t="s">
        <v>14117</v>
      </c>
      <c r="CK41" s="470" t="s">
        <v>14118</v>
      </c>
      <c r="CL41" s="470" t="s">
        <v>14119</v>
      </c>
      <c r="CM41" s="2615" t="s">
        <v>14120</v>
      </c>
      <c r="CN41" s="470" t="s">
        <v>14115</v>
      </c>
      <c r="CO41" s="470" t="s">
        <v>14116</v>
      </c>
      <c r="CP41" s="470" t="s">
        <v>14117</v>
      </c>
      <c r="CQ41" s="470" t="s">
        <v>14118</v>
      </c>
      <c r="CR41" s="493" t="s">
        <v>14119</v>
      </c>
      <c r="CS41" s="2616" t="s">
        <v>14120</v>
      </c>
      <c r="CT41" s="2351"/>
      <c r="CU41" s="2617" t="s">
        <v>14114</v>
      </c>
      <c r="CV41" s="2351"/>
      <c r="CW41" s="2617"/>
      <c r="CX41" s="2378"/>
    </row>
    <row r="42" spans="1:102" s="1551" customFormat="1" ht="20.25" customHeight="1">
      <c r="A42" s="2378"/>
      <c r="B42" s="2474" t="s">
        <v>9688</v>
      </c>
      <c r="C42" s="2375" t="s">
        <v>1610</v>
      </c>
      <c r="D42" s="2375">
        <v>3</v>
      </c>
      <c r="E42" s="2693">
        <v>0</v>
      </c>
      <c r="F42" s="2693">
        <v>0</v>
      </c>
      <c r="G42" s="2693">
        <v>0</v>
      </c>
      <c r="H42" s="2693">
        <v>0</v>
      </c>
      <c r="I42" s="2693">
        <v>0</v>
      </c>
      <c r="J42" s="2693">
        <v>0</v>
      </c>
      <c r="K42" s="2693">
        <v>0</v>
      </c>
      <c r="L42" s="2693">
        <v>0</v>
      </c>
      <c r="M42" s="2693">
        <v>0</v>
      </c>
      <c r="N42" s="2693">
        <v>0</v>
      </c>
      <c r="O42" s="2693">
        <v>0</v>
      </c>
      <c r="P42" s="2693">
        <v>0</v>
      </c>
      <c r="Q42" s="2693">
        <v>0</v>
      </c>
      <c r="R42" s="2693">
        <v>0</v>
      </c>
      <c r="S42" s="2693">
        <v>0</v>
      </c>
      <c r="T42" s="2693">
        <v>0</v>
      </c>
      <c r="U42" s="2693">
        <v>0</v>
      </c>
      <c r="V42" s="2693">
        <v>0</v>
      </c>
      <c r="W42" s="2693">
        <v>0</v>
      </c>
      <c r="X42" s="2693">
        <v>0</v>
      </c>
      <c r="Y42" s="2693">
        <v>0</v>
      </c>
      <c r="Z42" s="2693">
        <v>0</v>
      </c>
      <c r="AA42" s="2693">
        <v>0</v>
      </c>
      <c r="AB42" s="2693">
        <v>0</v>
      </c>
      <c r="AC42" s="2693">
        <v>0</v>
      </c>
      <c r="AD42" s="2693">
        <v>0</v>
      </c>
      <c r="AE42" s="2693">
        <v>0</v>
      </c>
      <c r="AF42" s="2693">
        <v>0</v>
      </c>
      <c r="AG42" s="2693">
        <v>0</v>
      </c>
      <c r="AH42" s="2693">
        <v>0</v>
      </c>
      <c r="AI42" s="2693">
        <v>0</v>
      </c>
      <c r="AJ42" s="2693">
        <v>0</v>
      </c>
      <c r="AK42" s="2693">
        <v>0</v>
      </c>
      <c r="AL42" s="2693">
        <v>0</v>
      </c>
      <c r="AM42" s="2693">
        <v>0</v>
      </c>
      <c r="AN42" s="2693">
        <v>0</v>
      </c>
      <c r="AO42" s="2693">
        <v>0</v>
      </c>
      <c r="AP42" s="2693">
        <v>0</v>
      </c>
      <c r="AQ42" s="2693">
        <v>0</v>
      </c>
      <c r="AR42" s="2693">
        <v>0</v>
      </c>
      <c r="AS42" s="2693">
        <v>0</v>
      </c>
      <c r="AT42" s="2694">
        <v>0</v>
      </c>
      <c r="AU42" s="2351"/>
      <c r="AV42" s="2617" t="s">
        <v>14121</v>
      </c>
      <c r="AW42" s="2351"/>
      <c r="AX42" s="2617"/>
      <c r="AY42" s="2378"/>
      <c r="AZ42" s="2378"/>
      <c r="BA42" s="2474" t="s">
        <v>9688</v>
      </c>
      <c r="BB42" s="2375" t="s">
        <v>1610</v>
      </c>
      <c r="BC42" s="2375">
        <v>3</v>
      </c>
      <c r="BD42" s="2615" t="s">
        <v>14122</v>
      </c>
      <c r="BE42" s="2615" t="s">
        <v>14123</v>
      </c>
      <c r="BF42" s="2615" t="s">
        <v>14124</v>
      </c>
      <c r="BG42" s="2615" t="s">
        <v>14125</v>
      </c>
      <c r="BH42" s="2615" t="s">
        <v>14126</v>
      </c>
      <c r="BI42" s="2615" t="s">
        <v>14127</v>
      </c>
      <c r="BJ42" s="2615" t="s">
        <v>14122</v>
      </c>
      <c r="BK42" s="2615" t="s">
        <v>14123</v>
      </c>
      <c r="BL42" s="2615" t="s">
        <v>14124</v>
      </c>
      <c r="BM42" s="2615" t="s">
        <v>14125</v>
      </c>
      <c r="BN42" s="2615" t="s">
        <v>14126</v>
      </c>
      <c r="BO42" s="2615" t="s">
        <v>14127</v>
      </c>
      <c r="BP42" s="2615" t="s">
        <v>14122</v>
      </c>
      <c r="BQ42" s="2615" t="s">
        <v>14123</v>
      </c>
      <c r="BR42" s="2615" t="s">
        <v>14124</v>
      </c>
      <c r="BS42" s="2615" t="s">
        <v>14125</v>
      </c>
      <c r="BT42" s="2615" t="s">
        <v>14126</v>
      </c>
      <c r="BU42" s="2615" t="s">
        <v>14127</v>
      </c>
      <c r="BV42" s="2615" t="s">
        <v>14122</v>
      </c>
      <c r="BW42" s="2615" t="s">
        <v>14123</v>
      </c>
      <c r="BX42" s="2615" t="s">
        <v>14124</v>
      </c>
      <c r="BY42" s="2615" t="s">
        <v>14125</v>
      </c>
      <c r="BZ42" s="2615" t="s">
        <v>14126</v>
      </c>
      <c r="CA42" s="2615" t="s">
        <v>14127</v>
      </c>
      <c r="CB42" s="2615" t="s">
        <v>14122</v>
      </c>
      <c r="CC42" s="2615" t="s">
        <v>14123</v>
      </c>
      <c r="CD42" s="2615" t="s">
        <v>14124</v>
      </c>
      <c r="CE42" s="2615" t="s">
        <v>14125</v>
      </c>
      <c r="CF42" s="2615" t="s">
        <v>14126</v>
      </c>
      <c r="CG42" s="2615" t="s">
        <v>14127</v>
      </c>
      <c r="CH42" s="2615" t="s">
        <v>14122</v>
      </c>
      <c r="CI42" s="2615" t="s">
        <v>14123</v>
      </c>
      <c r="CJ42" s="2615" t="s">
        <v>14124</v>
      </c>
      <c r="CK42" s="2615" t="s">
        <v>14125</v>
      </c>
      <c r="CL42" s="2615" t="s">
        <v>14126</v>
      </c>
      <c r="CM42" s="2615" t="s">
        <v>14127</v>
      </c>
      <c r="CN42" s="2615" t="s">
        <v>14122</v>
      </c>
      <c r="CO42" s="2615" t="s">
        <v>14123</v>
      </c>
      <c r="CP42" s="2615" t="s">
        <v>14124</v>
      </c>
      <c r="CQ42" s="2615" t="s">
        <v>14125</v>
      </c>
      <c r="CR42" s="2618" t="s">
        <v>14126</v>
      </c>
      <c r="CS42" s="2616" t="s">
        <v>14127</v>
      </c>
      <c r="CT42" s="2351"/>
      <c r="CU42" s="2617" t="s">
        <v>14121</v>
      </c>
      <c r="CV42" s="2351"/>
      <c r="CW42" s="2617"/>
      <c r="CX42" s="2378"/>
    </row>
    <row r="43" spans="1:102" s="1551" customFormat="1" ht="20.25" customHeight="1">
      <c r="A43" s="2378"/>
      <c r="B43" s="2474" t="s">
        <v>9696</v>
      </c>
      <c r="C43" s="2375" t="s">
        <v>1610</v>
      </c>
      <c r="D43" s="2375">
        <v>3</v>
      </c>
      <c r="E43" s="651">
        <v>0</v>
      </c>
      <c r="F43" s="651">
        <v>0</v>
      </c>
      <c r="G43" s="651">
        <v>0</v>
      </c>
      <c r="H43" s="651">
        <v>0</v>
      </c>
      <c r="I43" s="651">
        <v>0</v>
      </c>
      <c r="J43" s="2693">
        <v>0</v>
      </c>
      <c r="K43" s="651">
        <v>0</v>
      </c>
      <c r="L43" s="651">
        <v>0</v>
      </c>
      <c r="M43" s="651">
        <v>0</v>
      </c>
      <c r="N43" s="651">
        <v>0</v>
      </c>
      <c r="O43" s="651">
        <v>0</v>
      </c>
      <c r="P43" s="2693">
        <v>0</v>
      </c>
      <c r="Q43" s="651">
        <v>0</v>
      </c>
      <c r="R43" s="651">
        <v>0</v>
      </c>
      <c r="S43" s="651">
        <v>0</v>
      </c>
      <c r="T43" s="651">
        <v>0</v>
      </c>
      <c r="U43" s="651">
        <v>0</v>
      </c>
      <c r="V43" s="2693">
        <v>0</v>
      </c>
      <c r="W43" s="651">
        <v>0</v>
      </c>
      <c r="X43" s="651">
        <v>0</v>
      </c>
      <c r="Y43" s="651">
        <v>0</v>
      </c>
      <c r="Z43" s="651">
        <v>0</v>
      </c>
      <c r="AA43" s="651">
        <v>0</v>
      </c>
      <c r="AB43" s="2693">
        <v>0</v>
      </c>
      <c r="AC43" s="651">
        <v>0</v>
      </c>
      <c r="AD43" s="651">
        <v>0</v>
      </c>
      <c r="AE43" s="651">
        <v>0</v>
      </c>
      <c r="AF43" s="651">
        <v>0</v>
      </c>
      <c r="AG43" s="651">
        <v>0</v>
      </c>
      <c r="AH43" s="2693">
        <v>0</v>
      </c>
      <c r="AI43" s="651">
        <v>0</v>
      </c>
      <c r="AJ43" s="651">
        <v>0</v>
      </c>
      <c r="AK43" s="651">
        <v>0</v>
      </c>
      <c r="AL43" s="651">
        <v>0</v>
      </c>
      <c r="AM43" s="651">
        <v>0</v>
      </c>
      <c r="AN43" s="2693">
        <v>0</v>
      </c>
      <c r="AO43" s="651">
        <v>0</v>
      </c>
      <c r="AP43" s="651">
        <v>0</v>
      </c>
      <c r="AQ43" s="651">
        <v>0</v>
      </c>
      <c r="AR43" s="651">
        <v>0</v>
      </c>
      <c r="AS43" s="651">
        <v>0</v>
      </c>
      <c r="AT43" s="2694">
        <v>0</v>
      </c>
      <c r="AU43" s="2351"/>
      <c r="AV43" s="2617" t="s">
        <v>14128</v>
      </c>
      <c r="AW43" s="2351"/>
      <c r="AX43" s="2617"/>
      <c r="AY43" s="2378"/>
      <c r="AZ43" s="2378"/>
      <c r="BA43" s="2474" t="s">
        <v>9696</v>
      </c>
      <c r="BB43" s="2375" t="s">
        <v>1610</v>
      </c>
      <c r="BC43" s="2375">
        <v>3</v>
      </c>
      <c r="BD43" s="470" t="s">
        <v>14129</v>
      </c>
      <c r="BE43" s="470" t="s">
        <v>14130</v>
      </c>
      <c r="BF43" s="470" t="s">
        <v>14131</v>
      </c>
      <c r="BG43" s="470" t="s">
        <v>14132</v>
      </c>
      <c r="BH43" s="470" t="s">
        <v>14133</v>
      </c>
      <c r="BI43" s="2615" t="s">
        <v>14134</v>
      </c>
      <c r="BJ43" s="470" t="s">
        <v>14129</v>
      </c>
      <c r="BK43" s="470" t="s">
        <v>14130</v>
      </c>
      <c r="BL43" s="470" t="s">
        <v>14131</v>
      </c>
      <c r="BM43" s="470" t="s">
        <v>14132</v>
      </c>
      <c r="BN43" s="470" t="s">
        <v>14133</v>
      </c>
      <c r="BO43" s="2615" t="s">
        <v>14134</v>
      </c>
      <c r="BP43" s="470" t="s">
        <v>14129</v>
      </c>
      <c r="BQ43" s="470" t="s">
        <v>14130</v>
      </c>
      <c r="BR43" s="470" t="s">
        <v>14131</v>
      </c>
      <c r="BS43" s="470" t="s">
        <v>14132</v>
      </c>
      <c r="BT43" s="470" t="s">
        <v>14133</v>
      </c>
      <c r="BU43" s="2615" t="s">
        <v>14134</v>
      </c>
      <c r="BV43" s="470" t="s">
        <v>14129</v>
      </c>
      <c r="BW43" s="470" t="s">
        <v>14130</v>
      </c>
      <c r="BX43" s="470" t="s">
        <v>14131</v>
      </c>
      <c r="BY43" s="470" t="s">
        <v>14132</v>
      </c>
      <c r="BZ43" s="470" t="s">
        <v>14133</v>
      </c>
      <c r="CA43" s="2615" t="s">
        <v>14134</v>
      </c>
      <c r="CB43" s="470" t="s">
        <v>14129</v>
      </c>
      <c r="CC43" s="470" t="s">
        <v>14130</v>
      </c>
      <c r="CD43" s="470" t="s">
        <v>14131</v>
      </c>
      <c r="CE43" s="470" t="s">
        <v>14132</v>
      </c>
      <c r="CF43" s="470" t="s">
        <v>14133</v>
      </c>
      <c r="CG43" s="2615" t="s">
        <v>14134</v>
      </c>
      <c r="CH43" s="470" t="s">
        <v>14129</v>
      </c>
      <c r="CI43" s="470" t="s">
        <v>14130</v>
      </c>
      <c r="CJ43" s="470" t="s">
        <v>14131</v>
      </c>
      <c r="CK43" s="470" t="s">
        <v>14132</v>
      </c>
      <c r="CL43" s="470" t="s">
        <v>14133</v>
      </c>
      <c r="CM43" s="2615" t="s">
        <v>14134</v>
      </c>
      <c r="CN43" s="470" t="s">
        <v>14129</v>
      </c>
      <c r="CO43" s="470" t="s">
        <v>14130</v>
      </c>
      <c r="CP43" s="470" t="s">
        <v>14131</v>
      </c>
      <c r="CQ43" s="470" t="s">
        <v>14132</v>
      </c>
      <c r="CR43" s="493" t="s">
        <v>14133</v>
      </c>
      <c r="CS43" s="2616" t="s">
        <v>14134</v>
      </c>
      <c r="CT43" s="2351"/>
      <c r="CU43" s="2617" t="s">
        <v>14128</v>
      </c>
      <c r="CV43" s="2351"/>
      <c r="CW43" s="2617"/>
      <c r="CX43" s="2378"/>
    </row>
    <row r="44" spans="1:102" s="1551" customFormat="1" ht="20.25" customHeight="1">
      <c r="A44" s="2378"/>
      <c r="B44" s="2474" t="s">
        <v>9704</v>
      </c>
      <c r="C44" s="2375" t="s">
        <v>1610</v>
      </c>
      <c r="D44" s="2375">
        <v>3</v>
      </c>
      <c r="E44" s="651">
        <v>0</v>
      </c>
      <c r="F44" s="651">
        <v>0</v>
      </c>
      <c r="G44" s="651">
        <v>0</v>
      </c>
      <c r="H44" s="651">
        <v>0</v>
      </c>
      <c r="I44" s="651">
        <v>0</v>
      </c>
      <c r="J44" s="2693">
        <v>0</v>
      </c>
      <c r="K44" s="651">
        <v>0</v>
      </c>
      <c r="L44" s="651">
        <v>0</v>
      </c>
      <c r="M44" s="651">
        <v>0</v>
      </c>
      <c r="N44" s="651">
        <v>0</v>
      </c>
      <c r="O44" s="651">
        <v>0</v>
      </c>
      <c r="P44" s="2693">
        <v>0</v>
      </c>
      <c r="Q44" s="651">
        <v>0</v>
      </c>
      <c r="R44" s="651">
        <v>0</v>
      </c>
      <c r="S44" s="651">
        <v>0</v>
      </c>
      <c r="T44" s="651">
        <v>0</v>
      </c>
      <c r="U44" s="651">
        <v>0</v>
      </c>
      <c r="V44" s="2693">
        <v>0</v>
      </c>
      <c r="W44" s="651">
        <v>0</v>
      </c>
      <c r="X44" s="651">
        <v>0</v>
      </c>
      <c r="Y44" s="651">
        <v>0</v>
      </c>
      <c r="Z44" s="651">
        <v>0</v>
      </c>
      <c r="AA44" s="651">
        <v>0</v>
      </c>
      <c r="AB44" s="2693">
        <v>0</v>
      </c>
      <c r="AC44" s="651">
        <v>0</v>
      </c>
      <c r="AD44" s="651">
        <v>0</v>
      </c>
      <c r="AE44" s="651">
        <v>0</v>
      </c>
      <c r="AF44" s="651">
        <v>0</v>
      </c>
      <c r="AG44" s="651">
        <v>0</v>
      </c>
      <c r="AH44" s="2693">
        <v>0</v>
      </c>
      <c r="AI44" s="651">
        <v>0</v>
      </c>
      <c r="AJ44" s="651">
        <v>0</v>
      </c>
      <c r="AK44" s="651">
        <v>0</v>
      </c>
      <c r="AL44" s="651">
        <v>0</v>
      </c>
      <c r="AM44" s="651">
        <v>0</v>
      </c>
      <c r="AN44" s="2693">
        <v>0</v>
      </c>
      <c r="AO44" s="651">
        <v>0</v>
      </c>
      <c r="AP44" s="651">
        <v>0</v>
      </c>
      <c r="AQ44" s="651">
        <v>0</v>
      </c>
      <c r="AR44" s="651">
        <v>0</v>
      </c>
      <c r="AS44" s="651">
        <v>0</v>
      </c>
      <c r="AT44" s="2694">
        <v>0</v>
      </c>
      <c r="AU44" s="2351"/>
      <c r="AV44" s="2617" t="s">
        <v>14135</v>
      </c>
      <c r="AW44" s="2351"/>
      <c r="AX44" s="2617"/>
      <c r="AY44" s="2378"/>
      <c r="AZ44" s="2378"/>
      <c r="BA44" s="2474" t="s">
        <v>9704</v>
      </c>
      <c r="BB44" s="2375" t="s">
        <v>1610</v>
      </c>
      <c r="BC44" s="2375">
        <v>3</v>
      </c>
      <c r="BD44" s="470" t="s">
        <v>14136</v>
      </c>
      <c r="BE44" s="470" t="s">
        <v>14137</v>
      </c>
      <c r="BF44" s="470" t="s">
        <v>14138</v>
      </c>
      <c r="BG44" s="470" t="s">
        <v>14139</v>
      </c>
      <c r="BH44" s="470" t="s">
        <v>14140</v>
      </c>
      <c r="BI44" s="2615" t="s">
        <v>14141</v>
      </c>
      <c r="BJ44" s="470" t="s">
        <v>14136</v>
      </c>
      <c r="BK44" s="470" t="s">
        <v>14137</v>
      </c>
      <c r="BL44" s="470" t="s">
        <v>14138</v>
      </c>
      <c r="BM44" s="470" t="s">
        <v>14139</v>
      </c>
      <c r="BN44" s="470" t="s">
        <v>14140</v>
      </c>
      <c r="BO44" s="2615" t="s">
        <v>14141</v>
      </c>
      <c r="BP44" s="470" t="s">
        <v>14136</v>
      </c>
      <c r="BQ44" s="470" t="s">
        <v>14137</v>
      </c>
      <c r="BR44" s="470" t="s">
        <v>14138</v>
      </c>
      <c r="BS44" s="470" t="s">
        <v>14139</v>
      </c>
      <c r="BT44" s="470" t="s">
        <v>14140</v>
      </c>
      <c r="BU44" s="2615" t="s">
        <v>14141</v>
      </c>
      <c r="BV44" s="470" t="s">
        <v>14136</v>
      </c>
      <c r="BW44" s="470" t="s">
        <v>14137</v>
      </c>
      <c r="BX44" s="470" t="s">
        <v>14138</v>
      </c>
      <c r="BY44" s="470" t="s">
        <v>14139</v>
      </c>
      <c r="BZ44" s="470" t="s">
        <v>14140</v>
      </c>
      <c r="CA44" s="2615" t="s">
        <v>14141</v>
      </c>
      <c r="CB44" s="470" t="s">
        <v>14136</v>
      </c>
      <c r="CC44" s="470" t="s">
        <v>14137</v>
      </c>
      <c r="CD44" s="470" t="s">
        <v>14138</v>
      </c>
      <c r="CE44" s="470" t="s">
        <v>14139</v>
      </c>
      <c r="CF44" s="470" t="s">
        <v>14140</v>
      </c>
      <c r="CG44" s="2615" t="s">
        <v>14141</v>
      </c>
      <c r="CH44" s="470" t="s">
        <v>14136</v>
      </c>
      <c r="CI44" s="470" t="s">
        <v>14137</v>
      </c>
      <c r="CJ44" s="470" t="s">
        <v>14138</v>
      </c>
      <c r="CK44" s="470" t="s">
        <v>14139</v>
      </c>
      <c r="CL44" s="470" t="s">
        <v>14140</v>
      </c>
      <c r="CM44" s="2615" t="s">
        <v>14141</v>
      </c>
      <c r="CN44" s="470" t="s">
        <v>14136</v>
      </c>
      <c r="CO44" s="470" t="s">
        <v>14137</v>
      </c>
      <c r="CP44" s="470" t="s">
        <v>14138</v>
      </c>
      <c r="CQ44" s="470" t="s">
        <v>14139</v>
      </c>
      <c r="CR44" s="493" t="s">
        <v>14140</v>
      </c>
      <c r="CS44" s="2616" t="s">
        <v>14141</v>
      </c>
      <c r="CT44" s="2351"/>
      <c r="CU44" s="2617" t="s">
        <v>14135</v>
      </c>
      <c r="CV44" s="2351"/>
      <c r="CW44" s="2617"/>
      <c r="CX44" s="2378"/>
    </row>
    <row r="45" spans="1:102" s="1551" customFormat="1" ht="20.25" customHeight="1">
      <c r="A45" s="2378"/>
      <c r="B45" s="2474" t="s">
        <v>9712</v>
      </c>
      <c r="C45" s="2375" t="s">
        <v>1610</v>
      </c>
      <c r="D45" s="2375">
        <v>3</v>
      </c>
      <c r="E45" s="2693">
        <v>0</v>
      </c>
      <c r="F45" s="2693">
        <v>0</v>
      </c>
      <c r="G45" s="2693">
        <v>0</v>
      </c>
      <c r="H45" s="2693">
        <v>0</v>
      </c>
      <c r="I45" s="2693">
        <v>0</v>
      </c>
      <c r="J45" s="2693">
        <v>0</v>
      </c>
      <c r="K45" s="2693">
        <v>0</v>
      </c>
      <c r="L45" s="2693">
        <v>0</v>
      </c>
      <c r="M45" s="2693">
        <v>0</v>
      </c>
      <c r="N45" s="2693">
        <v>0</v>
      </c>
      <c r="O45" s="2693">
        <v>0</v>
      </c>
      <c r="P45" s="2693">
        <v>0</v>
      </c>
      <c r="Q45" s="2693">
        <v>0</v>
      </c>
      <c r="R45" s="2693">
        <v>0</v>
      </c>
      <c r="S45" s="2693">
        <v>0</v>
      </c>
      <c r="T45" s="2693">
        <v>0</v>
      </c>
      <c r="U45" s="2693">
        <v>0</v>
      </c>
      <c r="V45" s="2693">
        <v>0</v>
      </c>
      <c r="W45" s="2693">
        <v>0</v>
      </c>
      <c r="X45" s="2693">
        <v>0</v>
      </c>
      <c r="Y45" s="2693">
        <v>0</v>
      </c>
      <c r="Z45" s="2693">
        <v>0</v>
      </c>
      <c r="AA45" s="2693">
        <v>0</v>
      </c>
      <c r="AB45" s="2693">
        <v>0</v>
      </c>
      <c r="AC45" s="2693">
        <v>0</v>
      </c>
      <c r="AD45" s="2693">
        <v>0</v>
      </c>
      <c r="AE45" s="2693">
        <v>0</v>
      </c>
      <c r="AF45" s="2693">
        <v>0</v>
      </c>
      <c r="AG45" s="2693">
        <v>0</v>
      </c>
      <c r="AH45" s="2693">
        <v>0</v>
      </c>
      <c r="AI45" s="2693">
        <v>0</v>
      </c>
      <c r="AJ45" s="2693">
        <v>0</v>
      </c>
      <c r="AK45" s="2693">
        <v>0</v>
      </c>
      <c r="AL45" s="2693">
        <v>0</v>
      </c>
      <c r="AM45" s="2693">
        <v>0</v>
      </c>
      <c r="AN45" s="2693">
        <v>0</v>
      </c>
      <c r="AO45" s="2693">
        <v>0</v>
      </c>
      <c r="AP45" s="2693">
        <v>0</v>
      </c>
      <c r="AQ45" s="2693">
        <v>0</v>
      </c>
      <c r="AR45" s="2693">
        <v>0</v>
      </c>
      <c r="AS45" s="2693">
        <v>0</v>
      </c>
      <c r="AT45" s="2694">
        <v>0</v>
      </c>
      <c r="AU45" s="2351"/>
      <c r="AV45" s="2617" t="s">
        <v>14142</v>
      </c>
      <c r="AW45" s="2351"/>
      <c r="AX45" s="2617"/>
      <c r="AY45" s="2378"/>
      <c r="AZ45" s="2378"/>
      <c r="BA45" s="2474" t="s">
        <v>9712</v>
      </c>
      <c r="BB45" s="2375" t="s">
        <v>1610</v>
      </c>
      <c r="BC45" s="2375">
        <v>3</v>
      </c>
      <c r="BD45" s="2615" t="s">
        <v>14143</v>
      </c>
      <c r="BE45" s="2615" t="s">
        <v>14144</v>
      </c>
      <c r="BF45" s="2615" t="s">
        <v>14145</v>
      </c>
      <c r="BG45" s="2615" t="s">
        <v>14146</v>
      </c>
      <c r="BH45" s="2615" t="s">
        <v>14147</v>
      </c>
      <c r="BI45" s="2615" t="s">
        <v>14148</v>
      </c>
      <c r="BJ45" s="2615" t="s">
        <v>14143</v>
      </c>
      <c r="BK45" s="2615" t="s">
        <v>14144</v>
      </c>
      <c r="BL45" s="2615" t="s">
        <v>14145</v>
      </c>
      <c r="BM45" s="2615" t="s">
        <v>14146</v>
      </c>
      <c r="BN45" s="2615" t="s">
        <v>14147</v>
      </c>
      <c r="BO45" s="2615" t="s">
        <v>14148</v>
      </c>
      <c r="BP45" s="2615" t="s">
        <v>14143</v>
      </c>
      <c r="BQ45" s="2615" t="s">
        <v>14144</v>
      </c>
      <c r="BR45" s="2615" t="s">
        <v>14145</v>
      </c>
      <c r="BS45" s="2615" t="s">
        <v>14146</v>
      </c>
      <c r="BT45" s="2615" t="s">
        <v>14147</v>
      </c>
      <c r="BU45" s="2615" t="s">
        <v>14148</v>
      </c>
      <c r="BV45" s="2615" t="s">
        <v>14143</v>
      </c>
      <c r="BW45" s="2615" t="s">
        <v>14144</v>
      </c>
      <c r="BX45" s="2615" t="s">
        <v>14145</v>
      </c>
      <c r="BY45" s="2615" t="s">
        <v>14146</v>
      </c>
      <c r="BZ45" s="2615" t="s">
        <v>14147</v>
      </c>
      <c r="CA45" s="2615" t="s">
        <v>14148</v>
      </c>
      <c r="CB45" s="2615" t="s">
        <v>14143</v>
      </c>
      <c r="CC45" s="2615" t="s">
        <v>14144</v>
      </c>
      <c r="CD45" s="2615" t="s">
        <v>14145</v>
      </c>
      <c r="CE45" s="2615" t="s">
        <v>14146</v>
      </c>
      <c r="CF45" s="2615" t="s">
        <v>14147</v>
      </c>
      <c r="CG45" s="2615" t="s">
        <v>14148</v>
      </c>
      <c r="CH45" s="2615" t="s">
        <v>14143</v>
      </c>
      <c r="CI45" s="2615" t="s">
        <v>14144</v>
      </c>
      <c r="CJ45" s="2615" t="s">
        <v>14145</v>
      </c>
      <c r="CK45" s="2615" t="s">
        <v>14146</v>
      </c>
      <c r="CL45" s="2615" t="s">
        <v>14147</v>
      </c>
      <c r="CM45" s="2615" t="s">
        <v>14148</v>
      </c>
      <c r="CN45" s="2615" t="s">
        <v>14143</v>
      </c>
      <c r="CO45" s="2615" t="s">
        <v>14144</v>
      </c>
      <c r="CP45" s="2615" t="s">
        <v>14145</v>
      </c>
      <c r="CQ45" s="2615" t="s">
        <v>14146</v>
      </c>
      <c r="CR45" s="2618" t="s">
        <v>14147</v>
      </c>
      <c r="CS45" s="2616" t="s">
        <v>14148</v>
      </c>
      <c r="CT45" s="2351"/>
      <c r="CU45" s="2617" t="s">
        <v>14142</v>
      </c>
      <c r="CV45" s="2351"/>
      <c r="CW45" s="2617"/>
      <c r="CX45" s="2378"/>
    </row>
    <row r="46" spans="1:102" s="1551" customFormat="1" ht="20.25" customHeight="1">
      <c r="A46" s="2378"/>
      <c r="B46" s="2474" t="s">
        <v>9720</v>
      </c>
      <c r="C46" s="2375" t="s">
        <v>1610</v>
      </c>
      <c r="D46" s="2375">
        <v>3</v>
      </c>
      <c r="E46" s="2693">
        <v>0</v>
      </c>
      <c r="F46" s="2693">
        <v>0</v>
      </c>
      <c r="G46" s="2693">
        <v>0</v>
      </c>
      <c r="H46" s="2693">
        <v>0</v>
      </c>
      <c r="I46" s="2693">
        <v>0</v>
      </c>
      <c r="J46" s="2693">
        <v>0</v>
      </c>
      <c r="K46" s="2693">
        <v>0</v>
      </c>
      <c r="L46" s="2693">
        <v>0</v>
      </c>
      <c r="M46" s="2693">
        <v>0</v>
      </c>
      <c r="N46" s="2693">
        <v>0</v>
      </c>
      <c r="O46" s="2693">
        <v>0</v>
      </c>
      <c r="P46" s="2693">
        <v>0</v>
      </c>
      <c r="Q46" s="2693">
        <v>0</v>
      </c>
      <c r="R46" s="2693">
        <v>0</v>
      </c>
      <c r="S46" s="2693">
        <v>0</v>
      </c>
      <c r="T46" s="2693">
        <v>0</v>
      </c>
      <c r="U46" s="2693">
        <v>0</v>
      </c>
      <c r="V46" s="2693">
        <v>0</v>
      </c>
      <c r="W46" s="2693">
        <v>0</v>
      </c>
      <c r="X46" s="2693">
        <v>0</v>
      </c>
      <c r="Y46" s="2693">
        <v>0</v>
      </c>
      <c r="Z46" s="2693">
        <v>0</v>
      </c>
      <c r="AA46" s="2693">
        <v>0</v>
      </c>
      <c r="AB46" s="2693">
        <v>0</v>
      </c>
      <c r="AC46" s="2693">
        <v>0</v>
      </c>
      <c r="AD46" s="2693">
        <v>0</v>
      </c>
      <c r="AE46" s="2693">
        <v>0</v>
      </c>
      <c r="AF46" s="2693">
        <v>0</v>
      </c>
      <c r="AG46" s="2693">
        <v>0</v>
      </c>
      <c r="AH46" s="2693">
        <v>0</v>
      </c>
      <c r="AI46" s="2693">
        <v>0</v>
      </c>
      <c r="AJ46" s="2693">
        <v>0</v>
      </c>
      <c r="AK46" s="2693">
        <v>0</v>
      </c>
      <c r="AL46" s="2693">
        <v>0</v>
      </c>
      <c r="AM46" s="2693">
        <v>0</v>
      </c>
      <c r="AN46" s="2693">
        <v>0</v>
      </c>
      <c r="AO46" s="2693">
        <v>0</v>
      </c>
      <c r="AP46" s="2693">
        <v>0</v>
      </c>
      <c r="AQ46" s="2693">
        <v>0</v>
      </c>
      <c r="AR46" s="2693">
        <v>0</v>
      </c>
      <c r="AS46" s="2693">
        <v>0</v>
      </c>
      <c r="AT46" s="2694">
        <v>0</v>
      </c>
      <c r="AU46" s="2351"/>
      <c r="AV46" s="2617" t="s">
        <v>14149</v>
      </c>
      <c r="AW46" s="2351"/>
      <c r="AX46" s="2617"/>
      <c r="AY46" s="2378"/>
      <c r="AZ46" s="2378"/>
      <c r="BA46" s="2474" t="s">
        <v>9720</v>
      </c>
      <c r="BB46" s="2375" t="s">
        <v>1610</v>
      </c>
      <c r="BC46" s="2375">
        <v>3</v>
      </c>
      <c r="BD46" s="2615" t="s">
        <v>14150</v>
      </c>
      <c r="BE46" s="2615" t="s">
        <v>14151</v>
      </c>
      <c r="BF46" s="2615" t="s">
        <v>14152</v>
      </c>
      <c r="BG46" s="2615" t="s">
        <v>14153</v>
      </c>
      <c r="BH46" s="2615" t="s">
        <v>14154</v>
      </c>
      <c r="BI46" s="2615" t="s">
        <v>14155</v>
      </c>
      <c r="BJ46" s="2615" t="s">
        <v>14150</v>
      </c>
      <c r="BK46" s="2615" t="s">
        <v>14151</v>
      </c>
      <c r="BL46" s="2615" t="s">
        <v>14152</v>
      </c>
      <c r="BM46" s="2615" t="s">
        <v>14153</v>
      </c>
      <c r="BN46" s="2615" t="s">
        <v>14154</v>
      </c>
      <c r="BO46" s="2615" t="s">
        <v>14155</v>
      </c>
      <c r="BP46" s="2615" t="s">
        <v>14150</v>
      </c>
      <c r="BQ46" s="2615" t="s">
        <v>14151</v>
      </c>
      <c r="BR46" s="2615" t="s">
        <v>14152</v>
      </c>
      <c r="BS46" s="2615" t="s">
        <v>14153</v>
      </c>
      <c r="BT46" s="2615" t="s">
        <v>14154</v>
      </c>
      <c r="BU46" s="2615" t="s">
        <v>14155</v>
      </c>
      <c r="BV46" s="2615" t="s">
        <v>14150</v>
      </c>
      <c r="BW46" s="2615" t="s">
        <v>14151</v>
      </c>
      <c r="BX46" s="2615" t="s">
        <v>14152</v>
      </c>
      <c r="BY46" s="2615" t="s">
        <v>14153</v>
      </c>
      <c r="BZ46" s="2615" t="s">
        <v>14154</v>
      </c>
      <c r="CA46" s="2615" t="s">
        <v>14155</v>
      </c>
      <c r="CB46" s="2615" t="s">
        <v>14150</v>
      </c>
      <c r="CC46" s="2615" t="s">
        <v>14151</v>
      </c>
      <c r="CD46" s="2615" t="s">
        <v>14152</v>
      </c>
      <c r="CE46" s="2615" t="s">
        <v>14153</v>
      </c>
      <c r="CF46" s="2615" t="s">
        <v>14154</v>
      </c>
      <c r="CG46" s="2615" t="s">
        <v>14155</v>
      </c>
      <c r="CH46" s="2615" t="s">
        <v>14150</v>
      </c>
      <c r="CI46" s="2615" t="s">
        <v>14151</v>
      </c>
      <c r="CJ46" s="2615" t="s">
        <v>14152</v>
      </c>
      <c r="CK46" s="2615" t="s">
        <v>14153</v>
      </c>
      <c r="CL46" s="2615" t="s">
        <v>14154</v>
      </c>
      <c r="CM46" s="2615" t="s">
        <v>14155</v>
      </c>
      <c r="CN46" s="2615" t="s">
        <v>14150</v>
      </c>
      <c r="CO46" s="2615" t="s">
        <v>14151</v>
      </c>
      <c r="CP46" s="2615" t="s">
        <v>14152</v>
      </c>
      <c r="CQ46" s="2615" t="s">
        <v>14153</v>
      </c>
      <c r="CR46" s="2618" t="s">
        <v>14154</v>
      </c>
      <c r="CS46" s="2616" t="s">
        <v>14155</v>
      </c>
      <c r="CT46" s="2351"/>
      <c r="CU46" s="2617" t="s">
        <v>14149</v>
      </c>
      <c r="CV46" s="2351"/>
      <c r="CW46" s="2617"/>
      <c r="CX46" s="2378"/>
    </row>
    <row r="47" spans="1:102" s="1551" customFormat="1" ht="20.25" customHeight="1">
      <c r="A47" s="2378"/>
      <c r="B47" s="2474" t="s">
        <v>9728</v>
      </c>
      <c r="C47" s="2375" t="s">
        <v>1610</v>
      </c>
      <c r="D47" s="2375">
        <v>3</v>
      </c>
      <c r="E47" s="2693">
        <v>0</v>
      </c>
      <c r="F47" s="2693">
        <v>0</v>
      </c>
      <c r="G47" s="2693">
        <v>0</v>
      </c>
      <c r="H47" s="2693">
        <v>0</v>
      </c>
      <c r="I47" s="2693">
        <v>0</v>
      </c>
      <c r="J47" s="2693">
        <v>0</v>
      </c>
      <c r="K47" s="2693">
        <v>0</v>
      </c>
      <c r="L47" s="2693">
        <v>0</v>
      </c>
      <c r="M47" s="2693">
        <v>0</v>
      </c>
      <c r="N47" s="2693">
        <v>0</v>
      </c>
      <c r="O47" s="2693">
        <v>0</v>
      </c>
      <c r="P47" s="2693">
        <v>0</v>
      </c>
      <c r="Q47" s="2693">
        <v>0</v>
      </c>
      <c r="R47" s="2693">
        <v>0</v>
      </c>
      <c r="S47" s="2693">
        <v>0</v>
      </c>
      <c r="T47" s="2693">
        <v>0</v>
      </c>
      <c r="U47" s="2693">
        <v>0</v>
      </c>
      <c r="V47" s="2693">
        <v>0</v>
      </c>
      <c r="W47" s="2693">
        <v>0</v>
      </c>
      <c r="X47" s="2693">
        <v>0</v>
      </c>
      <c r="Y47" s="2693">
        <v>0</v>
      </c>
      <c r="Z47" s="2693">
        <v>0</v>
      </c>
      <c r="AA47" s="2693">
        <v>0</v>
      </c>
      <c r="AB47" s="2693">
        <v>0</v>
      </c>
      <c r="AC47" s="2693">
        <v>0</v>
      </c>
      <c r="AD47" s="2693">
        <v>0</v>
      </c>
      <c r="AE47" s="2693">
        <v>0</v>
      </c>
      <c r="AF47" s="2693">
        <v>0</v>
      </c>
      <c r="AG47" s="2693">
        <v>0</v>
      </c>
      <c r="AH47" s="2693">
        <v>0</v>
      </c>
      <c r="AI47" s="2693">
        <v>0</v>
      </c>
      <c r="AJ47" s="2693">
        <v>0</v>
      </c>
      <c r="AK47" s="2693">
        <v>0</v>
      </c>
      <c r="AL47" s="2693">
        <v>0</v>
      </c>
      <c r="AM47" s="2693">
        <v>0</v>
      </c>
      <c r="AN47" s="2693">
        <v>0</v>
      </c>
      <c r="AO47" s="2693">
        <v>0</v>
      </c>
      <c r="AP47" s="2693">
        <v>0</v>
      </c>
      <c r="AQ47" s="2693">
        <v>0</v>
      </c>
      <c r="AR47" s="2693">
        <v>0</v>
      </c>
      <c r="AS47" s="2693">
        <v>0</v>
      </c>
      <c r="AT47" s="2694">
        <v>0</v>
      </c>
      <c r="AU47" s="2351"/>
      <c r="AV47" s="2617" t="s">
        <v>14156</v>
      </c>
      <c r="AW47" s="2351"/>
      <c r="AX47" s="2617"/>
      <c r="AY47" s="2378"/>
      <c r="AZ47" s="2378"/>
      <c r="BA47" s="2474" t="s">
        <v>9728</v>
      </c>
      <c r="BB47" s="2375" t="s">
        <v>1610</v>
      </c>
      <c r="BC47" s="2375">
        <v>3</v>
      </c>
      <c r="BD47" s="2615" t="s">
        <v>14157</v>
      </c>
      <c r="BE47" s="2615" t="s">
        <v>14158</v>
      </c>
      <c r="BF47" s="2615" t="s">
        <v>14159</v>
      </c>
      <c r="BG47" s="2615" t="s">
        <v>14160</v>
      </c>
      <c r="BH47" s="2615" t="s">
        <v>14161</v>
      </c>
      <c r="BI47" s="2615" t="s">
        <v>14162</v>
      </c>
      <c r="BJ47" s="2615" t="s">
        <v>14157</v>
      </c>
      <c r="BK47" s="2615" t="s">
        <v>14158</v>
      </c>
      <c r="BL47" s="2615" t="s">
        <v>14159</v>
      </c>
      <c r="BM47" s="2615" t="s">
        <v>14160</v>
      </c>
      <c r="BN47" s="2615" t="s">
        <v>14161</v>
      </c>
      <c r="BO47" s="2615" t="s">
        <v>14162</v>
      </c>
      <c r="BP47" s="2615" t="s">
        <v>14157</v>
      </c>
      <c r="BQ47" s="2615" t="s">
        <v>14158</v>
      </c>
      <c r="BR47" s="2615" t="s">
        <v>14159</v>
      </c>
      <c r="BS47" s="2615" t="s">
        <v>14160</v>
      </c>
      <c r="BT47" s="2615" t="s">
        <v>14161</v>
      </c>
      <c r="BU47" s="2615" t="s">
        <v>14162</v>
      </c>
      <c r="BV47" s="2615" t="s">
        <v>14157</v>
      </c>
      <c r="BW47" s="2615" t="s">
        <v>14158</v>
      </c>
      <c r="BX47" s="2615" t="s">
        <v>14159</v>
      </c>
      <c r="BY47" s="2615" t="s">
        <v>14160</v>
      </c>
      <c r="BZ47" s="2615" t="s">
        <v>14161</v>
      </c>
      <c r="CA47" s="2615" t="s">
        <v>14162</v>
      </c>
      <c r="CB47" s="2615" t="s">
        <v>14157</v>
      </c>
      <c r="CC47" s="2615" t="s">
        <v>14158</v>
      </c>
      <c r="CD47" s="2615" t="s">
        <v>14159</v>
      </c>
      <c r="CE47" s="2615" t="s">
        <v>14160</v>
      </c>
      <c r="CF47" s="2615" t="s">
        <v>14161</v>
      </c>
      <c r="CG47" s="2615" t="s">
        <v>14162</v>
      </c>
      <c r="CH47" s="2615" t="s">
        <v>14157</v>
      </c>
      <c r="CI47" s="2615" t="s">
        <v>14158</v>
      </c>
      <c r="CJ47" s="2615" t="s">
        <v>14159</v>
      </c>
      <c r="CK47" s="2615" t="s">
        <v>14160</v>
      </c>
      <c r="CL47" s="2615" t="s">
        <v>14161</v>
      </c>
      <c r="CM47" s="2615" t="s">
        <v>14162</v>
      </c>
      <c r="CN47" s="2615" t="s">
        <v>14157</v>
      </c>
      <c r="CO47" s="2615" t="s">
        <v>14158</v>
      </c>
      <c r="CP47" s="2615" t="s">
        <v>14159</v>
      </c>
      <c r="CQ47" s="2615" t="s">
        <v>14160</v>
      </c>
      <c r="CR47" s="2618" t="s">
        <v>14161</v>
      </c>
      <c r="CS47" s="2616" t="s">
        <v>14162</v>
      </c>
      <c r="CT47" s="2351"/>
      <c r="CU47" s="2617" t="s">
        <v>14156</v>
      </c>
      <c r="CV47" s="2351"/>
      <c r="CW47" s="2617"/>
      <c r="CX47" s="2378"/>
    </row>
    <row r="48" spans="1:102" s="1551" customFormat="1" ht="20.25" customHeight="1">
      <c r="A48" s="2378"/>
      <c r="B48" s="2474" t="s">
        <v>9736</v>
      </c>
      <c r="C48" s="2375" t="s">
        <v>1610</v>
      </c>
      <c r="D48" s="2375">
        <v>3</v>
      </c>
      <c r="E48" s="2693">
        <v>0</v>
      </c>
      <c r="F48" s="2693">
        <v>0</v>
      </c>
      <c r="G48" s="2693">
        <v>0</v>
      </c>
      <c r="H48" s="2693">
        <v>0</v>
      </c>
      <c r="I48" s="2693">
        <v>0</v>
      </c>
      <c r="J48" s="2693">
        <v>0</v>
      </c>
      <c r="K48" s="2693">
        <v>0</v>
      </c>
      <c r="L48" s="2693">
        <v>0</v>
      </c>
      <c r="M48" s="2693">
        <v>0</v>
      </c>
      <c r="N48" s="2693">
        <v>0</v>
      </c>
      <c r="O48" s="2693">
        <v>0</v>
      </c>
      <c r="P48" s="2693">
        <v>0</v>
      </c>
      <c r="Q48" s="2693">
        <v>0</v>
      </c>
      <c r="R48" s="2693">
        <v>0</v>
      </c>
      <c r="S48" s="2693">
        <v>0</v>
      </c>
      <c r="T48" s="2693">
        <v>0</v>
      </c>
      <c r="U48" s="2693">
        <v>0</v>
      </c>
      <c r="V48" s="2693">
        <v>0</v>
      </c>
      <c r="W48" s="2693">
        <v>0</v>
      </c>
      <c r="X48" s="2693">
        <v>0</v>
      </c>
      <c r="Y48" s="2693">
        <v>0</v>
      </c>
      <c r="Z48" s="2693">
        <v>0</v>
      </c>
      <c r="AA48" s="2693">
        <v>0</v>
      </c>
      <c r="AB48" s="2693">
        <v>0</v>
      </c>
      <c r="AC48" s="2693">
        <v>0</v>
      </c>
      <c r="AD48" s="2693">
        <v>0</v>
      </c>
      <c r="AE48" s="2693">
        <v>0</v>
      </c>
      <c r="AF48" s="2693">
        <v>0</v>
      </c>
      <c r="AG48" s="2693">
        <v>0</v>
      </c>
      <c r="AH48" s="2693">
        <v>0</v>
      </c>
      <c r="AI48" s="2693">
        <v>0</v>
      </c>
      <c r="AJ48" s="2693">
        <v>0</v>
      </c>
      <c r="AK48" s="2693">
        <v>0</v>
      </c>
      <c r="AL48" s="2693">
        <v>0</v>
      </c>
      <c r="AM48" s="2693">
        <v>0</v>
      </c>
      <c r="AN48" s="2693">
        <v>0</v>
      </c>
      <c r="AO48" s="2693">
        <v>0</v>
      </c>
      <c r="AP48" s="2693">
        <v>0</v>
      </c>
      <c r="AQ48" s="2693">
        <v>0</v>
      </c>
      <c r="AR48" s="2693">
        <v>0</v>
      </c>
      <c r="AS48" s="2693">
        <v>0</v>
      </c>
      <c r="AT48" s="2694">
        <v>0</v>
      </c>
      <c r="AU48" s="2351"/>
      <c r="AV48" s="2617" t="s">
        <v>14163</v>
      </c>
      <c r="AW48" s="2351"/>
      <c r="AX48" s="2617"/>
      <c r="AY48" s="2378"/>
      <c r="AZ48" s="2378"/>
      <c r="BA48" s="2474" t="s">
        <v>9736</v>
      </c>
      <c r="BB48" s="2375" t="s">
        <v>1610</v>
      </c>
      <c r="BC48" s="2375">
        <v>3</v>
      </c>
      <c r="BD48" s="2615" t="s">
        <v>14164</v>
      </c>
      <c r="BE48" s="2615" t="s">
        <v>14165</v>
      </c>
      <c r="BF48" s="2615" t="s">
        <v>14166</v>
      </c>
      <c r="BG48" s="2615" t="s">
        <v>14167</v>
      </c>
      <c r="BH48" s="2615" t="s">
        <v>14168</v>
      </c>
      <c r="BI48" s="2615" t="s">
        <v>14169</v>
      </c>
      <c r="BJ48" s="2615" t="s">
        <v>14164</v>
      </c>
      <c r="BK48" s="2615" t="s">
        <v>14165</v>
      </c>
      <c r="BL48" s="2615" t="s">
        <v>14166</v>
      </c>
      <c r="BM48" s="2615" t="s">
        <v>14167</v>
      </c>
      <c r="BN48" s="2615" t="s">
        <v>14168</v>
      </c>
      <c r="BO48" s="2615" t="s">
        <v>14169</v>
      </c>
      <c r="BP48" s="2615" t="s">
        <v>14164</v>
      </c>
      <c r="BQ48" s="2615" t="s">
        <v>14165</v>
      </c>
      <c r="BR48" s="2615" t="s">
        <v>14166</v>
      </c>
      <c r="BS48" s="2615" t="s">
        <v>14167</v>
      </c>
      <c r="BT48" s="2615" t="s">
        <v>14168</v>
      </c>
      <c r="BU48" s="2615" t="s">
        <v>14169</v>
      </c>
      <c r="BV48" s="2615" t="s">
        <v>14164</v>
      </c>
      <c r="BW48" s="2615" t="s">
        <v>14165</v>
      </c>
      <c r="BX48" s="2615" t="s">
        <v>14166</v>
      </c>
      <c r="BY48" s="2615" t="s">
        <v>14167</v>
      </c>
      <c r="BZ48" s="2615" t="s">
        <v>14168</v>
      </c>
      <c r="CA48" s="2615" t="s">
        <v>14169</v>
      </c>
      <c r="CB48" s="2615" t="s">
        <v>14164</v>
      </c>
      <c r="CC48" s="2615" t="s">
        <v>14165</v>
      </c>
      <c r="CD48" s="2615" t="s">
        <v>14166</v>
      </c>
      <c r="CE48" s="2615" t="s">
        <v>14167</v>
      </c>
      <c r="CF48" s="2615" t="s">
        <v>14168</v>
      </c>
      <c r="CG48" s="2615" t="s">
        <v>14169</v>
      </c>
      <c r="CH48" s="2615" t="s">
        <v>14164</v>
      </c>
      <c r="CI48" s="2615" t="s">
        <v>14165</v>
      </c>
      <c r="CJ48" s="2615" t="s">
        <v>14166</v>
      </c>
      <c r="CK48" s="2615" t="s">
        <v>14167</v>
      </c>
      <c r="CL48" s="2615" t="s">
        <v>14168</v>
      </c>
      <c r="CM48" s="2615" t="s">
        <v>14169</v>
      </c>
      <c r="CN48" s="2615" t="s">
        <v>14164</v>
      </c>
      <c r="CO48" s="2615" t="s">
        <v>14165</v>
      </c>
      <c r="CP48" s="2615" t="s">
        <v>14166</v>
      </c>
      <c r="CQ48" s="2615" t="s">
        <v>14167</v>
      </c>
      <c r="CR48" s="2618" t="s">
        <v>14168</v>
      </c>
      <c r="CS48" s="2616" t="s">
        <v>14169</v>
      </c>
      <c r="CT48" s="2351"/>
      <c r="CU48" s="2617" t="s">
        <v>14163</v>
      </c>
      <c r="CV48" s="2351"/>
      <c r="CW48" s="2617"/>
      <c r="CX48" s="2378"/>
    </row>
    <row r="49" spans="1:102" s="1551" customFormat="1" ht="20.25" customHeight="1" thickBot="1">
      <c r="A49" s="2378"/>
      <c r="B49" s="2476" t="s">
        <v>9744</v>
      </c>
      <c r="C49" s="2477" t="s">
        <v>1610</v>
      </c>
      <c r="D49" s="2477">
        <v>3</v>
      </c>
      <c r="E49" s="5039">
        <v>0</v>
      </c>
      <c r="F49" s="5039">
        <v>0</v>
      </c>
      <c r="G49" s="5039">
        <v>0</v>
      </c>
      <c r="H49" s="5039">
        <v>0</v>
      </c>
      <c r="I49" s="5039">
        <v>0</v>
      </c>
      <c r="J49" s="5039">
        <v>0</v>
      </c>
      <c r="K49" s="5039">
        <v>0</v>
      </c>
      <c r="L49" s="5039">
        <v>0</v>
      </c>
      <c r="M49" s="5039">
        <v>0</v>
      </c>
      <c r="N49" s="5039">
        <v>0</v>
      </c>
      <c r="O49" s="5039">
        <v>0</v>
      </c>
      <c r="P49" s="5039">
        <v>0</v>
      </c>
      <c r="Q49" s="5039">
        <v>0</v>
      </c>
      <c r="R49" s="5039">
        <v>0</v>
      </c>
      <c r="S49" s="5039">
        <v>0</v>
      </c>
      <c r="T49" s="5039">
        <v>0</v>
      </c>
      <c r="U49" s="5039">
        <v>0</v>
      </c>
      <c r="V49" s="5039">
        <v>0</v>
      </c>
      <c r="W49" s="5039">
        <v>0</v>
      </c>
      <c r="X49" s="5039">
        <v>0</v>
      </c>
      <c r="Y49" s="5039">
        <v>0</v>
      </c>
      <c r="Z49" s="5039">
        <v>0</v>
      </c>
      <c r="AA49" s="5039">
        <v>0</v>
      </c>
      <c r="AB49" s="5039">
        <v>0</v>
      </c>
      <c r="AC49" s="5039">
        <v>0</v>
      </c>
      <c r="AD49" s="5039">
        <v>0</v>
      </c>
      <c r="AE49" s="5039">
        <v>0</v>
      </c>
      <c r="AF49" s="5039">
        <v>0</v>
      </c>
      <c r="AG49" s="5039">
        <v>0</v>
      </c>
      <c r="AH49" s="5039">
        <v>0</v>
      </c>
      <c r="AI49" s="5039">
        <v>0</v>
      </c>
      <c r="AJ49" s="5039">
        <v>0</v>
      </c>
      <c r="AK49" s="5039">
        <v>0</v>
      </c>
      <c r="AL49" s="5039">
        <v>0</v>
      </c>
      <c r="AM49" s="5039">
        <v>0</v>
      </c>
      <c r="AN49" s="5039">
        <v>0</v>
      </c>
      <c r="AO49" s="5039">
        <v>0</v>
      </c>
      <c r="AP49" s="5039">
        <v>0</v>
      </c>
      <c r="AQ49" s="5039">
        <v>0</v>
      </c>
      <c r="AR49" s="5039">
        <v>0</v>
      </c>
      <c r="AS49" s="5039">
        <v>0</v>
      </c>
      <c r="AT49" s="5040">
        <v>0</v>
      </c>
      <c r="AU49" s="2351"/>
      <c r="AV49" s="2621" t="s">
        <v>14170</v>
      </c>
      <c r="AW49" s="2351"/>
      <c r="AX49" s="2621"/>
      <c r="AY49" s="2378"/>
      <c r="AZ49" s="2378"/>
      <c r="BA49" s="2476" t="s">
        <v>9744</v>
      </c>
      <c r="BB49" s="2477" t="s">
        <v>1610</v>
      </c>
      <c r="BC49" s="2477">
        <v>3</v>
      </c>
      <c r="BD49" s="2619" t="s">
        <v>14171</v>
      </c>
      <c r="BE49" s="2619" t="s">
        <v>14172</v>
      </c>
      <c r="BF49" s="2619" t="s">
        <v>14173</v>
      </c>
      <c r="BG49" s="2619" t="s">
        <v>14174</v>
      </c>
      <c r="BH49" s="2619" t="s">
        <v>14175</v>
      </c>
      <c r="BI49" s="2619" t="s">
        <v>14176</v>
      </c>
      <c r="BJ49" s="2619" t="s">
        <v>14171</v>
      </c>
      <c r="BK49" s="2619" t="s">
        <v>14172</v>
      </c>
      <c r="BL49" s="2619" t="s">
        <v>14173</v>
      </c>
      <c r="BM49" s="2619" t="s">
        <v>14174</v>
      </c>
      <c r="BN49" s="2619" t="s">
        <v>14175</v>
      </c>
      <c r="BO49" s="2619" t="s">
        <v>14176</v>
      </c>
      <c r="BP49" s="2619" t="s">
        <v>14171</v>
      </c>
      <c r="BQ49" s="2619" t="s">
        <v>14172</v>
      </c>
      <c r="BR49" s="2619" t="s">
        <v>14173</v>
      </c>
      <c r="BS49" s="2619" t="s">
        <v>14174</v>
      </c>
      <c r="BT49" s="2619" t="s">
        <v>14175</v>
      </c>
      <c r="BU49" s="2619" t="s">
        <v>14176</v>
      </c>
      <c r="BV49" s="2619" t="s">
        <v>14171</v>
      </c>
      <c r="BW49" s="2619" t="s">
        <v>14172</v>
      </c>
      <c r="BX49" s="2619" t="s">
        <v>14173</v>
      </c>
      <c r="BY49" s="2619" t="s">
        <v>14174</v>
      </c>
      <c r="BZ49" s="2619" t="s">
        <v>14175</v>
      </c>
      <c r="CA49" s="2619" t="s">
        <v>14176</v>
      </c>
      <c r="CB49" s="2619" t="s">
        <v>14171</v>
      </c>
      <c r="CC49" s="2619" t="s">
        <v>14172</v>
      </c>
      <c r="CD49" s="2619" t="s">
        <v>14173</v>
      </c>
      <c r="CE49" s="2619" t="s">
        <v>14174</v>
      </c>
      <c r="CF49" s="2619" t="s">
        <v>14175</v>
      </c>
      <c r="CG49" s="2619" t="s">
        <v>14176</v>
      </c>
      <c r="CH49" s="2619" t="s">
        <v>14171</v>
      </c>
      <c r="CI49" s="2619" t="s">
        <v>14172</v>
      </c>
      <c r="CJ49" s="2619" t="s">
        <v>14173</v>
      </c>
      <c r="CK49" s="2619" t="s">
        <v>14174</v>
      </c>
      <c r="CL49" s="2619" t="s">
        <v>14175</v>
      </c>
      <c r="CM49" s="2619" t="s">
        <v>14176</v>
      </c>
      <c r="CN49" s="2619" t="s">
        <v>14171</v>
      </c>
      <c r="CO49" s="2619" t="s">
        <v>14172</v>
      </c>
      <c r="CP49" s="2619" t="s">
        <v>14173</v>
      </c>
      <c r="CQ49" s="2619" t="s">
        <v>14174</v>
      </c>
      <c r="CR49" s="2622" t="s">
        <v>14175</v>
      </c>
      <c r="CS49" s="2620" t="s">
        <v>14176</v>
      </c>
      <c r="CT49" s="2351"/>
      <c r="CU49" s="2621" t="s">
        <v>14170</v>
      </c>
      <c r="CV49" s="2351"/>
      <c r="CW49" s="2621"/>
      <c r="CX49" s="2378"/>
    </row>
    <row r="50" spans="1:102" s="1551" customFormat="1" ht="20.25" customHeight="1" thickTop="1" thickBot="1">
      <c r="A50" s="2378"/>
      <c r="B50" s="2623"/>
      <c r="C50" s="2378"/>
      <c r="D50" s="2378"/>
      <c r="E50" s="2624"/>
      <c r="F50" s="2624"/>
      <c r="G50" s="2624"/>
      <c r="H50" s="2624"/>
      <c r="I50" s="2624"/>
      <c r="J50" s="2624"/>
      <c r="K50" s="2624"/>
      <c r="L50" s="2624"/>
      <c r="M50" s="2624"/>
      <c r="N50" s="2624"/>
      <c r="O50" s="2624"/>
      <c r="P50" s="2624"/>
      <c r="Q50" s="2624"/>
      <c r="R50" s="2624"/>
      <c r="S50" s="2624"/>
      <c r="T50" s="2624"/>
      <c r="U50" s="2624"/>
      <c r="V50" s="2624"/>
      <c r="W50" s="2624"/>
      <c r="X50" s="2624"/>
      <c r="Y50" s="2624"/>
      <c r="Z50" s="2624"/>
      <c r="AA50" s="2624"/>
      <c r="AB50" s="2624"/>
      <c r="AC50" s="2624"/>
      <c r="AD50" s="2624"/>
      <c r="AE50" s="2624"/>
      <c r="AF50" s="2624"/>
      <c r="AG50" s="2624"/>
      <c r="AH50" s="2624"/>
      <c r="AI50" s="2624"/>
      <c r="AJ50" s="2624"/>
      <c r="AK50" s="2624"/>
      <c r="AL50" s="2624"/>
      <c r="AM50" s="2624"/>
      <c r="AN50" s="2624"/>
      <c r="AO50" s="2624"/>
      <c r="AP50" s="2624"/>
      <c r="AQ50" s="2624"/>
      <c r="AR50" s="2624"/>
      <c r="AS50" s="2624"/>
      <c r="AT50" s="2624"/>
      <c r="AU50" s="2351"/>
      <c r="AV50" s="2378"/>
      <c r="AW50" s="2351"/>
      <c r="AX50" s="2378"/>
      <c r="AY50" s="2378"/>
      <c r="AZ50" s="2378"/>
      <c r="BA50" s="2623"/>
      <c r="BB50" s="2378"/>
      <c r="BC50" s="2378"/>
      <c r="BD50" s="2624"/>
      <c r="BE50" s="2624"/>
      <c r="BF50" s="2624"/>
      <c r="BG50" s="2624"/>
      <c r="BH50" s="2624"/>
      <c r="BI50" s="2624"/>
      <c r="BJ50" s="2624"/>
      <c r="BK50" s="2624"/>
      <c r="BL50" s="2624"/>
      <c r="BM50" s="2624"/>
      <c r="BN50" s="2624"/>
      <c r="BO50" s="2624"/>
      <c r="BP50" s="2624"/>
      <c r="BQ50" s="2624"/>
      <c r="BR50" s="2624"/>
      <c r="BS50" s="2624"/>
      <c r="BT50" s="2624"/>
      <c r="BU50" s="2624"/>
      <c r="BV50" s="2624"/>
      <c r="BW50" s="2624"/>
      <c r="BX50" s="2624"/>
      <c r="BY50" s="2624"/>
      <c r="BZ50" s="2624"/>
      <c r="CA50" s="2624"/>
      <c r="CB50" s="2624"/>
      <c r="CC50" s="2624"/>
      <c r="CD50" s="2624"/>
      <c r="CE50" s="2624"/>
      <c r="CF50" s="2624"/>
      <c r="CG50" s="2624"/>
      <c r="CH50" s="2624"/>
      <c r="CI50" s="2624"/>
      <c r="CJ50" s="2624"/>
      <c r="CK50" s="2624"/>
      <c r="CL50" s="2624"/>
      <c r="CM50" s="2624"/>
      <c r="CN50" s="2624"/>
      <c r="CO50" s="2624"/>
      <c r="CP50" s="2624"/>
      <c r="CQ50" s="2624"/>
      <c r="CR50" s="2624"/>
      <c r="CS50" s="2624"/>
      <c r="CT50" s="2351"/>
      <c r="CU50" s="2378"/>
      <c r="CV50" s="2351"/>
      <c r="CW50" s="2378"/>
      <c r="CX50" s="2378"/>
    </row>
    <row r="51" spans="1:102" s="1551" customFormat="1" ht="20.25" customHeight="1" thickTop="1" thickBot="1">
      <c r="A51" s="2378"/>
      <c r="B51" s="2467" t="s">
        <v>9753</v>
      </c>
      <c r="C51" s="2378"/>
      <c r="D51" s="2378"/>
      <c r="E51" s="2624"/>
      <c r="F51" s="2624"/>
      <c r="G51" s="2624"/>
      <c r="H51" s="2624"/>
      <c r="I51" s="2624"/>
      <c r="J51" s="2624"/>
      <c r="K51" s="2624"/>
      <c r="L51" s="2624"/>
      <c r="M51" s="2624"/>
      <c r="N51" s="2624"/>
      <c r="O51" s="2624"/>
      <c r="P51" s="2624"/>
      <c r="Q51" s="2624"/>
      <c r="R51" s="2624"/>
      <c r="S51" s="2624"/>
      <c r="T51" s="2624"/>
      <c r="U51" s="2624"/>
      <c r="V51" s="2624"/>
      <c r="W51" s="2624"/>
      <c r="X51" s="2624"/>
      <c r="Y51" s="2624"/>
      <c r="Z51" s="2624"/>
      <c r="AA51" s="2624"/>
      <c r="AB51" s="2624"/>
      <c r="AC51" s="2624"/>
      <c r="AD51" s="2624"/>
      <c r="AE51" s="2624"/>
      <c r="AF51" s="2624"/>
      <c r="AG51" s="2624"/>
      <c r="AH51" s="2624"/>
      <c r="AI51" s="2624"/>
      <c r="AJ51" s="2624"/>
      <c r="AK51" s="2624"/>
      <c r="AL51" s="2624"/>
      <c r="AM51" s="2624"/>
      <c r="AN51" s="2624"/>
      <c r="AO51" s="2624"/>
      <c r="AP51" s="2624"/>
      <c r="AQ51" s="2624"/>
      <c r="AR51" s="2624"/>
      <c r="AS51" s="2624"/>
      <c r="AT51" s="2624"/>
      <c r="AU51" s="2351"/>
      <c r="AV51" s="2378"/>
      <c r="AW51" s="2351"/>
      <c r="AX51" s="2378"/>
      <c r="AY51" s="2378"/>
      <c r="AZ51" s="2378"/>
      <c r="BA51" s="2467" t="s">
        <v>9753</v>
      </c>
      <c r="BB51" s="2378"/>
      <c r="BC51" s="2378"/>
      <c r="BD51" s="2624"/>
      <c r="BE51" s="2624"/>
      <c r="BF51" s="2624"/>
      <c r="BG51" s="2624"/>
      <c r="BH51" s="2624"/>
      <c r="BI51" s="2624"/>
      <c r="BJ51" s="2624"/>
      <c r="BK51" s="2624"/>
      <c r="BL51" s="2624"/>
      <c r="BM51" s="2624"/>
      <c r="BN51" s="2624"/>
      <c r="BO51" s="2624"/>
      <c r="BP51" s="2624"/>
      <c r="BQ51" s="2624"/>
      <c r="BR51" s="2624"/>
      <c r="BS51" s="2624"/>
      <c r="BT51" s="2624"/>
      <c r="BU51" s="2624"/>
      <c r="BV51" s="2624"/>
      <c r="BW51" s="2624"/>
      <c r="BX51" s="2624"/>
      <c r="BY51" s="2624"/>
      <c r="BZ51" s="2624"/>
      <c r="CA51" s="2624"/>
      <c r="CB51" s="2624"/>
      <c r="CC51" s="2624"/>
      <c r="CD51" s="2624"/>
      <c r="CE51" s="2624"/>
      <c r="CF51" s="2624"/>
      <c r="CG51" s="2624"/>
      <c r="CH51" s="2624"/>
      <c r="CI51" s="2624"/>
      <c r="CJ51" s="2624"/>
      <c r="CK51" s="2624"/>
      <c r="CL51" s="2624"/>
      <c r="CM51" s="2624"/>
      <c r="CN51" s="2624"/>
      <c r="CO51" s="2624"/>
      <c r="CP51" s="2624"/>
      <c r="CQ51" s="2624"/>
      <c r="CR51" s="2624"/>
      <c r="CS51" s="2624"/>
      <c r="CT51" s="2351"/>
      <c r="CU51" s="2378"/>
      <c r="CV51" s="2351"/>
      <c r="CW51" s="2378"/>
      <c r="CX51" s="2378"/>
    </row>
    <row r="52" spans="1:102" s="1551" customFormat="1" ht="20.25" customHeight="1" thickTop="1">
      <c r="A52" s="2378"/>
      <c r="B52" s="2471" t="s">
        <v>9754</v>
      </c>
      <c r="C52" s="2472" t="s">
        <v>1610</v>
      </c>
      <c r="D52" s="2472">
        <v>3</v>
      </c>
      <c r="E52" s="5015">
        <v>0</v>
      </c>
      <c r="F52" s="5015">
        <v>0</v>
      </c>
      <c r="G52" s="5015">
        <v>0</v>
      </c>
      <c r="H52" s="5015">
        <v>0</v>
      </c>
      <c r="I52" s="5015">
        <v>0</v>
      </c>
      <c r="J52" s="5037">
        <v>0</v>
      </c>
      <c r="K52" s="5015">
        <v>0</v>
      </c>
      <c r="L52" s="5015">
        <v>0</v>
      </c>
      <c r="M52" s="5015">
        <v>0</v>
      </c>
      <c r="N52" s="5015">
        <v>0</v>
      </c>
      <c r="O52" s="5015">
        <v>0</v>
      </c>
      <c r="P52" s="5037">
        <v>0</v>
      </c>
      <c r="Q52" s="5015">
        <v>0</v>
      </c>
      <c r="R52" s="5015">
        <v>0</v>
      </c>
      <c r="S52" s="5015">
        <v>0</v>
      </c>
      <c r="T52" s="5015">
        <v>0</v>
      </c>
      <c r="U52" s="5015">
        <v>0</v>
      </c>
      <c r="V52" s="5037">
        <v>0</v>
      </c>
      <c r="W52" s="5015">
        <v>0</v>
      </c>
      <c r="X52" s="5015">
        <v>0</v>
      </c>
      <c r="Y52" s="5015">
        <v>0</v>
      </c>
      <c r="Z52" s="5015">
        <v>0</v>
      </c>
      <c r="AA52" s="5015">
        <v>0</v>
      </c>
      <c r="AB52" s="5037">
        <v>0</v>
      </c>
      <c r="AC52" s="5015">
        <v>0</v>
      </c>
      <c r="AD52" s="5015">
        <v>0</v>
      </c>
      <c r="AE52" s="5015">
        <v>0</v>
      </c>
      <c r="AF52" s="5015">
        <v>0</v>
      </c>
      <c r="AG52" s="5015">
        <v>0</v>
      </c>
      <c r="AH52" s="5037">
        <v>0</v>
      </c>
      <c r="AI52" s="5015">
        <v>0</v>
      </c>
      <c r="AJ52" s="5015">
        <v>0</v>
      </c>
      <c r="AK52" s="5015">
        <v>0</v>
      </c>
      <c r="AL52" s="5015">
        <v>0</v>
      </c>
      <c r="AM52" s="5015">
        <v>0</v>
      </c>
      <c r="AN52" s="5037">
        <v>0</v>
      </c>
      <c r="AO52" s="5015">
        <v>0</v>
      </c>
      <c r="AP52" s="5015">
        <v>0</v>
      </c>
      <c r="AQ52" s="5015">
        <v>0</v>
      </c>
      <c r="AR52" s="5015">
        <v>0</v>
      </c>
      <c r="AS52" s="5015">
        <v>0</v>
      </c>
      <c r="AT52" s="5038">
        <v>0</v>
      </c>
      <c r="AU52" s="2351"/>
      <c r="AV52" s="2614" t="s">
        <v>14177</v>
      </c>
      <c r="AW52" s="2351"/>
      <c r="AX52" s="2614"/>
      <c r="AY52" s="2378"/>
      <c r="AZ52" s="2378"/>
      <c r="BA52" s="2471" t="s">
        <v>9754</v>
      </c>
      <c r="BB52" s="2472" t="s">
        <v>1610</v>
      </c>
      <c r="BC52" s="2472">
        <v>3</v>
      </c>
      <c r="BD52" s="488" t="s">
        <v>14178</v>
      </c>
      <c r="BE52" s="488" t="s">
        <v>14179</v>
      </c>
      <c r="BF52" s="488" t="s">
        <v>14180</v>
      </c>
      <c r="BG52" s="488" t="s">
        <v>14181</v>
      </c>
      <c r="BH52" s="488" t="s">
        <v>14182</v>
      </c>
      <c r="BI52" s="2612" t="s">
        <v>14183</v>
      </c>
      <c r="BJ52" s="488" t="s">
        <v>14178</v>
      </c>
      <c r="BK52" s="488" t="s">
        <v>14179</v>
      </c>
      <c r="BL52" s="488" t="s">
        <v>14180</v>
      </c>
      <c r="BM52" s="488" t="s">
        <v>14181</v>
      </c>
      <c r="BN52" s="488" t="s">
        <v>14182</v>
      </c>
      <c r="BO52" s="2612" t="s">
        <v>14183</v>
      </c>
      <c r="BP52" s="488" t="s">
        <v>14178</v>
      </c>
      <c r="BQ52" s="488" t="s">
        <v>14179</v>
      </c>
      <c r="BR52" s="488" t="s">
        <v>14180</v>
      </c>
      <c r="BS52" s="488" t="s">
        <v>14181</v>
      </c>
      <c r="BT52" s="488" t="s">
        <v>14182</v>
      </c>
      <c r="BU52" s="2612" t="s">
        <v>14183</v>
      </c>
      <c r="BV52" s="488" t="s">
        <v>14178</v>
      </c>
      <c r="BW52" s="488" t="s">
        <v>14179</v>
      </c>
      <c r="BX52" s="488" t="s">
        <v>14180</v>
      </c>
      <c r="BY52" s="488" t="s">
        <v>14181</v>
      </c>
      <c r="BZ52" s="488" t="s">
        <v>14182</v>
      </c>
      <c r="CA52" s="2612" t="s">
        <v>14183</v>
      </c>
      <c r="CB52" s="488" t="s">
        <v>14178</v>
      </c>
      <c r="CC52" s="488" t="s">
        <v>14179</v>
      </c>
      <c r="CD52" s="488" t="s">
        <v>14180</v>
      </c>
      <c r="CE52" s="488" t="s">
        <v>14181</v>
      </c>
      <c r="CF52" s="488" t="s">
        <v>14182</v>
      </c>
      <c r="CG52" s="2612" t="s">
        <v>14183</v>
      </c>
      <c r="CH52" s="488" t="s">
        <v>14178</v>
      </c>
      <c r="CI52" s="488" t="s">
        <v>14179</v>
      </c>
      <c r="CJ52" s="488" t="s">
        <v>14180</v>
      </c>
      <c r="CK52" s="488" t="s">
        <v>14181</v>
      </c>
      <c r="CL52" s="488" t="s">
        <v>14182</v>
      </c>
      <c r="CM52" s="2612" t="s">
        <v>14183</v>
      </c>
      <c r="CN52" s="488" t="s">
        <v>14178</v>
      </c>
      <c r="CO52" s="488" t="s">
        <v>14179</v>
      </c>
      <c r="CP52" s="488" t="s">
        <v>14180</v>
      </c>
      <c r="CQ52" s="488" t="s">
        <v>14181</v>
      </c>
      <c r="CR52" s="489" t="s">
        <v>14182</v>
      </c>
      <c r="CS52" s="2613" t="s">
        <v>14183</v>
      </c>
      <c r="CT52" s="2351"/>
      <c r="CU52" s="2614" t="s">
        <v>14177</v>
      </c>
      <c r="CV52" s="2351"/>
      <c r="CW52" s="2614"/>
      <c r="CX52" s="2378"/>
    </row>
    <row r="53" spans="1:102" s="1551" customFormat="1" ht="20.25" customHeight="1">
      <c r="A53" s="2378"/>
      <c r="B53" s="2474" t="s">
        <v>9763</v>
      </c>
      <c r="C53" s="2375" t="s">
        <v>1610</v>
      </c>
      <c r="D53" s="2375">
        <v>3</v>
      </c>
      <c r="E53" s="651">
        <v>0</v>
      </c>
      <c r="F53" s="651">
        <v>0</v>
      </c>
      <c r="G53" s="651">
        <v>0</v>
      </c>
      <c r="H53" s="651">
        <v>0</v>
      </c>
      <c r="I53" s="651">
        <v>0</v>
      </c>
      <c r="J53" s="2693">
        <v>0</v>
      </c>
      <c r="K53" s="651">
        <v>0</v>
      </c>
      <c r="L53" s="651">
        <v>0</v>
      </c>
      <c r="M53" s="651">
        <v>0</v>
      </c>
      <c r="N53" s="651">
        <v>0</v>
      </c>
      <c r="O53" s="651">
        <v>0</v>
      </c>
      <c r="P53" s="2693">
        <v>0</v>
      </c>
      <c r="Q53" s="651">
        <v>0</v>
      </c>
      <c r="R53" s="651">
        <v>0</v>
      </c>
      <c r="S53" s="651">
        <v>0</v>
      </c>
      <c r="T53" s="651">
        <v>0</v>
      </c>
      <c r="U53" s="651">
        <v>0</v>
      </c>
      <c r="V53" s="2693">
        <v>0</v>
      </c>
      <c r="W53" s="651">
        <v>0</v>
      </c>
      <c r="X53" s="651">
        <v>0</v>
      </c>
      <c r="Y53" s="651">
        <v>0</v>
      </c>
      <c r="Z53" s="651">
        <v>0</v>
      </c>
      <c r="AA53" s="651">
        <v>0</v>
      </c>
      <c r="AB53" s="2693">
        <v>0</v>
      </c>
      <c r="AC53" s="651">
        <v>0</v>
      </c>
      <c r="AD53" s="651">
        <v>0</v>
      </c>
      <c r="AE53" s="651">
        <v>0</v>
      </c>
      <c r="AF53" s="651">
        <v>0</v>
      </c>
      <c r="AG53" s="651">
        <v>0</v>
      </c>
      <c r="AH53" s="2693">
        <v>0</v>
      </c>
      <c r="AI53" s="651">
        <v>0</v>
      </c>
      <c r="AJ53" s="651">
        <v>0</v>
      </c>
      <c r="AK53" s="651">
        <v>0</v>
      </c>
      <c r="AL53" s="651">
        <v>0</v>
      </c>
      <c r="AM53" s="651">
        <v>0</v>
      </c>
      <c r="AN53" s="2693">
        <v>0</v>
      </c>
      <c r="AO53" s="651">
        <v>0</v>
      </c>
      <c r="AP53" s="651">
        <v>0</v>
      </c>
      <c r="AQ53" s="651">
        <v>0</v>
      </c>
      <c r="AR53" s="651">
        <v>0</v>
      </c>
      <c r="AS53" s="651">
        <v>0</v>
      </c>
      <c r="AT53" s="2694">
        <v>0</v>
      </c>
      <c r="AU53" s="2351"/>
      <c r="AV53" s="2617" t="s">
        <v>14184</v>
      </c>
      <c r="AW53" s="2351"/>
      <c r="AX53" s="2617"/>
      <c r="AY53" s="2378"/>
      <c r="AZ53" s="2378"/>
      <c r="BA53" s="2474" t="s">
        <v>9763</v>
      </c>
      <c r="BB53" s="2375" t="s">
        <v>1610</v>
      </c>
      <c r="BC53" s="2375">
        <v>3</v>
      </c>
      <c r="BD53" s="470" t="s">
        <v>14185</v>
      </c>
      <c r="BE53" s="470" t="s">
        <v>14186</v>
      </c>
      <c r="BF53" s="470" t="s">
        <v>14187</v>
      </c>
      <c r="BG53" s="470" t="s">
        <v>14188</v>
      </c>
      <c r="BH53" s="470" t="s">
        <v>14189</v>
      </c>
      <c r="BI53" s="2615" t="s">
        <v>14190</v>
      </c>
      <c r="BJ53" s="470" t="s">
        <v>14185</v>
      </c>
      <c r="BK53" s="470" t="s">
        <v>14186</v>
      </c>
      <c r="BL53" s="470" t="s">
        <v>14187</v>
      </c>
      <c r="BM53" s="470" t="s">
        <v>14188</v>
      </c>
      <c r="BN53" s="470" t="s">
        <v>14189</v>
      </c>
      <c r="BO53" s="2615" t="s">
        <v>14190</v>
      </c>
      <c r="BP53" s="470" t="s">
        <v>14185</v>
      </c>
      <c r="BQ53" s="470" t="s">
        <v>14186</v>
      </c>
      <c r="BR53" s="470" t="s">
        <v>14187</v>
      </c>
      <c r="BS53" s="470" t="s">
        <v>14188</v>
      </c>
      <c r="BT53" s="470" t="s">
        <v>14189</v>
      </c>
      <c r="BU53" s="2615" t="s">
        <v>14190</v>
      </c>
      <c r="BV53" s="470" t="s">
        <v>14185</v>
      </c>
      <c r="BW53" s="470" t="s">
        <v>14186</v>
      </c>
      <c r="BX53" s="470" t="s">
        <v>14187</v>
      </c>
      <c r="BY53" s="470" t="s">
        <v>14188</v>
      </c>
      <c r="BZ53" s="470" t="s">
        <v>14189</v>
      </c>
      <c r="CA53" s="2615" t="s">
        <v>14190</v>
      </c>
      <c r="CB53" s="470" t="s">
        <v>14185</v>
      </c>
      <c r="CC53" s="470" t="s">
        <v>14186</v>
      </c>
      <c r="CD53" s="470" t="s">
        <v>14187</v>
      </c>
      <c r="CE53" s="470" t="s">
        <v>14188</v>
      </c>
      <c r="CF53" s="470" t="s">
        <v>14189</v>
      </c>
      <c r="CG53" s="2615" t="s">
        <v>14190</v>
      </c>
      <c r="CH53" s="470" t="s">
        <v>14185</v>
      </c>
      <c r="CI53" s="470" t="s">
        <v>14186</v>
      </c>
      <c r="CJ53" s="470" t="s">
        <v>14187</v>
      </c>
      <c r="CK53" s="470" t="s">
        <v>14188</v>
      </c>
      <c r="CL53" s="470" t="s">
        <v>14189</v>
      </c>
      <c r="CM53" s="2615" t="s">
        <v>14190</v>
      </c>
      <c r="CN53" s="470" t="s">
        <v>14185</v>
      </c>
      <c r="CO53" s="470" t="s">
        <v>14186</v>
      </c>
      <c r="CP53" s="470" t="s">
        <v>14187</v>
      </c>
      <c r="CQ53" s="470" t="s">
        <v>14188</v>
      </c>
      <c r="CR53" s="493" t="s">
        <v>14189</v>
      </c>
      <c r="CS53" s="2616" t="s">
        <v>14190</v>
      </c>
      <c r="CT53" s="2351"/>
      <c r="CU53" s="2617" t="s">
        <v>14184</v>
      </c>
      <c r="CV53" s="2351"/>
      <c r="CW53" s="2617"/>
      <c r="CX53" s="2378"/>
    </row>
    <row r="54" spans="1:102" s="1551" customFormat="1" ht="20.25" customHeight="1">
      <c r="A54" s="2378"/>
      <c r="B54" s="2474" t="s">
        <v>9772</v>
      </c>
      <c r="C54" s="2375" t="s">
        <v>1610</v>
      </c>
      <c r="D54" s="2375">
        <v>3</v>
      </c>
      <c r="E54" s="2693">
        <v>0</v>
      </c>
      <c r="F54" s="2693">
        <v>0</v>
      </c>
      <c r="G54" s="2693">
        <v>0</v>
      </c>
      <c r="H54" s="2693">
        <v>0</v>
      </c>
      <c r="I54" s="2693">
        <v>0</v>
      </c>
      <c r="J54" s="2693">
        <v>0</v>
      </c>
      <c r="K54" s="2693">
        <v>0</v>
      </c>
      <c r="L54" s="2693">
        <v>0</v>
      </c>
      <c r="M54" s="2693">
        <v>0</v>
      </c>
      <c r="N54" s="2693">
        <v>0</v>
      </c>
      <c r="O54" s="2693">
        <v>0</v>
      </c>
      <c r="P54" s="2693">
        <v>0</v>
      </c>
      <c r="Q54" s="2693">
        <v>0</v>
      </c>
      <c r="R54" s="2693">
        <v>0</v>
      </c>
      <c r="S54" s="2693">
        <v>0</v>
      </c>
      <c r="T54" s="2693">
        <v>0</v>
      </c>
      <c r="U54" s="2693">
        <v>0</v>
      </c>
      <c r="V54" s="2693">
        <v>0</v>
      </c>
      <c r="W54" s="2693">
        <v>0</v>
      </c>
      <c r="X54" s="2693">
        <v>0</v>
      </c>
      <c r="Y54" s="2693">
        <v>0</v>
      </c>
      <c r="Z54" s="2693">
        <v>0</v>
      </c>
      <c r="AA54" s="2693">
        <v>0</v>
      </c>
      <c r="AB54" s="2693">
        <v>0</v>
      </c>
      <c r="AC54" s="2693">
        <v>0</v>
      </c>
      <c r="AD54" s="2693">
        <v>0</v>
      </c>
      <c r="AE54" s="2693">
        <v>0</v>
      </c>
      <c r="AF54" s="2693">
        <v>0</v>
      </c>
      <c r="AG54" s="2693">
        <v>0</v>
      </c>
      <c r="AH54" s="2693">
        <v>0</v>
      </c>
      <c r="AI54" s="2693">
        <v>0</v>
      </c>
      <c r="AJ54" s="2693">
        <v>0</v>
      </c>
      <c r="AK54" s="2693">
        <v>0</v>
      </c>
      <c r="AL54" s="2693">
        <v>0</v>
      </c>
      <c r="AM54" s="2693">
        <v>0</v>
      </c>
      <c r="AN54" s="2693">
        <v>0</v>
      </c>
      <c r="AO54" s="2693">
        <v>0</v>
      </c>
      <c r="AP54" s="2693">
        <v>0</v>
      </c>
      <c r="AQ54" s="2693">
        <v>0</v>
      </c>
      <c r="AR54" s="2693">
        <v>0</v>
      </c>
      <c r="AS54" s="2693">
        <v>0</v>
      </c>
      <c r="AT54" s="2694">
        <v>0</v>
      </c>
      <c r="AU54" s="2351"/>
      <c r="AV54" s="2617" t="s">
        <v>14191</v>
      </c>
      <c r="AW54" s="2351"/>
      <c r="AX54" s="2617"/>
      <c r="AY54" s="2378"/>
      <c r="AZ54" s="2378"/>
      <c r="BA54" s="2474" t="s">
        <v>9772</v>
      </c>
      <c r="BB54" s="2375" t="s">
        <v>1610</v>
      </c>
      <c r="BC54" s="2375">
        <v>3</v>
      </c>
      <c r="BD54" s="2615" t="s">
        <v>14192</v>
      </c>
      <c r="BE54" s="2615" t="s">
        <v>14193</v>
      </c>
      <c r="BF54" s="2615" t="s">
        <v>14194</v>
      </c>
      <c r="BG54" s="2615" t="s">
        <v>14195</v>
      </c>
      <c r="BH54" s="2615" t="s">
        <v>14196</v>
      </c>
      <c r="BI54" s="2615" t="s">
        <v>14197</v>
      </c>
      <c r="BJ54" s="2615" t="s">
        <v>14192</v>
      </c>
      <c r="BK54" s="2615" t="s">
        <v>14193</v>
      </c>
      <c r="BL54" s="2615" t="s">
        <v>14194</v>
      </c>
      <c r="BM54" s="2615" t="s">
        <v>14195</v>
      </c>
      <c r="BN54" s="2615" t="s">
        <v>14196</v>
      </c>
      <c r="BO54" s="2615" t="s">
        <v>14197</v>
      </c>
      <c r="BP54" s="2615" t="s">
        <v>14192</v>
      </c>
      <c r="BQ54" s="2615" t="s">
        <v>14193</v>
      </c>
      <c r="BR54" s="2615" t="s">
        <v>14194</v>
      </c>
      <c r="BS54" s="2615" t="s">
        <v>14195</v>
      </c>
      <c r="BT54" s="2615" t="s">
        <v>14196</v>
      </c>
      <c r="BU54" s="2615" t="s">
        <v>14197</v>
      </c>
      <c r="BV54" s="2615" t="s">
        <v>14192</v>
      </c>
      <c r="BW54" s="2615" t="s">
        <v>14193</v>
      </c>
      <c r="BX54" s="2615" t="s">
        <v>14194</v>
      </c>
      <c r="BY54" s="2615" t="s">
        <v>14195</v>
      </c>
      <c r="BZ54" s="2615" t="s">
        <v>14196</v>
      </c>
      <c r="CA54" s="2615" t="s">
        <v>14197</v>
      </c>
      <c r="CB54" s="2615" t="s">
        <v>14192</v>
      </c>
      <c r="CC54" s="2615" t="s">
        <v>14193</v>
      </c>
      <c r="CD54" s="2615" t="s">
        <v>14194</v>
      </c>
      <c r="CE54" s="2615" t="s">
        <v>14195</v>
      </c>
      <c r="CF54" s="2615" t="s">
        <v>14196</v>
      </c>
      <c r="CG54" s="2615" t="s">
        <v>14197</v>
      </c>
      <c r="CH54" s="2615" t="s">
        <v>14192</v>
      </c>
      <c r="CI54" s="2615" t="s">
        <v>14193</v>
      </c>
      <c r="CJ54" s="2615" t="s">
        <v>14194</v>
      </c>
      <c r="CK54" s="2615" t="s">
        <v>14195</v>
      </c>
      <c r="CL54" s="2615" t="s">
        <v>14196</v>
      </c>
      <c r="CM54" s="2615" t="s">
        <v>14197</v>
      </c>
      <c r="CN54" s="2615" t="s">
        <v>14192</v>
      </c>
      <c r="CO54" s="2615" t="s">
        <v>14193</v>
      </c>
      <c r="CP54" s="2615" t="s">
        <v>14194</v>
      </c>
      <c r="CQ54" s="2615" t="s">
        <v>14195</v>
      </c>
      <c r="CR54" s="2618" t="s">
        <v>14196</v>
      </c>
      <c r="CS54" s="2616" t="s">
        <v>14197</v>
      </c>
      <c r="CT54" s="2351"/>
      <c r="CU54" s="2617" t="s">
        <v>14191</v>
      </c>
      <c r="CV54" s="2351"/>
      <c r="CW54" s="2617"/>
      <c r="CX54" s="2378"/>
    </row>
    <row r="55" spans="1:102" s="1551" customFormat="1" ht="20.25" customHeight="1">
      <c r="A55" s="2378"/>
      <c r="B55" s="2474" t="s">
        <v>9781</v>
      </c>
      <c r="C55" s="2375" t="s">
        <v>1610</v>
      </c>
      <c r="D55" s="2375">
        <v>3</v>
      </c>
      <c r="E55" s="651">
        <v>0</v>
      </c>
      <c r="F55" s="651">
        <v>0</v>
      </c>
      <c r="G55" s="651">
        <v>0</v>
      </c>
      <c r="H55" s="651">
        <v>0</v>
      </c>
      <c r="I55" s="651">
        <v>0</v>
      </c>
      <c r="J55" s="2693">
        <v>0</v>
      </c>
      <c r="K55" s="651">
        <v>0</v>
      </c>
      <c r="L55" s="651">
        <v>0</v>
      </c>
      <c r="M55" s="651">
        <v>0</v>
      </c>
      <c r="N55" s="651">
        <v>0</v>
      </c>
      <c r="O55" s="651">
        <v>0</v>
      </c>
      <c r="P55" s="2693">
        <v>0</v>
      </c>
      <c r="Q55" s="651">
        <v>0</v>
      </c>
      <c r="R55" s="651">
        <v>0</v>
      </c>
      <c r="S55" s="651">
        <v>0</v>
      </c>
      <c r="T55" s="651">
        <v>0</v>
      </c>
      <c r="U55" s="651">
        <v>0</v>
      </c>
      <c r="V55" s="2693">
        <v>0</v>
      </c>
      <c r="W55" s="651">
        <v>0</v>
      </c>
      <c r="X55" s="651">
        <v>0</v>
      </c>
      <c r="Y55" s="651">
        <v>0</v>
      </c>
      <c r="Z55" s="651">
        <v>0</v>
      </c>
      <c r="AA55" s="651">
        <v>0</v>
      </c>
      <c r="AB55" s="2693">
        <v>0</v>
      </c>
      <c r="AC55" s="651">
        <v>0</v>
      </c>
      <c r="AD55" s="651">
        <v>0</v>
      </c>
      <c r="AE55" s="651">
        <v>0</v>
      </c>
      <c r="AF55" s="651">
        <v>0</v>
      </c>
      <c r="AG55" s="651">
        <v>0</v>
      </c>
      <c r="AH55" s="2693">
        <v>0</v>
      </c>
      <c r="AI55" s="651">
        <v>0</v>
      </c>
      <c r="AJ55" s="651">
        <v>0</v>
      </c>
      <c r="AK55" s="651">
        <v>0</v>
      </c>
      <c r="AL55" s="651">
        <v>0</v>
      </c>
      <c r="AM55" s="651">
        <v>0</v>
      </c>
      <c r="AN55" s="2693">
        <v>0</v>
      </c>
      <c r="AO55" s="651">
        <v>0</v>
      </c>
      <c r="AP55" s="651">
        <v>0</v>
      </c>
      <c r="AQ55" s="651">
        <v>0</v>
      </c>
      <c r="AR55" s="651">
        <v>0</v>
      </c>
      <c r="AS55" s="651">
        <v>0</v>
      </c>
      <c r="AT55" s="2694">
        <v>0</v>
      </c>
      <c r="AU55" s="2351"/>
      <c r="AV55" s="2617" t="s">
        <v>14198</v>
      </c>
      <c r="AW55" s="2351"/>
      <c r="AX55" s="2617"/>
      <c r="AY55" s="2378"/>
      <c r="AZ55" s="2378"/>
      <c r="BA55" s="2474" t="s">
        <v>9781</v>
      </c>
      <c r="BB55" s="2375" t="s">
        <v>1610</v>
      </c>
      <c r="BC55" s="2375">
        <v>3</v>
      </c>
      <c r="BD55" s="470" t="s">
        <v>14199</v>
      </c>
      <c r="BE55" s="470" t="s">
        <v>14200</v>
      </c>
      <c r="BF55" s="470" t="s">
        <v>14201</v>
      </c>
      <c r="BG55" s="470" t="s">
        <v>14202</v>
      </c>
      <c r="BH55" s="470" t="s">
        <v>14203</v>
      </c>
      <c r="BI55" s="2615" t="s">
        <v>14204</v>
      </c>
      <c r="BJ55" s="470" t="s">
        <v>14199</v>
      </c>
      <c r="BK55" s="470" t="s">
        <v>14200</v>
      </c>
      <c r="BL55" s="470" t="s">
        <v>14201</v>
      </c>
      <c r="BM55" s="470" t="s">
        <v>14202</v>
      </c>
      <c r="BN55" s="470" t="s">
        <v>14203</v>
      </c>
      <c r="BO55" s="2615" t="s">
        <v>14204</v>
      </c>
      <c r="BP55" s="470" t="s">
        <v>14199</v>
      </c>
      <c r="BQ55" s="470" t="s">
        <v>14200</v>
      </c>
      <c r="BR55" s="470" t="s">
        <v>14201</v>
      </c>
      <c r="BS55" s="470" t="s">
        <v>14202</v>
      </c>
      <c r="BT55" s="470" t="s">
        <v>14203</v>
      </c>
      <c r="BU55" s="2615" t="s">
        <v>14204</v>
      </c>
      <c r="BV55" s="470" t="s">
        <v>14199</v>
      </c>
      <c r="BW55" s="470" t="s">
        <v>14200</v>
      </c>
      <c r="BX55" s="470" t="s">
        <v>14201</v>
      </c>
      <c r="BY55" s="470" t="s">
        <v>14202</v>
      </c>
      <c r="BZ55" s="470" t="s">
        <v>14203</v>
      </c>
      <c r="CA55" s="2615" t="s">
        <v>14204</v>
      </c>
      <c r="CB55" s="470" t="s">
        <v>14199</v>
      </c>
      <c r="CC55" s="470" t="s">
        <v>14200</v>
      </c>
      <c r="CD55" s="470" t="s">
        <v>14201</v>
      </c>
      <c r="CE55" s="470" t="s">
        <v>14202</v>
      </c>
      <c r="CF55" s="470" t="s">
        <v>14203</v>
      </c>
      <c r="CG55" s="2615" t="s">
        <v>14204</v>
      </c>
      <c r="CH55" s="470" t="s">
        <v>14199</v>
      </c>
      <c r="CI55" s="470" t="s">
        <v>14200</v>
      </c>
      <c r="CJ55" s="470" t="s">
        <v>14201</v>
      </c>
      <c r="CK55" s="470" t="s">
        <v>14202</v>
      </c>
      <c r="CL55" s="470" t="s">
        <v>14203</v>
      </c>
      <c r="CM55" s="2615" t="s">
        <v>14204</v>
      </c>
      <c r="CN55" s="470" t="s">
        <v>14199</v>
      </c>
      <c r="CO55" s="470" t="s">
        <v>14200</v>
      </c>
      <c r="CP55" s="470" t="s">
        <v>14201</v>
      </c>
      <c r="CQ55" s="470" t="s">
        <v>14202</v>
      </c>
      <c r="CR55" s="493" t="s">
        <v>14203</v>
      </c>
      <c r="CS55" s="2616" t="s">
        <v>14204</v>
      </c>
      <c r="CT55" s="2351"/>
      <c r="CU55" s="2617" t="s">
        <v>14198</v>
      </c>
      <c r="CV55" s="2351"/>
      <c r="CW55" s="2617"/>
      <c r="CX55" s="2378"/>
    </row>
    <row r="56" spans="1:102" s="1551" customFormat="1" ht="20.25" customHeight="1">
      <c r="A56" s="2378"/>
      <c r="B56" s="2474" t="s">
        <v>9790</v>
      </c>
      <c r="C56" s="2375" t="s">
        <v>1610</v>
      </c>
      <c r="D56" s="2375">
        <v>3</v>
      </c>
      <c r="E56" s="651">
        <v>0</v>
      </c>
      <c r="F56" s="651">
        <v>0</v>
      </c>
      <c r="G56" s="651">
        <v>0</v>
      </c>
      <c r="H56" s="651">
        <v>0</v>
      </c>
      <c r="I56" s="651">
        <v>0</v>
      </c>
      <c r="J56" s="2693">
        <v>0</v>
      </c>
      <c r="K56" s="651">
        <v>0</v>
      </c>
      <c r="L56" s="651">
        <v>0</v>
      </c>
      <c r="M56" s="651">
        <v>0</v>
      </c>
      <c r="N56" s="651">
        <v>0</v>
      </c>
      <c r="O56" s="651">
        <v>0</v>
      </c>
      <c r="P56" s="2693">
        <v>0</v>
      </c>
      <c r="Q56" s="651">
        <v>0</v>
      </c>
      <c r="R56" s="651">
        <v>0</v>
      </c>
      <c r="S56" s="651">
        <v>0</v>
      </c>
      <c r="T56" s="651">
        <v>0</v>
      </c>
      <c r="U56" s="651">
        <v>0</v>
      </c>
      <c r="V56" s="2693">
        <v>0</v>
      </c>
      <c r="W56" s="651">
        <v>0</v>
      </c>
      <c r="X56" s="651">
        <v>0</v>
      </c>
      <c r="Y56" s="651">
        <v>0</v>
      </c>
      <c r="Z56" s="651">
        <v>0</v>
      </c>
      <c r="AA56" s="651">
        <v>0</v>
      </c>
      <c r="AB56" s="2693">
        <v>0</v>
      </c>
      <c r="AC56" s="651">
        <v>0</v>
      </c>
      <c r="AD56" s="651">
        <v>0</v>
      </c>
      <c r="AE56" s="651">
        <v>0</v>
      </c>
      <c r="AF56" s="651">
        <v>0</v>
      </c>
      <c r="AG56" s="651">
        <v>0</v>
      </c>
      <c r="AH56" s="2693">
        <v>0</v>
      </c>
      <c r="AI56" s="651">
        <v>0</v>
      </c>
      <c r="AJ56" s="651">
        <v>0</v>
      </c>
      <c r="AK56" s="651">
        <v>0</v>
      </c>
      <c r="AL56" s="651">
        <v>0</v>
      </c>
      <c r="AM56" s="651">
        <v>0</v>
      </c>
      <c r="AN56" s="2693">
        <v>0</v>
      </c>
      <c r="AO56" s="651">
        <v>0</v>
      </c>
      <c r="AP56" s="651">
        <v>0</v>
      </c>
      <c r="AQ56" s="651">
        <v>0</v>
      </c>
      <c r="AR56" s="651">
        <v>0</v>
      </c>
      <c r="AS56" s="651">
        <v>0</v>
      </c>
      <c r="AT56" s="2694">
        <v>0</v>
      </c>
      <c r="AU56" s="2351"/>
      <c r="AV56" s="2617" t="s">
        <v>14205</v>
      </c>
      <c r="AW56" s="2351"/>
      <c r="AX56" s="2617"/>
      <c r="AY56" s="2378"/>
      <c r="AZ56" s="2378"/>
      <c r="BA56" s="2474" t="s">
        <v>9790</v>
      </c>
      <c r="BB56" s="2375" t="s">
        <v>1610</v>
      </c>
      <c r="BC56" s="2375">
        <v>3</v>
      </c>
      <c r="BD56" s="470" t="s">
        <v>14206</v>
      </c>
      <c r="BE56" s="470" t="s">
        <v>14207</v>
      </c>
      <c r="BF56" s="470" t="s">
        <v>14208</v>
      </c>
      <c r="BG56" s="470" t="s">
        <v>14209</v>
      </c>
      <c r="BH56" s="470" t="s">
        <v>14210</v>
      </c>
      <c r="BI56" s="2615" t="s">
        <v>14211</v>
      </c>
      <c r="BJ56" s="470" t="s">
        <v>14206</v>
      </c>
      <c r="BK56" s="470" t="s">
        <v>14207</v>
      </c>
      <c r="BL56" s="470" t="s">
        <v>14208</v>
      </c>
      <c r="BM56" s="470" t="s">
        <v>14209</v>
      </c>
      <c r="BN56" s="470" t="s">
        <v>14210</v>
      </c>
      <c r="BO56" s="2615" t="s">
        <v>14211</v>
      </c>
      <c r="BP56" s="470" t="s">
        <v>14206</v>
      </c>
      <c r="BQ56" s="470" t="s">
        <v>14207</v>
      </c>
      <c r="BR56" s="470" t="s">
        <v>14208</v>
      </c>
      <c r="BS56" s="470" t="s">
        <v>14209</v>
      </c>
      <c r="BT56" s="470" t="s">
        <v>14210</v>
      </c>
      <c r="BU56" s="2615" t="s">
        <v>14211</v>
      </c>
      <c r="BV56" s="470" t="s">
        <v>14206</v>
      </c>
      <c r="BW56" s="470" t="s">
        <v>14207</v>
      </c>
      <c r="BX56" s="470" t="s">
        <v>14208</v>
      </c>
      <c r="BY56" s="470" t="s">
        <v>14209</v>
      </c>
      <c r="BZ56" s="470" t="s">
        <v>14210</v>
      </c>
      <c r="CA56" s="2615" t="s">
        <v>14211</v>
      </c>
      <c r="CB56" s="470" t="s">
        <v>14206</v>
      </c>
      <c r="CC56" s="470" t="s">
        <v>14207</v>
      </c>
      <c r="CD56" s="470" t="s">
        <v>14208</v>
      </c>
      <c r="CE56" s="470" t="s">
        <v>14209</v>
      </c>
      <c r="CF56" s="470" t="s">
        <v>14210</v>
      </c>
      <c r="CG56" s="2615" t="s">
        <v>14211</v>
      </c>
      <c r="CH56" s="470" t="s">
        <v>14206</v>
      </c>
      <c r="CI56" s="470" t="s">
        <v>14207</v>
      </c>
      <c r="CJ56" s="470" t="s">
        <v>14208</v>
      </c>
      <c r="CK56" s="470" t="s">
        <v>14209</v>
      </c>
      <c r="CL56" s="470" t="s">
        <v>14210</v>
      </c>
      <c r="CM56" s="2615" t="s">
        <v>14211</v>
      </c>
      <c r="CN56" s="470" t="s">
        <v>14206</v>
      </c>
      <c r="CO56" s="470" t="s">
        <v>14207</v>
      </c>
      <c r="CP56" s="470" t="s">
        <v>14208</v>
      </c>
      <c r="CQ56" s="470" t="s">
        <v>14209</v>
      </c>
      <c r="CR56" s="493" t="s">
        <v>14210</v>
      </c>
      <c r="CS56" s="2616" t="s">
        <v>14211</v>
      </c>
      <c r="CT56" s="2351"/>
      <c r="CU56" s="2617" t="s">
        <v>14205</v>
      </c>
      <c r="CV56" s="2351"/>
      <c r="CW56" s="2617"/>
      <c r="CX56" s="2378"/>
    </row>
    <row r="57" spans="1:102" s="1551" customFormat="1" ht="20.25" customHeight="1">
      <c r="A57" s="2378"/>
      <c r="B57" s="2474" t="s">
        <v>9799</v>
      </c>
      <c r="C57" s="2375" t="s">
        <v>1610</v>
      </c>
      <c r="D57" s="2375">
        <v>3</v>
      </c>
      <c r="E57" s="2693">
        <v>0</v>
      </c>
      <c r="F57" s="2693">
        <v>0</v>
      </c>
      <c r="G57" s="2693">
        <v>0</v>
      </c>
      <c r="H57" s="2693">
        <v>0</v>
      </c>
      <c r="I57" s="2693">
        <v>0</v>
      </c>
      <c r="J57" s="2693">
        <v>0</v>
      </c>
      <c r="K57" s="2693">
        <v>0</v>
      </c>
      <c r="L57" s="2693">
        <v>0</v>
      </c>
      <c r="M57" s="2693">
        <v>0</v>
      </c>
      <c r="N57" s="2693">
        <v>0</v>
      </c>
      <c r="O57" s="2693">
        <v>0</v>
      </c>
      <c r="P57" s="2693">
        <v>0</v>
      </c>
      <c r="Q57" s="2693">
        <v>0</v>
      </c>
      <c r="R57" s="2693">
        <v>0</v>
      </c>
      <c r="S57" s="2693">
        <v>0</v>
      </c>
      <c r="T57" s="2693">
        <v>0</v>
      </c>
      <c r="U57" s="2693">
        <v>0</v>
      </c>
      <c r="V57" s="2693">
        <v>0</v>
      </c>
      <c r="W57" s="2693">
        <v>0</v>
      </c>
      <c r="X57" s="2693">
        <v>0</v>
      </c>
      <c r="Y57" s="2693">
        <v>0</v>
      </c>
      <c r="Z57" s="2693">
        <v>0</v>
      </c>
      <c r="AA57" s="2693">
        <v>0</v>
      </c>
      <c r="AB57" s="2693">
        <v>0</v>
      </c>
      <c r="AC57" s="2693">
        <v>0</v>
      </c>
      <c r="AD57" s="2693">
        <v>0</v>
      </c>
      <c r="AE57" s="2693">
        <v>0</v>
      </c>
      <c r="AF57" s="2693">
        <v>0</v>
      </c>
      <c r="AG57" s="2693">
        <v>0</v>
      </c>
      <c r="AH57" s="2693">
        <v>0</v>
      </c>
      <c r="AI57" s="2693">
        <v>0</v>
      </c>
      <c r="AJ57" s="2693">
        <v>0</v>
      </c>
      <c r="AK57" s="2693">
        <v>0</v>
      </c>
      <c r="AL57" s="2693">
        <v>0</v>
      </c>
      <c r="AM57" s="2693">
        <v>0</v>
      </c>
      <c r="AN57" s="2693">
        <v>0</v>
      </c>
      <c r="AO57" s="2693">
        <v>0</v>
      </c>
      <c r="AP57" s="2693">
        <v>0</v>
      </c>
      <c r="AQ57" s="2693">
        <v>0</v>
      </c>
      <c r="AR57" s="2693">
        <v>0</v>
      </c>
      <c r="AS57" s="2693">
        <v>0</v>
      </c>
      <c r="AT57" s="2694">
        <v>0</v>
      </c>
      <c r="AU57" s="2351"/>
      <c r="AV57" s="2617" t="s">
        <v>14212</v>
      </c>
      <c r="AW57" s="2351"/>
      <c r="AX57" s="2617"/>
      <c r="AY57" s="2378"/>
      <c r="AZ57" s="2378"/>
      <c r="BA57" s="2474" t="s">
        <v>9799</v>
      </c>
      <c r="BB57" s="2375" t="s">
        <v>1610</v>
      </c>
      <c r="BC57" s="2375">
        <v>3</v>
      </c>
      <c r="BD57" s="2615" t="s">
        <v>14213</v>
      </c>
      <c r="BE57" s="2615" t="s">
        <v>14214</v>
      </c>
      <c r="BF57" s="2615" t="s">
        <v>14215</v>
      </c>
      <c r="BG57" s="2615" t="s">
        <v>14216</v>
      </c>
      <c r="BH57" s="2615" t="s">
        <v>14217</v>
      </c>
      <c r="BI57" s="2615" t="s">
        <v>14218</v>
      </c>
      <c r="BJ57" s="2615" t="s">
        <v>14213</v>
      </c>
      <c r="BK57" s="2615" t="s">
        <v>14214</v>
      </c>
      <c r="BL57" s="2615" t="s">
        <v>14215</v>
      </c>
      <c r="BM57" s="2615" t="s">
        <v>14216</v>
      </c>
      <c r="BN57" s="2615" t="s">
        <v>14217</v>
      </c>
      <c r="BO57" s="2615" t="s">
        <v>14218</v>
      </c>
      <c r="BP57" s="2615" t="s">
        <v>14213</v>
      </c>
      <c r="BQ57" s="2615" t="s">
        <v>14214</v>
      </c>
      <c r="BR57" s="2615" t="s">
        <v>14215</v>
      </c>
      <c r="BS57" s="2615" t="s">
        <v>14216</v>
      </c>
      <c r="BT57" s="2615" t="s">
        <v>14217</v>
      </c>
      <c r="BU57" s="2615" t="s">
        <v>14218</v>
      </c>
      <c r="BV57" s="2615" t="s">
        <v>14213</v>
      </c>
      <c r="BW57" s="2615" t="s">
        <v>14214</v>
      </c>
      <c r="BX57" s="2615" t="s">
        <v>14215</v>
      </c>
      <c r="BY57" s="2615" t="s">
        <v>14216</v>
      </c>
      <c r="BZ57" s="2615" t="s">
        <v>14217</v>
      </c>
      <c r="CA57" s="2615" t="s">
        <v>14218</v>
      </c>
      <c r="CB57" s="2615" t="s">
        <v>14213</v>
      </c>
      <c r="CC57" s="2615" t="s">
        <v>14214</v>
      </c>
      <c r="CD57" s="2615" t="s">
        <v>14215</v>
      </c>
      <c r="CE57" s="2615" t="s">
        <v>14216</v>
      </c>
      <c r="CF57" s="2615" t="s">
        <v>14217</v>
      </c>
      <c r="CG57" s="2615" t="s">
        <v>14218</v>
      </c>
      <c r="CH57" s="2615" t="s">
        <v>14213</v>
      </c>
      <c r="CI57" s="2615" t="s">
        <v>14214</v>
      </c>
      <c r="CJ57" s="2615" t="s">
        <v>14215</v>
      </c>
      <c r="CK57" s="2615" t="s">
        <v>14216</v>
      </c>
      <c r="CL57" s="2615" t="s">
        <v>14217</v>
      </c>
      <c r="CM57" s="2615" t="s">
        <v>14218</v>
      </c>
      <c r="CN57" s="2615" t="s">
        <v>14213</v>
      </c>
      <c r="CO57" s="2615" t="s">
        <v>14214</v>
      </c>
      <c r="CP57" s="2615" t="s">
        <v>14215</v>
      </c>
      <c r="CQ57" s="2615" t="s">
        <v>14216</v>
      </c>
      <c r="CR57" s="2618" t="s">
        <v>14217</v>
      </c>
      <c r="CS57" s="2616" t="s">
        <v>14218</v>
      </c>
      <c r="CT57" s="2351"/>
      <c r="CU57" s="2617" t="s">
        <v>14212</v>
      </c>
      <c r="CV57" s="2351"/>
      <c r="CW57" s="2617"/>
      <c r="CX57" s="2378"/>
    </row>
    <row r="58" spans="1:102" s="1551" customFormat="1" ht="20.25" customHeight="1">
      <c r="A58" s="2378"/>
      <c r="B58" s="2474" t="s">
        <v>9808</v>
      </c>
      <c r="C58" s="2375" t="s">
        <v>1610</v>
      </c>
      <c r="D58" s="2375">
        <v>3</v>
      </c>
      <c r="E58" s="651">
        <v>0</v>
      </c>
      <c r="F58" s="651">
        <v>0</v>
      </c>
      <c r="G58" s="651">
        <v>0</v>
      </c>
      <c r="H58" s="651">
        <v>0</v>
      </c>
      <c r="I58" s="651">
        <v>0</v>
      </c>
      <c r="J58" s="2693">
        <v>0</v>
      </c>
      <c r="K58" s="651">
        <v>0</v>
      </c>
      <c r="L58" s="651">
        <v>0</v>
      </c>
      <c r="M58" s="651">
        <v>0</v>
      </c>
      <c r="N58" s="651">
        <v>0</v>
      </c>
      <c r="O58" s="651">
        <v>0</v>
      </c>
      <c r="P58" s="2693">
        <v>0</v>
      </c>
      <c r="Q58" s="651">
        <v>0</v>
      </c>
      <c r="R58" s="651">
        <v>0</v>
      </c>
      <c r="S58" s="651">
        <v>0</v>
      </c>
      <c r="T58" s="651">
        <v>0</v>
      </c>
      <c r="U58" s="651">
        <v>0</v>
      </c>
      <c r="V58" s="2693">
        <v>0</v>
      </c>
      <c r="W58" s="651">
        <v>0</v>
      </c>
      <c r="X58" s="651">
        <v>0</v>
      </c>
      <c r="Y58" s="651">
        <v>0</v>
      </c>
      <c r="Z58" s="651">
        <v>0</v>
      </c>
      <c r="AA58" s="651">
        <v>0</v>
      </c>
      <c r="AB58" s="2693">
        <v>0</v>
      </c>
      <c r="AC58" s="651">
        <v>0</v>
      </c>
      <c r="AD58" s="651">
        <v>0</v>
      </c>
      <c r="AE58" s="651">
        <v>0</v>
      </c>
      <c r="AF58" s="651">
        <v>0</v>
      </c>
      <c r="AG58" s="651">
        <v>0</v>
      </c>
      <c r="AH58" s="2693">
        <v>0</v>
      </c>
      <c r="AI58" s="651">
        <v>0</v>
      </c>
      <c r="AJ58" s="651">
        <v>0</v>
      </c>
      <c r="AK58" s="651">
        <v>0</v>
      </c>
      <c r="AL58" s="651">
        <v>0</v>
      </c>
      <c r="AM58" s="651">
        <v>0</v>
      </c>
      <c r="AN58" s="2693">
        <v>0</v>
      </c>
      <c r="AO58" s="651">
        <v>0</v>
      </c>
      <c r="AP58" s="651">
        <v>0</v>
      </c>
      <c r="AQ58" s="651">
        <v>0</v>
      </c>
      <c r="AR58" s="651">
        <v>0</v>
      </c>
      <c r="AS58" s="651">
        <v>0</v>
      </c>
      <c r="AT58" s="2694">
        <v>0</v>
      </c>
      <c r="AU58" s="2351"/>
      <c r="AV58" s="2617" t="s">
        <v>14219</v>
      </c>
      <c r="AW58" s="2351"/>
      <c r="AX58" s="2617"/>
      <c r="AY58" s="2378"/>
      <c r="AZ58" s="2378"/>
      <c r="BA58" s="2474" t="s">
        <v>9808</v>
      </c>
      <c r="BB58" s="2375" t="s">
        <v>1610</v>
      </c>
      <c r="BC58" s="2375">
        <v>3</v>
      </c>
      <c r="BD58" s="470" t="s">
        <v>14220</v>
      </c>
      <c r="BE58" s="470" t="s">
        <v>14221</v>
      </c>
      <c r="BF58" s="470" t="s">
        <v>14222</v>
      </c>
      <c r="BG58" s="470" t="s">
        <v>14223</v>
      </c>
      <c r="BH58" s="470" t="s">
        <v>14224</v>
      </c>
      <c r="BI58" s="2615" t="s">
        <v>14225</v>
      </c>
      <c r="BJ58" s="470" t="s">
        <v>14220</v>
      </c>
      <c r="BK58" s="470" t="s">
        <v>14221</v>
      </c>
      <c r="BL58" s="470" t="s">
        <v>14222</v>
      </c>
      <c r="BM58" s="470" t="s">
        <v>14223</v>
      </c>
      <c r="BN58" s="470" t="s">
        <v>14224</v>
      </c>
      <c r="BO58" s="2615" t="s">
        <v>14225</v>
      </c>
      <c r="BP58" s="470" t="s">
        <v>14220</v>
      </c>
      <c r="BQ58" s="470" t="s">
        <v>14221</v>
      </c>
      <c r="BR58" s="470" t="s">
        <v>14222</v>
      </c>
      <c r="BS58" s="470" t="s">
        <v>14223</v>
      </c>
      <c r="BT58" s="470" t="s">
        <v>14224</v>
      </c>
      <c r="BU58" s="2615" t="s">
        <v>14225</v>
      </c>
      <c r="BV58" s="470" t="s">
        <v>14220</v>
      </c>
      <c r="BW58" s="470" t="s">
        <v>14221</v>
      </c>
      <c r="BX58" s="470" t="s">
        <v>14222</v>
      </c>
      <c r="BY58" s="470" t="s">
        <v>14223</v>
      </c>
      <c r="BZ58" s="470" t="s">
        <v>14224</v>
      </c>
      <c r="CA58" s="2615" t="s">
        <v>14225</v>
      </c>
      <c r="CB58" s="470" t="s">
        <v>14220</v>
      </c>
      <c r="CC58" s="470" t="s">
        <v>14221</v>
      </c>
      <c r="CD58" s="470" t="s">
        <v>14222</v>
      </c>
      <c r="CE58" s="470" t="s">
        <v>14223</v>
      </c>
      <c r="CF58" s="470" t="s">
        <v>14224</v>
      </c>
      <c r="CG58" s="2615" t="s">
        <v>14225</v>
      </c>
      <c r="CH58" s="470" t="s">
        <v>14220</v>
      </c>
      <c r="CI58" s="470" t="s">
        <v>14221</v>
      </c>
      <c r="CJ58" s="470" t="s">
        <v>14222</v>
      </c>
      <c r="CK58" s="470" t="s">
        <v>14223</v>
      </c>
      <c r="CL58" s="470" t="s">
        <v>14224</v>
      </c>
      <c r="CM58" s="2615" t="s">
        <v>14225</v>
      </c>
      <c r="CN58" s="470" t="s">
        <v>14220</v>
      </c>
      <c r="CO58" s="470" t="s">
        <v>14221</v>
      </c>
      <c r="CP58" s="470" t="s">
        <v>14222</v>
      </c>
      <c r="CQ58" s="470" t="s">
        <v>14223</v>
      </c>
      <c r="CR58" s="493" t="s">
        <v>14224</v>
      </c>
      <c r="CS58" s="2616" t="s">
        <v>14225</v>
      </c>
      <c r="CT58" s="2351"/>
      <c r="CU58" s="2617" t="s">
        <v>14219</v>
      </c>
      <c r="CV58" s="2351"/>
      <c r="CW58" s="2617"/>
      <c r="CX58" s="2378"/>
    </row>
    <row r="59" spans="1:102" s="1551" customFormat="1" ht="20.25" customHeight="1">
      <c r="A59" s="2378"/>
      <c r="B59" s="2474" t="s">
        <v>9817</v>
      </c>
      <c r="C59" s="2375" t="s">
        <v>1610</v>
      </c>
      <c r="D59" s="2375">
        <v>3</v>
      </c>
      <c r="E59" s="651">
        <v>0</v>
      </c>
      <c r="F59" s="651">
        <v>0</v>
      </c>
      <c r="G59" s="651">
        <v>0</v>
      </c>
      <c r="H59" s="651">
        <v>0</v>
      </c>
      <c r="I59" s="651">
        <v>0</v>
      </c>
      <c r="J59" s="2693">
        <v>0</v>
      </c>
      <c r="K59" s="651">
        <v>0</v>
      </c>
      <c r="L59" s="651">
        <v>0</v>
      </c>
      <c r="M59" s="651">
        <v>0</v>
      </c>
      <c r="N59" s="651">
        <v>0</v>
      </c>
      <c r="O59" s="651">
        <v>0</v>
      </c>
      <c r="P59" s="2693">
        <v>0</v>
      </c>
      <c r="Q59" s="651">
        <v>0</v>
      </c>
      <c r="R59" s="651">
        <v>0</v>
      </c>
      <c r="S59" s="651">
        <v>0</v>
      </c>
      <c r="T59" s="651">
        <v>0</v>
      </c>
      <c r="U59" s="651">
        <v>0</v>
      </c>
      <c r="V59" s="2693">
        <v>0</v>
      </c>
      <c r="W59" s="651">
        <v>0</v>
      </c>
      <c r="X59" s="651">
        <v>0</v>
      </c>
      <c r="Y59" s="651">
        <v>0</v>
      </c>
      <c r="Z59" s="651">
        <v>0</v>
      </c>
      <c r="AA59" s="651">
        <v>0</v>
      </c>
      <c r="AB59" s="2693">
        <v>0</v>
      </c>
      <c r="AC59" s="651">
        <v>0</v>
      </c>
      <c r="AD59" s="651">
        <v>0</v>
      </c>
      <c r="AE59" s="651">
        <v>0</v>
      </c>
      <c r="AF59" s="651">
        <v>0</v>
      </c>
      <c r="AG59" s="651">
        <v>0</v>
      </c>
      <c r="AH59" s="2693">
        <v>0</v>
      </c>
      <c r="AI59" s="651">
        <v>0</v>
      </c>
      <c r="AJ59" s="651">
        <v>0</v>
      </c>
      <c r="AK59" s="651">
        <v>0</v>
      </c>
      <c r="AL59" s="651">
        <v>0</v>
      </c>
      <c r="AM59" s="651">
        <v>0</v>
      </c>
      <c r="AN59" s="2693">
        <v>0</v>
      </c>
      <c r="AO59" s="651">
        <v>0</v>
      </c>
      <c r="AP59" s="651">
        <v>0</v>
      </c>
      <c r="AQ59" s="651">
        <v>0</v>
      </c>
      <c r="AR59" s="651">
        <v>0</v>
      </c>
      <c r="AS59" s="651">
        <v>0</v>
      </c>
      <c r="AT59" s="2694">
        <v>0</v>
      </c>
      <c r="AU59" s="2351"/>
      <c r="AV59" s="2617" t="s">
        <v>14226</v>
      </c>
      <c r="AW59" s="2351"/>
      <c r="AX59" s="2617"/>
      <c r="AY59" s="2378"/>
      <c r="AZ59" s="2378"/>
      <c r="BA59" s="2474" t="s">
        <v>9817</v>
      </c>
      <c r="BB59" s="2375" t="s">
        <v>1610</v>
      </c>
      <c r="BC59" s="2375">
        <v>3</v>
      </c>
      <c r="BD59" s="470" t="s">
        <v>14227</v>
      </c>
      <c r="BE59" s="470" t="s">
        <v>14228</v>
      </c>
      <c r="BF59" s="470" t="s">
        <v>14229</v>
      </c>
      <c r="BG59" s="470" t="s">
        <v>14230</v>
      </c>
      <c r="BH59" s="470" t="s">
        <v>14231</v>
      </c>
      <c r="BI59" s="2615" t="s">
        <v>14232</v>
      </c>
      <c r="BJ59" s="470" t="s">
        <v>14227</v>
      </c>
      <c r="BK59" s="470" t="s">
        <v>14228</v>
      </c>
      <c r="BL59" s="470" t="s">
        <v>14229</v>
      </c>
      <c r="BM59" s="470" t="s">
        <v>14230</v>
      </c>
      <c r="BN59" s="470" t="s">
        <v>14231</v>
      </c>
      <c r="BO59" s="2615" t="s">
        <v>14232</v>
      </c>
      <c r="BP59" s="470" t="s">
        <v>14227</v>
      </c>
      <c r="BQ59" s="470" t="s">
        <v>14228</v>
      </c>
      <c r="BR59" s="470" t="s">
        <v>14229</v>
      </c>
      <c r="BS59" s="470" t="s">
        <v>14230</v>
      </c>
      <c r="BT59" s="470" t="s">
        <v>14231</v>
      </c>
      <c r="BU59" s="2615" t="s">
        <v>14232</v>
      </c>
      <c r="BV59" s="470" t="s">
        <v>14227</v>
      </c>
      <c r="BW59" s="470" t="s">
        <v>14228</v>
      </c>
      <c r="BX59" s="470" t="s">
        <v>14229</v>
      </c>
      <c r="BY59" s="470" t="s">
        <v>14230</v>
      </c>
      <c r="BZ59" s="470" t="s">
        <v>14231</v>
      </c>
      <c r="CA59" s="2615" t="s">
        <v>14232</v>
      </c>
      <c r="CB59" s="470" t="s">
        <v>14227</v>
      </c>
      <c r="CC59" s="470" t="s">
        <v>14228</v>
      </c>
      <c r="CD59" s="470" t="s">
        <v>14229</v>
      </c>
      <c r="CE59" s="470" t="s">
        <v>14230</v>
      </c>
      <c r="CF59" s="470" t="s">
        <v>14231</v>
      </c>
      <c r="CG59" s="2615" t="s">
        <v>14232</v>
      </c>
      <c r="CH59" s="470" t="s">
        <v>14227</v>
      </c>
      <c r="CI59" s="470" t="s">
        <v>14228</v>
      </c>
      <c r="CJ59" s="470" t="s">
        <v>14229</v>
      </c>
      <c r="CK59" s="470" t="s">
        <v>14230</v>
      </c>
      <c r="CL59" s="470" t="s">
        <v>14231</v>
      </c>
      <c r="CM59" s="2615" t="s">
        <v>14232</v>
      </c>
      <c r="CN59" s="470" t="s">
        <v>14227</v>
      </c>
      <c r="CO59" s="470" t="s">
        <v>14228</v>
      </c>
      <c r="CP59" s="470" t="s">
        <v>14229</v>
      </c>
      <c r="CQ59" s="470" t="s">
        <v>14230</v>
      </c>
      <c r="CR59" s="493" t="s">
        <v>14231</v>
      </c>
      <c r="CS59" s="2616" t="s">
        <v>14232</v>
      </c>
      <c r="CT59" s="2351"/>
      <c r="CU59" s="2617" t="s">
        <v>14226</v>
      </c>
      <c r="CV59" s="2351"/>
      <c r="CW59" s="2617"/>
      <c r="CX59" s="2378"/>
    </row>
    <row r="60" spans="1:102" s="1551" customFormat="1" ht="20.25" customHeight="1">
      <c r="A60" s="2378"/>
      <c r="B60" s="2474" t="s">
        <v>9826</v>
      </c>
      <c r="C60" s="2375" t="s">
        <v>1610</v>
      </c>
      <c r="D60" s="2375">
        <v>3</v>
      </c>
      <c r="E60" s="2693">
        <v>0</v>
      </c>
      <c r="F60" s="2693">
        <v>0</v>
      </c>
      <c r="G60" s="2693">
        <v>0</v>
      </c>
      <c r="H60" s="2693">
        <v>0</v>
      </c>
      <c r="I60" s="2693">
        <v>0</v>
      </c>
      <c r="J60" s="2693">
        <v>0</v>
      </c>
      <c r="K60" s="2693">
        <v>0</v>
      </c>
      <c r="L60" s="2693">
        <v>0</v>
      </c>
      <c r="M60" s="2693">
        <v>0</v>
      </c>
      <c r="N60" s="2693">
        <v>0</v>
      </c>
      <c r="O60" s="2693">
        <v>0</v>
      </c>
      <c r="P60" s="2693">
        <v>0</v>
      </c>
      <c r="Q60" s="2693">
        <v>0</v>
      </c>
      <c r="R60" s="2693">
        <v>0</v>
      </c>
      <c r="S60" s="2693">
        <v>0</v>
      </c>
      <c r="T60" s="2693">
        <v>0</v>
      </c>
      <c r="U60" s="2693">
        <v>0</v>
      </c>
      <c r="V60" s="2693">
        <v>0</v>
      </c>
      <c r="W60" s="2693">
        <v>0</v>
      </c>
      <c r="X60" s="2693">
        <v>0</v>
      </c>
      <c r="Y60" s="2693">
        <v>0</v>
      </c>
      <c r="Z60" s="2693">
        <v>0</v>
      </c>
      <c r="AA60" s="2693">
        <v>0</v>
      </c>
      <c r="AB60" s="2693">
        <v>0</v>
      </c>
      <c r="AC60" s="2693">
        <v>0</v>
      </c>
      <c r="AD60" s="2693">
        <v>0</v>
      </c>
      <c r="AE60" s="2693">
        <v>0</v>
      </c>
      <c r="AF60" s="2693">
        <v>0</v>
      </c>
      <c r="AG60" s="2693">
        <v>0</v>
      </c>
      <c r="AH60" s="2693">
        <v>0</v>
      </c>
      <c r="AI60" s="2693">
        <v>0</v>
      </c>
      <c r="AJ60" s="2693">
        <v>0</v>
      </c>
      <c r="AK60" s="2693">
        <v>0</v>
      </c>
      <c r="AL60" s="2693">
        <v>0</v>
      </c>
      <c r="AM60" s="2693">
        <v>0</v>
      </c>
      <c r="AN60" s="2693">
        <v>0</v>
      </c>
      <c r="AO60" s="2693">
        <v>0</v>
      </c>
      <c r="AP60" s="2693">
        <v>0</v>
      </c>
      <c r="AQ60" s="2693">
        <v>0</v>
      </c>
      <c r="AR60" s="2693">
        <v>0</v>
      </c>
      <c r="AS60" s="2693">
        <v>0</v>
      </c>
      <c r="AT60" s="2694">
        <v>0</v>
      </c>
      <c r="AU60" s="2378"/>
      <c r="AV60" s="2617" t="s">
        <v>14233</v>
      </c>
      <c r="AW60" s="2378"/>
      <c r="AX60" s="2617"/>
      <c r="AY60" s="2378"/>
      <c r="AZ60" s="2378"/>
      <c r="BA60" s="2474" t="s">
        <v>9826</v>
      </c>
      <c r="BB60" s="2375" t="s">
        <v>1610</v>
      </c>
      <c r="BC60" s="2375">
        <v>3</v>
      </c>
      <c r="BD60" s="2615" t="s">
        <v>14234</v>
      </c>
      <c r="BE60" s="2615" t="s">
        <v>14235</v>
      </c>
      <c r="BF60" s="2615" t="s">
        <v>14236</v>
      </c>
      <c r="BG60" s="2615" t="s">
        <v>14237</v>
      </c>
      <c r="BH60" s="2615" t="s">
        <v>14238</v>
      </c>
      <c r="BI60" s="2615" t="s">
        <v>14239</v>
      </c>
      <c r="BJ60" s="2615" t="s">
        <v>14234</v>
      </c>
      <c r="BK60" s="2615" t="s">
        <v>14235</v>
      </c>
      <c r="BL60" s="2615" t="s">
        <v>14236</v>
      </c>
      <c r="BM60" s="2615" t="s">
        <v>14237</v>
      </c>
      <c r="BN60" s="2615" t="s">
        <v>14238</v>
      </c>
      <c r="BO60" s="2615" t="s">
        <v>14239</v>
      </c>
      <c r="BP60" s="2615" t="s">
        <v>14234</v>
      </c>
      <c r="BQ60" s="2615" t="s">
        <v>14235</v>
      </c>
      <c r="BR60" s="2615" t="s">
        <v>14236</v>
      </c>
      <c r="BS60" s="2615" t="s">
        <v>14237</v>
      </c>
      <c r="BT60" s="2615" t="s">
        <v>14238</v>
      </c>
      <c r="BU60" s="2615" t="s">
        <v>14239</v>
      </c>
      <c r="BV60" s="2615" t="s">
        <v>14234</v>
      </c>
      <c r="BW60" s="2615" t="s">
        <v>14235</v>
      </c>
      <c r="BX60" s="2615" t="s">
        <v>14236</v>
      </c>
      <c r="BY60" s="2615" t="s">
        <v>14237</v>
      </c>
      <c r="BZ60" s="2615" t="s">
        <v>14238</v>
      </c>
      <c r="CA60" s="2615" t="s">
        <v>14239</v>
      </c>
      <c r="CB60" s="2615" t="s">
        <v>14234</v>
      </c>
      <c r="CC60" s="2615" t="s">
        <v>14235</v>
      </c>
      <c r="CD60" s="2615" t="s">
        <v>14236</v>
      </c>
      <c r="CE60" s="2615" t="s">
        <v>14237</v>
      </c>
      <c r="CF60" s="2615" t="s">
        <v>14238</v>
      </c>
      <c r="CG60" s="2615" t="s">
        <v>14239</v>
      </c>
      <c r="CH60" s="2615" t="s">
        <v>14234</v>
      </c>
      <c r="CI60" s="2615" t="s">
        <v>14235</v>
      </c>
      <c r="CJ60" s="2615" t="s">
        <v>14236</v>
      </c>
      <c r="CK60" s="2615" t="s">
        <v>14237</v>
      </c>
      <c r="CL60" s="2615" t="s">
        <v>14238</v>
      </c>
      <c r="CM60" s="2615" t="s">
        <v>14239</v>
      </c>
      <c r="CN60" s="2615" t="s">
        <v>14234</v>
      </c>
      <c r="CO60" s="2615" t="s">
        <v>14235</v>
      </c>
      <c r="CP60" s="2615" t="s">
        <v>14236</v>
      </c>
      <c r="CQ60" s="2615" t="s">
        <v>14237</v>
      </c>
      <c r="CR60" s="2618" t="s">
        <v>14238</v>
      </c>
      <c r="CS60" s="2616" t="s">
        <v>14239</v>
      </c>
      <c r="CT60" s="2378"/>
      <c r="CU60" s="2617" t="s">
        <v>14233</v>
      </c>
      <c r="CV60" s="2378"/>
      <c r="CW60" s="2617"/>
      <c r="CX60" s="2378"/>
    </row>
    <row r="61" spans="1:102" s="1551" customFormat="1" ht="20.25" customHeight="1">
      <c r="A61" s="2378"/>
      <c r="B61" s="2474" t="s">
        <v>9835</v>
      </c>
      <c r="C61" s="2375" t="s">
        <v>1610</v>
      </c>
      <c r="D61" s="2375">
        <v>3</v>
      </c>
      <c r="E61" s="651">
        <v>0</v>
      </c>
      <c r="F61" s="651">
        <v>0</v>
      </c>
      <c r="G61" s="651">
        <v>0</v>
      </c>
      <c r="H61" s="651">
        <v>0</v>
      </c>
      <c r="I61" s="651">
        <v>0</v>
      </c>
      <c r="J61" s="2693">
        <v>0</v>
      </c>
      <c r="K61" s="651">
        <v>0</v>
      </c>
      <c r="L61" s="651">
        <v>0</v>
      </c>
      <c r="M61" s="651">
        <v>0</v>
      </c>
      <c r="N61" s="651">
        <v>0</v>
      </c>
      <c r="O61" s="651">
        <v>0</v>
      </c>
      <c r="P61" s="2693">
        <v>0</v>
      </c>
      <c r="Q61" s="651">
        <v>0</v>
      </c>
      <c r="R61" s="651">
        <v>0</v>
      </c>
      <c r="S61" s="651">
        <v>0</v>
      </c>
      <c r="T61" s="651">
        <v>0</v>
      </c>
      <c r="U61" s="651">
        <v>0</v>
      </c>
      <c r="V61" s="2693">
        <v>0</v>
      </c>
      <c r="W61" s="651">
        <v>0</v>
      </c>
      <c r="X61" s="651">
        <v>0</v>
      </c>
      <c r="Y61" s="651">
        <v>0</v>
      </c>
      <c r="Z61" s="651">
        <v>0</v>
      </c>
      <c r="AA61" s="651">
        <v>0</v>
      </c>
      <c r="AB61" s="2693">
        <v>0</v>
      </c>
      <c r="AC61" s="651">
        <v>0</v>
      </c>
      <c r="AD61" s="651">
        <v>0</v>
      </c>
      <c r="AE61" s="651">
        <v>0</v>
      </c>
      <c r="AF61" s="651">
        <v>0</v>
      </c>
      <c r="AG61" s="651">
        <v>0</v>
      </c>
      <c r="AH61" s="2693">
        <v>0</v>
      </c>
      <c r="AI61" s="651">
        <v>0</v>
      </c>
      <c r="AJ61" s="651">
        <v>0</v>
      </c>
      <c r="AK61" s="651">
        <v>0</v>
      </c>
      <c r="AL61" s="651">
        <v>0</v>
      </c>
      <c r="AM61" s="651">
        <v>0</v>
      </c>
      <c r="AN61" s="2693">
        <v>0</v>
      </c>
      <c r="AO61" s="651">
        <v>0</v>
      </c>
      <c r="AP61" s="651">
        <v>0</v>
      </c>
      <c r="AQ61" s="651">
        <v>0</v>
      </c>
      <c r="AR61" s="651">
        <v>0</v>
      </c>
      <c r="AS61" s="651">
        <v>0</v>
      </c>
      <c r="AT61" s="2694">
        <v>0</v>
      </c>
      <c r="AU61" s="2378"/>
      <c r="AV61" s="2617" t="s">
        <v>14240</v>
      </c>
      <c r="AW61" s="2378"/>
      <c r="AX61" s="2617"/>
      <c r="AY61" s="2378"/>
      <c r="AZ61" s="2378"/>
      <c r="BA61" s="2474" t="s">
        <v>9835</v>
      </c>
      <c r="BB61" s="2375" t="s">
        <v>1610</v>
      </c>
      <c r="BC61" s="2375">
        <v>3</v>
      </c>
      <c r="BD61" s="470" t="s">
        <v>14241</v>
      </c>
      <c r="BE61" s="470" t="s">
        <v>14242</v>
      </c>
      <c r="BF61" s="470" t="s">
        <v>14243</v>
      </c>
      <c r="BG61" s="470" t="s">
        <v>14244</v>
      </c>
      <c r="BH61" s="470" t="s">
        <v>14245</v>
      </c>
      <c r="BI61" s="2615" t="s">
        <v>14246</v>
      </c>
      <c r="BJ61" s="470" t="s">
        <v>14241</v>
      </c>
      <c r="BK61" s="470" t="s">
        <v>14242</v>
      </c>
      <c r="BL61" s="470" t="s">
        <v>14243</v>
      </c>
      <c r="BM61" s="470" t="s">
        <v>14244</v>
      </c>
      <c r="BN61" s="470" t="s">
        <v>14245</v>
      </c>
      <c r="BO61" s="2615" t="s">
        <v>14246</v>
      </c>
      <c r="BP61" s="470" t="s">
        <v>14241</v>
      </c>
      <c r="BQ61" s="470" t="s">
        <v>14242</v>
      </c>
      <c r="BR61" s="470" t="s">
        <v>14243</v>
      </c>
      <c r="BS61" s="470" t="s">
        <v>14244</v>
      </c>
      <c r="BT61" s="470" t="s">
        <v>14245</v>
      </c>
      <c r="BU61" s="2615" t="s">
        <v>14246</v>
      </c>
      <c r="BV61" s="470" t="s">
        <v>14241</v>
      </c>
      <c r="BW61" s="470" t="s">
        <v>14242</v>
      </c>
      <c r="BX61" s="470" t="s">
        <v>14243</v>
      </c>
      <c r="BY61" s="470" t="s">
        <v>14244</v>
      </c>
      <c r="BZ61" s="470" t="s">
        <v>14245</v>
      </c>
      <c r="CA61" s="2615" t="s">
        <v>14246</v>
      </c>
      <c r="CB61" s="470" t="s">
        <v>14241</v>
      </c>
      <c r="CC61" s="470" t="s">
        <v>14242</v>
      </c>
      <c r="CD61" s="470" t="s">
        <v>14243</v>
      </c>
      <c r="CE61" s="470" t="s">
        <v>14244</v>
      </c>
      <c r="CF61" s="470" t="s">
        <v>14245</v>
      </c>
      <c r="CG61" s="2615" t="s">
        <v>14246</v>
      </c>
      <c r="CH61" s="470" t="s">
        <v>14241</v>
      </c>
      <c r="CI61" s="470" t="s">
        <v>14242</v>
      </c>
      <c r="CJ61" s="470" t="s">
        <v>14243</v>
      </c>
      <c r="CK61" s="470" t="s">
        <v>14244</v>
      </c>
      <c r="CL61" s="470" t="s">
        <v>14245</v>
      </c>
      <c r="CM61" s="2615" t="s">
        <v>14246</v>
      </c>
      <c r="CN61" s="470" t="s">
        <v>14241</v>
      </c>
      <c r="CO61" s="470" t="s">
        <v>14242</v>
      </c>
      <c r="CP61" s="470" t="s">
        <v>14243</v>
      </c>
      <c r="CQ61" s="470" t="s">
        <v>14244</v>
      </c>
      <c r="CR61" s="493" t="s">
        <v>14245</v>
      </c>
      <c r="CS61" s="2616" t="s">
        <v>14246</v>
      </c>
      <c r="CT61" s="2378"/>
      <c r="CU61" s="2617" t="s">
        <v>14240</v>
      </c>
      <c r="CV61" s="2378"/>
      <c r="CW61" s="2617"/>
      <c r="CX61" s="2378"/>
    </row>
    <row r="62" spans="1:102" s="1551" customFormat="1" ht="20.25" customHeight="1">
      <c r="A62" s="2378"/>
      <c r="B62" s="2474" t="s">
        <v>9845</v>
      </c>
      <c r="C62" s="2375" t="s">
        <v>1610</v>
      </c>
      <c r="D62" s="2375">
        <v>3</v>
      </c>
      <c r="E62" s="651">
        <v>0</v>
      </c>
      <c r="F62" s="651">
        <v>0</v>
      </c>
      <c r="G62" s="651">
        <v>0</v>
      </c>
      <c r="H62" s="651">
        <v>0</v>
      </c>
      <c r="I62" s="651">
        <v>0</v>
      </c>
      <c r="J62" s="2693">
        <v>0</v>
      </c>
      <c r="K62" s="651">
        <v>0</v>
      </c>
      <c r="L62" s="651">
        <v>0</v>
      </c>
      <c r="M62" s="651">
        <v>0</v>
      </c>
      <c r="N62" s="651">
        <v>0</v>
      </c>
      <c r="O62" s="651">
        <v>0</v>
      </c>
      <c r="P62" s="2693">
        <v>0</v>
      </c>
      <c r="Q62" s="651">
        <v>0</v>
      </c>
      <c r="R62" s="651">
        <v>0</v>
      </c>
      <c r="S62" s="651">
        <v>0</v>
      </c>
      <c r="T62" s="651">
        <v>0</v>
      </c>
      <c r="U62" s="651">
        <v>0</v>
      </c>
      <c r="V62" s="2693">
        <v>0</v>
      </c>
      <c r="W62" s="651">
        <v>0</v>
      </c>
      <c r="X62" s="651">
        <v>0</v>
      </c>
      <c r="Y62" s="651">
        <v>0</v>
      </c>
      <c r="Z62" s="651">
        <v>0</v>
      </c>
      <c r="AA62" s="651">
        <v>0</v>
      </c>
      <c r="AB62" s="2693">
        <v>0</v>
      </c>
      <c r="AC62" s="651">
        <v>0</v>
      </c>
      <c r="AD62" s="651">
        <v>0</v>
      </c>
      <c r="AE62" s="651">
        <v>0</v>
      </c>
      <c r="AF62" s="651">
        <v>0</v>
      </c>
      <c r="AG62" s="651">
        <v>0</v>
      </c>
      <c r="AH62" s="2693">
        <v>0</v>
      </c>
      <c r="AI62" s="651">
        <v>0</v>
      </c>
      <c r="AJ62" s="651">
        <v>0</v>
      </c>
      <c r="AK62" s="651">
        <v>0</v>
      </c>
      <c r="AL62" s="651">
        <v>0</v>
      </c>
      <c r="AM62" s="651">
        <v>0</v>
      </c>
      <c r="AN62" s="2693">
        <v>0</v>
      </c>
      <c r="AO62" s="651">
        <v>0</v>
      </c>
      <c r="AP62" s="651">
        <v>0</v>
      </c>
      <c r="AQ62" s="651">
        <v>0</v>
      </c>
      <c r="AR62" s="651">
        <v>0</v>
      </c>
      <c r="AS62" s="651">
        <v>0</v>
      </c>
      <c r="AT62" s="2694">
        <v>0</v>
      </c>
      <c r="AU62" s="2378"/>
      <c r="AV62" s="2617" t="s">
        <v>14247</v>
      </c>
      <c r="AW62" s="2378"/>
      <c r="AX62" s="2617"/>
      <c r="AY62" s="2378"/>
      <c r="AZ62" s="2378"/>
      <c r="BA62" s="2474" t="s">
        <v>9845</v>
      </c>
      <c r="BB62" s="2375" t="s">
        <v>1610</v>
      </c>
      <c r="BC62" s="2375">
        <v>3</v>
      </c>
      <c r="BD62" s="470" t="s">
        <v>14248</v>
      </c>
      <c r="BE62" s="470" t="s">
        <v>14249</v>
      </c>
      <c r="BF62" s="470" t="s">
        <v>14250</v>
      </c>
      <c r="BG62" s="470" t="s">
        <v>14251</v>
      </c>
      <c r="BH62" s="470" t="s">
        <v>14252</v>
      </c>
      <c r="BI62" s="2615" t="s">
        <v>14253</v>
      </c>
      <c r="BJ62" s="470" t="s">
        <v>14248</v>
      </c>
      <c r="BK62" s="470" t="s">
        <v>14249</v>
      </c>
      <c r="BL62" s="470" t="s">
        <v>14250</v>
      </c>
      <c r="BM62" s="470" t="s">
        <v>14251</v>
      </c>
      <c r="BN62" s="470" t="s">
        <v>14252</v>
      </c>
      <c r="BO62" s="2615" t="s">
        <v>14253</v>
      </c>
      <c r="BP62" s="470" t="s">
        <v>14248</v>
      </c>
      <c r="BQ62" s="470" t="s">
        <v>14249</v>
      </c>
      <c r="BR62" s="470" t="s">
        <v>14250</v>
      </c>
      <c r="BS62" s="470" t="s">
        <v>14251</v>
      </c>
      <c r="BT62" s="470" t="s">
        <v>14252</v>
      </c>
      <c r="BU62" s="2615" t="s">
        <v>14253</v>
      </c>
      <c r="BV62" s="470" t="s">
        <v>14248</v>
      </c>
      <c r="BW62" s="470" t="s">
        <v>14249</v>
      </c>
      <c r="BX62" s="470" t="s">
        <v>14250</v>
      </c>
      <c r="BY62" s="470" t="s">
        <v>14251</v>
      </c>
      <c r="BZ62" s="470" t="s">
        <v>14252</v>
      </c>
      <c r="CA62" s="2615" t="s">
        <v>14253</v>
      </c>
      <c r="CB62" s="470" t="s">
        <v>14248</v>
      </c>
      <c r="CC62" s="470" t="s">
        <v>14249</v>
      </c>
      <c r="CD62" s="470" t="s">
        <v>14250</v>
      </c>
      <c r="CE62" s="470" t="s">
        <v>14251</v>
      </c>
      <c r="CF62" s="470" t="s">
        <v>14252</v>
      </c>
      <c r="CG62" s="2615" t="s">
        <v>14253</v>
      </c>
      <c r="CH62" s="470" t="s">
        <v>14248</v>
      </c>
      <c r="CI62" s="470" t="s">
        <v>14249</v>
      </c>
      <c r="CJ62" s="470" t="s">
        <v>14250</v>
      </c>
      <c r="CK62" s="470" t="s">
        <v>14251</v>
      </c>
      <c r="CL62" s="470" t="s">
        <v>14252</v>
      </c>
      <c r="CM62" s="2615" t="s">
        <v>14253</v>
      </c>
      <c r="CN62" s="470" t="s">
        <v>14248</v>
      </c>
      <c r="CO62" s="470" t="s">
        <v>14249</v>
      </c>
      <c r="CP62" s="470" t="s">
        <v>14250</v>
      </c>
      <c r="CQ62" s="470" t="s">
        <v>14251</v>
      </c>
      <c r="CR62" s="493" t="s">
        <v>14252</v>
      </c>
      <c r="CS62" s="2616" t="s">
        <v>14253</v>
      </c>
      <c r="CT62" s="2378"/>
      <c r="CU62" s="2617" t="s">
        <v>14247</v>
      </c>
      <c r="CV62" s="2378"/>
      <c r="CW62" s="2617"/>
      <c r="CX62" s="2378"/>
    </row>
    <row r="63" spans="1:102" s="1551" customFormat="1" ht="20.25" customHeight="1">
      <c r="A63" s="2378"/>
      <c r="B63" s="2474" t="s">
        <v>9855</v>
      </c>
      <c r="C63" s="2375" t="s">
        <v>1610</v>
      </c>
      <c r="D63" s="2375">
        <v>3</v>
      </c>
      <c r="E63" s="2693">
        <v>0</v>
      </c>
      <c r="F63" s="2693">
        <v>0</v>
      </c>
      <c r="G63" s="2693">
        <v>0</v>
      </c>
      <c r="H63" s="2693">
        <v>0</v>
      </c>
      <c r="I63" s="2693">
        <v>0</v>
      </c>
      <c r="J63" s="2693">
        <v>0</v>
      </c>
      <c r="K63" s="2693">
        <v>0</v>
      </c>
      <c r="L63" s="2693">
        <v>0</v>
      </c>
      <c r="M63" s="2693">
        <v>0</v>
      </c>
      <c r="N63" s="2693">
        <v>0</v>
      </c>
      <c r="O63" s="2693">
        <v>0</v>
      </c>
      <c r="P63" s="2693">
        <v>0</v>
      </c>
      <c r="Q63" s="2693">
        <v>0</v>
      </c>
      <c r="R63" s="2693">
        <v>0</v>
      </c>
      <c r="S63" s="2693">
        <v>0</v>
      </c>
      <c r="T63" s="2693">
        <v>0</v>
      </c>
      <c r="U63" s="2693">
        <v>0</v>
      </c>
      <c r="V63" s="2693">
        <v>0</v>
      </c>
      <c r="W63" s="2693">
        <v>0</v>
      </c>
      <c r="X63" s="2693">
        <v>0</v>
      </c>
      <c r="Y63" s="2693">
        <v>0</v>
      </c>
      <c r="Z63" s="2693">
        <v>0</v>
      </c>
      <c r="AA63" s="2693">
        <v>0</v>
      </c>
      <c r="AB63" s="2693">
        <v>0</v>
      </c>
      <c r="AC63" s="2693">
        <v>0</v>
      </c>
      <c r="AD63" s="2693">
        <v>0</v>
      </c>
      <c r="AE63" s="2693">
        <v>0</v>
      </c>
      <c r="AF63" s="2693">
        <v>0</v>
      </c>
      <c r="AG63" s="2693">
        <v>0</v>
      </c>
      <c r="AH63" s="2693">
        <v>0</v>
      </c>
      <c r="AI63" s="2693">
        <v>0</v>
      </c>
      <c r="AJ63" s="2693">
        <v>0</v>
      </c>
      <c r="AK63" s="2693">
        <v>0</v>
      </c>
      <c r="AL63" s="2693">
        <v>0</v>
      </c>
      <c r="AM63" s="2693">
        <v>0</v>
      </c>
      <c r="AN63" s="2693">
        <v>0</v>
      </c>
      <c r="AO63" s="2693">
        <v>0</v>
      </c>
      <c r="AP63" s="2693">
        <v>0</v>
      </c>
      <c r="AQ63" s="2693">
        <v>0</v>
      </c>
      <c r="AR63" s="2693">
        <v>0</v>
      </c>
      <c r="AS63" s="2693">
        <v>0</v>
      </c>
      <c r="AT63" s="2694">
        <v>0</v>
      </c>
      <c r="AU63" s="2378"/>
      <c r="AV63" s="2617" t="s">
        <v>14254</v>
      </c>
      <c r="AW63" s="2378"/>
      <c r="AX63" s="2617"/>
      <c r="AY63" s="2378"/>
      <c r="AZ63" s="2378"/>
      <c r="BA63" s="2474" t="s">
        <v>9855</v>
      </c>
      <c r="BB63" s="2375" t="s">
        <v>1610</v>
      </c>
      <c r="BC63" s="2375">
        <v>3</v>
      </c>
      <c r="BD63" s="2615" t="s">
        <v>14255</v>
      </c>
      <c r="BE63" s="2615" t="s">
        <v>14256</v>
      </c>
      <c r="BF63" s="2615" t="s">
        <v>14257</v>
      </c>
      <c r="BG63" s="2615" t="s">
        <v>14258</v>
      </c>
      <c r="BH63" s="2615" t="s">
        <v>14259</v>
      </c>
      <c r="BI63" s="2615" t="s">
        <v>14260</v>
      </c>
      <c r="BJ63" s="2615" t="s">
        <v>14255</v>
      </c>
      <c r="BK63" s="2615" t="s">
        <v>14256</v>
      </c>
      <c r="BL63" s="2615" t="s">
        <v>14257</v>
      </c>
      <c r="BM63" s="2615" t="s">
        <v>14258</v>
      </c>
      <c r="BN63" s="2615" t="s">
        <v>14259</v>
      </c>
      <c r="BO63" s="2615" t="s">
        <v>14260</v>
      </c>
      <c r="BP63" s="2615" t="s">
        <v>14255</v>
      </c>
      <c r="BQ63" s="2615" t="s">
        <v>14256</v>
      </c>
      <c r="BR63" s="2615" t="s">
        <v>14257</v>
      </c>
      <c r="BS63" s="2615" t="s">
        <v>14258</v>
      </c>
      <c r="BT63" s="2615" t="s">
        <v>14259</v>
      </c>
      <c r="BU63" s="2615" t="s">
        <v>14260</v>
      </c>
      <c r="BV63" s="2615" t="s">
        <v>14255</v>
      </c>
      <c r="BW63" s="2615" t="s">
        <v>14256</v>
      </c>
      <c r="BX63" s="2615" t="s">
        <v>14257</v>
      </c>
      <c r="BY63" s="2615" t="s">
        <v>14258</v>
      </c>
      <c r="BZ63" s="2615" t="s">
        <v>14259</v>
      </c>
      <c r="CA63" s="2615" t="s">
        <v>14260</v>
      </c>
      <c r="CB63" s="2615" t="s">
        <v>14255</v>
      </c>
      <c r="CC63" s="2615" t="s">
        <v>14256</v>
      </c>
      <c r="CD63" s="2615" t="s">
        <v>14257</v>
      </c>
      <c r="CE63" s="2615" t="s">
        <v>14258</v>
      </c>
      <c r="CF63" s="2615" t="s">
        <v>14259</v>
      </c>
      <c r="CG63" s="2615" t="s">
        <v>14260</v>
      </c>
      <c r="CH63" s="2615" t="s">
        <v>14255</v>
      </c>
      <c r="CI63" s="2615" t="s">
        <v>14256</v>
      </c>
      <c r="CJ63" s="2615" t="s">
        <v>14257</v>
      </c>
      <c r="CK63" s="2615" t="s">
        <v>14258</v>
      </c>
      <c r="CL63" s="2615" t="s">
        <v>14259</v>
      </c>
      <c r="CM63" s="2615" t="s">
        <v>14260</v>
      </c>
      <c r="CN63" s="2615" t="s">
        <v>14255</v>
      </c>
      <c r="CO63" s="2615" t="s">
        <v>14256</v>
      </c>
      <c r="CP63" s="2615" t="s">
        <v>14257</v>
      </c>
      <c r="CQ63" s="2615" t="s">
        <v>14258</v>
      </c>
      <c r="CR63" s="2618" t="s">
        <v>14259</v>
      </c>
      <c r="CS63" s="2616" t="s">
        <v>14260</v>
      </c>
      <c r="CT63" s="2378"/>
      <c r="CU63" s="2617" t="s">
        <v>14254</v>
      </c>
      <c r="CV63" s="2378"/>
      <c r="CW63" s="2617"/>
      <c r="CX63" s="2378"/>
    </row>
    <row r="64" spans="1:102" s="1551" customFormat="1" ht="20.25" customHeight="1">
      <c r="A64" s="2378"/>
      <c r="B64" s="2474" t="s">
        <v>9865</v>
      </c>
      <c r="C64" s="2375" t="s">
        <v>1610</v>
      </c>
      <c r="D64" s="2375">
        <v>3</v>
      </c>
      <c r="E64" s="651">
        <v>0</v>
      </c>
      <c r="F64" s="651">
        <v>0</v>
      </c>
      <c r="G64" s="651">
        <v>0</v>
      </c>
      <c r="H64" s="651">
        <v>0</v>
      </c>
      <c r="I64" s="651">
        <v>0</v>
      </c>
      <c r="J64" s="2693">
        <v>0</v>
      </c>
      <c r="K64" s="651">
        <v>0</v>
      </c>
      <c r="L64" s="651">
        <v>0</v>
      </c>
      <c r="M64" s="651">
        <v>0</v>
      </c>
      <c r="N64" s="651">
        <v>0</v>
      </c>
      <c r="O64" s="651">
        <v>0</v>
      </c>
      <c r="P64" s="2693">
        <v>0</v>
      </c>
      <c r="Q64" s="651">
        <v>0</v>
      </c>
      <c r="R64" s="651">
        <v>0</v>
      </c>
      <c r="S64" s="651">
        <v>0</v>
      </c>
      <c r="T64" s="651">
        <v>0</v>
      </c>
      <c r="U64" s="651">
        <v>0</v>
      </c>
      <c r="V64" s="2693">
        <v>0</v>
      </c>
      <c r="W64" s="651">
        <v>0</v>
      </c>
      <c r="X64" s="651">
        <v>0</v>
      </c>
      <c r="Y64" s="651">
        <v>0</v>
      </c>
      <c r="Z64" s="651">
        <v>0</v>
      </c>
      <c r="AA64" s="651">
        <v>0</v>
      </c>
      <c r="AB64" s="2693">
        <v>0</v>
      </c>
      <c r="AC64" s="651">
        <v>0</v>
      </c>
      <c r="AD64" s="651">
        <v>0</v>
      </c>
      <c r="AE64" s="651">
        <v>0</v>
      </c>
      <c r="AF64" s="651">
        <v>0</v>
      </c>
      <c r="AG64" s="651">
        <v>0</v>
      </c>
      <c r="AH64" s="2693">
        <v>0</v>
      </c>
      <c r="AI64" s="651">
        <v>0</v>
      </c>
      <c r="AJ64" s="651">
        <v>0</v>
      </c>
      <c r="AK64" s="651">
        <v>0</v>
      </c>
      <c r="AL64" s="651">
        <v>0</v>
      </c>
      <c r="AM64" s="651">
        <v>0</v>
      </c>
      <c r="AN64" s="2693">
        <v>0</v>
      </c>
      <c r="AO64" s="651">
        <v>0</v>
      </c>
      <c r="AP64" s="651">
        <v>0</v>
      </c>
      <c r="AQ64" s="651">
        <v>0</v>
      </c>
      <c r="AR64" s="651">
        <v>0</v>
      </c>
      <c r="AS64" s="651">
        <v>0</v>
      </c>
      <c r="AT64" s="2694">
        <v>0</v>
      </c>
      <c r="AU64" s="2378"/>
      <c r="AV64" s="2617" t="s">
        <v>14261</v>
      </c>
      <c r="AW64" s="2378"/>
      <c r="AX64" s="2617"/>
      <c r="AY64" s="2378"/>
      <c r="AZ64" s="2378"/>
      <c r="BA64" s="2474" t="s">
        <v>9865</v>
      </c>
      <c r="BB64" s="2375" t="s">
        <v>1610</v>
      </c>
      <c r="BC64" s="2375">
        <v>3</v>
      </c>
      <c r="BD64" s="470" t="s">
        <v>14262</v>
      </c>
      <c r="BE64" s="470" t="s">
        <v>14263</v>
      </c>
      <c r="BF64" s="470" t="s">
        <v>14264</v>
      </c>
      <c r="BG64" s="470" t="s">
        <v>14265</v>
      </c>
      <c r="BH64" s="470" t="s">
        <v>14266</v>
      </c>
      <c r="BI64" s="2615" t="s">
        <v>14267</v>
      </c>
      <c r="BJ64" s="470" t="s">
        <v>14262</v>
      </c>
      <c r="BK64" s="470" t="s">
        <v>14263</v>
      </c>
      <c r="BL64" s="470" t="s">
        <v>14264</v>
      </c>
      <c r="BM64" s="470" t="s">
        <v>14265</v>
      </c>
      <c r="BN64" s="470" t="s">
        <v>14266</v>
      </c>
      <c r="BO64" s="2615" t="s">
        <v>14267</v>
      </c>
      <c r="BP64" s="470" t="s">
        <v>14262</v>
      </c>
      <c r="BQ64" s="470" t="s">
        <v>14263</v>
      </c>
      <c r="BR64" s="470" t="s">
        <v>14264</v>
      </c>
      <c r="BS64" s="470" t="s">
        <v>14265</v>
      </c>
      <c r="BT64" s="470" t="s">
        <v>14266</v>
      </c>
      <c r="BU64" s="2615" t="s">
        <v>14267</v>
      </c>
      <c r="BV64" s="470" t="s">
        <v>14262</v>
      </c>
      <c r="BW64" s="470" t="s">
        <v>14263</v>
      </c>
      <c r="BX64" s="470" t="s">
        <v>14264</v>
      </c>
      <c r="BY64" s="470" t="s">
        <v>14265</v>
      </c>
      <c r="BZ64" s="470" t="s">
        <v>14266</v>
      </c>
      <c r="CA64" s="2615" t="s">
        <v>14267</v>
      </c>
      <c r="CB64" s="470" t="s">
        <v>14262</v>
      </c>
      <c r="CC64" s="470" t="s">
        <v>14263</v>
      </c>
      <c r="CD64" s="470" t="s">
        <v>14264</v>
      </c>
      <c r="CE64" s="470" t="s">
        <v>14265</v>
      </c>
      <c r="CF64" s="470" t="s">
        <v>14266</v>
      </c>
      <c r="CG64" s="2615" t="s">
        <v>14267</v>
      </c>
      <c r="CH64" s="470" t="s">
        <v>14262</v>
      </c>
      <c r="CI64" s="470" t="s">
        <v>14263</v>
      </c>
      <c r="CJ64" s="470" t="s">
        <v>14264</v>
      </c>
      <c r="CK64" s="470" t="s">
        <v>14265</v>
      </c>
      <c r="CL64" s="470" t="s">
        <v>14266</v>
      </c>
      <c r="CM64" s="2615" t="s">
        <v>14267</v>
      </c>
      <c r="CN64" s="470" t="s">
        <v>14262</v>
      </c>
      <c r="CO64" s="470" t="s">
        <v>14263</v>
      </c>
      <c r="CP64" s="470" t="s">
        <v>14264</v>
      </c>
      <c r="CQ64" s="470" t="s">
        <v>14265</v>
      </c>
      <c r="CR64" s="493" t="s">
        <v>14266</v>
      </c>
      <c r="CS64" s="2616" t="s">
        <v>14267</v>
      </c>
      <c r="CT64" s="2378"/>
      <c r="CU64" s="2617" t="s">
        <v>14261</v>
      </c>
      <c r="CV64" s="2378"/>
      <c r="CW64" s="2617"/>
      <c r="CX64" s="2378"/>
    </row>
    <row r="65" spans="1:102" s="1551" customFormat="1" ht="20.25" customHeight="1">
      <c r="A65" s="2378"/>
      <c r="B65" s="2474" t="s">
        <v>9874</v>
      </c>
      <c r="C65" s="2375" t="s">
        <v>1610</v>
      </c>
      <c r="D65" s="2375">
        <v>3</v>
      </c>
      <c r="E65" s="651">
        <v>0</v>
      </c>
      <c r="F65" s="651">
        <v>0</v>
      </c>
      <c r="G65" s="651">
        <v>0</v>
      </c>
      <c r="H65" s="651">
        <v>0</v>
      </c>
      <c r="I65" s="651">
        <v>0</v>
      </c>
      <c r="J65" s="2693">
        <v>0</v>
      </c>
      <c r="K65" s="651">
        <v>0</v>
      </c>
      <c r="L65" s="651">
        <v>0</v>
      </c>
      <c r="M65" s="651">
        <v>0</v>
      </c>
      <c r="N65" s="651">
        <v>0</v>
      </c>
      <c r="O65" s="651">
        <v>0</v>
      </c>
      <c r="P65" s="2693">
        <v>0</v>
      </c>
      <c r="Q65" s="651">
        <v>0</v>
      </c>
      <c r="R65" s="651">
        <v>0</v>
      </c>
      <c r="S65" s="651">
        <v>0</v>
      </c>
      <c r="T65" s="651">
        <v>0</v>
      </c>
      <c r="U65" s="651">
        <v>0</v>
      </c>
      <c r="V65" s="2693">
        <v>0</v>
      </c>
      <c r="W65" s="651">
        <v>0</v>
      </c>
      <c r="X65" s="651">
        <v>0</v>
      </c>
      <c r="Y65" s="651">
        <v>0</v>
      </c>
      <c r="Z65" s="651">
        <v>0</v>
      </c>
      <c r="AA65" s="651">
        <v>0</v>
      </c>
      <c r="AB65" s="2693">
        <v>0</v>
      </c>
      <c r="AC65" s="651">
        <v>0</v>
      </c>
      <c r="AD65" s="651">
        <v>0</v>
      </c>
      <c r="AE65" s="651">
        <v>0</v>
      </c>
      <c r="AF65" s="651">
        <v>0</v>
      </c>
      <c r="AG65" s="651">
        <v>0</v>
      </c>
      <c r="AH65" s="2693">
        <v>0</v>
      </c>
      <c r="AI65" s="651">
        <v>0</v>
      </c>
      <c r="AJ65" s="651">
        <v>0</v>
      </c>
      <c r="AK65" s="651">
        <v>0</v>
      </c>
      <c r="AL65" s="651">
        <v>0</v>
      </c>
      <c r="AM65" s="651">
        <v>0</v>
      </c>
      <c r="AN65" s="2693">
        <v>0</v>
      </c>
      <c r="AO65" s="651">
        <v>0</v>
      </c>
      <c r="AP65" s="651">
        <v>0</v>
      </c>
      <c r="AQ65" s="651">
        <v>0</v>
      </c>
      <c r="AR65" s="651">
        <v>0</v>
      </c>
      <c r="AS65" s="651">
        <v>0</v>
      </c>
      <c r="AT65" s="2694">
        <v>0</v>
      </c>
      <c r="AU65" s="2378"/>
      <c r="AV65" s="2617" t="s">
        <v>14268</v>
      </c>
      <c r="AW65" s="2378"/>
      <c r="AX65" s="2617"/>
      <c r="AY65" s="2378"/>
      <c r="AZ65" s="2378"/>
      <c r="BA65" s="2474" t="s">
        <v>9874</v>
      </c>
      <c r="BB65" s="2375" t="s">
        <v>1610</v>
      </c>
      <c r="BC65" s="2375">
        <v>3</v>
      </c>
      <c r="BD65" s="470" t="s">
        <v>14269</v>
      </c>
      <c r="BE65" s="470" t="s">
        <v>14270</v>
      </c>
      <c r="BF65" s="470" t="s">
        <v>14271</v>
      </c>
      <c r="BG65" s="470" t="s">
        <v>14272</v>
      </c>
      <c r="BH65" s="470" t="s">
        <v>14273</v>
      </c>
      <c r="BI65" s="2615" t="s">
        <v>14274</v>
      </c>
      <c r="BJ65" s="470" t="s">
        <v>14269</v>
      </c>
      <c r="BK65" s="470" t="s">
        <v>14270</v>
      </c>
      <c r="BL65" s="470" t="s">
        <v>14271</v>
      </c>
      <c r="BM65" s="470" t="s">
        <v>14272</v>
      </c>
      <c r="BN65" s="470" t="s">
        <v>14273</v>
      </c>
      <c r="BO65" s="2615" t="s">
        <v>14274</v>
      </c>
      <c r="BP65" s="470" t="s">
        <v>14269</v>
      </c>
      <c r="BQ65" s="470" t="s">
        <v>14270</v>
      </c>
      <c r="BR65" s="470" t="s">
        <v>14271</v>
      </c>
      <c r="BS65" s="470" t="s">
        <v>14272</v>
      </c>
      <c r="BT65" s="470" t="s">
        <v>14273</v>
      </c>
      <c r="BU65" s="2615" t="s">
        <v>14274</v>
      </c>
      <c r="BV65" s="470" t="s">
        <v>14269</v>
      </c>
      <c r="BW65" s="470" t="s">
        <v>14270</v>
      </c>
      <c r="BX65" s="470" t="s">
        <v>14271</v>
      </c>
      <c r="BY65" s="470" t="s">
        <v>14272</v>
      </c>
      <c r="BZ65" s="470" t="s">
        <v>14273</v>
      </c>
      <c r="CA65" s="2615" t="s">
        <v>14274</v>
      </c>
      <c r="CB65" s="470" t="s">
        <v>14269</v>
      </c>
      <c r="CC65" s="470" t="s">
        <v>14270</v>
      </c>
      <c r="CD65" s="470" t="s">
        <v>14271</v>
      </c>
      <c r="CE65" s="470" t="s">
        <v>14272</v>
      </c>
      <c r="CF65" s="470" t="s">
        <v>14273</v>
      </c>
      <c r="CG65" s="2615" t="s">
        <v>14274</v>
      </c>
      <c r="CH65" s="470" t="s">
        <v>14269</v>
      </c>
      <c r="CI65" s="470" t="s">
        <v>14270</v>
      </c>
      <c r="CJ65" s="470" t="s">
        <v>14271</v>
      </c>
      <c r="CK65" s="470" t="s">
        <v>14272</v>
      </c>
      <c r="CL65" s="470" t="s">
        <v>14273</v>
      </c>
      <c r="CM65" s="2615" t="s">
        <v>14274</v>
      </c>
      <c r="CN65" s="470" t="s">
        <v>14269</v>
      </c>
      <c r="CO65" s="470" t="s">
        <v>14270</v>
      </c>
      <c r="CP65" s="470" t="s">
        <v>14271</v>
      </c>
      <c r="CQ65" s="470" t="s">
        <v>14272</v>
      </c>
      <c r="CR65" s="493" t="s">
        <v>14273</v>
      </c>
      <c r="CS65" s="2616" t="s">
        <v>14274</v>
      </c>
      <c r="CT65" s="2378"/>
      <c r="CU65" s="2617" t="s">
        <v>14268</v>
      </c>
      <c r="CV65" s="2378"/>
      <c r="CW65" s="2617"/>
      <c r="CX65" s="2378"/>
    </row>
    <row r="66" spans="1:102" s="1551" customFormat="1" ht="20.25" customHeight="1">
      <c r="A66" s="2378"/>
      <c r="B66" s="2474" t="s">
        <v>9883</v>
      </c>
      <c r="C66" s="2375" t="s">
        <v>1610</v>
      </c>
      <c r="D66" s="2375">
        <v>3</v>
      </c>
      <c r="E66" s="2693">
        <v>0</v>
      </c>
      <c r="F66" s="2693">
        <v>0</v>
      </c>
      <c r="G66" s="2693">
        <v>0</v>
      </c>
      <c r="H66" s="2693">
        <v>0</v>
      </c>
      <c r="I66" s="2693">
        <v>0</v>
      </c>
      <c r="J66" s="2693">
        <v>0</v>
      </c>
      <c r="K66" s="2693">
        <v>0</v>
      </c>
      <c r="L66" s="2693">
        <v>0</v>
      </c>
      <c r="M66" s="2693">
        <v>0</v>
      </c>
      <c r="N66" s="2693">
        <v>0</v>
      </c>
      <c r="O66" s="2693">
        <v>0</v>
      </c>
      <c r="P66" s="2693">
        <v>0</v>
      </c>
      <c r="Q66" s="2693">
        <v>0</v>
      </c>
      <c r="R66" s="2693">
        <v>0</v>
      </c>
      <c r="S66" s="2693">
        <v>0</v>
      </c>
      <c r="T66" s="2693">
        <v>0</v>
      </c>
      <c r="U66" s="2693">
        <v>0</v>
      </c>
      <c r="V66" s="2693">
        <v>0</v>
      </c>
      <c r="W66" s="2693">
        <v>0</v>
      </c>
      <c r="X66" s="2693">
        <v>0</v>
      </c>
      <c r="Y66" s="2693">
        <v>0</v>
      </c>
      <c r="Z66" s="2693">
        <v>0</v>
      </c>
      <c r="AA66" s="2693">
        <v>0</v>
      </c>
      <c r="AB66" s="2693">
        <v>0</v>
      </c>
      <c r="AC66" s="2693">
        <v>0</v>
      </c>
      <c r="AD66" s="2693">
        <v>0</v>
      </c>
      <c r="AE66" s="2693">
        <v>0</v>
      </c>
      <c r="AF66" s="2693">
        <v>0</v>
      </c>
      <c r="AG66" s="2693">
        <v>0</v>
      </c>
      <c r="AH66" s="2693">
        <v>0</v>
      </c>
      <c r="AI66" s="2693">
        <v>0</v>
      </c>
      <c r="AJ66" s="2693">
        <v>0</v>
      </c>
      <c r="AK66" s="2693">
        <v>0</v>
      </c>
      <c r="AL66" s="2693">
        <v>0</v>
      </c>
      <c r="AM66" s="2693">
        <v>0</v>
      </c>
      <c r="AN66" s="2693">
        <v>0</v>
      </c>
      <c r="AO66" s="2693">
        <v>0</v>
      </c>
      <c r="AP66" s="2693">
        <v>0</v>
      </c>
      <c r="AQ66" s="2693">
        <v>0</v>
      </c>
      <c r="AR66" s="2693">
        <v>0</v>
      </c>
      <c r="AS66" s="2693">
        <v>0</v>
      </c>
      <c r="AT66" s="2694">
        <v>0</v>
      </c>
      <c r="AU66" s="2378"/>
      <c r="AV66" s="2617" t="s">
        <v>14275</v>
      </c>
      <c r="AW66" s="2378"/>
      <c r="AX66" s="2617"/>
      <c r="AY66" s="2378"/>
      <c r="AZ66" s="2378"/>
      <c r="BA66" s="2474" t="s">
        <v>9883</v>
      </c>
      <c r="BB66" s="2375" t="s">
        <v>1610</v>
      </c>
      <c r="BC66" s="2375">
        <v>3</v>
      </c>
      <c r="BD66" s="2615" t="s">
        <v>14276</v>
      </c>
      <c r="BE66" s="2615" t="s">
        <v>14277</v>
      </c>
      <c r="BF66" s="2615" t="s">
        <v>14278</v>
      </c>
      <c r="BG66" s="2615" t="s">
        <v>14279</v>
      </c>
      <c r="BH66" s="2615" t="s">
        <v>14280</v>
      </c>
      <c r="BI66" s="2615" t="s">
        <v>14281</v>
      </c>
      <c r="BJ66" s="2615" t="s">
        <v>14276</v>
      </c>
      <c r="BK66" s="2615" t="s">
        <v>14277</v>
      </c>
      <c r="BL66" s="2615" t="s">
        <v>14278</v>
      </c>
      <c r="BM66" s="2615" t="s">
        <v>14279</v>
      </c>
      <c r="BN66" s="2615" t="s">
        <v>14280</v>
      </c>
      <c r="BO66" s="2615" t="s">
        <v>14281</v>
      </c>
      <c r="BP66" s="2615" t="s">
        <v>14276</v>
      </c>
      <c r="BQ66" s="2615" t="s">
        <v>14277</v>
      </c>
      <c r="BR66" s="2615" t="s">
        <v>14278</v>
      </c>
      <c r="BS66" s="2615" t="s">
        <v>14279</v>
      </c>
      <c r="BT66" s="2615" t="s">
        <v>14280</v>
      </c>
      <c r="BU66" s="2615" t="s">
        <v>14281</v>
      </c>
      <c r="BV66" s="2615" t="s">
        <v>14276</v>
      </c>
      <c r="BW66" s="2615" t="s">
        <v>14277</v>
      </c>
      <c r="BX66" s="2615" t="s">
        <v>14278</v>
      </c>
      <c r="BY66" s="2615" t="s">
        <v>14279</v>
      </c>
      <c r="BZ66" s="2615" t="s">
        <v>14280</v>
      </c>
      <c r="CA66" s="2615" t="s">
        <v>14281</v>
      </c>
      <c r="CB66" s="2615" t="s">
        <v>14276</v>
      </c>
      <c r="CC66" s="2615" t="s">
        <v>14277</v>
      </c>
      <c r="CD66" s="2615" t="s">
        <v>14278</v>
      </c>
      <c r="CE66" s="2615" t="s">
        <v>14279</v>
      </c>
      <c r="CF66" s="2615" t="s">
        <v>14280</v>
      </c>
      <c r="CG66" s="2615" t="s">
        <v>14281</v>
      </c>
      <c r="CH66" s="2615" t="s">
        <v>14276</v>
      </c>
      <c r="CI66" s="2615" t="s">
        <v>14277</v>
      </c>
      <c r="CJ66" s="2615" t="s">
        <v>14278</v>
      </c>
      <c r="CK66" s="2615" t="s">
        <v>14279</v>
      </c>
      <c r="CL66" s="2615" t="s">
        <v>14280</v>
      </c>
      <c r="CM66" s="2615" t="s">
        <v>14281</v>
      </c>
      <c r="CN66" s="2615" t="s">
        <v>14276</v>
      </c>
      <c r="CO66" s="2615" t="s">
        <v>14277</v>
      </c>
      <c r="CP66" s="2615" t="s">
        <v>14278</v>
      </c>
      <c r="CQ66" s="2615" t="s">
        <v>14279</v>
      </c>
      <c r="CR66" s="2618" t="s">
        <v>14280</v>
      </c>
      <c r="CS66" s="2616" t="s">
        <v>14281</v>
      </c>
      <c r="CT66" s="2378"/>
      <c r="CU66" s="2617" t="s">
        <v>14275</v>
      </c>
      <c r="CV66" s="2378"/>
      <c r="CW66" s="2617"/>
      <c r="CX66" s="2378"/>
    </row>
    <row r="67" spans="1:102" s="1551" customFormat="1" ht="20.25" customHeight="1" thickBot="1">
      <c r="A67" s="2378"/>
      <c r="B67" s="2476" t="s">
        <v>9916</v>
      </c>
      <c r="C67" s="2477" t="s">
        <v>1610</v>
      </c>
      <c r="D67" s="2477">
        <v>3</v>
      </c>
      <c r="E67" s="5039">
        <v>0</v>
      </c>
      <c r="F67" s="5039">
        <v>0</v>
      </c>
      <c r="G67" s="5039">
        <v>0</v>
      </c>
      <c r="H67" s="5039">
        <v>0</v>
      </c>
      <c r="I67" s="5039">
        <v>0</v>
      </c>
      <c r="J67" s="5039">
        <v>0</v>
      </c>
      <c r="K67" s="5039">
        <v>0</v>
      </c>
      <c r="L67" s="5039">
        <v>0</v>
      </c>
      <c r="M67" s="5039">
        <v>0</v>
      </c>
      <c r="N67" s="5039">
        <v>0</v>
      </c>
      <c r="O67" s="5039">
        <v>0</v>
      </c>
      <c r="P67" s="5039">
        <v>0</v>
      </c>
      <c r="Q67" s="5039">
        <v>0</v>
      </c>
      <c r="R67" s="5039">
        <v>0</v>
      </c>
      <c r="S67" s="5039">
        <v>0</v>
      </c>
      <c r="T67" s="5039">
        <v>0</v>
      </c>
      <c r="U67" s="5039">
        <v>0</v>
      </c>
      <c r="V67" s="5039">
        <v>0</v>
      </c>
      <c r="W67" s="5039">
        <v>0</v>
      </c>
      <c r="X67" s="5039">
        <v>0</v>
      </c>
      <c r="Y67" s="5039">
        <v>0</v>
      </c>
      <c r="Z67" s="5039">
        <v>0</v>
      </c>
      <c r="AA67" s="5039">
        <v>0</v>
      </c>
      <c r="AB67" s="5039">
        <v>0</v>
      </c>
      <c r="AC67" s="5039">
        <v>0</v>
      </c>
      <c r="AD67" s="5039">
        <v>0</v>
      </c>
      <c r="AE67" s="5039">
        <v>0</v>
      </c>
      <c r="AF67" s="5039">
        <v>0</v>
      </c>
      <c r="AG67" s="5039">
        <v>0</v>
      </c>
      <c r="AH67" s="5039">
        <v>0</v>
      </c>
      <c r="AI67" s="5039">
        <v>0</v>
      </c>
      <c r="AJ67" s="5039">
        <v>0</v>
      </c>
      <c r="AK67" s="5039">
        <v>0</v>
      </c>
      <c r="AL67" s="5039">
        <v>0</v>
      </c>
      <c r="AM67" s="5039">
        <v>0</v>
      </c>
      <c r="AN67" s="5039">
        <v>0</v>
      </c>
      <c r="AO67" s="5039">
        <v>0</v>
      </c>
      <c r="AP67" s="5039">
        <v>0</v>
      </c>
      <c r="AQ67" s="5039">
        <v>0</v>
      </c>
      <c r="AR67" s="5039">
        <v>0</v>
      </c>
      <c r="AS67" s="5039">
        <v>0</v>
      </c>
      <c r="AT67" s="5040">
        <v>0</v>
      </c>
      <c r="AU67" s="2378"/>
      <c r="AV67" s="2621" t="s">
        <v>14282</v>
      </c>
      <c r="AW67" s="2378"/>
      <c r="AX67" s="2621"/>
      <c r="AY67" s="2378"/>
      <c r="AZ67" s="2378"/>
      <c r="BA67" s="2476" t="s">
        <v>9916</v>
      </c>
      <c r="BB67" s="2477" t="s">
        <v>1610</v>
      </c>
      <c r="BC67" s="2477">
        <v>3</v>
      </c>
      <c r="BD67" s="2619" t="s">
        <v>14283</v>
      </c>
      <c r="BE67" s="2619" t="s">
        <v>14284</v>
      </c>
      <c r="BF67" s="2619" t="s">
        <v>14285</v>
      </c>
      <c r="BG67" s="2619" t="s">
        <v>14286</v>
      </c>
      <c r="BH67" s="2619" t="s">
        <v>14287</v>
      </c>
      <c r="BI67" s="2619" t="s">
        <v>14288</v>
      </c>
      <c r="BJ67" s="2619" t="s">
        <v>14283</v>
      </c>
      <c r="BK67" s="2619" t="s">
        <v>14284</v>
      </c>
      <c r="BL67" s="2619" t="s">
        <v>14285</v>
      </c>
      <c r="BM67" s="2619" t="s">
        <v>14286</v>
      </c>
      <c r="BN67" s="2619" t="s">
        <v>14287</v>
      </c>
      <c r="BO67" s="2619" t="s">
        <v>14288</v>
      </c>
      <c r="BP67" s="2619" t="s">
        <v>14283</v>
      </c>
      <c r="BQ67" s="2619" t="s">
        <v>14284</v>
      </c>
      <c r="BR67" s="2619" t="s">
        <v>14285</v>
      </c>
      <c r="BS67" s="2619" t="s">
        <v>14286</v>
      </c>
      <c r="BT67" s="2619" t="s">
        <v>14287</v>
      </c>
      <c r="BU67" s="2619" t="s">
        <v>14288</v>
      </c>
      <c r="BV67" s="2619" t="s">
        <v>14283</v>
      </c>
      <c r="BW67" s="2619" t="s">
        <v>14284</v>
      </c>
      <c r="BX67" s="2619" t="s">
        <v>14285</v>
      </c>
      <c r="BY67" s="2619" t="s">
        <v>14286</v>
      </c>
      <c r="BZ67" s="2619" t="s">
        <v>14287</v>
      </c>
      <c r="CA67" s="2619" t="s">
        <v>14288</v>
      </c>
      <c r="CB67" s="2619" t="s">
        <v>14283</v>
      </c>
      <c r="CC67" s="2619" t="s">
        <v>14284</v>
      </c>
      <c r="CD67" s="2619" t="s">
        <v>14285</v>
      </c>
      <c r="CE67" s="2619" t="s">
        <v>14286</v>
      </c>
      <c r="CF67" s="2619" t="s">
        <v>14287</v>
      </c>
      <c r="CG67" s="2619" t="s">
        <v>14288</v>
      </c>
      <c r="CH67" s="2619" t="s">
        <v>14283</v>
      </c>
      <c r="CI67" s="2619" t="s">
        <v>14284</v>
      </c>
      <c r="CJ67" s="2619" t="s">
        <v>14285</v>
      </c>
      <c r="CK67" s="2619" t="s">
        <v>14286</v>
      </c>
      <c r="CL67" s="2619" t="s">
        <v>14287</v>
      </c>
      <c r="CM67" s="2619" t="s">
        <v>14288</v>
      </c>
      <c r="CN67" s="2619" t="s">
        <v>14283</v>
      </c>
      <c r="CO67" s="2619" t="s">
        <v>14284</v>
      </c>
      <c r="CP67" s="2619" t="s">
        <v>14285</v>
      </c>
      <c r="CQ67" s="2619" t="s">
        <v>14286</v>
      </c>
      <c r="CR67" s="2622" t="s">
        <v>14287</v>
      </c>
      <c r="CS67" s="2620" t="s">
        <v>14288</v>
      </c>
      <c r="CT67" s="2378"/>
      <c r="CU67" s="2621" t="s">
        <v>14282</v>
      </c>
      <c r="CV67" s="2378"/>
      <c r="CW67" s="2621"/>
      <c r="CX67" s="2378"/>
    </row>
    <row r="68" spans="1:102" s="1551" customFormat="1" ht="20.25" customHeight="1" thickTop="1" thickBot="1">
      <c r="A68" s="2378"/>
      <c r="B68" s="2623"/>
      <c r="C68" s="2378"/>
      <c r="D68" s="2378"/>
      <c r="E68" s="2624"/>
      <c r="F68" s="2624"/>
      <c r="G68" s="2624"/>
      <c r="H68" s="2624"/>
      <c r="I68" s="2624"/>
      <c r="J68" s="2624"/>
      <c r="K68" s="2624"/>
      <c r="L68" s="2624"/>
      <c r="M68" s="2624"/>
      <c r="N68" s="2624"/>
      <c r="O68" s="2624"/>
      <c r="P68" s="2624"/>
      <c r="Q68" s="2624"/>
      <c r="R68" s="2624"/>
      <c r="S68" s="2624"/>
      <c r="T68" s="2624"/>
      <c r="U68" s="2624"/>
      <c r="V68" s="2624"/>
      <c r="W68" s="2624"/>
      <c r="X68" s="2624"/>
      <c r="Y68" s="2624"/>
      <c r="Z68" s="2624"/>
      <c r="AA68" s="2624"/>
      <c r="AB68" s="2624"/>
      <c r="AC68" s="2624"/>
      <c r="AD68" s="2624"/>
      <c r="AE68" s="2624"/>
      <c r="AF68" s="2624"/>
      <c r="AG68" s="2624"/>
      <c r="AH68" s="2624"/>
      <c r="AI68" s="2624"/>
      <c r="AJ68" s="2624"/>
      <c r="AK68" s="2624"/>
      <c r="AL68" s="2624"/>
      <c r="AM68" s="2624"/>
      <c r="AN68" s="2624"/>
      <c r="AO68" s="2624"/>
      <c r="AP68" s="2624"/>
      <c r="AQ68" s="2624"/>
      <c r="AR68" s="2624"/>
      <c r="AS68" s="2624"/>
      <c r="AT68" s="2624"/>
      <c r="AU68" s="2351"/>
      <c r="AV68" s="2378"/>
      <c r="AW68" s="2351"/>
      <c r="AX68" s="2378"/>
      <c r="AY68" s="2378"/>
      <c r="AZ68" s="2378"/>
      <c r="BA68" s="2623"/>
      <c r="BB68" s="2378"/>
      <c r="BC68" s="2378"/>
      <c r="BD68" s="2624"/>
      <c r="BE68" s="2624"/>
      <c r="BF68" s="2624"/>
      <c r="BG68" s="2624"/>
      <c r="BH68" s="2624"/>
      <c r="BI68" s="2624"/>
      <c r="BJ68" s="2624"/>
      <c r="BK68" s="2624"/>
      <c r="BL68" s="2624"/>
      <c r="BM68" s="2624"/>
      <c r="BN68" s="2624"/>
      <c r="BO68" s="2624"/>
      <c r="BP68" s="2624"/>
      <c r="BQ68" s="2624"/>
      <c r="BR68" s="2624"/>
      <c r="BS68" s="2624"/>
      <c r="BT68" s="2624"/>
      <c r="BU68" s="2624"/>
      <c r="BV68" s="2624"/>
      <c r="BW68" s="2624"/>
      <c r="BX68" s="2624"/>
      <c r="BY68" s="2624"/>
      <c r="BZ68" s="2624"/>
      <c r="CA68" s="2624"/>
      <c r="CB68" s="2624"/>
      <c r="CC68" s="2624"/>
      <c r="CD68" s="2624"/>
      <c r="CE68" s="2624"/>
      <c r="CF68" s="2624"/>
      <c r="CG68" s="2624"/>
      <c r="CH68" s="2624"/>
      <c r="CI68" s="2624"/>
      <c r="CJ68" s="2624"/>
      <c r="CK68" s="2624"/>
      <c r="CL68" s="2624"/>
      <c r="CM68" s="2624"/>
      <c r="CN68" s="2624"/>
      <c r="CO68" s="2624"/>
      <c r="CP68" s="2624"/>
      <c r="CQ68" s="2624"/>
      <c r="CR68" s="2624"/>
      <c r="CS68" s="2624"/>
      <c r="CT68" s="2351"/>
      <c r="CU68" s="2378"/>
      <c r="CV68" s="2351"/>
      <c r="CW68" s="2378"/>
      <c r="CX68" s="2378"/>
    </row>
    <row r="69" spans="1:102" s="1551" customFormat="1" ht="20.25" customHeight="1" thickTop="1" thickBot="1">
      <c r="A69" s="2378"/>
      <c r="B69" s="2467" t="s">
        <v>9925</v>
      </c>
      <c r="C69" s="2378"/>
      <c r="D69" s="2378"/>
      <c r="E69" s="2624"/>
      <c r="F69" s="2624"/>
      <c r="G69" s="2624"/>
      <c r="H69" s="2624"/>
      <c r="I69" s="2624"/>
      <c r="J69" s="2624"/>
      <c r="K69" s="2624"/>
      <c r="L69" s="2624"/>
      <c r="M69" s="2624"/>
      <c r="N69" s="2624"/>
      <c r="O69" s="2624"/>
      <c r="P69" s="2624"/>
      <c r="Q69" s="2624"/>
      <c r="R69" s="2624"/>
      <c r="S69" s="2624"/>
      <c r="T69" s="2624"/>
      <c r="U69" s="2624"/>
      <c r="V69" s="2624"/>
      <c r="W69" s="2624"/>
      <c r="X69" s="2624"/>
      <c r="Y69" s="2624"/>
      <c r="Z69" s="2624"/>
      <c r="AA69" s="2624"/>
      <c r="AB69" s="2624"/>
      <c r="AC69" s="2624"/>
      <c r="AD69" s="2624"/>
      <c r="AE69" s="2624"/>
      <c r="AF69" s="2624"/>
      <c r="AG69" s="2624"/>
      <c r="AH69" s="2624"/>
      <c r="AI69" s="2624"/>
      <c r="AJ69" s="2624"/>
      <c r="AK69" s="2624"/>
      <c r="AL69" s="2624"/>
      <c r="AM69" s="2624"/>
      <c r="AN69" s="2624"/>
      <c r="AO69" s="2624"/>
      <c r="AP69" s="2624"/>
      <c r="AQ69" s="2624"/>
      <c r="AR69" s="2624"/>
      <c r="AS69" s="2624"/>
      <c r="AT69" s="2624"/>
      <c r="AU69" s="2351"/>
      <c r="AV69" s="2378"/>
      <c r="AW69" s="2351"/>
      <c r="AX69" s="2378"/>
      <c r="AY69" s="2378"/>
      <c r="AZ69" s="2378"/>
      <c r="BA69" s="2467" t="s">
        <v>9925</v>
      </c>
      <c r="BB69" s="2378"/>
      <c r="BC69" s="2378"/>
      <c r="BD69" s="2624"/>
      <c r="BE69" s="2624"/>
      <c r="BF69" s="2624"/>
      <c r="BG69" s="2624"/>
      <c r="BH69" s="2624"/>
      <c r="BI69" s="2624"/>
      <c r="BJ69" s="2624"/>
      <c r="BK69" s="2624"/>
      <c r="BL69" s="2624"/>
      <c r="BM69" s="2624"/>
      <c r="BN69" s="2624"/>
      <c r="BO69" s="2624"/>
      <c r="BP69" s="2624"/>
      <c r="BQ69" s="2624"/>
      <c r="BR69" s="2624"/>
      <c r="BS69" s="2624"/>
      <c r="BT69" s="2624"/>
      <c r="BU69" s="2624"/>
      <c r="BV69" s="2624"/>
      <c r="BW69" s="2624"/>
      <c r="BX69" s="2624"/>
      <c r="BY69" s="2624"/>
      <c r="BZ69" s="2624"/>
      <c r="CA69" s="2624"/>
      <c r="CB69" s="2624"/>
      <c r="CC69" s="2624"/>
      <c r="CD69" s="2624"/>
      <c r="CE69" s="2624"/>
      <c r="CF69" s="2624"/>
      <c r="CG69" s="2624"/>
      <c r="CH69" s="2624"/>
      <c r="CI69" s="2624"/>
      <c r="CJ69" s="2624"/>
      <c r="CK69" s="2624"/>
      <c r="CL69" s="2624"/>
      <c r="CM69" s="2624"/>
      <c r="CN69" s="2624"/>
      <c r="CO69" s="2624"/>
      <c r="CP69" s="2624"/>
      <c r="CQ69" s="2624"/>
      <c r="CR69" s="2624"/>
      <c r="CS69" s="2624"/>
      <c r="CT69" s="2351"/>
      <c r="CU69" s="2378"/>
      <c r="CV69" s="2351"/>
      <c r="CW69" s="2378"/>
      <c r="CX69" s="2378"/>
    </row>
    <row r="70" spans="1:102" s="1551" customFormat="1" ht="20.25" customHeight="1" thickTop="1">
      <c r="A70" s="2378"/>
      <c r="B70" s="2471" t="s">
        <v>9926</v>
      </c>
      <c r="C70" s="2472" t="s">
        <v>1610</v>
      </c>
      <c r="D70" s="2472">
        <v>3</v>
      </c>
      <c r="E70" s="2625"/>
      <c r="F70" s="2625"/>
      <c r="G70" s="2625"/>
      <c r="H70" s="2625"/>
      <c r="I70" s="5015">
        <v>0</v>
      </c>
      <c r="J70" s="5037">
        <v>0</v>
      </c>
      <c r="K70" s="2625"/>
      <c r="L70" s="2625"/>
      <c r="M70" s="2625"/>
      <c r="N70" s="2625"/>
      <c r="O70" s="5015">
        <v>0</v>
      </c>
      <c r="P70" s="5037">
        <v>0</v>
      </c>
      <c r="Q70" s="2625"/>
      <c r="R70" s="2625"/>
      <c r="S70" s="2625"/>
      <c r="T70" s="2625"/>
      <c r="U70" s="5015">
        <v>0</v>
      </c>
      <c r="V70" s="5037">
        <v>0</v>
      </c>
      <c r="W70" s="2625"/>
      <c r="X70" s="2625"/>
      <c r="Y70" s="2625"/>
      <c r="Z70" s="2625"/>
      <c r="AA70" s="5015">
        <v>0</v>
      </c>
      <c r="AB70" s="5037">
        <v>0</v>
      </c>
      <c r="AC70" s="2625"/>
      <c r="AD70" s="2625"/>
      <c r="AE70" s="2625"/>
      <c r="AF70" s="2625"/>
      <c r="AG70" s="5015">
        <v>0</v>
      </c>
      <c r="AH70" s="5037">
        <v>0</v>
      </c>
      <c r="AI70" s="2625"/>
      <c r="AJ70" s="2625"/>
      <c r="AK70" s="2625"/>
      <c r="AL70" s="2625"/>
      <c r="AM70" s="5015">
        <v>0</v>
      </c>
      <c r="AN70" s="5037">
        <v>0</v>
      </c>
      <c r="AO70" s="2625"/>
      <c r="AP70" s="2625"/>
      <c r="AQ70" s="2625"/>
      <c r="AR70" s="2625"/>
      <c r="AS70" s="5015">
        <v>0</v>
      </c>
      <c r="AT70" s="5038">
        <v>0</v>
      </c>
      <c r="AU70" s="2378"/>
      <c r="AV70" s="2614" t="s">
        <v>14289</v>
      </c>
      <c r="AW70" s="2378"/>
      <c r="AX70" s="2614"/>
      <c r="AY70" s="2378"/>
      <c r="AZ70" s="2378"/>
      <c r="BA70" s="2471" t="s">
        <v>9926</v>
      </c>
      <c r="BB70" s="2472" t="s">
        <v>1610</v>
      </c>
      <c r="BC70" s="2472">
        <v>3</v>
      </c>
      <c r="BD70" s="2625"/>
      <c r="BE70" s="2625"/>
      <c r="BF70" s="2625"/>
      <c r="BG70" s="2625"/>
      <c r="BH70" s="488" t="s">
        <v>14290</v>
      </c>
      <c r="BI70" s="2612" t="s">
        <v>14291</v>
      </c>
      <c r="BJ70" s="2625"/>
      <c r="BK70" s="2625"/>
      <c r="BL70" s="2625"/>
      <c r="BM70" s="2625"/>
      <c r="BN70" s="488" t="s">
        <v>14290</v>
      </c>
      <c r="BO70" s="2612" t="s">
        <v>14291</v>
      </c>
      <c r="BP70" s="2625"/>
      <c r="BQ70" s="2625"/>
      <c r="BR70" s="2625"/>
      <c r="BS70" s="2625"/>
      <c r="BT70" s="488" t="s">
        <v>14290</v>
      </c>
      <c r="BU70" s="2612" t="s">
        <v>14291</v>
      </c>
      <c r="BV70" s="2625"/>
      <c r="BW70" s="2625"/>
      <c r="BX70" s="2625"/>
      <c r="BY70" s="2625"/>
      <c r="BZ70" s="488" t="s">
        <v>14290</v>
      </c>
      <c r="CA70" s="2612" t="s">
        <v>14291</v>
      </c>
      <c r="CB70" s="2625"/>
      <c r="CC70" s="2625"/>
      <c r="CD70" s="2625"/>
      <c r="CE70" s="2625"/>
      <c r="CF70" s="488" t="s">
        <v>14290</v>
      </c>
      <c r="CG70" s="2612" t="s">
        <v>14291</v>
      </c>
      <c r="CH70" s="2625"/>
      <c r="CI70" s="2625"/>
      <c r="CJ70" s="2625"/>
      <c r="CK70" s="2625"/>
      <c r="CL70" s="488" t="s">
        <v>14290</v>
      </c>
      <c r="CM70" s="2612" t="s">
        <v>14291</v>
      </c>
      <c r="CN70" s="2625"/>
      <c r="CO70" s="2625"/>
      <c r="CP70" s="2625"/>
      <c r="CQ70" s="2625"/>
      <c r="CR70" s="489" t="s">
        <v>14290</v>
      </c>
      <c r="CS70" s="2613" t="s">
        <v>14291</v>
      </c>
      <c r="CT70" s="2378"/>
      <c r="CU70" s="2614" t="s">
        <v>14289</v>
      </c>
      <c r="CV70" s="2378"/>
      <c r="CW70" s="2614"/>
      <c r="CX70" s="2378"/>
    </row>
    <row r="71" spans="1:102" s="1551" customFormat="1" ht="20.25" customHeight="1">
      <c r="A71" s="2378"/>
      <c r="B71" s="2474" t="s">
        <v>9931</v>
      </c>
      <c r="C71" s="2375" t="s">
        <v>1610</v>
      </c>
      <c r="D71" s="2375">
        <v>3</v>
      </c>
      <c r="E71" s="494"/>
      <c r="F71" s="494"/>
      <c r="G71" s="494"/>
      <c r="H71" s="494"/>
      <c r="I71" s="651">
        <v>0</v>
      </c>
      <c r="J71" s="2693">
        <v>0</v>
      </c>
      <c r="K71" s="494"/>
      <c r="L71" s="494"/>
      <c r="M71" s="494"/>
      <c r="N71" s="494"/>
      <c r="O71" s="651">
        <v>0</v>
      </c>
      <c r="P71" s="2693">
        <v>0</v>
      </c>
      <c r="Q71" s="494"/>
      <c r="R71" s="494"/>
      <c r="S71" s="494"/>
      <c r="T71" s="494"/>
      <c r="U71" s="651">
        <v>0</v>
      </c>
      <c r="V71" s="2693">
        <v>0</v>
      </c>
      <c r="W71" s="494"/>
      <c r="X71" s="494"/>
      <c r="Y71" s="494"/>
      <c r="Z71" s="494"/>
      <c r="AA71" s="651">
        <v>0</v>
      </c>
      <c r="AB71" s="2693">
        <v>0</v>
      </c>
      <c r="AC71" s="494"/>
      <c r="AD71" s="494"/>
      <c r="AE71" s="494"/>
      <c r="AF71" s="494"/>
      <c r="AG71" s="651">
        <v>0</v>
      </c>
      <c r="AH71" s="2693">
        <v>0</v>
      </c>
      <c r="AI71" s="494"/>
      <c r="AJ71" s="494"/>
      <c r="AK71" s="494"/>
      <c r="AL71" s="494"/>
      <c r="AM71" s="651">
        <v>0</v>
      </c>
      <c r="AN71" s="2693">
        <v>0</v>
      </c>
      <c r="AO71" s="494"/>
      <c r="AP71" s="494"/>
      <c r="AQ71" s="494"/>
      <c r="AR71" s="494"/>
      <c r="AS71" s="651">
        <v>0</v>
      </c>
      <c r="AT71" s="2694">
        <v>0</v>
      </c>
      <c r="AU71" s="2378"/>
      <c r="AV71" s="2617" t="s">
        <v>14292</v>
      </c>
      <c r="AW71" s="2378"/>
      <c r="AX71" s="2617"/>
      <c r="AY71" s="2378"/>
      <c r="AZ71" s="2378"/>
      <c r="BA71" s="2474" t="s">
        <v>9931</v>
      </c>
      <c r="BB71" s="2375" t="s">
        <v>1610</v>
      </c>
      <c r="BC71" s="2375">
        <v>3</v>
      </c>
      <c r="BD71" s="494"/>
      <c r="BE71" s="494"/>
      <c r="BF71" s="494"/>
      <c r="BG71" s="494"/>
      <c r="BH71" s="470" t="s">
        <v>14293</v>
      </c>
      <c r="BI71" s="2615" t="s">
        <v>14294</v>
      </c>
      <c r="BJ71" s="494"/>
      <c r="BK71" s="494"/>
      <c r="BL71" s="494"/>
      <c r="BM71" s="494"/>
      <c r="BN71" s="470" t="s">
        <v>14293</v>
      </c>
      <c r="BO71" s="2615" t="s">
        <v>14294</v>
      </c>
      <c r="BP71" s="494"/>
      <c r="BQ71" s="494"/>
      <c r="BR71" s="494"/>
      <c r="BS71" s="494"/>
      <c r="BT71" s="470" t="s">
        <v>14293</v>
      </c>
      <c r="BU71" s="2615" t="s">
        <v>14294</v>
      </c>
      <c r="BV71" s="494"/>
      <c r="BW71" s="494"/>
      <c r="BX71" s="494"/>
      <c r="BY71" s="494"/>
      <c r="BZ71" s="470" t="s">
        <v>14293</v>
      </c>
      <c r="CA71" s="2615" t="s">
        <v>14294</v>
      </c>
      <c r="CB71" s="494"/>
      <c r="CC71" s="494"/>
      <c r="CD71" s="494"/>
      <c r="CE71" s="494"/>
      <c r="CF71" s="470" t="s">
        <v>14293</v>
      </c>
      <c r="CG71" s="2615" t="s">
        <v>14294</v>
      </c>
      <c r="CH71" s="494"/>
      <c r="CI71" s="494"/>
      <c r="CJ71" s="494"/>
      <c r="CK71" s="494"/>
      <c r="CL71" s="470" t="s">
        <v>14293</v>
      </c>
      <c r="CM71" s="2615" t="s">
        <v>14294</v>
      </c>
      <c r="CN71" s="494"/>
      <c r="CO71" s="494"/>
      <c r="CP71" s="494"/>
      <c r="CQ71" s="494"/>
      <c r="CR71" s="493" t="s">
        <v>14293</v>
      </c>
      <c r="CS71" s="2616" t="s">
        <v>14294</v>
      </c>
      <c r="CT71" s="2378"/>
      <c r="CU71" s="2617" t="s">
        <v>14292</v>
      </c>
      <c r="CV71" s="2378"/>
      <c r="CW71" s="2617"/>
      <c r="CX71" s="2378"/>
    </row>
    <row r="72" spans="1:102" s="1551" customFormat="1" ht="20.25" customHeight="1">
      <c r="A72" s="2378"/>
      <c r="B72" s="2474" t="s">
        <v>9936</v>
      </c>
      <c r="C72" s="2375" t="s">
        <v>1610</v>
      </c>
      <c r="D72" s="2375">
        <v>3</v>
      </c>
      <c r="E72" s="494"/>
      <c r="F72" s="494"/>
      <c r="G72" s="494"/>
      <c r="H72" s="494"/>
      <c r="I72" s="2693">
        <v>0</v>
      </c>
      <c r="J72" s="2693">
        <v>0</v>
      </c>
      <c r="K72" s="494"/>
      <c r="L72" s="494"/>
      <c r="M72" s="494"/>
      <c r="N72" s="494"/>
      <c r="O72" s="2693">
        <v>0</v>
      </c>
      <c r="P72" s="2693">
        <v>0</v>
      </c>
      <c r="Q72" s="494"/>
      <c r="R72" s="494"/>
      <c r="S72" s="494"/>
      <c r="T72" s="494"/>
      <c r="U72" s="2693">
        <v>0</v>
      </c>
      <c r="V72" s="2693">
        <v>0</v>
      </c>
      <c r="W72" s="494"/>
      <c r="X72" s="494"/>
      <c r="Y72" s="494"/>
      <c r="Z72" s="494"/>
      <c r="AA72" s="2693">
        <v>0</v>
      </c>
      <c r="AB72" s="2693">
        <v>0</v>
      </c>
      <c r="AC72" s="494"/>
      <c r="AD72" s="494"/>
      <c r="AE72" s="494"/>
      <c r="AF72" s="494"/>
      <c r="AG72" s="2693">
        <v>0</v>
      </c>
      <c r="AH72" s="2693">
        <v>0</v>
      </c>
      <c r="AI72" s="494"/>
      <c r="AJ72" s="494"/>
      <c r="AK72" s="494"/>
      <c r="AL72" s="494"/>
      <c r="AM72" s="2693">
        <v>0</v>
      </c>
      <c r="AN72" s="2693">
        <v>0</v>
      </c>
      <c r="AO72" s="494"/>
      <c r="AP72" s="494"/>
      <c r="AQ72" s="494"/>
      <c r="AR72" s="494"/>
      <c r="AS72" s="2693">
        <v>0</v>
      </c>
      <c r="AT72" s="2694">
        <v>0</v>
      </c>
      <c r="AU72" s="2378"/>
      <c r="AV72" s="2617" t="s">
        <v>14295</v>
      </c>
      <c r="AW72" s="2378"/>
      <c r="AX72" s="2617"/>
      <c r="AY72" s="2378"/>
      <c r="AZ72" s="2378"/>
      <c r="BA72" s="2474" t="s">
        <v>9936</v>
      </c>
      <c r="BB72" s="2375" t="s">
        <v>1610</v>
      </c>
      <c r="BC72" s="2375">
        <v>3</v>
      </c>
      <c r="BD72" s="494"/>
      <c r="BE72" s="494"/>
      <c r="BF72" s="494"/>
      <c r="BG72" s="494"/>
      <c r="BH72" s="2615" t="s">
        <v>14296</v>
      </c>
      <c r="BI72" s="2615" t="s">
        <v>14297</v>
      </c>
      <c r="BJ72" s="494"/>
      <c r="BK72" s="494"/>
      <c r="BL72" s="494"/>
      <c r="BM72" s="494"/>
      <c r="BN72" s="2615" t="s">
        <v>14296</v>
      </c>
      <c r="BO72" s="2615" t="s">
        <v>14297</v>
      </c>
      <c r="BP72" s="494"/>
      <c r="BQ72" s="494"/>
      <c r="BR72" s="494"/>
      <c r="BS72" s="494"/>
      <c r="BT72" s="2615" t="s">
        <v>14296</v>
      </c>
      <c r="BU72" s="2615" t="s">
        <v>14297</v>
      </c>
      <c r="BV72" s="494"/>
      <c r="BW72" s="494"/>
      <c r="BX72" s="494"/>
      <c r="BY72" s="494"/>
      <c r="BZ72" s="2615" t="s">
        <v>14296</v>
      </c>
      <c r="CA72" s="2615" t="s">
        <v>14297</v>
      </c>
      <c r="CB72" s="494"/>
      <c r="CC72" s="494"/>
      <c r="CD72" s="494"/>
      <c r="CE72" s="494"/>
      <c r="CF72" s="2615" t="s">
        <v>14296</v>
      </c>
      <c r="CG72" s="2615" t="s">
        <v>14297</v>
      </c>
      <c r="CH72" s="494"/>
      <c r="CI72" s="494"/>
      <c r="CJ72" s="494"/>
      <c r="CK72" s="494"/>
      <c r="CL72" s="2615" t="s">
        <v>14296</v>
      </c>
      <c r="CM72" s="2615" t="s">
        <v>14297</v>
      </c>
      <c r="CN72" s="494"/>
      <c r="CO72" s="494"/>
      <c r="CP72" s="494"/>
      <c r="CQ72" s="494"/>
      <c r="CR72" s="2618" t="s">
        <v>14296</v>
      </c>
      <c r="CS72" s="2616" t="s">
        <v>14297</v>
      </c>
      <c r="CT72" s="2378"/>
      <c r="CU72" s="2617" t="s">
        <v>14295</v>
      </c>
      <c r="CV72" s="2378"/>
      <c r="CW72" s="2617"/>
      <c r="CX72" s="2378"/>
    </row>
    <row r="73" spans="1:102" s="1551" customFormat="1" ht="20.25" customHeight="1">
      <c r="A73" s="2378"/>
      <c r="B73" s="2474" t="s">
        <v>9941</v>
      </c>
      <c r="C73" s="2375" t="s">
        <v>1610</v>
      </c>
      <c r="D73" s="2375">
        <v>3</v>
      </c>
      <c r="E73" s="494"/>
      <c r="F73" s="494"/>
      <c r="G73" s="494"/>
      <c r="H73" s="494"/>
      <c r="I73" s="651">
        <v>0</v>
      </c>
      <c r="J73" s="2693">
        <v>0</v>
      </c>
      <c r="K73" s="494"/>
      <c r="L73" s="494"/>
      <c r="M73" s="494"/>
      <c r="N73" s="494"/>
      <c r="O73" s="651">
        <v>0</v>
      </c>
      <c r="P73" s="2693">
        <v>0</v>
      </c>
      <c r="Q73" s="494"/>
      <c r="R73" s="494"/>
      <c r="S73" s="494"/>
      <c r="T73" s="494"/>
      <c r="U73" s="651">
        <v>0</v>
      </c>
      <c r="V73" s="2693">
        <v>0</v>
      </c>
      <c r="W73" s="494"/>
      <c r="X73" s="494"/>
      <c r="Y73" s="494"/>
      <c r="Z73" s="494"/>
      <c r="AA73" s="651">
        <v>0</v>
      </c>
      <c r="AB73" s="2693">
        <v>0</v>
      </c>
      <c r="AC73" s="494"/>
      <c r="AD73" s="494"/>
      <c r="AE73" s="494"/>
      <c r="AF73" s="494"/>
      <c r="AG73" s="651">
        <v>0</v>
      </c>
      <c r="AH73" s="2693">
        <v>0</v>
      </c>
      <c r="AI73" s="494"/>
      <c r="AJ73" s="494"/>
      <c r="AK73" s="494"/>
      <c r="AL73" s="494"/>
      <c r="AM73" s="651">
        <v>0</v>
      </c>
      <c r="AN73" s="2693">
        <v>0</v>
      </c>
      <c r="AO73" s="494"/>
      <c r="AP73" s="494"/>
      <c r="AQ73" s="494"/>
      <c r="AR73" s="494"/>
      <c r="AS73" s="651">
        <v>0</v>
      </c>
      <c r="AT73" s="2694">
        <v>0</v>
      </c>
      <c r="AU73" s="2378"/>
      <c r="AV73" s="2617" t="s">
        <v>14298</v>
      </c>
      <c r="AW73" s="2378"/>
      <c r="AX73" s="2617"/>
      <c r="AY73" s="2378"/>
      <c r="AZ73" s="2378"/>
      <c r="BA73" s="2474" t="s">
        <v>9941</v>
      </c>
      <c r="BB73" s="2375" t="s">
        <v>1610</v>
      </c>
      <c r="BC73" s="2375">
        <v>3</v>
      </c>
      <c r="BD73" s="494"/>
      <c r="BE73" s="494"/>
      <c r="BF73" s="494"/>
      <c r="BG73" s="494"/>
      <c r="BH73" s="470" t="s">
        <v>14299</v>
      </c>
      <c r="BI73" s="2615" t="s">
        <v>14300</v>
      </c>
      <c r="BJ73" s="494"/>
      <c r="BK73" s="494"/>
      <c r="BL73" s="494"/>
      <c r="BM73" s="494"/>
      <c r="BN73" s="470" t="s">
        <v>14299</v>
      </c>
      <c r="BO73" s="2615" t="s">
        <v>14300</v>
      </c>
      <c r="BP73" s="494"/>
      <c r="BQ73" s="494"/>
      <c r="BR73" s="494"/>
      <c r="BS73" s="494"/>
      <c r="BT73" s="470" t="s">
        <v>14299</v>
      </c>
      <c r="BU73" s="2615" t="s">
        <v>14300</v>
      </c>
      <c r="BV73" s="494"/>
      <c r="BW73" s="494"/>
      <c r="BX73" s="494"/>
      <c r="BY73" s="494"/>
      <c r="BZ73" s="470" t="s">
        <v>14299</v>
      </c>
      <c r="CA73" s="2615" t="s">
        <v>14300</v>
      </c>
      <c r="CB73" s="494"/>
      <c r="CC73" s="494"/>
      <c r="CD73" s="494"/>
      <c r="CE73" s="494"/>
      <c r="CF73" s="470" t="s">
        <v>14299</v>
      </c>
      <c r="CG73" s="2615" t="s">
        <v>14300</v>
      </c>
      <c r="CH73" s="494"/>
      <c r="CI73" s="494"/>
      <c r="CJ73" s="494"/>
      <c r="CK73" s="494"/>
      <c r="CL73" s="470" t="s">
        <v>14299</v>
      </c>
      <c r="CM73" s="2615" t="s">
        <v>14300</v>
      </c>
      <c r="CN73" s="494"/>
      <c r="CO73" s="494"/>
      <c r="CP73" s="494"/>
      <c r="CQ73" s="494"/>
      <c r="CR73" s="493" t="s">
        <v>14299</v>
      </c>
      <c r="CS73" s="2616" t="s">
        <v>14300</v>
      </c>
      <c r="CT73" s="2378"/>
      <c r="CU73" s="2617" t="s">
        <v>14298</v>
      </c>
      <c r="CV73" s="2378"/>
      <c r="CW73" s="2617"/>
      <c r="CX73" s="2378"/>
    </row>
    <row r="74" spans="1:102" s="1551" customFormat="1" ht="20.25" customHeight="1">
      <c r="A74" s="2378"/>
      <c r="B74" s="2474" t="s">
        <v>9946</v>
      </c>
      <c r="C74" s="2375" t="s">
        <v>1610</v>
      </c>
      <c r="D74" s="2375">
        <v>3</v>
      </c>
      <c r="E74" s="494"/>
      <c r="F74" s="494"/>
      <c r="G74" s="494"/>
      <c r="H74" s="494"/>
      <c r="I74" s="651">
        <v>0</v>
      </c>
      <c r="J74" s="2693">
        <v>0</v>
      </c>
      <c r="K74" s="494"/>
      <c r="L74" s="494"/>
      <c r="M74" s="494"/>
      <c r="N74" s="494"/>
      <c r="O74" s="651">
        <v>0</v>
      </c>
      <c r="P74" s="2693">
        <v>0</v>
      </c>
      <c r="Q74" s="494"/>
      <c r="R74" s="494"/>
      <c r="S74" s="494"/>
      <c r="T74" s="494"/>
      <c r="U74" s="651">
        <v>0</v>
      </c>
      <c r="V74" s="2693">
        <v>0</v>
      </c>
      <c r="W74" s="494"/>
      <c r="X74" s="494"/>
      <c r="Y74" s="494"/>
      <c r="Z74" s="494"/>
      <c r="AA74" s="651">
        <v>0</v>
      </c>
      <c r="AB74" s="2693">
        <v>0</v>
      </c>
      <c r="AC74" s="494"/>
      <c r="AD74" s="494"/>
      <c r="AE74" s="494"/>
      <c r="AF74" s="494"/>
      <c r="AG74" s="651">
        <v>0</v>
      </c>
      <c r="AH74" s="2693">
        <v>0</v>
      </c>
      <c r="AI74" s="494"/>
      <c r="AJ74" s="494"/>
      <c r="AK74" s="494"/>
      <c r="AL74" s="494"/>
      <c r="AM74" s="651">
        <v>0</v>
      </c>
      <c r="AN74" s="2693">
        <v>0</v>
      </c>
      <c r="AO74" s="494"/>
      <c r="AP74" s="494"/>
      <c r="AQ74" s="494"/>
      <c r="AR74" s="494"/>
      <c r="AS74" s="651">
        <v>0</v>
      </c>
      <c r="AT74" s="2694">
        <v>0</v>
      </c>
      <c r="AU74" s="2378"/>
      <c r="AV74" s="2617" t="s">
        <v>14301</v>
      </c>
      <c r="AW74" s="2378"/>
      <c r="AX74" s="2617"/>
      <c r="AY74" s="2378"/>
      <c r="AZ74" s="2378"/>
      <c r="BA74" s="2474" t="s">
        <v>9946</v>
      </c>
      <c r="BB74" s="2375" t="s">
        <v>1610</v>
      </c>
      <c r="BC74" s="2375">
        <v>3</v>
      </c>
      <c r="BD74" s="494"/>
      <c r="BE74" s="494"/>
      <c r="BF74" s="494"/>
      <c r="BG74" s="494"/>
      <c r="BH74" s="470" t="s">
        <v>14302</v>
      </c>
      <c r="BI74" s="2615" t="s">
        <v>14303</v>
      </c>
      <c r="BJ74" s="494"/>
      <c r="BK74" s="494"/>
      <c r="BL74" s="494"/>
      <c r="BM74" s="494"/>
      <c r="BN74" s="470" t="s">
        <v>14302</v>
      </c>
      <c r="BO74" s="2615" t="s">
        <v>14303</v>
      </c>
      <c r="BP74" s="494"/>
      <c r="BQ74" s="494"/>
      <c r="BR74" s="494"/>
      <c r="BS74" s="494"/>
      <c r="BT74" s="470" t="s">
        <v>14302</v>
      </c>
      <c r="BU74" s="2615" t="s">
        <v>14303</v>
      </c>
      <c r="BV74" s="494"/>
      <c r="BW74" s="494"/>
      <c r="BX74" s="494"/>
      <c r="BY74" s="494"/>
      <c r="BZ74" s="470" t="s">
        <v>14302</v>
      </c>
      <c r="CA74" s="2615" t="s">
        <v>14303</v>
      </c>
      <c r="CB74" s="494"/>
      <c r="CC74" s="494"/>
      <c r="CD74" s="494"/>
      <c r="CE74" s="494"/>
      <c r="CF74" s="470" t="s">
        <v>14302</v>
      </c>
      <c r="CG74" s="2615" t="s">
        <v>14303</v>
      </c>
      <c r="CH74" s="494"/>
      <c r="CI74" s="494"/>
      <c r="CJ74" s="494"/>
      <c r="CK74" s="494"/>
      <c r="CL74" s="470" t="s">
        <v>14302</v>
      </c>
      <c r="CM74" s="2615" t="s">
        <v>14303</v>
      </c>
      <c r="CN74" s="494"/>
      <c r="CO74" s="494"/>
      <c r="CP74" s="494"/>
      <c r="CQ74" s="494"/>
      <c r="CR74" s="493" t="s">
        <v>14302</v>
      </c>
      <c r="CS74" s="2616" t="s">
        <v>14303</v>
      </c>
      <c r="CT74" s="2378"/>
      <c r="CU74" s="2617" t="s">
        <v>14301</v>
      </c>
      <c r="CV74" s="2378"/>
      <c r="CW74" s="2617"/>
      <c r="CX74" s="2378"/>
    </row>
    <row r="75" spans="1:102" s="1551" customFormat="1" ht="20.25" customHeight="1">
      <c r="A75" s="2378"/>
      <c r="B75" s="2474" t="s">
        <v>9951</v>
      </c>
      <c r="C75" s="2375" t="s">
        <v>1610</v>
      </c>
      <c r="D75" s="2375">
        <v>3</v>
      </c>
      <c r="E75" s="494"/>
      <c r="F75" s="494"/>
      <c r="G75" s="494"/>
      <c r="H75" s="494"/>
      <c r="I75" s="2693">
        <v>0</v>
      </c>
      <c r="J75" s="2693">
        <v>0</v>
      </c>
      <c r="K75" s="494"/>
      <c r="L75" s="494"/>
      <c r="M75" s="494"/>
      <c r="N75" s="494"/>
      <c r="O75" s="2693">
        <v>0</v>
      </c>
      <c r="P75" s="2693">
        <v>0</v>
      </c>
      <c r="Q75" s="494"/>
      <c r="R75" s="494"/>
      <c r="S75" s="494"/>
      <c r="T75" s="494"/>
      <c r="U75" s="2693">
        <v>0</v>
      </c>
      <c r="V75" s="2693">
        <v>0</v>
      </c>
      <c r="W75" s="494"/>
      <c r="X75" s="494"/>
      <c r="Y75" s="494"/>
      <c r="Z75" s="494"/>
      <c r="AA75" s="2693">
        <v>0</v>
      </c>
      <c r="AB75" s="2693">
        <v>0</v>
      </c>
      <c r="AC75" s="494"/>
      <c r="AD75" s="494"/>
      <c r="AE75" s="494"/>
      <c r="AF75" s="494"/>
      <c r="AG75" s="2693">
        <v>0</v>
      </c>
      <c r="AH75" s="2693">
        <v>0</v>
      </c>
      <c r="AI75" s="494"/>
      <c r="AJ75" s="494"/>
      <c r="AK75" s="494"/>
      <c r="AL75" s="494"/>
      <c r="AM75" s="2693">
        <v>0</v>
      </c>
      <c r="AN75" s="2693">
        <v>0</v>
      </c>
      <c r="AO75" s="494"/>
      <c r="AP75" s="494"/>
      <c r="AQ75" s="494"/>
      <c r="AR75" s="494"/>
      <c r="AS75" s="2693">
        <v>0</v>
      </c>
      <c r="AT75" s="2694">
        <v>0</v>
      </c>
      <c r="AU75" s="2378"/>
      <c r="AV75" s="2617" t="s">
        <v>14304</v>
      </c>
      <c r="AW75" s="2378"/>
      <c r="AX75" s="2617"/>
      <c r="AY75" s="2378"/>
      <c r="AZ75" s="2378"/>
      <c r="BA75" s="2474" t="s">
        <v>9951</v>
      </c>
      <c r="BB75" s="2375" t="s">
        <v>1610</v>
      </c>
      <c r="BC75" s="2375">
        <v>3</v>
      </c>
      <c r="BD75" s="494"/>
      <c r="BE75" s="494"/>
      <c r="BF75" s="494"/>
      <c r="BG75" s="494"/>
      <c r="BH75" s="2615" t="s">
        <v>14305</v>
      </c>
      <c r="BI75" s="2615" t="s">
        <v>14306</v>
      </c>
      <c r="BJ75" s="494"/>
      <c r="BK75" s="494"/>
      <c r="BL75" s="494"/>
      <c r="BM75" s="494"/>
      <c r="BN75" s="2615" t="s">
        <v>14305</v>
      </c>
      <c r="BO75" s="2615" t="s">
        <v>14306</v>
      </c>
      <c r="BP75" s="494"/>
      <c r="BQ75" s="494"/>
      <c r="BR75" s="494"/>
      <c r="BS75" s="494"/>
      <c r="BT75" s="2615" t="s">
        <v>14305</v>
      </c>
      <c r="BU75" s="2615" t="s">
        <v>14306</v>
      </c>
      <c r="BV75" s="494"/>
      <c r="BW75" s="494"/>
      <c r="BX75" s="494"/>
      <c r="BY75" s="494"/>
      <c r="BZ75" s="2615" t="s">
        <v>14305</v>
      </c>
      <c r="CA75" s="2615" t="s">
        <v>14306</v>
      </c>
      <c r="CB75" s="494"/>
      <c r="CC75" s="494"/>
      <c r="CD75" s="494"/>
      <c r="CE75" s="494"/>
      <c r="CF75" s="2615" t="s">
        <v>14305</v>
      </c>
      <c r="CG75" s="2615" t="s">
        <v>14306</v>
      </c>
      <c r="CH75" s="494"/>
      <c r="CI75" s="494"/>
      <c r="CJ75" s="494"/>
      <c r="CK75" s="494"/>
      <c r="CL75" s="2615" t="s">
        <v>14305</v>
      </c>
      <c r="CM75" s="2615" t="s">
        <v>14306</v>
      </c>
      <c r="CN75" s="494"/>
      <c r="CO75" s="494"/>
      <c r="CP75" s="494"/>
      <c r="CQ75" s="494"/>
      <c r="CR75" s="2618" t="s">
        <v>14305</v>
      </c>
      <c r="CS75" s="2616" t="s">
        <v>14306</v>
      </c>
      <c r="CT75" s="2378"/>
      <c r="CU75" s="2617" t="s">
        <v>14304</v>
      </c>
      <c r="CV75" s="2378"/>
      <c r="CW75" s="2617"/>
      <c r="CX75" s="2378"/>
    </row>
    <row r="76" spans="1:102" s="1551" customFormat="1" ht="20.25" customHeight="1">
      <c r="A76" s="2378"/>
      <c r="B76" s="2474" t="s">
        <v>9956</v>
      </c>
      <c r="C76" s="2375" t="s">
        <v>1610</v>
      </c>
      <c r="D76" s="2375">
        <v>3</v>
      </c>
      <c r="E76" s="494"/>
      <c r="F76" s="494"/>
      <c r="G76" s="494"/>
      <c r="H76" s="494"/>
      <c r="I76" s="651">
        <v>0</v>
      </c>
      <c r="J76" s="2693">
        <v>0</v>
      </c>
      <c r="K76" s="494"/>
      <c r="L76" s="494"/>
      <c r="M76" s="494"/>
      <c r="N76" s="494"/>
      <c r="O76" s="651">
        <v>0</v>
      </c>
      <c r="P76" s="2693">
        <v>0</v>
      </c>
      <c r="Q76" s="494"/>
      <c r="R76" s="494"/>
      <c r="S76" s="494"/>
      <c r="T76" s="494"/>
      <c r="U76" s="651">
        <v>0</v>
      </c>
      <c r="V76" s="2693">
        <v>0</v>
      </c>
      <c r="W76" s="494"/>
      <c r="X76" s="494"/>
      <c r="Y76" s="494"/>
      <c r="Z76" s="494"/>
      <c r="AA76" s="651">
        <v>0</v>
      </c>
      <c r="AB76" s="2693">
        <v>0</v>
      </c>
      <c r="AC76" s="494"/>
      <c r="AD76" s="494"/>
      <c r="AE76" s="494"/>
      <c r="AF76" s="494"/>
      <c r="AG76" s="651">
        <v>0</v>
      </c>
      <c r="AH76" s="2693">
        <v>0</v>
      </c>
      <c r="AI76" s="494"/>
      <c r="AJ76" s="494"/>
      <c r="AK76" s="494"/>
      <c r="AL76" s="494"/>
      <c r="AM76" s="651">
        <v>0</v>
      </c>
      <c r="AN76" s="2693">
        <v>0</v>
      </c>
      <c r="AO76" s="494"/>
      <c r="AP76" s="494"/>
      <c r="AQ76" s="494"/>
      <c r="AR76" s="494"/>
      <c r="AS76" s="651">
        <v>0</v>
      </c>
      <c r="AT76" s="2694">
        <v>0</v>
      </c>
      <c r="AU76" s="2378"/>
      <c r="AV76" s="2617" t="s">
        <v>14307</v>
      </c>
      <c r="AW76" s="2378"/>
      <c r="AX76" s="2617"/>
      <c r="AY76" s="2378"/>
      <c r="AZ76" s="2378"/>
      <c r="BA76" s="2474" t="s">
        <v>9956</v>
      </c>
      <c r="BB76" s="2375" t="s">
        <v>1610</v>
      </c>
      <c r="BC76" s="2375">
        <v>3</v>
      </c>
      <c r="BD76" s="494"/>
      <c r="BE76" s="494"/>
      <c r="BF76" s="494"/>
      <c r="BG76" s="494"/>
      <c r="BH76" s="470" t="s">
        <v>14308</v>
      </c>
      <c r="BI76" s="2615" t="s">
        <v>14309</v>
      </c>
      <c r="BJ76" s="494"/>
      <c r="BK76" s="494"/>
      <c r="BL76" s="494"/>
      <c r="BM76" s="494"/>
      <c r="BN76" s="470" t="s">
        <v>14308</v>
      </c>
      <c r="BO76" s="2615" t="s">
        <v>14309</v>
      </c>
      <c r="BP76" s="494"/>
      <c r="BQ76" s="494"/>
      <c r="BR76" s="494"/>
      <c r="BS76" s="494"/>
      <c r="BT76" s="470" t="s">
        <v>14308</v>
      </c>
      <c r="BU76" s="2615" t="s">
        <v>14309</v>
      </c>
      <c r="BV76" s="494"/>
      <c r="BW76" s="494"/>
      <c r="BX76" s="494"/>
      <c r="BY76" s="494"/>
      <c r="BZ76" s="470" t="s">
        <v>14308</v>
      </c>
      <c r="CA76" s="2615" t="s">
        <v>14309</v>
      </c>
      <c r="CB76" s="494"/>
      <c r="CC76" s="494"/>
      <c r="CD76" s="494"/>
      <c r="CE76" s="494"/>
      <c r="CF76" s="470" t="s">
        <v>14308</v>
      </c>
      <c r="CG76" s="2615" t="s">
        <v>14309</v>
      </c>
      <c r="CH76" s="494"/>
      <c r="CI76" s="494"/>
      <c r="CJ76" s="494"/>
      <c r="CK76" s="494"/>
      <c r="CL76" s="470" t="s">
        <v>14308</v>
      </c>
      <c r="CM76" s="2615" t="s">
        <v>14309</v>
      </c>
      <c r="CN76" s="494"/>
      <c r="CO76" s="494"/>
      <c r="CP76" s="494"/>
      <c r="CQ76" s="494"/>
      <c r="CR76" s="493" t="s">
        <v>14308</v>
      </c>
      <c r="CS76" s="2616" t="s">
        <v>14309</v>
      </c>
      <c r="CT76" s="2378"/>
      <c r="CU76" s="2617" t="s">
        <v>14307</v>
      </c>
      <c r="CV76" s="2378"/>
      <c r="CW76" s="2617"/>
      <c r="CX76" s="2378"/>
    </row>
    <row r="77" spans="1:102" s="1551" customFormat="1" ht="20.25" customHeight="1">
      <c r="A77" s="2378"/>
      <c r="B77" s="2474" t="s">
        <v>9961</v>
      </c>
      <c r="C77" s="2375" t="s">
        <v>1610</v>
      </c>
      <c r="D77" s="2375">
        <v>3</v>
      </c>
      <c r="E77" s="494"/>
      <c r="F77" s="494"/>
      <c r="G77" s="494"/>
      <c r="H77" s="494"/>
      <c r="I77" s="651">
        <v>0</v>
      </c>
      <c r="J77" s="2693">
        <v>0</v>
      </c>
      <c r="K77" s="494"/>
      <c r="L77" s="494"/>
      <c r="M77" s="494"/>
      <c r="N77" s="494"/>
      <c r="O77" s="651">
        <v>0</v>
      </c>
      <c r="P77" s="2693">
        <v>0</v>
      </c>
      <c r="Q77" s="494"/>
      <c r="R77" s="494"/>
      <c r="S77" s="494"/>
      <c r="T77" s="494"/>
      <c r="U77" s="651">
        <v>0</v>
      </c>
      <c r="V77" s="2693">
        <v>0</v>
      </c>
      <c r="W77" s="494"/>
      <c r="X77" s="494"/>
      <c r="Y77" s="494"/>
      <c r="Z77" s="494"/>
      <c r="AA77" s="651">
        <v>0</v>
      </c>
      <c r="AB77" s="2693">
        <v>0</v>
      </c>
      <c r="AC77" s="494"/>
      <c r="AD77" s="494"/>
      <c r="AE77" s="494"/>
      <c r="AF77" s="494"/>
      <c r="AG77" s="651">
        <v>0</v>
      </c>
      <c r="AH77" s="2693">
        <v>0</v>
      </c>
      <c r="AI77" s="494"/>
      <c r="AJ77" s="494"/>
      <c r="AK77" s="494"/>
      <c r="AL77" s="494"/>
      <c r="AM77" s="651">
        <v>0</v>
      </c>
      <c r="AN77" s="2693">
        <v>0</v>
      </c>
      <c r="AO77" s="494"/>
      <c r="AP77" s="494"/>
      <c r="AQ77" s="494"/>
      <c r="AR77" s="494"/>
      <c r="AS77" s="651">
        <v>0</v>
      </c>
      <c r="AT77" s="2694">
        <v>0</v>
      </c>
      <c r="AU77" s="2378"/>
      <c r="AV77" s="2617" t="s">
        <v>14310</v>
      </c>
      <c r="AW77" s="2378"/>
      <c r="AX77" s="2617"/>
      <c r="AY77" s="2378"/>
      <c r="AZ77" s="2378"/>
      <c r="BA77" s="2474" t="s">
        <v>9961</v>
      </c>
      <c r="BB77" s="2375" t="s">
        <v>1610</v>
      </c>
      <c r="BC77" s="2375">
        <v>3</v>
      </c>
      <c r="BD77" s="494"/>
      <c r="BE77" s="494"/>
      <c r="BF77" s="494"/>
      <c r="BG77" s="494"/>
      <c r="BH77" s="470" t="s">
        <v>14311</v>
      </c>
      <c r="BI77" s="2615" t="s">
        <v>14312</v>
      </c>
      <c r="BJ77" s="494"/>
      <c r="BK77" s="494"/>
      <c r="BL77" s="494"/>
      <c r="BM77" s="494"/>
      <c r="BN77" s="470" t="s">
        <v>14311</v>
      </c>
      <c r="BO77" s="2615" t="s">
        <v>14312</v>
      </c>
      <c r="BP77" s="494"/>
      <c r="BQ77" s="494"/>
      <c r="BR77" s="494"/>
      <c r="BS77" s="494"/>
      <c r="BT77" s="470" t="s">
        <v>14311</v>
      </c>
      <c r="BU77" s="2615" t="s">
        <v>14312</v>
      </c>
      <c r="BV77" s="494"/>
      <c r="BW77" s="494"/>
      <c r="BX77" s="494"/>
      <c r="BY77" s="494"/>
      <c r="BZ77" s="470" t="s">
        <v>14311</v>
      </c>
      <c r="CA77" s="2615" t="s">
        <v>14312</v>
      </c>
      <c r="CB77" s="494"/>
      <c r="CC77" s="494"/>
      <c r="CD77" s="494"/>
      <c r="CE77" s="494"/>
      <c r="CF77" s="470" t="s">
        <v>14311</v>
      </c>
      <c r="CG77" s="2615" t="s">
        <v>14312</v>
      </c>
      <c r="CH77" s="494"/>
      <c r="CI77" s="494"/>
      <c r="CJ77" s="494"/>
      <c r="CK77" s="494"/>
      <c r="CL77" s="470" t="s">
        <v>14311</v>
      </c>
      <c r="CM77" s="2615" t="s">
        <v>14312</v>
      </c>
      <c r="CN77" s="494"/>
      <c r="CO77" s="494"/>
      <c r="CP77" s="494"/>
      <c r="CQ77" s="494"/>
      <c r="CR77" s="493" t="s">
        <v>14311</v>
      </c>
      <c r="CS77" s="2616" t="s">
        <v>14312</v>
      </c>
      <c r="CT77" s="2378"/>
      <c r="CU77" s="2617" t="s">
        <v>14310</v>
      </c>
      <c r="CV77" s="2378"/>
      <c r="CW77" s="2617"/>
      <c r="CX77" s="2378"/>
    </row>
    <row r="78" spans="1:102" s="1551" customFormat="1" ht="20.25" customHeight="1">
      <c r="A78" s="2378"/>
      <c r="B78" s="2474" t="s">
        <v>9966</v>
      </c>
      <c r="C78" s="2375" t="s">
        <v>1610</v>
      </c>
      <c r="D78" s="2375">
        <v>3</v>
      </c>
      <c r="E78" s="494"/>
      <c r="F78" s="494"/>
      <c r="G78" s="494"/>
      <c r="H78" s="494"/>
      <c r="I78" s="2693">
        <v>0</v>
      </c>
      <c r="J78" s="2693">
        <v>0</v>
      </c>
      <c r="K78" s="494"/>
      <c r="L78" s="494"/>
      <c r="M78" s="494"/>
      <c r="N78" s="494"/>
      <c r="O78" s="2693">
        <v>0</v>
      </c>
      <c r="P78" s="2693">
        <v>0</v>
      </c>
      <c r="Q78" s="494"/>
      <c r="R78" s="494"/>
      <c r="S78" s="494"/>
      <c r="T78" s="494"/>
      <c r="U78" s="2693">
        <v>0</v>
      </c>
      <c r="V78" s="2693">
        <v>0</v>
      </c>
      <c r="W78" s="494"/>
      <c r="X78" s="494"/>
      <c r="Y78" s="494"/>
      <c r="Z78" s="494"/>
      <c r="AA78" s="2693">
        <v>0</v>
      </c>
      <c r="AB78" s="2693">
        <v>0</v>
      </c>
      <c r="AC78" s="494"/>
      <c r="AD78" s="494"/>
      <c r="AE78" s="494"/>
      <c r="AF78" s="494"/>
      <c r="AG78" s="2693">
        <v>0</v>
      </c>
      <c r="AH78" s="2693">
        <v>0</v>
      </c>
      <c r="AI78" s="494"/>
      <c r="AJ78" s="494"/>
      <c r="AK78" s="494"/>
      <c r="AL78" s="494"/>
      <c r="AM78" s="2693">
        <v>0</v>
      </c>
      <c r="AN78" s="2693">
        <v>0</v>
      </c>
      <c r="AO78" s="494"/>
      <c r="AP78" s="494"/>
      <c r="AQ78" s="494"/>
      <c r="AR78" s="494"/>
      <c r="AS78" s="2693">
        <v>0</v>
      </c>
      <c r="AT78" s="2694">
        <v>0</v>
      </c>
      <c r="AU78" s="2378"/>
      <c r="AV78" s="2617" t="s">
        <v>14313</v>
      </c>
      <c r="AW78" s="2378"/>
      <c r="AX78" s="2617"/>
      <c r="AY78" s="2378"/>
      <c r="AZ78" s="2378"/>
      <c r="BA78" s="2474" t="s">
        <v>9966</v>
      </c>
      <c r="BB78" s="2375" t="s">
        <v>1610</v>
      </c>
      <c r="BC78" s="2375">
        <v>3</v>
      </c>
      <c r="BD78" s="494"/>
      <c r="BE78" s="494"/>
      <c r="BF78" s="494"/>
      <c r="BG78" s="494"/>
      <c r="BH78" s="2615" t="s">
        <v>14314</v>
      </c>
      <c r="BI78" s="2615" t="s">
        <v>14315</v>
      </c>
      <c r="BJ78" s="494"/>
      <c r="BK78" s="494"/>
      <c r="BL78" s="494"/>
      <c r="BM78" s="494"/>
      <c r="BN78" s="2615" t="s">
        <v>14314</v>
      </c>
      <c r="BO78" s="2615" t="s">
        <v>14315</v>
      </c>
      <c r="BP78" s="494"/>
      <c r="BQ78" s="494"/>
      <c r="BR78" s="494"/>
      <c r="BS78" s="494"/>
      <c r="BT78" s="2615" t="s">
        <v>14314</v>
      </c>
      <c r="BU78" s="2615" t="s">
        <v>14315</v>
      </c>
      <c r="BV78" s="494"/>
      <c r="BW78" s="494"/>
      <c r="BX78" s="494"/>
      <c r="BY78" s="494"/>
      <c r="BZ78" s="2615" t="s">
        <v>14314</v>
      </c>
      <c r="CA78" s="2615" t="s">
        <v>14315</v>
      </c>
      <c r="CB78" s="494"/>
      <c r="CC78" s="494"/>
      <c r="CD78" s="494"/>
      <c r="CE78" s="494"/>
      <c r="CF78" s="2615" t="s">
        <v>14314</v>
      </c>
      <c r="CG78" s="2615" t="s">
        <v>14315</v>
      </c>
      <c r="CH78" s="494"/>
      <c r="CI78" s="494"/>
      <c r="CJ78" s="494"/>
      <c r="CK78" s="494"/>
      <c r="CL78" s="2615" t="s">
        <v>14314</v>
      </c>
      <c r="CM78" s="2615" t="s">
        <v>14315</v>
      </c>
      <c r="CN78" s="494"/>
      <c r="CO78" s="494"/>
      <c r="CP78" s="494"/>
      <c r="CQ78" s="494"/>
      <c r="CR78" s="2618" t="s">
        <v>14314</v>
      </c>
      <c r="CS78" s="2616" t="s">
        <v>14315</v>
      </c>
      <c r="CT78" s="2378"/>
      <c r="CU78" s="2617" t="s">
        <v>14313</v>
      </c>
      <c r="CV78" s="2378"/>
      <c r="CW78" s="2617"/>
      <c r="CX78" s="2378"/>
    </row>
    <row r="79" spans="1:102" s="1551" customFormat="1" ht="20.25" customHeight="1">
      <c r="A79" s="2378"/>
      <c r="B79" s="2474" t="s">
        <v>9971</v>
      </c>
      <c r="C79" s="2375" t="s">
        <v>1610</v>
      </c>
      <c r="D79" s="2375">
        <v>3</v>
      </c>
      <c r="E79" s="494"/>
      <c r="F79" s="494"/>
      <c r="G79" s="494"/>
      <c r="H79" s="494"/>
      <c r="I79" s="651">
        <v>0</v>
      </c>
      <c r="J79" s="2693">
        <v>0</v>
      </c>
      <c r="K79" s="494"/>
      <c r="L79" s="494"/>
      <c r="M79" s="494"/>
      <c r="N79" s="494"/>
      <c r="O79" s="651">
        <v>0</v>
      </c>
      <c r="P79" s="2693">
        <v>0</v>
      </c>
      <c r="Q79" s="494"/>
      <c r="R79" s="494"/>
      <c r="S79" s="494"/>
      <c r="T79" s="494"/>
      <c r="U79" s="651">
        <v>0</v>
      </c>
      <c r="V79" s="2693">
        <v>0</v>
      </c>
      <c r="W79" s="494"/>
      <c r="X79" s="494"/>
      <c r="Y79" s="494"/>
      <c r="Z79" s="494"/>
      <c r="AA79" s="651">
        <v>0</v>
      </c>
      <c r="AB79" s="2693">
        <v>0</v>
      </c>
      <c r="AC79" s="494"/>
      <c r="AD79" s="494"/>
      <c r="AE79" s="494"/>
      <c r="AF79" s="494"/>
      <c r="AG79" s="651">
        <v>0</v>
      </c>
      <c r="AH79" s="2693">
        <v>0</v>
      </c>
      <c r="AI79" s="494"/>
      <c r="AJ79" s="494"/>
      <c r="AK79" s="494"/>
      <c r="AL79" s="494"/>
      <c r="AM79" s="651">
        <v>0</v>
      </c>
      <c r="AN79" s="2693">
        <v>0</v>
      </c>
      <c r="AO79" s="494"/>
      <c r="AP79" s="494"/>
      <c r="AQ79" s="494"/>
      <c r="AR79" s="494"/>
      <c r="AS79" s="651">
        <v>0</v>
      </c>
      <c r="AT79" s="2694">
        <v>0</v>
      </c>
      <c r="AU79" s="2378"/>
      <c r="AV79" s="2617" t="s">
        <v>14316</v>
      </c>
      <c r="AW79" s="2378"/>
      <c r="AX79" s="2617"/>
      <c r="AY79" s="2378"/>
      <c r="AZ79" s="2378"/>
      <c r="BA79" s="2474" t="s">
        <v>9971</v>
      </c>
      <c r="BB79" s="2375" t="s">
        <v>1610</v>
      </c>
      <c r="BC79" s="2375">
        <v>3</v>
      </c>
      <c r="BD79" s="494"/>
      <c r="BE79" s="494"/>
      <c r="BF79" s="494"/>
      <c r="BG79" s="494"/>
      <c r="BH79" s="470" t="s">
        <v>14317</v>
      </c>
      <c r="BI79" s="2615" t="s">
        <v>14318</v>
      </c>
      <c r="BJ79" s="494"/>
      <c r="BK79" s="494"/>
      <c r="BL79" s="494"/>
      <c r="BM79" s="494"/>
      <c r="BN79" s="470" t="s">
        <v>14317</v>
      </c>
      <c r="BO79" s="2615" t="s">
        <v>14318</v>
      </c>
      <c r="BP79" s="494"/>
      <c r="BQ79" s="494"/>
      <c r="BR79" s="494"/>
      <c r="BS79" s="494"/>
      <c r="BT79" s="470" t="s">
        <v>14317</v>
      </c>
      <c r="BU79" s="2615" t="s">
        <v>14318</v>
      </c>
      <c r="BV79" s="494"/>
      <c r="BW79" s="494"/>
      <c r="BX79" s="494"/>
      <c r="BY79" s="494"/>
      <c r="BZ79" s="470" t="s">
        <v>14317</v>
      </c>
      <c r="CA79" s="2615" t="s">
        <v>14318</v>
      </c>
      <c r="CB79" s="494"/>
      <c r="CC79" s="494"/>
      <c r="CD79" s="494"/>
      <c r="CE79" s="494"/>
      <c r="CF79" s="470" t="s">
        <v>14317</v>
      </c>
      <c r="CG79" s="2615" t="s">
        <v>14318</v>
      </c>
      <c r="CH79" s="494"/>
      <c r="CI79" s="494"/>
      <c r="CJ79" s="494"/>
      <c r="CK79" s="494"/>
      <c r="CL79" s="470" t="s">
        <v>14317</v>
      </c>
      <c r="CM79" s="2615" t="s">
        <v>14318</v>
      </c>
      <c r="CN79" s="494"/>
      <c r="CO79" s="494"/>
      <c r="CP79" s="494"/>
      <c r="CQ79" s="494"/>
      <c r="CR79" s="493" t="s">
        <v>14317</v>
      </c>
      <c r="CS79" s="2616" t="s">
        <v>14318</v>
      </c>
      <c r="CT79" s="2378"/>
      <c r="CU79" s="2617" t="s">
        <v>14316</v>
      </c>
      <c r="CV79" s="2378"/>
      <c r="CW79" s="2617"/>
      <c r="CX79" s="2378"/>
    </row>
    <row r="80" spans="1:102" s="1551" customFormat="1" ht="20.25" customHeight="1">
      <c r="A80" s="2378"/>
      <c r="B80" s="2474" t="s">
        <v>9975</v>
      </c>
      <c r="C80" s="2375" t="s">
        <v>1610</v>
      </c>
      <c r="D80" s="2375">
        <v>3</v>
      </c>
      <c r="E80" s="494"/>
      <c r="F80" s="494"/>
      <c r="G80" s="494"/>
      <c r="H80" s="494"/>
      <c r="I80" s="651">
        <v>0</v>
      </c>
      <c r="J80" s="2693">
        <v>0</v>
      </c>
      <c r="K80" s="494"/>
      <c r="L80" s="494"/>
      <c r="M80" s="494"/>
      <c r="N80" s="494"/>
      <c r="O80" s="651">
        <v>0</v>
      </c>
      <c r="P80" s="2693">
        <v>0</v>
      </c>
      <c r="Q80" s="494"/>
      <c r="R80" s="494"/>
      <c r="S80" s="494"/>
      <c r="T80" s="494"/>
      <c r="U80" s="651">
        <v>0</v>
      </c>
      <c r="V80" s="2693">
        <v>0</v>
      </c>
      <c r="W80" s="494"/>
      <c r="X80" s="494"/>
      <c r="Y80" s="494"/>
      <c r="Z80" s="494"/>
      <c r="AA80" s="651">
        <v>0</v>
      </c>
      <c r="AB80" s="2693">
        <v>0</v>
      </c>
      <c r="AC80" s="494"/>
      <c r="AD80" s="494"/>
      <c r="AE80" s="494"/>
      <c r="AF80" s="494"/>
      <c r="AG80" s="651">
        <v>0</v>
      </c>
      <c r="AH80" s="2693">
        <v>0</v>
      </c>
      <c r="AI80" s="494"/>
      <c r="AJ80" s="494"/>
      <c r="AK80" s="494"/>
      <c r="AL80" s="494"/>
      <c r="AM80" s="651">
        <v>0</v>
      </c>
      <c r="AN80" s="2693">
        <v>0</v>
      </c>
      <c r="AO80" s="494"/>
      <c r="AP80" s="494"/>
      <c r="AQ80" s="494"/>
      <c r="AR80" s="494"/>
      <c r="AS80" s="651">
        <v>0</v>
      </c>
      <c r="AT80" s="2694">
        <v>0</v>
      </c>
      <c r="AU80" s="2378"/>
      <c r="AV80" s="2617" t="s">
        <v>14319</v>
      </c>
      <c r="AW80" s="2378"/>
      <c r="AX80" s="2617"/>
      <c r="AY80" s="2378"/>
      <c r="AZ80" s="2378"/>
      <c r="BA80" s="2474" t="s">
        <v>9975</v>
      </c>
      <c r="BB80" s="2375" t="s">
        <v>1610</v>
      </c>
      <c r="BC80" s="2375">
        <v>3</v>
      </c>
      <c r="BD80" s="494"/>
      <c r="BE80" s="494"/>
      <c r="BF80" s="494"/>
      <c r="BG80" s="494"/>
      <c r="BH80" s="470" t="s">
        <v>14320</v>
      </c>
      <c r="BI80" s="2615" t="s">
        <v>14321</v>
      </c>
      <c r="BJ80" s="494"/>
      <c r="BK80" s="494"/>
      <c r="BL80" s="494"/>
      <c r="BM80" s="494"/>
      <c r="BN80" s="470" t="s">
        <v>14320</v>
      </c>
      <c r="BO80" s="2615" t="s">
        <v>14321</v>
      </c>
      <c r="BP80" s="494"/>
      <c r="BQ80" s="494"/>
      <c r="BR80" s="494"/>
      <c r="BS80" s="494"/>
      <c r="BT80" s="470" t="s">
        <v>14320</v>
      </c>
      <c r="BU80" s="2615" t="s">
        <v>14321</v>
      </c>
      <c r="BV80" s="494"/>
      <c r="BW80" s="494"/>
      <c r="BX80" s="494"/>
      <c r="BY80" s="494"/>
      <c r="BZ80" s="470" t="s">
        <v>14320</v>
      </c>
      <c r="CA80" s="2615" t="s">
        <v>14321</v>
      </c>
      <c r="CB80" s="494"/>
      <c r="CC80" s="494"/>
      <c r="CD80" s="494"/>
      <c r="CE80" s="494"/>
      <c r="CF80" s="470" t="s">
        <v>14320</v>
      </c>
      <c r="CG80" s="2615" t="s">
        <v>14321</v>
      </c>
      <c r="CH80" s="494"/>
      <c r="CI80" s="494"/>
      <c r="CJ80" s="494"/>
      <c r="CK80" s="494"/>
      <c r="CL80" s="470" t="s">
        <v>14320</v>
      </c>
      <c r="CM80" s="2615" t="s">
        <v>14321</v>
      </c>
      <c r="CN80" s="494"/>
      <c r="CO80" s="494"/>
      <c r="CP80" s="494"/>
      <c r="CQ80" s="494"/>
      <c r="CR80" s="493" t="s">
        <v>14320</v>
      </c>
      <c r="CS80" s="2616" t="s">
        <v>14321</v>
      </c>
      <c r="CT80" s="2378"/>
      <c r="CU80" s="2617" t="s">
        <v>14319</v>
      </c>
      <c r="CV80" s="2378"/>
      <c r="CW80" s="2617"/>
      <c r="CX80" s="2378"/>
    </row>
    <row r="81" spans="1:102" s="1551" customFormat="1" ht="20.25" customHeight="1">
      <c r="A81" s="2378"/>
      <c r="B81" s="2474" t="s">
        <v>9979</v>
      </c>
      <c r="C81" s="2375" t="s">
        <v>1610</v>
      </c>
      <c r="D81" s="2375">
        <v>3</v>
      </c>
      <c r="E81" s="494"/>
      <c r="F81" s="494"/>
      <c r="G81" s="494"/>
      <c r="H81" s="494"/>
      <c r="I81" s="2693">
        <v>0</v>
      </c>
      <c r="J81" s="2693">
        <v>0</v>
      </c>
      <c r="K81" s="494"/>
      <c r="L81" s="494"/>
      <c r="M81" s="494"/>
      <c r="N81" s="494"/>
      <c r="O81" s="2693">
        <v>0</v>
      </c>
      <c r="P81" s="2693">
        <v>0</v>
      </c>
      <c r="Q81" s="494"/>
      <c r="R81" s="494"/>
      <c r="S81" s="494"/>
      <c r="T81" s="494"/>
      <c r="U81" s="2693">
        <v>0</v>
      </c>
      <c r="V81" s="2693">
        <v>0</v>
      </c>
      <c r="W81" s="494"/>
      <c r="X81" s="494"/>
      <c r="Y81" s="494"/>
      <c r="Z81" s="494"/>
      <c r="AA81" s="2693">
        <v>0</v>
      </c>
      <c r="AB81" s="2693">
        <v>0</v>
      </c>
      <c r="AC81" s="494"/>
      <c r="AD81" s="494"/>
      <c r="AE81" s="494"/>
      <c r="AF81" s="494"/>
      <c r="AG81" s="2693">
        <v>0</v>
      </c>
      <c r="AH81" s="2693">
        <v>0</v>
      </c>
      <c r="AI81" s="494"/>
      <c r="AJ81" s="494"/>
      <c r="AK81" s="494"/>
      <c r="AL81" s="494"/>
      <c r="AM81" s="2693">
        <v>0</v>
      </c>
      <c r="AN81" s="2693">
        <v>0</v>
      </c>
      <c r="AO81" s="494"/>
      <c r="AP81" s="494"/>
      <c r="AQ81" s="494"/>
      <c r="AR81" s="494"/>
      <c r="AS81" s="2693">
        <v>0</v>
      </c>
      <c r="AT81" s="2694">
        <v>0</v>
      </c>
      <c r="AU81" s="2378"/>
      <c r="AV81" s="2617" t="s">
        <v>14322</v>
      </c>
      <c r="AW81" s="2378"/>
      <c r="AX81" s="2617"/>
      <c r="AY81" s="2378"/>
      <c r="AZ81" s="2378"/>
      <c r="BA81" s="2474" t="s">
        <v>9979</v>
      </c>
      <c r="BB81" s="2375" t="s">
        <v>1610</v>
      </c>
      <c r="BC81" s="2375">
        <v>3</v>
      </c>
      <c r="BD81" s="494"/>
      <c r="BE81" s="494"/>
      <c r="BF81" s="494"/>
      <c r="BG81" s="494"/>
      <c r="BH81" s="2615" t="s">
        <v>14323</v>
      </c>
      <c r="BI81" s="2615" t="s">
        <v>14324</v>
      </c>
      <c r="BJ81" s="494"/>
      <c r="BK81" s="494"/>
      <c r="BL81" s="494"/>
      <c r="BM81" s="494"/>
      <c r="BN81" s="2615" t="s">
        <v>14323</v>
      </c>
      <c r="BO81" s="2615" t="s">
        <v>14324</v>
      </c>
      <c r="BP81" s="494"/>
      <c r="BQ81" s="494"/>
      <c r="BR81" s="494"/>
      <c r="BS81" s="494"/>
      <c r="BT81" s="2615" t="s">
        <v>14323</v>
      </c>
      <c r="BU81" s="2615" t="s">
        <v>14324</v>
      </c>
      <c r="BV81" s="494"/>
      <c r="BW81" s="494"/>
      <c r="BX81" s="494"/>
      <c r="BY81" s="494"/>
      <c r="BZ81" s="2615" t="s">
        <v>14323</v>
      </c>
      <c r="CA81" s="2615" t="s">
        <v>14324</v>
      </c>
      <c r="CB81" s="494"/>
      <c r="CC81" s="494"/>
      <c r="CD81" s="494"/>
      <c r="CE81" s="494"/>
      <c r="CF81" s="2615" t="s">
        <v>14323</v>
      </c>
      <c r="CG81" s="2615" t="s">
        <v>14324</v>
      </c>
      <c r="CH81" s="494"/>
      <c r="CI81" s="494"/>
      <c r="CJ81" s="494"/>
      <c r="CK81" s="494"/>
      <c r="CL81" s="2615" t="s">
        <v>14323</v>
      </c>
      <c r="CM81" s="2615" t="s">
        <v>14324</v>
      </c>
      <c r="CN81" s="494"/>
      <c r="CO81" s="494"/>
      <c r="CP81" s="494"/>
      <c r="CQ81" s="494"/>
      <c r="CR81" s="2618" t="s">
        <v>14323</v>
      </c>
      <c r="CS81" s="2616" t="s">
        <v>14324</v>
      </c>
      <c r="CT81" s="2378"/>
      <c r="CU81" s="2617" t="s">
        <v>14322</v>
      </c>
      <c r="CV81" s="2378"/>
      <c r="CW81" s="2617"/>
      <c r="CX81" s="2378"/>
    </row>
    <row r="82" spans="1:102" s="1551" customFormat="1" ht="20.25" customHeight="1">
      <c r="A82" s="2378"/>
      <c r="B82" s="2474" t="s">
        <v>9983</v>
      </c>
      <c r="C82" s="2375" t="s">
        <v>1610</v>
      </c>
      <c r="D82" s="2375">
        <v>3</v>
      </c>
      <c r="E82" s="494"/>
      <c r="F82" s="494"/>
      <c r="G82" s="494"/>
      <c r="H82" s="494"/>
      <c r="I82" s="651">
        <v>0</v>
      </c>
      <c r="J82" s="2693">
        <v>0</v>
      </c>
      <c r="K82" s="494"/>
      <c r="L82" s="494"/>
      <c r="M82" s="494"/>
      <c r="N82" s="494"/>
      <c r="O82" s="651">
        <v>0</v>
      </c>
      <c r="P82" s="2693">
        <v>0</v>
      </c>
      <c r="Q82" s="494"/>
      <c r="R82" s="494"/>
      <c r="S82" s="494"/>
      <c r="T82" s="494"/>
      <c r="U82" s="651">
        <v>0</v>
      </c>
      <c r="V82" s="2693">
        <v>0</v>
      </c>
      <c r="W82" s="494"/>
      <c r="X82" s="494"/>
      <c r="Y82" s="494"/>
      <c r="Z82" s="494"/>
      <c r="AA82" s="651">
        <v>0</v>
      </c>
      <c r="AB82" s="2693">
        <v>0</v>
      </c>
      <c r="AC82" s="494"/>
      <c r="AD82" s="494"/>
      <c r="AE82" s="494"/>
      <c r="AF82" s="494"/>
      <c r="AG82" s="651">
        <v>0</v>
      </c>
      <c r="AH82" s="2693">
        <v>0</v>
      </c>
      <c r="AI82" s="494"/>
      <c r="AJ82" s="494"/>
      <c r="AK82" s="494"/>
      <c r="AL82" s="494"/>
      <c r="AM82" s="651">
        <v>0</v>
      </c>
      <c r="AN82" s="2693">
        <v>0</v>
      </c>
      <c r="AO82" s="494"/>
      <c r="AP82" s="494"/>
      <c r="AQ82" s="494"/>
      <c r="AR82" s="494"/>
      <c r="AS82" s="651">
        <v>0</v>
      </c>
      <c r="AT82" s="2694">
        <v>0</v>
      </c>
      <c r="AU82" s="2378"/>
      <c r="AV82" s="2617" t="s">
        <v>14325</v>
      </c>
      <c r="AW82" s="2378"/>
      <c r="AX82" s="2617"/>
      <c r="AY82" s="2378"/>
      <c r="AZ82" s="2378"/>
      <c r="BA82" s="2474" t="s">
        <v>9983</v>
      </c>
      <c r="BB82" s="2375" t="s">
        <v>1610</v>
      </c>
      <c r="BC82" s="2375">
        <v>3</v>
      </c>
      <c r="BD82" s="494"/>
      <c r="BE82" s="494"/>
      <c r="BF82" s="494"/>
      <c r="BG82" s="494"/>
      <c r="BH82" s="470" t="s">
        <v>14326</v>
      </c>
      <c r="BI82" s="2615" t="s">
        <v>14327</v>
      </c>
      <c r="BJ82" s="494"/>
      <c r="BK82" s="494"/>
      <c r="BL82" s="494"/>
      <c r="BM82" s="494"/>
      <c r="BN82" s="470" t="s">
        <v>14326</v>
      </c>
      <c r="BO82" s="2615" t="s">
        <v>14327</v>
      </c>
      <c r="BP82" s="494"/>
      <c r="BQ82" s="494"/>
      <c r="BR82" s="494"/>
      <c r="BS82" s="494"/>
      <c r="BT82" s="470" t="s">
        <v>14326</v>
      </c>
      <c r="BU82" s="2615" t="s">
        <v>14327</v>
      </c>
      <c r="BV82" s="494"/>
      <c r="BW82" s="494"/>
      <c r="BX82" s="494"/>
      <c r="BY82" s="494"/>
      <c r="BZ82" s="470" t="s">
        <v>14326</v>
      </c>
      <c r="CA82" s="2615" t="s">
        <v>14327</v>
      </c>
      <c r="CB82" s="494"/>
      <c r="CC82" s="494"/>
      <c r="CD82" s="494"/>
      <c r="CE82" s="494"/>
      <c r="CF82" s="470" t="s">
        <v>14326</v>
      </c>
      <c r="CG82" s="2615" t="s">
        <v>14327</v>
      </c>
      <c r="CH82" s="494"/>
      <c r="CI82" s="494"/>
      <c r="CJ82" s="494"/>
      <c r="CK82" s="494"/>
      <c r="CL82" s="470" t="s">
        <v>14326</v>
      </c>
      <c r="CM82" s="2615" t="s">
        <v>14327</v>
      </c>
      <c r="CN82" s="494"/>
      <c r="CO82" s="494"/>
      <c r="CP82" s="494"/>
      <c r="CQ82" s="494"/>
      <c r="CR82" s="493" t="s">
        <v>14326</v>
      </c>
      <c r="CS82" s="2616" t="s">
        <v>14327</v>
      </c>
      <c r="CT82" s="2378"/>
      <c r="CU82" s="2617" t="s">
        <v>14325</v>
      </c>
      <c r="CV82" s="2378"/>
      <c r="CW82" s="2617"/>
      <c r="CX82" s="2378"/>
    </row>
    <row r="83" spans="1:102" s="1551" customFormat="1" ht="20.25" customHeight="1">
      <c r="A83" s="2378"/>
      <c r="B83" s="2474" t="s">
        <v>9987</v>
      </c>
      <c r="C83" s="2375" t="s">
        <v>1610</v>
      </c>
      <c r="D83" s="2375">
        <v>3</v>
      </c>
      <c r="E83" s="494"/>
      <c r="F83" s="494"/>
      <c r="G83" s="494"/>
      <c r="H83" s="494"/>
      <c r="I83" s="651">
        <v>0</v>
      </c>
      <c r="J83" s="2693">
        <v>0</v>
      </c>
      <c r="K83" s="494"/>
      <c r="L83" s="494"/>
      <c r="M83" s="494"/>
      <c r="N83" s="494"/>
      <c r="O83" s="651">
        <v>0</v>
      </c>
      <c r="P83" s="2693">
        <v>0</v>
      </c>
      <c r="Q83" s="494"/>
      <c r="R83" s="494"/>
      <c r="S83" s="494"/>
      <c r="T83" s="494"/>
      <c r="U83" s="651">
        <v>0</v>
      </c>
      <c r="V83" s="2693">
        <v>0</v>
      </c>
      <c r="W83" s="494"/>
      <c r="X83" s="494"/>
      <c r="Y83" s="494"/>
      <c r="Z83" s="494"/>
      <c r="AA83" s="651">
        <v>0</v>
      </c>
      <c r="AB83" s="2693">
        <v>0</v>
      </c>
      <c r="AC83" s="494"/>
      <c r="AD83" s="494"/>
      <c r="AE83" s="494"/>
      <c r="AF83" s="494"/>
      <c r="AG83" s="651">
        <v>0</v>
      </c>
      <c r="AH83" s="2693">
        <v>0</v>
      </c>
      <c r="AI83" s="494"/>
      <c r="AJ83" s="494"/>
      <c r="AK83" s="494"/>
      <c r="AL83" s="494"/>
      <c r="AM83" s="651">
        <v>0</v>
      </c>
      <c r="AN83" s="2693">
        <v>0</v>
      </c>
      <c r="AO83" s="494"/>
      <c r="AP83" s="494"/>
      <c r="AQ83" s="494"/>
      <c r="AR83" s="494"/>
      <c r="AS83" s="651">
        <v>0</v>
      </c>
      <c r="AT83" s="2694">
        <v>0</v>
      </c>
      <c r="AU83" s="2378"/>
      <c r="AV83" s="2617" t="s">
        <v>14328</v>
      </c>
      <c r="AW83" s="2378"/>
      <c r="AX83" s="2617"/>
      <c r="AY83" s="2378"/>
      <c r="AZ83" s="2378"/>
      <c r="BA83" s="2474" t="s">
        <v>9987</v>
      </c>
      <c r="BB83" s="2375" t="s">
        <v>1610</v>
      </c>
      <c r="BC83" s="2375">
        <v>3</v>
      </c>
      <c r="BD83" s="494"/>
      <c r="BE83" s="494"/>
      <c r="BF83" s="494"/>
      <c r="BG83" s="494"/>
      <c r="BH83" s="470" t="s">
        <v>14329</v>
      </c>
      <c r="BI83" s="2615" t="s">
        <v>14330</v>
      </c>
      <c r="BJ83" s="494"/>
      <c r="BK83" s="494"/>
      <c r="BL83" s="494"/>
      <c r="BM83" s="494"/>
      <c r="BN83" s="470" t="s">
        <v>14329</v>
      </c>
      <c r="BO83" s="2615" t="s">
        <v>14330</v>
      </c>
      <c r="BP83" s="494"/>
      <c r="BQ83" s="494"/>
      <c r="BR83" s="494"/>
      <c r="BS83" s="494"/>
      <c r="BT83" s="470" t="s">
        <v>14329</v>
      </c>
      <c r="BU83" s="2615" t="s">
        <v>14330</v>
      </c>
      <c r="BV83" s="494"/>
      <c r="BW83" s="494"/>
      <c r="BX83" s="494"/>
      <c r="BY83" s="494"/>
      <c r="BZ83" s="470" t="s">
        <v>14329</v>
      </c>
      <c r="CA83" s="2615" t="s">
        <v>14330</v>
      </c>
      <c r="CB83" s="494"/>
      <c r="CC83" s="494"/>
      <c r="CD83" s="494"/>
      <c r="CE83" s="494"/>
      <c r="CF83" s="470" t="s">
        <v>14329</v>
      </c>
      <c r="CG83" s="2615" t="s">
        <v>14330</v>
      </c>
      <c r="CH83" s="494"/>
      <c r="CI83" s="494"/>
      <c r="CJ83" s="494"/>
      <c r="CK83" s="494"/>
      <c r="CL83" s="470" t="s">
        <v>14329</v>
      </c>
      <c r="CM83" s="2615" t="s">
        <v>14330</v>
      </c>
      <c r="CN83" s="494"/>
      <c r="CO83" s="494"/>
      <c r="CP83" s="494"/>
      <c r="CQ83" s="494"/>
      <c r="CR83" s="493" t="s">
        <v>14329</v>
      </c>
      <c r="CS83" s="2616" t="s">
        <v>14330</v>
      </c>
      <c r="CT83" s="2378"/>
      <c r="CU83" s="2617" t="s">
        <v>14328</v>
      </c>
      <c r="CV83" s="2378"/>
      <c r="CW83" s="2617"/>
      <c r="CX83" s="2378"/>
    </row>
    <row r="84" spans="1:102" s="1551" customFormat="1" ht="20.25" customHeight="1">
      <c r="A84" s="2378"/>
      <c r="B84" s="2474" t="s">
        <v>9991</v>
      </c>
      <c r="C84" s="2375" t="s">
        <v>1610</v>
      </c>
      <c r="D84" s="2375">
        <v>3</v>
      </c>
      <c r="E84" s="494"/>
      <c r="F84" s="494"/>
      <c r="G84" s="494"/>
      <c r="H84" s="494"/>
      <c r="I84" s="2693">
        <v>0</v>
      </c>
      <c r="J84" s="2693">
        <v>0</v>
      </c>
      <c r="K84" s="494"/>
      <c r="L84" s="494"/>
      <c r="M84" s="494"/>
      <c r="N84" s="494"/>
      <c r="O84" s="2693">
        <v>0</v>
      </c>
      <c r="P84" s="2693">
        <v>0</v>
      </c>
      <c r="Q84" s="494"/>
      <c r="R84" s="494"/>
      <c r="S84" s="494"/>
      <c r="T84" s="494"/>
      <c r="U84" s="2693">
        <v>0</v>
      </c>
      <c r="V84" s="2693">
        <v>0</v>
      </c>
      <c r="W84" s="494"/>
      <c r="X84" s="494"/>
      <c r="Y84" s="494"/>
      <c r="Z84" s="494"/>
      <c r="AA84" s="2693">
        <v>0</v>
      </c>
      <c r="AB84" s="2693">
        <v>0</v>
      </c>
      <c r="AC84" s="494"/>
      <c r="AD84" s="494"/>
      <c r="AE84" s="494"/>
      <c r="AF84" s="494"/>
      <c r="AG84" s="2693">
        <v>0</v>
      </c>
      <c r="AH84" s="2693">
        <v>0</v>
      </c>
      <c r="AI84" s="494"/>
      <c r="AJ84" s="494"/>
      <c r="AK84" s="494"/>
      <c r="AL84" s="494"/>
      <c r="AM84" s="2693">
        <v>0</v>
      </c>
      <c r="AN84" s="2693">
        <v>0</v>
      </c>
      <c r="AO84" s="494"/>
      <c r="AP84" s="494"/>
      <c r="AQ84" s="494"/>
      <c r="AR84" s="494"/>
      <c r="AS84" s="2693">
        <v>0</v>
      </c>
      <c r="AT84" s="2694">
        <v>0</v>
      </c>
      <c r="AU84" s="2378"/>
      <c r="AV84" s="2617" t="s">
        <v>14331</v>
      </c>
      <c r="AW84" s="2378"/>
      <c r="AX84" s="2617"/>
      <c r="AY84" s="2378"/>
      <c r="AZ84" s="2378"/>
      <c r="BA84" s="2474" t="s">
        <v>9991</v>
      </c>
      <c r="BB84" s="2375" t="s">
        <v>1610</v>
      </c>
      <c r="BC84" s="2375">
        <v>3</v>
      </c>
      <c r="BD84" s="494"/>
      <c r="BE84" s="494"/>
      <c r="BF84" s="494"/>
      <c r="BG84" s="494"/>
      <c r="BH84" s="2615" t="s">
        <v>14332</v>
      </c>
      <c r="BI84" s="2615" t="s">
        <v>14333</v>
      </c>
      <c r="BJ84" s="494"/>
      <c r="BK84" s="494"/>
      <c r="BL84" s="494"/>
      <c r="BM84" s="494"/>
      <c r="BN84" s="2615" t="s">
        <v>14332</v>
      </c>
      <c r="BO84" s="2615" t="s">
        <v>14333</v>
      </c>
      <c r="BP84" s="494"/>
      <c r="BQ84" s="494"/>
      <c r="BR84" s="494"/>
      <c r="BS84" s="494"/>
      <c r="BT84" s="2615" t="s">
        <v>14332</v>
      </c>
      <c r="BU84" s="2615" t="s">
        <v>14333</v>
      </c>
      <c r="BV84" s="494"/>
      <c r="BW84" s="494"/>
      <c r="BX84" s="494"/>
      <c r="BY84" s="494"/>
      <c r="BZ84" s="2615" t="s">
        <v>14332</v>
      </c>
      <c r="CA84" s="2615" t="s">
        <v>14333</v>
      </c>
      <c r="CB84" s="494"/>
      <c r="CC84" s="494"/>
      <c r="CD84" s="494"/>
      <c r="CE84" s="494"/>
      <c r="CF84" s="2615" t="s">
        <v>14332</v>
      </c>
      <c r="CG84" s="2615" t="s">
        <v>14333</v>
      </c>
      <c r="CH84" s="494"/>
      <c r="CI84" s="494"/>
      <c r="CJ84" s="494"/>
      <c r="CK84" s="494"/>
      <c r="CL84" s="2615" t="s">
        <v>14332</v>
      </c>
      <c r="CM84" s="2615" t="s">
        <v>14333</v>
      </c>
      <c r="CN84" s="494"/>
      <c r="CO84" s="494"/>
      <c r="CP84" s="494"/>
      <c r="CQ84" s="494"/>
      <c r="CR84" s="2618" t="s">
        <v>14332</v>
      </c>
      <c r="CS84" s="2616" t="s">
        <v>14333</v>
      </c>
      <c r="CT84" s="2378"/>
      <c r="CU84" s="2617" t="s">
        <v>14331</v>
      </c>
      <c r="CV84" s="2378"/>
      <c r="CW84" s="2617"/>
      <c r="CX84" s="2378"/>
    </row>
    <row r="85" spans="1:102" s="1551" customFormat="1" ht="20.25" customHeight="1">
      <c r="A85" s="2378"/>
      <c r="B85" s="2474" t="s">
        <v>9995</v>
      </c>
      <c r="C85" s="2375" t="s">
        <v>1610</v>
      </c>
      <c r="D85" s="2375">
        <v>3</v>
      </c>
      <c r="E85" s="494"/>
      <c r="F85" s="494"/>
      <c r="G85" s="494"/>
      <c r="H85" s="494"/>
      <c r="I85" s="651">
        <v>0</v>
      </c>
      <c r="J85" s="2693">
        <v>0</v>
      </c>
      <c r="K85" s="494"/>
      <c r="L85" s="494"/>
      <c r="M85" s="494"/>
      <c r="N85" s="494"/>
      <c r="O85" s="651">
        <v>0</v>
      </c>
      <c r="P85" s="2693">
        <v>0</v>
      </c>
      <c r="Q85" s="494"/>
      <c r="R85" s="494"/>
      <c r="S85" s="494"/>
      <c r="T85" s="494"/>
      <c r="U85" s="651">
        <v>0</v>
      </c>
      <c r="V85" s="2693">
        <v>0</v>
      </c>
      <c r="W85" s="494"/>
      <c r="X85" s="494"/>
      <c r="Y85" s="494"/>
      <c r="Z85" s="494"/>
      <c r="AA85" s="651">
        <v>0</v>
      </c>
      <c r="AB85" s="2693">
        <v>0</v>
      </c>
      <c r="AC85" s="494"/>
      <c r="AD85" s="494"/>
      <c r="AE85" s="494"/>
      <c r="AF85" s="494"/>
      <c r="AG85" s="651">
        <v>0</v>
      </c>
      <c r="AH85" s="2693">
        <v>0</v>
      </c>
      <c r="AI85" s="494"/>
      <c r="AJ85" s="494"/>
      <c r="AK85" s="494"/>
      <c r="AL85" s="494"/>
      <c r="AM85" s="651">
        <v>0</v>
      </c>
      <c r="AN85" s="2693">
        <v>0</v>
      </c>
      <c r="AO85" s="494"/>
      <c r="AP85" s="494"/>
      <c r="AQ85" s="494"/>
      <c r="AR85" s="494"/>
      <c r="AS85" s="651">
        <v>0</v>
      </c>
      <c r="AT85" s="2694">
        <v>0</v>
      </c>
      <c r="AU85" s="2378"/>
      <c r="AV85" s="2617" t="s">
        <v>14334</v>
      </c>
      <c r="AW85" s="2378"/>
      <c r="AX85" s="2617"/>
      <c r="AY85" s="2378"/>
      <c r="AZ85" s="2378"/>
      <c r="BA85" s="2474" t="s">
        <v>9995</v>
      </c>
      <c r="BB85" s="2375" t="s">
        <v>1610</v>
      </c>
      <c r="BC85" s="2375">
        <v>3</v>
      </c>
      <c r="BD85" s="494"/>
      <c r="BE85" s="494"/>
      <c r="BF85" s="494"/>
      <c r="BG85" s="494"/>
      <c r="BH85" s="470" t="s">
        <v>14335</v>
      </c>
      <c r="BI85" s="2615" t="s">
        <v>14336</v>
      </c>
      <c r="BJ85" s="494"/>
      <c r="BK85" s="494"/>
      <c r="BL85" s="494"/>
      <c r="BM85" s="494"/>
      <c r="BN85" s="470" t="s">
        <v>14335</v>
      </c>
      <c r="BO85" s="2615" t="s">
        <v>14336</v>
      </c>
      <c r="BP85" s="494"/>
      <c r="BQ85" s="494"/>
      <c r="BR85" s="494"/>
      <c r="BS85" s="494"/>
      <c r="BT85" s="470" t="s">
        <v>14335</v>
      </c>
      <c r="BU85" s="2615" t="s">
        <v>14336</v>
      </c>
      <c r="BV85" s="494"/>
      <c r="BW85" s="494"/>
      <c r="BX85" s="494"/>
      <c r="BY85" s="494"/>
      <c r="BZ85" s="470" t="s">
        <v>14335</v>
      </c>
      <c r="CA85" s="2615" t="s">
        <v>14336</v>
      </c>
      <c r="CB85" s="494"/>
      <c r="CC85" s="494"/>
      <c r="CD85" s="494"/>
      <c r="CE85" s="494"/>
      <c r="CF85" s="470" t="s">
        <v>14335</v>
      </c>
      <c r="CG85" s="2615" t="s">
        <v>14336</v>
      </c>
      <c r="CH85" s="494"/>
      <c r="CI85" s="494"/>
      <c r="CJ85" s="494"/>
      <c r="CK85" s="494"/>
      <c r="CL85" s="470" t="s">
        <v>14335</v>
      </c>
      <c r="CM85" s="2615" t="s">
        <v>14336</v>
      </c>
      <c r="CN85" s="494"/>
      <c r="CO85" s="494"/>
      <c r="CP85" s="494"/>
      <c r="CQ85" s="494"/>
      <c r="CR85" s="493" t="s">
        <v>14335</v>
      </c>
      <c r="CS85" s="2616" t="s">
        <v>14336</v>
      </c>
      <c r="CT85" s="2378"/>
      <c r="CU85" s="2617" t="s">
        <v>14334</v>
      </c>
      <c r="CV85" s="2378"/>
      <c r="CW85" s="2617"/>
      <c r="CX85" s="2378"/>
    </row>
    <row r="86" spans="1:102" s="1551" customFormat="1" ht="20.25" customHeight="1">
      <c r="A86" s="2378"/>
      <c r="B86" s="2474" t="s">
        <v>9999</v>
      </c>
      <c r="C86" s="2375" t="s">
        <v>1610</v>
      </c>
      <c r="D86" s="2375">
        <v>3</v>
      </c>
      <c r="E86" s="494"/>
      <c r="F86" s="494"/>
      <c r="G86" s="494"/>
      <c r="H86" s="494"/>
      <c r="I86" s="651">
        <v>0</v>
      </c>
      <c r="J86" s="2693">
        <v>0</v>
      </c>
      <c r="K86" s="494"/>
      <c r="L86" s="494"/>
      <c r="M86" s="494"/>
      <c r="N86" s="494"/>
      <c r="O86" s="651">
        <v>0</v>
      </c>
      <c r="P86" s="2693">
        <v>0</v>
      </c>
      <c r="Q86" s="494"/>
      <c r="R86" s="494"/>
      <c r="S86" s="494"/>
      <c r="T86" s="494"/>
      <c r="U86" s="651">
        <v>0</v>
      </c>
      <c r="V86" s="2693">
        <v>0</v>
      </c>
      <c r="W86" s="494"/>
      <c r="X86" s="494"/>
      <c r="Y86" s="494"/>
      <c r="Z86" s="494"/>
      <c r="AA86" s="651">
        <v>0</v>
      </c>
      <c r="AB86" s="2693">
        <v>0</v>
      </c>
      <c r="AC86" s="494"/>
      <c r="AD86" s="494"/>
      <c r="AE86" s="494"/>
      <c r="AF86" s="494"/>
      <c r="AG86" s="651">
        <v>0</v>
      </c>
      <c r="AH86" s="2693">
        <v>0</v>
      </c>
      <c r="AI86" s="494"/>
      <c r="AJ86" s="494"/>
      <c r="AK86" s="494"/>
      <c r="AL86" s="494"/>
      <c r="AM86" s="651">
        <v>0</v>
      </c>
      <c r="AN86" s="2693">
        <v>0</v>
      </c>
      <c r="AO86" s="494"/>
      <c r="AP86" s="494"/>
      <c r="AQ86" s="494"/>
      <c r="AR86" s="494"/>
      <c r="AS86" s="651">
        <v>0</v>
      </c>
      <c r="AT86" s="2694">
        <v>0</v>
      </c>
      <c r="AU86" s="2378"/>
      <c r="AV86" s="2617" t="s">
        <v>14337</v>
      </c>
      <c r="AW86" s="2378"/>
      <c r="AX86" s="2617"/>
      <c r="AY86" s="2378"/>
      <c r="AZ86" s="2378"/>
      <c r="BA86" s="2474" t="s">
        <v>9999</v>
      </c>
      <c r="BB86" s="2375" t="s">
        <v>1610</v>
      </c>
      <c r="BC86" s="2375">
        <v>3</v>
      </c>
      <c r="BD86" s="494"/>
      <c r="BE86" s="494"/>
      <c r="BF86" s="494"/>
      <c r="BG86" s="494"/>
      <c r="BH86" s="470" t="s">
        <v>14338</v>
      </c>
      <c r="BI86" s="2615" t="s">
        <v>14339</v>
      </c>
      <c r="BJ86" s="494"/>
      <c r="BK86" s="494"/>
      <c r="BL86" s="494"/>
      <c r="BM86" s="494"/>
      <c r="BN86" s="470" t="s">
        <v>14338</v>
      </c>
      <c r="BO86" s="2615" t="s">
        <v>14339</v>
      </c>
      <c r="BP86" s="494"/>
      <c r="BQ86" s="494"/>
      <c r="BR86" s="494"/>
      <c r="BS86" s="494"/>
      <c r="BT86" s="470" t="s">
        <v>14338</v>
      </c>
      <c r="BU86" s="2615" t="s">
        <v>14339</v>
      </c>
      <c r="BV86" s="494"/>
      <c r="BW86" s="494"/>
      <c r="BX86" s="494"/>
      <c r="BY86" s="494"/>
      <c r="BZ86" s="470" t="s">
        <v>14338</v>
      </c>
      <c r="CA86" s="2615" t="s">
        <v>14339</v>
      </c>
      <c r="CB86" s="494"/>
      <c r="CC86" s="494"/>
      <c r="CD86" s="494"/>
      <c r="CE86" s="494"/>
      <c r="CF86" s="470" t="s">
        <v>14338</v>
      </c>
      <c r="CG86" s="2615" t="s">
        <v>14339</v>
      </c>
      <c r="CH86" s="494"/>
      <c r="CI86" s="494"/>
      <c r="CJ86" s="494"/>
      <c r="CK86" s="494"/>
      <c r="CL86" s="470" t="s">
        <v>14338</v>
      </c>
      <c r="CM86" s="2615" t="s">
        <v>14339</v>
      </c>
      <c r="CN86" s="494"/>
      <c r="CO86" s="494"/>
      <c r="CP86" s="494"/>
      <c r="CQ86" s="494"/>
      <c r="CR86" s="493" t="s">
        <v>14338</v>
      </c>
      <c r="CS86" s="2616" t="s">
        <v>14339</v>
      </c>
      <c r="CT86" s="2378"/>
      <c r="CU86" s="2617" t="s">
        <v>14337</v>
      </c>
      <c r="CV86" s="2378"/>
      <c r="CW86" s="2617"/>
      <c r="CX86" s="2378"/>
    </row>
    <row r="87" spans="1:102" s="1551" customFormat="1" ht="20.25" customHeight="1">
      <c r="A87" s="2378"/>
      <c r="B87" s="2474" t="s">
        <v>10003</v>
      </c>
      <c r="C87" s="2375" t="s">
        <v>1610</v>
      </c>
      <c r="D87" s="2375">
        <v>3</v>
      </c>
      <c r="E87" s="494"/>
      <c r="F87" s="494"/>
      <c r="G87" s="494"/>
      <c r="H87" s="494"/>
      <c r="I87" s="2693">
        <v>0</v>
      </c>
      <c r="J87" s="2693">
        <v>0</v>
      </c>
      <c r="K87" s="494"/>
      <c r="L87" s="494"/>
      <c r="M87" s="494"/>
      <c r="N87" s="494"/>
      <c r="O87" s="2693">
        <v>0</v>
      </c>
      <c r="P87" s="2693">
        <v>0</v>
      </c>
      <c r="Q87" s="494"/>
      <c r="R87" s="494"/>
      <c r="S87" s="494"/>
      <c r="T87" s="494"/>
      <c r="U87" s="2693">
        <v>0</v>
      </c>
      <c r="V87" s="2693">
        <v>0</v>
      </c>
      <c r="W87" s="494"/>
      <c r="X87" s="494"/>
      <c r="Y87" s="494"/>
      <c r="Z87" s="494"/>
      <c r="AA87" s="2693">
        <v>0</v>
      </c>
      <c r="AB87" s="2693">
        <v>0</v>
      </c>
      <c r="AC87" s="494"/>
      <c r="AD87" s="494"/>
      <c r="AE87" s="494"/>
      <c r="AF87" s="494"/>
      <c r="AG87" s="2693">
        <v>0</v>
      </c>
      <c r="AH87" s="2693">
        <v>0</v>
      </c>
      <c r="AI87" s="494"/>
      <c r="AJ87" s="494"/>
      <c r="AK87" s="494"/>
      <c r="AL87" s="494"/>
      <c r="AM87" s="2693">
        <v>0</v>
      </c>
      <c r="AN87" s="2693">
        <v>0</v>
      </c>
      <c r="AO87" s="494"/>
      <c r="AP87" s="494"/>
      <c r="AQ87" s="494"/>
      <c r="AR87" s="494"/>
      <c r="AS87" s="2693">
        <v>0</v>
      </c>
      <c r="AT87" s="2694">
        <v>0</v>
      </c>
      <c r="AU87" s="2378"/>
      <c r="AV87" s="2617" t="s">
        <v>14340</v>
      </c>
      <c r="AW87" s="2378"/>
      <c r="AX87" s="2617"/>
      <c r="AY87" s="2378"/>
      <c r="AZ87" s="2378"/>
      <c r="BA87" s="2474" t="s">
        <v>10003</v>
      </c>
      <c r="BB87" s="2375" t="s">
        <v>1610</v>
      </c>
      <c r="BC87" s="2375">
        <v>3</v>
      </c>
      <c r="BD87" s="494"/>
      <c r="BE87" s="494"/>
      <c r="BF87" s="494"/>
      <c r="BG87" s="494"/>
      <c r="BH87" s="2615" t="s">
        <v>14341</v>
      </c>
      <c r="BI87" s="2615" t="s">
        <v>14342</v>
      </c>
      <c r="BJ87" s="494"/>
      <c r="BK87" s="494"/>
      <c r="BL87" s="494"/>
      <c r="BM87" s="494"/>
      <c r="BN87" s="2615" t="s">
        <v>14341</v>
      </c>
      <c r="BO87" s="2615" t="s">
        <v>14342</v>
      </c>
      <c r="BP87" s="494"/>
      <c r="BQ87" s="494"/>
      <c r="BR87" s="494"/>
      <c r="BS87" s="494"/>
      <c r="BT87" s="2615" t="s">
        <v>14341</v>
      </c>
      <c r="BU87" s="2615" t="s">
        <v>14342</v>
      </c>
      <c r="BV87" s="494"/>
      <c r="BW87" s="494"/>
      <c r="BX87" s="494"/>
      <c r="BY87" s="494"/>
      <c r="BZ87" s="2615" t="s">
        <v>14341</v>
      </c>
      <c r="CA87" s="2615" t="s">
        <v>14342</v>
      </c>
      <c r="CB87" s="494"/>
      <c r="CC87" s="494"/>
      <c r="CD87" s="494"/>
      <c r="CE87" s="494"/>
      <c r="CF87" s="2615" t="s">
        <v>14341</v>
      </c>
      <c r="CG87" s="2615" t="s">
        <v>14342</v>
      </c>
      <c r="CH87" s="494"/>
      <c r="CI87" s="494"/>
      <c r="CJ87" s="494"/>
      <c r="CK87" s="494"/>
      <c r="CL87" s="2615" t="s">
        <v>14341</v>
      </c>
      <c r="CM87" s="2615" t="s">
        <v>14342</v>
      </c>
      <c r="CN87" s="494"/>
      <c r="CO87" s="494"/>
      <c r="CP87" s="494"/>
      <c r="CQ87" s="494"/>
      <c r="CR87" s="2618" t="s">
        <v>14341</v>
      </c>
      <c r="CS87" s="2616" t="s">
        <v>14342</v>
      </c>
      <c r="CT87" s="2378"/>
      <c r="CU87" s="2617" t="s">
        <v>14340</v>
      </c>
      <c r="CV87" s="2378"/>
      <c r="CW87" s="2617"/>
      <c r="CX87" s="2378"/>
    </row>
    <row r="88" spans="1:102" s="1551" customFormat="1" ht="20.25" customHeight="1">
      <c r="A88" s="2378"/>
      <c r="B88" s="2474" t="s">
        <v>10007</v>
      </c>
      <c r="C88" s="2375" t="s">
        <v>1610</v>
      </c>
      <c r="D88" s="2375">
        <v>3</v>
      </c>
      <c r="E88" s="494"/>
      <c r="F88" s="494"/>
      <c r="G88" s="494"/>
      <c r="H88" s="494"/>
      <c r="I88" s="651">
        <v>0</v>
      </c>
      <c r="J88" s="2693">
        <v>0</v>
      </c>
      <c r="K88" s="494"/>
      <c r="L88" s="494"/>
      <c r="M88" s="494"/>
      <c r="N88" s="494"/>
      <c r="O88" s="651">
        <v>0</v>
      </c>
      <c r="P88" s="2693">
        <v>0</v>
      </c>
      <c r="Q88" s="494"/>
      <c r="R88" s="494"/>
      <c r="S88" s="494"/>
      <c r="T88" s="494"/>
      <c r="U88" s="651">
        <v>0</v>
      </c>
      <c r="V88" s="2693">
        <v>0</v>
      </c>
      <c r="W88" s="494"/>
      <c r="X88" s="494"/>
      <c r="Y88" s="494"/>
      <c r="Z88" s="494"/>
      <c r="AA88" s="651">
        <v>0</v>
      </c>
      <c r="AB88" s="2693">
        <v>0</v>
      </c>
      <c r="AC88" s="494"/>
      <c r="AD88" s="494"/>
      <c r="AE88" s="494"/>
      <c r="AF88" s="494"/>
      <c r="AG88" s="651">
        <v>0</v>
      </c>
      <c r="AH88" s="2693">
        <v>0</v>
      </c>
      <c r="AI88" s="494"/>
      <c r="AJ88" s="494"/>
      <c r="AK88" s="494"/>
      <c r="AL88" s="494"/>
      <c r="AM88" s="651">
        <v>0</v>
      </c>
      <c r="AN88" s="2693">
        <v>0</v>
      </c>
      <c r="AO88" s="494"/>
      <c r="AP88" s="494"/>
      <c r="AQ88" s="494"/>
      <c r="AR88" s="494"/>
      <c r="AS88" s="651">
        <v>0</v>
      </c>
      <c r="AT88" s="2694">
        <v>0</v>
      </c>
      <c r="AU88" s="2378"/>
      <c r="AV88" s="2617" t="s">
        <v>14343</v>
      </c>
      <c r="AW88" s="2378"/>
      <c r="AX88" s="2617"/>
      <c r="AY88" s="2378"/>
      <c r="AZ88" s="2378"/>
      <c r="BA88" s="2474" t="s">
        <v>10007</v>
      </c>
      <c r="BB88" s="2375" t="s">
        <v>1610</v>
      </c>
      <c r="BC88" s="2375">
        <v>3</v>
      </c>
      <c r="BD88" s="494"/>
      <c r="BE88" s="494"/>
      <c r="BF88" s="494"/>
      <c r="BG88" s="494"/>
      <c r="BH88" s="470" t="s">
        <v>14344</v>
      </c>
      <c r="BI88" s="2615" t="s">
        <v>14345</v>
      </c>
      <c r="BJ88" s="494"/>
      <c r="BK88" s="494"/>
      <c r="BL88" s="494"/>
      <c r="BM88" s="494"/>
      <c r="BN88" s="470" t="s">
        <v>14344</v>
      </c>
      <c r="BO88" s="2615" t="s">
        <v>14345</v>
      </c>
      <c r="BP88" s="494"/>
      <c r="BQ88" s="494"/>
      <c r="BR88" s="494"/>
      <c r="BS88" s="494"/>
      <c r="BT88" s="470" t="s">
        <v>14344</v>
      </c>
      <c r="BU88" s="2615" t="s">
        <v>14345</v>
      </c>
      <c r="BV88" s="494"/>
      <c r="BW88" s="494"/>
      <c r="BX88" s="494"/>
      <c r="BY88" s="494"/>
      <c r="BZ88" s="470" t="s">
        <v>14344</v>
      </c>
      <c r="CA88" s="2615" t="s">
        <v>14345</v>
      </c>
      <c r="CB88" s="494"/>
      <c r="CC88" s="494"/>
      <c r="CD88" s="494"/>
      <c r="CE88" s="494"/>
      <c r="CF88" s="470" t="s">
        <v>14344</v>
      </c>
      <c r="CG88" s="2615" t="s">
        <v>14345</v>
      </c>
      <c r="CH88" s="494"/>
      <c r="CI88" s="494"/>
      <c r="CJ88" s="494"/>
      <c r="CK88" s="494"/>
      <c r="CL88" s="470" t="s">
        <v>14344</v>
      </c>
      <c r="CM88" s="2615" t="s">
        <v>14345</v>
      </c>
      <c r="CN88" s="494"/>
      <c r="CO88" s="494"/>
      <c r="CP88" s="494"/>
      <c r="CQ88" s="494"/>
      <c r="CR88" s="493" t="s">
        <v>14344</v>
      </c>
      <c r="CS88" s="2616" t="s">
        <v>14345</v>
      </c>
      <c r="CT88" s="2378"/>
      <c r="CU88" s="2617" t="s">
        <v>14343</v>
      </c>
      <c r="CV88" s="2378"/>
      <c r="CW88" s="2617"/>
      <c r="CX88" s="2378"/>
    </row>
    <row r="89" spans="1:102" s="1551" customFormat="1" ht="20.25" customHeight="1">
      <c r="A89" s="2378"/>
      <c r="B89" s="2474" t="s">
        <v>10011</v>
      </c>
      <c r="C89" s="2375" t="s">
        <v>1610</v>
      </c>
      <c r="D89" s="2375">
        <v>3</v>
      </c>
      <c r="E89" s="494"/>
      <c r="F89" s="494"/>
      <c r="G89" s="494"/>
      <c r="H89" s="494"/>
      <c r="I89" s="651">
        <v>0</v>
      </c>
      <c r="J89" s="2693">
        <v>0</v>
      </c>
      <c r="K89" s="494"/>
      <c r="L89" s="494"/>
      <c r="M89" s="494"/>
      <c r="N89" s="494"/>
      <c r="O89" s="651">
        <v>0</v>
      </c>
      <c r="P89" s="2693">
        <v>0</v>
      </c>
      <c r="Q89" s="494"/>
      <c r="R89" s="494"/>
      <c r="S89" s="494"/>
      <c r="T89" s="494"/>
      <c r="U89" s="651">
        <v>0</v>
      </c>
      <c r="V89" s="2693">
        <v>0</v>
      </c>
      <c r="W89" s="494"/>
      <c r="X89" s="494"/>
      <c r="Y89" s="494"/>
      <c r="Z89" s="494"/>
      <c r="AA89" s="651">
        <v>0</v>
      </c>
      <c r="AB89" s="2693">
        <v>0</v>
      </c>
      <c r="AC89" s="494"/>
      <c r="AD89" s="494"/>
      <c r="AE89" s="494"/>
      <c r="AF89" s="494"/>
      <c r="AG89" s="651">
        <v>0</v>
      </c>
      <c r="AH89" s="2693">
        <v>0</v>
      </c>
      <c r="AI89" s="494"/>
      <c r="AJ89" s="494"/>
      <c r="AK89" s="494"/>
      <c r="AL89" s="494"/>
      <c r="AM89" s="651">
        <v>0</v>
      </c>
      <c r="AN89" s="2693">
        <v>0</v>
      </c>
      <c r="AO89" s="494"/>
      <c r="AP89" s="494"/>
      <c r="AQ89" s="494"/>
      <c r="AR89" s="494"/>
      <c r="AS89" s="651">
        <v>0</v>
      </c>
      <c r="AT89" s="2694">
        <v>0</v>
      </c>
      <c r="AU89" s="2378"/>
      <c r="AV89" s="2617" t="s">
        <v>14346</v>
      </c>
      <c r="AW89" s="2378"/>
      <c r="AX89" s="2617"/>
      <c r="AY89" s="2378"/>
      <c r="AZ89" s="2378"/>
      <c r="BA89" s="2474" t="s">
        <v>10011</v>
      </c>
      <c r="BB89" s="2375" t="s">
        <v>1610</v>
      </c>
      <c r="BC89" s="2375">
        <v>3</v>
      </c>
      <c r="BD89" s="494"/>
      <c r="BE89" s="494"/>
      <c r="BF89" s="494"/>
      <c r="BG89" s="494"/>
      <c r="BH89" s="470" t="s">
        <v>14347</v>
      </c>
      <c r="BI89" s="2615" t="s">
        <v>14348</v>
      </c>
      <c r="BJ89" s="494"/>
      <c r="BK89" s="494"/>
      <c r="BL89" s="494"/>
      <c r="BM89" s="494"/>
      <c r="BN89" s="470" t="s">
        <v>14347</v>
      </c>
      <c r="BO89" s="2615" t="s">
        <v>14348</v>
      </c>
      <c r="BP89" s="494"/>
      <c r="BQ89" s="494"/>
      <c r="BR89" s="494"/>
      <c r="BS89" s="494"/>
      <c r="BT89" s="470" t="s">
        <v>14347</v>
      </c>
      <c r="BU89" s="2615" t="s">
        <v>14348</v>
      </c>
      <c r="BV89" s="494"/>
      <c r="BW89" s="494"/>
      <c r="BX89" s="494"/>
      <c r="BY89" s="494"/>
      <c r="BZ89" s="470" t="s">
        <v>14347</v>
      </c>
      <c r="CA89" s="2615" t="s">
        <v>14348</v>
      </c>
      <c r="CB89" s="494"/>
      <c r="CC89" s="494"/>
      <c r="CD89" s="494"/>
      <c r="CE89" s="494"/>
      <c r="CF89" s="470" t="s">
        <v>14347</v>
      </c>
      <c r="CG89" s="2615" t="s">
        <v>14348</v>
      </c>
      <c r="CH89" s="494"/>
      <c r="CI89" s="494"/>
      <c r="CJ89" s="494"/>
      <c r="CK89" s="494"/>
      <c r="CL89" s="470" t="s">
        <v>14347</v>
      </c>
      <c r="CM89" s="2615" t="s">
        <v>14348</v>
      </c>
      <c r="CN89" s="494"/>
      <c r="CO89" s="494"/>
      <c r="CP89" s="494"/>
      <c r="CQ89" s="494"/>
      <c r="CR89" s="493" t="s">
        <v>14347</v>
      </c>
      <c r="CS89" s="2616" t="s">
        <v>14348</v>
      </c>
      <c r="CT89" s="2378"/>
      <c r="CU89" s="2617" t="s">
        <v>14346</v>
      </c>
      <c r="CV89" s="2378"/>
      <c r="CW89" s="2617"/>
      <c r="CX89" s="2378"/>
    </row>
    <row r="90" spans="1:102" s="1551" customFormat="1" ht="20.25" customHeight="1">
      <c r="A90" s="2378"/>
      <c r="B90" s="2474" t="s">
        <v>10015</v>
      </c>
      <c r="C90" s="2375" t="s">
        <v>1610</v>
      </c>
      <c r="D90" s="2375">
        <v>3</v>
      </c>
      <c r="E90" s="494"/>
      <c r="F90" s="494"/>
      <c r="G90" s="494"/>
      <c r="H90" s="494"/>
      <c r="I90" s="2693">
        <v>0</v>
      </c>
      <c r="J90" s="2693">
        <v>0</v>
      </c>
      <c r="K90" s="494"/>
      <c r="L90" s="494"/>
      <c r="M90" s="494"/>
      <c r="N90" s="494"/>
      <c r="O90" s="2693">
        <v>0</v>
      </c>
      <c r="P90" s="2693">
        <v>0</v>
      </c>
      <c r="Q90" s="494"/>
      <c r="R90" s="494"/>
      <c r="S90" s="494"/>
      <c r="T90" s="494"/>
      <c r="U90" s="2693">
        <v>0</v>
      </c>
      <c r="V90" s="2693">
        <v>0</v>
      </c>
      <c r="W90" s="494"/>
      <c r="X90" s="494"/>
      <c r="Y90" s="494"/>
      <c r="Z90" s="494"/>
      <c r="AA90" s="2693">
        <v>0</v>
      </c>
      <c r="AB90" s="2693">
        <v>0</v>
      </c>
      <c r="AC90" s="494"/>
      <c r="AD90" s="494"/>
      <c r="AE90" s="494"/>
      <c r="AF90" s="494"/>
      <c r="AG90" s="2693">
        <v>0</v>
      </c>
      <c r="AH90" s="2693">
        <v>0</v>
      </c>
      <c r="AI90" s="494"/>
      <c r="AJ90" s="494"/>
      <c r="AK90" s="494"/>
      <c r="AL90" s="494"/>
      <c r="AM90" s="2693">
        <v>0</v>
      </c>
      <c r="AN90" s="2693">
        <v>0</v>
      </c>
      <c r="AO90" s="494"/>
      <c r="AP90" s="494"/>
      <c r="AQ90" s="494"/>
      <c r="AR90" s="494"/>
      <c r="AS90" s="2693">
        <v>0</v>
      </c>
      <c r="AT90" s="2694">
        <v>0</v>
      </c>
      <c r="AU90" s="2378"/>
      <c r="AV90" s="2617" t="s">
        <v>14349</v>
      </c>
      <c r="AW90" s="2378"/>
      <c r="AX90" s="2617"/>
      <c r="AY90" s="2378"/>
      <c r="AZ90" s="2378"/>
      <c r="BA90" s="2474" t="s">
        <v>10015</v>
      </c>
      <c r="BB90" s="2375" t="s">
        <v>1610</v>
      </c>
      <c r="BC90" s="2375">
        <v>3</v>
      </c>
      <c r="BD90" s="494"/>
      <c r="BE90" s="494"/>
      <c r="BF90" s="494"/>
      <c r="BG90" s="494"/>
      <c r="BH90" s="2615" t="s">
        <v>14350</v>
      </c>
      <c r="BI90" s="2615" t="s">
        <v>14351</v>
      </c>
      <c r="BJ90" s="494"/>
      <c r="BK90" s="494"/>
      <c r="BL90" s="494"/>
      <c r="BM90" s="494"/>
      <c r="BN90" s="2615" t="s">
        <v>14350</v>
      </c>
      <c r="BO90" s="2615" t="s">
        <v>14351</v>
      </c>
      <c r="BP90" s="494"/>
      <c r="BQ90" s="494"/>
      <c r="BR90" s="494"/>
      <c r="BS90" s="494"/>
      <c r="BT90" s="2615" t="s">
        <v>14350</v>
      </c>
      <c r="BU90" s="2615" t="s">
        <v>14351</v>
      </c>
      <c r="BV90" s="494"/>
      <c r="BW90" s="494"/>
      <c r="BX90" s="494"/>
      <c r="BY90" s="494"/>
      <c r="BZ90" s="2615" t="s">
        <v>14350</v>
      </c>
      <c r="CA90" s="2615" t="s">
        <v>14351</v>
      </c>
      <c r="CB90" s="494"/>
      <c r="CC90" s="494"/>
      <c r="CD90" s="494"/>
      <c r="CE90" s="494"/>
      <c r="CF90" s="2615" t="s">
        <v>14350</v>
      </c>
      <c r="CG90" s="2615" t="s">
        <v>14351</v>
      </c>
      <c r="CH90" s="494"/>
      <c r="CI90" s="494"/>
      <c r="CJ90" s="494"/>
      <c r="CK90" s="494"/>
      <c r="CL90" s="2615" t="s">
        <v>14350</v>
      </c>
      <c r="CM90" s="2615" t="s">
        <v>14351</v>
      </c>
      <c r="CN90" s="494"/>
      <c r="CO90" s="494"/>
      <c r="CP90" s="494"/>
      <c r="CQ90" s="494"/>
      <c r="CR90" s="2618" t="s">
        <v>14350</v>
      </c>
      <c r="CS90" s="2616" t="s">
        <v>14351</v>
      </c>
      <c r="CT90" s="2378"/>
      <c r="CU90" s="2617" t="s">
        <v>14349</v>
      </c>
      <c r="CV90" s="2378"/>
      <c r="CW90" s="2617"/>
      <c r="CX90" s="2378"/>
    </row>
    <row r="91" spans="1:102" s="1551" customFormat="1" ht="20.25" customHeight="1">
      <c r="A91" s="2378"/>
      <c r="B91" s="2474" t="s">
        <v>10019</v>
      </c>
      <c r="C91" s="2375" t="s">
        <v>1610</v>
      </c>
      <c r="D91" s="2375">
        <v>3</v>
      </c>
      <c r="E91" s="494"/>
      <c r="F91" s="494"/>
      <c r="G91" s="494"/>
      <c r="H91" s="494"/>
      <c r="I91" s="651">
        <v>0</v>
      </c>
      <c r="J91" s="2693">
        <v>0</v>
      </c>
      <c r="K91" s="494"/>
      <c r="L91" s="494"/>
      <c r="M91" s="494"/>
      <c r="N91" s="494"/>
      <c r="O91" s="651">
        <v>0</v>
      </c>
      <c r="P91" s="2693">
        <v>0</v>
      </c>
      <c r="Q91" s="494"/>
      <c r="R91" s="494"/>
      <c r="S91" s="494"/>
      <c r="T91" s="494"/>
      <c r="U91" s="651">
        <v>0</v>
      </c>
      <c r="V91" s="2693">
        <v>0</v>
      </c>
      <c r="W91" s="494"/>
      <c r="X91" s="494"/>
      <c r="Y91" s="494"/>
      <c r="Z91" s="494"/>
      <c r="AA91" s="651">
        <v>0</v>
      </c>
      <c r="AB91" s="2693">
        <v>0</v>
      </c>
      <c r="AC91" s="494"/>
      <c r="AD91" s="494"/>
      <c r="AE91" s="494"/>
      <c r="AF91" s="494"/>
      <c r="AG91" s="651">
        <v>0</v>
      </c>
      <c r="AH91" s="2693">
        <v>0</v>
      </c>
      <c r="AI91" s="494"/>
      <c r="AJ91" s="494"/>
      <c r="AK91" s="494"/>
      <c r="AL91" s="494"/>
      <c r="AM91" s="651">
        <v>0</v>
      </c>
      <c r="AN91" s="2693">
        <v>0</v>
      </c>
      <c r="AO91" s="494"/>
      <c r="AP91" s="494"/>
      <c r="AQ91" s="494"/>
      <c r="AR91" s="494"/>
      <c r="AS91" s="651">
        <v>0</v>
      </c>
      <c r="AT91" s="2694">
        <v>0</v>
      </c>
      <c r="AU91" s="2378"/>
      <c r="AV91" s="2617" t="s">
        <v>14352</v>
      </c>
      <c r="AW91" s="2378"/>
      <c r="AX91" s="2617"/>
      <c r="AY91" s="2378"/>
      <c r="AZ91" s="2378"/>
      <c r="BA91" s="2474" t="s">
        <v>10019</v>
      </c>
      <c r="BB91" s="2375" t="s">
        <v>1610</v>
      </c>
      <c r="BC91" s="2375">
        <v>3</v>
      </c>
      <c r="BD91" s="494"/>
      <c r="BE91" s="494"/>
      <c r="BF91" s="494"/>
      <c r="BG91" s="494"/>
      <c r="BH91" s="470" t="s">
        <v>14353</v>
      </c>
      <c r="BI91" s="2615" t="s">
        <v>14354</v>
      </c>
      <c r="BJ91" s="494"/>
      <c r="BK91" s="494"/>
      <c r="BL91" s="494"/>
      <c r="BM91" s="494"/>
      <c r="BN91" s="470" t="s">
        <v>14353</v>
      </c>
      <c r="BO91" s="2615" t="s">
        <v>14354</v>
      </c>
      <c r="BP91" s="494"/>
      <c r="BQ91" s="494"/>
      <c r="BR91" s="494"/>
      <c r="BS91" s="494"/>
      <c r="BT91" s="470" t="s">
        <v>14353</v>
      </c>
      <c r="BU91" s="2615" t="s">
        <v>14354</v>
      </c>
      <c r="BV91" s="494"/>
      <c r="BW91" s="494"/>
      <c r="BX91" s="494"/>
      <c r="BY91" s="494"/>
      <c r="BZ91" s="470" t="s">
        <v>14353</v>
      </c>
      <c r="CA91" s="2615" t="s">
        <v>14354</v>
      </c>
      <c r="CB91" s="494"/>
      <c r="CC91" s="494"/>
      <c r="CD91" s="494"/>
      <c r="CE91" s="494"/>
      <c r="CF91" s="470" t="s">
        <v>14353</v>
      </c>
      <c r="CG91" s="2615" t="s">
        <v>14354</v>
      </c>
      <c r="CH91" s="494"/>
      <c r="CI91" s="494"/>
      <c r="CJ91" s="494"/>
      <c r="CK91" s="494"/>
      <c r="CL91" s="470" t="s">
        <v>14353</v>
      </c>
      <c r="CM91" s="2615" t="s">
        <v>14354</v>
      </c>
      <c r="CN91" s="494"/>
      <c r="CO91" s="494"/>
      <c r="CP91" s="494"/>
      <c r="CQ91" s="494"/>
      <c r="CR91" s="493" t="s">
        <v>14353</v>
      </c>
      <c r="CS91" s="2616" t="s">
        <v>14354</v>
      </c>
      <c r="CT91" s="2378"/>
      <c r="CU91" s="2617" t="s">
        <v>14352</v>
      </c>
      <c r="CV91" s="2378"/>
      <c r="CW91" s="2617"/>
      <c r="CX91" s="2378"/>
    </row>
    <row r="92" spans="1:102" s="1551" customFormat="1" ht="20.25" customHeight="1">
      <c r="A92" s="2378"/>
      <c r="B92" s="2474" t="s">
        <v>10023</v>
      </c>
      <c r="C92" s="2375" t="s">
        <v>1610</v>
      </c>
      <c r="D92" s="2375">
        <v>3</v>
      </c>
      <c r="E92" s="494"/>
      <c r="F92" s="494"/>
      <c r="G92" s="494"/>
      <c r="H92" s="494"/>
      <c r="I92" s="651">
        <v>0</v>
      </c>
      <c r="J92" s="2693">
        <v>0</v>
      </c>
      <c r="K92" s="494"/>
      <c r="L92" s="494"/>
      <c r="M92" s="494"/>
      <c r="N92" s="494"/>
      <c r="O92" s="651">
        <v>0</v>
      </c>
      <c r="P92" s="2693">
        <v>0</v>
      </c>
      <c r="Q92" s="494"/>
      <c r="R92" s="494"/>
      <c r="S92" s="494"/>
      <c r="T92" s="494"/>
      <c r="U92" s="651">
        <v>0</v>
      </c>
      <c r="V92" s="2693">
        <v>0</v>
      </c>
      <c r="W92" s="494"/>
      <c r="X92" s="494"/>
      <c r="Y92" s="494"/>
      <c r="Z92" s="494"/>
      <c r="AA92" s="651">
        <v>0</v>
      </c>
      <c r="AB92" s="2693">
        <v>0</v>
      </c>
      <c r="AC92" s="494"/>
      <c r="AD92" s="494"/>
      <c r="AE92" s="494"/>
      <c r="AF92" s="494"/>
      <c r="AG92" s="651">
        <v>0</v>
      </c>
      <c r="AH92" s="2693">
        <v>0</v>
      </c>
      <c r="AI92" s="494"/>
      <c r="AJ92" s="494"/>
      <c r="AK92" s="494"/>
      <c r="AL92" s="494"/>
      <c r="AM92" s="651">
        <v>0</v>
      </c>
      <c r="AN92" s="2693">
        <v>0</v>
      </c>
      <c r="AO92" s="494"/>
      <c r="AP92" s="494"/>
      <c r="AQ92" s="494"/>
      <c r="AR92" s="494"/>
      <c r="AS92" s="651">
        <v>0</v>
      </c>
      <c r="AT92" s="2694">
        <v>0</v>
      </c>
      <c r="AU92" s="2378"/>
      <c r="AV92" s="2617" t="s">
        <v>14355</v>
      </c>
      <c r="AW92" s="2378"/>
      <c r="AX92" s="2617"/>
      <c r="AY92" s="2378"/>
      <c r="AZ92" s="2378"/>
      <c r="BA92" s="2474" t="s">
        <v>10023</v>
      </c>
      <c r="BB92" s="2375" t="s">
        <v>1610</v>
      </c>
      <c r="BC92" s="2375">
        <v>3</v>
      </c>
      <c r="BD92" s="494"/>
      <c r="BE92" s="494"/>
      <c r="BF92" s="494"/>
      <c r="BG92" s="494"/>
      <c r="BH92" s="470" t="s">
        <v>14356</v>
      </c>
      <c r="BI92" s="2615" t="s">
        <v>14357</v>
      </c>
      <c r="BJ92" s="494"/>
      <c r="BK92" s="494"/>
      <c r="BL92" s="494"/>
      <c r="BM92" s="494"/>
      <c r="BN92" s="470" t="s">
        <v>14356</v>
      </c>
      <c r="BO92" s="2615" t="s">
        <v>14357</v>
      </c>
      <c r="BP92" s="494"/>
      <c r="BQ92" s="494"/>
      <c r="BR92" s="494"/>
      <c r="BS92" s="494"/>
      <c r="BT92" s="470" t="s">
        <v>14356</v>
      </c>
      <c r="BU92" s="2615" t="s">
        <v>14357</v>
      </c>
      <c r="BV92" s="494"/>
      <c r="BW92" s="494"/>
      <c r="BX92" s="494"/>
      <c r="BY92" s="494"/>
      <c r="BZ92" s="470" t="s">
        <v>14356</v>
      </c>
      <c r="CA92" s="2615" t="s">
        <v>14357</v>
      </c>
      <c r="CB92" s="494"/>
      <c r="CC92" s="494"/>
      <c r="CD92" s="494"/>
      <c r="CE92" s="494"/>
      <c r="CF92" s="470" t="s">
        <v>14356</v>
      </c>
      <c r="CG92" s="2615" t="s">
        <v>14357</v>
      </c>
      <c r="CH92" s="494"/>
      <c r="CI92" s="494"/>
      <c r="CJ92" s="494"/>
      <c r="CK92" s="494"/>
      <c r="CL92" s="470" t="s">
        <v>14356</v>
      </c>
      <c r="CM92" s="2615" t="s">
        <v>14357</v>
      </c>
      <c r="CN92" s="494"/>
      <c r="CO92" s="494"/>
      <c r="CP92" s="494"/>
      <c r="CQ92" s="494"/>
      <c r="CR92" s="493" t="s">
        <v>14356</v>
      </c>
      <c r="CS92" s="2616" t="s">
        <v>14357</v>
      </c>
      <c r="CT92" s="2378"/>
      <c r="CU92" s="2617" t="s">
        <v>14355</v>
      </c>
      <c r="CV92" s="2378"/>
      <c r="CW92" s="2617"/>
      <c r="CX92" s="2378"/>
    </row>
    <row r="93" spans="1:102" s="1551" customFormat="1" ht="20.25" customHeight="1">
      <c r="A93" s="2378"/>
      <c r="B93" s="2474" t="s">
        <v>10027</v>
      </c>
      <c r="C93" s="2375" t="s">
        <v>1610</v>
      </c>
      <c r="D93" s="2375">
        <v>3</v>
      </c>
      <c r="E93" s="494"/>
      <c r="F93" s="494"/>
      <c r="G93" s="494"/>
      <c r="H93" s="494"/>
      <c r="I93" s="2693">
        <v>0</v>
      </c>
      <c r="J93" s="2693">
        <v>0</v>
      </c>
      <c r="K93" s="494"/>
      <c r="L93" s="494"/>
      <c r="M93" s="494"/>
      <c r="N93" s="494"/>
      <c r="O93" s="2693">
        <v>0</v>
      </c>
      <c r="P93" s="2693">
        <v>0</v>
      </c>
      <c r="Q93" s="494"/>
      <c r="R93" s="494"/>
      <c r="S93" s="494"/>
      <c r="T93" s="494"/>
      <c r="U93" s="2693">
        <v>0</v>
      </c>
      <c r="V93" s="2693">
        <v>0</v>
      </c>
      <c r="W93" s="494"/>
      <c r="X93" s="494"/>
      <c r="Y93" s="494"/>
      <c r="Z93" s="494"/>
      <c r="AA93" s="2693">
        <v>0</v>
      </c>
      <c r="AB93" s="2693">
        <v>0</v>
      </c>
      <c r="AC93" s="494"/>
      <c r="AD93" s="494"/>
      <c r="AE93" s="494"/>
      <c r="AF93" s="494"/>
      <c r="AG93" s="2693">
        <v>0</v>
      </c>
      <c r="AH93" s="2693">
        <v>0</v>
      </c>
      <c r="AI93" s="494"/>
      <c r="AJ93" s="494"/>
      <c r="AK93" s="494"/>
      <c r="AL93" s="494"/>
      <c r="AM93" s="2693">
        <v>0</v>
      </c>
      <c r="AN93" s="2693">
        <v>0</v>
      </c>
      <c r="AO93" s="494"/>
      <c r="AP93" s="494"/>
      <c r="AQ93" s="494"/>
      <c r="AR93" s="494"/>
      <c r="AS93" s="2693">
        <v>0</v>
      </c>
      <c r="AT93" s="2694">
        <v>0</v>
      </c>
      <c r="AU93" s="2378"/>
      <c r="AV93" s="2617" t="s">
        <v>14358</v>
      </c>
      <c r="AW93" s="2378"/>
      <c r="AX93" s="2617"/>
      <c r="AY93" s="2378"/>
      <c r="AZ93" s="2378"/>
      <c r="BA93" s="2474" t="s">
        <v>10027</v>
      </c>
      <c r="BB93" s="2375" t="s">
        <v>1610</v>
      </c>
      <c r="BC93" s="2375">
        <v>3</v>
      </c>
      <c r="BD93" s="494"/>
      <c r="BE93" s="494"/>
      <c r="BF93" s="494"/>
      <c r="BG93" s="494"/>
      <c r="BH93" s="2615" t="s">
        <v>14359</v>
      </c>
      <c r="BI93" s="2615" t="s">
        <v>14360</v>
      </c>
      <c r="BJ93" s="494"/>
      <c r="BK93" s="494"/>
      <c r="BL93" s="494"/>
      <c r="BM93" s="494"/>
      <c r="BN93" s="2615" t="s">
        <v>14359</v>
      </c>
      <c r="BO93" s="2615" t="s">
        <v>14360</v>
      </c>
      <c r="BP93" s="494"/>
      <c r="BQ93" s="494"/>
      <c r="BR93" s="494"/>
      <c r="BS93" s="494"/>
      <c r="BT93" s="2615" t="s">
        <v>14359</v>
      </c>
      <c r="BU93" s="2615" t="s">
        <v>14360</v>
      </c>
      <c r="BV93" s="494"/>
      <c r="BW93" s="494"/>
      <c r="BX93" s="494"/>
      <c r="BY93" s="494"/>
      <c r="BZ93" s="2615" t="s">
        <v>14359</v>
      </c>
      <c r="CA93" s="2615" t="s">
        <v>14360</v>
      </c>
      <c r="CB93" s="494"/>
      <c r="CC93" s="494"/>
      <c r="CD93" s="494"/>
      <c r="CE93" s="494"/>
      <c r="CF93" s="2615" t="s">
        <v>14359</v>
      </c>
      <c r="CG93" s="2615" t="s">
        <v>14360</v>
      </c>
      <c r="CH93" s="494"/>
      <c r="CI93" s="494"/>
      <c r="CJ93" s="494"/>
      <c r="CK93" s="494"/>
      <c r="CL93" s="2615" t="s">
        <v>14359</v>
      </c>
      <c r="CM93" s="2615" t="s">
        <v>14360</v>
      </c>
      <c r="CN93" s="494"/>
      <c r="CO93" s="494"/>
      <c r="CP93" s="494"/>
      <c r="CQ93" s="494"/>
      <c r="CR93" s="2618" t="s">
        <v>14359</v>
      </c>
      <c r="CS93" s="2616" t="s">
        <v>14360</v>
      </c>
      <c r="CT93" s="2378"/>
      <c r="CU93" s="2617" t="s">
        <v>14358</v>
      </c>
      <c r="CV93" s="2378"/>
      <c r="CW93" s="2617"/>
      <c r="CX93" s="2378"/>
    </row>
    <row r="94" spans="1:102" s="1551" customFormat="1" ht="20.25" customHeight="1">
      <c r="A94" s="2378"/>
      <c r="B94" s="2474" t="s">
        <v>10031</v>
      </c>
      <c r="C94" s="2375" t="s">
        <v>1610</v>
      </c>
      <c r="D94" s="2375">
        <v>3</v>
      </c>
      <c r="E94" s="494"/>
      <c r="F94" s="494"/>
      <c r="G94" s="494"/>
      <c r="H94" s="494"/>
      <c r="I94" s="651">
        <v>0</v>
      </c>
      <c r="J94" s="2693">
        <v>0</v>
      </c>
      <c r="K94" s="494"/>
      <c r="L94" s="494"/>
      <c r="M94" s="494"/>
      <c r="N94" s="494"/>
      <c r="O94" s="651">
        <v>0</v>
      </c>
      <c r="P94" s="2693">
        <v>0</v>
      </c>
      <c r="Q94" s="494"/>
      <c r="R94" s="494"/>
      <c r="S94" s="494"/>
      <c r="T94" s="494"/>
      <c r="U94" s="651">
        <v>0</v>
      </c>
      <c r="V94" s="2693">
        <v>0</v>
      </c>
      <c r="W94" s="494"/>
      <c r="X94" s="494"/>
      <c r="Y94" s="494"/>
      <c r="Z94" s="494"/>
      <c r="AA94" s="651">
        <v>0</v>
      </c>
      <c r="AB94" s="2693">
        <v>0</v>
      </c>
      <c r="AC94" s="494"/>
      <c r="AD94" s="494"/>
      <c r="AE94" s="494"/>
      <c r="AF94" s="494"/>
      <c r="AG94" s="651">
        <v>0</v>
      </c>
      <c r="AH94" s="2693">
        <v>0</v>
      </c>
      <c r="AI94" s="494"/>
      <c r="AJ94" s="494"/>
      <c r="AK94" s="494"/>
      <c r="AL94" s="494"/>
      <c r="AM94" s="651">
        <v>0</v>
      </c>
      <c r="AN94" s="2693">
        <v>0</v>
      </c>
      <c r="AO94" s="494"/>
      <c r="AP94" s="494"/>
      <c r="AQ94" s="494"/>
      <c r="AR94" s="494"/>
      <c r="AS94" s="651">
        <v>0</v>
      </c>
      <c r="AT94" s="2694">
        <v>0</v>
      </c>
      <c r="AU94" s="2378"/>
      <c r="AV94" s="2617" t="s">
        <v>14361</v>
      </c>
      <c r="AW94" s="2378"/>
      <c r="AX94" s="2617"/>
      <c r="AY94" s="2378"/>
      <c r="AZ94" s="2378"/>
      <c r="BA94" s="2474" t="s">
        <v>10031</v>
      </c>
      <c r="BB94" s="2375" t="s">
        <v>1610</v>
      </c>
      <c r="BC94" s="2375">
        <v>3</v>
      </c>
      <c r="BD94" s="494"/>
      <c r="BE94" s="494"/>
      <c r="BF94" s="494"/>
      <c r="BG94" s="494"/>
      <c r="BH94" s="470" t="s">
        <v>14362</v>
      </c>
      <c r="BI94" s="2615" t="s">
        <v>14363</v>
      </c>
      <c r="BJ94" s="494"/>
      <c r="BK94" s="494"/>
      <c r="BL94" s="494"/>
      <c r="BM94" s="494"/>
      <c r="BN94" s="470" t="s">
        <v>14362</v>
      </c>
      <c r="BO94" s="2615" t="s">
        <v>14363</v>
      </c>
      <c r="BP94" s="494"/>
      <c r="BQ94" s="494"/>
      <c r="BR94" s="494"/>
      <c r="BS94" s="494"/>
      <c r="BT94" s="470" t="s">
        <v>14362</v>
      </c>
      <c r="BU94" s="2615" t="s">
        <v>14363</v>
      </c>
      <c r="BV94" s="494"/>
      <c r="BW94" s="494"/>
      <c r="BX94" s="494"/>
      <c r="BY94" s="494"/>
      <c r="BZ94" s="470" t="s">
        <v>14362</v>
      </c>
      <c r="CA94" s="2615" t="s">
        <v>14363</v>
      </c>
      <c r="CB94" s="494"/>
      <c r="CC94" s="494"/>
      <c r="CD94" s="494"/>
      <c r="CE94" s="494"/>
      <c r="CF94" s="470" t="s">
        <v>14362</v>
      </c>
      <c r="CG94" s="2615" t="s">
        <v>14363</v>
      </c>
      <c r="CH94" s="494"/>
      <c r="CI94" s="494"/>
      <c r="CJ94" s="494"/>
      <c r="CK94" s="494"/>
      <c r="CL94" s="470" t="s">
        <v>14362</v>
      </c>
      <c r="CM94" s="2615" t="s">
        <v>14363</v>
      </c>
      <c r="CN94" s="494"/>
      <c r="CO94" s="494"/>
      <c r="CP94" s="494"/>
      <c r="CQ94" s="494"/>
      <c r="CR94" s="493" t="s">
        <v>14362</v>
      </c>
      <c r="CS94" s="2616" t="s">
        <v>14363</v>
      </c>
      <c r="CT94" s="2378"/>
      <c r="CU94" s="2617" t="s">
        <v>14361</v>
      </c>
      <c r="CV94" s="2378"/>
      <c r="CW94" s="2617"/>
      <c r="CX94" s="2378"/>
    </row>
    <row r="95" spans="1:102" s="1551" customFormat="1" ht="20.25" customHeight="1">
      <c r="A95" s="2378"/>
      <c r="B95" s="2474" t="s">
        <v>10035</v>
      </c>
      <c r="C95" s="2375" t="s">
        <v>1610</v>
      </c>
      <c r="D95" s="2375">
        <v>3</v>
      </c>
      <c r="E95" s="494"/>
      <c r="F95" s="494"/>
      <c r="G95" s="494"/>
      <c r="H95" s="494"/>
      <c r="I95" s="651">
        <v>0</v>
      </c>
      <c r="J95" s="2693">
        <v>0</v>
      </c>
      <c r="K95" s="494"/>
      <c r="L95" s="494"/>
      <c r="M95" s="494"/>
      <c r="N95" s="494"/>
      <c r="O95" s="651">
        <v>0</v>
      </c>
      <c r="P95" s="2693">
        <v>0</v>
      </c>
      <c r="Q95" s="494"/>
      <c r="R95" s="494"/>
      <c r="S95" s="494"/>
      <c r="T95" s="494"/>
      <c r="U95" s="651">
        <v>0</v>
      </c>
      <c r="V95" s="2693">
        <v>0</v>
      </c>
      <c r="W95" s="494"/>
      <c r="X95" s="494"/>
      <c r="Y95" s="494"/>
      <c r="Z95" s="494"/>
      <c r="AA95" s="651">
        <v>0</v>
      </c>
      <c r="AB95" s="2693">
        <v>0</v>
      </c>
      <c r="AC95" s="494"/>
      <c r="AD95" s="494"/>
      <c r="AE95" s="494"/>
      <c r="AF95" s="494"/>
      <c r="AG95" s="651">
        <v>0</v>
      </c>
      <c r="AH95" s="2693">
        <v>0</v>
      </c>
      <c r="AI95" s="494"/>
      <c r="AJ95" s="494"/>
      <c r="AK95" s="494"/>
      <c r="AL95" s="494"/>
      <c r="AM95" s="651">
        <v>0</v>
      </c>
      <c r="AN95" s="2693">
        <v>0</v>
      </c>
      <c r="AO95" s="494"/>
      <c r="AP95" s="494"/>
      <c r="AQ95" s="494"/>
      <c r="AR95" s="494"/>
      <c r="AS95" s="651">
        <v>0</v>
      </c>
      <c r="AT95" s="2694">
        <v>0</v>
      </c>
      <c r="AU95" s="2378"/>
      <c r="AV95" s="2617" t="s">
        <v>14364</v>
      </c>
      <c r="AW95" s="2378"/>
      <c r="AX95" s="2617"/>
      <c r="AY95" s="2378"/>
      <c r="AZ95" s="2378"/>
      <c r="BA95" s="2474" t="s">
        <v>10035</v>
      </c>
      <c r="BB95" s="2375" t="s">
        <v>1610</v>
      </c>
      <c r="BC95" s="2375">
        <v>3</v>
      </c>
      <c r="BD95" s="494"/>
      <c r="BE95" s="494"/>
      <c r="BF95" s="494"/>
      <c r="BG95" s="494"/>
      <c r="BH95" s="470" t="s">
        <v>14365</v>
      </c>
      <c r="BI95" s="2615" t="s">
        <v>14366</v>
      </c>
      <c r="BJ95" s="494"/>
      <c r="BK95" s="494"/>
      <c r="BL95" s="494"/>
      <c r="BM95" s="494"/>
      <c r="BN95" s="470" t="s">
        <v>14365</v>
      </c>
      <c r="BO95" s="2615" t="s">
        <v>14366</v>
      </c>
      <c r="BP95" s="494"/>
      <c r="BQ95" s="494"/>
      <c r="BR95" s="494"/>
      <c r="BS95" s="494"/>
      <c r="BT95" s="470" t="s">
        <v>14365</v>
      </c>
      <c r="BU95" s="2615" t="s">
        <v>14366</v>
      </c>
      <c r="BV95" s="494"/>
      <c r="BW95" s="494"/>
      <c r="BX95" s="494"/>
      <c r="BY95" s="494"/>
      <c r="BZ95" s="470" t="s">
        <v>14365</v>
      </c>
      <c r="CA95" s="2615" t="s">
        <v>14366</v>
      </c>
      <c r="CB95" s="494"/>
      <c r="CC95" s="494"/>
      <c r="CD95" s="494"/>
      <c r="CE95" s="494"/>
      <c r="CF95" s="470" t="s">
        <v>14365</v>
      </c>
      <c r="CG95" s="2615" t="s">
        <v>14366</v>
      </c>
      <c r="CH95" s="494"/>
      <c r="CI95" s="494"/>
      <c r="CJ95" s="494"/>
      <c r="CK95" s="494"/>
      <c r="CL95" s="470" t="s">
        <v>14365</v>
      </c>
      <c r="CM95" s="2615" t="s">
        <v>14366</v>
      </c>
      <c r="CN95" s="494"/>
      <c r="CO95" s="494"/>
      <c r="CP95" s="494"/>
      <c r="CQ95" s="494"/>
      <c r="CR95" s="493" t="s">
        <v>14365</v>
      </c>
      <c r="CS95" s="2616" t="s">
        <v>14366</v>
      </c>
      <c r="CT95" s="2378"/>
      <c r="CU95" s="2617" t="s">
        <v>14364</v>
      </c>
      <c r="CV95" s="2378"/>
      <c r="CW95" s="2617"/>
      <c r="CX95" s="2378"/>
    </row>
    <row r="96" spans="1:102" s="1551" customFormat="1" ht="20.25" customHeight="1">
      <c r="A96" s="2378"/>
      <c r="B96" s="2474" t="s">
        <v>10039</v>
      </c>
      <c r="C96" s="2375" t="s">
        <v>1610</v>
      </c>
      <c r="D96" s="2375">
        <v>3</v>
      </c>
      <c r="E96" s="494"/>
      <c r="F96" s="494"/>
      <c r="G96" s="494"/>
      <c r="H96" s="494"/>
      <c r="I96" s="2693">
        <v>0</v>
      </c>
      <c r="J96" s="2693">
        <v>0</v>
      </c>
      <c r="K96" s="494"/>
      <c r="L96" s="494"/>
      <c r="M96" s="494"/>
      <c r="N96" s="494"/>
      <c r="O96" s="2693">
        <v>0</v>
      </c>
      <c r="P96" s="2693">
        <v>0</v>
      </c>
      <c r="Q96" s="494"/>
      <c r="R96" s="494"/>
      <c r="S96" s="494"/>
      <c r="T96" s="494"/>
      <c r="U96" s="2693">
        <v>0</v>
      </c>
      <c r="V96" s="2693">
        <v>0</v>
      </c>
      <c r="W96" s="494"/>
      <c r="X96" s="494"/>
      <c r="Y96" s="494"/>
      <c r="Z96" s="494"/>
      <c r="AA96" s="2693">
        <v>0</v>
      </c>
      <c r="AB96" s="2693">
        <v>0</v>
      </c>
      <c r="AC96" s="494"/>
      <c r="AD96" s="494"/>
      <c r="AE96" s="494"/>
      <c r="AF96" s="494"/>
      <c r="AG96" s="2693">
        <v>0</v>
      </c>
      <c r="AH96" s="2693">
        <v>0</v>
      </c>
      <c r="AI96" s="494"/>
      <c r="AJ96" s="494"/>
      <c r="AK96" s="494"/>
      <c r="AL96" s="494"/>
      <c r="AM96" s="2693">
        <v>0</v>
      </c>
      <c r="AN96" s="2693">
        <v>0</v>
      </c>
      <c r="AO96" s="494"/>
      <c r="AP96" s="494"/>
      <c r="AQ96" s="494"/>
      <c r="AR96" s="494"/>
      <c r="AS96" s="2693">
        <v>0</v>
      </c>
      <c r="AT96" s="2694">
        <v>0</v>
      </c>
      <c r="AU96" s="2378"/>
      <c r="AV96" s="2617" t="s">
        <v>14367</v>
      </c>
      <c r="AW96" s="2378"/>
      <c r="AX96" s="2617"/>
      <c r="AY96" s="2378"/>
      <c r="AZ96" s="2378"/>
      <c r="BA96" s="2474" t="s">
        <v>10039</v>
      </c>
      <c r="BB96" s="2375" t="s">
        <v>1610</v>
      </c>
      <c r="BC96" s="2375">
        <v>3</v>
      </c>
      <c r="BD96" s="494"/>
      <c r="BE96" s="494"/>
      <c r="BF96" s="494"/>
      <c r="BG96" s="494"/>
      <c r="BH96" s="2615" t="s">
        <v>14368</v>
      </c>
      <c r="BI96" s="2615" t="s">
        <v>14369</v>
      </c>
      <c r="BJ96" s="494"/>
      <c r="BK96" s="494"/>
      <c r="BL96" s="494"/>
      <c r="BM96" s="494"/>
      <c r="BN96" s="2615" t="s">
        <v>14368</v>
      </c>
      <c r="BO96" s="2615" t="s">
        <v>14369</v>
      </c>
      <c r="BP96" s="494"/>
      <c r="BQ96" s="494"/>
      <c r="BR96" s="494"/>
      <c r="BS96" s="494"/>
      <c r="BT96" s="2615" t="s">
        <v>14368</v>
      </c>
      <c r="BU96" s="2615" t="s">
        <v>14369</v>
      </c>
      <c r="BV96" s="494"/>
      <c r="BW96" s="494"/>
      <c r="BX96" s="494"/>
      <c r="BY96" s="494"/>
      <c r="BZ96" s="2615" t="s">
        <v>14368</v>
      </c>
      <c r="CA96" s="2615" t="s">
        <v>14369</v>
      </c>
      <c r="CB96" s="494"/>
      <c r="CC96" s="494"/>
      <c r="CD96" s="494"/>
      <c r="CE96" s="494"/>
      <c r="CF96" s="2615" t="s">
        <v>14368</v>
      </c>
      <c r="CG96" s="2615" t="s">
        <v>14369</v>
      </c>
      <c r="CH96" s="494"/>
      <c r="CI96" s="494"/>
      <c r="CJ96" s="494"/>
      <c r="CK96" s="494"/>
      <c r="CL96" s="2615" t="s">
        <v>14368</v>
      </c>
      <c r="CM96" s="2615" t="s">
        <v>14369</v>
      </c>
      <c r="CN96" s="494"/>
      <c r="CO96" s="494"/>
      <c r="CP96" s="494"/>
      <c r="CQ96" s="494"/>
      <c r="CR96" s="2618" t="s">
        <v>14368</v>
      </c>
      <c r="CS96" s="2616" t="s">
        <v>14369</v>
      </c>
      <c r="CT96" s="2378"/>
      <c r="CU96" s="2617" t="s">
        <v>14367</v>
      </c>
      <c r="CV96" s="2378"/>
      <c r="CW96" s="2617"/>
      <c r="CX96" s="2378"/>
    </row>
    <row r="97" spans="1:102" s="1551" customFormat="1" ht="20.25" customHeight="1">
      <c r="A97" s="2378"/>
      <c r="B97" s="2474" t="s">
        <v>10043</v>
      </c>
      <c r="C97" s="2375" t="s">
        <v>1610</v>
      </c>
      <c r="D97" s="2375">
        <v>3</v>
      </c>
      <c r="E97" s="494"/>
      <c r="F97" s="494"/>
      <c r="G97" s="494"/>
      <c r="H97" s="494"/>
      <c r="I97" s="651">
        <v>0</v>
      </c>
      <c r="J97" s="2693">
        <v>0</v>
      </c>
      <c r="K97" s="494"/>
      <c r="L97" s="494"/>
      <c r="M97" s="494"/>
      <c r="N97" s="494"/>
      <c r="O97" s="651">
        <v>0</v>
      </c>
      <c r="P97" s="2693">
        <v>0</v>
      </c>
      <c r="Q97" s="494"/>
      <c r="R97" s="494"/>
      <c r="S97" s="494"/>
      <c r="T97" s="494"/>
      <c r="U97" s="651">
        <v>0</v>
      </c>
      <c r="V97" s="2693">
        <v>0</v>
      </c>
      <c r="W97" s="494"/>
      <c r="X97" s="494"/>
      <c r="Y97" s="494"/>
      <c r="Z97" s="494"/>
      <c r="AA97" s="651">
        <v>0</v>
      </c>
      <c r="AB97" s="2693">
        <v>0</v>
      </c>
      <c r="AC97" s="494"/>
      <c r="AD97" s="494"/>
      <c r="AE97" s="494"/>
      <c r="AF97" s="494"/>
      <c r="AG97" s="651">
        <v>0</v>
      </c>
      <c r="AH97" s="2693">
        <v>0</v>
      </c>
      <c r="AI97" s="494"/>
      <c r="AJ97" s="494"/>
      <c r="AK97" s="494"/>
      <c r="AL97" s="494"/>
      <c r="AM97" s="651">
        <v>0</v>
      </c>
      <c r="AN97" s="2693">
        <v>0</v>
      </c>
      <c r="AO97" s="494"/>
      <c r="AP97" s="494"/>
      <c r="AQ97" s="494"/>
      <c r="AR97" s="494"/>
      <c r="AS97" s="651">
        <v>0</v>
      </c>
      <c r="AT97" s="2694">
        <v>0</v>
      </c>
      <c r="AU97" s="2378"/>
      <c r="AV97" s="2617" t="s">
        <v>14370</v>
      </c>
      <c r="AW97" s="2378"/>
      <c r="AX97" s="2617"/>
      <c r="AY97" s="2378"/>
      <c r="AZ97" s="2378"/>
      <c r="BA97" s="2474" t="s">
        <v>10043</v>
      </c>
      <c r="BB97" s="2375" t="s">
        <v>1610</v>
      </c>
      <c r="BC97" s="2375">
        <v>3</v>
      </c>
      <c r="BD97" s="494"/>
      <c r="BE97" s="494"/>
      <c r="BF97" s="494"/>
      <c r="BG97" s="494"/>
      <c r="BH97" s="470" t="s">
        <v>14371</v>
      </c>
      <c r="BI97" s="2615" t="s">
        <v>14372</v>
      </c>
      <c r="BJ97" s="494"/>
      <c r="BK97" s="494"/>
      <c r="BL97" s="494"/>
      <c r="BM97" s="494"/>
      <c r="BN97" s="470" t="s">
        <v>14371</v>
      </c>
      <c r="BO97" s="2615" t="s">
        <v>14372</v>
      </c>
      <c r="BP97" s="494"/>
      <c r="BQ97" s="494"/>
      <c r="BR97" s="494"/>
      <c r="BS97" s="494"/>
      <c r="BT97" s="470" t="s">
        <v>14371</v>
      </c>
      <c r="BU97" s="2615" t="s">
        <v>14372</v>
      </c>
      <c r="BV97" s="494"/>
      <c r="BW97" s="494"/>
      <c r="BX97" s="494"/>
      <c r="BY97" s="494"/>
      <c r="BZ97" s="470" t="s">
        <v>14371</v>
      </c>
      <c r="CA97" s="2615" t="s">
        <v>14372</v>
      </c>
      <c r="CB97" s="494"/>
      <c r="CC97" s="494"/>
      <c r="CD97" s="494"/>
      <c r="CE97" s="494"/>
      <c r="CF97" s="470" t="s">
        <v>14371</v>
      </c>
      <c r="CG97" s="2615" t="s">
        <v>14372</v>
      </c>
      <c r="CH97" s="494"/>
      <c r="CI97" s="494"/>
      <c r="CJ97" s="494"/>
      <c r="CK97" s="494"/>
      <c r="CL97" s="470" t="s">
        <v>14371</v>
      </c>
      <c r="CM97" s="2615" t="s">
        <v>14372</v>
      </c>
      <c r="CN97" s="494"/>
      <c r="CO97" s="494"/>
      <c r="CP97" s="494"/>
      <c r="CQ97" s="494"/>
      <c r="CR97" s="493" t="s">
        <v>14371</v>
      </c>
      <c r="CS97" s="2616" t="s">
        <v>14372</v>
      </c>
      <c r="CT97" s="2378"/>
      <c r="CU97" s="2617" t="s">
        <v>14370</v>
      </c>
      <c r="CV97" s="2378"/>
      <c r="CW97" s="2617"/>
      <c r="CX97" s="2378"/>
    </row>
    <row r="98" spans="1:102" s="1551" customFormat="1" ht="20.25" customHeight="1">
      <c r="A98" s="2378"/>
      <c r="B98" s="2474" t="s">
        <v>10048</v>
      </c>
      <c r="C98" s="2375" t="s">
        <v>1610</v>
      </c>
      <c r="D98" s="2375">
        <v>3</v>
      </c>
      <c r="E98" s="494"/>
      <c r="F98" s="494"/>
      <c r="G98" s="494"/>
      <c r="H98" s="494"/>
      <c r="I98" s="651">
        <v>0</v>
      </c>
      <c r="J98" s="2693">
        <v>0</v>
      </c>
      <c r="K98" s="494"/>
      <c r="L98" s="494"/>
      <c r="M98" s="494"/>
      <c r="N98" s="494"/>
      <c r="O98" s="651">
        <v>0</v>
      </c>
      <c r="P98" s="2693">
        <v>0</v>
      </c>
      <c r="Q98" s="494"/>
      <c r="R98" s="494"/>
      <c r="S98" s="494"/>
      <c r="T98" s="494"/>
      <c r="U98" s="651">
        <v>0</v>
      </c>
      <c r="V98" s="2693">
        <v>0</v>
      </c>
      <c r="W98" s="494"/>
      <c r="X98" s="494"/>
      <c r="Y98" s="494"/>
      <c r="Z98" s="494"/>
      <c r="AA98" s="651">
        <v>0</v>
      </c>
      <c r="AB98" s="2693">
        <v>0</v>
      </c>
      <c r="AC98" s="494"/>
      <c r="AD98" s="494"/>
      <c r="AE98" s="494"/>
      <c r="AF98" s="494"/>
      <c r="AG98" s="651">
        <v>0</v>
      </c>
      <c r="AH98" s="2693">
        <v>0</v>
      </c>
      <c r="AI98" s="494"/>
      <c r="AJ98" s="494"/>
      <c r="AK98" s="494"/>
      <c r="AL98" s="494"/>
      <c r="AM98" s="651">
        <v>0</v>
      </c>
      <c r="AN98" s="2693">
        <v>0</v>
      </c>
      <c r="AO98" s="494"/>
      <c r="AP98" s="494"/>
      <c r="AQ98" s="494"/>
      <c r="AR98" s="494"/>
      <c r="AS98" s="651">
        <v>0</v>
      </c>
      <c r="AT98" s="2694">
        <v>0</v>
      </c>
      <c r="AU98" s="2378"/>
      <c r="AV98" s="2617" t="s">
        <v>14373</v>
      </c>
      <c r="AW98" s="2378"/>
      <c r="AX98" s="2617"/>
      <c r="AY98" s="2378"/>
      <c r="AZ98" s="2378"/>
      <c r="BA98" s="2474" t="s">
        <v>10048</v>
      </c>
      <c r="BB98" s="2375" t="s">
        <v>1610</v>
      </c>
      <c r="BC98" s="2375">
        <v>3</v>
      </c>
      <c r="BD98" s="494"/>
      <c r="BE98" s="494"/>
      <c r="BF98" s="494"/>
      <c r="BG98" s="494"/>
      <c r="BH98" s="470" t="s">
        <v>14374</v>
      </c>
      <c r="BI98" s="2615" t="s">
        <v>14375</v>
      </c>
      <c r="BJ98" s="494"/>
      <c r="BK98" s="494"/>
      <c r="BL98" s="494"/>
      <c r="BM98" s="494"/>
      <c r="BN98" s="470" t="s">
        <v>14374</v>
      </c>
      <c r="BO98" s="2615" t="s">
        <v>14375</v>
      </c>
      <c r="BP98" s="494"/>
      <c r="BQ98" s="494"/>
      <c r="BR98" s="494"/>
      <c r="BS98" s="494"/>
      <c r="BT98" s="470" t="s">
        <v>14374</v>
      </c>
      <c r="BU98" s="2615" t="s">
        <v>14375</v>
      </c>
      <c r="BV98" s="494"/>
      <c r="BW98" s="494"/>
      <c r="BX98" s="494"/>
      <c r="BY98" s="494"/>
      <c r="BZ98" s="470" t="s">
        <v>14374</v>
      </c>
      <c r="CA98" s="2615" t="s">
        <v>14375</v>
      </c>
      <c r="CB98" s="494"/>
      <c r="CC98" s="494"/>
      <c r="CD98" s="494"/>
      <c r="CE98" s="494"/>
      <c r="CF98" s="470" t="s">
        <v>14374</v>
      </c>
      <c r="CG98" s="2615" t="s">
        <v>14375</v>
      </c>
      <c r="CH98" s="494"/>
      <c r="CI98" s="494"/>
      <c r="CJ98" s="494"/>
      <c r="CK98" s="494"/>
      <c r="CL98" s="470" t="s">
        <v>14374</v>
      </c>
      <c r="CM98" s="2615" t="s">
        <v>14375</v>
      </c>
      <c r="CN98" s="494"/>
      <c r="CO98" s="494"/>
      <c r="CP98" s="494"/>
      <c r="CQ98" s="494"/>
      <c r="CR98" s="493" t="s">
        <v>14374</v>
      </c>
      <c r="CS98" s="2616" t="s">
        <v>14375</v>
      </c>
      <c r="CT98" s="2378"/>
      <c r="CU98" s="2617" t="s">
        <v>14373</v>
      </c>
      <c r="CV98" s="2378"/>
      <c r="CW98" s="2617"/>
      <c r="CX98" s="2378"/>
    </row>
    <row r="99" spans="1:102" s="1551" customFormat="1" ht="20.25" customHeight="1">
      <c r="A99" s="2378"/>
      <c r="B99" s="2474" t="s">
        <v>10053</v>
      </c>
      <c r="C99" s="2375" t="s">
        <v>1610</v>
      </c>
      <c r="D99" s="2375">
        <v>3</v>
      </c>
      <c r="E99" s="494"/>
      <c r="F99" s="494"/>
      <c r="G99" s="494"/>
      <c r="H99" s="494"/>
      <c r="I99" s="2693">
        <v>0</v>
      </c>
      <c r="J99" s="2693">
        <v>0</v>
      </c>
      <c r="K99" s="494"/>
      <c r="L99" s="494"/>
      <c r="M99" s="494"/>
      <c r="N99" s="494"/>
      <c r="O99" s="2693">
        <v>0</v>
      </c>
      <c r="P99" s="2693">
        <v>0</v>
      </c>
      <c r="Q99" s="494"/>
      <c r="R99" s="494"/>
      <c r="S99" s="494"/>
      <c r="T99" s="494"/>
      <c r="U99" s="2693">
        <v>0</v>
      </c>
      <c r="V99" s="2693">
        <v>0</v>
      </c>
      <c r="W99" s="494"/>
      <c r="X99" s="494"/>
      <c r="Y99" s="494"/>
      <c r="Z99" s="494"/>
      <c r="AA99" s="2693">
        <v>0</v>
      </c>
      <c r="AB99" s="2693">
        <v>0</v>
      </c>
      <c r="AC99" s="494"/>
      <c r="AD99" s="494"/>
      <c r="AE99" s="494"/>
      <c r="AF99" s="494"/>
      <c r="AG99" s="2693">
        <v>0</v>
      </c>
      <c r="AH99" s="2693">
        <v>0</v>
      </c>
      <c r="AI99" s="494"/>
      <c r="AJ99" s="494"/>
      <c r="AK99" s="494"/>
      <c r="AL99" s="494"/>
      <c r="AM99" s="2693">
        <v>0</v>
      </c>
      <c r="AN99" s="2693">
        <v>0</v>
      </c>
      <c r="AO99" s="494"/>
      <c r="AP99" s="494"/>
      <c r="AQ99" s="494"/>
      <c r="AR99" s="494"/>
      <c r="AS99" s="2693">
        <v>0</v>
      </c>
      <c r="AT99" s="2694">
        <v>0</v>
      </c>
      <c r="AU99" s="2378"/>
      <c r="AV99" s="2617" t="s">
        <v>14376</v>
      </c>
      <c r="AW99" s="2378"/>
      <c r="AX99" s="2617"/>
      <c r="AY99" s="2378"/>
      <c r="AZ99" s="2378"/>
      <c r="BA99" s="2474" t="s">
        <v>10053</v>
      </c>
      <c r="BB99" s="2375" t="s">
        <v>1610</v>
      </c>
      <c r="BC99" s="2375">
        <v>3</v>
      </c>
      <c r="BD99" s="494"/>
      <c r="BE99" s="494"/>
      <c r="BF99" s="494"/>
      <c r="BG99" s="494"/>
      <c r="BH99" s="2615" t="s">
        <v>14377</v>
      </c>
      <c r="BI99" s="2615" t="s">
        <v>14378</v>
      </c>
      <c r="BJ99" s="494"/>
      <c r="BK99" s="494"/>
      <c r="BL99" s="494"/>
      <c r="BM99" s="494"/>
      <c r="BN99" s="2615" t="s">
        <v>14377</v>
      </c>
      <c r="BO99" s="2615" t="s">
        <v>14378</v>
      </c>
      <c r="BP99" s="494"/>
      <c r="BQ99" s="494"/>
      <c r="BR99" s="494"/>
      <c r="BS99" s="494"/>
      <c r="BT99" s="2615" t="s">
        <v>14377</v>
      </c>
      <c r="BU99" s="2615" t="s">
        <v>14378</v>
      </c>
      <c r="BV99" s="494"/>
      <c r="BW99" s="494"/>
      <c r="BX99" s="494"/>
      <c r="BY99" s="494"/>
      <c r="BZ99" s="2615" t="s">
        <v>14377</v>
      </c>
      <c r="CA99" s="2615" t="s">
        <v>14378</v>
      </c>
      <c r="CB99" s="494"/>
      <c r="CC99" s="494"/>
      <c r="CD99" s="494"/>
      <c r="CE99" s="494"/>
      <c r="CF99" s="2615" t="s">
        <v>14377</v>
      </c>
      <c r="CG99" s="2615" t="s">
        <v>14378</v>
      </c>
      <c r="CH99" s="494"/>
      <c r="CI99" s="494"/>
      <c r="CJ99" s="494"/>
      <c r="CK99" s="494"/>
      <c r="CL99" s="2615" t="s">
        <v>14377</v>
      </c>
      <c r="CM99" s="2615" t="s">
        <v>14378</v>
      </c>
      <c r="CN99" s="494"/>
      <c r="CO99" s="494"/>
      <c r="CP99" s="494"/>
      <c r="CQ99" s="494"/>
      <c r="CR99" s="2618" t="s">
        <v>14377</v>
      </c>
      <c r="CS99" s="2616" t="s">
        <v>14378</v>
      </c>
      <c r="CT99" s="2378"/>
      <c r="CU99" s="2617" t="s">
        <v>14376</v>
      </c>
      <c r="CV99" s="2378"/>
      <c r="CW99" s="2617"/>
      <c r="CX99" s="2378"/>
    </row>
    <row r="100" spans="1:102" s="1551" customFormat="1" ht="20.25" customHeight="1" thickBot="1">
      <c r="A100" s="2378"/>
      <c r="B100" s="2476" t="s">
        <v>10058</v>
      </c>
      <c r="C100" s="2477" t="s">
        <v>1610</v>
      </c>
      <c r="D100" s="2477">
        <v>3</v>
      </c>
      <c r="E100" s="501"/>
      <c r="F100" s="501"/>
      <c r="G100" s="501"/>
      <c r="H100" s="501"/>
      <c r="I100" s="5039">
        <v>0</v>
      </c>
      <c r="J100" s="5039">
        <v>0</v>
      </c>
      <c r="K100" s="501"/>
      <c r="L100" s="501"/>
      <c r="M100" s="501"/>
      <c r="N100" s="501"/>
      <c r="O100" s="5039">
        <v>0</v>
      </c>
      <c r="P100" s="5039">
        <v>0</v>
      </c>
      <c r="Q100" s="501"/>
      <c r="R100" s="501"/>
      <c r="S100" s="501"/>
      <c r="T100" s="501"/>
      <c r="U100" s="5039">
        <v>0</v>
      </c>
      <c r="V100" s="5039">
        <v>0</v>
      </c>
      <c r="W100" s="501"/>
      <c r="X100" s="501"/>
      <c r="Y100" s="501"/>
      <c r="Z100" s="501"/>
      <c r="AA100" s="5039">
        <v>0</v>
      </c>
      <c r="AB100" s="5039">
        <v>0</v>
      </c>
      <c r="AC100" s="501"/>
      <c r="AD100" s="501"/>
      <c r="AE100" s="501"/>
      <c r="AF100" s="501"/>
      <c r="AG100" s="5039">
        <v>0</v>
      </c>
      <c r="AH100" s="5039">
        <v>0</v>
      </c>
      <c r="AI100" s="501"/>
      <c r="AJ100" s="501"/>
      <c r="AK100" s="501"/>
      <c r="AL100" s="501"/>
      <c r="AM100" s="5039">
        <v>0</v>
      </c>
      <c r="AN100" s="5039">
        <v>0</v>
      </c>
      <c r="AO100" s="501"/>
      <c r="AP100" s="501"/>
      <c r="AQ100" s="501"/>
      <c r="AR100" s="501"/>
      <c r="AS100" s="5039">
        <v>0</v>
      </c>
      <c r="AT100" s="5040">
        <v>0</v>
      </c>
      <c r="AU100" s="2378"/>
      <c r="AV100" s="2621" t="s">
        <v>14379</v>
      </c>
      <c r="AW100" s="2378"/>
      <c r="AX100" s="2621"/>
      <c r="AY100" s="2378"/>
      <c r="AZ100" s="2378"/>
      <c r="BA100" s="2476" t="s">
        <v>10058</v>
      </c>
      <c r="BB100" s="2477" t="s">
        <v>1610</v>
      </c>
      <c r="BC100" s="2477">
        <v>3</v>
      </c>
      <c r="BD100" s="501"/>
      <c r="BE100" s="501"/>
      <c r="BF100" s="501"/>
      <c r="BG100" s="501"/>
      <c r="BH100" s="2619" t="s">
        <v>14380</v>
      </c>
      <c r="BI100" s="2619" t="s">
        <v>14381</v>
      </c>
      <c r="BJ100" s="501"/>
      <c r="BK100" s="501"/>
      <c r="BL100" s="501"/>
      <c r="BM100" s="501"/>
      <c r="BN100" s="2619" t="s">
        <v>14380</v>
      </c>
      <c r="BO100" s="2619" t="s">
        <v>14381</v>
      </c>
      <c r="BP100" s="501"/>
      <c r="BQ100" s="501"/>
      <c r="BR100" s="501"/>
      <c r="BS100" s="501"/>
      <c r="BT100" s="2619" t="s">
        <v>14380</v>
      </c>
      <c r="BU100" s="2619" t="s">
        <v>14381</v>
      </c>
      <c r="BV100" s="501"/>
      <c r="BW100" s="501"/>
      <c r="BX100" s="501"/>
      <c r="BY100" s="501"/>
      <c r="BZ100" s="2619" t="s">
        <v>14380</v>
      </c>
      <c r="CA100" s="2619" t="s">
        <v>14381</v>
      </c>
      <c r="CB100" s="501"/>
      <c r="CC100" s="501"/>
      <c r="CD100" s="501"/>
      <c r="CE100" s="501"/>
      <c r="CF100" s="2619" t="s">
        <v>14380</v>
      </c>
      <c r="CG100" s="2619" t="s">
        <v>14381</v>
      </c>
      <c r="CH100" s="501"/>
      <c r="CI100" s="501"/>
      <c r="CJ100" s="501"/>
      <c r="CK100" s="501"/>
      <c r="CL100" s="2619" t="s">
        <v>14380</v>
      </c>
      <c r="CM100" s="2619" t="s">
        <v>14381</v>
      </c>
      <c r="CN100" s="501"/>
      <c r="CO100" s="501"/>
      <c r="CP100" s="501"/>
      <c r="CQ100" s="501"/>
      <c r="CR100" s="2622" t="s">
        <v>14380</v>
      </c>
      <c r="CS100" s="2620" t="s">
        <v>14381</v>
      </c>
      <c r="CT100" s="2378"/>
      <c r="CU100" s="2621" t="s">
        <v>14379</v>
      </c>
      <c r="CV100" s="2378"/>
      <c r="CW100" s="2621"/>
      <c r="CX100" s="2378"/>
    </row>
    <row r="101" spans="1:102" s="1551" customFormat="1" ht="20.25" customHeight="1" thickTop="1" thickBot="1">
      <c r="A101" s="2378"/>
      <c r="B101" s="2623"/>
      <c r="C101" s="2378"/>
      <c r="D101" s="2378"/>
      <c r="E101" s="2624"/>
      <c r="F101" s="2624"/>
      <c r="G101" s="2624"/>
      <c r="H101" s="2624"/>
      <c r="I101" s="2624"/>
      <c r="J101" s="2624"/>
      <c r="K101" s="2624"/>
      <c r="L101" s="2624"/>
      <c r="M101" s="2624"/>
      <c r="N101" s="2624"/>
      <c r="O101" s="2624"/>
      <c r="P101" s="2624"/>
      <c r="Q101" s="2624"/>
      <c r="R101" s="2624"/>
      <c r="S101" s="2624"/>
      <c r="T101" s="2624"/>
      <c r="U101" s="2624"/>
      <c r="V101" s="2624"/>
      <c r="W101" s="2624"/>
      <c r="X101" s="2624"/>
      <c r="Y101" s="2624"/>
      <c r="Z101" s="2624"/>
      <c r="AA101" s="2624"/>
      <c r="AB101" s="2624"/>
      <c r="AC101" s="2624"/>
      <c r="AD101" s="2624"/>
      <c r="AE101" s="2624"/>
      <c r="AF101" s="2624"/>
      <c r="AG101" s="2624"/>
      <c r="AH101" s="2624"/>
      <c r="AI101" s="2624"/>
      <c r="AJ101" s="2624"/>
      <c r="AK101" s="2624"/>
      <c r="AL101" s="2624"/>
      <c r="AM101" s="2624"/>
      <c r="AN101" s="2624"/>
      <c r="AO101" s="2624"/>
      <c r="AP101" s="2624"/>
      <c r="AQ101" s="2624"/>
      <c r="AR101" s="2624"/>
      <c r="AS101" s="2624"/>
      <c r="AT101" s="2624"/>
      <c r="AU101" s="2351"/>
      <c r="AV101" s="2378"/>
      <c r="AW101" s="2351"/>
      <c r="AX101" s="2378"/>
      <c r="AY101" s="2378"/>
      <c r="AZ101" s="2378"/>
      <c r="BA101" s="2623"/>
      <c r="BB101" s="2378"/>
      <c r="BC101" s="2378"/>
      <c r="BD101" s="2624"/>
      <c r="BE101" s="2624"/>
      <c r="BF101" s="2624"/>
      <c r="BG101" s="2624"/>
      <c r="BH101" s="2624"/>
      <c r="BI101" s="2624"/>
      <c r="BJ101" s="2624"/>
      <c r="BK101" s="2624"/>
      <c r="BL101" s="2624"/>
      <c r="BM101" s="2624"/>
      <c r="BN101" s="2624"/>
      <c r="BO101" s="2624"/>
      <c r="BP101" s="2624"/>
      <c r="BQ101" s="2624"/>
      <c r="BR101" s="2624"/>
      <c r="BS101" s="2624"/>
      <c r="BT101" s="2624"/>
      <c r="BU101" s="2624"/>
      <c r="BV101" s="2624"/>
      <c r="BW101" s="2624"/>
      <c r="BX101" s="2624"/>
      <c r="BY101" s="2624"/>
      <c r="BZ101" s="2624"/>
      <c r="CA101" s="2624"/>
      <c r="CB101" s="2624"/>
      <c r="CC101" s="2624"/>
      <c r="CD101" s="2624"/>
      <c r="CE101" s="2624"/>
      <c r="CF101" s="2624"/>
      <c r="CG101" s="2624"/>
      <c r="CH101" s="2624"/>
      <c r="CI101" s="2624"/>
      <c r="CJ101" s="2624"/>
      <c r="CK101" s="2624"/>
      <c r="CL101" s="2624"/>
      <c r="CM101" s="2624"/>
      <c r="CN101" s="2624"/>
      <c r="CO101" s="2624"/>
      <c r="CP101" s="2624"/>
      <c r="CQ101" s="2624"/>
      <c r="CR101" s="2624"/>
      <c r="CS101" s="2624"/>
      <c r="CT101" s="2351"/>
      <c r="CU101" s="2378"/>
      <c r="CV101" s="2351"/>
      <c r="CW101" s="2378"/>
      <c r="CX101" s="2378"/>
    </row>
    <row r="102" spans="1:102" s="1551" customFormat="1" ht="20.25" customHeight="1" thickTop="1" thickBot="1">
      <c r="A102" s="2378"/>
      <c r="B102" s="2467" t="s">
        <v>10063</v>
      </c>
      <c r="C102" s="2378"/>
      <c r="D102" s="2378"/>
      <c r="E102" s="2624"/>
      <c r="F102" s="2624"/>
      <c r="G102" s="2624"/>
      <c r="H102" s="2624"/>
      <c r="I102" s="2624"/>
      <c r="J102" s="2624"/>
      <c r="K102" s="2624"/>
      <c r="L102" s="2624"/>
      <c r="M102" s="2624"/>
      <c r="N102" s="2624"/>
      <c r="O102" s="2624"/>
      <c r="P102" s="2624"/>
      <c r="Q102" s="2624"/>
      <c r="R102" s="2624"/>
      <c r="S102" s="2624"/>
      <c r="T102" s="2624"/>
      <c r="U102" s="2624"/>
      <c r="V102" s="2624"/>
      <c r="W102" s="2624"/>
      <c r="X102" s="2624"/>
      <c r="Y102" s="2624"/>
      <c r="Z102" s="2624"/>
      <c r="AA102" s="2624"/>
      <c r="AB102" s="2624"/>
      <c r="AC102" s="2624"/>
      <c r="AD102" s="2624"/>
      <c r="AE102" s="2624"/>
      <c r="AF102" s="2624"/>
      <c r="AG102" s="2624"/>
      <c r="AH102" s="2624"/>
      <c r="AI102" s="2624"/>
      <c r="AJ102" s="2624"/>
      <c r="AK102" s="2624"/>
      <c r="AL102" s="2624"/>
      <c r="AM102" s="2624"/>
      <c r="AN102" s="2624"/>
      <c r="AO102" s="2624"/>
      <c r="AP102" s="2624"/>
      <c r="AQ102" s="2624"/>
      <c r="AR102" s="2624"/>
      <c r="AS102" s="2624"/>
      <c r="AT102" s="2624"/>
      <c r="AU102" s="2351"/>
      <c r="AV102" s="2378"/>
      <c r="AW102" s="2351"/>
      <c r="AX102" s="2378"/>
      <c r="AY102" s="2378"/>
      <c r="AZ102" s="2378"/>
      <c r="BA102" s="2467" t="s">
        <v>10063</v>
      </c>
      <c r="BB102" s="2378"/>
      <c r="BC102" s="2378"/>
      <c r="BD102" s="2624"/>
      <c r="BE102" s="2624"/>
      <c r="BF102" s="2624"/>
      <c r="BG102" s="2624"/>
      <c r="BH102" s="2624"/>
      <c r="BI102" s="2624"/>
      <c r="BJ102" s="2624"/>
      <c r="BK102" s="2624"/>
      <c r="BL102" s="2624"/>
      <c r="BM102" s="2624"/>
      <c r="BN102" s="2624"/>
      <c r="BO102" s="2624"/>
      <c r="BP102" s="2624"/>
      <c r="BQ102" s="2624"/>
      <c r="BR102" s="2624"/>
      <c r="BS102" s="2624"/>
      <c r="BT102" s="2624"/>
      <c r="BU102" s="2624"/>
      <c r="BV102" s="2624"/>
      <c r="BW102" s="2624"/>
      <c r="BX102" s="2624"/>
      <c r="BY102" s="2624"/>
      <c r="BZ102" s="2624"/>
      <c r="CA102" s="2624"/>
      <c r="CB102" s="2624"/>
      <c r="CC102" s="2624"/>
      <c r="CD102" s="2624"/>
      <c r="CE102" s="2624"/>
      <c r="CF102" s="2624"/>
      <c r="CG102" s="2624"/>
      <c r="CH102" s="2624"/>
      <c r="CI102" s="2624"/>
      <c r="CJ102" s="2624"/>
      <c r="CK102" s="2624"/>
      <c r="CL102" s="2624"/>
      <c r="CM102" s="2624"/>
      <c r="CN102" s="2624"/>
      <c r="CO102" s="2624"/>
      <c r="CP102" s="2624"/>
      <c r="CQ102" s="2624"/>
      <c r="CR102" s="2624"/>
      <c r="CS102" s="2624"/>
      <c r="CT102" s="2351"/>
      <c r="CU102" s="2378"/>
      <c r="CV102" s="2351"/>
      <c r="CW102" s="2378"/>
      <c r="CX102" s="2378"/>
    </row>
    <row r="103" spans="1:102" s="1551" customFormat="1" ht="20.25" customHeight="1" thickTop="1">
      <c r="A103" s="2378"/>
      <c r="B103" s="2471" t="s">
        <v>10064</v>
      </c>
      <c r="C103" s="2472" t="s">
        <v>1610</v>
      </c>
      <c r="D103" s="2472">
        <v>3</v>
      </c>
      <c r="E103" s="5015">
        <v>0</v>
      </c>
      <c r="F103" s="5015">
        <v>0</v>
      </c>
      <c r="G103" s="5015">
        <v>0</v>
      </c>
      <c r="H103" s="5015">
        <v>0</v>
      </c>
      <c r="I103" s="5015">
        <v>0</v>
      </c>
      <c r="J103" s="5037">
        <v>0</v>
      </c>
      <c r="K103" s="5015">
        <v>0</v>
      </c>
      <c r="L103" s="5015">
        <v>0</v>
      </c>
      <c r="M103" s="5015">
        <v>0</v>
      </c>
      <c r="N103" s="5015">
        <v>0</v>
      </c>
      <c r="O103" s="5015">
        <v>0</v>
      </c>
      <c r="P103" s="5037">
        <v>0</v>
      </c>
      <c r="Q103" s="5015">
        <v>0</v>
      </c>
      <c r="R103" s="5015">
        <v>0</v>
      </c>
      <c r="S103" s="5015">
        <v>0</v>
      </c>
      <c r="T103" s="5015">
        <v>0</v>
      </c>
      <c r="U103" s="5015">
        <v>0</v>
      </c>
      <c r="V103" s="5037">
        <v>0</v>
      </c>
      <c r="W103" s="5015">
        <v>0</v>
      </c>
      <c r="X103" s="5015">
        <v>0</v>
      </c>
      <c r="Y103" s="5015">
        <v>0</v>
      </c>
      <c r="Z103" s="5015">
        <v>0</v>
      </c>
      <c r="AA103" s="5015">
        <v>0</v>
      </c>
      <c r="AB103" s="5037">
        <v>0</v>
      </c>
      <c r="AC103" s="5015">
        <v>0</v>
      </c>
      <c r="AD103" s="5015">
        <v>0</v>
      </c>
      <c r="AE103" s="5015">
        <v>0</v>
      </c>
      <c r="AF103" s="5015">
        <v>0</v>
      </c>
      <c r="AG103" s="5015">
        <v>0</v>
      </c>
      <c r="AH103" s="5037">
        <v>0</v>
      </c>
      <c r="AI103" s="5015">
        <v>0</v>
      </c>
      <c r="AJ103" s="5015">
        <v>0</v>
      </c>
      <c r="AK103" s="5015">
        <v>0</v>
      </c>
      <c r="AL103" s="5015">
        <v>0</v>
      </c>
      <c r="AM103" s="5015">
        <v>0</v>
      </c>
      <c r="AN103" s="5037">
        <v>0</v>
      </c>
      <c r="AO103" s="5015">
        <v>0</v>
      </c>
      <c r="AP103" s="5015">
        <v>0</v>
      </c>
      <c r="AQ103" s="5015">
        <v>0</v>
      </c>
      <c r="AR103" s="5015">
        <v>0</v>
      </c>
      <c r="AS103" s="5015">
        <v>0</v>
      </c>
      <c r="AT103" s="5038">
        <v>0</v>
      </c>
      <c r="AU103" s="2378"/>
      <c r="AV103" s="2614" t="s">
        <v>14382</v>
      </c>
      <c r="AW103" s="2378"/>
      <c r="AX103" s="2614"/>
      <c r="AY103" s="2378"/>
      <c r="AZ103" s="2378"/>
      <c r="BA103" s="2471" t="s">
        <v>10064</v>
      </c>
      <c r="BB103" s="2472" t="s">
        <v>1610</v>
      </c>
      <c r="BC103" s="2472">
        <v>3</v>
      </c>
      <c r="BD103" s="488" t="s">
        <v>14383</v>
      </c>
      <c r="BE103" s="488" t="s">
        <v>14384</v>
      </c>
      <c r="BF103" s="488" t="s">
        <v>14385</v>
      </c>
      <c r="BG103" s="488" t="s">
        <v>14386</v>
      </c>
      <c r="BH103" s="488" t="s">
        <v>14387</v>
      </c>
      <c r="BI103" s="2612" t="s">
        <v>14388</v>
      </c>
      <c r="BJ103" s="488" t="s">
        <v>14383</v>
      </c>
      <c r="BK103" s="488" t="s">
        <v>14384</v>
      </c>
      <c r="BL103" s="488" t="s">
        <v>14385</v>
      </c>
      <c r="BM103" s="488" t="s">
        <v>14386</v>
      </c>
      <c r="BN103" s="488" t="s">
        <v>14387</v>
      </c>
      <c r="BO103" s="2612" t="s">
        <v>14388</v>
      </c>
      <c r="BP103" s="488" t="s">
        <v>14383</v>
      </c>
      <c r="BQ103" s="488" t="s">
        <v>14384</v>
      </c>
      <c r="BR103" s="488" t="s">
        <v>14385</v>
      </c>
      <c r="BS103" s="488" t="s">
        <v>14386</v>
      </c>
      <c r="BT103" s="488" t="s">
        <v>14387</v>
      </c>
      <c r="BU103" s="2612" t="s">
        <v>14388</v>
      </c>
      <c r="BV103" s="488" t="s">
        <v>14383</v>
      </c>
      <c r="BW103" s="488" t="s">
        <v>14384</v>
      </c>
      <c r="BX103" s="488" t="s">
        <v>14385</v>
      </c>
      <c r="BY103" s="488" t="s">
        <v>14386</v>
      </c>
      <c r="BZ103" s="488" t="s">
        <v>14387</v>
      </c>
      <c r="CA103" s="2612" t="s">
        <v>14388</v>
      </c>
      <c r="CB103" s="488" t="s">
        <v>14383</v>
      </c>
      <c r="CC103" s="488" t="s">
        <v>14384</v>
      </c>
      <c r="CD103" s="488" t="s">
        <v>14385</v>
      </c>
      <c r="CE103" s="488" t="s">
        <v>14386</v>
      </c>
      <c r="CF103" s="488" t="s">
        <v>14387</v>
      </c>
      <c r="CG103" s="2612" t="s">
        <v>14388</v>
      </c>
      <c r="CH103" s="488" t="s">
        <v>14383</v>
      </c>
      <c r="CI103" s="488" t="s">
        <v>14384</v>
      </c>
      <c r="CJ103" s="488" t="s">
        <v>14385</v>
      </c>
      <c r="CK103" s="488" t="s">
        <v>14386</v>
      </c>
      <c r="CL103" s="488" t="s">
        <v>14387</v>
      </c>
      <c r="CM103" s="2612" t="s">
        <v>14388</v>
      </c>
      <c r="CN103" s="488" t="s">
        <v>14383</v>
      </c>
      <c r="CO103" s="488" t="s">
        <v>14384</v>
      </c>
      <c r="CP103" s="488" t="s">
        <v>14385</v>
      </c>
      <c r="CQ103" s="488" t="s">
        <v>14386</v>
      </c>
      <c r="CR103" s="489" t="s">
        <v>14387</v>
      </c>
      <c r="CS103" s="2613" t="s">
        <v>14388</v>
      </c>
      <c r="CT103" s="2378"/>
      <c r="CU103" s="2614" t="s">
        <v>14382</v>
      </c>
      <c r="CV103" s="2378"/>
      <c r="CW103" s="2614"/>
      <c r="CX103" s="2378"/>
    </row>
    <row r="104" spans="1:102" s="1551" customFormat="1" ht="20.25" customHeight="1">
      <c r="A104" s="2378"/>
      <c r="B104" s="2474" t="s">
        <v>10072</v>
      </c>
      <c r="C104" s="2375" t="s">
        <v>1610</v>
      </c>
      <c r="D104" s="2375">
        <v>3</v>
      </c>
      <c r="E104" s="651">
        <v>0</v>
      </c>
      <c r="F104" s="651">
        <v>0</v>
      </c>
      <c r="G104" s="651">
        <v>0</v>
      </c>
      <c r="H104" s="651">
        <v>0</v>
      </c>
      <c r="I104" s="651">
        <v>0</v>
      </c>
      <c r="J104" s="2693">
        <v>0</v>
      </c>
      <c r="K104" s="651">
        <v>0</v>
      </c>
      <c r="L104" s="651">
        <v>0</v>
      </c>
      <c r="M104" s="651">
        <v>0</v>
      </c>
      <c r="N104" s="651">
        <v>0</v>
      </c>
      <c r="O104" s="651">
        <v>0</v>
      </c>
      <c r="P104" s="2693">
        <v>0</v>
      </c>
      <c r="Q104" s="651">
        <v>0</v>
      </c>
      <c r="R104" s="651">
        <v>0</v>
      </c>
      <c r="S104" s="651">
        <v>0</v>
      </c>
      <c r="T104" s="651">
        <v>0</v>
      </c>
      <c r="U104" s="651">
        <v>0</v>
      </c>
      <c r="V104" s="2693">
        <v>0</v>
      </c>
      <c r="W104" s="651">
        <v>0</v>
      </c>
      <c r="X104" s="651">
        <v>0</v>
      </c>
      <c r="Y104" s="651">
        <v>0</v>
      </c>
      <c r="Z104" s="651">
        <v>0</v>
      </c>
      <c r="AA104" s="651">
        <v>0</v>
      </c>
      <c r="AB104" s="2693">
        <v>0</v>
      </c>
      <c r="AC104" s="651">
        <v>0</v>
      </c>
      <c r="AD104" s="651">
        <v>0</v>
      </c>
      <c r="AE104" s="651">
        <v>0</v>
      </c>
      <c r="AF104" s="651">
        <v>0</v>
      </c>
      <c r="AG104" s="651">
        <v>0</v>
      </c>
      <c r="AH104" s="2693">
        <v>0</v>
      </c>
      <c r="AI104" s="651">
        <v>0</v>
      </c>
      <c r="AJ104" s="651">
        <v>0</v>
      </c>
      <c r="AK104" s="651">
        <v>0</v>
      </c>
      <c r="AL104" s="651">
        <v>0</v>
      </c>
      <c r="AM104" s="651">
        <v>0</v>
      </c>
      <c r="AN104" s="2693">
        <v>0</v>
      </c>
      <c r="AO104" s="651">
        <v>0</v>
      </c>
      <c r="AP104" s="651">
        <v>0</v>
      </c>
      <c r="AQ104" s="651">
        <v>0</v>
      </c>
      <c r="AR104" s="651">
        <v>0</v>
      </c>
      <c r="AS104" s="651">
        <v>0</v>
      </c>
      <c r="AT104" s="2694">
        <v>0</v>
      </c>
      <c r="AU104" s="2378"/>
      <c r="AV104" s="2617" t="s">
        <v>14389</v>
      </c>
      <c r="AW104" s="2378"/>
      <c r="AX104" s="2617"/>
      <c r="AY104" s="2378"/>
      <c r="AZ104" s="2378"/>
      <c r="BA104" s="2474" t="s">
        <v>10072</v>
      </c>
      <c r="BB104" s="2375" t="s">
        <v>1610</v>
      </c>
      <c r="BC104" s="2375">
        <v>3</v>
      </c>
      <c r="BD104" s="470" t="s">
        <v>14390</v>
      </c>
      <c r="BE104" s="470" t="s">
        <v>14391</v>
      </c>
      <c r="BF104" s="470" t="s">
        <v>14392</v>
      </c>
      <c r="BG104" s="470" t="s">
        <v>14393</v>
      </c>
      <c r="BH104" s="470" t="s">
        <v>14394</v>
      </c>
      <c r="BI104" s="2615" t="s">
        <v>14395</v>
      </c>
      <c r="BJ104" s="470" t="s">
        <v>14390</v>
      </c>
      <c r="BK104" s="470" t="s">
        <v>14391</v>
      </c>
      <c r="BL104" s="470" t="s">
        <v>14392</v>
      </c>
      <c r="BM104" s="470" t="s">
        <v>14393</v>
      </c>
      <c r="BN104" s="470" t="s">
        <v>14394</v>
      </c>
      <c r="BO104" s="2615" t="s">
        <v>14395</v>
      </c>
      <c r="BP104" s="470" t="s">
        <v>14390</v>
      </c>
      <c r="BQ104" s="470" t="s">
        <v>14391</v>
      </c>
      <c r="BR104" s="470" t="s">
        <v>14392</v>
      </c>
      <c r="BS104" s="470" t="s">
        <v>14393</v>
      </c>
      <c r="BT104" s="470" t="s">
        <v>14394</v>
      </c>
      <c r="BU104" s="2615" t="s">
        <v>14395</v>
      </c>
      <c r="BV104" s="470" t="s">
        <v>14390</v>
      </c>
      <c r="BW104" s="470" t="s">
        <v>14391</v>
      </c>
      <c r="BX104" s="470" t="s">
        <v>14392</v>
      </c>
      <c r="BY104" s="470" t="s">
        <v>14393</v>
      </c>
      <c r="BZ104" s="470" t="s">
        <v>14394</v>
      </c>
      <c r="CA104" s="2615" t="s">
        <v>14395</v>
      </c>
      <c r="CB104" s="470" t="s">
        <v>14390</v>
      </c>
      <c r="CC104" s="470" t="s">
        <v>14391</v>
      </c>
      <c r="CD104" s="470" t="s">
        <v>14392</v>
      </c>
      <c r="CE104" s="470" t="s">
        <v>14393</v>
      </c>
      <c r="CF104" s="470" t="s">
        <v>14394</v>
      </c>
      <c r="CG104" s="2615" t="s">
        <v>14395</v>
      </c>
      <c r="CH104" s="470" t="s">
        <v>14390</v>
      </c>
      <c r="CI104" s="470" t="s">
        <v>14391</v>
      </c>
      <c r="CJ104" s="470" t="s">
        <v>14392</v>
      </c>
      <c r="CK104" s="470" t="s">
        <v>14393</v>
      </c>
      <c r="CL104" s="470" t="s">
        <v>14394</v>
      </c>
      <c r="CM104" s="2615" t="s">
        <v>14395</v>
      </c>
      <c r="CN104" s="470" t="s">
        <v>14390</v>
      </c>
      <c r="CO104" s="470" t="s">
        <v>14391</v>
      </c>
      <c r="CP104" s="470" t="s">
        <v>14392</v>
      </c>
      <c r="CQ104" s="470" t="s">
        <v>14393</v>
      </c>
      <c r="CR104" s="493" t="s">
        <v>14394</v>
      </c>
      <c r="CS104" s="2616" t="s">
        <v>14395</v>
      </c>
      <c r="CT104" s="2378"/>
      <c r="CU104" s="2617" t="s">
        <v>14389</v>
      </c>
      <c r="CV104" s="2378"/>
      <c r="CW104" s="2617"/>
      <c r="CX104" s="2378"/>
    </row>
    <row r="105" spans="1:102" s="1551" customFormat="1" ht="20.25" customHeight="1">
      <c r="A105" s="2378"/>
      <c r="B105" s="2474" t="s">
        <v>10080</v>
      </c>
      <c r="C105" s="2375" t="s">
        <v>1610</v>
      </c>
      <c r="D105" s="2375">
        <v>3</v>
      </c>
      <c r="E105" s="2693">
        <v>0</v>
      </c>
      <c r="F105" s="2693">
        <v>0</v>
      </c>
      <c r="G105" s="2693">
        <v>0</v>
      </c>
      <c r="H105" s="2693">
        <v>0</v>
      </c>
      <c r="I105" s="2693">
        <v>0</v>
      </c>
      <c r="J105" s="2693">
        <v>0</v>
      </c>
      <c r="K105" s="2693">
        <v>0</v>
      </c>
      <c r="L105" s="2693">
        <v>0</v>
      </c>
      <c r="M105" s="2693">
        <v>0</v>
      </c>
      <c r="N105" s="2693">
        <v>0</v>
      </c>
      <c r="O105" s="2693">
        <v>0</v>
      </c>
      <c r="P105" s="2693">
        <v>0</v>
      </c>
      <c r="Q105" s="2693">
        <v>0</v>
      </c>
      <c r="R105" s="2693">
        <v>0</v>
      </c>
      <c r="S105" s="2693">
        <v>0</v>
      </c>
      <c r="T105" s="2693">
        <v>0</v>
      </c>
      <c r="U105" s="2693">
        <v>0</v>
      </c>
      <c r="V105" s="2693">
        <v>0</v>
      </c>
      <c r="W105" s="2693">
        <v>0</v>
      </c>
      <c r="X105" s="2693">
        <v>0</v>
      </c>
      <c r="Y105" s="2693">
        <v>0</v>
      </c>
      <c r="Z105" s="2693">
        <v>0</v>
      </c>
      <c r="AA105" s="2693">
        <v>0</v>
      </c>
      <c r="AB105" s="2693">
        <v>0</v>
      </c>
      <c r="AC105" s="2693">
        <v>0</v>
      </c>
      <c r="AD105" s="2693">
        <v>0</v>
      </c>
      <c r="AE105" s="2693">
        <v>0</v>
      </c>
      <c r="AF105" s="2693">
        <v>0</v>
      </c>
      <c r="AG105" s="2693">
        <v>0</v>
      </c>
      <c r="AH105" s="2693">
        <v>0</v>
      </c>
      <c r="AI105" s="2693">
        <v>0</v>
      </c>
      <c r="AJ105" s="2693">
        <v>0</v>
      </c>
      <c r="AK105" s="2693">
        <v>0</v>
      </c>
      <c r="AL105" s="2693">
        <v>0</v>
      </c>
      <c r="AM105" s="2693">
        <v>0</v>
      </c>
      <c r="AN105" s="2693">
        <v>0</v>
      </c>
      <c r="AO105" s="2693">
        <v>0</v>
      </c>
      <c r="AP105" s="2693">
        <v>0</v>
      </c>
      <c r="AQ105" s="2693">
        <v>0</v>
      </c>
      <c r="AR105" s="2693">
        <v>0</v>
      </c>
      <c r="AS105" s="2693">
        <v>0</v>
      </c>
      <c r="AT105" s="2694">
        <v>0</v>
      </c>
      <c r="AU105" s="2378"/>
      <c r="AV105" s="2617" t="s">
        <v>14396</v>
      </c>
      <c r="AW105" s="2378"/>
      <c r="AX105" s="2617"/>
      <c r="AY105" s="2378"/>
      <c r="AZ105" s="2378"/>
      <c r="BA105" s="2474" t="s">
        <v>10080</v>
      </c>
      <c r="BB105" s="2375" t="s">
        <v>1610</v>
      </c>
      <c r="BC105" s="2375">
        <v>3</v>
      </c>
      <c r="BD105" s="2615" t="s">
        <v>14397</v>
      </c>
      <c r="BE105" s="2615" t="s">
        <v>14398</v>
      </c>
      <c r="BF105" s="2615" t="s">
        <v>14399</v>
      </c>
      <c r="BG105" s="2615" t="s">
        <v>14400</v>
      </c>
      <c r="BH105" s="2615" t="s">
        <v>14401</v>
      </c>
      <c r="BI105" s="2615" t="s">
        <v>14402</v>
      </c>
      <c r="BJ105" s="2615" t="s">
        <v>14397</v>
      </c>
      <c r="BK105" s="2615" t="s">
        <v>14398</v>
      </c>
      <c r="BL105" s="2615" t="s">
        <v>14399</v>
      </c>
      <c r="BM105" s="2615" t="s">
        <v>14400</v>
      </c>
      <c r="BN105" s="2615" t="s">
        <v>14401</v>
      </c>
      <c r="BO105" s="2615" t="s">
        <v>14402</v>
      </c>
      <c r="BP105" s="2615" t="s">
        <v>14397</v>
      </c>
      <c r="BQ105" s="2615" t="s">
        <v>14398</v>
      </c>
      <c r="BR105" s="2615" t="s">
        <v>14399</v>
      </c>
      <c r="BS105" s="2615" t="s">
        <v>14400</v>
      </c>
      <c r="BT105" s="2615" t="s">
        <v>14401</v>
      </c>
      <c r="BU105" s="2615" t="s">
        <v>14402</v>
      </c>
      <c r="BV105" s="2615" t="s">
        <v>14397</v>
      </c>
      <c r="BW105" s="2615" t="s">
        <v>14398</v>
      </c>
      <c r="BX105" s="2615" t="s">
        <v>14399</v>
      </c>
      <c r="BY105" s="2615" t="s">
        <v>14400</v>
      </c>
      <c r="BZ105" s="2615" t="s">
        <v>14401</v>
      </c>
      <c r="CA105" s="2615" t="s">
        <v>14402</v>
      </c>
      <c r="CB105" s="2615" t="s">
        <v>14397</v>
      </c>
      <c r="CC105" s="2615" t="s">
        <v>14398</v>
      </c>
      <c r="CD105" s="2615" t="s">
        <v>14399</v>
      </c>
      <c r="CE105" s="2615" t="s">
        <v>14400</v>
      </c>
      <c r="CF105" s="2615" t="s">
        <v>14401</v>
      </c>
      <c r="CG105" s="2615" t="s">
        <v>14402</v>
      </c>
      <c r="CH105" s="2615" t="s">
        <v>14397</v>
      </c>
      <c r="CI105" s="2615" t="s">
        <v>14398</v>
      </c>
      <c r="CJ105" s="2615" t="s">
        <v>14399</v>
      </c>
      <c r="CK105" s="2615" t="s">
        <v>14400</v>
      </c>
      <c r="CL105" s="2615" t="s">
        <v>14401</v>
      </c>
      <c r="CM105" s="2615" t="s">
        <v>14402</v>
      </c>
      <c r="CN105" s="2615" t="s">
        <v>14397</v>
      </c>
      <c r="CO105" s="2615" t="s">
        <v>14398</v>
      </c>
      <c r="CP105" s="2615" t="s">
        <v>14399</v>
      </c>
      <c r="CQ105" s="2615" t="s">
        <v>14400</v>
      </c>
      <c r="CR105" s="2618" t="s">
        <v>14401</v>
      </c>
      <c r="CS105" s="2616" t="s">
        <v>14402</v>
      </c>
      <c r="CT105" s="2378"/>
      <c r="CU105" s="2617" t="s">
        <v>14396</v>
      </c>
      <c r="CV105" s="2378"/>
      <c r="CW105" s="2617"/>
      <c r="CX105" s="2378"/>
    </row>
    <row r="106" spans="1:102" s="1551" customFormat="1" ht="20.25" customHeight="1">
      <c r="A106" s="2378"/>
      <c r="B106" s="2474" t="s">
        <v>10088</v>
      </c>
      <c r="C106" s="2375" t="s">
        <v>1610</v>
      </c>
      <c r="D106" s="2375">
        <v>3</v>
      </c>
      <c r="E106" s="651">
        <v>0</v>
      </c>
      <c r="F106" s="651">
        <v>0</v>
      </c>
      <c r="G106" s="651">
        <v>0</v>
      </c>
      <c r="H106" s="651">
        <v>0</v>
      </c>
      <c r="I106" s="651">
        <v>0</v>
      </c>
      <c r="J106" s="2693">
        <v>0</v>
      </c>
      <c r="K106" s="651">
        <v>0</v>
      </c>
      <c r="L106" s="651">
        <v>0</v>
      </c>
      <c r="M106" s="651">
        <v>0</v>
      </c>
      <c r="N106" s="651">
        <v>0</v>
      </c>
      <c r="O106" s="651">
        <v>0</v>
      </c>
      <c r="P106" s="2693">
        <v>0</v>
      </c>
      <c r="Q106" s="651">
        <v>0</v>
      </c>
      <c r="R106" s="651">
        <v>0</v>
      </c>
      <c r="S106" s="651">
        <v>0</v>
      </c>
      <c r="T106" s="651">
        <v>0</v>
      </c>
      <c r="U106" s="651">
        <v>0</v>
      </c>
      <c r="V106" s="2693">
        <v>0</v>
      </c>
      <c r="W106" s="651">
        <v>0</v>
      </c>
      <c r="X106" s="651">
        <v>0</v>
      </c>
      <c r="Y106" s="651">
        <v>0</v>
      </c>
      <c r="Z106" s="651">
        <v>0</v>
      </c>
      <c r="AA106" s="651">
        <v>0</v>
      </c>
      <c r="AB106" s="2693">
        <v>0</v>
      </c>
      <c r="AC106" s="651">
        <v>0</v>
      </c>
      <c r="AD106" s="651">
        <v>0</v>
      </c>
      <c r="AE106" s="651">
        <v>0</v>
      </c>
      <c r="AF106" s="651">
        <v>0</v>
      </c>
      <c r="AG106" s="651">
        <v>0</v>
      </c>
      <c r="AH106" s="2693">
        <v>0</v>
      </c>
      <c r="AI106" s="651">
        <v>0</v>
      </c>
      <c r="AJ106" s="651">
        <v>0</v>
      </c>
      <c r="AK106" s="651">
        <v>0</v>
      </c>
      <c r="AL106" s="651">
        <v>0</v>
      </c>
      <c r="AM106" s="651">
        <v>0</v>
      </c>
      <c r="AN106" s="2693">
        <v>0</v>
      </c>
      <c r="AO106" s="651">
        <v>0</v>
      </c>
      <c r="AP106" s="651">
        <v>0</v>
      </c>
      <c r="AQ106" s="651">
        <v>0</v>
      </c>
      <c r="AR106" s="651">
        <v>0</v>
      </c>
      <c r="AS106" s="651">
        <v>0</v>
      </c>
      <c r="AT106" s="2694">
        <v>0</v>
      </c>
      <c r="AU106" s="2396"/>
      <c r="AV106" s="2617" t="s">
        <v>14403</v>
      </c>
      <c r="AW106" s="2378"/>
      <c r="AX106" s="2617"/>
      <c r="AY106" s="2378"/>
      <c r="AZ106" s="2378"/>
      <c r="BA106" s="2474" t="s">
        <v>10088</v>
      </c>
      <c r="BB106" s="2375" t="s">
        <v>1610</v>
      </c>
      <c r="BC106" s="2375">
        <v>3</v>
      </c>
      <c r="BD106" s="470" t="s">
        <v>14404</v>
      </c>
      <c r="BE106" s="470" t="s">
        <v>14405</v>
      </c>
      <c r="BF106" s="470" t="s">
        <v>14406</v>
      </c>
      <c r="BG106" s="470" t="s">
        <v>14407</v>
      </c>
      <c r="BH106" s="470" t="s">
        <v>14408</v>
      </c>
      <c r="BI106" s="2615" t="s">
        <v>14409</v>
      </c>
      <c r="BJ106" s="470" t="s">
        <v>14404</v>
      </c>
      <c r="BK106" s="470" t="s">
        <v>14405</v>
      </c>
      <c r="BL106" s="470" t="s">
        <v>14406</v>
      </c>
      <c r="BM106" s="470" t="s">
        <v>14407</v>
      </c>
      <c r="BN106" s="470" t="s">
        <v>14408</v>
      </c>
      <c r="BO106" s="2615" t="s">
        <v>14409</v>
      </c>
      <c r="BP106" s="470" t="s">
        <v>14404</v>
      </c>
      <c r="BQ106" s="470" t="s">
        <v>14405</v>
      </c>
      <c r="BR106" s="470" t="s">
        <v>14406</v>
      </c>
      <c r="BS106" s="470" t="s">
        <v>14407</v>
      </c>
      <c r="BT106" s="470" t="s">
        <v>14408</v>
      </c>
      <c r="BU106" s="2615" t="s">
        <v>14409</v>
      </c>
      <c r="BV106" s="470" t="s">
        <v>14404</v>
      </c>
      <c r="BW106" s="470" t="s">
        <v>14405</v>
      </c>
      <c r="BX106" s="470" t="s">
        <v>14406</v>
      </c>
      <c r="BY106" s="470" t="s">
        <v>14407</v>
      </c>
      <c r="BZ106" s="470" t="s">
        <v>14408</v>
      </c>
      <c r="CA106" s="2615" t="s">
        <v>14409</v>
      </c>
      <c r="CB106" s="470" t="s">
        <v>14404</v>
      </c>
      <c r="CC106" s="470" t="s">
        <v>14405</v>
      </c>
      <c r="CD106" s="470" t="s">
        <v>14406</v>
      </c>
      <c r="CE106" s="470" t="s">
        <v>14407</v>
      </c>
      <c r="CF106" s="470" t="s">
        <v>14408</v>
      </c>
      <c r="CG106" s="2615" t="s">
        <v>14409</v>
      </c>
      <c r="CH106" s="470" t="s">
        <v>14404</v>
      </c>
      <c r="CI106" s="470" t="s">
        <v>14405</v>
      </c>
      <c r="CJ106" s="470" t="s">
        <v>14406</v>
      </c>
      <c r="CK106" s="470" t="s">
        <v>14407</v>
      </c>
      <c r="CL106" s="470" t="s">
        <v>14408</v>
      </c>
      <c r="CM106" s="2615" t="s">
        <v>14409</v>
      </c>
      <c r="CN106" s="470" t="s">
        <v>14404</v>
      </c>
      <c r="CO106" s="470" t="s">
        <v>14405</v>
      </c>
      <c r="CP106" s="470" t="s">
        <v>14406</v>
      </c>
      <c r="CQ106" s="470" t="s">
        <v>14407</v>
      </c>
      <c r="CR106" s="493" t="s">
        <v>14408</v>
      </c>
      <c r="CS106" s="2616" t="s">
        <v>14409</v>
      </c>
      <c r="CT106" s="2396"/>
      <c r="CU106" s="2617" t="s">
        <v>14403</v>
      </c>
      <c r="CV106" s="2378"/>
      <c r="CW106" s="2617"/>
      <c r="CX106" s="2378"/>
    </row>
    <row r="107" spans="1:102" s="1551" customFormat="1" ht="20.25" customHeight="1">
      <c r="A107" s="2378"/>
      <c r="B107" s="2474" t="s">
        <v>10096</v>
      </c>
      <c r="C107" s="2375" t="s">
        <v>1610</v>
      </c>
      <c r="D107" s="2375">
        <v>3</v>
      </c>
      <c r="E107" s="651">
        <v>0</v>
      </c>
      <c r="F107" s="651">
        <v>0</v>
      </c>
      <c r="G107" s="651">
        <v>0</v>
      </c>
      <c r="H107" s="651">
        <v>0</v>
      </c>
      <c r="I107" s="651">
        <v>0</v>
      </c>
      <c r="J107" s="2693">
        <v>0</v>
      </c>
      <c r="K107" s="651">
        <v>0</v>
      </c>
      <c r="L107" s="651">
        <v>0</v>
      </c>
      <c r="M107" s="651">
        <v>0</v>
      </c>
      <c r="N107" s="651">
        <v>0</v>
      </c>
      <c r="O107" s="651">
        <v>0</v>
      </c>
      <c r="P107" s="2693">
        <v>0</v>
      </c>
      <c r="Q107" s="651">
        <v>0</v>
      </c>
      <c r="R107" s="651">
        <v>0</v>
      </c>
      <c r="S107" s="651">
        <v>0</v>
      </c>
      <c r="T107" s="651">
        <v>0</v>
      </c>
      <c r="U107" s="651">
        <v>0</v>
      </c>
      <c r="V107" s="2693">
        <v>0</v>
      </c>
      <c r="W107" s="651">
        <v>0</v>
      </c>
      <c r="X107" s="651">
        <v>0</v>
      </c>
      <c r="Y107" s="651">
        <v>0</v>
      </c>
      <c r="Z107" s="651">
        <v>0</v>
      </c>
      <c r="AA107" s="651">
        <v>0</v>
      </c>
      <c r="AB107" s="2693">
        <v>0</v>
      </c>
      <c r="AC107" s="651">
        <v>0</v>
      </c>
      <c r="AD107" s="651">
        <v>0</v>
      </c>
      <c r="AE107" s="651">
        <v>0</v>
      </c>
      <c r="AF107" s="651">
        <v>0</v>
      </c>
      <c r="AG107" s="651">
        <v>0</v>
      </c>
      <c r="AH107" s="2693">
        <v>0</v>
      </c>
      <c r="AI107" s="651">
        <v>0</v>
      </c>
      <c r="AJ107" s="651">
        <v>0</v>
      </c>
      <c r="AK107" s="651">
        <v>0</v>
      </c>
      <c r="AL107" s="651">
        <v>0</v>
      </c>
      <c r="AM107" s="651">
        <v>0</v>
      </c>
      <c r="AN107" s="2693">
        <v>0</v>
      </c>
      <c r="AO107" s="651">
        <v>0</v>
      </c>
      <c r="AP107" s="651">
        <v>0</v>
      </c>
      <c r="AQ107" s="651">
        <v>0</v>
      </c>
      <c r="AR107" s="651">
        <v>0</v>
      </c>
      <c r="AS107" s="651">
        <v>0</v>
      </c>
      <c r="AT107" s="2694">
        <v>0</v>
      </c>
      <c r="AU107" s="2396"/>
      <c r="AV107" s="2617" t="s">
        <v>14410</v>
      </c>
      <c r="AW107" s="2378"/>
      <c r="AX107" s="2617"/>
      <c r="AY107" s="2378"/>
      <c r="AZ107" s="2378"/>
      <c r="BA107" s="2474" t="s">
        <v>10096</v>
      </c>
      <c r="BB107" s="2375" t="s">
        <v>1610</v>
      </c>
      <c r="BC107" s="2375">
        <v>3</v>
      </c>
      <c r="BD107" s="470" t="s">
        <v>14411</v>
      </c>
      <c r="BE107" s="470" t="s">
        <v>14412</v>
      </c>
      <c r="BF107" s="470" t="s">
        <v>14413</v>
      </c>
      <c r="BG107" s="470" t="s">
        <v>14414</v>
      </c>
      <c r="BH107" s="470" t="s">
        <v>14415</v>
      </c>
      <c r="BI107" s="2615" t="s">
        <v>14416</v>
      </c>
      <c r="BJ107" s="470" t="s">
        <v>14411</v>
      </c>
      <c r="BK107" s="470" t="s">
        <v>14412</v>
      </c>
      <c r="BL107" s="470" t="s">
        <v>14413</v>
      </c>
      <c r="BM107" s="470" t="s">
        <v>14414</v>
      </c>
      <c r="BN107" s="470" t="s">
        <v>14415</v>
      </c>
      <c r="BO107" s="2615" t="s">
        <v>14416</v>
      </c>
      <c r="BP107" s="470" t="s">
        <v>14411</v>
      </c>
      <c r="BQ107" s="470" t="s">
        <v>14412</v>
      </c>
      <c r="BR107" s="470" t="s">
        <v>14413</v>
      </c>
      <c r="BS107" s="470" t="s">
        <v>14414</v>
      </c>
      <c r="BT107" s="470" t="s">
        <v>14415</v>
      </c>
      <c r="BU107" s="2615" t="s">
        <v>14416</v>
      </c>
      <c r="BV107" s="470" t="s">
        <v>14411</v>
      </c>
      <c r="BW107" s="470" t="s">
        <v>14412</v>
      </c>
      <c r="BX107" s="470" t="s">
        <v>14413</v>
      </c>
      <c r="BY107" s="470" t="s">
        <v>14414</v>
      </c>
      <c r="BZ107" s="470" t="s">
        <v>14415</v>
      </c>
      <c r="CA107" s="2615" t="s">
        <v>14416</v>
      </c>
      <c r="CB107" s="470" t="s">
        <v>14411</v>
      </c>
      <c r="CC107" s="470" t="s">
        <v>14412</v>
      </c>
      <c r="CD107" s="470" t="s">
        <v>14413</v>
      </c>
      <c r="CE107" s="470" t="s">
        <v>14414</v>
      </c>
      <c r="CF107" s="470" t="s">
        <v>14415</v>
      </c>
      <c r="CG107" s="2615" t="s">
        <v>14416</v>
      </c>
      <c r="CH107" s="470" t="s">
        <v>14411</v>
      </c>
      <c r="CI107" s="470" t="s">
        <v>14412</v>
      </c>
      <c r="CJ107" s="470" t="s">
        <v>14413</v>
      </c>
      <c r="CK107" s="470" t="s">
        <v>14414</v>
      </c>
      <c r="CL107" s="470" t="s">
        <v>14415</v>
      </c>
      <c r="CM107" s="2615" t="s">
        <v>14416</v>
      </c>
      <c r="CN107" s="470" t="s">
        <v>14411</v>
      </c>
      <c r="CO107" s="470" t="s">
        <v>14412</v>
      </c>
      <c r="CP107" s="470" t="s">
        <v>14413</v>
      </c>
      <c r="CQ107" s="470" t="s">
        <v>14414</v>
      </c>
      <c r="CR107" s="493" t="s">
        <v>14415</v>
      </c>
      <c r="CS107" s="2616" t="s">
        <v>14416</v>
      </c>
      <c r="CT107" s="2396"/>
      <c r="CU107" s="2617" t="s">
        <v>14410</v>
      </c>
      <c r="CV107" s="2378"/>
      <c r="CW107" s="2617"/>
      <c r="CX107" s="2378"/>
    </row>
    <row r="108" spans="1:102" s="1551" customFormat="1" ht="20.25" customHeight="1">
      <c r="A108" s="2378"/>
      <c r="B108" s="2474" t="s">
        <v>10104</v>
      </c>
      <c r="C108" s="2375" t="s">
        <v>1610</v>
      </c>
      <c r="D108" s="2375">
        <v>3</v>
      </c>
      <c r="E108" s="2693">
        <v>0</v>
      </c>
      <c r="F108" s="2693">
        <v>0</v>
      </c>
      <c r="G108" s="2693">
        <v>0</v>
      </c>
      <c r="H108" s="2693">
        <v>0</v>
      </c>
      <c r="I108" s="2693">
        <v>0</v>
      </c>
      <c r="J108" s="2693">
        <v>0</v>
      </c>
      <c r="K108" s="2693">
        <v>0</v>
      </c>
      <c r="L108" s="2693">
        <v>0</v>
      </c>
      <c r="M108" s="2693">
        <v>0</v>
      </c>
      <c r="N108" s="2693">
        <v>0</v>
      </c>
      <c r="O108" s="2693">
        <v>0</v>
      </c>
      <c r="P108" s="2693">
        <v>0</v>
      </c>
      <c r="Q108" s="2693">
        <v>0</v>
      </c>
      <c r="R108" s="2693">
        <v>0</v>
      </c>
      <c r="S108" s="2693">
        <v>0</v>
      </c>
      <c r="T108" s="2693">
        <v>0</v>
      </c>
      <c r="U108" s="2693">
        <v>0</v>
      </c>
      <c r="V108" s="2693">
        <v>0</v>
      </c>
      <c r="W108" s="2693">
        <v>0</v>
      </c>
      <c r="X108" s="2693">
        <v>0</v>
      </c>
      <c r="Y108" s="2693">
        <v>0</v>
      </c>
      <c r="Z108" s="2693">
        <v>0</v>
      </c>
      <c r="AA108" s="2693">
        <v>0</v>
      </c>
      <c r="AB108" s="2693">
        <v>0</v>
      </c>
      <c r="AC108" s="2693">
        <v>0</v>
      </c>
      <c r="AD108" s="2693">
        <v>0</v>
      </c>
      <c r="AE108" s="2693">
        <v>0</v>
      </c>
      <c r="AF108" s="2693">
        <v>0</v>
      </c>
      <c r="AG108" s="2693">
        <v>0</v>
      </c>
      <c r="AH108" s="2693">
        <v>0</v>
      </c>
      <c r="AI108" s="2693">
        <v>0</v>
      </c>
      <c r="AJ108" s="2693">
        <v>0</v>
      </c>
      <c r="AK108" s="2693">
        <v>0</v>
      </c>
      <c r="AL108" s="2693">
        <v>0</v>
      </c>
      <c r="AM108" s="2693">
        <v>0</v>
      </c>
      <c r="AN108" s="2693">
        <v>0</v>
      </c>
      <c r="AO108" s="2693">
        <v>0</v>
      </c>
      <c r="AP108" s="2693">
        <v>0</v>
      </c>
      <c r="AQ108" s="2693">
        <v>0</v>
      </c>
      <c r="AR108" s="2693">
        <v>0</v>
      </c>
      <c r="AS108" s="2693">
        <v>0</v>
      </c>
      <c r="AT108" s="2694">
        <v>0</v>
      </c>
      <c r="AU108" s="2396"/>
      <c r="AV108" s="2617" t="s">
        <v>14417</v>
      </c>
      <c r="AW108" s="2378"/>
      <c r="AX108" s="2617"/>
      <c r="AY108" s="2378"/>
      <c r="AZ108" s="2378"/>
      <c r="BA108" s="2474" t="s">
        <v>10104</v>
      </c>
      <c r="BB108" s="2375" t="s">
        <v>1610</v>
      </c>
      <c r="BC108" s="2375">
        <v>3</v>
      </c>
      <c r="BD108" s="2615" t="s">
        <v>14418</v>
      </c>
      <c r="BE108" s="2615" t="s">
        <v>14419</v>
      </c>
      <c r="BF108" s="2615" t="s">
        <v>14420</v>
      </c>
      <c r="BG108" s="2615" t="s">
        <v>14421</v>
      </c>
      <c r="BH108" s="2615" t="s">
        <v>14422</v>
      </c>
      <c r="BI108" s="2615" t="s">
        <v>14423</v>
      </c>
      <c r="BJ108" s="2615" t="s">
        <v>14418</v>
      </c>
      <c r="BK108" s="2615" t="s">
        <v>14419</v>
      </c>
      <c r="BL108" s="2615" t="s">
        <v>14420</v>
      </c>
      <c r="BM108" s="2615" t="s">
        <v>14421</v>
      </c>
      <c r="BN108" s="2615" t="s">
        <v>14422</v>
      </c>
      <c r="BO108" s="2615" t="s">
        <v>14423</v>
      </c>
      <c r="BP108" s="2615" t="s">
        <v>14418</v>
      </c>
      <c r="BQ108" s="2615" t="s">
        <v>14419</v>
      </c>
      <c r="BR108" s="2615" t="s">
        <v>14420</v>
      </c>
      <c r="BS108" s="2615" t="s">
        <v>14421</v>
      </c>
      <c r="BT108" s="2615" t="s">
        <v>14422</v>
      </c>
      <c r="BU108" s="2615" t="s">
        <v>14423</v>
      </c>
      <c r="BV108" s="2615" t="s">
        <v>14418</v>
      </c>
      <c r="BW108" s="2615" t="s">
        <v>14419</v>
      </c>
      <c r="BX108" s="2615" t="s">
        <v>14420</v>
      </c>
      <c r="BY108" s="2615" t="s">
        <v>14421</v>
      </c>
      <c r="BZ108" s="2615" t="s">
        <v>14422</v>
      </c>
      <c r="CA108" s="2615" t="s">
        <v>14423</v>
      </c>
      <c r="CB108" s="2615" t="s">
        <v>14418</v>
      </c>
      <c r="CC108" s="2615" t="s">
        <v>14419</v>
      </c>
      <c r="CD108" s="2615" t="s">
        <v>14420</v>
      </c>
      <c r="CE108" s="2615" t="s">
        <v>14421</v>
      </c>
      <c r="CF108" s="2615" t="s">
        <v>14422</v>
      </c>
      <c r="CG108" s="2615" t="s">
        <v>14423</v>
      </c>
      <c r="CH108" s="2615" t="s">
        <v>14418</v>
      </c>
      <c r="CI108" s="2615" t="s">
        <v>14419</v>
      </c>
      <c r="CJ108" s="2615" t="s">
        <v>14420</v>
      </c>
      <c r="CK108" s="2615" t="s">
        <v>14421</v>
      </c>
      <c r="CL108" s="2615" t="s">
        <v>14422</v>
      </c>
      <c r="CM108" s="2615" t="s">
        <v>14423</v>
      </c>
      <c r="CN108" s="2615" t="s">
        <v>14418</v>
      </c>
      <c r="CO108" s="2615" t="s">
        <v>14419</v>
      </c>
      <c r="CP108" s="2615" t="s">
        <v>14420</v>
      </c>
      <c r="CQ108" s="2615" t="s">
        <v>14421</v>
      </c>
      <c r="CR108" s="2618" t="s">
        <v>14422</v>
      </c>
      <c r="CS108" s="2616" t="s">
        <v>14423</v>
      </c>
      <c r="CT108" s="2396"/>
      <c r="CU108" s="2617" t="s">
        <v>14417</v>
      </c>
      <c r="CV108" s="2378"/>
      <c r="CW108" s="2617"/>
      <c r="CX108" s="2378"/>
    </row>
    <row r="109" spans="1:102" s="1551" customFormat="1" ht="20.25" customHeight="1">
      <c r="A109" s="2378"/>
      <c r="B109" s="2474" t="s">
        <v>10112</v>
      </c>
      <c r="C109" s="2375" t="s">
        <v>1610</v>
      </c>
      <c r="D109" s="2375">
        <v>3</v>
      </c>
      <c r="E109" s="651">
        <v>0</v>
      </c>
      <c r="F109" s="651">
        <v>0</v>
      </c>
      <c r="G109" s="651">
        <v>0</v>
      </c>
      <c r="H109" s="651">
        <v>0</v>
      </c>
      <c r="I109" s="651">
        <v>0</v>
      </c>
      <c r="J109" s="2693">
        <v>0</v>
      </c>
      <c r="K109" s="651">
        <v>0</v>
      </c>
      <c r="L109" s="651">
        <v>0</v>
      </c>
      <c r="M109" s="651">
        <v>0</v>
      </c>
      <c r="N109" s="651">
        <v>0</v>
      </c>
      <c r="O109" s="651">
        <v>0</v>
      </c>
      <c r="P109" s="2693">
        <v>0</v>
      </c>
      <c r="Q109" s="651">
        <v>0</v>
      </c>
      <c r="R109" s="651">
        <v>0</v>
      </c>
      <c r="S109" s="651">
        <v>0</v>
      </c>
      <c r="T109" s="651">
        <v>0</v>
      </c>
      <c r="U109" s="651">
        <v>0</v>
      </c>
      <c r="V109" s="2693">
        <v>0</v>
      </c>
      <c r="W109" s="651">
        <v>0</v>
      </c>
      <c r="X109" s="651">
        <v>0</v>
      </c>
      <c r="Y109" s="651">
        <v>0</v>
      </c>
      <c r="Z109" s="651">
        <v>0</v>
      </c>
      <c r="AA109" s="651">
        <v>0</v>
      </c>
      <c r="AB109" s="2693">
        <v>0</v>
      </c>
      <c r="AC109" s="651">
        <v>0</v>
      </c>
      <c r="AD109" s="651">
        <v>0</v>
      </c>
      <c r="AE109" s="651">
        <v>0</v>
      </c>
      <c r="AF109" s="651">
        <v>0</v>
      </c>
      <c r="AG109" s="651">
        <v>0</v>
      </c>
      <c r="AH109" s="2693">
        <v>0</v>
      </c>
      <c r="AI109" s="651">
        <v>0</v>
      </c>
      <c r="AJ109" s="651">
        <v>0</v>
      </c>
      <c r="AK109" s="651">
        <v>0</v>
      </c>
      <c r="AL109" s="651">
        <v>0</v>
      </c>
      <c r="AM109" s="651">
        <v>0</v>
      </c>
      <c r="AN109" s="2693">
        <v>0</v>
      </c>
      <c r="AO109" s="651">
        <v>0</v>
      </c>
      <c r="AP109" s="651">
        <v>0</v>
      </c>
      <c r="AQ109" s="651">
        <v>0</v>
      </c>
      <c r="AR109" s="651">
        <v>0</v>
      </c>
      <c r="AS109" s="651">
        <v>0</v>
      </c>
      <c r="AT109" s="2694">
        <v>0</v>
      </c>
      <c r="AU109" s="2396"/>
      <c r="AV109" s="2617" t="s">
        <v>14424</v>
      </c>
      <c r="AW109" s="2378"/>
      <c r="AX109" s="2617"/>
      <c r="AY109" s="2378"/>
      <c r="AZ109" s="2378"/>
      <c r="BA109" s="2474" t="s">
        <v>10112</v>
      </c>
      <c r="BB109" s="2375" t="s">
        <v>1610</v>
      </c>
      <c r="BC109" s="2375">
        <v>3</v>
      </c>
      <c r="BD109" s="470" t="s">
        <v>14425</v>
      </c>
      <c r="BE109" s="470" t="s">
        <v>14426</v>
      </c>
      <c r="BF109" s="470" t="s">
        <v>14427</v>
      </c>
      <c r="BG109" s="470" t="s">
        <v>14428</v>
      </c>
      <c r="BH109" s="470" t="s">
        <v>14429</v>
      </c>
      <c r="BI109" s="2615" t="s">
        <v>14430</v>
      </c>
      <c r="BJ109" s="470" t="s">
        <v>14425</v>
      </c>
      <c r="BK109" s="470" t="s">
        <v>14426</v>
      </c>
      <c r="BL109" s="470" t="s">
        <v>14427</v>
      </c>
      <c r="BM109" s="470" t="s">
        <v>14428</v>
      </c>
      <c r="BN109" s="470" t="s">
        <v>14429</v>
      </c>
      <c r="BO109" s="2615" t="s">
        <v>14430</v>
      </c>
      <c r="BP109" s="470" t="s">
        <v>14425</v>
      </c>
      <c r="BQ109" s="470" t="s">
        <v>14426</v>
      </c>
      <c r="BR109" s="470" t="s">
        <v>14427</v>
      </c>
      <c r="BS109" s="470" t="s">
        <v>14428</v>
      </c>
      <c r="BT109" s="470" t="s">
        <v>14429</v>
      </c>
      <c r="BU109" s="2615" t="s">
        <v>14430</v>
      </c>
      <c r="BV109" s="470" t="s">
        <v>14425</v>
      </c>
      <c r="BW109" s="470" t="s">
        <v>14426</v>
      </c>
      <c r="BX109" s="470" t="s">
        <v>14427</v>
      </c>
      <c r="BY109" s="470" t="s">
        <v>14428</v>
      </c>
      <c r="BZ109" s="470" t="s">
        <v>14429</v>
      </c>
      <c r="CA109" s="2615" t="s">
        <v>14430</v>
      </c>
      <c r="CB109" s="470" t="s">
        <v>14425</v>
      </c>
      <c r="CC109" s="470" t="s">
        <v>14426</v>
      </c>
      <c r="CD109" s="470" t="s">
        <v>14427</v>
      </c>
      <c r="CE109" s="470" t="s">
        <v>14428</v>
      </c>
      <c r="CF109" s="470" t="s">
        <v>14429</v>
      </c>
      <c r="CG109" s="2615" t="s">
        <v>14430</v>
      </c>
      <c r="CH109" s="470" t="s">
        <v>14425</v>
      </c>
      <c r="CI109" s="470" t="s">
        <v>14426</v>
      </c>
      <c r="CJ109" s="470" t="s">
        <v>14427</v>
      </c>
      <c r="CK109" s="470" t="s">
        <v>14428</v>
      </c>
      <c r="CL109" s="470" t="s">
        <v>14429</v>
      </c>
      <c r="CM109" s="2615" t="s">
        <v>14430</v>
      </c>
      <c r="CN109" s="470" t="s">
        <v>14425</v>
      </c>
      <c r="CO109" s="470" t="s">
        <v>14426</v>
      </c>
      <c r="CP109" s="470" t="s">
        <v>14427</v>
      </c>
      <c r="CQ109" s="470" t="s">
        <v>14428</v>
      </c>
      <c r="CR109" s="493" t="s">
        <v>14429</v>
      </c>
      <c r="CS109" s="2616" t="s">
        <v>14430</v>
      </c>
      <c r="CT109" s="2396"/>
      <c r="CU109" s="2617" t="s">
        <v>14424</v>
      </c>
      <c r="CV109" s="2378"/>
      <c r="CW109" s="2617"/>
      <c r="CX109" s="2378"/>
    </row>
    <row r="110" spans="1:102" s="1551" customFormat="1" ht="20.25" customHeight="1">
      <c r="A110" s="2378"/>
      <c r="B110" s="2474" t="s">
        <v>10120</v>
      </c>
      <c r="C110" s="2375" t="s">
        <v>1610</v>
      </c>
      <c r="D110" s="2375">
        <v>3</v>
      </c>
      <c r="E110" s="651">
        <v>0</v>
      </c>
      <c r="F110" s="651">
        <v>0</v>
      </c>
      <c r="G110" s="651">
        <v>0</v>
      </c>
      <c r="H110" s="651">
        <v>0</v>
      </c>
      <c r="I110" s="651">
        <v>0</v>
      </c>
      <c r="J110" s="2693">
        <v>0</v>
      </c>
      <c r="K110" s="651">
        <v>0</v>
      </c>
      <c r="L110" s="651">
        <v>0</v>
      </c>
      <c r="M110" s="651">
        <v>0</v>
      </c>
      <c r="N110" s="651">
        <v>0</v>
      </c>
      <c r="O110" s="651">
        <v>0</v>
      </c>
      <c r="P110" s="2693">
        <v>0</v>
      </c>
      <c r="Q110" s="651">
        <v>0</v>
      </c>
      <c r="R110" s="651">
        <v>0</v>
      </c>
      <c r="S110" s="651">
        <v>0</v>
      </c>
      <c r="T110" s="651">
        <v>0</v>
      </c>
      <c r="U110" s="651">
        <v>0</v>
      </c>
      <c r="V110" s="2693">
        <v>0</v>
      </c>
      <c r="W110" s="651">
        <v>0</v>
      </c>
      <c r="X110" s="651">
        <v>0</v>
      </c>
      <c r="Y110" s="651">
        <v>0</v>
      </c>
      <c r="Z110" s="651">
        <v>0</v>
      </c>
      <c r="AA110" s="651">
        <v>0</v>
      </c>
      <c r="AB110" s="2693">
        <v>0</v>
      </c>
      <c r="AC110" s="651">
        <v>0</v>
      </c>
      <c r="AD110" s="651">
        <v>0</v>
      </c>
      <c r="AE110" s="651">
        <v>0</v>
      </c>
      <c r="AF110" s="651">
        <v>0</v>
      </c>
      <c r="AG110" s="651">
        <v>0</v>
      </c>
      <c r="AH110" s="2693">
        <v>0</v>
      </c>
      <c r="AI110" s="651">
        <v>0</v>
      </c>
      <c r="AJ110" s="651">
        <v>0</v>
      </c>
      <c r="AK110" s="651">
        <v>0</v>
      </c>
      <c r="AL110" s="651">
        <v>0</v>
      </c>
      <c r="AM110" s="651">
        <v>0</v>
      </c>
      <c r="AN110" s="2693">
        <v>0</v>
      </c>
      <c r="AO110" s="651">
        <v>0</v>
      </c>
      <c r="AP110" s="651">
        <v>0</v>
      </c>
      <c r="AQ110" s="651">
        <v>0</v>
      </c>
      <c r="AR110" s="651">
        <v>0</v>
      </c>
      <c r="AS110" s="651">
        <v>0</v>
      </c>
      <c r="AT110" s="2694">
        <v>0</v>
      </c>
      <c r="AU110" s="2396"/>
      <c r="AV110" s="2617" t="s">
        <v>14431</v>
      </c>
      <c r="AW110" s="2378"/>
      <c r="AX110" s="2617"/>
      <c r="AY110" s="2378"/>
      <c r="AZ110" s="2378"/>
      <c r="BA110" s="2474" t="s">
        <v>10120</v>
      </c>
      <c r="BB110" s="2375" t="s">
        <v>1610</v>
      </c>
      <c r="BC110" s="2375">
        <v>3</v>
      </c>
      <c r="BD110" s="470" t="s">
        <v>14432</v>
      </c>
      <c r="BE110" s="470" t="s">
        <v>14433</v>
      </c>
      <c r="BF110" s="470" t="s">
        <v>14434</v>
      </c>
      <c r="BG110" s="470" t="s">
        <v>14435</v>
      </c>
      <c r="BH110" s="470" t="s">
        <v>14436</v>
      </c>
      <c r="BI110" s="2615" t="s">
        <v>14437</v>
      </c>
      <c r="BJ110" s="470" t="s">
        <v>14432</v>
      </c>
      <c r="BK110" s="470" t="s">
        <v>14433</v>
      </c>
      <c r="BL110" s="470" t="s">
        <v>14434</v>
      </c>
      <c r="BM110" s="470" t="s">
        <v>14435</v>
      </c>
      <c r="BN110" s="470" t="s">
        <v>14436</v>
      </c>
      <c r="BO110" s="2615" t="s">
        <v>14437</v>
      </c>
      <c r="BP110" s="470" t="s">
        <v>14432</v>
      </c>
      <c r="BQ110" s="470" t="s">
        <v>14433</v>
      </c>
      <c r="BR110" s="470" t="s">
        <v>14434</v>
      </c>
      <c r="BS110" s="470" t="s">
        <v>14435</v>
      </c>
      <c r="BT110" s="470" t="s">
        <v>14436</v>
      </c>
      <c r="BU110" s="2615" t="s">
        <v>14437</v>
      </c>
      <c r="BV110" s="470" t="s">
        <v>14432</v>
      </c>
      <c r="BW110" s="470" t="s">
        <v>14433</v>
      </c>
      <c r="BX110" s="470" t="s">
        <v>14434</v>
      </c>
      <c r="BY110" s="470" t="s">
        <v>14435</v>
      </c>
      <c r="BZ110" s="470" t="s">
        <v>14436</v>
      </c>
      <c r="CA110" s="2615" t="s">
        <v>14437</v>
      </c>
      <c r="CB110" s="470" t="s">
        <v>14432</v>
      </c>
      <c r="CC110" s="470" t="s">
        <v>14433</v>
      </c>
      <c r="CD110" s="470" t="s">
        <v>14434</v>
      </c>
      <c r="CE110" s="470" t="s">
        <v>14435</v>
      </c>
      <c r="CF110" s="470" t="s">
        <v>14436</v>
      </c>
      <c r="CG110" s="2615" t="s">
        <v>14437</v>
      </c>
      <c r="CH110" s="470" t="s">
        <v>14432</v>
      </c>
      <c r="CI110" s="470" t="s">
        <v>14433</v>
      </c>
      <c r="CJ110" s="470" t="s">
        <v>14434</v>
      </c>
      <c r="CK110" s="470" t="s">
        <v>14435</v>
      </c>
      <c r="CL110" s="470" t="s">
        <v>14436</v>
      </c>
      <c r="CM110" s="2615" t="s">
        <v>14437</v>
      </c>
      <c r="CN110" s="470" t="s">
        <v>14432</v>
      </c>
      <c r="CO110" s="470" t="s">
        <v>14433</v>
      </c>
      <c r="CP110" s="470" t="s">
        <v>14434</v>
      </c>
      <c r="CQ110" s="470" t="s">
        <v>14435</v>
      </c>
      <c r="CR110" s="493" t="s">
        <v>14436</v>
      </c>
      <c r="CS110" s="2616" t="s">
        <v>14437</v>
      </c>
      <c r="CT110" s="2396"/>
      <c r="CU110" s="2617" t="s">
        <v>14431</v>
      </c>
      <c r="CV110" s="2378"/>
      <c r="CW110" s="2617"/>
      <c r="CX110" s="2378"/>
    </row>
    <row r="111" spans="1:102" s="1551" customFormat="1" ht="20.25" customHeight="1">
      <c r="A111" s="2378"/>
      <c r="B111" s="2474" t="s">
        <v>10128</v>
      </c>
      <c r="C111" s="2375" t="s">
        <v>1610</v>
      </c>
      <c r="D111" s="2375">
        <v>3</v>
      </c>
      <c r="E111" s="2693">
        <v>0</v>
      </c>
      <c r="F111" s="2693">
        <v>0</v>
      </c>
      <c r="G111" s="2693">
        <v>0</v>
      </c>
      <c r="H111" s="2693">
        <v>0</v>
      </c>
      <c r="I111" s="2693">
        <v>0</v>
      </c>
      <c r="J111" s="2693">
        <v>0</v>
      </c>
      <c r="K111" s="2693">
        <v>0</v>
      </c>
      <c r="L111" s="2693">
        <v>0</v>
      </c>
      <c r="M111" s="2693">
        <v>0</v>
      </c>
      <c r="N111" s="2693">
        <v>0</v>
      </c>
      <c r="O111" s="2693">
        <v>0</v>
      </c>
      <c r="P111" s="2693">
        <v>0</v>
      </c>
      <c r="Q111" s="2693">
        <v>0</v>
      </c>
      <c r="R111" s="2693">
        <v>0</v>
      </c>
      <c r="S111" s="2693">
        <v>0</v>
      </c>
      <c r="T111" s="2693">
        <v>0</v>
      </c>
      <c r="U111" s="2693">
        <v>0</v>
      </c>
      <c r="V111" s="2693">
        <v>0</v>
      </c>
      <c r="W111" s="2693">
        <v>0</v>
      </c>
      <c r="X111" s="2693">
        <v>0</v>
      </c>
      <c r="Y111" s="2693">
        <v>0</v>
      </c>
      <c r="Z111" s="2693">
        <v>0</v>
      </c>
      <c r="AA111" s="2693">
        <v>0</v>
      </c>
      <c r="AB111" s="2693">
        <v>0</v>
      </c>
      <c r="AC111" s="2693">
        <v>0</v>
      </c>
      <c r="AD111" s="2693">
        <v>0</v>
      </c>
      <c r="AE111" s="2693">
        <v>0</v>
      </c>
      <c r="AF111" s="2693">
        <v>0</v>
      </c>
      <c r="AG111" s="2693">
        <v>0</v>
      </c>
      <c r="AH111" s="2693">
        <v>0</v>
      </c>
      <c r="AI111" s="2693">
        <v>0</v>
      </c>
      <c r="AJ111" s="2693">
        <v>0</v>
      </c>
      <c r="AK111" s="2693">
        <v>0</v>
      </c>
      <c r="AL111" s="2693">
        <v>0</v>
      </c>
      <c r="AM111" s="2693">
        <v>0</v>
      </c>
      <c r="AN111" s="2693">
        <v>0</v>
      </c>
      <c r="AO111" s="2693">
        <v>0</v>
      </c>
      <c r="AP111" s="2693">
        <v>0</v>
      </c>
      <c r="AQ111" s="2693">
        <v>0</v>
      </c>
      <c r="AR111" s="2693">
        <v>0</v>
      </c>
      <c r="AS111" s="2693">
        <v>0</v>
      </c>
      <c r="AT111" s="2694">
        <v>0</v>
      </c>
      <c r="AU111" s="2396"/>
      <c r="AV111" s="2617" t="s">
        <v>14438</v>
      </c>
      <c r="AW111" s="2378"/>
      <c r="AX111" s="2617"/>
      <c r="AY111" s="2378"/>
      <c r="AZ111" s="2378"/>
      <c r="BA111" s="2474" t="s">
        <v>10128</v>
      </c>
      <c r="BB111" s="2375" t="s">
        <v>1610</v>
      </c>
      <c r="BC111" s="2375">
        <v>3</v>
      </c>
      <c r="BD111" s="2615" t="s">
        <v>14439</v>
      </c>
      <c r="BE111" s="2615" t="s">
        <v>14440</v>
      </c>
      <c r="BF111" s="2615" t="s">
        <v>14441</v>
      </c>
      <c r="BG111" s="2615" t="s">
        <v>14442</v>
      </c>
      <c r="BH111" s="2615" t="s">
        <v>14443</v>
      </c>
      <c r="BI111" s="2615" t="s">
        <v>14444</v>
      </c>
      <c r="BJ111" s="2615" t="s">
        <v>14439</v>
      </c>
      <c r="BK111" s="2615" t="s">
        <v>14440</v>
      </c>
      <c r="BL111" s="2615" t="s">
        <v>14441</v>
      </c>
      <c r="BM111" s="2615" t="s">
        <v>14442</v>
      </c>
      <c r="BN111" s="2615" t="s">
        <v>14443</v>
      </c>
      <c r="BO111" s="2615" t="s">
        <v>14444</v>
      </c>
      <c r="BP111" s="2615" t="s">
        <v>14439</v>
      </c>
      <c r="BQ111" s="2615" t="s">
        <v>14440</v>
      </c>
      <c r="BR111" s="2615" t="s">
        <v>14441</v>
      </c>
      <c r="BS111" s="2615" t="s">
        <v>14442</v>
      </c>
      <c r="BT111" s="2615" t="s">
        <v>14443</v>
      </c>
      <c r="BU111" s="2615" t="s">
        <v>14444</v>
      </c>
      <c r="BV111" s="2615" t="s">
        <v>14439</v>
      </c>
      <c r="BW111" s="2615" t="s">
        <v>14440</v>
      </c>
      <c r="BX111" s="2615" t="s">
        <v>14441</v>
      </c>
      <c r="BY111" s="2615" t="s">
        <v>14442</v>
      </c>
      <c r="BZ111" s="2615" t="s">
        <v>14443</v>
      </c>
      <c r="CA111" s="2615" t="s">
        <v>14444</v>
      </c>
      <c r="CB111" s="2615" t="s">
        <v>14439</v>
      </c>
      <c r="CC111" s="2615" t="s">
        <v>14440</v>
      </c>
      <c r="CD111" s="2615" t="s">
        <v>14441</v>
      </c>
      <c r="CE111" s="2615" t="s">
        <v>14442</v>
      </c>
      <c r="CF111" s="2615" t="s">
        <v>14443</v>
      </c>
      <c r="CG111" s="2615" t="s">
        <v>14444</v>
      </c>
      <c r="CH111" s="2615" t="s">
        <v>14439</v>
      </c>
      <c r="CI111" s="2615" t="s">
        <v>14440</v>
      </c>
      <c r="CJ111" s="2615" t="s">
        <v>14441</v>
      </c>
      <c r="CK111" s="2615" t="s">
        <v>14442</v>
      </c>
      <c r="CL111" s="2615" t="s">
        <v>14443</v>
      </c>
      <c r="CM111" s="2615" t="s">
        <v>14444</v>
      </c>
      <c r="CN111" s="2615" t="s">
        <v>14439</v>
      </c>
      <c r="CO111" s="2615" t="s">
        <v>14440</v>
      </c>
      <c r="CP111" s="2615" t="s">
        <v>14441</v>
      </c>
      <c r="CQ111" s="2615" t="s">
        <v>14442</v>
      </c>
      <c r="CR111" s="2618" t="s">
        <v>14443</v>
      </c>
      <c r="CS111" s="2616" t="s">
        <v>14444</v>
      </c>
      <c r="CT111" s="2396"/>
      <c r="CU111" s="2617" t="s">
        <v>14438</v>
      </c>
      <c r="CV111" s="2378"/>
      <c r="CW111" s="2617"/>
      <c r="CX111" s="2378"/>
    </row>
    <row r="112" spans="1:102" s="1551" customFormat="1" ht="20.25" customHeight="1">
      <c r="A112" s="2378"/>
      <c r="B112" s="2474" t="s">
        <v>10136</v>
      </c>
      <c r="C112" s="2375" t="s">
        <v>1610</v>
      </c>
      <c r="D112" s="2375">
        <v>3</v>
      </c>
      <c r="E112" s="651">
        <v>0</v>
      </c>
      <c r="F112" s="651">
        <v>0</v>
      </c>
      <c r="G112" s="651">
        <v>0</v>
      </c>
      <c r="H112" s="651">
        <v>0</v>
      </c>
      <c r="I112" s="651">
        <v>0</v>
      </c>
      <c r="J112" s="2693">
        <v>0</v>
      </c>
      <c r="K112" s="651">
        <v>0</v>
      </c>
      <c r="L112" s="651">
        <v>0</v>
      </c>
      <c r="M112" s="651">
        <v>0</v>
      </c>
      <c r="N112" s="651">
        <v>0</v>
      </c>
      <c r="O112" s="651">
        <v>0</v>
      </c>
      <c r="P112" s="2693">
        <v>0</v>
      </c>
      <c r="Q112" s="651">
        <v>0</v>
      </c>
      <c r="R112" s="651">
        <v>0</v>
      </c>
      <c r="S112" s="651">
        <v>0</v>
      </c>
      <c r="T112" s="651">
        <v>0</v>
      </c>
      <c r="U112" s="651">
        <v>0</v>
      </c>
      <c r="V112" s="2693">
        <v>0</v>
      </c>
      <c r="W112" s="651">
        <v>0</v>
      </c>
      <c r="X112" s="651">
        <v>0</v>
      </c>
      <c r="Y112" s="651">
        <v>0</v>
      </c>
      <c r="Z112" s="651">
        <v>0</v>
      </c>
      <c r="AA112" s="651">
        <v>0</v>
      </c>
      <c r="AB112" s="2693">
        <v>0</v>
      </c>
      <c r="AC112" s="651">
        <v>0</v>
      </c>
      <c r="AD112" s="651">
        <v>0</v>
      </c>
      <c r="AE112" s="651">
        <v>0</v>
      </c>
      <c r="AF112" s="651">
        <v>0</v>
      </c>
      <c r="AG112" s="651">
        <v>0</v>
      </c>
      <c r="AH112" s="2693">
        <v>0</v>
      </c>
      <c r="AI112" s="651">
        <v>0</v>
      </c>
      <c r="AJ112" s="651">
        <v>0</v>
      </c>
      <c r="AK112" s="651">
        <v>0</v>
      </c>
      <c r="AL112" s="651">
        <v>0</v>
      </c>
      <c r="AM112" s="651">
        <v>0</v>
      </c>
      <c r="AN112" s="2693">
        <v>0</v>
      </c>
      <c r="AO112" s="651">
        <v>0</v>
      </c>
      <c r="AP112" s="651">
        <v>0</v>
      </c>
      <c r="AQ112" s="651">
        <v>0</v>
      </c>
      <c r="AR112" s="651">
        <v>0</v>
      </c>
      <c r="AS112" s="651">
        <v>0</v>
      </c>
      <c r="AT112" s="2694">
        <v>0</v>
      </c>
      <c r="AU112" s="2396"/>
      <c r="AV112" s="2617" t="s">
        <v>14445</v>
      </c>
      <c r="AW112" s="2378"/>
      <c r="AX112" s="2617"/>
      <c r="AY112" s="2378"/>
      <c r="AZ112" s="2378"/>
      <c r="BA112" s="2474" t="s">
        <v>10136</v>
      </c>
      <c r="BB112" s="2375" t="s">
        <v>1610</v>
      </c>
      <c r="BC112" s="2375">
        <v>3</v>
      </c>
      <c r="BD112" s="470" t="s">
        <v>14446</v>
      </c>
      <c r="BE112" s="470" t="s">
        <v>14447</v>
      </c>
      <c r="BF112" s="470" t="s">
        <v>14448</v>
      </c>
      <c r="BG112" s="470" t="s">
        <v>14449</v>
      </c>
      <c r="BH112" s="470" t="s">
        <v>14450</v>
      </c>
      <c r="BI112" s="2615" t="s">
        <v>14451</v>
      </c>
      <c r="BJ112" s="470" t="s">
        <v>14446</v>
      </c>
      <c r="BK112" s="470" t="s">
        <v>14447</v>
      </c>
      <c r="BL112" s="470" t="s">
        <v>14448</v>
      </c>
      <c r="BM112" s="470" t="s">
        <v>14449</v>
      </c>
      <c r="BN112" s="470" t="s">
        <v>14450</v>
      </c>
      <c r="BO112" s="2615" t="s">
        <v>14451</v>
      </c>
      <c r="BP112" s="470" t="s">
        <v>14446</v>
      </c>
      <c r="BQ112" s="470" t="s">
        <v>14447</v>
      </c>
      <c r="BR112" s="470" t="s">
        <v>14448</v>
      </c>
      <c r="BS112" s="470" t="s">
        <v>14449</v>
      </c>
      <c r="BT112" s="470" t="s">
        <v>14450</v>
      </c>
      <c r="BU112" s="2615" t="s">
        <v>14451</v>
      </c>
      <c r="BV112" s="470" t="s">
        <v>14446</v>
      </c>
      <c r="BW112" s="470" t="s">
        <v>14447</v>
      </c>
      <c r="BX112" s="470" t="s">
        <v>14448</v>
      </c>
      <c r="BY112" s="470" t="s">
        <v>14449</v>
      </c>
      <c r="BZ112" s="470" t="s">
        <v>14450</v>
      </c>
      <c r="CA112" s="2615" t="s">
        <v>14451</v>
      </c>
      <c r="CB112" s="470" t="s">
        <v>14446</v>
      </c>
      <c r="CC112" s="470" t="s">
        <v>14447</v>
      </c>
      <c r="CD112" s="470" t="s">
        <v>14448</v>
      </c>
      <c r="CE112" s="470" t="s">
        <v>14449</v>
      </c>
      <c r="CF112" s="470" t="s">
        <v>14450</v>
      </c>
      <c r="CG112" s="2615" t="s">
        <v>14451</v>
      </c>
      <c r="CH112" s="470" t="s">
        <v>14446</v>
      </c>
      <c r="CI112" s="470" t="s">
        <v>14447</v>
      </c>
      <c r="CJ112" s="470" t="s">
        <v>14448</v>
      </c>
      <c r="CK112" s="470" t="s">
        <v>14449</v>
      </c>
      <c r="CL112" s="470" t="s">
        <v>14450</v>
      </c>
      <c r="CM112" s="2615" t="s">
        <v>14451</v>
      </c>
      <c r="CN112" s="470" t="s">
        <v>14446</v>
      </c>
      <c r="CO112" s="470" t="s">
        <v>14447</v>
      </c>
      <c r="CP112" s="470" t="s">
        <v>14448</v>
      </c>
      <c r="CQ112" s="470" t="s">
        <v>14449</v>
      </c>
      <c r="CR112" s="493" t="s">
        <v>14450</v>
      </c>
      <c r="CS112" s="2616" t="s">
        <v>14451</v>
      </c>
      <c r="CT112" s="2396"/>
      <c r="CU112" s="2617" t="s">
        <v>14445</v>
      </c>
      <c r="CV112" s="2378"/>
      <c r="CW112" s="2617"/>
      <c r="CX112" s="2378"/>
    </row>
    <row r="113" spans="1:102" s="1551" customFormat="1" ht="20.25" customHeight="1">
      <c r="A113" s="2378"/>
      <c r="B113" s="2474" t="s">
        <v>10144</v>
      </c>
      <c r="C113" s="2375" t="s">
        <v>1610</v>
      </c>
      <c r="D113" s="2375">
        <v>3</v>
      </c>
      <c r="E113" s="651">
        <v>0</v>
      </c>
      <c r="F113" s="651">
        <v>0</v>
      </c>
      <c r="G113" s="651">
        <v>0</v>
      </c>
      <c r="H113" s="651">
        <v>0</v>
      </c>
      <c r="I113" s="651">
        <v>0</v>
      </c>
      <c r="J113" s="2693">
        <v>0</v>
      </c>
      <c r="K113" s="651">
        <v>0</v>
      </c>
      <c r="L113" s="651">
        <v>0</v>
      </c>
      <c r="M113" s="651">
        <v>0</v>
      </c>
      <c r="N113" s="651">
        <v>0</v>
      </c>
      <c r="O113" s="651">
        <v>0</v>
      </c>
      <c r="P113" s="2693">
        <v>0</v>
      </c>
      <c r="Q113" s="651">
        <v>0</v>
      </c>
      <c r="R113" s="651">
        <v>0</v>
      </c>
      <c r="S113" s="651">
        <v>0</v>
      </c>
      <c r="T113" s="651">
        <v>0</v>
      </c>
      <c r="U113" s="651">
        <v>0</v>
      </c>
      <c r="V113" s="2693">
        <v>0</v>
      </c>
      <c r="W113" s="651">
        <v>0</v>
      </c>
      <c r="X113" s="651">
        <v>0</v>
      </c>
      <c r="Y113" s="651">
        <v>0</v>
      </c>
      <c r="Z113" s="651">
        <v>0</v>
      </c>
      <c r="AA113" s="651">
        <v>0</v>
      </c>
      <c r="AB113" s="2693">
        <v>0</v>
      </c>
      <c r="AC113" s="651">
        <v>0</v>
      </c>
      <c r="AD113" s="651">
        <v>0</v>
      </c>
      <c r="AE113" s="651">
        <v>0</v>
      </c>
      <c r="AF113" s="651">
        <v>0</v>
      </c>
      <c r="AG113" s="651">
        <v>0</v>
      </c>
      <c r="AH113" s="2693">
        <v>0</v>
      </c>
      <c r="AI113" s="651">
        <v>0</v>
      </c>
      <c r="AJ113" s="651">
        <v>0</v>
      </c>
      <c r="AK113" s="651">
        <v>0</v>
      </c>
      <c r="AL113" s="651">
        <v>0</v>
      </c>
      <c r="AM113" s="651">
        <v>0</v>
      </c>
      <c r="AN113" s="2693">
        <v>0</v>
      </c>
      <c r="AO113" s="651">
        <v>0</v>
      </c>
      <c r="AP113" s="651">
        <v>0</v>
      </c>
      <c r="AQ113" s="651">
        <v>0</v>
      </c>
      <c r="AR113" s="651">
        <v>0</v>
      </c>
      <c r="AS113" s="651">
        <v>0</v>
      </c>
      <c r="AT113" s="2694">
        <v>0</v>
      </c>
      <c r="AU113" s="2396"/>
      <c r="AV113" s="2617" t="s">
        <v>14452</v>
      </c>
      <c r="AW113" s="2378"/>
      <c r="AX113" s="2617"/>
      <c r="AY113" s="2378"/>
      <c r="AZ113" s="2378"/>
      <c r="BA113" s="2474" t="s">
        <v>10144</v>
      </c>
      <c r="BB113" s="2375" t="s">
        <v>1610</v>
      </c>
      <c r="BC113" s="2375">
        <v>3</v>
      </c>
      <c r="BD113" s="470" t="s">
        <v>14453</v>
      </c>
      <c r="BE113" s="470" t="s">
        <v>14454</v>
      </c>
      <c r="BF113" s="470" t="s">
        <v>14455</v>
      </c>
      <c r="BG113" s="470" t="s">
        <v>14456</v>
      </c>
      <c r="BH113" s="470" t="s">
        <v>14457</v>
      </c>
      <c r="BI113" s="2615" t="s">
        <v>14458</v>
      </c>
      <c r="BJ113" s="470" t="s">
        <v>14453</v>
      </c>
      <c r="BK113" s="470" t="s">
        <v>14454</v>
      </c>
      <c r="BL113" s="470" t="s">
        <v>14455</v>
      </c>
      <c r="BM113" s="470" t="s">
        <v>14456</v>
      </c>
      <c r="BN113" s="470" t="s">
        <v>14457</v>
      </c>
      <c r="BO113" s="2615" t="s">
        <v>14458</v>
      </c>
      <c r="BP113" s="470" t="s">
        <v>14453</v>
      </c>
      <c r="BQ113" s="470" t="s">
        <v>14454</v>
      </c>
      <c r="BR113" s="470" t="s">
        <v>14455</v>
      </c>
      <c r="BS113" s="470" t="s">
        <v>14456</v>
      </c>
      <c r="BT113" s="470" t="s">
        <v>14457</v>
      </c>
      <c r="BU113" s="2615" t="s">
        <v>14458</v>
      </c>
      <c r="BV113" s="470" t="s">
        <v>14453</v>
      </c>
      <c r="BW113" s="470" t="s">
        <v>14454</v>
      </c>
      <c r="BX113" s="470" t="s">
        <v>14455</v>
      </c>
      <c r="BY113" s="470" t="s">
        <v>14456</v>
      </c>
      <c r="BZ113" s="470" t="s">
        <v>14457</v>
      </c>
      <c r="CA113" s="2615" t="s">
        <v>14458</v>
      </c>
      <c r="CB113" s="470" t="s">
        <v>14453</v>
      </c>
      <c r="CC113" s="470" t="s">
        <v>14454</v>
      </c>
      <c r="CD113" s="470" t="s">
        <v>14455</v>
      </c>
      <c r="CE113" s="470" t="s">
        <v>14456</v>
      </c>
      <c r="CF113" s="470" t="s">
        <v>14457</v>
      </c>
      <c r="CG113" s="2615" t="s">
        <v>14458</v>
      </c>
      <c r="CH113" s="470" t="s">
        <v>14453</v>
      </c>
      <c r="CI113" s="470" t="s">
        <v>14454</v>
      </c>
      <c r="CJ113" s="470" t="s">
        <v>14455</v>
      </c>
      <c r="CK113" s="470" t="s">
        <v>14456</v>
      </c>
      <c r="CL113" s="470" t="s">
        <v>14457</v>
      </c>
      <c r="CM113" s="2615" t="s">
        <v>14458</v>
      </c>
      <c r="CN113" s="470" t="s">
        <v>14453</v>
      </c>
      <c r="CO113" s="470" t="s">
        <v>14454</v>
      </c>
      <c r="CP113" s="470" t="s">
        <v>14455</v>
      </c>
      <c r="CQ113" s="470" t="s">
        <v>14456</v>
      </c>
      <c r="CR113" s="493" t="s">
        <v>14457</v>
      </c>
      <c r="CS113" s="2616" t="s">
        <v>14458</v>
      </c>
      <c r="CT113" s="2396"/>
      <c r="CU113" s="2617" t="s">
        <v>14452</v>
      </c>
      <c r="CV113" s="2378"/>
      <c r="CW113" s="2617"/>
      <c r="CX113" s="2378"/>
    </row>
    <row r="114" spans="1:102" s="1551" customFormat="1" ht="20.25" customHeight="1">
      <c r="A114" s="2378"/>
      <c r="B114" s="2474" t="s">
        <v>10152</v>
      </c>
      <c r="C114" s="2375" t="s">
        <v>1610</v>
      </c>
      <c r="D114" s="2375">
        <v>3</v>
      </c>
      <c r="E114" s="2693">
        <v>0</v>
      </c>
      <c r="F114" s="2693">
        <v>0</v>
      </c>
      <c r="G114" s="2693">
        <v>0</v>
      </c>
      <c r="H114" s="2693">
        <v>0</v>
      </c>
      <c r="I114" s="2693">
        <v>0</v>
      </c>
      <c r="J114" s="2693">
        <v>0</v>
      </c>
      <c r="K114" s="2693">
        <v>0</v>
      </c>
      <c r="L114" s="2693">
        <v>0</v>
      </c>
      <c r="M114" s="2693">
        <v>0</v>
      </c>
      <c r="N114" s="2693">
        <v>0</v>
      </c>
      <c r="O114" s="2693">
        <v>0</v>
      </c>
      <c r="P114" s="2693">
        <v>0</v>
      </c>
      <c r="Q114" s="2693">
        <v>0</v>
      </c>
      <c r="R114" s="2693">
        <v>0</v>
      </c>
      <c r="S114" s="2693">
        <v>0</v>
      </c>
      <c r="T114" s="2693">
        <v>0</v>
      </c>
      <c r="U114" s="2693">
        <v>0</v>
      </c>
      <c r="V114" s="2693">
        <v>0</v>
      </c>
      <c r="W114" s="2693">
        <v>0</v>
      </c>
      <c r="X114" s="2693">
        <v>0</v>
      </c>
      <c r="Y114" s="2693">
        <v>0</v>
      </c>
      <c r="Z114" s="2693">
        <v>0</v>
      </c>
      <c r="AA114" s="2693">
        <v>0</v>
      </c>
      <c r="AB114" s="2693">
        <v>0</v>
      </c>
      <c r="AC114" s="2693">
        <v>0</v>
      </c>
      <c r="AD114" s="2693">
        <v>0</v>
      </c>
      <c r="AE114" s="2693">
        <v>0</v>
      </c>
      <c r="AF114" s="2693">
        <v>0</v>
      </c>
      <c r="AG114" s="2693">
        <v>0</v>
      </c>
      <c r="AH114" s="2693">
        <v>0</v>
      </c>
      <c r="AI114" s="2693">
        <v>0</v>
      </c>
      <c r="AJ114" s="2693">
        <v>0</v>
      </c>
      <c r="AK114" s="2693">
        <v>0</v>
      </c>
      <c r="AL114" s="2693">
        <v>0</v>
      </c>
      <c r="AM114" s="2693">
        <v>0</v>
      </c>
      <c r="AN114" s="2693">
        <v>0</v>
      </c>
      <c r="AO114" s="2693">
        <v>0</v>
      </c>
      <c r="AP114" s="2693">
        <v>0</v>
      </c>
      <c r="AQ114" s="2693">
        <v>0</v>
      </c>
      <c r="AR114" s="2693">
        <v>0</v>
      </c>
      <c r="AS114" s="2693">
        <v>0</v>
      </c>
      <c r="AT114" s="2694">
        <v>0</v>
      </c>
      <c r="AU114" s="2396"/>
      <c r="AV114" s="2617" t="s">
        <v>14459</v>
      </c>
      <c r="AW114" s="2378"/>
      <c r="AX114" s="2617"/>
      <c r="AY114" s="2378"/>
      <c r="AZ114" s="2378"/>
      <c r="BA114" s="2474" t="s">
        <v>10152</v>
      </c>
      <c r="BB114" s="2375" t="s">
        <v>1610</v>
      </c>
      <c r="BC114" s="2375">
        <v>3</v>
      </c>
      <c r="BD114" s="2615" t="s">
        <v>14460</v>
      </c>
      <c r="BE114" s="2615" t="s">
        <v>14461</v>
      </c>
      <c r="BF114" s="2615" t="s">
        <v>14462</v>
      </c>
      <c r="BG114" s="2615" t="s">
        <v>14463</v>
      </c>
      <c r="BH114" s="2615" t="s">
        <v>14464</v>
      </c>
      <c r="BI114" s="2615" t="s">
        <v>14465</v>
      </c>
      <c r="BJ114" s="2615" t="s">
        <v>14460</v>
      </c>
      <c r="BK114" s="2615" t="s">
        <v>14461</v>
      </c>
      <c r="BL114" s="2615" t="s">
        <v>14462</v>
      </c>
      <c r="BM114" s="2615" t="s">
        <v>14463</v>
      </c>
      <c r="BN114" s="2615" t="s">
        <v>14464</v>
      </c>
      <c r="BO114" s="2615" t="s">
        <v>14465</v>
      </c>
      <c r="BP114" s="2615" t="s">
        <v>14460</v>
      </c>
      <c r="BQ114" s="2615" t="s">
        <v>14461</v>
      </c>
      <c r="BR114" s="2615" t="s">
        <v>14462</v>
      </c>
      <c r="BS114" s="2615" t="s">
        <v>14463</v>
      </c>
      <c r="BT114" s="2615" t="s">
        <v>14464</v>
      </c>
      <c r="BU114" s="2615" t="s">
        <v>14465</v>
      </c>
      <c r="BV114" s="2615" t="s">
        <v>14460</v>
      </c>
      <c r="BW114" s="2615" t="s">
        <v>14461</v>
      </c>
      <c r="BX114" s="2615" t="s">
        <v>14462</v>
      </c>
      <c r="BY114" s="2615" t="s">
        <v>14463</v>
      </c>
      <c r="BZ114" s="2615" t="s">
        <v>14464</v>
      </c>
      <c r="CA114" s="2615" t="s">
        <v>14465</v>
      </c>
      <c r="CB114" s="2615" t="s">
        <v>14460</v>
      </c>
      <c r="CC114" s="2615" t="s">
        <v>14461</v>
      </c>
      <c r="CD114" s="2615" t="s">
        <v>14462</v>
      </c>
      <c r="CE114" s="2615" t="s">
        <v>14463</v>
      </c>
      <c r="CF114" s="2615" t="s">
        <v>14464</v>
      </c>
      <c r="CG114" s="2615" t="s">
        <v>14465</v>
      </c>
      <c r="CH114" s="2615" t="s">
        <v>14460</v>
      </c>
      <c r="CI114" s="2615" t="s">
        <v>14461</v>
      </c>
      <c r="CJ114" s="2615" t="s">
        <v>14462</v>
      </c>
      <c r="CK114" s="2615" t="s">
        <v>14463</v>
      </c>
      <c r="CL114" s="2615" t="s">
        <v>14464</v>
      </c>
      <c r="CM114" s="2615" t="s">
        <v>14465</v>
      </c>
      <c r="CN114" s="2615" t="s">
        <v>14460</v>
      </c>
      <c r="CO114" s="2615" t="s">
        <v>14461</v>
      </c>
      <c r="CP114" s="2615" t="s">
        <v>14462</v>
      </c>
      <c r="CQ114" s="2615" t="s">
        <v>14463</v>
      </c>
      <c r="CR114" s="2618" t="s">
        <v>14464</v>
      </c>
      <c r="CS114" s="2616" t="s">
        <v>14465</v>
      </c>
      <c r="CT114" s="2396"/>
      <c r="CU114" s="2617" t="s">
        <v>14459</v>
      </c>
      <c r="CV114" s="2378"/>
      <c r="CW114" s="2617"/>
      <c r="CX114" s="2378"/>
    </row>
    <row r="115" spans="1:102" s="1551" customFormat="1" ht="20.25" customHeight="1">
      <c r="A115" s="2378"/>
      <c r="B115" s="2474" t="s">
        <v>10160</v>
      </c>
      <c r="C115" s="2375" t="s">
        <v>1610</v>
      </c>
      <c r="D115" s="2375">
        <v>3</v>
      </c>
      <c r="E115" s="651">
        <v>0</v>
      </c>
      <c r="F115" s="651">
        <v>0</v>
      </c>
      <c r="G115" s="651">
        <v>0</v>
      </c>
      <c r="H115" s="651">
        <v>0</v>
      </c>
      <c r="I115" s="651">
        <v>0</v>
      </c>
      <c r="J115" s="2693">
        <v>0</v>
      </c>
      <c r="K115" s="651">
        <v>0</v>
      </c>
      <c r="L115" s="651">
        <v>0</v>
      </c>
      <c r="M115" s="651">
        <v>0</v>
      </c>
      <c r="N115" s="651">
        <v>0</v>
      </c>
      <c r="O115" s="651">
        <v>0</v>
      </c>
      <c r="P115" s="2693">
        <v>0</v>
      </c>
      <c r="Q115" s="651">
        <v>0</v>
      </c>
      <c r="R115" s="651">
        <v>0</v>
      </c>
      <c r="S115" s="651">
        <v>0</v>
      </c>
      <c r="T115" s="651">
        <v>0</v>
      </c>
      <c r="U115" s="651">
        <v>0</v>
      </c>
      <c r="V115" s="2693">
        <v>0</v>
      </c>
      <c r="W115" s="651">
        <v>0</v>
      </c>
      <c r="X115" s="651">
        <v>0</v>
      </c>
      <c r="Y115" s="651">
        <v>0</v>
      </c>
      <c r="Z115" s="651">
        <v>0</v>
      </c>
      <c r="AA115" s="651">
        <v>0</v>
      </c>
      <c r="AB115" s="2693">
        <v>0</v>
      </c>
      <c r="AC115" s="651">
        <v>0</v>
      </c>
      <c r="AD115" s="651">
        <v>0</v>
      </c>
      <c r="AE115" s="651">
        <v>0</v>
      </c>
      <c r="AF115" s="651">
        <v>0</v>
      </c>
      <c r="AG115" s="651">
        <v>0</v>
      </c>
      <c r="AH115" s="2693">
        <v>0</v>
      </c>
      <c r="AI115" s="651">
        <v>0</v>
      </c>
      <c r="AJ115" s="651">
        <v>0</v>
      </c>
      <c r="AK115" s="651">
        <v>0</v>
      </c>
      <c r="AL115" s="651">
        <v>0</v>
      </c>
      <c r="AM115" s="651">
        <v>0</v>
      </c>
      <c r="AN115" s="2693">
        <v>0</v>
      </c>
      <c r="AO115" s="651">
        <v>0</v>
      </c>
      <c r="AP115" s="651">
        <v>0</v>
      </c>
      <c r="AQ115" s="651">
        <v>0</v>
      </c>
      <c r="AR115" s="651">
        <v>0</v>
      </c>
      <c r="AS115" s="651">
        <v>0</v>
      </c>
      <c r="AT115" s="2694">
        <v>0</v>
      </c>
      <c r="AU115" s="2396"/>
      <c r="AV115" s="2617" t="s">
        <v>14466</v>
      </c>
      <c r="AW115" s="2378"/>
      <c r="AX115" s="2617"/>
      <c r="AY115" s="2378"/>
      <c r="AZ115" s="2378"/>
      <c r="BA115" s="2474" t="s">
        <v>10160</v>
      </c>
      <c r="BB115" s="2375" t="s">
        <v>1610</v>
      </c>
      <c r="BC115" s="2375">
        <v>3</v>
      </c>
      <c r="BD115" s="470" t="s">
        <v>14467</v>
      </c>
      <c r="BE115" s="470" t="s">
        <v>14468</v>
      </c>
      <c r="BF115" s="470" t="s">
        <v>14469</v>
      </c>
      <c r="BG115" s="470" t="s">
        <v>14470</v>
      </c>
      <c r="BH115" s="470" t="s">
        <v>14471</v>
      </c>
      <c r="BI115" s="2615" t="s">
        <v>14472</v>
      </c>
      <c r="BJ115" s="470" t="s">
        <v>14467</v>
      </c>
      <c r="BK115" s="470" t="s">
        <v>14468</v>
      </c>
      <c r="BL115" s="470" t="s">
        <v>14469</v>
      </c>
      <c r="BM115" s="470" t="s">
        <v>14470</v>
      </c>
      <c r="BN115" s="470" t="s">
        <v>14471</v>
      </c>
      <c r="BO115" s="2615" t="s">
        <v>14472</v>
      </c>
      <c r="BP115" s="470" t="s">
        <v>14467</v>
      </c>
      <c r="BQ115" s="470" t="s">
        <v>14468</v>
      </c>
      <c r="BR115" s="470" t="s">
        <v>14469</v>
      </c>
      <c r="BS115" s="470" t="s">
        <v>14470</v>
      </c>
      <c r="BT115" s="470" t="s">
        <v>14471</v>
      </c>
      <c r="BU115" s="2615" t="s">
        <v>14472</v>
      </c>
      <c r="BV115" s="470" t="s">
        <v>14467</v>
      </c>
      <c r="BW115" s="470" t="s">
        <v>14468</v>
      </c>
      <c r="BX115" s="470" t="s">
        <v>14469</v>
      </c>
      <c r="BY115" s="470" t="s">
        <v>14470</v>
      </c>
      <c r="BZ115" s="470" t="s">
        <v>14471</v>
      </c>
      <c r="CA115" s="2615" t="s">
        <v>14472</v>
      </c>
      <c r="CB115" s="470" t="s">
        <v>14467</v>
      </c>
      <c r="CC115" s="470" t="s">
        <v>14468</v>
      </c>
      <c r="CD115" s="470" t="s">
        <v>14469</v>
      </c>
      <c r="CE115" s="470" t="s">
        <v>14470</v>
      </c>
      <c r="CF115" s="470" t="s">
        <v>14471</v>
      </c>
      <c r="CG115" s="2615" t="s">
        <v>14472</v>
      </c>
      <c r="CH115" s="470" t="s">
        <v>14467</v>
      </c>
      <c r="CI115" s="470" t="s">
        <v>14468</v>
      </c>
      <c r="CJ115" s="470" t="s">
        <v>14469</v>
      </c>
      <c r="CK115" s="470" t="s">
        <v>14470</v>
      </c>
      <c r="CL115" s="470" t="s">
        <v>14471</v>
      </c>
      <c r="CM115" s="2615" t="s">
        <v>14472</v>
      </c>
      <c r="CN115" s="470" t="s">
        <v>14467</v>
      </c>
      <c r="CO115" s="470" t="s">
        <v>14468</v>
      </c>
      <c r="CP115" s="470" t="s">
        <v>14469</v>
      </c>
      <c r="CQ115" s="470" t="s">
        <v>14470</v>
      </c>
      <c r="CR115" s="493" t="s">
        <v>14471</v>
      </c>
      <c r="CS115" s="2616" t="s">
        <v>14472</v>
      </c>
      <c r="CT115" s="2396"/>
      <c r="CU115" s="2617" t="s">
        <v>14466</v>
      </c>
      <c r="CV115" s="2378"/>
      <c r="CW115" s="2617"/>
      <c r="CX115" s="2378"/>
    </row>
    <row r="116" spans="1:102" s="1551" customFormat="1" ht="20.25" customHeight="1">
      <c r="A116" s="2378"/>
      <c r="B116" s="2474" t="s">
        <v>10169</v>
      </c>
      <c r="C116" s="2375" t="s">
        <v>1610</v>
      </c>
      <c r="D116" s="2375">
        <v>3</v>
      </c>
      <c r="E116" s="651">
        <v>0</v>
      </c>
      <c r="F116" s="651">
        <v>0</v>
      </c>
      <c r="G116" s="651">
        <v>0</v>
      </c>
      <c r="H116" s="651">
        <v>0</v>
      </c>
      <c r="I116" s="651">
        <v>0</v>
      </c>
      <c r="J116" s="2693">
        <v>0</v>
      </c>
      <c r="K116" s="651">
        <v>0</v>
      </c>
      <c r="L116" s="651">
        <v>0</v>
      </c>
      <c r="M116" s="651">
        <v>0</v>
      </c>
      <c r="N116" s="651">
        <v>0</v>
      </c>
      <c r="O116" s="651">
        <v>0</v>
      </c>
      <c r="P116" s="2693">
        <v>0</v>
      </c>
      <c r="Q116" s="651">
        <v>0</v>
      </c>
      <c r="R116" s="651">
        <v>0</v>
      </c>
      <c r="S116" s="651">
        <v>0</v>
      </c>
      <c r="T116" s="651">
        <v>0</v>
      </c>
      <c r="U116" s="651">
        <v>0</v>
      </c>
      <c r="V116" s="2693">
        <v>0</v>
      </c>
      <c r="W116" s="651">
        <v>0</v>
      </c>
      <c r="X116" s="651">
        <v>0</v>
      </c>
      <c r="Y116" s="651">
        <v>0</v>
      </c>
      <c r="Z116" s="651">
        <v>0</v>
      </c>
      <c r="AA116" s="651">
        <v>0</v>
      </c>
      <c r="AB116" s="2693">
        <v>0</v>
      </c>
      <c r="AC116" s="651">
        <v>0</v>
      </c>
      <c r="AD116" s="651">
        <v>0</v>
      </c>
      <c r="AE116" s="651">
        <v>0</v>
      </c>
      <c r="AF116" s="651">
        <v>0</v>
      </c>
      <c r="AG116" s="651">
        <v>0</v>
      </c>
      <c r="AH116" s="2693">
        <v>0</v>
      </c>
      <c r="AI116" s="651">
        <v>0</v>
      </c>
      <c r="AJ116" s="651">
        <v>0</v>
      </c>
      <c r="AK116" s="651">
        <v>0</v>
      </c>
      <c r="AL116" s="651">
        <v>0</v>
      </c>
      <c r="AM116" s="651">
        <v>0</v>
      </c>
      <c r="AN116" s="2693">
        <v>0</v>
      </c>
      <c r="AO116" s="651">
        <v>0</v>
      </c>
      <c r="AP116" s="651">
        <v>0</v>
      </c>
      <c r="AQ116" s="651">
        <v>0</v>
      </c>
      <c r="AR116" s="651">
        <v>0</v>
      </c>
      <c r="AS116" s="651">
        <v>0</v>
      </c>
      <c r="AT116" s="2694">
        <v>0</v>
      </c>
      <c r="AU116" s="2396"/>
      <c r="AV116" s="2617" t="s">
        <v>14473</v>
      </c>
      <c r="AW116" s="2378"/>
      <c r="AX116" s="2617"/>
      <c r="AY116" s="2378"/>
      <c r="AZ116" s="2378"/>
      <c r="BA116" s="2474" t="s">
        <v>10169</v>
      </c>
      <c r="BB116" s="2375" t="s">
        <v>1610</v>
      </c>
      <c r="BC116" s="2375">
        <v>3</v>
      </c>
      <c r="BD116" s="470" t="s">
        <v>14474</v>
      </c>
      <c r="BE116" s="470" t="s">
        <v>14475</v>
      </c>
      <c r="BF116" s="470" t="s">
        <v>14476</v>
      </c>
      <c r="BG116" s="470" t="s">
        <v>14477</v>
      </c>
      <c r="BH116" s="470" t="s">
        <v>14478</v>
      </c>
      <c r="BI116" s="2615" t="s">
        <v>14479</v>
      </c>
      <c r="BJ116" s="470" t="s">
        <v>14474</v>
      </c>
      <c r="BK116" s="470" t="s">
        <v>14475</v>
      </c>
      <c r="BL116" s="470" t="s">
        <v>14476</v>
      </c>
      <c r="BM116" s="470" t="s">
        <v>14477</v>
      </c>
      <c r="BN116" s="470" t="s">
        <v>14478</v>
      </c>
      <c r="BO116" s="2615" t="s">
        <v>14479</v>
      </c>
      <c r="BP116" s="470" t="s">
        <v>14474</v>
      </c>
      <c r="BQ116" s="470" t="s">
        <v>14475</v>
      </c>
      <c r="BR116" s="470" t="s">
        <v>14476</v>
      </c>
      <c r="BS116" s="470" t="s">
        <v>14477</v>
      </c>
      <c r="BT116" s="470" t="s">
        <v>14478</v>
      </c>
      <c r="BU116" s="2615" t="s">
        <v>14479</v>
      </c>
      <c r="BV116" s="470" t="s">
        <v>14474</v>
      </c>
      <c r="BW116" s="470" t="s">
        <v>14475</v>
      </c>
      <c r="BX116" s="470" t="s">
        <v>14476</v>
      </c>
      <c r="BY116" s="470" t="s">
        <v>14477</v>
      </c>
      <c r="BZ116" s="470" t="s">
        <v>14478</v>
      </c>
      <c r="CA116" s="2615" t="s">
        <v>14479</v>
      </c>
      <c r="CB116" s="470" t="s">
        <v>14474</v>
      </c>
      <c r="CC116" s="470" t="s">
        <v>14475</v>
      </c>
      <c r="CD116" s="470" t="s">
        <v>14476</v>
      </c>
      <c r="CE116" s="470" t="s">
        <v>14477</v>
      </c>
      <c r="CF116" s="470" t="s">
        <v>14478</v>
      </c>
      <c r="CG116" s="2615" t="s">
        <v>14479</v>
      </c>
      <c r="CH116" s="470" t="s">
        <v>14474</v>
      </c>
      <c r="CI116" s="470" t="s">
        <v>14475</v>
      </c>
      <c r="CJ116" s="470" t="s">
        <v>14476</v>
      </c>
      <c r="CK116" s="470" t="s">
        <v>14477</v>
      </c>
      <c r="CL116" s="470" t="s">
        <v>14478</v>
      </c>
      <c r="CM116" s="2615" t="s">
        <v>14479</v>
      </c>
      <c r="CN116" s="470" t="s">
        <v>14474</v>
      </c>
      <c r="CO116" s="470" t="s">
        <v>14475</v>
      </c>
      <c r="CP116" s="470" t="s">
        <v>14476</v>
      </c>
      <c r="CQ116" s="470" t="s">
        <v>14477</v>
      </c>
      <c r="CR116" s="493" t="s">
        <v>14478</v>
      </c>
      <c r="CS116" s="2616" t="s">
        <v>14479</v>
      </c>
      <c r="CT116" s="2396"/>
      <c r="CU116" s="2617" t="s">
        <v>14473</v>
      </c>
      <c r="CV116" s="2378"/>
      <c r="CW116" s="2617"/>
      <c r="CX116" s="2378"/>
    </row>
    <row r="117" spans="1:102" s="1551" customFormat="1" ht="20.25" customHeight="1">
      <c r="A117" s="2378"/>
      <c r="B117" s="2474" t="s">
        <v>10178</v>
      </c>
      <c r="C117" s="2375" t="s">
        <v>1610</v>
      </c>
      <c r="D117" s="2375">
        <v>3</v>
      </c>
      <c r="E117" s="2693">
        <v>0</v>
      </c>
      <c r="F117" s="2693">
        <v>0</v>
      </c>
      <c r="G117" s="2693">
        <v>0</v>
      </c>
      <c r="H117" s="2693">
        <v>0</v>
      </c>
      <c r="I117" s="2693">
        <v>0</v>
      </c>
      <c r="J117" s="2693">
        <v>0</v>
      </c>
      <c r="K117" s="2693">
        <v>0</v>
      </c>
      <c r="L117" s="2693">
        <v>0</v>
      </c>
      <c r="M117" s="2693">
        <v>0</v>
      </c>
      <c r="N117" s="2693">
        <v>0</v>
      </c>
      <c r="O117" s="2693">
        <v>0</v>
      </c>
      <c r="P117" s="2693">
        <v>0</v>
      </c>
      <c r="Q117" s="2693">
        <v>0</v>
      </c>
      <c r="R117" s="2693">
        <v>0</v>
      </c>
      <c r="S117" s="2693">
        <v>0</v>
      </c>
      <c r="T117" s="2693">
        <v>0</v>
      </c>
      <c r="U117" s="2693">
        <v>0</v>
      </c>
      <c r="V117" s="2693">
        <v>0</v>
      </c>
      <c r="W117" s="2693">
        <v>0</v>
      </c>
      <c r="X117" s="2693">
        <v>0</v>
      </c>
      <c r="Y117" s="2693">
        <v>0</v>
      </c>
      <c r="Z117" s="2693">
        <v>0</v>
      </c>
      <c r="AA117" s="2693">
        <v>0</v>
      </c>
      <c r="AB117" s="2693">
        <v>0</v>
      </c>
      <c r="AC117" s="2693">
        <v>0</v>
      </c>
      <c r="AD117" s="2693">
        <v>0</v>
      </c>
      <c r="AE117" s="2693">
        <v>0</v>
      </c>
      <c r="AF117" s="2693">
        <v>0</v>
      </c>
      <c r="AG117" s="2693">
        <v>0</v>
      </c>
      <c r="AH117" s="2693">
        <v>0</v>
      </c>
      <c r="AI117" s="2693">
        <v>0</v>
      </c>
      <c r="AJ117" s="2693">
        <v>0</v>
      </c>
      <c r="AK117" s="2693">
        <v>0</v>
      </c>
      <c r="AL117" s="2693">
        <v>0</v>
      </c>
      <c r="AM117" s="2693">
        <v>0</v>
      </c>
      <c r="AN117" s="2693">
        <v>0</v>
      </c>
      <c r="AO117" s="2693">
        <v>0</v>
      </c>
      <c r="AP117" s="2693">
        <v>0</v>
      </c>
      <c r="AQ117" s="2693">
        <v>0</v>
      </c>
      <c r="AR117" s="2693">
        <v>0</v>
      </c>
      <c r="AS117" s="2693">
        <v>0</v>
      </c>
      <c r="AT117" s="2694">
        <v>0</v>
      </c>
      <c r="AU117" s="2396"/>
      <c r="AV117" s="2617" t="s">
        <v>14480</v>
      </c>
      <c r="AW117" s="2378"/>
      <c r="AX117" s="2617"/>
      <c r="AY117" s="2378"/>
      <c r="AZ117" s="2378"/>
      <c r="BA117" s="2474" t="s">
        <v>10178</v>
      </c>
      <c r="BB117" s="2375" t="s">
        <v>1610</v>
      </c>
      <c r="BC117" s="2375">
        <v>3</v>
      </c>
      <c r="BD117" s="2615" t="s">
        <v>14481</v>
      </c>
      <c r="BE117" s="2615" t="s">
        <v>14482</v>
      </c>
      <c r="BF117" s="2615" t="s">
        <v>14483</v>
      </c>
      <c r="BG117" s="2615" t="s">
        <v>14484</v>
      </c>
      <c r="BH117" s="2615" t="s">
        <v>14485</v>
      </c>
      <c r="BI117" s="2615" t="s">
        <v>14486</v>
      </c>
      <c r="BJ117" s="2615" t="s">
        <v>14481</v>
      </c>
      <c r="BK117" s="2615" t="s">
        <v>14482</v>
      </c>
      <c r="BL117" s="2615" t="s">
        <v>14483</v>
      </c>
      <c r="BM117" s="2615" t="s">
        <v>14484</v>
      </c>
      <c r="BN117" s="2615" t="s">
        <v>14485</v>
      </c>
      <c r="BO117" s="2615" t="s">
        <v>14486</v>
      </c>
      <c r="BP117" s="2615" t="s">
        <v>14481</v>
      </c>
      <c r="BQ117" s="2615" t="s">
        <v>14482</v>
      </c>
      <c r="BR117" s="2615" t="s">
        <v>14483</v>
      </c>
      <c r="BS117" s="2615" t="s">
        <v>14484</v>
      </c>
      <c r="BT117" s="2615" t="s">
        <v>14485</v>
      </c>
      <c r="BU117" s="2615" t="s">
        <v>14486</v>
      </c>
      <c r="BV117" s="2615" t="s">
        <v>14481</v>
      </c>
      <c r="BW117" s="2615" t="s">
        <v>14482</v>
      </c>
      <c r="BX117" s="2615" t="s">
        <v>14483</v>
      </c>
      <c r="BY117" s="2615" t="s">
        <v>14484</v>
      </c>
      <c r="BZ117" s="2615" t="s">
        <v>14485</v>
      </c>
      <c r="CA117" s="2615" t="s">
        <v>14486</v>
      </c>
      <c r="CB117" s="2615" t="s">
        <v>14481</v>
      </c>
      <c r="CC117" s="2615" t="s">
        <v>14482</v>
      </c>
      <c r="CD117" s="2615" t="s">
        <v>14483</v>
      </c>
      <c r="CE117" s="2615" t="s">
        <v>14484</v>
      </c>
      <c r="CF117" s="2615" t="s">
        <v>14485</v>
      </c>
      <c r="CG117" s="2615" t="s">
        <v>14486</v>
      </c>
      <c r="CH117" s="2615" t="s">
        <v>14481</v>
      </c>
      <c r="CI117" s="2615" t="s">
        <v>14482</v>
      </c>
      <c r="CJ117" s="2615" t="s">
        <v>14483</v>
      </c>
      <c r="CK117" s="2615" t="s">
        <v>14484</v>
      </c>
      <c r="CL117" s="2615" t="s">
        <v>14485</v>
      </c>
      <c r="CM117" s="2615" t="s">
        <v>14486</v>
      </c>
      <c r="CN117" s="2615" t="s">
        <v>14481</v>
      </c>
      <c r="CO117" s="2615" t="s">
        <v>14482</v>
      </c>
      <c r="CP117" s="2615" t="s">
        <v>14483</v>
      </c>
      <c r="CQ117" s="2615" t="s">
        <v>14484</v>
      </c>
      <c r="CR117" s="2618" t="s">
        <v>14485</v>
      </c>
      <c r="CS117" s="2616" t="s">
        <v>14486</v>
      </c>
      <c r="CT117" s="2396"/>
      <c r="CU117" s="2617" t="s">
        <v>14480</v>
      </c>
      <c r="CV117" s="2378"/>
      <c r="CW117" s="2617"/>
      <c r="CX117" s="2378"/>
    </row>
    <row r="118" spans="1:102" s="1551" customFormat="1" ht="20.25" customHeight="1">
      <c r="A118" s="2378"/>
      <c r="B118" s="2474" t="s">
        <v>12495</v>
      </c>
      <c r="C118" s="2375" t="s">
        <v>1610</v>
      </c>
      <c r="D118" s="2375">
        <v>3</v>
      </c>
      <c r="E118" s="651">
        <v>0</v>
      </c>
      <c r="F118" s="651">
        <v>0</v>
      </c>
      <c r="G118" s="651">
        <v>0</v>
      </c>
      <c r="H118" s="651">
        <v>0</v>
      </c>
      <c r="I118" s="651">
        <v>0</v>
      </c>
      <c r="J118" s="2693">
        <v>0</v>
      </c>
      <c r="K118" s="651">
        <v>0</v>
      </c>
      <c r="L118" s="651">
        <v>0</v>
      </c>
      <c r="M118" s="651">
        <v>0</v>
      </c>
      <c r="N118" s="651">
        <v>0</v>
      </c>
      <c r="O118" s="651">
        <v>0</v>
      </c>
      <c r="P118" s="2693">
        <v>0</v>
      </c>
      <c r="Q118" s="651">
        <v>0</v>
      </c>
      <c r="R118" s="651">
        <v>0</v>
      </c>
      <c r="S118" s="651">
        <v>0</v>
      </c>
      <c r="T118" s="651">
        <v>0</v>
      </c>
      <c r="U118" s="651">
        <v>0</v>
      </c>
      <c r="V118" s="2693">
        <v>0</v>
      </c>
      <c r="W118" s="651">
        <v>0</v>
      </c>
      <c r="X118" s="651">
        <v>0</v>
      </c>
      <c r="Y118" s="651">
        <v>0</v>
      </c>
      <c r="Z118" s="651">
        <v>0</v>
      </c>
      <c r="AA118" s="651">
        <v>0</v>
      </c>
      <c r="AB118" s="2693">
        <v>0</v>
      </c>
      <c r="AC118" s="651">
        <v>0</v>
      </c>
      <c r="AD118" s="651">
        <v>0</v>
      </c>
      <c r="AE118" s="651">
        <v>0</v>
      </c>
      <c r="AF118" s="651">
        <v>0</v>
      </c>
      <c r="AG118" s="651">
        <v>0</v>
      </c>
      <c r="AH118" s="2693">
        <v>0</v>
      </c>
      <c r="AI118" s="651">
        <v>0</v>
      </c>
      <c r="AJ118" s="651">
        <v>0</v>
      </c>
      <c r="AK118" s="651">
        <v>0</v>
      </c>
      <c r="AL118" s="651">
        <v>0</v>
      </c>
      <c r="AM118" s="651">
        <v>0</v>
      </c>
      <c r="AN118" s="2693">
        <v>0</v>
      </c>
      <c r="AO118" s="651">
        <v>0</v>
      </c>
      <c r="AP118" s="651">
        <v>0</v>
      </c>
      <c r="AQ118" s="651">
        <v>0</v>
      </c>
      <c r="AR118" s="651">
        <v>0</v>
      </c>
      <c r="AS118" s="651">
        <v>0</v>
      </c>
      <c r="AT118" s="2694">
        <v>0</v>
      </c>
      <c r="AU118" s="2396"/>
      <c r="AV118" s="2617" t="s">
        <v>14487</v>
      </c>
      <c r="AW118" s="2378"/>
      <c r="AX118" s="2617"/>
      <c r="AY118" s="2378"/>
      <c r="AZ118" s="2378"/>
      <c r="BA118" s="2474" t="s">
        <v>12495</v>
      </c>
      <c r="BB118" s="2375" t="s">
        <v>1610</v>
      </c>
      <c r="BC118" s="2375">
        <v>3</v>
      </c>
      <c r="BD118" s="470" t="s">
        <v>14488</v>
      </c>
      <c r="BE118" s="470" t="s">
        <v>14489</v>
      </c>
      <c r="BF118" s="470" t="s">
        <v>14490</v>
      </c>
      <c r="BG118" s="470" t="s">
        <v>14491</v>
      </c>
      <c r="BH118" s="470" t="s">
        <v>14492</v>
      </c>
      <c r="BI118" s="2615" t="s">
        <v>14493</v>
      </c>
      <c r="BJ118" s="470" t="s">
        <v>14488</v>
      </c>
      <c r="BK118" s="470" t="s">
        <v>14489</v>
      </c>
      <c r="BL118" s="470" t="s">
        <v>14490</v>
      </c>
      <c r="BM118" s="470" t="s">
        <v>14491</v>
      </c>
      <c r="BN118" s="470" t="s">
        <v>14492</v>
      </c>
      <c r="BO118" s="2615" t="s">
        <v>14493</v>
      </c>
      <c r="BP118" s="470" t="s">
        <v>14488</v>
      </c>
      <c r="BQ118" s="470" t="s">
        <v>14489</v>
      </c>
      <c r="BR118" s="470" t="s">
        <v>14490</v>
      </c>
      <c r="BS118" s="470" t="s">
        <v>14491</v>
      </c>
      <c r="BT118" s="470" t="s">
        <v>14492</v>
      </c>
      <c r="BU118" s="2615" t="s">
        <v>14493</v>
      </c>
      <c r="BV118" s="470" t="s">
        <v>14488</v>
      </c>
      <c r="BW118" s="470" t="s">
        <v>14489</v>
      </c>
      <c r="BX118" s="470" t="s">
        <v>14490</v>
      </c>
      <c r="BY118" s="470" t="s">
        <v>14491</v>
      </c>
      <c r="BZ118" s="470" t="s">
        <v>14492</v>
      </c>
      <c r="CA118" s="2615" t="s">
        <v>14493</v>
      </c>
      <c r="CB118" s="470" t="s">
        <v>14488</v>
      </c>
      <c r="CC118" s="470" t="s">
        <v>14489</v>
      </c>
      <c r="CD118" s="470" t="s">
        <v>14490</v>
      </c>
      <c r="CE118" s="470" t="s">
        <v>14491</v>
      </c>
      <c r="CF118" s="470" t="s">
        <v>14492</v>
      </c>
      <c r="CG118" s="2615" t="s">
        <v>14493</v>
      </c>
      <c r="CH118" s="470" t="s">
        <v>14488</v>
      </c>
      <c r="CI118" s="470" t="s">
        <v>14489</v>
      </c>
      <c r="CJ118" s="470" t="s">
        <v>14490</v>
      </c>
      <c r="CK118" s="470" t="s">
        <v>14491</v>
      </c>
      <c r="CL118" s="470" t="s">
        <v>14492</v>
      </c>
      <c r="CM118" s="2615" t="s">
        <v>14493</v>
      </c>
      <c r="CN118" s="470" t="s">
        <v>14488</v>
      </c>
      <c r="CO118" s="470" t="s">
        <v>14489</v>
      </c>
      <c r="CP118" s="470" t="s">
        <v>14490</v>
      </c>
      <c r="CQ118" s="470" t="s">
        <v>14491</v>
      </c>
      <c r="CR118" s="493" t="s">
        <v>14492</v>
      </c>
      <c r="CS118" s="2616" t="s">
        <v>14493</v>
      </c>
      <c r="CT118" s="2396"/>
      <c r="CU118" s="2617" t="s">
        <v>14487</v>
      </c>
      <c r="CV118" s="2378"/>
      <c r="CW118" s="2617"/>
      <c r="CX118" s="2378"/>
    </row>
    <row r="119" spans="1:102" s="1551" customFormat="1" ht="20.25" customHeight="1">
      <c r="A119" s="2378"/>
      <c r="B119" s="2474" t="s">
        <v>12503</v>
      </c>
      <c r="C119" s="2375" t="s">
        <v>1610</v>
      </c>
      <c r="D119" s="2375">
        <v>3</v>
      </c>
      <c r="E119" s="651">
        <v>0</v>
      </c>
      <c r="F119" s="651">
        <v>0</v>
      </c>
      <c r="G119" s="651">
        <v>0</v>
      </c>
      <c r="H119" s="651">
        <v>0</v>
      </c>
      <c r="I119" s="651">
        <v>0</v>
      </c>
      <c r="J119" s="2693">
        <v>0</v>
      </c>
      <c r="K119" s="651">
        <v>0</v>
      </c>
      <c r="L119" s="651">
        <v>0</v>
      </c>
      <c r="M119" s="651">
        <v>0</v>
      </c>
      <c r="N119" s="651">
        <v>0</v>
      </c>
      <c r="O119" s="651">
        <v>0</v>
      </c>
      <c r="P119" s="2693">
        <v>0</v>
      </c>
      <c r="Q119" s="651">
        <v>0</v>
      </c>
      <c r="R119" s="651">
        <v>0</v>
      </c>
      <c r="S119" s="651">
        <v>0</v>
      </c>
      <c r="T119" s="651">
        <v>0</v>
      </c>
      <c r="U119" s="651">
        <v>0</v>
      </c>
      <c r="V119" s="2693">
        <v>0</v>
      </c>
      <c r="W119" s="651">
        <v>0</v>
      </c>
      <c r="X119" s="651">
        <v>0</v>
      </c>
      <c r="Y119" s="651">
        <v>0</v>
      </c>
      <c r="Z119" s="651">
        <v>0</v>
      </c>
      <c r="AA119" s="651">
        <v>0</v>
      </c>
      <c r="AB119" s="2693">
        <v>0</v>
      </c>
      <c r="AC119" s="651">
        <v>0</v>
      </c>
      <c r="AD119" s="651">
        <v>0</v>
      </c>
      <c r="AE119" s="651">
        <v>0</v>
      </c>
      <c r="AF119" s="651">
        <v>0</v>
      </c>
      <c r="AG119" s="651">
        <v>0</v>
      </c>
      <c r="AH119" s="2693">
        <v>0</v>
      </c>
      <c r="AI119" s="651">
        <v>0</v>
      </c>
      <c r="AJ119" s="651">
        <v>0</v>
      </c>
      <c r="AK119" s="651">
        <v>0</v>
      </c>
      <c r="AL119" s="651">
        <v>0</v>
      </c>
      <c r="AM119" s="651">
        <v>0</v>
      </c>
      <c r="AN119" s="2693">
        <v>0</v>
      </c>
      <c r="AO119" s="651">
        <v>0</v>
      </c>
      <c r="AP119" s="651">
        <v>0</v>
      </c>
      <c r="AQ119" s="651">
        <v>0</v>
      </c>
      <c r="AR119" s="651">
        <v>0</v>
      </c>
      <c r="AS119" s="651">
        <v>0</v>
      </c>
      <c r="AT119" s="2694">
        <v>0</v>
      </c>
      <c r="AU119" s="2396"/>
      <c r="AV119" s="2617" t="s">
        <v>14494</v>
      </c>
      <c r="AW119" s="2378"/>
      <c r="AX119" s="2617"/>
      <c r="AY119" s="2378"/>
      <c r="AZ119" s="2378"/>
      <c r="BA119" s="2474" t="s">
        <v>12503</v>
      </c>
      <c r="BB119" s="2375" t="s">
        <v>1610</v>
      </c>
      <c r="BC119" s="2375">
        <v>3</v>
      </c>
      <c r="BD119" s="470" t="s">
        <v>14495</v>
      </c>
      <c r="BE119" s="470" t="s">
        <v>14496</v>
      </c>
      <c r="BF119" s="470" t="s">
        <v>14497</v>
      </c>
      <c r="BG119" s="470" t="s">
        <v>14498</v>
      </c>
      <c r="BH119" s="470" t="s">
        <v>14499</v>
      </c>
      <c r="BI119" s="2615" t="s">
        <v>14500</v>
      </c>
      <c r="BJ119" s="470" t="s">
        <v>14495</v>
      </c>
      <c r="BK119" s="470" t="s">
        <v>14496</v>
      </c>
      <c r="BL119" s="470" t="s">
        <v>14497</v>
      </c>
      <c r="BM119" s="470" t="s">
        <v>14498</v>
      </c>
      <c r="BN119" s="470" t="s">
        <v>14499</v>
      </c>
      <c r="BO119" s="2615" t="s">
        <v>14500</v>
      </c>
      <c r="BP119" s="470" t="s">
        <v>14495</v>
      </c>
      <c r="BQ119" s="470" t="s">
        <v>14496</v>
      </c>
      <c r="BR119" s="470" t="s">
        <v>14497</v>
      </c>
      <c r="BS119" s="470" t="s">
        <v>14498</v>
      </c>
      <c r="BT119" s="470" t="s">
        <v>14499</v>
      </c>
      <c r="BU119" s="2615" t="s">
        <v>14500</v>
      </c>
      <c r="BV119" s="470" t="s">
        <v>14495</v>
      </c>
      <c r="BW119" s="470" t="s">
        <v>14496</v>
      </c>
      <c r="BX119" s="470" t="s">
        <v>14497</v>
      </c>
      <c r="BY119" s="470" t="s">
        <v>14498</v>
      </c>
      <c r="BZ119" s="470" t="s">
        <v>14499</v>
      </c>
      <c r="CA119" s="2615" t="s">
        <v>14500</v>
      </c>
      <c r="CB119" s="470" t="s">
        <v>14495</v>
      </c>
      <c r="CC119" s="470" t="s">
        <v>14496</v>
      </c>
      <c r="CD119" s="470" t="s">
        <v>14497</v>
      </c>
      <c r="CE119" s="470" t="s">
        <v>14498</v>
      </c>
      <c r="CF119" s="470" t="s">
        <v>14499</v>
      </c>
      <c r="CG119" s="2615" t="s">
        <v>14500</v>
      </c>
      <c r="CH119" s="470" t="s">
        <v>14495</v>
      </c>
      <c r="CI119" s="470" t="s">
        <v>14496</v>
      </c>
      <c r="CJ119" s="470" t="s">
        <v>14497</v>
      </c>
      <c r="CK119" s="470" t="s">
        <v>14498</v>
      </c>
      <c r="CL119" s="470" t="s">
        <v>14499</v>
      </c>
      <c r="CM119" s="2615" t="s">
        <v>14500</v>
      </c>
      <c r="CN119" s="470" t="s">
        <v>14495</v>
      </c>
      <c r="CO119" s="470" t="s">
        <v>14496</v>
      </c>
      <c r="CP119" s="470" t="s">
        <v>14497</v>
      </c>
      <c r="CQ119" s="470" t="s">
        <v>14498</v>
      </c>
      <c r="CR119" s="493" t="s">
        <v>14499</v>
      </c>
      <c r="CS119" s="2616" t="s">
        <v>14500</v>
      </c>
      <c r="CT119" s="2396"/>
      <c r="CU119" s="2617" t="s">
        <v>14494</v>
      </c>
      <c r="CV119" s="2378"/>
      <c r="CW119" s="2617"/>
      <c r="CX119" s="2378"/>
    </row>
    <row r="120" spans="1:102" s="1551" customFormat="1" ht="20.25" customHeight="1">
      <c r="A120" s="2378"/>
      <c r="B120" s="2474" t="s">
        <v>12511</v>
      </c>
      <c r="C120" s="2375" t="s">
        <v>1610</v>
      </c>
      <c r="D120" s="2375">
        <v>3</v>
      </c>
      <c r="E120" s="2693">
        <v>0</v>
      </c>
      <c r="F120" s="2693">
        <v>0</v>
      </c>
      <c r="G120" s="2693">
        <v>0</v>
      </c>
      <c r="H120" s="2693">
        <v>0</v>
      </c>
      <c r="I120" s="2693">
        <v>0</v>
      </c>
      <c r="J120" s="2693">
        <v>0</v>
      </c>
      <c r="K120" s="2693">
        <v>0</v>
      </c>
      <c r="L120" s="2693">
        <v>0</v>
      </c>
      <c r="M120" s="2693">
        <v>0</v>
      </c>
      <c r="N120" s="2693">
        <v>0</v>
      </c>
      <c r="O120" s="2693">
        <v>0</v>
      </c>
      <c r="P120" s="2693">
        <v>0</v>
      </c>
      <c r="Q120" s="2693">
        <v>0</v>
      </c>
      <c r="R120" s="2693">
        <v>0</v>
      </c>
      <c r="S120" s="2693">
        <v>0</v>
      </c>
      <c r="T120" s="2693">
        <v>0</v>
      </c>
      <c r="U120" s="2693">
        <v>0</v>
      </c>
      <c r="V120" s="2693">
        <v>0</v>
      </c>
      <c r="W120" s="2693">
        <v>0</v>
      </c>
      <c r="X120" s="2693">
        <v>0</v>
      </c>
      <c r="Y120" s="2693">
        <v>0</v>
      </c>
      <c r="Z120" s="2693">
        <v>0</v>
      </c>
      <c r="AA120" s="2693">
        <v>0</v>
      </c>
      <c r="AB120" s="2693">
        <v>0</v>
      </c>
      <c r="AC120" s="2693">
        <v>0</v>
      </c>
      <c r="AD120" s="2693">
        <v>0</v>
      </c>
      <c r="AE120" s="2693">
        <v>0</v>
      </c>
      <c r="AF120" s="2693">
        <v>0</v>
      </c>
      <c r="AG120" s="2693">
        <v>0</v>
      </c>
      <c r="AH120" s="2693">
        <v>0</v>
      </c>
      <c r="AI120" s="2693">
        <v>0</v>
      </c>
      <c r="AJ120" s="2693">
        <v>0</v>
      </c>
      <c r="AK120" s="2693">
        <v>0</v>
      </c>
      <c r="AL120" s="2693">
        <v>0</v>
      </c>
      <c r="AM120" s="2693">
        <v>0</v>
      </c>
      <c r="AN120" s="2693">
        <v>0</v>
      </c>
      <c r="AO120" s="2693">
        <v>0</v>
      </c>
      <c r="AP120" s="2693">
        <v>0</v>
      </c>
      <c r="AQ120" s="2693">
        <v>0</v>
      </c>
      <c r="AR120" s="2693">
        <v>0</v>
      </c>
      <c r="AS120" s="2693">
        <v>0</v>
      </c>
      <c r="AT120" s="2694">
        <v>0</v>
      </c>
      <c r="AU120" s="2396"/>
      <c r="AV120" s="2617" t="s">
        <v>14501</v>
      </c>
      <c r="AW120" s="2378"/>
      <c r="AX120" s="2617"/>
      <c r="AY120" s="2378"/>
      <c r="AZ120" s="2378"/>
      <c r="BA120" s="2474" t="s">
        <v>12511</v>
      </c>
      <c r="BB120" s="2375" t="s">
        <v>1610</v>
      </c>
      <c r="BC120" s="2375">
        <v>3</v>
      </c>
      <c r="BD120" s="2615" t="s">
        <v>14502</v>
      </c>
      <c r="BE120" s="2615" t="s">
        <v>14503</v>
      </c>
      <c r="BF120" s="2615" t="s">
        <v>14504</v>
      </c>
      <c r="BG120" s="2615" t="s">
        <v>14505</v>
      </c>
      <c r="BH120" s="2615" t="s">
        <v>14506</v>
      </c>
      <c r="BI120" s="2615" t="s">
        <v>14507</v>
      </c>
      <c r="BJ120" s="2615" t="s">
        <v>14502</v>
      </c>
      <c r="BK120" s="2615" t="s">
        <v>14503</v>
      </c>
      <c r="BL120" s="2615" t="s">
        <v>14504</v>
      </c>
      <c r="BM120" s="2615" t="s">
        <v>14505</v>
      </c>
      <c r="BN120" s="2615" t="s">
        <v>14506</v>
      </c>
      <c r="BO120" s="2615" t="s">
        <v>14507</v>
      </c>
      <c r="BP120" s="2615" t="s">
        <v>14502</v>
      </c>
      <c r="BQ120" s="2615" t="s">
        <v>14503</v>
      </c>
      <c r="BR120" s="2615" t="s">
        <v>14504</v>
      </c>
      <c r="BS120" s="2615" t="s">
        <v>14505</v>
      </c>
      <c r="BT120" s="2615" t="s">
        <v>14506</v>
      </c>
      <c r="BU120" s="2615" t="s">
        <v>14507</v>
      </c>
      <c r="BV120" s="2615" t="s">
        <v>14502</v>
      </c>
      <c r="BW120" s="2615" t="s">
        <v>14503</v>
      </c>
      <c r="BX120" s="2615" t="s">
        <v>14504</v>
      </c>
      <c r="BY120" s="2615" t="s">
        <v>14505</v>
      </c>
      <c r="BZ120" s="2615" t="s">
        <v>14506</v>
      </c>
      <c r="CA120" s="2615" t="s">
        <v>14507</v>
      </c>
      <c r="CB120" s="2615" t="s">
        <v>14502</v>
      </c>
      <c r="CC120" s="2615" t="s">
        <v>14503</v>
      </c>
      <c r="CD120" s="2615" t="s">
        <v>14504</v>
      </c>
      <c r="CE120" s="2615" t="s">
        <v>14505</v>
      </c>
      <c r="CF120" s="2615" t="s">
        <v>14506</v>
      </c>
      <c r="CG120" s="2615" t="s">
        <v>14507</v>
      </c>
      <c r="CH120" s="2615" t="s">
        <v>14502</v>
      </c>
      <c r="CI120" s="2615" t="s">
        <v>14503</v>
      </c>
      <c r="CJ120" s="2615" t="s">
        <v>14504</v>
      </c>
      <c r="CK120" s="2615" t="s">
        <v>14505</v>
      </c>
      <c r="CL120" s="2615" t="s">
        <v>14506</v>
      </c>
      <c r="CM120" s="2615" t="s">
        <v>14507</v>
      </c>
      <c r="CN120" s="2615" t="s">
        <v>14502</v>
      </c>
      <c r="CO120" s="2615" t="s">
        <v>14503</v>
      </c>
      <c r="CP120" s="2615" t="s">
        <v>14504</v>
      </c>
      <c r="CQ120" s="2615" t="s">
        <v>14505</v>
      </c>
      <c r="CR120" s="2618" t="s">
        <v>14506</v>
      </c>
      <c r="CS120" s="2616" t="s">
        <v>14507</v>
      </c>
      <c r="CT120" s="2396"/>
      <c r="CU120" s="2617" t="s">
        <v>14501</v>
      </c>
      <c r="CV120" s="2378"/>
      <c r="CW120" s="2617"/>
      <c r="CX120" s="2378"/>
    </row>
    <row r="121" spans="1:102" s="1551" customFormat="1" ht="20.25" customHeight="1">
      <c r="A121" s="2378"/>
      <c r="B121" s="2474" t="s">
        <v>10211</v>
      </c>
      <c r="C121" s="2375" t="s">
        <v>1610</v>
      </c>
      <c r="D121" s="2375">
        <v>3</v>
      </c>
      <c r="E121" s="651">
        <v>0</v>
      </c>
      <c r="F121" s="651">
        <v>0</v>
      </c>
      <c r="G121" s="651">
        <v>0</v>
      </c>
      <c r="H121" s="651">
        <v>0</v>
      </c>
      <c r="I121" s="651">
        <v>0</v>
      </c>
      <c r="J121" s="2693">
        <v>0</v>
      </c>
      <c r="K121" s="651">
        <v>0</v>
      </c>
      <c r="L121" s="651">
        <v>0</v>
      </c>
      <c r="M121" s="651">
        <v>0</v>
      </c>
      <c r="N121" s="651">
        <v>0</v>
      </c>
      <c r="O121" s="651">
        <v>0</v>
      </c>
      <c r="P121" s="2693">
        <v>0</v>
      </c>
      <c r="Q121" s="651">
        <v>0</v>
      </c>
      <c r="R121" s="651">
        <v>0</v>
      </c>
      <c r="S121" s="651">
        <v>0</v>
      </c>
      <c r="T121" s="651">
        <v>0</v>
      </c>
      <c r="U121" s="651">
        <v>0</v>
      </c>
      <c r="V121" s="2693">
        <v>0</v>
      </c>
      <c r="W121" s="651">
        <v>0</v>
      </c>
      <c r="X121" s="651">
        <v>0</v>
      </c>
      <c r="Y121" s="651">
        <v>0</v>
      </c>
      <c r="Z121" s="651">
        <v>0</v>
      </c>
      <c r="AA121" s="651">
        <v>0</v>
      </c>
      <c r="AB121" s="2693">
        <v>0</v>
      </c>
      <c r="AC121" s="651">
        <v>0</v>
      </c>
      <c r="AD121" s="651">
        <v>0</v>
      </c>
      <c r="AE121" s="651">
        <v>0</v>
      </c>
      <c r="AF121" s="651">
        <v>0</v>
      </c>
      <c r="AG121" s="651">
        <v>0</v>
      </c>
      <c r="AH121" s="2693">
        <v>0</v>
      </c>
      <c r="AI121" s="651">
        <v>0</v>
      </c>
      <c r="AJ121" s="651">
        <v>0</v>
      </c>
      <c r="AK121" s="651">
        <v>0</v>
      </c>
      <c r="AL121" s="651">
        <v>0</v>
      </c>
      <c r="AM121" s="651">
        <v>0</v>
      </c>
      <c r="AN121" s="2693">
        <v>0</v>
      </c>
      <c r="AO121" s="651">
        <v>0</v>
      </c>
      <c r="AP121" s="651">
        <v>0</v>
      </c>
      <c r="AQ121" s="651">
        <v>0</v>
      </c>
      <c r="AR121" s="651">
        <v>0</v>
      </c>
      <c r="AS121" s="651">
        <v>0</v>
      </c>
      <c r="AT121" s="2694">
        <v>0</v>
      </c>
      <c r="AU121" s="2396"/>
      <c r="AV121" s="2617" t="s">
        <v>14508</v>
      </c>
      <c r="AW121" s="2378"/>
      <c r="AX121" s="2617"/>
      <c r="AY121" s="2378"/>
      <c r="AZ121" s="2378"/>
      <c r="BA121" s="2474" t="s">
        <v>10211</v>
      </c>
      <c r="BB121" s="2375" t="s">
        <v>1610</v>
      </c>
      <c r="BC121" s="2375">
        <v>3</v>
      </c>
      <c r="BD121" s="470" t="s">
        <v>14509</v>
      </c>
      <c r="BE121" s="470" t="s">
        <v>14510</v>
      </c>
      <c r="BF121" s="470" t="s">
        <v>14511</v>
      </c>
      <c r="BG121" s="470" t="s">
        <v>14512</v>
      </c>
      <c r="BH121" s="470" t="s">
        <v>14513</v>
      </c>
      <c r="BI121" s="2615" t="s">
        <v>14514</v>
      </c>
      <c r="BJ121" s="470" t="s">
        <v>14509</v>
      </c>
      <c r="BK121" s="470" t="s">
        <v>14510</v>
      </c>
      <c r="BL121" s="470" t="s">
        <v>14511</v>
      </c>
      <c r="BM121" s="470" t="s">
        <v>14512</v>
      </c>
      <c r="BN121" s="470" t="s">
        <v>14513</v>
      </c>
      <c r="BO121" s="2615" t="s">
        <v>14514</v>
      </c>
      <c r="BP121" s="470" t="s">
        <v>14509</v>
      </c>
      <c r="BQ121" s="470" t="s">
        <v>14510</v>
      </c>
      <c r="BR121" s="470" t="s">
        <v>14511</v>
      </c>
      <c r="BS121" s="470" t="s">
        <v>14512</v>
      </c>
      <c r="BT121" s="470" t="s">
        <v>14513</v>
      </c>
      <c r="BU121" s="2615" t="s">
        <v>14514</v>
      </c>
      <c r="BV121" s="470" t="s">
        <v>14509</v>
      </c>
      <c r="BW121" s="470" t="s">
        <v>14510</v>
      </c>
      <c r="BX121" s="470" t="s">
        <v>14511</v>
      </c>
      <c r="BY121" s="470" t="s">
        <v>14512</v>
      </c>
      <c r="BZ121" s="470" t="s">
        <v>14513</v>
      </c>
      <c r="CA121" s="2615" t="s">
        <v>14514</v>
      </c>
      <c r="CB121" s="470" t="s">
        <v>14509</v>
      </c>
      <c r="CC121" s="470" t="s">
        <v>14510</v>
      </c>
      <c r="CD121" s="470" t="s">
        <v>14511</v>
      </c>
      <c r="CE121" s="470" t="s">
        <v>14512</v>
      </c>
      <c r="CF121" s="470" t="s">
        <v>14513</v>
      </c>
      <c r="CG121" s="2615" t="s">
        <v>14514</v>
      </c>
      <c r="CH121" s="470" t="s">
        <v>14509</v>
      </c>
      <c r="CI121" s="470" t="s">
        <v>14510</v>
      </c>
      <c r="CJ121" s="470" t="s">
        <v>14511</v>
      </c>
      <c r="CK121" s="470" t="s">
        <v>14512</v>
      </c>
      <c r="CL121" s="470" t="s">
        <v>14513</v>
      </c>
      <c r="CM121" s="2615" t="s">
        <v>14514</v>
      </c>
      <c r="CN121" s="470" t="s">
        <v>14509</v>
      </c>
      <c r="CO121" s="470" t="s">
        <v>14510</v>
      </c>
      <c r="CP121" s="470" t="s">
        <v>14511</v>
      </c>
      <c r="CQ121" s="470" t="s">
        <v>14512</v>
      </c>
      <c r="CR121" s="493" t="s">
        <v>14513</v>
      </c>
      <c r="CS121" s="2616" t="s">
        <v>14514</v>
      </c>
      <c r="CT121" s="2396"/>
      <c r="CU121" s="2617" t="s">
        <v>14508</v>
      </c>
      <c r="CV121" s="2378"/>
      <c r="CW121" s="2617"/>
      <c r="CX121" s="2378"/>
    </row>
    <row r="122" spans="1:102" s="1551" customFormat="1" ht="20.25" customHeight="1">
      <c r="A122" s="2378"/>
      <c r="B122" s="2474" t="s">
        <v>10219</v>
      </c>
      <c r="C122" s="2375" t="s">
        <v>1610</v>
      </c>
      <c r="D122" s="2375">
        <v>3</v>
      </c>
      <c r="E122" s="651">
        <v>0</v>
      </c>
      <c r="F122" s="651">
        <v>0</v>
      </c>
      <c r="G122" s="651">
        <v>0</v>
      </c>
      <c r="H122" s="651">
        <v>0</v>
      </c>
      <c r="I122" s="651">
        <v>0</v>
      </c>
      <c r="J122" s="2693">
        <v>0</v>
      </c>
      <c r="K122" s="651">
        <v>0</v>
      </c>
      <c r="L122" s="651">
        <v>0</v>
      </c>
      <c r="M122" s="651">
        <v>0</v>
      </c>
      <c r="N122" s="651">
        <v>0</v>
      </c>
      <c r="O122" s="651">
        <v>0</v>
      </c>
      <c r="P122" s="2693">
        <v>0</v>
      </c>
      <c r="Q122" s="651">
        <v>0</v>
      </c>
      <c r="R122" s="651">
        <v>0</v>
      </c>
      <c r="S122" s="651">
        <v>0</v>
      </c>
      <c r="T122" s="651">
        <v>0</v>
      </c>
      <c r="U122" s="651">
        <v>0</v>
      </c>
      <c r="V122" s="2693">
        <v>0</v>
      </c>
      <c r="W122" s="651">
        <v>0</v>
      </c>
      <c r="X122" s="651">
        <v>0</v>
      </c>
      <c r="Y122" s="651">
        <v>0</v>
      </c>
      <c r="Z122" s="651">
        <v>0</v>
      </c>
      <c r="AA122" s="651">
        <v>0</v>
      </c>
      <c r="AB122" s="2693">
        <v>0</v>
      </c>
      <c r="AC122" s="651">
        <v>0</v>
      </c>
      <c r="AD122" s="651">
        <v>0</v>
      </c>
      <c r="AE122" s="651">
        <v>0</v>
      </c>
      <c r="AF122" s="651">
        <v>0</v>
      </c>
      <c r="AG122" s="651">
        <v>0</v>
      </c>
      <c r="AH122" s="2693">
        <v>0</v>
      </c>
      <c r="AI122" s="651">
        <v>0</v>
      </c>
      <c r="AJ122" s="651">
        <v>0</v>
      </c>
      <c r="AK122" s="651">
        <v>0</v>
      </c>
      <c r="AL122" s="651">
        <v>0</v>
      </c>
      <c r="AM122" s="651">
        <v>0</v>
      </c>
      <c r="AN122" s="2693">
        <v>0</v>
      </c>
      <c r="AO122" s="651">
        <v>0</v>
      </c>
      <c r="AP122" s="651">
        <v>0</v>
      </c>
      <c r="AQ122" s="651">
        <v>0</v>
      </c>
      <c r="AR122" s="651">
        <v>0</v>
      </c>
      <c r="AS122" s="651">
        <v>0</v>
      </c>
      <c r="AT122" s="2694">
        <v>0</v>
      </c>
      <c r="AU122" s="2396"/>
      <c r="AV122" s="2617" t="s">
        <v>14515</v>
      </c>
      <c r="AW122" s="2378"/>
      <c r="AX122" s="2617"/>
      <c r="AY122" s="2378"/>
      <c r="AZ122" s="2378"/>
      <c r="BA122" s="2474" t="s">
        <v>10219</v>
      </c>
      <c r="BB122" s="2375" t="s">
        <v>1610</v>
      </c>
      <c r="BC122" s="2375">
        <v>3</v>
      </c>
      <c r="BD122" s="470" t="s">
        <v>14516</v>
      </c>
      <c r="BE122" s="470" t="s">
        <v>14517</v>
      </c>
      <c r="BF122" s="470" t="s">
        <v>14518</v>
      </c>
      <c r="BG122" s="470" t="s">
        <v>14519</v>
      </c>
      <c r="BH122" s="470" t="s">
        <v>14520</v>
      </c>
      <c r="BI122" s="2615" t="s">
        <v>14521</v>
      </c>
      <c r="BJ122" s="470" t="s">
        <v>14516</v>
      </c>
      <c r="BK122" s="470" t="s">
        <v>14517</v>
      </c>
      <c r="BL122" s="470" t="s">
        <v>14518</v>
      </c>
      <c r="BM122" s="470" t="s">
        <v>14519</v>
      </c>
      <c r="BN122" s="470" t="s">
        <v>14520</v>
      </c>
      <c r="BO122" s="2615" t="s">
        <v>14521</v>
      </c>
      <c r="BP122" s="470" t="s">
        <v>14516</v>
      </c>
      <c r="BQ122" s="470" t="s">
        <v>14517</v>
      </c>
      <c r="BR122" s="470" t="s">
        <v>14518</v>
      </c>
      <c r="BS122" s="470" t="s">
        <v>14519</v>
      </c>
      <c r="BT122" s="470" t="s">
        <v>14520</v>
      </c>
      <c r="BU122" s="2615" t="s">
        <v>14521</v>
      </c>
      <c r="BV122" s="470" t="s">
        <v>14516</v>
      </c>
      <c r="BW122" s="470" t="s">
        <v>14517</v>
      </c>
      <c r="BX122" s="470" t="s">
        <v>14518</v>
      </c>
      <c r="BY122" s="470" t="s">
        <v>14519</v>
      </c>
      <c r="BZ122" s="470" t="s">
        <v>14520</v>
      </c>
      <c r="CA122" s="2615" t="s">
        <v>14521</v>
      </c>
      <c r="CB122" s="470" t="s">
        <v>14516</v>
      </c>
      <c r="CC122" s="470" t="s">
        <v>14517</v>
      </c>
      <c r="CD122" s="470" t="s">
        <v>14518</v>
      </c>
      <c r="CE122" s="470" t="s">
        <v>14519</v>
      </c>
      <c r="CF122" s="470" t="s">
        <v>14520</v>
      </c>
      <c r="CG122" s="2615" t="s">
        <v>14521</v>
      </c>
      <c r="CH122" s="470" t="s">
        <v>14516</v>
      </c>
      <c r="CI122" s="470" t="s">
        <v>14517</v>
      </c>
      <c r="CJ122" s="470" t="s">
        <v>14518</v>
      </c>
      <c r="CK122" s="470" t="s">
        <v>14519</v>
      </c>
      <c r="CL122" s="470" t="s">
        <v>14520</v>
      </c>
      <c r="CM122" s="2615" t="s">
        <v>14521</v>
      </c>
      <c r="CN122" s="470" t="s">
        <v>14516</v>
      </c>
      <c r="CO122" s="470" t="s">
        <v>14517</v>
      </c>
      <c r="CP122" s="470" t="s">
        <v>14518</v>
      </c>
      <c r="CQ122" s="470" t="s">
        <v>14519</v>
      </c>
      <c r="CR122" s="493" t="s">
        <v>14520</v>
      </c>
      <c r="CS122" s="2616" t="s">
        <v>14521</v>
      </c>
      <c r="CT122" s="2396"/>
      <c r="CU122" s="2617" t="s">
        <v>14515</v>
      </c>
      <c r="CV122" s="2378"/>
      <c r="CW122" s="2617"/>
      <c r="CX122" s="2378"/>
    </row>
    <row r="123" spans="1:102" s="1551" customFormat="1" ht="20.25" customHeight="1">
      <c r="A123" s="2378"/>
      <c r="B123" s="2474" t="s">
        <v>10227</v>
      </c>
      <c r="C123" s="2375" t="s">
        <v>1610</v>
      </c>
      <c r="D123" s="2375">
        <v>3</v>
      </c>
      <c r="E123" s="2693">
        <v>0</v>
      </c>
      <c r="F123" s="2693">
        <v>0</v>
      </c>
      <c r="G123" s="2693">
        <v>0</v>
      </c>
      <c r="H123" s="2693">
        <v>0</v>
      </c>
      <c r="I123" s="2693">
        <v>0</v>
      </c>
      <c r="J123" s="2693">
        <v>0</v>
      </c>
      <c r="K123" s="2693">
        <v>0</v>
      </c>
      <c r="L123" s="2693">
        <v>0</v>
      </c>
      <c r="M123" s="2693">
        <v>0</v>
      </c>
      <c r="N123" s="2693">
        <v>0</v>
      </c>
      <c r="O123" s="2693">
        <v>0</v>
      </c>
      <c r="P123" s="2693">
        <v>0</v>
      </c>
      <c r="Q123" s="2693">
        <v>0</v>
      </c>
      <c r="R123" s="2693">
        <v>0</v>
      </c>
      <c r="S123" s="2693">
        <v>0</v>
      </c>
      <c r="T123" s="2693">
        <v>0</v>
      </c>
      <c r="U123" s="2693">
        <v>0</v>
      </c>
      <c r="V123" s="2693">
        <v>0</v>
      </c>
      <c r="W123" s="2693">
        <v>0</v>
      </c>
      <c r="X123" s="2693">
        <v>0</v>
      </c>
      <c r="Y123" s="2693">
        <v>0</v>
      </c>
      <c r="Z123" s="2693">
        <v>0</v>
      </c>
      <c r="AA123" s="2693">
        <v>0</v>
      </c>
      <c r="AB123" s="2693">
        <v>0</v>
      </c>
      <c r="AC123" s="2693">
        <v>0</v>
      </c>
      <c r="AD123" s="2693">
        <v>0</v>
      </c>
      <c r="AE123" s="2693">
        <v>0</v>
      </c>
      <c r="AF123" s="2693">
        <v>0</v>
      </c>
      <c r="AG123" s="2693">
        <v>0</v>
      </c>
      <c r="AH123" s="2693">
        <v>0</v>
      </c>
      <c r="AI123" s="2693">
        <v>0</v>
      </c>
      <c r="AJ123" s="2693">
        <v>0</v>
      </c>
      <c r="AK123" s="2693">
        <v>0</v>
      </c>
      <c r="AL123" s="2693">
        <v>0</v>
      </c>
      <c r="AM123" s="2693">
        <v>0</v>
      </c>
      <c r="AN123" s="2693">
        <v>0</v>
      </c>
      <c r="AO123" s="2693">
        <v>0</v>
      </c>
      <c r="AP123" s="2693">
        <v>0</v>
      </c>
      <c r="AQ123" s="2693">
        <v>0</v>
      </c>
      <c r="AR123" s="2693">
        <v>0</v>
      </c>
      <c r="AS123" s="2693">
        <v>0</v>
      </c>
      <c r="AT123" s="2694">
        <v>0</v>
      </c>
      <c r="AU123" s="2396"/>
      <c r="AV123" s="2617" t="s">
        <v>14522</v>
      </c>
      <c r="AW123" s="2378"/>
      <c r="AX123" s="2617"/>
      <c r="AY123" s="2378"/>
      <c r="AZ123" s="2378"/>
      <c r="BA123" s="2474" t="s">
        <v>10227</v>
      </c>
      <c r="BB123" s="2375" t="s">
        <v>1610</v>
      </c>
      <c r="BC123" s="2375">
        <v>3</v>
      </c>
      <c r="BD123" s="2615" t="s">
        <v>14523</v>
      </c>
      <c r="BE123" s="2615" t="s">
        <v>14524</v>
      </c>
      <c r="BF123" s="2615" t="s">
        <v>14525</v>
      </c>
      <c r="BG123" s="2615" t="s">
        <v>14526</v>
      </c>
      <c r="BH123" s="2615" t="s">
        <v>14527</v>
      </c>
      <c r="BI123" s="2615" t="s">
        <v>14528</v>
      </c>
      <c r="BJ123" s="2615" t="s">
        <v>14523</v>
      </c>
      <c r="BK123" s="2615" t="s">
        <v>14524</v>
      </c>
      <c r="BL123" s="2615" t="s">
        <v>14525</v>
      </c>
      <c r="BM123" s="2615" t="s">
        <v>14526</v>
      </c>
      <c r="BN123" s="2615" t="s">
        <v>14527</v>
      </c>
      <c r="BO123" s="2615" t="s">
        <v>14528</v>
      </c>
      <c r="BP123" s="2615" t="s">
        <v>14523</v>
      </c>
      <c r="BQ123" s="2615" t="s">
        <v>14524</v>
      </c>
      <c r="BR123" s="2615" t="s">
        <v>14525</v>
      </c>
      <c r="BS123" s="2615" t="s">
        <v>14526</v>
      </c>
      <c r="BT123" s="2615" t="s">
        <v>14527</v>
      </c>
      <c r="BU123" s="2615" t="s">
        <v>14528</v>
      </c>
      <c r="BV123" s="2615" t="s">
        <v>14523</v>
      </c>
      <c r="BW123" s="2615" t="s">
        <v>14524</v>
      </c>
      <c r="BX123" s="2615" t="s">
        <v>14525</v>
      </c>
      <c r="BY123" s="2615" t="s">
        <v>14526</v>
      </c>
      <c r="BZ123" s="2615" t="s">
        <v>14527</v>
      </c>
      <c r="CA123" s="2615" t="s">
        <v>14528</v>
      </c>
      <c r="CB123" s="2615" t="s">
        <v>14523</v>
      </c>
      <c r="CC123" s="2615" t="s">
        <v>14524</v>
      </c>
      <c r="CD123" s="2615" t="s">
        <v>14525</v>
      </c>
      <c r="CE123" s="2615" t="s">
        <v>14526</v>
      </c>
      <c r="CF123" s="2615" t="s">
        <v>14527</v>
      </c>
      <c r="CG123" s="2615" t="s">
        <v>14528</v>
      </c>
      <c r="CH123" s="2615" t="s">
        <v>14523</v>
      </c>
      <c r="CI123" s="2615" t="s">
        <v>14524</v>
      </c>
      <c r="CJ123" s="2615" t="s">
        <v>14525</v>
      </c>
      <c r="CK123" s="2615" t="s">
        <v>14526</v>
      </c>
      <c r="CL123" s="2615" t="s">
        <v>14527</v>
      </c>
      <c r="CM123" s="2615" t="s">
        <v>14528</v>
      </c>
      <c r="CN123" s="2615" t="s">
        <v>14523</v>
      </c>
      <c r="CO123" s="2615" t="s">
        <v>14524</v>
      </c>
      <c r="CP123" s="2615" t="s">
        <v>14525</v>
      </c>
      <c r="CQ123" s="2615" t="s">
        <v>14526</v>
      </c>
      <c r="CR123" s="2618" t="s">
        <v>14527</v>
      </c>
      <c r="CS123" s="2616" t="s">
        <v>14528</v>
      </c>
      <c r="CT123" s="2396"/>
      <c r="CU123" s="2617" t="s">
        <v>14522</v>
      </c>
      <c r="CV123" s="2378"/>
      <c r="CW123" s="2617"/>
      <c r="CX123" s="2378"/>
    </row>
    <row r="124" spans="1:102" s="1551" customFormat="1" ht="20.25" customHeight="1">
      <c r="A124" s="2378"/>
      <c r="B124" s="2474" t="s">
        <v>10235</v>
      </c>
      <c r="C124" s="2375" t="s">
        <v>1610</v>
      </c>
      <c r="D124" s="2375">
        <v>3</v>
      </c>
      <c r="E124" s="651">
        <v>0</v>
      </c>
      <c r="F124" s="651">
        <v>0</v>
      </c>
      <c r="G124" s="651">
        <v>0</v>
      </c>
      <c r="H124" s="651">
        <v>0</v>
      </c>
      <c r="I124" s="651">
        <v>0</v>
      </c>
      <c r="J124" s="2693">
        <v>0</v>
      </c>
      <c r="K124" s="651">
        <v>0</v>
      </c>
      <c r="L124" s="651">
        <v>0</v>
      </c>
      <c r="M124" s="651">
        <v>0</v>
      </c>
      <c r="N124" s="651">
        <v>0</v>
      </c>
      <c r="O124" s="651">
        <v>0</v>
      </c>
      <c r="P124" s="2693">
        <v>0</v>
      </c>
      <c r="Q124" s="651">
        <v>0</v>
      </c>
      <c r="R124" s="651">
        <v>0</v>
      </c>
      <c r="S124" s="651">
        <v>0</v>
      </c>
      <c r="T124" s="651">
        <v>0</v>
      </c>
      <c r="U124" s="651">
        <v>0</v>
      </c>
      <c r="V124" s="2693">
        <v>0</v>
      </c>
      <c r="W124" s="651">
        <v>0</v>
      </c>
      <c r="X124" s="651">
        <v>0</v>
      </c>
      <c r="Y124" s="651">
        <v>0</v>
      </c>
      <c r="Z124" s="651">
        <v>0</v>
      </c>
      <c r="AA124" s="651">
        <v>0</v>
      </c>
      <c r="AB124" s="2693">
        <v>0</v>
      </c>
      <c r="AC124" s="651">
        <v>0</v>
      </c>
      <c r="AD124" s="651">
        <v>0</v>
      </c>
      <c r="AE124" s="651">
        <v>0</v>
      </c>
      <c r="AF124" s="651">
        <v>0</v>
      </c>
      <c r="AG124" s="651">
        <v>0</v>
      </c>
      <c r="AH124" s="2693">
        <v>0</v>
      </c>
      <c r="AI124" s="651">
        <v>0</v>
      </c>
      <c r="AJ124" s="651">
        <v>0</v>
      </c>
      <c r="AK124" s="651">
        <v>0</v>
      </c>
      <c r="AL124" s="651">
        <v>0</v>
      </c>
      <c r="AM124" s="651">
        <v>0</v>
      </c>
      <c r="AN124" s="2693">
        <v>0</v>
      </c>
      <c r="AO124" s="651">
        <v>0</v>
      </c>
      <c r="AP124" s="651">
        <v>0</v>
      </c>
      <c r="AQ124" s="651">
        <v>0</v>
      </c>
      <c r="AR124" s="651">
        <v>0</v>
      </c>
      <c r="AS124" s="651">
        <v>0</v>
      </c>
      <c r="AT124" s="2694">
        <v>0</v>
      </c>
      <c r="AU124" s="2396"/>
      <c r="AV124" s="2617" t="s">
        <v>14529</v>
      </c>
      <c r="AW124" s="2378"/>
      <c r="AX124" s="2617"/>
      <c r="AY124" s="2378"/>
      <c r="AZ124" s="2378"/>
      <c r="BA124" s="2474" t="s">
        <v>10235</v>
      </c>
      <c r="BB124" s="2375" t="s">
        <v>1610</v>
      </c>
      <c r="BC124" s="2375">
        <v>3</v>
      </c>
      <c r="BD124" s="470" t="s">
        <v>14530</v>
      </c>
      <c r="BE124" s="470" t="s">
        <v>14531</v>
      </c>
      <c r="BF124" s="470" t="s">
        <v>14532</v>
      </c>
      <c r="BG124" s="470" t="s">
        <v>14533</v>
      </c>
      <c r="BH124" s="470" t="s">
        <v>14534</v>
      </c>
      <c r="BI124" s="2615" t="s">
        <v>14535</v>
      </c>
      <c r="BJ124" s="470" t="s">
        <v>14530</v>
      </c>
      <c r="BK124" s="470" t="s">
        <v>14531</v>
      </c>
      <c r="BL124" s="470" t="s">
        <v>14532</v>
      </c>
      <c r="BM124" s="470" t="s">
        <v>14533</v>
      </c>
      <c r="BN124" s="470" t="s">
        <v>14534</v>
      </c>
      <c r="BO124" s="2615" t="s">
        <v>14535</v>
      </c>
      <c r="BP124" s="470" t="s">
        <v>14530</v>
      </c>
      <c r="BQ124" s="470" t="s">
        <v>14531</v>
      </c>
      <c r="BR124" s="470" t="s">
        <v>14532</v>
      </c>
      <c r="BS124" s="470" t="s">
        <v>14533</v>
      </c>
      <c r="BT124" s="470" t="s">
        <v>14534</v>
      </c>
      <c r="BU124" s="2615" t="s">
        <v>14535</v>
      </c>
      <c r="BV124" s="470" t="s">
        <v>14530</v>
      </c>
      <c r="BW124" s="470" t="s">
        <v>14531</v>
      </c>
      <c r="BX124" s="470" t="s">
        <v>14532</v>
      </c>
      <c r="BY124" s="470" t="s">
        <v>14533</v>
      </c>
      <c r="BZ124" s="470" t="s">
        <v>14534</v>
      </c>
      <c r="CA124" s="2615" t="s">
        <v>14535</v>
      </c>
      <c r="CB124" s="470" t="s">
        <v>14530</v>
      </c>
      <c r="CC124" s="470" t="s">
        <v>14531</v>
      </c>
      <c r="CD124" s="470" t="s">
        <v>14532</v>
      </c>
      <c r="CE124" s="470" t="s">
        <v>14533</v>
      </c>
      <c r="CF124" s="470" t="s">
        <v>14534</v>
      </c>
      <c r="CG124" s="2615" t="s">
        <v>14535</v>
      </c>
      <c r="CH124" s="470" t="s">
        <v>14530</v>
      </c>
      <c r="CI124" s="470" t="s">
        <v>14531</v>
      </c>
      <c r="CJ124" s="470" t="s">
        <v>14532</v>
      </c>
      <c r="CK124" s="470" t="s">
        <v>14533</v>
      </c>
      <c r="CL124" s="470" t="s">
        <v>14534</v>
      </c>
      <c r="CM124" s="2615" t="s">
        <v>14535</v>
      </c>
      <c r="CN124" s="470" t="s">
        <v>14530</v>
      </c>
      <c r="CO124" s="470" t="s">
        <v>14531</v>
      </c>
      <c r="CP124" s="470" t="s">
        <v>14532</v>
      </c>
      <c r="CQ124" s="470" t="s">
        <v>14533</v>
      </c>
      <c r="CR124" s="493" t="s">
        <v>14534</v>
      </c>
      <c r="CS124" s="2616" t="s">
        <v>14535</v>
      </c>
      <c r="CT124" s="2396"/>
      <c r="CU124" s="2617" t="s">
        <v>14529</v>
      </c>
      <c r="CV124" s="2378"/>
      <c r="CW124" s="2617"/>
      <c r="CX124" s="2378"/>
    </row>
    <row r="125" spans="1:102" s="1551" customFormat="1" ht="20.25" customHeight="1">
      <c r="A125" s="2378"/>
      <c r="B125" s="2474" t="s">
        <v>10243</v>
      </c>
      <c r="C125" s="2375" t="s">
        <v>1610</v>
      </c>
      <c r="D125" s="2375">
        <v>3</v>
      </c>
      <c r="E125" s="651">
        <v>0</v>
      </c>
      <c r="F125" s="651">
        <v>0</v>
      </c>
      <c r="G125" s="651">
        <v>0</v>
      </c>
      <c r="H125" s="651">
        <v>0</v>
      </c>
      <c r="I125" s="651">
        <v>0</v>
      </c>
      <c r="J125" s="2693">
        <v>0</v>
      </c>
      <c r="K125" s="651">
        <v>0</v>
      </c>
      <c r="L125" s="651">
        <v>0</v>
      </c>
      <c r="M125" s="651">
        <v>0</v>
      </c>
      <c r="N125" s="651">
        <v>0</v>
      </c>
      <c r="O125" s="651">
        <v>0</v>
      </c>
      <c r="P125" s="2693">
        <v>0</v>
      </c>
      <c r="Q125" s="651">
        <v>0</v>
      </c>
      <c r="R125" s="651">
        <v>0</v>
      </c>
      <c r="S125" s="651">
        <v>0</v>
      </c>
      <c r="T125" s="651">
        <v>0</v>
      </c>
      <c r="U125" s="651">
        <v>0</v>
      </c>
      <c r="V125" s="2693">
        <v>0</v>
      </c>
      <c r="W125" s="651">
        <v>0</v>
      </c>
      <c r="X125" s="651">
        <v>0</v>
      </c>
      <c r="Y125" s="651">
        <v>0</v>
      </c>
      <c r="Z125" s="651">
        <v>0</v>
      </c>
      <c r="AA125" s="651">
        <v>0</v>
      </c>
      <c r="AB125" s="2693">
        <v>0</v>
      </c>
      <c r="AC125" s="651">
        <v>0</v>
      </c>
      <c r="AD125" s="651">
        <v>0</v>
      </c>
      <c r="AE125" s="651">
        <v>0</v>
      </c>
      <c r="AF125" s="651">
        <v>0</v>
      </c>
      <c r="AG125" s="651">
        <v>0</v>
      </c>
      <c r="AH125" s="2693">
        <v>0</v>
      </c>
      <c r="AI125" s="651">
        <v>0</v>
      </c>
      <c r="AJ125" s="651">
        <v>0</v>
      </c>
      <c r="AK125" s="651">
        <v>0</v>
      </c>
      <c r="AL125" s="651">
        <v>0</v>
      </c>
      <c r="AM125" s="651">
        <v>0</v>
      </c>
      <c r="AN125" s="2693">
        <v>0</v>
      </c>
      <c r="AO125" s="651">
        <v>0</v>
      </c>
      <c r="AP125" s="651">
        <v>0</v>
      </c>
      <c r="AQ125" s="651">
        <v>0</v>
      </c>
      <c r="AR125" s="651">
        <v>0</v>
      </c>
      <c r="AS125" s="651">
        <v>0</v>
      </c>
      <c r="AT125" s="2694">
        <v>0</v>
      </c>
      <c r="AU125" s="2396"/>
      <c r="AV125" s="2617" t="s">
        <v>14536</v>
      </c>
      <c r="AW125" s="2378"/>
      <c r="AX125" s="2617"/>
      <c r="AY125" s="2378"/>
      <c r="AZ125" s="2378"/>
      <c r="BA125" s="2474" t="s">
        <v>10243</v>
      </c>
      <c r="BB125" s="2375" t="s">
        <v>1610</v>
      </c>
      <c r="BC125" s="2375">
        <v>3</v>
      </c>
      <c r="BD125" s="470" t="s">
        <v>14537</v>
      </c>
      <c r="BE125" s="470" t="s">
        <v>14538</v>
      </c>
      <c r="BF125" s="470" t="s">
        <v>14539</v>
      </c>
      <c r="BG125" s="470" t="s">
        <v>14540</v>
      </c>
      <c r="BH125" s="470" t="s">
        <v>14541</v>
      </c>
      <c r="BI125" s="2615" t="s">
        <v>14542</v>
      </c>
      <c r="BJ125" s="470" t="s">
        <v>14537</v>
      </c>
      <c r="BK125" s="470" t="s">
        <v>14538</v>
      </c>
      <c r="BL125" s="470" t="s">
        <v>14539</v>
      </c>
      <c r="BM125" s="470" t="s">
        <v>14540</v>
      </c>
      <c r="BN125" s="470" t="s">
        <v>14541</v>
      </c>
      <c r="BO125" s="2615" t="s">
        <v>14542</v>
      </c>
      <c r="BP125" s="470" t="s">
        <v>14537</v>
      </c>
      <c r="BQ125" s="470" t="s">
        <v>14538</v>
      </c>
      <c r="BR125" s="470" t="s">
        <v>14539</v>
      </c>
      <c r="BS125" s="470" t="s">
        <v>14540</v>
      </c>
      <c r="BT125" s="470" t="s">
        <v>14541</v>
      </c>
      <c r="BU125" s="2615" t="s">
        <v>14542</v>
      </c>
      <c r="BV125" s="470" t="s">
        <v>14537</v>
      </c>
      <c r="BW125" s="470" t="s">
        <v>14538</v>
      </c>
      <c r="BX125" s="470" t="s">
        <v>14539</v>
      </c>
      <c r="BY125" s="470" t="s">
        <v>14540</v>
      </c>
      <c r="BZ125" s="470" t="s">
        <v>14541</v>
      </c>
      <c r="CA125" s="2615" t="s">
        <v>14542</v>
      </c>
      <c r="CB125" s="470" t="s">
        <v>14537</v>
      </c>
      <c r="CC125" s="470" t="s">
        <v>14538</v>
      </c>
      <c r="CD125" s="470" t="s">
        <v>14539</v>
      </c>
      <c r="CE125" s="470" t="s">
        <v>14540</v>
      </c>
      <c r="CF125" s="470" t="s">
        <v>14541</v>
      </c>
      <c r="CG125" s="2615" t="s">
        <v>14542</v>
      </c>
      <c r="CH125" s="470" t="s">
        <v>14537</v>
      </c>
      <c r="CI125" s="470" t="s">
        <v>14538</v>
      </c>
      <c r="CJ125" s="470" t="s">
        <v>14539</v>
      </c>
      <c r="CK125" s="470" t="s">
        <v>14540</v>
      </c>
      <c r="CL125" s="470" t="s">
        <v>14541</v>
      </c>
      <c r="CM125" s="2615" t="s">
        <v>14542</v>
      </c>
      <c r="CN125" s="470" t="s">
        <v>14537</v>
      </c>
      <c r="CO125" s="470" t="s">
        <v>14538</v>
      </c>
      <c r="CP125" s="470" t="s">
        <v>14539</v>
      </c>
      <c r="CQ125" s="470" t="s">
        <v>14540</v>
      </c>
      <c r="CR125" s="493" t="s">
        <v>14541</v>
      </c>
      <c r="CS125" s="2616" t="s">
        <v>14542</v>
      </c>
      <c r="CT125" s="2396"/>
      <c r="CU125" s="2617" t="s">
        <v>14536</v>
      </c>
      <c r="CV125" s="2378"/>
      <c r="CW125" s="2617"/>
      <c r="CX125" s="2378"/>
    </row>
    <row r="126" spans="1:102" s="1551" customFormat="1" ht="20.25" customHeight="1">
      <c r="A126" s="2378"/>
      <c r="B126" s="2474" t="s">
        <v>10251</v>
      </c>
      <c r="C126" s="2375" t="s">
        <v>1610</v>
      </c>
      <c r="D126" s="2375">
        <v>3</v>
      </c>
      <c r="E126" s="2693">
        <v>0</v>
      </c>
      <c r="F126" s="2693">
        <v>0</v>
      </c>
      <c r="G126" s="2693">
        <v>0</v>
      </c>
      <c r="H126" s="2693">
        <v>0</v>
      </c>
      <c r="I126" s="2693">
        <v>0</v>
      </c>
      <c r="J126" s="2693">
        <v>0</v>
      </c>
      <c r="K126" s="2693">
        <v>0</v>
      </c>
      <c r="L126" s="2693">
        <v>0</v>
      </c>
      <c r="M126" s="2693">
        <v>0</v>
      </c>
      <c r="N126" s="2693">
        <v>0</v>
      </c>
      <c r="O126" s="2693">
        <v>0</v>
      </c>
      <c r="P126" s="2693">
        <v>0</v>
      </c>
      <c r="Q126" s="2693">
        <v>0</v>
      </c>
      <c r="R126" s="2693">
        <v>0</v>
      </c>
      <c r="S126" s="2693">
        <v>0</v>
      </c>
      <c r="T126" s="2693">
        <v>0</v>
      </c>
      <c r="U126" s="2693">
        <v>0</v>
      </c>
      <c r="V126" s="2693">
        <v>0</v>
      </c>
      <c r="W126" s="2693">
        <v>0</v>
      </c>
      <c r="X126" s="2693">
        <v>0</v>
      </c>
      <c r="Y126" s="2693">
        <v>0</v>
      </c>
      <c r="Z126" s="2693">
        <v>0</v>
      </c>
      <c r="AA126" s="2693">
        <v>0</v>
      </c>
      <c r="AB126" s="2693">
        <v>0</v>
      </c>
      <c r="AC126" s="2693">
        <v>0</v>
      </c>
      <c r="AD126" s="2693">
        <v>0</v>
      </c>
      <c r="AE126" s="2693">
        <v>0</v>
      </c>
      <c r="AF126" s="2693">
        <v>0</v>
      </c>
      <c r="AG126" s="2693">
        <v>0</v>
      </c>
      <c r="AH126" s="2693">
        <v>0</v>
      </c>
      <c r="AI126" s="2693">
        <v>0</v>
      </c>
      <c r="AJ126" s="2693">
        <v>0</v>
      </c>
      <c r="AK126" s="2693">
        <v>0</v>
      </c>
      <c r="AL126" s="2693">
        <v>0</v>
      </c>
      <c r="AM126" s="2693">
        <v>0</v>
      </c>
      <c r="AN126" s="2693">
        <v>0</v>
      </c>
      <c r="AO126" s="2693">
        <v>0</v>
      </c>
      <c r="AP126" s="2693">
        <v>0</v>
      </c>
      <c r="AQ126" s="2693">
        <v>0</v>
      </c>
      <c r="AR126" s="2693">
        <v>0</v>
      </c>
      <c r="AS126" s="2693">
        <v>0</v>
      </c>
      <c r="AT126" s="2694">
        <v>0</v>
      </c>
      <c r="AU126" s="2396"/>
      <c r="AV126" s="2617" t="s">
        <v>14543</v>
      </c>
      <c r="AW126" s="2378"/>
      <c r="AX126" s="2617"/>
      <c r="AY126" s="2378"/>
      <c r="AZ126" s="2378"/>
      <c r="BA126" s="2474" t="s">
        <v>10251</v>
      </c>
      <c r="BB126" s="2375" t="s">
        <v>1610</v>
      </c>
      <c r="BC126" s="2375">
        <v>3</v>
      </c>
      <c r="BD126" s="2615" t="s">
        <v>14544</v>
      </c>
      <c r="BE126" s="2615" t="s">
        <v>14545</v>
      </c>
      <c r="BF126" s="2615" t="s">
        <v>14546</v>
      </c>
      <c r="BG126" s="2615" t="s">
        <v>14547</v>
      </c>
      <c r="BH126" s="2615" t="s">
        <v>14548</v>
      </c>
      <c r="BI126" s="2615" t="s">
        <v>14549</v>
      </c>
      <c r="BJ126" s="2615" t="s">
        <v>14544</v>
      </c>
      <c r="BK126" s="2615" t="s">
        <v>14545</v>
      </c>
      <c r="BL126" s="2615" t="s">
        <v>14546</v>
      </c>
      <c r="BM126" s="2615" t="s">
        <v>14547</v>
      </c>
      <c r="BN126" s="2615" t="s">
        <v>14548</v>
      </c>
      <c r="BO126" s="2615" t="s">
        <v>14549</v>
      </c>
      <c r="BP126" s="2615" t="s">
        <v>14544</v>
      </c>
      <c r="BQ126" s="2615" t="s">
        <v>14545</v>
      </c>
      <c r="BR126" s="2615" t="s">
        <v>14546</v>
      </c>
      <c r="BS126" s="2615" t="s">
        <v>14547</v>
      </c>
      <c r="BT126" s="2615" t="s">
        <v>14548</v>
      </c>
      <c r="BU126" s="2615" t="s">
        <v>14549</v>
      </c>
      <c r="BV126" s="2615" t="s">
        <v>14544</v>
      </c>
      <c r="BW126" s="2615" t="s">
        <v>14545</v>
      </c>
      <c r="BX126" s="2615" t="s">
        <v>14546</v>
      </c>
      <c r="BY126" s="2615" t="s">
        <v>14547</v>
      </c>
      <c r="BZ126" s="2615" t="s">
        <v>14548</v>
      </c>
      <c r="CA126" s="2615" t="s">
        <v>14549</v>
      </c>
      <c r="CB126" s="2615" t="s">
        <v>14544</v>
      </c>
      <c r="CC126" s="2615" t="s">
        <v>14545</v>
      </c>
      <c r="CD126" s="2615" t="s">
        <v>14546</v>
      </c>
      <c r="CE126" s="2615" t="s">
        <v>14547</v>
      </c>
      <c r="CF126" s="2615" t="s">
        <v>14548</v>
      </c>
      <c r="CG126" s="2615" t="s">
        <v>14549</v>
      </c>
      <c r="CH126" s="2615" t="s">
        <v>14544</v>
      </c>
      <c r="CI126" s="2615" t="s">
        <v>14545</v>
      </c>
      <c r="CJ126" s="2615" t="s">
        <v>14546</v>
      </c>
      <c r="CK126" s="2615" t="s">
        <v>14547</v>
      </c>
      <c r="CL126" s="2615" t="s">
        <v>14548</v>
      </c>
      <c r="CM126" s="2615" t="s">
        <v>14549</v>
      </c>
      <c r="CN126" s="2615" t="s">
        <v>14544</v>
      </c>
      <c r="CO126" s="2615" t="s">
        <v>14545</v>
      </c>
      <c r="CP126" s="2615" t="s">
        <v>14546</v>
      </c>
      <c r="CQ126" s="2615" t="s">
        <v>14547</v>
      </c>
      <c r="CR126" s="2618" t="s">
        <v>14548</v>
      </c>
      <c r="CS126" s="2616" t="s">
        <v>14549</v>
      </c>
      <c r="CT126" s="2396"/>
      <c r="CU126" s="2617" t="s">
        <v>14543</v>
      </c>
      <c r="CV126" s="2378"/>
      <c r="CW126" s="2617"/>
      <c r="CX126" s="2378"/>
    </row>
    <row r="127" spans="1:102" s="1551" customFormat="1" ht="20.25" customHeight="1">
      <c r="A127" s="2378"/>
      <c r="B127" s="2474" t="s">
        <v>10259</v>
      </c>
      <c r="C127" s="2375" t="s">
        <v>1610</v>
      </c>
      <c r="D127" s="2375">
        <v>3</v>
      </c>
      <c r="E127" s="651">
        <v>0</v>
      </c>
      <c r="F127" s="651">
        <v>0</v>
      </c>
      <c r="G127" s="651">
        <v>0</v>
      </c>
      <c r="H127" s="651">
        <v>0</v>
      </c>
      <c r="I127" s="651">
        <v>0</v>
      </c>
      <c r="J127" s="2693">
        <v>0</v>
      </c>
      <c r="K127" s="651">
        <v>0</v>
      </c>
      <c r="L127" s="651">
        <v>0</v>
      </c>
      <c r="M127" s="651">
        <v>0</v>
      </c>
      <c r="N127" s="651">
        <v>0</v>
      </c>
      <c r="O127" s="651">
        <v>0</v>
      </c>
      <c r="P127" s="2693">
        <v>0</v>
      </c>
      <c r="Q127" s="651">
        <v>0</v>
      </c>
      <c r="R127" s="651">
        <v>0</v>
      </c>
      <c r="S127" s="651">
        <v>0</v>
      </c>
      <c r="T127" s="651">
        <v>0</v>
      </c>
      <c r="U127" s="651">
        <v>0</v>
      </c>
      <c r="V127" s="2693">
        <v>0</v>
      </c>
      <c r="W127" s="651">
        <v>0</v>
      </c>
      <c r="X127" s="651">
        <v>0</v>
      </c>
      <c r="Y127" s="651">
        <v>0</v>
      </c>
      <c r="Z127" s="651">
        <v>0</v>
      </c>
      <c r="AA127" s="651">
        <v>0</v>
      </c>
      <c r="AB127" s="2693">
        <v>0</v>
      </c>
      <c r="AC127" s="651">
        <v>0</v>
      </c>
      <c r="AD127" s="651">
        <v>0</v>
      </c>
      <c r="AE127" s="651">
        <v>0</v>
      </c>
      <c r="AF127" s="651">
        <v>0</v>
      </c>
      <c r="AG127" s="651">
        <v>0</v>
      </c>
      <c r="AH127" s="2693">
        <v>0</v>
      </c>
      <c r="AI127" s="651">
        <v>0</v>
      </c>
      <c r="AJ127" s="651">
        <v>0</v>
      </c>
      <c r="AK127" s="651">
        <v>0</v>
      </c>
      <c r="AL127" s="651">
        <v>0</v>
      </c>
      <c r="AM127" s="651">
        <v>0</v>
      </c>
      <c r="AN127" s="2693">
        <v>0</v>
      </c>
      <c r="AO127" s="651">
        <v>0</v>
      </c>
      <c r="AP127" s="651">
        <v>0</v>
      </c>
      <c r="AQ127" s="651">
        <v>0</v>
      </c>
      <c r="AR127" s="651">
        <v>0</v>
      </c>
      <c r="AS127" s="651">
        <v>0</v>
      </c>
      <c r="AT127" s="2694">
        <v>0</v>
      </c>
      <c r="AU127" s="2396"/>
      <c r="AV127" s="2617" t="s">
        <v>14550</v>
      </c>
      <c r="AW127" s="2378"/>
      <c r="AX127" s="2617"/>
      <c r="AY127" s="2378"/>
      <c r="AZ127" s="2378"/>
      <c r="BA127" s="2474" t="s">
        <v>10259</v>
      </c>
      <c r="BB127" s="2375" t="s">
        <v>1610</v>
      </c>
      <c r="BC127" s="2375">
        <v>3</v>
      </c>
      <c r="BD127" s="470" t="s">
        <v>14551</v>
      </c>
      <c r="BE127" s="470" t="s">
        <v>14552</v>
      </c>
      <c r="BF127" s="470" t="s">
        <v>14553</v>
      </c>
      <c r="BG127" s="470" t="s">
        <v>14554</v>
      </c>
      <c r="BH127" s="470" t="s">
        <v>14555</v>
      </c>
      <c r="BI127" s="2615" t="s">
        <v>14556</v>
      </c>
      <c r="BJ127" s="470" t="s">
        <v>14551</v>
      </c>
      <c r="BK127" s="470" t="s">
        <v>14552</v>
      </c>
      <c r="BL127" s="470" t="s">
        <v>14553</v>
      </c>
      <c r="BM127" s="470" t="s">
        <v>14554</v>
      </c>
      <c r="BN127" s="470" t="s">
        <v>14555</v>
      </c>
      <c r="BO127" s="2615" t="s">
        <v>14556</v>
      </c>
      <c r="BP127" s="470" t="s">
        <v>14551</v>
      </c>
      <c r="BQ127" s="470" t="s">
        <v>14552</v>
      </c>
      <c r="BR127" s="470" t="s">
        <v>14553</v>
      </c>
      <c r="BS127" s="470" t="s">
        <v>14554</v>
      </c>
      <c r="BT127" s="470" t="s">
        <v>14555</v>
      </c>
      <c r="BU127" s="2615" t="s">
        <v>14556</v>
      </c>
      <c r="BV127" s="470" t="s">
        <v>14551</v>
      </c>
      <c r="BW127" s="470" t="s">
        <v>14552</v>
      </c>
      <c r="BX127" s="470" t="s">
        <v>14553</v>
      </c>
      <c r="BY127" s="470" t="s">
        <v>14554</v>
      </c>
      <c r="BZ127" s="470" t="s">
        <v>14555</v>
      </c>
      <c r="CA127" s="2615" t="s">
        <v>14556</v>
      </c>
      <c r="CB127" s="470" t="s">
        <v>14551</v>
      </c>
      <c r="CC127" s="470" t="s">
        <v>14552</v>
      </c>
      <c r="CD127" s="470" t="s">
        <v>14553</v>
      </c>
      <c r="CE127" s="470" t="s">
        <v>14554</v>
      </c>
      <c r="CF127" s="470" t="s">
        <v>14555</v>
      </c>
      <c r="CG127" s="2615" t="s">
        <v>14556</v>
      </c>
      <c r="CH127" s="470" t="s">
        <v>14551</v>
      </c>
      <c r="CI127" s="470" t="s">
        <v>14552</v>
      </c>
      <c r="CJ127" s="470" t="s">
        <v>14553</v>
      </c>
      <c r="CK127" s="470" t="s">
        <v>14554</v>
      </c>
      <c r="CL127" s="470" t="s">
        <v>14555</v>
      </c>
      <c r="CM127" s="2615" t="s">
        <v>14556</v>
      </c>
      <c r="CN127" s="470" t="s">
        <v>14551</v>
      </c>
      <c r="CO127" s="470" t="s">
        <v>14552</v>
      </c>
      <c r="CP127" s="470" t="s">
        <v>14553</v>
      </c>
      <c r="CQ127" s="470" t="s">
        <v>14554</v>
      </c>
      <c r="CR127" s="493" t="s">
        <v>14555</v>
      </c>
      <c r="CS127" s="2616" t="s">
        <v>14556</v>
      </c>
      <c r="CT127" s="2396"/>
      <c r="CU127" s="2617" t="s">
        <v>14550</v>
      </c>
      <c r="CV127" s="2378"/>
      <c r="CW127" s="2617"/>
      <c r="CX127" s="2378"/>
    </row>
    <row r="128" spans="1:102" s="1551" customFormat="1" ht="20.25" customHeight="1">
      <c r="A128" s="2378"/>
      <c r="B128" s="2474" t="s">
        <v>10267</v>
      </c>
      <c r="C128" s="2375" t="s">
        <v>1610</v>
      </c>
      <c r="D128" s="2375">
        <v>3</v>
      </c>
      <c r="E128" s="651">
        <v>0</v>
      </c>
      <c r="F128" s="651">
        <v>0</v>
      </c>
      <c r="G128" s="651">
        <v>0</v>
      </c>
      <c r="H128" s="651">
        <v>0</v>
      </c>
      <c r="I128" s="651">
        <v>0</v>
      </c>
      <c r="J128" s="2693">
        <v>0</v>
      </c>
      <c r="K128" s="651">
        <v>0</v>
      </c>
      <c r="L128" s="651">
        <v>0</v>
      </c>
      <c r="M128" s="651">
        <v>0</v>
      </c>
      <c r="N128" s="651">
        <v>0</v>
      </c>
      <c r="O128" s="651">
        <v>0</v>
      </c>
      <c r="P128" s="2693">
        <v>0</v>
      </c>
      <c r="Q128" s="651">
        <v>0</v>
      </c>
      <c r="R128" s="651">
        <v>0</v>
      </c>
      <c r="S128" s="651">
        <v>0</v>
      </c>
      <c r="T128" s="651">
        <v>0</v>
      </c>
      <c r="U128" s="651">
        <v>0</v>
      </c>
      <c r="V128" s="2693">
        <v>0</v>
      </c>
      <c r="W128" s="651">
        <v>0</v>
      </c>
      <c r="X128" s="651">
        <v>0</v>
      </c>
      <c r="Y128" s="651">
        <v>0</v>
      </c>
      <c r="Z128" s="651">
        <v>0</v>
      </c>
      <c r="AA128" s="651">
        <v>0</v>
      </c>
      <c r="AB128" s="2693">
        <v>0</v>
      </c>
      <c r="AC128" s="651">
        <v>0</v>
      </c>
      <c r="AD128" s="651">
        <v>0</v>
      </c>
      <c r="AE128" s="651">
        <v>0</v>
      </c>
      <c r="AF128" s="651">
        <v>0</v>
      </c>
      <c r="AG128" s="651">
        <v>0</v>
      </c>
      <c r="AH128" s="2693">
        <v>0</v>
      </c>
      <c r="AI128" s="651">
        <v>0</v>
      </c>
      <c r="AJ128" s="651">
        <v>0</v>
      </c>
      <c r="AK128" s="651">
        <v>0</v>
      </c>
      <c r="AL128" s="651">
        <v>0</v>
      </c>
      <c r="AM128" s="651">
        <v>0</v>
      </c>
      <c r="AN128" s="2693">
        <v>0</v>
      </c>
      <c r="AO128" s="651">
        <v>0</v>
      </c>
      <c r="AP128" s="651">
        <v>0</v>
      </c>
      <c r="AQ128" s="651">
        <v>0</v>
      </c>
      <c r="AR128" s="651">
        <v>0</v>
      </c>
      <c r="AS128" s="651">
        <v>0</v>
      </c>
      <c r="AT128" s="2694">
        <v>0</v>
      </c>
      <c r="AU128" s="2396"/>
      <c r="AV128" s="2617" t="s">
        <v>14557</v>
      </c>
      <c r="AW128" s="2378"/>
      <c r="AX128" s="2617"/>
      <c r="AY128" s="2378"/>
      <c r="AZ128" s="2378"/>
      <c r="BA128" s="2474" t="s">
        <v>10267</v>
      </c>
      <c r="BB128" s="2375" t="s">
        <v>1610</v>
      </c>
      <c r="BC128" s="2375">
        <v>3</v>
      </c>
      <c r="BD128" s="470" t="s">
        <v>14558</v>
      </c>
      <c r="BE128" s="470" t="s">
        <v>14559</v>
      </c>
      <c r="BF128" s="470" t="s">
        <v>14560</v>
      </c>
      <c r="BG128" s="470" t="s">
        <v>14561</v>
      </c>
      <c r="BH128" s="470" t="s">
        <v>14562</v>
      </c>
      <c r="BI128" s="2615" t="s">
        <v>14563</v>
      </c>
      <c r="BJ128" s="470" t="s">
        <v>14558</v>
      </c>
      <c r="BK128" s="470" t="s">
        <v>14559</v>
      </c>
      <c r="BL128" s="470" t="s">
        <v>14560</v>
      </c>
      <c r="BM128" s="470" t="s">
        <v>14561</v>
      </c>
      <c r="BN128" s="470" t="s">
        <v>14562</v>
      </c>
      <c r="BO128" s="2615" t="s">
        <v>14563</v>
      </c>
      <c r="BP128" s="470" t="s">
        <v>14558</v>
      </c>
      <c r="BQ128" s="470" t="s">
        <v>14559</v>
      </c>
      <c r="BR128" s="470" t="s">
        <v>14560</v>
      </c>
      <c r="BS128" s="470" t="s">
        <v>14561</v>
      </c>
      <c r="BT128" s="470" t="s">
        <v>14562</v>
      </c>
      <c r="BU128" s="2615" t="s">
        <v>14563</v>
      </c>
      <c r="BV128" s="470" t="s">
        <v>14558</v>
      </c>
      <c r="BW128" s="470" t="s">
        <v>14559</v>
      </c>
      <c r="BX128" s="470" t="s">
        <v>14560</v>
      </c>
      <c r="BY128" s="470" t="s">
        <v>14561</v>
      </c>
      <c r="BZ128" s="470" t="s">
        <v>14562</v>
      </c>
      <c r="CA128" s="2615" t="s">
        <v>14563</v>
      </c>
      <c r="CB128" s="470" t="s">
        <v>14558</v>
      </c>
      <c r="CC128" s="470" t="s">
        <v>14559</v>
      </c>
      <c r="CD128" s="470" t="s">
        <v>14560</v>
      </c>
      <c r="CE128" s="470" t="s">
        <v>14561</v>
      </c>
      <c r="CF128" s="470" t="s">
        <v>14562</v>
      </c>
      <c r="CG128" s="2615" t="s">
        <v>14563</v>
      </c>
      <c r="CH128" s="470" t="s">
        <v>14558</v>
      </c>
      <c r="CI128" s="470" t="s">
        <v>14559</v>
      </c>
      <c r="CJ128" s="470" t="s">
        <v>14560</v>
      </c>
      <c r="CK128" s="470" t="s">
        <v>14561</v>
      </c>
      <c r="CL128" s="470" t="s">
        <v>14562</v>
      </c>
      <c r="CM128" s="2615" t="s">
        <v>14563</v>
      </c>
      <c r="CN128" s="470" t="s">
        <v>14558</v>
      </c>
      <c r="CO128" s="470" t="s">
        <v>14559</v>
      </c>
      <c r="CP128" s="470" t="s">
        <v>14560</v>
      </c>
      <c r="CQ128" s="470" t="s">
        <v>14561</v>
      </c>
      <c r="CR128" s="493" t="s">
        <v>14562</v>
      </c>
      <c r="CS128" s="2616" t="s">
        <v>14563</v>
      </c>
      <c r="CT128" s="2396"/>
      <c r="CU128" s="2617" t="s">
        <v>14557</v>
      </c>
      <c r="CV128" s="2378"/>
      <c r="CW128" s="2617"/>
      <c r="CX128" s="2378"/>
    </row>
    <row r="129" spans="1:102" s="1551" customFormat="1" ht="20.25" customHeight="1" thickBot="1">
      <c r="A129" s="2378"/>
      <c r="B129" s="2476" t="s">
        <v>10275</v>
      </c>
      <c r="C129" s="2477" t="s">
        <v>1610</v>
      </c>
      <c r="D129" s="2477">
        <v>3</v>
      </c>
      <c r="E129" s="5039">
        <v>0</v>
      </c>
      <c r="F129" s="5039">
        <v>0</v>
      </c>
      <c r="G129" s="5039">
        <v>0</v>
      </c>
      <c r="H129" s="5039">
        <v>0</v>
      </c>
      <c r="I129" s="5039">
        <v>0</v>
      </c>
      <c r="J129" s="5039">
        <v>0</v>
      </c>
      <c r="K129" s="5039">
        <v>0</v>
      </c>
      <c r="L129" s="5039">
        <v>0</v>
      </c>
      <c r="M129" s="5039">
        <v>0</v>
      </c>
      <c r="N129" s="5039">
        <v>0</v>
      </c>
      <c r="O129" s="5039">
        <v>0</v>
      </c>
      <c r="P129" s="5039">
        <v>0</v>
      </c>
      <c r="Q129" s="5039">
        <v>0</v>
      </c>
      <c r="R129" s="5039">
        <v>0</v>
      </c>
      <c r="S129" s="5039">
        <v>0</v>
      </c>
      <c r="T129" s="5039">
        <v>0</v>
      </c>
      <c r="U129" s="5039">
        <v>0</v>
      </c>
      <c r="V129" s="5039">
        <v>0</v>
      </c>
      <c r="W129" s="5039">
        <v>0</v>
      </c>
      <c r="X129" s="5039">
        <v>0</v>
      </c>
      <c r="Y129" s="5039">
        <v>0</v>
      </c>
      <c r="Z129" s="5039">
        <v>0</v>
      </c>
      <c r="AA129" s="5039">
        <v>0</v>
      </c>
      <c r="AB129" s="5039">
        <v>0</v>
      </c>
      <c r="AC129" s="5039">
        <v>0</v>
      </c>
      <c r="AD129" s="5039">
        <v>0</v>
      </c>
      <c r="AE129" s="5039">
        <v>0</v>
      </c>
      <c r="AF129" s="5039">
        <v>0</v>
      </c>
      <c r="AG129" s="5039">
        <v>0</v>
      </c>
      <c r="AH129" s="5039">
        <v>0</v>
      </c>
      <c r="AI129" s="5039">
        <v>0</v>
      </c>
      <c r="AJ129" s="5039">
        <v>0</v>
      </c>
      <c r="AK129" s="5039">
        <v>0</v>
      </c>
      <c r="AL129" s="5039">
        <v>0</v>
      </c>
      <c r="AM129" s="5039">
        <v>0</v>
      </c>
      <c r="AN129" s="5039">
        <v>0</v>
      </c>
      <c r="AO129" s="5039">
        <v>0</v>
      </c>
      <c r="AP129" s="5039">
        <v>0</v>
      </c>
      <c r="AQ129" s="5039">
        <v>0</v>
      </c>
      <c r="AR129" s="5039">
        <v>0</v>
      </c>
      <c r="AS129" s="5039">
        <v>0</v>
      </c>
      <c r="AT129" s="5040">
        <v>0</v>
      </c>
      <c r="AU129" s="2396"/>
      <c r="AV129" s="2621" t="s">
        <v>14564</v>
      </c>
      <c r="AW129" s="2378"/>
      <c r="AX129" s="2621"/>
      <c r="AY129" s="2378"/>
      <c r="AZ129" s="2378"/>
      <c r="BA129" s="2476" t="s">
        <v>10275</v>
      </c>
      <c r="BB129" s="2477" t="s">
        <v>1610</v>
      </c>
      <c r="BC129" s="2477">
        <v>3</v>
      </c>
      <c r="BD129" s="2619" t="s">
        <v>14565</v>
      </c>
      <c r="BE129" s="2619" t="s">
        <v>14566</v>
      </c>
      <c r="BF129" s="2619" t="s">
        <v>14567</v>
      </c>
      <c r="BG129" s="2619" t="s">
        <v>14568</v>
      </c>
      <c r="BH129" s="2619" t="s">
        <v>14569</v>
      </c>
      <c r="BI129" s="2619" t="s">
        <v>14570</v>
      </c>
      <c r="BJ129" s="2619" t="s">
        <v>14565</v>
      </c>
      <c r="BK129" s="2619" t="s">
        <v>14566</v>
      </c>
      <c r="BL129" s="2619" t="s">
        <v>14567</v>
      </c>
      <c r="BM129" s="2619" t="s">
        <v>14568</v>
      </c>
      <c r="BN129" s="2619" t="s">
        <v>14569</v>
      </c>
      <c r="BO129" s="2619" t="s">
        <v>14570</v>
      </c>
      <c r="BP129" s="2619" t="s">
        <v>14565</v>
      </c>
      <c r="BQ129" s="2619" t="s">
        <v>14566</v>
      </c>
      <c r="BR129" s="2619" t="s">
        <v>14567</v>
      </c>
      <c r="BS129" s="2619" t="s">
        <v>14568</v>
      </c>
      <c r="BT129" s="2619" t="s">
        <v>14569</v>
      </c>
      <c r="BU129" s="2619" t="s">
        <v>14570</v>
      </c>
      <c r="BV129" s="2619" t="s">
        <v>14565</v>
      </c>
      <c r="BW129" s="2619" t="s">
        <v>14566</v>
      </c>
      <c r="BX129" s="2619" t="s">
        <v>14567</v>
      </c>
      <c r="BY129" s="2619" t="s">
        <v>14568</v>
      </c>
      <c r="BZ129" s="2619" t="s">
        <v>14569</v>
      </c>
      <c r="CA129" s="2619" t="s">
        <v>14570</v>
      </c>
      <c r="CB129" s="2619" t="s">
        <v>14565</v>
      </c>
      <c r="CC129" s="2619" t="s">
        <v>14566</v>
      </c>
      <c r="CD129" s="2619" t="s">
        <v>14567</v>
      </c>
      <c r="CE129" s="2619" t="s">
        <v>14568</v>
      </c>
      <c r="CF129" s="2619" t="s">
        <v>14569</v>
      </c>
      <c r="CG129" s="2619" t="s">
        <v>14570</v>
      </c>
      <c r="CH129" s="2619" t="s">
        <v>14565</v>
      </c>
      <c r="CI129" s="2619" t="s">
        <v>14566</v>
      </c>
      <c r="CJ129" s="2619" t="s">
        <v>14567</v>
      </c>
      <c r="CK129" s="2619" t="s">
        <v>14568</v>
      </c>
      <c r="CL129" s="2619" t="s">
        <v>14569</v>
      </c>
      <c r="CM129" s="2619" t="s">
        <v>14570</v>
      </c>
      <c r="CN129" s="2619" t="s">
        <v>14565</v>
      </c>
      <c r="CO129" s="2619" t="s">
        <v>14566</v>
      </c>
      <c r="CP129" s="2619" t="s">
        <v>14567</v>
      </c>
      <c r="CQ129" s="2619" t="s">
        <v>14568</v>
      </c>
      <c r="CR129" s="2622" t="s">
        <v>14569</v>
      </c>
      <c r="CS129" s="2620" t="s">
        <v>14570</v>
      </c>
      <c r="CT129" s="2396"/>
      <c r="CU129" s="2621" t="s">
        <v>14564</v>
      </c>
      <c r="CV129" s="2378"/>
      <c r="CW129" s="2621"/>
      <c r="CX129" s="2378"/>
    </row>
    <row r="130" spans="1:102" s="1551" customFormat="1" ht="20.25" customHeight="1" thickTop="1" thickBot="1">
      <c r="A130" s="2378"/>
      <c r="B130" s="2378"/>
      <c r="C130" s="2378"/>
      <c r="D130" s="2378"/>
      <c r="E130" s="2378"/>
      <c r="F130" s="2378"/>
      <c r="G130" s="2378"/>
      <c r="H130" s="2378"/>
      <c r="I130" s="2378"/>
      <c r="J130" s="2378"/>
      <c r="K130" s="2378"/>
      <c r="L130" s="2378"/>
      <c r="M130" s="2378"/>
      <c r="N130" s="2378"/>
      <c r="O130" s="2378"/>
      <c r="P130" s="2378"/>
      <c r="Q130" s="2378"/>
      <c r="R130" s="2378"/>
      <c r="S130" s="2378"/>
      <c r="T130" s="2378"/>
      <c r="U130" s="2378"/>
      <c r="V130" s="2378"/>
      <c r="W130" s="2378"/>
      <c r="X130" s="2378"/>
      <c r="Y130" s="2378"/>
      <c r="Z130" s="2378"/>
      <c r="AA130" s="2378"/>
      <c r="AB130" s="2378"/>
      <c r="AC130" s="2378"/>
      <c r="AD130" s="2378"/>
      <c r="AE130" s="2378"/>
      <c r="AF130" s="2378"/>
      <c r="AG130" s="2378"/>
      <c r="AH130" s="2378"/>
      <c r="AI130" s="2378"/>
      <c r="AJ130" s="2378"/>
      <c r="AK130" s="2378"/>
      <c r="AL130" s="2378"/>
      <c r="AM130" s="2378"/>
      <c r="AN130" s="2378"/>
      <c r="AO130" s="2378"/>
      <c r="AP130" s="2378"/>
      <c r="AQ130" s="2378"/>
      <c r="AR130" s="2378"/>
      <c r="AS130" s="2378"/>
      <c r="AT130" s="2378"/>
      <c r="AU130" s="2378"/>
      <c r="AV130" s="2378"/>
      <c r="AW130" s="2378"/>
      <c r="AX130" s="2378"/>
      <c r="AY130" s="2378"/>
      <c r="AZ130" s="2378"/>
      <c r="BA130" s="2378"/>
      <c r="BB130" s="2378"/>
      <c r="BC130" s="2378"/>
      <c r="BD130" s="2378"/>
      <c r="BE130" s="2378"/>
      <c r="BF130" s="2378"/>
      <c r="BG130" s="2378"/>
      <c r="BH130" s="2378"/>
      <c r="BI130" s="2378"/>
      <c r="BJ130" s="2378"/>
      <c r="BK130" s="2378"/>
      <c r="BL130" s="2378"/>
      <c r="BM130" s="2378"/>
      <c r="BN130" s="2378"/>
      <c r="BO130" s="2378"/>
      <c r="BP130" s="2378"/>
      <c r="BQ130" s="2378"/>
      <c r="BR130" s="2378"/>
      <c r="BS130" s="2378"/>
      <c r="BT130" s="2378"/>
      <c r="BU130" s="2378"/>
      <c r="BV130" s="2378"/>
      <c r="BW130" s="2378"/>
      <c r="BX130" s="2378"/>
      <c r="BY130" s="2378"/>
      <c r="BZ130" s="2378"/>
      <c r="CA130" s="2378"/>
      <c r="CB130" s="2378"/>
      <c r="CC130" s="2378"/>
      <c r="CD130" s="2378"/>
      <c r="CE130" s="2378"/>
      <c r="CF130" s="2378"/>
      <c r="CG130" s="2378"/>
      <c r="CH130" s="2378"/>
      <c r="CI130" s="2378"/>
      <c r="CJ130" s="2378"/>
      <c r="CK130" s="2378"/>
      <c r="CL130" s="2378"/>
      <c r="CM130" s="2378"/>
      <c r="CN130" s="2378"/>
      <c r="CO130" s="2378"/>
      <c r="CP130" s="2378"/>
      <c r="CQ130" s="2378"/>
      <c r="CR130" s="2378"/>
      <c r="CS130" s="2378"/>
      <c r="CT130" s="2378"/>
      <c r="CU130" s="2378"/>
      <c r="CV130" s="2378"/>
      <c r="CW130" s="2378"/>
      <c r="CX130" s="2378"/>
    </row>
    <row r="131" spans="1:102" s="1551" customFormat="1" ht="20.25" customHeight="1" thickTop="1" thickBot="1">
      <c r="A131" s="2378"/>
      <c r="B131" s="2467" t="s">
        <v>10283</v>
      </c>
      <c r="C131" s="2378"/>
      <c r="D131" s="2378"/>
      <c r="E131" s="2378"/>
      <c r="F131" s="2378"/>
      <c r="G131" s="2378"/>
      <c r="H131" s="2378"/>
      <c r="I131" s="2378"/>
      <c r="J131" s="2378"/>
      <c r="K131" s="2378"/>
      <c r="L131" s="2378"/>
      <c r="M131" s="2378"/>
      <c r="N131" s="2378"/>
      <c r="O131" s="2378"/>
      <c r="P131" s="2378"/>
      <c r="Q131" s="2378"/>
      <c r="R131" s="2378"/>
      <c r="S131" s="2378"/>
      <c r="T131" s="2378"/>
      <c r="U131" s="2378"/>
      <c r="V131" s="2378"/>
      <c r="W131" s="2378"/>
      <c r="X131" s="2378"/>
      <c r="Y131" s="2378"/>
      <c r="Z131" s="2378"/>
      <c r="AA131" s="2378"/>
      <c r="AB131" s="2378"/>
      <c r="AC131" s="2378"/>
      <c r="AD131" s="2378"/>
      <c r="AE131" s="2378"/>
      <c r="AF131" s="2378"/>
      <c r="AG131" s="2378"/>
      <c r="AH131" s="2378"/>
      <c r="AI131" s="2378"/>
      <c r="AJ131" s="2378"/>
      <c r="AK131" s="2378"/>
      <c r="AL131" s="2378"/>
      <c r="AM131" s="2378"/>
      <c r="AN131" s="2378"/>
      <c r="AO131" s="2378"/>
      <c r="AP131" s="2378"/>
      <c r="AQ131" s="2378"/>
      <c r="AR131" s="2378"/>
      <c r="AS131" s="2378"/>
      <c r="AT131" s="2378"/>
      <c r="AU131" s="2378"/>
      <c r="AV131" s="2378"/>
      <c r="AW131" s="2378"/>
      <c r="AX131" s="2378"/>
      <c r="AY131" s="2378"/>
      <c r="AZ131" s="2378"/>
      <c r="BA131" s="2467" t="s">
        <v>10283</v>
      </c>
      <c r="BB131" s="2378"/>
      <c r="BC131" s="2378"/>
      <c r="BD131" s="2378"/>
      <c r="BE131" s="2378"/>
      <c r="BF131" s="2378"/>
      <c r="BG131" s="2378"/>
      <c r="BH131" s="2378"/>
      <c r="BI131" s="2378"/>
      <c r="BJ131" s="2378"/>
      <c r="BK131" s="2378"/>
      <c r="BL131" s="2378"/>
      <c r="BM131" s="2378"/>
      <c r="BN131" s="2378"/>
      <c r="BO131" s="2378"/>
      <c r="BP131" s="2378"/>
      <c r="BQ131" s="2378"/>
      <c r="BR131" s="2378"/>
      <c r="BS131" s="2378"/>
      <c r="BT131" s="2378"/>
      <c r="BU131" s="2378"/>
      <c r="BV131" s="2378"/>
      <c r="BW131" s="2378"/>
      <c r="BX131" s="2378"/>
      <c r="BY131" s="2378"/>
      <c r="BZ131" s="2378"/>
      <c r="CA131" s="2378"/>
      <c r="CB131" s="2378"/>
      <c r="CC131" s="2378"/>
      <c r="CD131" s="2378"/>
      <c r="CE131" s="2378"/>
      <c r="CF131" s="2378"/>
      <c r="CG131" s="2378"/>
      <c r="CH131" s="2378"/>
      <c r="CI131" s="2378"/>
      <c r="CJ131" s="2378"/>
      <c r="CK131" s="2378"/>
      <c r="CL131" s="2378"/>
      <c r="CM131" s="2378"/>
      <c r="CN131" s="2378"/>
      <c r="CO131" s="2378"/>
      <c r="CP131" s="2378"/>
      <c r="CQ131" s="2378"/>
      <c r="CR131" s="2378"/>
      <c r="CS131" s="2378"/>
      <c r="CT131" s="2378"/>
      <c r="CU131" s="2378"/>
      <c r="CV131" s="2378"/>
      <c r="CW131" s="2378"/>
      <c r="CX131" s="2378"/>
    </row>
    <row r="132" spans="1:102" s="1551" customFormat="1" ht="20.25" customHeight="1" thickTop="1">
      <c r="A132" s="2378"/>
      <c r="B132" s="2471" t="s">
        <v>10284</v>
      </c>
      <c r="C132" s="2472" t="s">
        <v>1610</v>
      </c>
      <c r="D132" s="2472">
        <v>3</v>
      </c>
      <c r="E132" s="5015">
        <v>0</v>
      </c>
      <c r="F132" s="5015">
        <v>0</v>
      </c>
      <c r="G132" s="5015">
        <v>0</v>
      </c>
      <c r="H132" s="5015">
        <v>0</v>
      </c>
      <c r="I132" s="5015">
        <v>0</v>
      </c>
      <c r="J132" s="5037">
        <v>0</v>
      </c>
      <c r="K132" s="5015">
        <v>0</v>
      </c>
      <c r="L132" s="5015">
        <v>0</v>
      </c>
      <c r="M132" s="5015">
        <v>0</v>
      </c>
      <c r="N132" s="5015">
        <v>0</v>
      </c>
      <c r="O132" s="5015">
        <v>0</v>
      </c>
      <c r="P132" s="5037">
        <v>0</v>
      </c>
      <c r="Q132" s="5015">
        <v>0</v>
      </c>
      <c r="R132" s="5015">
        <v>0</v>
      </c>
      <c r="S132" s="5015">
        <v>0</v>
      </c>
      <c r="T132" s="5015">
        <v>0</v>
      </c>
      <c r="U132" s="5015">
        <v>0</v>
      </c>
      <c r="V132" s="5037">
        <v>0</v>
      </c>
      <c r="W132" s="5015">
        <v>0</v>
      </c>
      <c r="X132" s="5015">
        <v>0</v>
      </c>
      <c r="Y132" s="5015">
        <v>0</v>
      </c>
      <c r="Z132" s="5015">
        <v>0</v>
      </c>
      <c r="AA132" s="5015">
        <v>0</v>
      </c>
      <c r="AB132" s="5037">
        <v>0</v>
      </c>
      <c r="AC132" s="5015">
        <v>0</v>
      </c>
      <c r="AD132" s="5015">
        <v>0</v>
      </c>
      <c r="AE132" s="5015">
        <v>0</v>
      </c>
      <c r="AF132" s="5015">
        <v>0</v>
      </c>
      <c r="AG132" s="5015">
        <v>0</v>
      </c>
      <c r="AH132" s="5037">
        <v>0</v>
      </c>
      <c r="AI132" s="5015">
        <v>0</v>
      </c>
      <c r="AJ132" s="5015">
        <v>0</v>
      </c>
      <c r="AK132" s="5015">
        <v>0</v>
      </c>
      <c r="AL132" s="5015">
        <v>0</v>
      </c>
      <c r="AM132" s="5015">
        <v>0</v>
      </c>
      <c r="AN132" s="5037">
        <v>0</v>
      </c>
      <c r="AO132" s="5015">
        <v>0</v>
      </c>
      <c r="AP132" s="5015">
        <v>0</v>
      </c>
      <c r="AQ132" s="5015">
        <v>0</v>
      </c>
      <c r="AR132" s="5015">
        <v>0</v>
      </c>
      <c r="AS132" s="5015">
        <v>0</v>
      </c>
      <c r="AT132" s="5038">
        <v>0</v>
      </c>
      <c r="AU132" s="2378"/>
      <c r="AV132" s="2614" t="s">
        <v>14571</v>
      </c>
      <c r="AW132" s="2378"/>
      <c r="AX132" s="2614"/>
      <c r="AY132" s="2378"/>
      <c r="AZ132" s="2378"/>
      <c r="BA132" s="2471" t="s">
        <v>10284</v>
      </c>
      <c r="BB132" s="2472" t="s">
        <v>1610</v>
      </c>
      <c r="BC132" s="2472">
        <v>3</v>
      </c>
      <c r="BD132" s="488" t="s">
        <v>14572</v>
      </c>
      <c r="BE132" s="488" t="s">
        <v>14573</v>
      </c>
      <c r="BF132" s="488" t="s">
        <v>14574</v>
      </c>
      <c r="BG132" s="488" t="s">
        <v>14575</v>
      </c>
      <c r="BH132" s="488" t="s">
        <v>14576</v>
      </c>
      <c r="BI132" s="2612" t="s">
        <v>14577</v>
      </c>
      <c r="BJ132" s="488" t="s">
        <v>14572</v>
      </c>
      <c r="BK132" s="488" t="s">
        <v>14573</v>
      </c>
      <c r="BL132" s="488" t="s">
        <v>14574</v>
      </c>
      <c r="BM132" s="488" t="s">
        <v>14575</v>
      </c>
      <c r="BN132" s="488" t="s">
        <v>14576</v>
      </c>
      <c r="BO132" s="2612" t="s">
        <v>14577</v>
      </c>
      <c r="BP132" s="488" t="s">
        <v>14572</v>
      </c>
      <c r="BQ132" s="488" t="s">
        <v>14573</v>
      </c>
      <c r="BR132" s="488" t="s">
        <v>14574</v>
      </c>
      <c r="BS132" s="488" t="s">
        <v>14575</v>
      </c>
      <c r="BT132" s="488" t="s">
        <v>14576</v>
      </c>
      <c r="BU132" s="2612" t="s">
        <v>14577</v>
      </c>
      <c r="BV132" s="488" t="s">
        <v>14572</v>
      </c>
      <c r="BW132" s="488" t="s">
        <v>14573</v>
      </c>
      <c r="BX132" s="488" t="s">
        <v>14574</v>
      </c>
      <c r="BY132" s="488" t="s">
        <v>14575</v>
      </c>
      <c r="BZ132" s="488" t="s">
        <v>14576</v>
      </c>
      <c r="CA132" s="2612" t="s">
        <v>14577</v>
      </c>
      <c r="CB132" s="488" t="s">
        <v>14572</v>
      </c>
      <c r="CC132" s="488" t="s">
        <v>14573</v>
      </c>
      <c r="CD132" s="488" t="s">
        <v>14574</v>
      </c>
      <c r="CE132" s="488" t="s">
        <v>14575</v>
      </c>
      <c r="CF132" s="488" t="s">
        <v>14576</v>
      </c>
      <c r="CG132" s="2612" t="s">
        <v>14577</v>
      </c>
      <c r="CH132" s="488" t="s">
        <v>14572</v>
      </c>
      <c r="CI132" s="488" t="s">
        <v>14573</v>
      </c>
      <c r="CJ132" s="488" t="s">
        <v>14574</v>
      </c>
      <c r="CK132" s="488" t="s">
        <v>14575</v>
      </c>
      <c r="CL132" s="488" t="s">
        <v>14576</v>
      </c>
      <c r="CM132" s="2612" t="s">
        <v>14577</v>
      </c>
      <c r="CN132" s="488" t="s">
        <v>14572</v>
      </c>
      <c r="CO132" s="488" t="s">
        <v>14573</v>
      </c>
      <c r="CP132" s="488" t="s">
        <v>14574</v>
      </c>
      <c r="CQ132" s="488" t="s">
        <v>14575</v>
      </c>
      <c r="CR132" s="489" t="s">
        <v>14576</v>
      </c>
      <c r="CS132" s="2613" t="s">
        <v>14577</v>
      </c>
      <c r="CT132" s="2378"/>
      <c r="CU132" s="2614" t="s">
        <v>14571</v>
      </c>
      <c r="CV132" s="2378"/>
      <c r="CW132" s="2614"/>
      <c r="CX132" s="2378"/>
    </row>
    <row r="133" spans="1:102" s="1551" customFormat="1" ht="20.25" customHeight="1">
      <c r="A133" s="2378"/>
      <c r="B133" s="2474" t="s">
        <v>10293</v>
      </c>
      <c r="C133" s="2375" t="s">
        <v>1610</v>
      </c>
      <c r="D133" s="2375">
        <v>3</v>
      </c>
      <c r="E133" s="651">
        <v>0</v>
      </c>
      <c r="F133" s="651">
        <v>0</v>
      </c>
      <c r="G133" s="651">
        <v>0</v>
      </c>
      <c r="H133" s="651">
        <v>0</v>
      </c>
      <c r="I133" s="651">
        <v>0</v>
      </c>
      <c r="J133" s="2693">
        <v>0</v>
      </c>
      <c r="K133" s="651">
        <v>0</v>
      </c>
      <c r="L133" s="651">
        <v>0</v>
      </c>
      <c r="M133" s="651">
        <v>0</v>
      </c>
      <c r="N133" s="651">
        <v>0</v>
      </c>
      <c r="O133" s="651">
        <v>0</v>
      </c>
      <c r="P133" s="2693">
        <v>0</v>
      </c>
      <c r="Q133" s="651">
        <v>0</v>
      </c>
      <c r="R133" s="651">
        <v>0</v>
      </c>
      <c r="S133" s="651">
        <v>0</v>
      </c>
      <c r="T133" s="651">
        <v>0</v>
      </c>
      <c r="U133" s="651">
        <v>0</v>
      </c>
      <c r="V133" s="2693">
        <v>0</v>
      </c>
      <c r="W133" s="651">
        <v>0</v>
      </c>
      <c r="X133" s="651">
        <v>0</v>
      </c>
      <c r="Y133" s="651">
        <v>0</v>
      </c>
      <c r="Z133" s="651">
        <v>0</v>
      </c>
      <c r="AA133" s="651">
        <v>0</v>
      </c>
      <c r="AB133" s="2693">
        <v>0</v>
      </c>
      <c r="AC133" s="651">
        <v>0</v>
      </c>
      <c r="AD133" s="651">
        <v>0</v>
      </c>
      <c r="AE133" s="651">
        <v>0</v>
      </c>
      <c r="AF133" s="651">
        <v>0</v>
      </c>
      <c r="AG133" s="651">
        <v>0</v>
      </c>
      <c r="AH133" s="2693">
        <v>0</v>
      </c>
      <c r="AI133" s="651">
        <v>0</v>
      </c>
      <c r="AJ133" s="651">
        <v>0</v>
      </c>
      <c r="AK133" s="651">
        <v>0</v>
      </c>
      <c r="AL133" s="651">
        <v>0</v>
      </c>
      <c r="AM133" s="651">
        <v>0</v>
      </c>
      <c r="AN133" s="2693">
        <v>0</v>
      </c>
      <c r="AO133" s="651">
        <v>0</v>
      </c>
      <c r="AP133" s="651">
        <v>0</v>
      </c>
      <c r="AQ133" s="651">
        <v>0</v>
      </c>
      <c r="AR133" s="651">
        <v>0</v>
      </c>
      <c r="AS133" s="651">
        <v>0</v>
      </c>
      <c r="AT133" s="2694">
        <v>0</v>
      </c>
      <c r="AU133" s="2378"/>
      <c r="AV133" s="2617" t="s">
        <v>14578</v>
      </c>
      <c r="AW133" s="2378"/>
      <c r="AX133" s="2617"/>
      <c r="AY133" s="2378"/>
      <c r="AZ133" s="2378"/>
      <c r="BA133" s="2474" t="s">
        <v>10293</v>
      </c>
      <c r="BB133" s="2375" t="s">
        <v>1610</v>
      </c>
      <c r="BC133" s="2375">
        <v>3</v>
      </c>
      <c r="BD133" s="470" t="s">
        <v>14579</v>
      </c>
      <c r="BE133" s="470" t="s">
        <v>14580</v>
      </c>
      <c r="BF133" s="470" t="s">
        <v>14581</v>
      </c>
      <c r="BG133" s="470" t="s">
        <v>14582</v>
      </c>
      <c r="BH133" s="470" t="s">
        <v>14583</v>
      </c>
      <c r="BI133" s="2615" t="s">
        <v>14584</v>
      </c>
      <c r="BJ133" s="470" t="s">
        <v>14579</v>
      </c>
      <c r="BK133" s="470" t="s">
        <v>14580</v>
      </c>
      <c r="BL133" s="470" t="s">
        <v>14581</v>
      </c>
      <c r="BM133" s="470" t="s">
        <v>14582</v>
      </c>
      <c r="BN133" s="470" t="s">
        <v>14583</v>
      </c>
      <c r="BO133" s="2615" t="s">
        <v>14584</v>
      </c>
      <c r="BP133" s="470" t="s">
        <v>14579</v>
      </c>
      <c r="BQ133" s="470" t="s">
        <v>14580</v>
      </c>
      <c r="BR133" s="470" t="s">
        <v>14581</v>
      </c>
      <c r="BS133" s="470" t="s">
        <v>14582</v>
      </c>
      <c r="BT133" s="470" t="s">
        <v>14583</v>
      </c>
      <c r="BU133" s="2615" t="s">
        <v>14584</v>
      </c>
      <c r="BV133" s="470" t="s">
        <v>14579</v>
      </c>
      <c r="BW133" s="470" t="s">
        <v>14580</v>
      </c>
      <c r="BX133" s="470" t="s">
        <v>14581</v>
      </c>
      <c r="BY133" s="470" t="s">
        <v>14582</v>
      </c>
      <c r="BZ133" s="470" t="s">
        <v>14583</v>
      </c>
      <c r="CA133" s="2615" t="s">
        <v>14584</v>
      </c>
      <c r="CB133" s="470" t="s">
        <v>14579</v>
      </c>
      <c r="CC133" s="470" t="s">
        <v>14580</v>
      </c>
      <c r="CD133" s="470" t="s">
        <v>14581</v>
      </c>
      <c r="CE133" s="470" t="s">
        <v>14582</v>
      </c>
      <c r="CF133" s="470" t="s">
        <v>14583</v>
      </c>
      <c r="CG133" s="2615" t="s">
        <v>14584</v>
      </c>
      <c r="CH133" s="470" t="s">
        <v>14579</v>
      </c>
      <c r="CI133" s="470" t="s">
        <v>14580</v>
      </c>
      <c r="CJ133" s="470" t="s">
        <v>14581</v>
      </c>
      <c r="CK133" s="470" t="s">
        <v>14582</v>
      </c>
      <c r="CL133" s="470" t="s">
        <v>14583</v>
      </c>
      <c r="CM133" s="2615" t="s">
        <v>14584</v>
      </c>
      <c r="CN133" s="470" t="s">
        <v>14579</v>
      </c>
      <c r="CO133" s="470" t="s">
        <v>14580</v>
      </c>
      <c r="CP133" s="470" t="s">
        <v>14581</v>
      </c>
      <c r="CQ133" s="470" t="s">
        <v>14582</v>
      </c>
      <c r="CR133" s="493" t="s">
        <v>14583</v>
      </c>
      <c r="CS133" s="2616" t="s">
        <v>14584</v>
      </c>
      <c r="CT133" s="2378"/>
      <c r="CU133" s="2617" t="s">
        <v>14578</v>
      </c>
      <c r="CV133" s="2378"/>
      <c r="CW133" s="2617"/>
      <c r="CX133" s="2378"/>
    </row>
    <row r="134" spans="1:102" s="1551" customFormat="1" ht="20.25" customHeight="1">
      <c r="A134" s="2378"/>
      <c r="B134" s="2474" t="s">
        <v>10302</v>
      </c>
      <c r="C134" s="2375" t="s">
        <v>1610</v>
      </c>
      <c r="D134" s="2375">
        <v>3</v>
      </c>
      <c r="E134" s="2693">
        <v>0</v>
      </c>
      <c r="F134" s="2693">
        <v>0</v>
      </c>
      <c r="G134" s="2693">
        <v>0</v>
      </c>
      <c r="H134" s="2693">
        <v>0</v>
      </c>
      <c r="I134" s="2693">
        <v>0</v>
      </c>
      <c r="J134" s="2693">
        <v>0</v>
      </c>
      <c r="K134" s="2693">
        <v>0</v>
      </c>
      <c r="L134" s="2693">
        <v>0</v>
      </c>
      <c r="M134" s="2693">
        <v>0</v>
      </c>
      <c r="N134" s="2693">
        <v>0</v>
      </c>
      <c r="O134" s="2693">
        <v>0</v>
      </c>
      <c r="P134" s="2693">
        <v>0</v>
      </c>
      <c r="Q134" s="2693">
        <v>0</v>
      </c>
      <c r="R134" s="2693">
        <v>0</v>
      </c>
      <c r="S134" s="2693">
        <v>0</v>
      </c>
      <c r="T134" s="2693">
        <v>0</v>
      </c>
      <c r="U134" s="2693">
        <v>0</v>
      </c>
      <c r="V134" s="2693">
        <v>0</v>
      </c>
      <c r="W134" s="2693">
        <v>0</v>
      </c>
      <c r="X134" s="2693">
        <v>0</v>
      </c>
      <c r="Y134" s="2693">
        <v>0</v>
      </c>
      <c r="Z134" s="2693">
        <v>0</v>
      </c>
      <c r="AA134" s="2693">
        <v>0</v>
      </c>
      <c r="AB134" s="2693">
        <v>0</v>
      </c>
      <c r="AC134" s="2693">
        <v>0</v>
      </c>
      <c r="AD134" s="2693">
        <v>0</v>
      </c>
      <c r="AE134" s="2693">
        <v>0</v>
      </c>
      <c r="AF134" s="2693">
        <v>0</v>
      </c>
      <c r="AG134" s="2693">
        <v>0</v>
      </c>
      <c r="AH134" s="2693">
        <v>0</v>
      </c>
      <c r="AI134" s="2693">
        <v>0</v>
      </c>
      <c r="AJ134" s="2693">
        <v>0</v>
      </c>
      <c r="AK134" s="2693">
        <v>0</v>
      </c>
      <c r="AL134" s="2693">
        <v>0</v>
      </c>
      <c r="AM134" s="2693">
        <v>0</v>
      </c>
      <c r="AN134" s="2693">
        <v>0</v>
      </c>
      <c r="AO134" s="2693">
        <v>0</v>
      </c>
      <c r="AP134" s="2693">
        <v>0</v>
      </c>
      <c r="AQ134" s="2693">
        <v>0</v>
      </c>
      <c r="AR134" s="2693">
        <v>0</v>
      </c>
      <c r="AS134" s="2693">
        <v>0</v>
      </c>
      <c r="AT134" s="2694">
        <v>0</v>
      </c>
      <c r="AU134" s="2378"/>
      <c r="AV134" s="2617" t="s">
        <v>14585</v>
      </c>
      <c r="AW134" s="2378"/>
      <c r="AX134" s="2617"/>
      <c r="AY134" s="2378"/>
      <c r="AZ134" s="2378"/>
      <c r="BA134" s="2474" t="s">
        <v>10302</v>
      </c>
      <c r="BB134" s="2375" t="s">
        <v>1610</v>
      </c>
      <c r="BC134" s="2375">
        <v>3</v>
      </c>
      <c r="BD134" s="2615" t="s">
        <v>14586</v>
      </c>
      <c r="BE134" s="2615" t="s">
        <v>14587</v>
      </c>
      <c r="BF134" s="2615" t="s">
        <v>14588</v>
      </c>
      <c r="BG134" s="2615" t="s">
        <v>14589</v>
      </c>
      <c r="BH134" s="2615" t="s">
        <v>14590</v>
      </c>
      <c r="BI134" s="2615" t="s">
        <v>14591</v>
      </c>
      <c r="BJ134" s="2615" t="s">
        <v>14586</v>
      </c>
      <c r="BK134" s="2615" t="s">
        <v>14587</v>
      </c>
      <c r="BL134" s="2615" t="s">
        <v>14588</v>
      </c>
      <c r="BM134" s="2615" t="s">
        <v>14589</v>
      </c>
      <c r="BN134" s="2615" t="s">
        <v>14590</v>
      </c>
      <c r="BO134" s="2615" t="s">
        <v>14591</v>
      </c>
      <c r="BP134" s="2615" t="s">
        <v>14586</v>
      </c>
      <c r="BQ134" s="2615" t="s">
        <v>14587</v>
      </c>
      <c r="BR134" s="2615" t="s">
        <v>14588</v>
      </c>
      <c r="BS134" s="2615" t="s">
        <v>14589</v>
      </c>
      <c r="BT134" s="2615" t="s">
        <v>14590</v>
      </c>
      <c r="BU134" s="2615" t="s">
        <v>14591</v>
      </c>
      <c r="BV134" s="2615" t="s">
        <v>14586</v>
      </c>
      <c r="BW134" s="2615" t="s">
        <v>14587</v>
      </c>
      <c r="BX134" s="2615" t="s">
        <v>14588</v>
      </c>
      <c r="BY134" s="2615" t="s">
        <v>14589</v>
      </c>
      <c r="BZ134" s="2615" t="s">
        <v>14590</v>
      </c>
      <c r="CA134" s="2615" t="s">
        <v>14591</v>
      </c>
      <c r="CB134" s="2615" t="s">
        <v>14586</v>
      </c>
      <c r="CC134" s="2615" t="s">
        <v>14587</v>
      </c>
      <c r="CD134" s="2615" t="s">
        <v>14588</v>
      </c>
      <c r="CE134" s="2615" t="s">
        <v>14589</v>
      </c>
      <c r="CF134" s="2615" t="s">
        <v>14590</v>
      </c>
      <c r="CG134" s="2615" t="s">
        <v>14591</v>
      </c>
      <c r="CH134" s="2615" t="s">
        <v>14586</v>
      </c>
      <c r="CI134" s="2615" t="s">
        <v>14587</v>
      </c>
      <c r="CJ134" s="2615" t="s">
        <v>14588</v>
      </c>
      <c r="CK134" s="2615" t="s">
        <v>14589</v>
      </c>
      <c r="CL134" s="2615" t="s">
        <v>14590</v>
      </c>
      <c r="CM134" s="2615" t="s">
        <v>14591</v>
      </c>
      <c r="CN134" s="2615" t="s">
        <v>14586</v>
      </c>
      <c r="CO134" s="2615" t="s">
        <v>14587</v>
      </c>
      <c r="CP134" s="2615" t="s">
        <v>14588</v>
      </c>
      <c r="CQ134" s="2615" t="s">
        <v>14589</v>
      </c>
      <c r="CR134" s="2618" t="s">
        <v>14590</v>
      </c>
      <c r="CS134" s="2616" t="s">
        <v>14591</v>
      </c>
      <c r="CT134" s="2378"/>
      <c r="CU134" s="2617" t="s">
        <v>14585</v>
      </c>
      <c r="CV134" s="2378"/>
      <c r="CW134" s="2617"/>
      <c r="CX134" s="2378"/>
    </row>
    <row r="135" spans="1:102" s="1551" customFormat="1" ht="20.25" customHeight="1">
      <c r="A135" s="2378"/>
      <c r="B135" s="2474" t="s">
        <v>10311</v>
      </c>
      <c r="C135" s="2375" t="s">
        <v>1610</v>
      </c>
      <c r="D135" s="2375">
        <v>3</v>
      </c>
      <c r="E135" s="651">
        <v>0</v>
      </c>
      <c r="F135" s="651">
        <v>0</v>
      </c>
      <c r="G135" s="651">
        <v>0</v>
      </c>
      <c r="H135" s="651">
        <v>0</v>
      </c>
      <c r="I135" s="651">
        <v>0</v>
      </c>
      <c r="J135" s="2693">
        <v>0</v>
      </c>
      <c r="K135" s="651">
        <v>0</v>
      </c>
      <c r="L135" s="651">
        <v>0</v>
      </c>
      <c r="M135" s="651">
        <v>0</v>
      </c>
      <c r="N135" s="651">
        <v>0</v>
      </c>
      <c r="O135" s="651">
        <v>0</v>
      </c>
      <c r="P135" s="2693">
        <v>0</v>
      </c>
      <c r="Q135" s="651">
        <v>0</v>
      </c>
      <c r="R135" s="651">
        <v>0</v>
      </c>
      <c r="S135" s="651">
        <v>0</v>
      </c>
      <c r="T135" s="651">
        <v>0</v>
      </c>
      <c r="U135" s="651">
        <v>0</v>
      </c>
      <c r="V135" s="2693">
        <v>0</v>
      </c>
      <c r="W135" s="651">
        <v>0</v>
      </c>
      <c r="X135" s="651">
        <v>0</v>
      </c>
      <c r="Y135" s="651">
        <v>0</v>
      </c>
      <c r="Z135" s="651">
        <v>0</v>
      </c>
      <c r="AA135" s="651">
        <v>0</v>
      </c>
      <c r="AB135" s="2693">
        <v>0</v>
      </c>
      <c r="AC135" s="651">
        <v>0</v>
      </c>
      <c r="AD135" s="651">
        <v>0</v>
      </c>
      <c r="AE135" s="651">
        <v>0</v>
      </c>
      <c r="AF135" s="651">
        <v>0</v>
      </c>
      <c r="AG135" s="651">
        <v>0</v>
      </c>
      <c r="AH135" s="2693">
        <v>0</v>
      </c>
      <c r="AI135" s="651">
        <v>0</v>
      </c>
      <c r="AJ135" s="651">
        <v>0</v>
      </c>
      <c r="AK135" s="651">
        <v>0</v>
      </c>
      <c r="AL135" s="651">
        <v>0</v>
      </c>
      <c r="AM135" s="651">
        <v>0</v>
      </c>
      <c r="AN135" s="2693">
        <v>0</v>
      </c>
      <c r="AO135" s="651">
        <v>0</v>
      </c>
      <c r="AP135" s="651">
        <v>0</v>
      </c>
      <c r="AQ135" s="651">
        <v>0</v>
      </c>
      <c r="AR135" s="651">
        <v>0</v>
      </c>
      <c r="AS135" s="651">
        <v>0</v>
      </c>
      <c r="AT135" s="2694">
        <v>0</v>
      </c>
      <c r="AU135" s="2378"/>
      <c r="AV135" s="2617" t="s">
        <v>14592</v>
      </c>
      <c r="AW135" s="2378"/>
      <c r="AX135" s="2617"/>
      <c r="AY135" s="2378"/>
      <c r="AZ135" s="2378"/>
      <c r="BA135" s="2474" t="s">
        <v>10311</v>
      </c>
      <c r="BB135" s="2375" t="s">
        <v>1610</v>
      </c>
      <c r="BC135" s="2375">
        <v>3</v>
      </c>
      <c r="BD135" s="470" t="s">
        <v>14593</v>
      </c>
      <c r="BE135" s="470" t="s">
        <v>14594</v>
      </c>
      <c r="BF135" s="470" t="s">
        <v>14595</v>
      </c>
      <c r="BG135" s="470" t="s">
        <v>14596</v>
      </c>
      <c r="BH135" s="470" t="s">
        <v>14597</v>
      </c>
      <c r="BI135" s="2615" t="s">
        <v>14598</v>
      </c>
      <c r="BJ135" s="470" t="s">
        <v>14593</v>
      </c>
      <c r="BK135" s="470" t="s">
        <v>14594</v>
      </c>
      <c r="BL135" s="470" t="s">
        <v>14595</v>
      </c>
      <c r="BM135" s="470" t="s">
        <v>14596</v>
      </c>
      <c r="BN135" s="470" t="s">
        <v>14597</v>
      </c>
      <c r="BO135" s="2615" t="s">
        <v>14598</v>
      </c>
      <c r="BP135" s="470" t="s">
        <v>14593</v>
      </c>
      <c r="BQ135" s="470" t="s">
        <v>14594</v>
      </c>
      <c r="BR135" s="470" t="s">
        <v>14595</v>
      </c>
      <c r="BS135" s="470" t="s">
        <v>14596</v>
      </c>
      <c r="BT135" s="470" t="s">
        <v>14597</v>
      </c>
      <c r="BU135" s="2615" t="s">
        <v>14598</v>
      </c>
      <c r="BV135" s="470" t="s">
        <v>14593</v>
      </c>
      <c r="BW135" s="470" t="s">
        <v>14594</v>
      </c>
      <c r="BX135" s="470" t="s">
        <v>14595</v>
      </c>
      <c r="BY135" s="470" t="s">
        <v>14596</v>
      </c>
      <c r="BZ135" s="470" t="s">
        <v>14597</v>
      </c>
      <c r="CA135" s="2615" t="s">
        <v>14598</v>
      </c>
      <c r="CB135" s="470" t="s">
        <v>14593</v>
      </c>
      <c r="CC135" s="470" t="s">
        <v>14594</v>
      </c>
      <c r="CD135" s="470" t="s">
        <v>14595</v>
      </c>
      <c r="CE135" s="470" t="s">
        <v>14596</v>
      </c>
      <c r="CF135" s="470" t="s">
        <v>14597</v>
      </c>
      <c r="CG135" s="2615" t="s">
        <v>14598</v>
      </c>
      <c r="CH135" s="470" t="s">
        <v>14593</v>
      </c>
      <c r="CI135" s="470" t="s">
        <v>14594</v>
      </c>
      <c r="CJ135" s="470" t="s">
        <v>14595</v>
      </c>
      <c r="CK135" s="470" t="s">
        <v>14596</v>
      </c>
      <c r="CL135" s="470" t="s">
        <v>14597</v>
      </c>
      <c r="CM135" s="2615" t="s">
        <v>14598</v>
      </c>
      <c r="CN135" s="470" t="s">
        <v>14593</v>
      </c>
      <c r="CO135" s="470" t="s">
        <v>14594</v>
      </c>
      <c r="CP135" s="470" t="s">
        <v>14595</v>
      </c>
      <c r="CQ135" s="470" t="s">
        <v>14596</v>
      </c>
      <c r="CR135" s="493" t="s">
        <v>14597</v>
      </c>
      <c r="CS135" s="2616" t="s">
        <v>14598</v>
      </c>
      <c r="CT135" s="2378"/>
      <c r="CU135" s="2617" t="s">
        <v>14592</v>
      </c>
      <c r="CV135" s="2378"/>
      <c r="CW135" s="2617"/>
      <c r="CX135" s="2378"/>
    </row>
    <row r="136" spans="1:102" s="1551" customFormat="1" ht="20.25" customHeight="1">
      <c r="A136" s="2378"/>
      <c r="B136" s="2474" t="s">
        <v>10320</v>
      </c>
      <c r="C136" s="2375" t="s">
        <v>1610</v>
      </c>
      <c r="D136" s="2375">
        <v>3</v>
      </c>
      <c r="E136" s="651">
        <v>0</v>
      </c>
      <c r="F136" s="651">
        <v>0</v>
      </c>
      <c r="G136" s="651">
        <v>0</v>
      </c>
      <c r="H136" s="651">
        <v>0</v>
      </c>
      <c r="I136" s="651">
        <v>0</v>
      </c>
      <c r="J136" s="2693">
        <v>0</v>
      </c>
      <c r="K136" s="651">
        <v>0</v>
      </c>
      <c r="L136" s="651">
        <v>0</v>
      </c>
      <c r="M136" s="651">
        <v>0</v>
      </c>
      <c r="N136" s="651">
        <v>0</v>
      </c>
      <c r="O136" s="651">
        <v>0</v>
      </c>
      <c r="P136" s="2693">
        <v>0</v>
      </c>
      <c r="Q136" s="651">
        <v>0</v>
      </c>
      <c r="R136" s="651">
        <v>0</v>
      </c>
      <c r="S136" s="651">
        <v>0</v>
      </c>
      <c r="T136" s="651">
        <v>0</v>
      </c>
      <c r="U136" s="651">
        <v>0</v>
      </c>
      <c r="V136" s="2693">
        <v>0</v>
      </c>
      <c r="W136" s="651">
        <v>0</v>
      </c>
      <c r="X136" s="651">
        <v>0</v>
      </c>
      <c r="Y136" s="651">
        <v>0</v>
      </c>
      <c r="Z136" s="651">
        <v>0</v>
      </c>
      <c r="AA136" s="651">
        <v>0</v>
      </c>
      <c r="AB136" s="2693">
        <v>0</v>
      </c>
      <c r="AC136" s="651">
        <v>0</v>
      </c>
      <c r="AD136" s="651">
        <v>0</v>
      </c>
      <c r="AE136" s="651">
        <v>0</v>
      </c>
      <c r="AF136" s="651">
        <v>0</v>
      </c>
      <c r="AG136" s="651">
        <v>0</v>
      </c>
      <c r="AH136" s="2693">
        <v>0</v>
      </c>
      <c r="AI136" s="651">
        <v>0</v>
      </c>
      <c r="AJ136" s="651">
        <v>0</v>
      </c>
      <c r="AK136" s="651">
        <v>0</v>
      </c>
      <c r="AL136" s="651">
        <v>0</v>
      </c>
      <c r="AM136" s="651">
        <v>0</v>
      </c>
      <c r="AN136" s="2693">
        <v>0</v>
      </c>
      <c r="AO136" s="651">
        <v>0</v>
      </c>
      <c r="AP136" s="651">
        <v>0</v>
      </c>
      <c r="AQ136" s="651">
        <v>0</v>
      </c>
      <c r="AR136" s="651">
        <v>0</v>
      </c>
      <c r="AS136" s="651">
        <v>0</v>
      </c>
      <c r="AT136" s="2694">
        <v>0</v>
      </c>
      <c r="AU136" s="2378"/>
      <c r="AV136" s="2617" t="s">
        <v>14599</v>
      </c>
      <c r="AW136" s="2378"/>
      <c r="AX136" s="2617"/>
      <c r="AY136" s="2378"/>
      <c r="AZ136" s="2378"/>
      <c r="BA136" s="2474" t="s">
        <v>10320</v>
      </c>
      <c r="BB136" s="2375" t="s">
        <v>1610</v>
      </c>
      <c r="BC136" s="2375">
        <v>3</v>
      </c>
      <c r="BD136" s="470" t="s">
        <v>14600</v>
      </c>
      <c r="BE136" s="470" t="s">
        <v>14601</v>
      </c>
      <c r="BF136" s="470" t="s">
        <v>14602</v>
      </c>
      <c r="BG136" s="470" t="s">
        <v>14603</v>
      </c>
      <c r="BH136" s="470" t="s">
        <v>14604</v>
      </c>
      <c r="BI136" s="2615" t="s">
        <v>14605</v>
      </c>
      <c r="BJ136" s="470" t="s">
        <v>14600</v>
      </c>
      <c r="BK136" s="470" t="s">
        <v>14601</v>
      </c>
      <c r="BL136" s="470" t="s">
        <v>14602</v>
      </c>
      <c r="BM136" s="470" t="s">
        <v>14603</v>
      </c>
      <c r="BN136" s="470" t="s">
        <v>14604</v>
      </c>
      <c r="BO136" s="2615" t="s">
        <v>14605</v>
      </c>
      <c r="BP136" s="470" t="s">
        <v>14600</v>
      </c>
      <c r="BQ136" s="470" t="s">
        <v>14601</v>
      </c>
      <c r="BR136" s="470" t="s">
        <v>14602</v>
      </c>
      <c r="BS136" s="470" t="s">
        <v>14603</v>
      </c>
      <c r="BT136" s="470" t="s">
        <v>14604</v>
      </c>
      <c r="BU136" s="2615" t="s">
        <v>14605</v>
      </c>
      <c r="BV136" s="470" t="s">
        <v>14600</v>
      </c>
      <c r="BW136" s="470" t="s">
        <v>14601</v>
      </c>
      <c r="BX136" s="470" t="s">
        <v>14602</v>
      </c>
      <c r="BY136" s="470" t="s">
        <v>14603</v>
      </c>
      <c r="BZ136" s="470" t="s">
        <v>14604</v>
      </c>
      <c r="CA136" s="2615" t="s">
        <v>14605</v>
      </c>
      <c r="CB136" s="470" t="s">
        <v>14600</v>
      </c>
      <c r="CC136" s="470" t="s">
        <v>14601</v>
      </c>
      <c r="CD136" s="470" t="s">
        <v>14602</v>
      </c>
      <c r="CE136" s="470" t="s">
        <v>14603</v>
      </c>
      <c r="CF136" s="470" t="s">
        <v>14604</v>
      </c>
      <c r="CG136" s="2615" t="s">
        <v>14605</v>
      </c>
      <c r="CH136" s="470" t="s">
        <v>14600</v>
      </c>
      <c r="CI136" s="470" t="s">
        <v>14601</v>
      </c>
      <c r="CJ136" s="470" t="s">
        <v>14602</v>
      </c>
      <c r="CK136" s="470" t="s">
        <v>14603</v>
      </c>
      <c r="CL136" s="470" t="s">
        <v>14604</v>
      </c>
      <c r="CM136" s="2615" t="s">
        <v>14605</v>
      </c>
      <c r="CN136" s="470" t="s">
        <v>14600</v>
      </c>
      <c r="CO136" s="470" t="s">
        <v>14601</v>
      </c>
      <c r="CP136" s="470" t="s">
        <v>14602</v>
      </c>
      <c r="CQ136" s="470" t="s">
        <v>14603</v>
      </c>
      <c r="CR136" s="493" t="s">
        <v>14604</v>
      </c>
      <c r="CS136" s="2616" t="s">
        <v>14605</v>
      </c>
      <c r="CT136" s="2378"/>
      <c r="CU136" s="2617" t="s">
        <v>14599</v>
      </c>
      <c r="CV136" s="2378"/>
      <c r="CW136" s="2617"/>
      <c r="CX136" s="2378"/>
    </row>
    <row r="137" spans="1:102" s="1551" customFormat="1" ht="20.25" customHeight="1">
      <c r="A137" s="2378"/>
      <c r="B137" s="2474" t="s">
        <v>10329</v>
      </c>
      <c r="C137" s="2375" t="s">
        <v>1610</v>
      </c>
      <c r="D137" s="2375">
        <v>3</v>
      </c>
      <c r="E137" s="2693">
        <v>0</v>
      </c>
      <c r="F137" s="2693">
        <v>0</v>
      </c>
      <c r="G137" s="2693">
        <v>0</v>
      </c>
      <c r="H137" s="2693">
        <v>0</v>
      </c>
      <c r="I137" s="2693">
        <v>0</v>
      </c>
      <c r="J137" s="2693">
        <v>0</v>
      </c>
      <c r="K137" s="2693">
        <v>0</v>
      </c>
      <c r="L137" s="2693">
        <v>0</v>
      </c>
      <c r="M137" s="2693">
        <v>0</v>
      </c>
      <c r="N137" s="2693">
        <v>0</v>
      </c>
      <c r="O137" s="2693">
        <v>0</v>
      </c>
      <c r="P137" s="2693">
        <v>0</v>
      </c>
      <c r="Q137" s="2693">
        <v>0</v>
      </c>
      <c r="R137" s="2693">
        <v>0</v>
      </c>
      <c r="S137" s="2693">
        <v>0</v>
      </c>
      <c r="T137" s="2693">
        <v>0</v>
      </c>
      <c r="U137" s="2693">
        <v>0</v>
      </c>
      <c r="V137" s="2693">
        <v>0</v>
      </c>
      <c r="W137" s="2693">
        <v>0</v>
      </c>
      <c r="X137" s="2693">
        <v>0</v>
      </c>
      <c r="Y137" s="2693">
        <v>0</v>
      </c>
      <c r="Z137" s="2693">
        <v>0</v>
      </c>
      <c r="AA137" s="2693">
        <v>0</v>
      </c>
      <c r="AB137" s="2693">
        <v>0</v>
      </c>
      <c r="AC137" s="2693">
        <v>0</v>
      </c>
      <c r="AD137" s="2693">
        <v>0</v>
      </c>
      <c r="AE137" s="2693">
        <v>0</v>
      </c>
      <c r="AF137" s="2693">
        <v>0</v>
      </c>
      <c r="AG137" s="2693">
        <v>0</v>
      </c>
      <c r="AH137" s="2693">
        <v>0</v>
      </c>
      <c r="AI137" s="2693">
        <v>0</v>
      </c>
      <c r="AJ137" s="2693">
        <v>0</v>
      </c>
      <c r="AK137" s="2693">
        <v>0</v>
      </c>
      <c r="AL137" s="2693">
        <v>0</v>
      </c>
      <c r="AM137" s="2693">
        <v>0</v>
      </c>
      <c r="AN137" s="2693">
        <v>0</v>
      </c>
      <c r="AO137" s="2693">
        <v>0</v>
      </c>
      <c r="AP137" s="2693">
        <v>0</v>
      </c>
      <c r="AQ137" s="2693">
        <v>0</v>
      </c>
      <c r="AR137" s="2693">
        <v>0</v>
      </c>
      <c r="AS137" s="2693">
        <v>0</v>
      </c>
      <c r="AT137" s="2694">
        <v>0</v>
      </c>
      <c r="AU137" s="2378"/>
      <c r="AV137" s="2617" t="s">
        <v>14606</v>
      </c>
      <c r="AW137" s="2378"/>
      <c r="AX137" s="2617"/>
      <c r="AY137" s="2378"/>
      <c r="AZ137" s="2378"/>
      <c r="BA137" s="2474" t="s">
        <v>10329</v>
      </c>
      <c r="BB137" s="2375" t="s">
        <v>1610</v>
      </c>
      <c r="BC137" s="2375">
        <v>3</v>
      </c>
      <c r="BD137" s="2615" t="s">
        <v>14607</v>
      </c>
      <c r="BE137" s="2615" t="s">
        <v>14608</v>
      </c>
      <c r="BF137" s="2615" t="s">
        <v>14609</v>
      </c>
      <c r="BG137" s="2615" t="s">
        <v>14610</v>
      </c>
      <c r="BH137" s="2615" t="s">
        <v>14611</v>
      </c>
      <c r="BI137" s="2615" t="s">
        <v>14612</v>
      </c>
      <c r="BJ137" s="2615" t="s">
        <v>14607</v>
      </c>
      <c r="BK137" s="2615" t="s">
        <v>14608</v>
      </c>
      <c r="BL137" s="2615" t="s">
        <v>14609</v>
      </c>
      <c r="BM137" s="2615" t="s">
        <v>14610</v>
      </c>
      <c r="BN137" s="2615" t="s">
        <v>14611</v>
      </c>
      <c r="BO137" s="2615" t="s">
        <v>14612</v>
      </c>
      <c r="BP137" s="2615" t="s">
        <v>14607</v>
      </c>
      <c r="BQ137" s="2615" t="s">
        <v>14608</v>
      </c>
      <c r="BR137" s="2615" t="s">
        <v>14609</v>
      </c>
      <c r="BS137" s="2615" t="s">
        <v>14610</v>
      </c>
      <c r="BT137" s="2615" t="s">
        <v>14611</v>
      </c>
      <c r="BU137" s="2615" t="s">
        <v>14612</v>
      </c>
      <c r="BV137" s="2615" t="s">
        <v>14607</v>
      </c>
      <c r="BW137" s="2615" t="s">
        <v>14608</v>
      </c>
      <c r="BX137" s="2615" t="s">
        <v>14609</v>
      </c>
      <c r="BY137" s="2615" t="s">
        <v>14610</v>
      </c>
      <c r="BZ137" s="2615" t="s">
        <v>14611</v>
      </c>
      <c r="CA137" s="2615" t="s">
        <v>14612</v>
      </c>
      <c r="CB137" s="2615" t="s">
        <v>14607</v>
      </c>
      <c r="CC137" s="2615" t="s">
        <v>14608</v>
      </c>
      <c r="CD137" s="2615" t="s">
        <v>14609</v>
      </c>
      <c r="CE137" s="2615" t="s">
        <v>14610</v>
      </c>
      <c r="CF137" s="2615" t="s">
        <v>14611</v>
      </c>
      <c r="CG137" s="2615" t="s">
        <v>14612</v>
      </c>
      <c r="CH137" s="2615" t="s">
        <v>14607</v>
      </c>
      <c r="CI137" s="2615" t="s">
        <v>14608</v>
      </c>
      <c r="CJ137" s="2615" t="s">
        <v>14609</v>
      </c>
      <c r="CK137" s="2615" t="s">
        <v>14610</v>
      </c>
      <c r="CL137" s="2615" t="s">
        <v>14611</v>
      </c>
      <c r="CM137" s="2615" t="s">
        <v>14612</v>
      </c>
      <c r="CN137" s="2615" t="s">
        <v>14607</v>
      </c>
      <c r="CO137" s="2615" t="s">
        <v>14608</v>
      </c>
      <c r="CP137" s="2615" t="s">
        <v>14609</v>
      </c>
      <c r="CQ137" s="2615" t="s">
        <v>14610</v>
      </c>
      <c r="CR137" s="2618" t="s">
        <v>14611</v>
      </c>
      <c r="CS137" s="2616" t="s">
        <v>14612</v>
      </c>
      <c r="CT137" s="2378"/>
      <c r="CU137" s="2617" t="s">
        <v>14606</v>
      </c>
      <c r="CV137" s="2378"/>
      <c r="CW137" s="2617"/>
      <c r="CX137" s="2378"/>
    </row>
    <row r="138" spans="1:102" s="1551" customFormat="1" ht="20.25" customHeight="1">
      <c r="A138" s="2378"/>
      <c r="B138" s="2474" t="s">
        <v>10338</v>
      </c>
      <c r="C138" s="2375" t="s">
        <v>1610</v>
      </c>
      <c r="D138" s="2375">
        <v>3</v>
      </c>
      <c r="E138" s="651">
        <v>0</v>
      </c>
      <c r="F138" s="651">
        <v>0</v>
      </c>
      <c r="G138" s="651">
        <v>0</v>
      </c>
      <c r="H138" s="651">
        <v>0</v>
      </c>
      <c r="I138" s="651">
        <v>0</v>
      </c>
      <c r="J138" s="2693">
        <v>0</v>
      </c>
      <c r="K138" s="651">
        <v>0</v>
      </c>
      <c r="L138" s="651">
        <v>0</v>
      </c>
      <c r="M138" s="651">
        <v>0</v>
      </c>
      <c r="N138" s="651">
        <v>0</v>
      </c>
      <c r="O138" s="651">
        <v>0</v>
      </c>
      <c r="P138" s="2693">
        <v>0</v>
      </c>
      <c r="Q138" s="651">
        <v>0</v>
      </c>
      <c r="R138" s="651">
        <v>0</v>
      </c>
      <c r="S138" s="651">
        <v>0</v>
      </c>
      <c r="T138" s="651">
        <v>0</v>
      </c>
      <c r="U138" s="651">
        <v>0</v>
      </c>
      <c r="V138" s="2693">
        <v>0</v>
      </c>
      <c r="W138" s="651">
        <v>0</v>
      </c>
      <c r="X138" s="651">
        <v>0</v>
      </c>
      <c r="Y138" s="651">
        <v>0</v>
      </c>
      <c r="Z138" s="651">
        <v>0</v>
      </c>
      <c r="AA138" s="651">
        <v>0</v>
      </c>
      <c r="AB138" s="2693">
        <v>0</v>
      </c>
      <c r="AC138" s="651">
        <v>0</v>
      </c>
      <c r="AD138" s="651">
        <v>0</v>
      </c>
      <c r="AE138" s="651">
        <v>0</v>
      </c>
      <c r="AF138" s="651">
        <v>0</v>
      </c>
      <c r="AG138" s="651">
        <v>0</v>
      </c>
      <c r="AH138" s="2693">
        <v>0</v>
      </c>
      <c r="AI138" s="651">
        <v>0</v>
      </c>
      <c r="AJ138" s="651">
        <v>0</v>
      </c>
      <c r="AK138" s="651">
        <v>0</v>
      </c>
      <c r="AL138" s="651">
        <v>0</v>
      </c>
      <c r="AM138" s="651">
        <v>0</v>
      </c>
      <c r="AN138" s="2693">
        <v>0</v>
      </c>
      <c r="AO138" s="651">
        <v>0</v>
      </c>
      <c r="AP138" s="651">
        <v>0</v>
      </c>
      <c r="AQ138" s="651">
        <v>0</v>
      </c>
      <c r="AR138" s="651">
        <v>0</v>
      </c>
      <c r="AS138" s="651">
        <v>0</v>
      </c>
      <c r="AT138" s="2694">
        <v>0</v>
      </c>
      <c r="AU138" s="2378"/>
      <c r="AV138" s="2617" t="s">
        <v>14613</v>
      </c>
      <c r="AW138" s="2378"/>
      <c r="AX138" s="2617"/>
      <c r="AY138" s="2378"/>
      <c r="AZ138" s="2378"/>
      <c r="BA138" s="2474" t="s">
        <v>10338</v>
      </c>
      <c r="BB138" s="2375" t="s">
        <v>1610</v>
      </c>
      <c r="BC138" s="2375">
        <v>3</v>
      </c>
      <c r="BD138" s="470" t="s">
        <v>14614</v>
      </c>
      <c r="BE138" s="470" t="s">
        <v>14615</v>
      </c>
      <c r="BF138" s="470" t="s">
        <v>14616</v>
      </c>
      <c r="BG138" s="470" t="s">
        <v>14617</v>
      </c>
      <c r="BH138" s="470" t="s">
        <v>14618</v>
      </c>
      <c r="BI138" s="2615" t="s">
        <v>14619</v>
      </c>
      <c r="BJ138" s="470" t="s">
        <v>14614</v>
      </c>
      <c r="BK138" s="470" t="s">
        <v>14615</v>
      </c>
      <c r="BL138" s="470" t="s">
        <v>14616</v>
      </c>
      <c r="BM138" s="470" t="s">
        <v>14617</v>
      </c>
      <c r="BN138" s="470" t="s">
        <v>14618</v>
      </c>
      <c r="BO138" s="2615" t="s">
        <v>14619</v>
      </c>
      <c r="BP138" s="470" t="s">
        <v>14614</v>
      </c>
      <c r="BQ138" s="470" t="s">
        <v>14615</v>
      </c>
      <c r="BR138" s="470" t="s">
        <v>14616</v>
      </c>
      <c r="BS138" s="470" t="s">
        <v>14617</v>
      </c>
      <c r="BT138" s="470" t="s">
        <v>14618</v>
      </c>
      <c r="BU138" s="2615" t="s">
        <v>14619</v>
      </c>
      <c r="BV138" s="470" t="s">
        <v>14614</v>
      </c>
      <c r="BW138" s="470" t="s">
        <v>14615</v>
      </c>
      <c r="BX138" s="470" t="s">
        <v>14616</v>
      </c>
      <c r="BY138" s="470" t="s">
        <v>14617</v>
      </c>
      <c r="BZ138" s="470" t="s">
        <v>14618</v>
      </c>
      <c r="CA138" s="2615" t="s">
        <v>14619</v>
      </c>
      <c r="CB138" s="470" t="s">
        <v>14614</v>
      </c>
      <c r="CC138" s="470" t="s">
        <v>14615</v>
      </c>
      <c r="CD138" s="470" t="s">
        <v>14616</v>
      </c>
      <c r="CE138" s="470" t="s">
        <v>14617</v>
      </c>
      <c r="CF138" s="470" t="s">
        <v>14618</v>
      </c>
      <c r="CG138" s="2615" t="s">
        <v>14619</v>
      </c>
      <c r="CH138" s="470" t="s">
        <v>14614</v>
      </c>
      <c r="CI138" s="470" t="s">
        <v>14615</v>
      </c>
      <c r="CJ138" s="470" t="s">
        <v>14616</v>
      </c>
      <c r="CK138" s="470" t="s">
        <v>14617</v>
      </c>
      <c r="CL138" s="470" t="s">
        <v>14618</v>
      </c>
      <c r="CM138" s="2615" t="s">
        <v>14619</v>
      </c>
      <c r="CN138" s="470" t="s">
        <v>14614</v>
      </c>
      <c r="CO138" s="470" t="s">
        <v>14615</v>
      </c>
      <c r="CP138" s="470" t="s">
        <v>14616</v>
      </c>
      <c r="CQ138" s="470" t="s">
        <v>14617</v>
      </c>
      <c r="CR138" s="493" t="s">
        <v>14618</v>
      </c>
      <c r="CS138" s="2616" t="s">
        <v>14619</v>
      </c>
      <c r="CT138" s="2378"/>
      <c r="CU138" s="2617" t="s">
        <v>14613</v>
      </c>
      <c r="CV138" s="2378"/>
      <c r="CW138" s="2617"/>
      <c r="CX138" s="2378"/>
    </row>
    <row r="139" spans="1:102" s="1551" customFormat="1" ht="20.25" customHeight="1">
      <c r="A139" s="2378"/>
      <c r="B139" s="2474" t="s">
        <v>10346</v>
      </c>
      <c r="C139" s="2375" t="s">
        <v>1610</v>
      </c>
      <c r="D139" s="2375">
        <v>3</v>
      </c>
      <c r="E139" s="651">
        <v>0</v>
      </c>
      <c r="F139" s="651">
        <v>0</v>
      </c>
      <c r="G139" s="651">
        <v>0</v>
      </c>
      <c r="H139" s="651">
        <v>0</v>
      </c>
      <c r="I139" s="651">
        <v>0</v>
      </c>
      <c r="J139" s="2693">
        <v>0</v>
      </c>
      <c r="K139" s="651">
        <v>0</v>
      </c>
      <c r="L139" s="651">
        <v>0</v>
      </c>
      <c r="M139" s="651">
        <v>0</v>
      </c>
      <c r="N139" s="651">
        <v>0</v>
      </c>
      <c r="O139" s="651">
        <v>0</v>
      </c>
      <c r="P139" s="2693">
        <v>0</v>
      </c>
      <c r="Q139" s="651">
        <v>0</v>
      </c>
      <c r="R139" s="651">
        <v>0</v>
      </c>
      <c r="S139" s="651">
        <v>0</v>
      </c>
      <c r="T139" s="651">
        <v>0</v>
      </c>
      <c r="U139" s="651">
        <v>0</v>
      </c>
      <c r="V139" s="2693">
        <v>0</v>
      </c>
      <c r="W139" s="651">
        <v>0</v>
      </c>
      <c r="X139" s="651">
        <v>0</v>
      </c>
      <c r="Y139" s="651">
        <v>0</v>
      </c>
      <c r="Z139" s="651">
        <v>0</v>
      </c>
      <c r="AA139" s="651">
        <v>0</v>
      </c>
      <c r="AB139" s="2693">
        <v>0</v>
      </c>
      <c r="AC139" s="651">
        <v>0</v>
      </c>
      <c r="AD139" s="651">
        <v>0</v>
      </c>
      <c r="AE139" s="651">
        <v>0</v>
      </c>
      <c r="AF139" s="651">
        <v>0</v>
      </c>
      <c r="AG139" s="651">
        <v>0</v>
      </c>
      <c r="AH139" s="2693">
        <v>0</v>
      </c>
      <c r="AI139" s="651">
        <v>0</v>
      </c>
      <c r="AJ139" s="651">
        <v>0</v>
      </c>
      <c r="AK139" s="651">
        <v>0</v>
      </c>
      <c r="AL139" s="651">
        <v>0</v>
      </c>
      <c r="AM139" s="651">
        <v>0</v>
      </c>
      <c r="AN139" s="2693">
        <v>0</v>
      </c>
      <c r="AO139" s="651">
        <v>0</v>
      </c>
      <c r="AP139" s="651">
        <v>0</v>
      </c>
      <c r="AQ139" s="651">
        <v>0</v>
      </c>
      <c r="AR139" s="651">
        <v>0</v>
      </c>
      <c r="AS139" s="651">
        <v>0</v>
      </c>
      <c r="AT139" s="2694">
        <v>0</v>
      </c>
      <c r="AU139" s="2378"/>
      <c r="AV139" s="2617" t="s">
        <v>14620</v>
      </c>
      <c r="AW139" s="2378"/>
      <c r="AX139" s="2617"/>
      <c r="AY139" s="2378"/>
      <c r="AZ139" s="2378"/>
      <c r="BA139" s="2474" t="s">
        <v>10346</v>
      </c>
      <c r="BB139" s="2375" t="s">
        <v>1610</v>
      </c>
      <c r="BC139" s="2375">
        <v>3</v>
      </c>
      <c r="BD139" s="470" t="s">
        <v>14621</v>
      </c>
      <c r="BE139" s="470" t="s">
        <v>14622</v>
      </c>
      <c r="BF139" s="470" t="s">
        <v>14623</v>
      </c>
      <c r="BG139" s="470" t="s">
        <v>14624</v>
      </c>
      <c r="BH139" s="470" t="s">
        <v>14625</v>
      </c>
      <c r="BI139" s="2615" t="s">
        <v>14626</v>
      </c>
      <c r="BJ139" s="470" t="s">
        <v>14621</v>
      </c>
      <c r="BK139" s="470" t="s">
        <v>14622</v>
      </c>
      <c r="BL139" s="470" t="s">
        <v>14623</v>
      </c>
      <c r="BM139" s="470" t="s">
        <v>14624</v>
      </c>
      <c r="BN139" s="470" t="s">
        <v>14625</v>
      </c>
      <c r="BO139" s="2615" t="s">
        <v>14626</v>
      </c>
      <c r="BP139" s="470" t="s">
        <v>14621</v>
      </c>
      <c r="BQ139" s="470" t="s">
        <v>14622</v>
      </c>
      <c r="BR139" s="470" t="s">
        <v>14623</v>
      </c>
      <c r="BS139" s="470" t="s">
        <v>14624</v>
      </c>
      <c r="BT139" s="470" t="s">
        <v>14625</v>
      </c>
      <c r="BU139" s="2615" t="s">
        <v>14626</v>
      </c>
      <c r="BV139" s="470" t="s">
        <v>14621</v>
      </c>
      <c r="BW139" s="470" t="s">
        <v>14622</v>
      </c>
      <c r="BX139" s="470" t="s">
        <v>14623</v>
      </c>
      <c r="BY139" s="470" t="s">
        <v>14624</v>
      </c>
      <c r="BZ139" s="470" t="s">
        <v>14625</v>
      </c>
      <c r="CA139" s="2615" t="s">
        <v>14626</v>
      </c>
      <c r="CB139" s="470" t="s">
        <v>14621</v>
      </c>
      <c r="CC139" s="470" t="s">
        <v>14622</v>
      </c>
      <c r="CD139" s="470" t="s">
        <v>14623</v>
      </c>
      <c r="CE139" s="470" t="s">
        <v>14624</v>
      </c>
      <c r="CF139" s="470" t="s">
        <v>14625</v>
      </c>
      <c r="CG139" s="2615" t="s">
        <v>14626</v>
      </c>
      <c r="CH139" s="470" t="s">
        <v>14621</v>
      </c>
      <c r="CI139" s="470" t="s">
        <v>14622</v>
      </c>
      <c r="CJ139" s="470" t="s">
        <v>14623</v>
      </c>
      <c r="CK139" s="470" t="s">
        <v>14624</v>
      </c>
      <c r="CL139" s="470" t="s">
        <v>14625</v>
      </c>
      <c r="CM139" s="2615" t="s">
        <v>14626</v>
      </c>
      <c r="CN139" s="470" t="s">
        <v>14621</v>
      </c>
      <c r="CO139" s="470" t="s">
        <v>14622</v>
      </c>
      <c r="CP139" s="470" t="s">
        <v>14623</v>
      </c>
      <c r="CQ139" s="470" t="s">
        <v>14624</v>
      </c>
      <c r="CR139" s="493" t="s">
        <v>14625</v>
      </c>
      <c r="CS139" s="2616" t="s">
        <v>14626</v>
      </c>
      <c r="CT139" s="2378"/>
      <c r="CU139" s="2617" t="s">
        <v>14620</v>
      </c>
      <c r="CV139" s="2378"/>
      <c r="CW139" s="2617"/>
      <c r="CX139" s="2378"/>
    </row>
    <row r="140" spans="1:102" s="1551" customFormat="1" ht="20.25" customHeight="1" thickBot="1">
      <c r="A140" s="2378"/>
      <c r="B140" s="2476" t="s">
        <v>10354</v>
      </c>
      <c r="C140" s="2477" t="s">
        <v>1610</v>
      </c>
      <c r="D140" s="2477">
        <v>3</v>
      </c>
      <c r="E140" s="5039">
        <v>0</v>
      </c>
      <c r="F140" s="5039">
        <v>0</v>
      </c>
      <c r="G140" s="5039">
        <v>0</v>
      </c>
      <c r="H140" s="5039">
        <v>0</v>
      </c>
      <c r="I140" s="5039">
        <v>0</v>
      </c>
      <c r="J140" s="5039">
        <v>0</v>
      </c>
      <c r="K140" s="5039">
        <v>0</v>
      </c>
      <c r="L140" s="5039">
        <v>0</v>
      </c>
      <c r="M140" s="5039">
        <v>0</v>
      </c>
      <c r="N140" s="5039">
        <v>0</v>
      </c>
      <c r="O140" s="5039">
        <v>0</v>
      </c>
      <c r="P140" s="5039">
        <v>0</v>
      </c>
      <c r="Q140" s="5039">
        <v>0</v>
      </c>
      <c r="R140" s="5039">
        <v>0</v>
      </c>
      <c r="S140" s="5039">
        <v>0</v>
      </c>
      <c r="T140" s="5039">
        <v>0</v>
      </c>
      <c r="U140" s="5039">
        <v>0</v>
      </c>
      <c r="V140" s="5039">
        <v>0</v>
      </c>
      <c r="W140" s="5039">
        <v>0</v>
      </c>
      <c r="X140" s="5039">
        <v>0</v>
      </c>
      <c r="Y140" s="5039">
        <v>0</v>
      </c>
      <c r="Z140" s="5039">
        <v>0</v>
      </c>
      <c r="AA140" s="5039">
        <v>0</v>
      </c>
      <c r="AB140" s="5039">
        <v>0</v>
      </c>
      <c r="AC140" s="5039">
        <v>0</v>
      </c>
      <c r="AD140" s="5039">
        <v>0</v>
      </c>
      <c r="AE140" s="5039">
        <v>0</v>
      </c>
      <c r="AF140" s="5039">
        <v>0</v>
      </c>
      <c r="AG140" s="5039">
        <v>0</v>
      </c>
      <c r="AH140" s="5039">
        <v>0</v>
      </c>
      <c r="AI140" s="5039">
        <v>0</v>
      </c>
      <c r="AJ140" s="5039">
        <v>0</v>
      </c>
      <c r="AK140" s="5039">
        <v>0</v>
      </c>
      <c r="AL140" s="5039">
        <v>0</v>
      </c>
      <c r="AM140" s="5039">
        <v>0</v>
      </c>
      <c r="AN140" s="5039">
        <v>0</v>
      </c>
      <c r="AO140" s="5039">
        <v>0</v>
      </c>
      <c r="AP140" s="5039">
        <v>0</v>
      </c>
      <c r="AQ140" s="5039">
        <v>0</v>
      </c>
      <c r="AR140" s="5039">
        <v>0</v>
      </c>
      <c r="AS140" s="5039">
        <v>0</v>
      </c>
      <c r="AT140" s="5040">
        <v>0</v>
      </c>
      <c r="AU140" s="2378"/>
      <c r="AV140" s="2621" t="s">
        <v>14627</v>
      </c>
      <c r="AW140" s="2378"/>
      <c r="AX140" s="2621"/>
      <c r="AY140" s="2378"/>
      <c r="AZ140" s="2378"/>
      <c r="BA140" s="2476" t="s">
        <v>10354</v>
      </c>
      <c r="BB140" s="2477" t="s">
        <v>1610</v>
      </c>
      <c r="BC140" s="2477">
        <v>3</v>
      </c>
      <c r="BD140" s="2619" t="s">
        <v>14628</v>
      </c>
      <c r="BE140" s="2619" t="s">
        <v>14629</v>
      </c>
      <c r="BF140" s="2619" t="s">
        <v>14630</v>
      </c>
      <c r="BG140" s="2619" t="s">
        <v>14631</v>
      </c>
      <c r="BH140" s="2619" t="s">
        <v>14632</v>
      </c>
      <c r="BI140" s="2619" t="s">
        <v>14633</v>
      </c>
      <c r="BJ140" s="2619" t="s">
        <v>14628</v>
      </c>
      <c r="BK140" s="2619" t="s">
        <v>14629</v>
      </c>
      <c r="BL140" s="2619" t="s">
        <v>14630</v>
      </c>
      <c r="BM140" s="2619" t="s">
        <v>14631</v>
      </c>
      <c r="BN140" s="2619" t="s">
        <v>14632</v>
      </c>
      <c r="BO140" s="2619" t="s">
        <v>14633</v>
      </c>
      <c r="BP140" s="2619" t="s">
        <v>14628</v>
      </c>
      <c r="BQ140" s="2619" t="s">
        <v>14629</v>
      </c>
      <c r="BR140" s="2619" t="s">
        <v>14630</v>
      </c>
      <c r="BS140" s="2619" t="s">
        <v>14631</v>
      </c>
      <c r="BT140" s="2619" t="s">
        <v>14632</v>
      </c>
      <c r="BU140" s="2619" t="s">
        <v>14633</v>
      </c>
      <c r="BV140" s="2619" t="s">
        <v>14628</v>
      </c>
      <c r="BW140" s="2619" t="s">
        <v>14629</v>
      </c>
      <c r="BX140" s="2619" t="s">
        <v>14630</v>
      </c>
      <c r="BY140" s="2619" t="s">
        <v>14631</v>
      </c>
      <c r="BZ140" s="2619" t="s">
        <v>14632</v>
      </c>
      <c r="CA140" s="2619" t="s">
        <v>14633</v>
      </c>
      <c r="CB140" s="2619" t="s">
        <v>14628</v>
      </c>
      <c r="CC140" s="2619" t="s">
        <v>14629</v>
      </c>
      <c r="CD140" s="2619" t="s">
        <v>14630</v>
      </c>
      <c r="CE140" s="2619" t="s">
        <v>14631</v>
      </c>
      <c r="CF140" s="2619" t="s">
        <v>14632</v>
      </c>
      <c r="CG140" s="2619" t="s">
        <v>14633</v>
      </c>
      <c r="CH140" s="2619" t="s">
        <v>14628</v>
      </c>
      <c r="CI140" s="2619" t="s">
        <v>14629</v>
      </c>
      <c r="CJ140" s="2619" t="s">
        <v>14630</v>
      </c>
      <c r="CK140" s="2619" t="s">
        <v>14631</v>
      </c>
      <c r="CL140" s="2619" t="s">
        <v>14632</v>
      </c>
      <c r="CM140" s="2619" t="s">
        <v>14633</v>
      </c>
      <c r="CN140" s="2619" t="s">
        <v>14628</v>
      </c>
      <c r="CO140" s="2619" t="s">
        <v>14629</v>
      </c>
      <c r="CP140" s="2619" t="s">
        <v>14630</v>
      </c>
      <c r="CQ140" s="2619" t="s">
        <v>14631</v>
      </c>
      <c r="CR140" s="2622" t="s">
        <v>14632</v>
      </c>
      <c r="CS140" s="2620" t="s">
        <v>14633</v>
      </c>
      <c r="CT140" s="2378"/>
      <c r="CU140" s="2621" t="s">
        <v>14627</v>
      </c>
      <c r="CV140" s="2378"/>
      <c r="CW140" s="2621"/>
      <c r="CX140" s="2378"/>
    </row>
    <row r="141" spans="1:102" s="1551" customFormat="1" ht="20.25" customHeight="1" thickTop="1" thickBot="1">
      <c r="A141" s="2378"/>
      <c r="B141" s="2378"/>
      <c r="C141" s="2378"/>
      <c r="D141" s="2378"/>
      <c r="E141" s="2378"/>
      <c r="F141" s="2378"/>
      <c r="G141" s="2378"/>
      <c r="H141" s="2378"/>
      <c r="I141" s="2378"/>
      <c r="J141" s="2378"/>
      <c r="K141" s="2378"/>
      <c r="L141" s="2378"/>
      <c r="M141" s="2378"/>
      <c r="N141" s="2378"/>
      <c r="O141" s="2378"/>
      <c r="P141" s="2378"/>
      <c r="Q141" s="2378"/>
      <c r="R141" s="2378"/>
      <c r="S141" s="2378"/>
      <c r="T141" s="2378"/>
      <c r="U141" s="2378"/>
      <c r="V141" s="2378"/>
      <c r="W141" s="2378"/>
      <c r="X141" s="2378"/>
      <c r="Y141" s="2378"/>
      <c r="Z141" s="2378"/>
      <c r="AA141" s="2378"/>
      <c r="AB141" s="2378"/>
      <c r="AC141" s="2378"/>
      <c r="AD141" s="2378"/>
      <c r="AE141" s="2378"/>
      <c r="AF141" s="2378"/>
      <c r="AG141" s="2378"/>
      <c r="AH141" s="2378"/>
      <c r="AI141" s="2378"/>
      <c r="AJ141" s="2378"/>
      <c r="AK141" s="2378"/>
      <c r="AL141" s="2378"/>
      <c r="AM141" s="2378"/>
      <c r="AN141" s="2378"/>
      <c r="AO141" s="2378"/>
      <c r="AP141" s="2378"/>
      <c r="AQ141" s="2378"/>
      <c r="AR141" s="2378"/>
      <c r="AS141" s="2378"/>
      <c r="AT141" s="2378"/>
      <c r="AU141" s="2378"/>
      <c r="AV141" s="2378"/>
      <c r="AW141" s="2378"/>
      <c r="AX141" s="2378"/>
      <c r="AY141" s="2378"/>
      <c r="AZ141" s="2378"/>
      <c r="BA141" s="2378"/>
      <c r="BB141" s="2378"/>
      <c r="BC141" s="2378"/>
      <c r="BD141" s="2378"/>
      <c r="BE141" s="2378"/>
      <c r="BF141" s="2378"/>
      <c r="BG141" s="2378"/>
      <c r="BH141" s="2378"/>
      <c r="BI141" s="2378"/>
      <c r="BJ141" s="2378"/>
      <c r="BK141" s="2378"/>
      <c r="BL141" s="2378"/>
      <c r="BM141" s="2378"/>
      <c r="BN141" s="2378"/>
      <c r="BO141" s="2378"/>
      <c r="BP141" s="2378"/>
      <c r="BQ141" s="2378"/>
      <c r="BR141" s="2378"/>
      <c r="BS141" s="2378"/>
      <c r="BT141" s="2378"/>
      <c r="BU141" s="2378"/>
      <c r="BV141" s="2378"/>
      <c r="BW141" s="2378"/>
      <c r="BX141" s="2378"/>
      <c r="BY141" s="2378"/>
      <c r="BZ141" s="2378"/>
      <c r="CA141" s="2378"/>
      <c r="CB141" s="2378"/>
      <c r="CC141" s="2378"/>
      <c r="CD141" s="2378"/>
      <c r="CE141" s="2378"/>
      <c r="CF141" s="2378"/>
      <c r="CG141" s="2378"/>
      <c r="CH141" s="2378"/>
      <c r="CI141" s="2378"/>
      <c r="CJ141" s="2378"/>
      <c r="CK141" s="2378"/>
      <c r="CL141" s="2378"/>
      <c r="CM141" s="2378"/>
      <c r="CN141" s="2378"/>
      <c r="CO141" s="2378"/>
      <c r="CP141" s="2378"/>
      <c r="CQ141" s="2378"/>
      <c r="CR141" s="2378"/>
      <c r="CS141" s="2378"/>
      <c r="CT141" s="2378"/>
      <c r="CU141" s="2378"/>
      <c r="CV141" s="2378"/>
      <c r="CW141" s="2378"/>
      <c r="CX141" s="2378"/>
    </row>
    <row r="142" spans="1:102" s="1551" customFormat="1" ht="20.25" customHeight="1" thickTop="1" thickBot="1">
      <c r="A142" s="2378"/>
      <c r="B142" s="2467" t="s">
        <v>10362</v>
      </c>
      <c r="C142" s="2378"/>
      <c r="D142" s="2378"/>
      <c r="E142" s="2378"/>
      <c r="F142" s="2378"/>
      <c r="G142" s="2378"/>
      <c r="H142" s="2378"/>
      <c r="I142" s="2378"/>
      <c r="J142" s="2378"/>
      <c r="K142" s="2378"/>
      <c r="L142" s="2378"/>
      <c r="M142" s="2378"/>
      <c r="N142" s="2378"/>
      <c r="O142" s="2378"/>
      <c r="P142" s="2378"/>
      <c r="Q142" s="2378"/>
      <c r="R142" s="2378"/>
      <c r="S142" s="2378"/>
      <c r="T142" s="2378"/>
      <c r="U142" s="2378"/>
      <c r="V142" s="2378"/>
      <c r="W142" s="2378"/>
      <c r="X142" s="2378"/>
      <c r="Y142" s="2378"/>
      <c r="Z142" s="2378"/>
      <c r="AA142" s="2378"/>
      <c r="AB142" s="2378"/>
      <c r="AC142" s="2378"/>
      <c r="AD142" s="2378"/>
      <c r="AE142" s="2378"/>
      <c r="AF142" s="2378"/>
      <c r="AG142" s="2378"/>
      <c r="AH142" s="2378"/>
      <c r="AI142" s="2378"/>
      <c r="AJ142" s="2378"/>
      <c r="AK142" s="2378"/>
      <c r="AL142" s="2378"/>
      <c r="AM142" s="2378"/>
      <c r="AN142" s="2378"/>
      <c r="AO142" s="2378"/>
      <c r="AP142" s="2378"/>
      <c r="AQ142" s="2378"/>
      <c r="AR142" s="2378"/>
      <c r="AS142" s="2378"/>
      <c r="AT142" s="2378"/>
      <c r="AU142" s="2378"/>
      <c r="AV142" s="2378"/>
      <c r="AW142" s="2378"/>
      <c r="AX142" s="2378"/>
      <c r="AY142" s="2378"/>
      <c r="AZ142" s="2378"/>
      <c r="BA142" s="2467" t="s">
        <v>10362</v>
      </c>
      <c r="BB142" s="2378"/>
      <c r="BC142" s="2378"/>
      <c r="BD142" s="2378"/>
      <c r="BE142" s="2378"/>
      <c r="BF142" s="2378"/>
      <c r="BG142" s="2378"/>
      <c r="BH142" s="2378"/>
      <c r="BI142" s="2378"/>
      <c r="BJ142" s="2378"/>
      <c r="BK142" s="2378"/>
      <c r="BL142" s="2378"/>
      <c r="BM142" s="2378"/>
      <c r="BN142" s="2378"/>
      <c r="BO142" s="2378"/>
      <c r="BP142" s="2378"/>
      <c r="BQ142" s="2378"/>
      <c r="BR142" s="2378"/>
      <c r="BS142" s="2378"/>
      <c r="BT142" s="2378"/>
      <c r="BU142" s="2378"/>
      <c r="BV142" s="2378"/>
      <c r="BW142" s="2378"/>
      <c r="BX142" s="2378"/>
      <c r="BY142" s="2378"/>
      <c r="BZ142" s="2378"/>
      <c r="CA142" s="2378"/>
      <c r="CB142" s="2378"/>
      <c r="CC142" s="2378"/>
      <c r="CD142" s="2378"/>
      <c r="CE142" s="2378"/>
      <c r="CF142" s="2378"/>
      <c r="CG142" s="2378"/>
      <c r="CH142" s="2378"/>
      <c r="CI142" s="2378"/>
      <c r="CJ142" s="2378"/>
      <c r="CK142" s="2378"/>
      <c r="CL142" s="2378"/>
      <c r="CM142" s="2378"/>
      <c r="CN142" s="2378"/>
      <c r="CO142" s="2378"/>
      <c r="CP142" s="2378"/>
      <c r="CQ142" s="2378"/>
      <c r="CR142" s="2378"/>
      <c r="CS142" s="2378"/>
      <c r="CT142" s="2378"/>
      <c r="CU142" s="2378"/>
      <c r="CV142" s="2378"/>
      <c r="CW142" s="2378"/>
      <c r="CX142" s="2378"/>
    </row>
    <row r="143" spans="1:102" s="1551" customFormat="1" ht="20.25" customHeight="1" thickTop="1">
      <c r="A143" s="2378"/>
      <c r="B143" s="2471" t="s">
        <v>10363</v>
      </c>
      <c r="C143" s="2472" t="s">
        <v>1610</v>
      </c>
      <c r="D143" s="2472">
        <v>3</v>
      </c>
      <c r="E143" s="5015">
        <v>0</v>
      </c>
      <c r="F143" s="5015">
        <v>0</v>
      </c>
      <c r="G143" s="5015">
        <v>0</v>
      </c>
      <c r="H143" s="5015">
        <v>0</v>
      </c>
      <c r="I143" s="5015">
        <v>0</v>
      </c>
      <c r="J143" s="5037">
        <v>0</v>
      </c>
      <c r="K143" s="5015">
        <v>0</v>
      </c>
      <c r="L143" s="5015">
        <v>0</v>
      </c>
      <c r="M143" s="5015">
        <v>0</v>
      </c>
      <c r="N143" s="5015">
        <v>0</v>
      </c>
      <c r="O143" s="5015">
        <v>0</v>
      </c>
      <c r="P143" s="5037">
        <v>0</v>
      </c>
      <c r="Q143" s="5015">
        <v>0</v>
      </c>
      <c r="R143" s="5015">
        <v>0</v>
      </c>
      <c r="S143" s="5015">
        <v>0</v>
      </c>
      <c r="T143" s="5015">
        <v>0</v>
      </c>
      <c r="U143" s="5015">
        <v>0</v>
      </c>
      <c r="V143" s="5037">
        <v>0</v>
      </c>
      <c r="W143" s="5015">
        <v>0</v>
      </c>
      <c r="X143" s="5015">
        <v>0</v>
      </c>
      <c r="Y143" s="5015">
        <v>0</v>
      </c>
      <c r="Z143" s="5015">
        <v>0</v>
      </c>
      <c r="AA143" s="5015">
        <v>0</v>
      </c>
      <c r="AB143" s="5037">
        <v>0</v>
      </c>
      <c r="AC143" s="5015">
        <v>0</v>
      </c>
      <c r="AD143" s="5015">
        <v>0</v>
      </c>
      <c r="AE143" s="5015">
        <v>0</v>
      </c>
      <c r="AF143" s="5015">
        <v>0</v>
      </c>
      <c r="AG143" s="5015">
        <v>0</v>
      </c>
      <c r="AH143" s="5037">
        <v>0</v>
      </c>
      <c r="AI143" s="5015">
        <v>0</v>
      </c>
      <c r="AJ143" s="5015">
        <v>0</v>
      </c>
      <c r="AK143" s="5015">
        <v>0</v>
      </c>
      <c r="AL143" s="5015">
        <v>0</v>
      </c>
      <c r="AM143" s="5015">
        <v>0</v>
      </c>
      <c r="AN143" s="5037">
        <v>0</v>
      </c>
      <c r="AO143" s="5015">
        <v>0</v>
      </c>
      <c r="AP143" s="5015">
        <v>0</v>
      </c>
      <c r="AQ143" s="5015">
        <v>0</v>
      </c>
      <c r="AR143" s="5015">
        <v>0</v>
      </c>
      <c r="AS143" s="5015">
        <v>0</v>
      </c>
      <c r="AT143" s="5038">
        <v>0</v>
      </c>
      <c r="AU143" s="2378"/>
      <c r="AV143" s="2614" t="s">
        <v>14634</v>
      </c>
      <c r="AW143" s="2378"/>
      <c r="AX143" s="2614"/>
      <c r="AY143" s="2378"/>
      <c r="AZ143" s="2378"/>
      <c r="BA143" s="2471" t="s">
        <v>10363</v>
      </c>
      <c r="BB143" s="2472" t="s">
        <v>1610</v>
      </c>
      <c r="BC143" s="2472">
        <v>3</v>
      </c>
      <c r="BD143" s="488" t="s">
        <v>14635</v>
      </c>
      <c r="BE143" s="488" t="s">
        <v>14636</v>
      </c>
      <c r="BF143" s="488" t="s">
        <v>14637</v>
      </c>
      <c r="BG143" s="488" t="s">
        <v>14638</v>
      </c>
      <c r="BH143" s="488" t="s">
        <v>14639</v>
      </c>
      <c r="BI143" s="2612" t="s">
        <v>14640</v>
      </c>
      <c r="BJ143" s="488" t="s">
        <v>14635</v>
      </c>
      <c r="BK143" s="488" t="s">
        <v>14636</v>
      </c>
      <c r="BL143" s="488" t="s">
        <v>14637</v>
      </c>
      <c r="BM143" s="488" t="s">
        <v>14638</v>
      </c>
      <c r="BN143" s="488" t="s">
        <v>14639</v>
      </c>
      <c r="BO143" s="2612" t="s">
        <v>14640</v>
      </c>
      <c r="BP143" s="488" t="s">
        <v>14635</v>
      </c>
      <c r="BQ143" s="488" t="s">
        <v>14636</v>
      </c>
      <c r="BR143" s="488" t="s">
        <v>14637</v>
      </c>
      <c r="BS143" s="488" t="s">
        <v>14638</v>
      </c>
      <c r="BT143" s="488" t="s">
        <v>14639</v>
      </c>
      <c r="BU143" s="2612" t="s">
        <v>14640</v>
      </c>
      <c r="BV143" s="488" t="s">
        <v>14635</v>
      </c>
      <c r="BW143" s="488" t="s">
        <v>14636</v>
      </c>
      <c r="BX143" s="488" t="s">
        <v>14637</v>
      </c>
      <c r="BY143" s="488" t="s">
        <v>14638</v>
      </c>
      <c r="BZ143" s="488" t="s">
        <v>14639</v>
      </c>
      <c r="CA143" s="2612" t="s">
        <v>14640</v>
      </c>
      <c r="CB143" s="488" t="s">
        <v>14635</v>
      </c>
      <c r="CC143" s="488" t="s">
        <v>14636</v>
      </c>
      <c r="CD143" s="488" t="s">
        <v>14637</v>
      </c>
      <c r="CE143" s="488" t="s">
        <v>14638</v>
      </c>
      <c r="CF143" s="488" t="s">
        <v>14639</v>
      </c>
      <c r="CG143" s="2612" t="s">
        <v>14640</v>
      </c>
      <c r="CH143" s="488" t="s">
        <v>14635</v>
      </c>
      <c r="CI143" s="488" t="s">
        <v>14636</v>
      </c>
      <c r="CJ143" s="488" t="s">
        <v>14637</v>
      </c>
      <c r="CK143" s="488" t="s">
        <v>14638</v>
      </c>
      <c r="CL143" s="488" t="s">
        <v>14639</v>
      </c>
      <c r="CM143" s="2612" t="s">
        <v>14640</v>
      </c>
      <c r="CN143" s="488" t="s">
        <v>14635</v>
      </c>
      <c r="CO143" s="488" t="s">
        <v>14636</v>
      </c>
      <c r="CP143" s="488" t="s">
        <v>14637</v>
      </c>
      <c r="CQ143" s="488" t="s">
        <v>14638</v>
      </c>
      <c r="CR143" s="489" t="s">
        <v>14639</v>
      </c>
      <c r="CS143" s="2613" t="s">
        <v>14640</v>
      </c>
      <c r="CT143" s="2378"/>
      <c r="CU143" s="2614" t="s">
        <v>14634</v>
      </c>
      <c r="CV143" s="2378"/>
      <c r="CW143" s="2614"/>
      <c r="CX143" s="2378"/>
    </row>
    <row r="144" spans="1:102" s="1551" customFormat="1" ht="20.25" customHeight="1">
      <c r="A144" s="2378"/>
      <c r="B144" s="2474" t="s">
        <v>10371</v>
      </c>
      <c r="C144" s="2375" t="s">
        <v>1610</v>
      </c>
      <c r="D144" s="2375">
        <v>3</v>
      </c>
      <c r="E144" s="651">
        <v>0</v>
      </c>
      <c r="F144" s="651">
        <v>0</v>
      </c>
      <c r="G144" s="651">
        <v>0</v>
      </c>
      <c r="H144" s="651">
        <v>0</v>
      </c>
      <c r="I144" s="651">
        <v>0</v>
      </c>
      <c r="J144" s="2693">
        <v>0</v>
      </c>
      <c r="K144" s="651">
        <v>0</v>
      </c>
      <c r="L144" s="651">
        <v>0</v>
      </c>
      <c r="M144" s="651">
        <v>0</v>
      </c>
      <c r="N144" s="651">
        <v>0</v>
      </c>
      <c r="O144" s="651">
        <v>0</v>
      </c>
      <c r="P144" s="2693">
        <v>0</v>
      </c>
      <c r="Q144" s="651">
        <v>0</v>
      </c>
      <c r="R144" s="651">
        <v>0</v>
      </c>
      <c r="S144" s="651">
        <v>0</v>
      </c>
      <c r="T144" s="651">
        <v>0</v>
      </c>
      <c r="U144" s="651">
        <v>0</v>
      </c>
      <c r="V144" s="2693">
        <v>0</v>
      </c>
      <c r="W144" s="651">
        <v>0</v>
      </c>
      <c r="X144" s="651">
        <v>0</v>
      </c>
      <c r="Y144" s="651">
        <v>0</v>
      </c>
      <c r="Z144" s="651">
        <v>0</v>
      </c>
      <c r="AA144" s="651">
        <v>0</v>
      </c>
      <c r="AB144" s="2693">
        <v>0</v>
      </c>
      <c r="AC144" s="651">
        <v>0</v>
      </c>
      <c r="AD144" s="651">
        <v>0</v>
      </c>
      <c r="AE144" s="651">
        <v>0</v>
      </c>
      <c r="AF144" s="651">
        <v>0</v>
      </c>
      <c r="AG144" s="651">
        <v>0</v>
      </c>
      <c r="AH144" s="2693">
        <v>0</v>
      </c>
      <c r="AI144" s="651">
        <v>0</v>
      </c>
      <c r="AJ144" s="651">
        <v>0</v>
      </c>
      <c r="AK144" s="651">
        <v>0</v>
      </c>
      <c r="AL144" s="651">
        <v>0</v>
      </c>
      <c r="AM144" s="651">
        <v>0</v>
      </c>
      <c r="AN144" s="2693">
        <v>0</v>
      </c>
      <c r="AO144" s="651">
        <v>0</v>
      </c>
      <c r="AP144" s="651">
        <v>0</v>
      </c>
      <c r="AQ144" s="651">
        <v>0</v>
      </c>
      <c r="AR144" s="651">
        <v>0</v>
      </c>
      <c r="AS144" s="651">
        <v>0</v>
      </c>
      <c r="AT144" s="2694">
        <v>0</v>
      </c>
      <c r="AU144" s="2378"/>
      <c r="AV144" s="2617" t="s">
        <v>14641</v>
      </c>
      <c r="AW144" s="2378"/>
      <c r="AX144" s="2617"/>
      <c r="AY144" s="2378"/>
      <c r="AZ144" s="2378"/>
      <c r="BA144" s="2474" t="s">
        <v>10371</v>
      </c>
      <c r="BB144" s="2375" t="s">
        <v>1610</v>
      </c>
      <c r="BC144" s="2375">
        <v>3</v>
      </c>
      <c r="BD144" s="470" t="s">
        <v>14642</v>
      </c>
      <c r="BE144" s="470" t="s">
        <v>14643</v>
      </c>
      <c r="BF144" s="470" t="s">
        <v>14644</v>
      </c>
      <c r="BG144" s="470" t="s">
        <v>14645</v>
      </c>
      <c r="BH144" s="470" t="s">
        <v>14646</v>
      </c>
      <c r="BI144" s="2615" t="s">
        <v>14647</v>
      </c>
      <c r="BJ144" s="470" t="s">
        <v>14642</v>
      </c>
      <c r="BK144" s="470" t="s">
        <v>14643</v>
      </c>
      <c r="BL144" s="470" t="s">
        <v>14644</v>
      </c>
      <c r="BM144" s="470" t="s">
        <v>14645</v>
      </c>
      <c r="BN144" s="470" t="s">
        <v>14646</v>
      </c>
      <c r="BO144" s="2615" t="s">
        <v>14647</v>
      </c>
      <c r="BP144" s="470" t="s">
        <v>14642</v>
      </c>
      <c r="BQ144" s="470" t="s">
        <v>14643</v>
      </c>
      <c r="BR144" s="470" t="s">
        <v>14644</v>
      </c>
      <c r="BS144" s="470" t="s">
        <v>14645</v>
      </c>
      <c r="BT144" s="470" t="s">
        <v>14646</v>
      </c>
      <c r="BU144" s="2615" t="s">
        <v>14647</v>
      </c>
      <c r="BV144" s="470" t="s">
        <v>14642</v>
      </c>
      <c r="BW144" s="470" t="s">
        <v>14643</v>
      </c>
      <c r="BX144" s="470" t="s">
        <v>14644</v>
      </c>
      <c r="BY144" s="470" t="s">
        <v>14645</v>
      </c>
      <c r="BZ144" s="470" t="s">
        <v>14646</v>
      </c>
      <c r="CA144" s="2615" t="s">
        <v>14647</v>
      </c>
      <c r="CB144" s="470" t="s">
        <v>14642</v>
      </c>
      <c r="CC144" s="470" t="s">
        <v>14643</v>
      </c>
      <c r="CD144" s="470" t="s">
        <v>14644</v>
      </c>
      <c r="CE144" s="470" t="s">
        <v>14645</v>
      </c>
      <c r="CF144" s="470" t="s">
        <v>14646</v>
      </c>
      <c r="CG144" s="2615" t="s">
        <v>14647</v>
      </c>
      <c r="CH144" s="470" t="s">
        <v>14642</v>
      </c>
      <c r="CI144" s="470" t="s">
        <v>14643</v>
      </c>
      <c r="CJ144" s="470" t="s">
        <v>14644</v>
      </c>
      <c r="CK144" s="470" t="s">
        <v>14645</v>
      </c>
      <c r="CL144" s="470" t="s">
        <v>14646</v>
      </c>
      <c r="CM144" s="2615" t="s">
        <v>14647</v>
      </c>
      <c r="CN144" s="470" t="s">
        <v>14642</v>
      </c>
      <c r="CO144" s="470" t="s">
        <v>14643</v>
      </c>
      <c r="CP144" s="470" t="s">
        <v>14644</v>
      </c>
      <c r="CQ144" s="470" t="s">
        <v>14645</v>
      </c>
      <c r="CR144" s="493" t="s">
        <v>14646</v>
      </c>
      <c r="CS144" s="2616" t="s">
        <v>14647</v>
      </c>
      <c r="CT144" s="2378"/>
      <c r="CU144" s="2617" t="s">
        <v>14641</v>
      </c>
      <c r="CV144" s="2378"/>
      <c r="CW144" s="2617"/>
      <c r="CX144" s="2378"/>
    </row>
    <row r="145" spans="1:102" s="1551" customFormat="1" ht="20.25" customHeight="1" thickBot="1">
      <c r="A145" s="2378"/>
      <c r="B145" s="2476" t="s">
        <v>10379</v>
      </c>
      <c r="C145" s="2477" t="s">
        <v>1610</v>
      </c>
      <c r="D145" s="2477">
        <v>3</v>
      </c>
      <c r="E145" s="5039">
        <v>0</v>
      </c>
      <c r="F145" s="5039">
        <v>0</v>
      </c>
      <c r="G145" s="5039">
        <v>0</v>
      </c>
      <c r="H145" s="5039">
        <v>0</v>
      </c>
      <c r="I145" s="5039">
        <v>0</v>
      </c>
      <c r="J145" s="5039">
        <v>0</v>
      </c>
      <c r="K145" s="5039">
        <v>0</v>
      </c>
      <c r="L145" s="5039">
        <v>0</v>
      </c>
      <c r="M145" s="5039">
        <v>0</v>
      </c>
      <c r="N145" s="5039">
        <v>0</v>
      </c>
      <c r="O145" s="5039">
        <v>0</v>
      </c>
      <c r="P145" s="5039">
        <v>0</v>
      </c>
      <c r="Q145" s="5039">
        <v>0</v>
      </c>
      <c r="R145" s="5039">
        <v>0</v>
      </c>
      <c r="S145" s="5039">
        <v>0</v>
      </c>
      <c r="T145" s="5039">
        <v>0</v>
      </c>
      <c r="U145" s="5039">
        <v>0</v>
      </c>
      <c r="V145" s="5039">
        <v>0</v>
      </c>
      <c r="W145" s="5039">
        <v>0</v>
      </c>
      <c r="X145" s="5039">
        <v>0</v>
      </c>
      <c r="Y145" s="5039">
        <v>0</v>
      </c>
      <c r="Z145" s="5039">
        <v>0</v>
      </c>
      <c r="AA145" s="5039">
        <v>0</v>
      </c>
      <c r="AB145" s="5039">
        <v>0</v>
      </c>
      <c r="AC145" s="5039">
        <v>0</v>
      </c>
      <c r="AD145" s="5039">
        <v>0</v>
      </c>
      <c r="AE145" s="5039">
        <v>0</v>
      </c>
      <c r="AF145" s="5039">
        <v>0</v>
      </c>
      <c r="AG145" s="5039">
        <v>0</v>
      </c>
      <c r="AH145" s="5039">
        <v>0</v>
      </c>
      <c r="AI145" s="5039">
        <v>0</v>
      </c>
      <c r="AJ145" s="5039">
        <v>0</v>
      </c>
      <c r="AK145" s="5039">
        <v>0</v>
      </c>
      <c r="AL145" s="5039">
        <v>0</v>
      </c>
      <c r="AM145" s="5039">
        <v>0</v>
      </c>
      <c r="AN145" s="5039">
        <v>0</v>
      </c>
      <c r="AO145" s="5039">
        <v>0</v>
      </c>
      <c r="AP145" s="5039">
        <v>0</v>
      </c>
      <c r="AQ145" s="5039">
        <v>0</v>
      </c>
      <c r="AR145" s="5039">
        <v>0</v>
      </c>
      <c r="AS145" s="5039">
        <v>0</v>
      </c>
      <c r="AT145" s="5040">
        <v>0</v>
      </c>
      <c r="AU145" s="2378"/>
      <c r="AV145" s="2621" t="s">
        <v>14648</v>
      </c>
      <c r="AW145" s="2378"/>
      <c r="AX145" s="2621"/>
      <c r="AY145" s="2378"/>
      <c r="AZ145" s="2378"/>
      <c r="BA145" s="2476" t="s">
        <v>10379</v>
      </c>
      <c r="BB145" s="2477" t="s">
        <v>1610</v>
      </c>
      <c r="BC145" s="2477">
        <v>3</v>
      </c>
      <c r="BD145" s="2619" t="s">
        <v>14649</v>
      </c>
      <c r="BE145" s="2619" t="s">
        <v>14650</v>
      </c>
      <c r="BF145" s="2619" t="s">
        <v>14651</v>
      </c>
      <c r="BG145" s="2619" t="s">
        <v>14652</v>
      </c>
      <c r="BH145" s="2619" t="s">
        <v>14653</v>
      </c>
      <c r="BI145" s="2619" t="s">
        <v>14654</v>
      </c>
      <c r="BJ145" s="2619" t="s">
        <v>14649</v>
      </c>
      <c r="BK145" s="2619" t="s">
        <v>14650</v>
      </c>
      <c r="BL145" s="2619" t="s">
        <v>14651</v>
      </c>
      <c r="BM145" s="2619" t="s">
        <v>14652</v>
      </c>
      <c r="BN145" s="2619" t="s">
        <v>14653</v>
      </c>
      <c r="BO145" s="2619" t="s">
        <v>14654</v>
      </c>
      <c r="BP145" s="2619" t="s">
        <v>14649</v>
      </c>
      <c r="BQ145" s="2619" t="s">
        <v>14650</v>
      </c>
      <c r="BR145" s="2619" t="s">
        <v>14651</v>
      </c>
      <c r="BS145" s="2619" t="s">
        <v>14652</v>
      </c>
      <c r="BT145" s="2619" t="s">
        <v>14653</v>
      </c>
      <c r="BU145" s="2619" t="s">
        <v>14654</v>
      </c>
      <c r="BV145" s="2619" t="s">
        <v>14649</v>
      </c>
      <c r="BW145" s="2619" t="s">
        <v>14650</v>
      </c>
      <c r="BX145" s="2619" t="s">
        <v>14651</v>
      </c>
      <c r="BY145" s="2619" t="s">
        <v>14652</v>
      </c>
      <c r="BZ145" s="2619" t="s">
        <v>14653</v>
      </c>
      <c r="CA145" s="2619" t="s">
        <v>14654</v>
      </c>
      <c r="CB145" s="2619" t="s">
        <v>14649</v>
      </c>
      <c r="CC145" s="2619" t="s">
        <v>14650</v>
      </c>
      <c r="CD145" s="2619" t="s">
        <v>14651</v>
      </c>
      <c r="CE145" s="2619" t="s">
        <v>14652</v>
      </c>
      <c r="CF145" s="2619" t="s">
        <v>14653</v>
      </c>
      <c r="CG145" s="2619" t="s">
        <v>14654</v>
      </c>
      <c r="CH145" s="2619" t="s">
        <v>14649</v>
      </c>
      <c r="CI145" s="2619" t="s">
        <v>14650</v>
      </c>
      <c r="CJ145" s="2619" t="s">
        <v>14651</v>
      </c>
      <c r="CK145" s="2619" t="s">
        <v>14652</v>
      </c>
      <c r="CL145" s="2619" t="s">
        <v>14653</v>
      </c>
      <c r="CM145" s="2619" t="s">
        <v>14654</v>
      </c>
      <c r="CN145" s="2619" t="s">
        <v>14649</v>
      </c>
      <c r="CO145" s="2619" t="s">
        <v>14650</v>
      </c>
      <c r="CP145" s="2619" t="s">
        <v>14651</v>
      </c>
      <c r="CQ145" s="2619" t="s">
        <v>14652</v>
      </c>
      <c r="CR145" s="2622" t="s">
        <v>14653</v>
      </c>
      <c r="CS145" s="2620" t="s">
        <v>14654</v>
      </c>
      <c r="CT145" s="2378"/>
      <c r="CU145" s="2621" t="s">
        <v>14648</v>
      </c>
      <c r="CV145" s="2378"/>
      <c r="CW145" s="2621"/>
      <c r="CX145" s="2378"/>
    </row>
    <row r="146" spans="1:102" s="1551" customFormat="1" ht="20.25" customHeight="1" thickTop="1" thickBot="1">
      <c r="A146" s="2378"/>
      <c r="B146" s="2378"/>
      <c r="C146" s="2378"/>
      <c r="D146" s="2378"/>
      <c r="E146" s="2378"/>
      <c r="F146" s="2378"/>
      <c r="G146" s="2378"/>
      <c r="H146" s="2378"/>
      <c r="I146" s="2378"/>
      <c r="J146" s="2378"/>
      <c r="K146" s="2378"/>
      <c r="L146" s="2378"/>
      <c r="M146" s="2378"/>
      <c r="N146" s="2378"/>
      <c r="O146" s="2378"/>
      <c r="P146" s="2378"/>
      <c r="Q146" s="2378"/>
      <c r="R146" s="2378"/>
      <c r="S146" s="2378"/>
      <c r="T146" s="2378"/>
      <c r="U146" s="2378"/>
      <c r="V146" s="2378"/>
      <c r="W146" s="2378"/>
      <c r="X146" s="2378"/>
      <c r="Y146" s="2378"/>
      <c r="Z146" s="2378"/>
      <c r="AA146" s="2378"/>
      <c r="AB146" s="2378"/>
      <c r="AC146" s="2378"/>
      <c r="AD146" s="2378"/>
      <c r="AE146" s="2378"/>
      <c r="AF146" s="2378"/>
      <c r="AG146" s="2378"/>
      <c r="AH146" s="2378"/>
      <c r="AI146" s="2378"/>
      <c r="AJ146" s="2378"/>
      <c r="AK146" s="2378"/>
      <c r="AL146" s="2378"/>
      <c r="AM146" s="2378"/>
      <c r="AN146" s="2378"/>
      <c r="AO146" s="2378"/>
      <c r="AP146" s="2378"/>
      <c r="AQ146" s="2378"/>
      <c r="AR146" s="2378"/>
      <c r="AS146" s="2378"/>
      <c r="AT146" s="2378"/>
      <c r="AU146" s="2378"/>
      <c r="AV146" s="2378"/>
      <c r="AW146" s="2378"/>
      <c r="AX146" s="2378"/>
      <c r="AY146" s="2378"/>
      <c r="AZ146" s="2378"/>
      <c r="BA146" s="2378"/>
      <c r="BB146" s="2378"/>
      <c r="BC146" s="2378"/>
      <c r="BD146" s="2378"/>
      <c r="BE146" s="2378"/>
      <c r="BF146" s="2378"/>
      <c r="BG146" s="2378"/>
      <c r="BH146" s="2378"/>
      <c r="BI146" s="2378"/>
      <c r="BJ146" s="2378"/>
      <c r="BK146" s="2378"/>
      <c r="BL146" s="2378"/>
      <c r="BM146" s="2378"/>
      <c r="BN146" s="2378"/>
      <c r="BO146" s="2378"/>
      <c r="BP146" s="2378"/>
      <c r="BQ146" s="2378"/>
      <c r="BR146" s="2378"/>
      <c r="BS146" s="2378"/>
      <c r="BT146" s="2378"/>
      <c r="BU146" s="2378"/>
      <c r="BV146" s="2378"/>
      <c r="BW146" s="2378"/>
      <c r="BX146" s="2378"/>
      <c r="BY146" s="2378"/>
      <c r="BZ146" s="2378"/>
      <c r="CA146" s="2378"/>
      <c r="CB146" s="2378"/>
      <c r="CC146" s="2378"/>
      <c r="CD146" s="2378"/>
      <c r="CE146" s="2378"/>
      <c r="CF146" s="2378"/>
      <c r="CG146" s="2378"/>
      <c r="CH146" s="2378"/>
      <c r="CI146" s="2378"/>
      <c r="CJ146" s="2378"/>
      <c r="CK146" s="2378"/>
      <c r="CL146" s="2378"/>
      <c r="CM146" s="2378"/>
      <c r="CN146" s="2378"/>
      <c r="CO146" s="2378"/>
      <c r="CP146" s="2378"/>
      <c r="CQ146" s="2378"/>
      <c r="CR146" s="2378"/>
      <c r="CS146" s="2378"/>
      <c r="CT146" s="2378"/>
      <c r="CU146" s="2378"/>
      <c r="CV146" s="2378"/>
      <c r="CW146" s="2378"/>
      <c r="CX146" s="2378"/>
    </row>
    <row r="147" spans="1:102" s="1551" customFormat="1" ht="20.25" customHeight="1" thickTop="1" thickBot="1">
      <c r="A147" s="2378"/>
      <c r="B147" s="2467" t="s">
        <v>10387</v>
      </c>
      <c r="C147" s="2378"/>
      <c r="D147" s="2378"/>
      <c r="E147" s="2378"/>
      <c r="F147" s="2378"/>
      <c r="G147" s="2378"/>
      <c r="H147" s="2378"/>
      <c r="I147" s="2378"/>
      <c r="J147" s="2378"/>
      <c r="K147" s="2378"/>
      <c r="L147" s="2378"/>
      <c r="M147" s="2378"/>
      <c r="N147" s="2378"/>
      <c r="O147" s="2378"/>
      <c r="P147" s="2378"/>
      <c r="Q147" s="2378"/>
      <c r="R147" s="2378"/>
      <c r="S147" s="2378"/>
      <c r="T147" s="2378"/>
      <c r="U147" s="2378"/>
      <c r="V147" s="2378"/>
      <c r="W147" s="2378"/>
      <c r="X147" s="2378"/>
      <c r="Y147" s="2378"/>
      <c r="Z147" s="2378"/>
      <c r="AA147" s="2378"/>
      <c r="AB147" s="2378"/>
      <c r="AC147" s="2378"/>
      <c r="AD147" s="2378"/>
      <c r="AE147" s="2378"/>
      <c r="AF147" s="2378"/>
      <c r="AG147" s="2378"/>
      <c r="AH147" s="2378"/>
      <c r="AI147" s="2378"/>
      <c r="AJ147" s="2378"/>
      <c r="AK147" s="2378"/>
      <c r="AL147" s="2378"/>
      <c r="AM147" s="2378"/>
      <c r="AN147" s="2378"/>
      <c r="AO147" s="2378"/>
      <c r="AP147" s="2378"/>
      <c r="AQ147" s="2378"/>
      <c r="AR147" s="2378"/>
      <c r="AS147" s="2378"/>
      <c r="AT147" s="2378"/>
      <c r="AU147" s="2378"/>
      <c r="AV147" s="2378"/>
      <c r="AW147" s="2378"/>
      <c r="AX147" s="2378"/>
      <c r="AY147" s="2378"/>
      <c r="AZ147" s="2378"/>
      <c r="BA147" s="2467" t="s">
        <v>10387</v>
      </c>
      <c r="BB147" s="2378"/>
      <c r="BC147" s="2378"/>
      <c r="BD147" s="2378"/>
      <c r="BE147" s="2378"/>
      <c r="BF147" s="2378"/>
      <c r="BG147" s="2378"/>
      <c r="BH147" s="2378"/>
      <c r="BI147" s="2378"/>
      <c r="BJ147" s="2378"/>
      <c r="BK147" s="2378"/>
      <c r="BL147" s="2378"/>
      <c r="BM147" s="2378"/>
      <c r="BN147" s="2378"/>
      <c r="BO147" s="2378"/>
      <c r="BP147" s="2378"/>
      <c r="BQ147" s="2378"/>
      <c r="BR147" s="2378"/>
      <c r="BS147" s="2378"/>
      <c r="BT147" s="2378"/>
      <c r="BU147" s="2378"/>
      <c r="BV147" s="2378"/>
      <c r="BW147" s="2378"/>
      <c r="BX147" s="2378"/>
      <c r="BY147" s="2378"/>
      <c r="BZ147" s="2378"/>
      <c r="CA147" s="2378"/>
      <c r="CB147" s="2378"/>
      <c r="CC147" s="2378"/>
      <c r="CD147" s="2378"/>
      <c r="CE147" s="2378"/>
      <c r="CF147" s="2378"/>
      <c r="CG147" s="2378"/>
      <c r="CH147" s="2378"/>
      <c r="CI147" s="2378"/>
      <c r="CJ147" s="2378"/>
      <c r="CK147" s="2378"/>
      <c r="CL147" s="2378"/>
      <c r="CM147" s="2378"/>
      <c r="CN147" s="2378"/>
      <c r="CO147" s="2378"/>
      <c r="CP147" s="2378"/>
      <c r="CQ147" s="2378"/>
      <c r="CR147" s="2378"/>
      <c r="CS147" s="2378"/>
      <c r="CT147" s="2378"/>
      <c r="CU147" s="2378"/>
      <c r="CV147" s="2378"/>
      <c r="CW147" s="2378"/>
      <c r="CX147" s="2378"/>
    </row>
    <row r="148" spans="1:102" s="1551" customFormat="1" ht="20.25" customHeight="1" thickTop="1">
      <c r="A148" s="2378"/>
      <c r="B148" s="2471" t="s">
        <v>10388</v>
      </c>
      <c r="C148" s="2472" t="s">
        <v>1610</v>
      </c>
      <c r="D148" s="2472">
        <v>3</v>
      </c>
      <c r="E148" s="5015">
        <v>0</v>
      </c>
      <c r="F148" s="5015">
        <v>0</v>
      </c>
      <c r="G148" s="5015">
        <v>0</v>
      </c>
      <c r="H148" s="5015">
        <v>0</v>
      </c>
      <c r="I148" s="5015">
        <v>0</v>
      </c>
      <c r="J148" s="5037">
        <v>0</v>
      </c>
      <c r="K148" s="5015">
        <v>0</v>
      </c>
      <c r="L148" s="5015">
        <v>0</v>
      </c>
      <c r="M148" s="5015">
        <v>0</v>
      </c>
      <c r="N148" s="5015">
        <v>0</v>
      </c>
      <c r="O148" s="5015">
        <v>0</v>
      </c>
      <c r="P148" s="5037">
        <v>0</v>
      </c>
      <c r="Q148" s="5015">
        <v>0</v>
      </c>
      <c r="R148" s="5015">
        <v>0</v>
      </c>
      <c r="S148" s="5015">
        <v>0</v>
      </c>
      <c r="T148" s="5015">
        <v>0</v>
      </c>
      <c r="U148" s="5015">
        <v>0</v>
      </c>
      <c r="V148" s="5037">
        <v>0</v>
      </c>
      <c r="W148" s="5015">
        <v>0</v>
      </c>
      <c r="X148" s="5015">
        <v>0</v>
      </c>
      <c r="Y148" s="5015">
        <v>0</v>
      </c>
      <c r="Z148" s="5015">
        <v>0</v>
      </c>
      <c r="AA148" s="5015">
        <v>0</v>
      </c>
      <c r="AB148" s="5037">
        <v>0</v>
      </c>
      <c r="AC148" s="5015">
        <v>0</v>
      </c>
      <c r="AD148" s="5015">
        <v>0</v>
      </c>
      <c r="AE148" s="5015">
        <v>0</v>
      </c>
      <c r="AF148" s="5015">
        <v>0</v>
      </c>
      <c r="AG148" s="5015">
        <v>0</v>
      </c>
      <c r="AH148" s="5037">
        <v>0</v>
      </c>
      <c r="AI148" s="5015">
        <v>0</v>
      </c>
      <c r="AJ148" s="5015">
        <v>0</v>
      </c>
      <c r="AK148" s="5015">
        <v>0</v>
      </c>
      <c r="AL148" s="5015">
        <v>0</v>
      </c>
      <c r="AM148" s="5015">
        <v>0</v>
      </c>
      <c r="AN148" s="5037">
        <v>0</v>
      </c>
      <c r="AO148" s="5015">
        <v>0</v>
      </c>
      <c r="AP148" s="5015">
        <v>0</v>
      </c>
      <c r="AQ148" s="5015">
        <v>0</v>
      </c>
      <c r="AR148" s="5015">
        <v>0</v>
      </c>
      <c r="AS148" s="5015">
        <v>0</v>
      </c>
      <c r="AT148" s="5038">
        <v>0</v>
      </c>
      <c r="AU148" s="2378"/>
      <c r="AV148" s="2614" t="s">
        <v>14655</v>
      </c>
      <c r="AW148" s="2378"/>
      <c r="AX148" s="2614"/>
      <c r="AY148" s="2378"/>
      <c r="AZ148" s="2378"/>
      <c r="BA148" s="2471" t="s">
        <v>10388</v>
      </c>
      <c r="BB148" s="2472" t="s">
        <v>1610</v>
      </c>
      <c r="BC148" s="2472">
        <v>3</v>
      </c>
      <c r="BD148" s="488" t="s">
        <v>14656</v>
      </c>
      <c r="BE148" s="488" t="s">
        <v>14657</v>
      </c>
      <c r="BF148" s="488" t="s">
        <v>14658</v>
      </c>
      <c r="BG148" s="488" t="s">
        <v>14659</v>
      </c>
      <c r="BH148" s="488" t="s">
        <v>14660</v>
      </c>
      <c r="BI148" s="2612" t="s">
        <v>14661</v>
      </c>
      <c r="BJ148" s="488" t="s">
        <v>14656</v>
      </c>
      <c r="BK148" s="488" t="s">
        <v>14657</v>
      </c>
      <c r="BL148" s="488" t="s">
        <v>14658</v>
      </c>
      <c r="BM148" s="488" t="s">
        <v>14659</v>
      </c>
      <c r="BN148" s="488" t="s">
        <v>14660</v>
      </c>
      <c r="BO148" s="2612" t="s">
        <v>14661</v>
      </c>
      <c r="BP148" s="488" t="s">
        <v>14656</v>
      </c>
      <c r="BQ148" s="488" t="s">
        <v>14657</v>
      </c>
      <c r="BR148" s="488" t="s">
        <v>14658</v>
      </c>
      <c r="BS148" s="488" t="s">
        <v>14659</v>
      </c>
      <c r="BT148" s="488" t="s">
        <v>14660</v>
      </c>
      <c r="BU148" s="2612" t="s">
        <v>14661</v>
      </c>
      <c r="BV148" s="488" t="s">
        <v>14656</v>
      </c>
      <c r="BW148" s="488" t="s">
        <v>14657</v>
      </c>
      <c r="BX148" s="488" t="s">
        <v>14658</v>
      </c>
      <c r="BY148" s="488" t="s">
        <v>14659</v>
      </c>
      <c r="BZ148" s="488" t="s">
        <v>14660</v>
      </c>
      <c r="CA148" s="2612" t="s">
        <v>14661</v>
      </c>
      <c r="CB148" s="488" t="s">
        <v>14656</v>
      </c>
      <c r="CC148" s="488" t="s">
        <v>14657</v>
      </c>
      <c r="CD148" s="488" t="s">
        <v>14658</v>
      </c>
      <c r="CE148" s="488" t="s">
        <v>14659</v>
      </c>
      <c r="CF148" s="488" t="s">
        <v>14660</v>
      </c>
      <c r="CG148" s="2612" t="s">
        <v>14661</v>
      </c>
      <c r="CH148" s="488" t="s">
        <v>14656</v>
      </c>
      <c r="CI148" s="488" t="s">
        <v>14657</v>
      </c>
      <c r="CJ148" s="488" t="s">
        <v>14658</v>
      </c>
      <c r="CK148" s="488" t="s">
        <v>14659</v>
      </c>
      <c r="CL148" s="488" t="s">
        <v>14660</v>
      </c>
      <c r="CM148" s="2612" t="s">
        <v>14661</v>
      </c>
      <c r="CN148" s="488" t="s">
        <v>14656</v>
      </c>
      <c r="CO148" s="488" t="s">
        <v>14657</v>
      </c>
      <c r="CP148" s="488" t="s">
        <v>14658</v>
      </c>
      <c r="CQ148" s="488" t="s">
        <v>14659</v>
      </c>
      <c r="CR148" s="489" t="s">
        <v>14660</v>
      </c>
      <c r="CS148" s="2613" t="s">
        <v>14661</v>
      </c>
      <c r="CT148" s="2378"/>
      <c r="CU148" s="2614" t="s">
        <v>14655</v>
      </c>
      <c r="CV148" s="2378"/>
      <c r="CW148" s="2614"/>
      <c r="CX148" s="2378"/>
    </row>
    <row r="149" spans="1:102" s="1551" customFormat="1" ht="20.25" customHeight="1">
      <c r="A149" s="2378"/>
      <c r="B149" s="2474" t="s">
        <v>10396</v>
      </c>
      <c r="C149" s="2375" t="s">
        <v>1610</v>
      </c>
      <c r="D149" s="2375">
        <v>3</v>
      </c>
      <c r="E149" s="651">
        <v>0</v>
      </c>
      <c r="F149" s="651">
        <v>0</v>
      </c>
      <c r="G149" s="651">
        <v>0</v>
      </c>
      <c r="H149" s="651">
        <v>0</v>
      </c>
      <c r="I149" s="651">
        <v>0</v>
      </c>
      <c r="J149" s="2693">
        <v>0</v>
      </c>
      <c r="K149" s="651">
        <v>0</v>
      </c>
      <c r="L149" s="651">
        <v>0</v>
      </c>
      <c r="M149" s="651">
        <v>0</v>
      </c>
      <c r="N149" s="651">
        <v>0</v>
      </c>
      <c r="O149" s="651">
        <v>0</v>
      </c>
      <c r="P149" s="2693">
        <v>0</v>
      </c>
      <c r="Q149" s="651">
        <v>0</v>
      </c>
      <c r="R149" s="651">
        <v>0</v>
      </c>
      <c r="S149" s="651">
        <v>0</v>
      </c>
      <c r="T149" s="651">
        <v>0</v>
      </c>
      <c r="U149" s="651">
        <v>0</v>
      </c>
      <c r="V149" s="2693">
        <v>0</v>
      </c>
      <c r="W149" s="651">
        <v>0</v>
      </c>
      <c r="X149" s="651">
        <v>0</v>
      </c>
      <c r="Y149" s="651">
        <v>0</v>
      </c>
      <c r="Z149" s="651">
        <v>0</v>
      </c>
      <c r="AA149" s="651">
        <v>0</v>
      </c>
      <c r="AB149" s="2693">
        <v>0</v>
      </c>
      <c r="AC149" s="651">
        <v>0</v>
      </c>
      <c r="AD149" s="651">
        <v>0</v>
      </c>
      <c r="AE149" s="651">
        <v>0</v>
      </c>
      <c r="AF149" s="651">
        <v>0</v>
      </c>
      <c r="AG149" s="651">
        <v>0</v>
      </c>
      <c r="AH149" s="2693">
        <v>0</v>
      </c>
      <c r="AI149" s="651">
        <v>0</v>
      </c>
      <c r="AJ149" s="651">
        <v>0</v>
      </c>
      <c r="AK149" s="651">
        <v>0</v>
      </c>
      <c r="AL149" s="651">
        <v>0</v>
      </c>
      <c r="AM149" s="651">
        <v>0</v>
      </c>
      <c r="AN149" s="2693">
        <v>0</v>
      </c>
      <c r="AO149" s="651">
        <v>0</v>
      </c>
      <c r="AP149" s="651">
        <v>0</v>
      </c>
      <c r="AQ149" s="651">
        <v>0</v>
      </c>
      <c r="AR149" s="651">
        <v>0</v>
      </c>
      <c r="AS149" s="651">
        <v>0</v>
      </c>
      <c r="AT149" s="2694">
        <v>0</v>
      </c>
      <c r="AU149" s="2378"/>
      <c r="AV149" s="2617" t="s">
        <v>14662</v>
      </c>
      <c r="AW149" s="2378"/>
      <c r="AX149" s="2617"/>
      <c r="AY149" s="2378"/>
      <c r="AZ149" s="2378"/>
      <c r="BA149" s="2474" t="s">
        <v>10396</v>
      </c>
      <c r="BB149" s="2375" t="s">
        <v>1610</v>
      </c>
      <c r="BC149" s="2375">
        <v>3</v>
      </c>
      <c r="BD149" s="470" t="s">
        <v>14663</v>
      </c>
      <c r="BE149" s="470" t="s">
        <v>14664</v>
      </c>
      <c r="BF149" s="470" t="s">
        <v>14665</v>
      </c>
      <c r="BG149" s="470" t="s">
        <v>14666</v>
      </c>
      <c r="BH149" s="470" t="s">
        <v>14667</v>
      </c>
      <c r="BI149" s="2615" t="s">
        <v>14668</v>
      </c>
      <c r="BJ149" s="470" t="s">
        <v>14663</v>
      </c>
      <c r="BK149" s="470" t="s">
        <v>14664</v>
      </c>
      <c r="BL149" s="470" t="s">
        <v>14665</v>
      </c>
      <c r="BM149" s="470" t="s">
        <v>14666</v>
      </c>
      <c r="BN149" s="470" t="s">
        <v>14667</v>
      </c>
      <c r="BO149" s="2615" t="s">
        <v>14668</v>
      </c>
      <c r="BP149" s="470" t="s">
        <v>14663</v>
      </c>
      <c r="BQ149" s="470" t="s">
        <v>14664</v>
      </c>
      <c r="BR149" s="470" t="s">
        <v>14665</v>
      </c>
      <c r="BS149" s="470" t="s">
        <v>14666</v>
      </c>
      <c r="BT149" s="470" t="s">
        <v>14667</v>
      </c>
      <c r="BU149" s="2615" t="s">
        <v>14668</v>
      </c>
      <c r="BV149" s="470" t="s">
        <v>14663</v>
      </c>
      <c r="BW149" s="470" t="s">
        <v>14664</v>
      </c>
      <c r="BX149" s="470" t="s">
        <v>14665</v>
      </c>
      <c r="BY149" s="470" t="s">
        <v>14666</v>
      </c>
      <c r="BZ149" s="470" t="s">
        <v>14667</v>
      </c>
      <c r="CA149" s="2615" t="s">
        <v>14668</v>
      </c>
      <c r="CB149" s="470" t="s">
        <v>14663</v>
      </c>
      <c r="CC149" s="470" t="s">
        <v>14664</v>
      </c>
      <c r="CD149" s="470" t="s">
        <v>14665</v>
      </c>
      <c r="CE149" s="470" t="s">
        <v>14666</v>
      </c>
      <c r="CF149" s="470" t="s">
        <v>14667</v>
      </c>
      <c r="CG149" s="2615" t="s">
        <v>14668</v>
      </c>
      <c r="CH149" s="470" t="s">
        <v>14663</v>
      </c>
      <c r="CI149" s="470" t="s">
        <v>14664</v>
      </c>
      <c r="CJ149" s="470" t="s">
        <v>14665</v>
      </c>
      <c r="CK149" s="470" t="s">
        <v>14666</v>
      </c>
      <c r="CL149" s="470" t="s">
        <v>14667</v>
      </c>
      <c r="CM149" s="2615" t="s">
        <v>14668</v>
      </c>
      <c r="CN149" s="470" t="s">
        <v>14663</v>
      </c>
      <c r="CO149" s="470" t="s">
        <v>14664</v>
      </c>
      <c r="CP149" s="470" t="s">
        <v>14665</v>
      </c>
      <c r="CQ149" s="470" t="s">
        <v>14666</v>
      </c>
      <c r="CR149" s="493" t="s">
        <v>14667</v>
      </c>
      <c r="CS149" s="2616" t="s">
        <v>14668</v>
      </c>
      <c r="CT149" s="2378"/>
      <c r="CU149" s="2617" t="s">
        <v>14662</v>
      </c>
      <c r="CV149" s="2378"/>
      <c r="CW149" s="2617"/>
      <c r="CX149" s="2378"/>
    </row>
    <row r="150" spans="1:102" s="1551" customFormat="1" ht="20.25" customHeight="1">
      <c r="A150" s="2378"/>
      <c r="B150" s="2474" t="s">
        <v>10404</v>
      </c>
      <c r="C150" s="2375" t="s">
        <v>1610</v>
      </c>
      <c r="D150" s="2375">
        <v>3</v>
      </c>
      <c r="E150" s="651">
        <v>0</v>
      </c>
      <c r="F150" s="651">
        <v>0</v>
      </c>
      <c r="G150" s="651">
        <v>0</v>
      </c>
      <c r="H150" s="651">
        <v>0</v>
      </c>
      <c r="I150" s="651">
        <v>0</v>
      </c>
      <c r="J150" s="2693">
        <v>0</v>
      </c>
      <c r="K150" s="651">
        <v>0</v>
      </c>
      <c r="L150" s="651">
        <v>0</v>
      </c>
      <c r="M150" s="651">
        <v>0</v>
      </c>
      <c r="N150" s="651">
        <v>0</v>
      </c>
      <c r="O150" s="651">
        <v>0</v>
      </c>
      <c r="P150" s="2693">
        <v>0</v>
      </c>
      <c r="Q150" s="651">
        <v>0</v>
      </c>
      <c r="R150" s="651">
        <v>0</v>
      </c>
      <c r="S150" s="651">
        <v>0</v>
      </c>
      <c r="T150" s="651">
        <v>0</v>
      </c>
      <c r="U150" s="651">
        <v>0</v>
      </c>
      <c r="V150" s="2693">
        <v>0</v>
      </c>
      <c r="W150" s="651">
        <v>0</v>
      </c>
      <c r="X150" s="651">
        <v>0</v>
      </c>
      <c r="Y150" s="651">
        <v>0</v>
      </c>
      <c r="Z150" s="651">
        <v>0</v>
      </c>
      <c r="AA150" s="651">
        <v>0</v>
      </c>
      <c r="AB150" s="2693">
        <v>0</v>
      </c>
      <c r="AC150" s="651">
        <v>0</v>
      </c>
      <c r="AD150" s="651">
        <v>0</v>
      </c>
      <c r="AE150" s="651">
        <v>0</v>
      </c>
      <c r="AF150" s="651">
        <v>0</v>
      </c>
      <c r="AG150" s="651">
        <v>0</v>
      </c>
      <c r="AH150" s="2693">
        <v>0</v>
      </c>
      <c r="AI150" s="651">
        <v>0</v>
      </c>
      <c r="AJ150" s="651">
        <v>0</v>
      </c>
      <c r="AK150" s="651">
        <v>0</v>
      </c>
      <c r="AL150" s="651">
        <v>0</v>
      </c>
      <c r="AM150" s="651">
        <v>0</v>
      </c>
      <c r="AN150" s="2693">
        <v>0</v>
      </c>
      <c r="AO150" s="651">
        <v>0</v>
      </c>
      <c r="AP150" s="651">
        <v>0</v>
      </c>
      <c r="AQ150" s="651">
        <v>0</v>
      </c>
      <c r="AR150" s="651">
        <v>0</v>
      </c>
      <c r="AS150" s="651">
        <v>0</v>
      </c>
      <c r="AT150" s="2694">
        <v>0</v>
      </c>
      <c r="AU150" s="2378"/>
      <c r="AV150" s="2617" t="s">
        <v>14669</v>
      </c>
      <c r="AW150" s="2378"/>
      <c r="AX150" s="2617"/>
      <c r="AY150" s="2378"/>
      <c r="AZ150" s="2378"/>
      <c r="BA150" s="2474" t="s">
        <v>10404</v>
      </c>
      <c r="BB150" s="2375" t="s">
        <v>1610</v>
      </c>
      <c r="BC150" s="2375">
        <v>3</v>
      </c>
      <c r="BD150" s="470" t="s">
        <v>14670</v>
      </c>
      <c r="BE150" s="470" t="s">
        <v>14671</v>
      </c>
      <c r="BF150" s="470" t="s">
        <v>14672</v>
      </c>
      <c r="BG150" s="470" t="s">
        <v>14673</v>
      </c>
      <c r="BH150" s="470" t="s">
        <v>14674</v>
      </c>
      <c r="BI150" s="2615" t="s">
        <v>14675</v>
      </c>
      <c r="BJ150" s="470" t="s">
        <v>14670</v>
      </c>
      <c r="BK150" s="470" t="s">
        <v>14671</v>
      </c>
      <c r="BL150" s="470" t="s">
        <v>14672</v>
      </c>
      <c r="BM150" s="470" t="s">
        <v>14673</v>
      </c>
      <c r="BN150" s="470" t="s">
        <v>14674</v>
      </c>
      <c r="BO150" s="2615" t="s">
        <v>14675</v>
      </c>
      <c r="BP150" s="470" t="s">
        <v>14670</v>
      </c>
      <c r="BQ150" s="470" t="s">
        <v>14671</v>
      </c>
      <c r="BR150" s="470" t="s">
        <v>14672</v>
      </c>
      <c r="BS150" s="470" t="s">
        <v>14673</v>
      </c>
      <c r="BT150" s="470" t="s">
        <v>14674</v>
      </c>
      <c r="BU150" s="2615" t="s">
        <v>14675</v>
      </c>
      <c r="BV150" s="470" t="s">
        <v>14670</v>
      </c>
      <c r="BW150" s="470" t="s">
        <v>14671</v>
      </c>
      <c r="BX150" s="470" t="s">
        <v>14672</v>
      </c>
      <c r="BY150" s="470" t="s">
        <v>14673</v>
      </c>
      <c r="BZ150" s="470" t="s">
        <v>14674</v>
      </c>
      <c r="CA150" s="2615" t="s">
        <v>14675</v>
      </c>
      <c r="CB150" s="470" t="s">
        <v>14670</v>
      </c>
      <c r="CC150" s="470" t="s">
        <v>14671</v>
      </c>
      <c r="CD150" s="470" t="s">
        <v>14672</v>
      </c>
      <c r="CE150" s="470" t="s">
        <v>14673</v>
      </c>
      <c r="CF150" s="470" t="s">
        <v>14674</v>
      </c>
      <c r="CG150" s="2615" t="s">
        <v>14675</v>
      </c>
      <c r="CH150" s="470" t="s">
        <v>14670</v>
      </c>
      <c r="CI150" s="470" t="s">
        <v>14671</v>
      </c>
      <c r="CJ150" s="470" t="s">
        <v>14672</v>
      </c>
      <c r="CK150" s="470" t="s">
        <v>14673</v>
      </c>
      <c r="CL150" s="470" t="s">
        <v>14674</v>
      </c>
      <c r="CM150" s="2615" t="s">
        <v>14675</v>
      </c>
      <c r="CN150" s="470" t="s">
        <v>14670</v>
      </c>
      <c r="CO150" s="470" t="s">
        <v>14671</v>
      </c>
      <c r="CP150" s="470" t="s">
        <v>14672</v>
      </c>
      <c r="CQ150" s="470" t="s">
        <v>14673</v>
      </c>
      <c r="CR150" s="493" t="s">
        <v>14674</v>
      </c>
      <c r="CS150" s="2616" t="s">
        <v>14675</v>
      </c>
      <c r="CT150" s="2378"/>
      <c r="CU150" s="2617" t="s">
        <v>14669</v>
      </c>
      <c r="CV150" s="2378"/>
      <c r="CW150" s="2617"/>
      <c r="CX150" s="2378"/>
    </row>
    <row r="151" spans="1:102" s="1551" customFormat="1" ht="20.25" customHeight="1">
      <c r="A151" s="2378"/>
      <c r="B151" s="2474" t="s">
        <v>10412</v>
      </c>
      <c r="C151" s="2375" t="s">
        <v>1610</v>
      </c>
      <c r="D151" s="2375">
        <v>3</v>
      </c>
      <c r="E151" s="651">
        <v>0</v>
      </c>
      <c r="F151" s="651">
        <v>0</v>
      </c>
      <c r="G151" s="651">
        <v>0</v>
      </c>
      <c r="H151" s="651">
        <v>0</v>
      </c>
      <c r="I151" s="651">
        <v>0</v>
      </c>
      <c r="J151" s="2693">
        <v>0</v>
      </c>
      <c r="K151" s="651">
        <v>0</v>
      </c>
      <c r="L151" s="651">
        <v>0</v>
      </c>
      <c r="M151" s="651">
        <v>0</v>
      </c>
      <c r="N151" s="651">
        <v>0</v>
      </c>
      <c r="O151" s="651">
        <v>0</v>
      </c>
      <c r="P151" s="2693">
        <v>0</v>
      </c>
      <c r="Q151" s="651">
        <v>0</v>
      </c>
      <c r="R151" s="651">
        <v>0</v>
      </c>
      <c r="S151" s="651">
        <v>0</v>
      </c>
      <c r="T151" s="651">
        <v>0</v>
      </c>
      <c r="U151" s="651">
        <v>0</v>
      </c>
      <c r="V151" s="2693">
        <v>0</v>
      </c>
      <c r="W151" s="651">
        <v>0</v>
      </c>
      <c r="X151" s="651">
        <v>0</v>
      </c>
      <c r="Y151" s="651">
        <v>0</v>
      </c>
      <c r="Z151" s="651">
        <v>0</v>
      </c>
      <c r="AA151" s="651">
        <v>0</v>
      </c>
      <c r="AB151" s="2693">
        <v>0</v>
      </c>
      <c r="AC151" s="651">
        <v>0</v>
      </c>
      <c r="AD151" s="651">
        <v>0</v>
      </c>
      <c r="AE151" s="651">
        <v>0</v>
      </c>
      <c r="AF151" s="651">
        <v>0</v>
      </c>
      <c r="AG151" s="651">
        <v>0</v>
      </c>
      <c r="AH151" s="2693">
        <v>0</v>
      </c>
      <c r="AI151" s="651">
        <v>0</v>
      </c>
      <c r="AJ151" s="651">
        <v>0</v>
      </c>
      <c r="AK151" s="651">
        <v>0</v>
      </c>
      <c r="AL151" s="651">
        <v>0</v>
      </c>
      <c r="AM151" s="651">
        <v>0</v>
      </c>
      <c r="AN151" s="2693">
        <v>0</v>
      </c>
      <c r="AO151" s="651">
        <v>0</v>
      </c>
      <c r="AP151" s="651">
        <v>0</v>
      </c>
      <c r="AQ151" s="651">
        <v>0</v>
      </c>
      <c r="AR151" s="651">
        <v>0</v>
      </c>
      <c r="AS151" s="651">
        <v>0</v>
      </c>
      <c r="AT151" s="2694">
        <v>0</v>
      </c>
      <c r="AU151" s="2378"/>
      <c r="AV151" s="2617" t="s">
        <v>14676</v>
      </c>
      <c r="AW151" s="2378"/>
      <c r="AX151" s="2617"/>
      <c r="AY151" s="2378"/>
      <c r="AZ151" s="2378"/>
      <c r="BA151" s="2474" t="s">
        <v>10412</v>
      </c>
      <c r="BB151" s="2375" t="s">
        <v>1610</v>
      </c>
      <c r="BC151" s="2375">
        <v>3</v>
      </c>
      <c r="BD151" s="470" t="s">
        <v>14677</v>
      </c>
      <c r="BE151" s="470" t="s">
        <v>14678</v>
      </c>
      <c r="BF151" s="470" t="s">
        <v>14679</v>
      </c>
      <c r="BG151" s="470" t="s">
        <v>14680</v>
      </c>
      <c r="BH151" s="470" t="s">
        <v>14681</v>
      </c>
      <c r="BI151" s="2615" t="s">
        <v>14682</v>
      </c>
      <c r="BJ151" s="470" t="s">
        <v>14677</v>
      </c>
      <c r="BK151" s="470" t="s">
        <v>14678</v>
      </c>
      <c r="BL151" s="470" t="s">
        <v>14679</v>
      </c>
      <c r="BM151" s="470" t="s">
        <v>14680</v>
      </c>
      <c r="BN151" s="470" t="s">
        <v>14681</v>
      </c>
      <c r="BO151" s="2615" t="s">
        <v>14682</v>
      </c>
      <c r="BP151" s="470" t="s">
        <v>14677</v>
      </c>
      <c r="BQ151" s="470" t="s">
        <v>14678</v>
      </c>
      <c r="BR151" s="470" t="s">
        <v>14679</v>
      </c>
      <c r="BS151" s="470" t="s">
        <v>14680</v>
      </c>
      <c r="BT151" s="470" t="s">
        <v>14681</v>
      </c>
      <c r="BU151" s="2615" t="s">
        <v>14682</v>
      </c>
      <c r="BV151" s="470" t="s">
        <v>14677</v>
      </c>
      <c r="BW151" s="470" t="s">
        <v>14678</v>
      </c>
      <c r="BX151" s="470" t="s">
        <v>14679</v>
      </c>
      <c r="BY151" s="470" t="s">
        <v>14680</v>
      </c>
      <c r="BZ151" s="470" t="s">
        <v>14681</v>
      </c>
      <c r="CA151" s="2615" t="s">
        <v>14682</v>
      </c>
      <c r="CB151" s="470" t="s">
        <v>14677</v>
      </c>
      <c r="CC151" s="470" t="s">
        <v>14678</v>
      </c>
      <c r="CD151" s="470" t="s">
        <v>14679</v>
      </c>
      <c r="CE151" s="470" t="s">
        <v>14680</v>
      </c>
      <c r="CF151" s="470" t="s">
        <v>14681</v>
      </c>
      <c r="CG151" s="2615" t="s">
        <v>14682</v>
      </c>
      <c r="CH151" s="470" t="s">
        <v>14677</v>
      </c>
      <c r="CI151" s="470" t="s">
        <v>14678</v>
      </c>
      <c r="CJ151" s="470" t="s">
        <v>14679</v>
      </c>
      <c r="CK151" s="470" t="s">
        <v>14680</v>
      </c>
      <c r="CL151" s="470" t="s">
        <v>14681</v>
      </c>
      <c r="CM151" s="2615" t="s">
        <v>14682</v>
      </c>
      <c r="CN151" s="470" t="s">
        <v>14677</v>
      </c>
      <c r="CO151" s="470" t="s">
        <v>14678</v>
      </c>
      <c r="CP151" s="470" t="s">
        <v>14679</v>
      </c>
      <c r="CQ151" s="470" t="s">
        <v>14680</v>
      </c>
      <c r="CR151" s="493" t="s">
        <v>14681</v>
      </c>
      <c r="CS151" s="2616" t="s">
        <v>14682</v>
      </c>
      <c r="CT151" s="2378"/>
      <c r="CU151" s="2617" t="s">
        <v>14676</v>
      </c>
      <c r="CV151" s="2378"/>
      <c r="CW151" s="2617"/>
      <c r="CX151" s="2378"/>
    </row>
    <row r="152" spans="1:102" s="1551" customFormat="1" ht="20.25" customHeight="1">
      <c r="A152" s="2378"/>
      <c r="B152" s="2474" t="s">
        <v>10420</v>
      </c>
      <c r="C152" s="2375" t="s">
        <v>1610</v>
      </c>
      <c r="D152" s="2375">
        <v>3</v>
      </c>
      <c r="E152" s="651">
        <v>0</v>
      </c>
      <c r="F152" s="651">
        <v>0</v>
      </c>
      <c r="G152" s="651">
        <v>0</v>
      </c>
      <c r="H152" s="651">
        <v>0</v>
      </c>
      <c r="I152" s="651">
        <v>0</v>
      </c>
      <c r="J152" s="2693">
        <v>0</v>
      </c>
      <c r="K152" s="651">
        <v>0</v>
      </c>
      <c r="L152" s="651">
        <v>0</v>
      </c>
      <c r="M152" s="651">
        <v>0</v>
      </c>
      <c r="N152" s="651">
        <v>0</v>
      </c>
      <c r="O152" s="651">
        <v>0</v>
      </c>
      <c r="P152" s="2693">
        <v>0</v>
      </c>
      <c r="Q152" s="651">
        <v>0</v>
      </c>
      <c r="R152" s="651">
        <v>0</v>
      </c>
      <c r="S152" s="651">
        <v>0</v>
      </c>
      <c r="T152" s="651">
        <v>0</v>
      </c>
      <c r="U152" s="651">
        <v>0</v>
      </c>
      <c r="V152" s="2693">
        <v>0</v>
      </c>
      <c r="W152" s="651">
        <v>0</v>
      </c>
      <c r="X152" s="651">
        <v>0</v>
      </c>
      <c r="Y152" s="651">
        <v>0</v>
      </c>
      <c r="Z152" s="651">
        <v>0</v>
      </c>
      <c r="AA152" s="651">
        <v>0</v>
      </c>
      <c r="AB152" s="2693">
        <v>0</v>
      </c>
      <c r="AC152" s="651">
        <v>0</v>
      </c>
      <c r="AD152" s="651">
        <v>0</v>
      </c>
      <c r="AE152" s="651">
        <v>0</v>
      </c>
      <c r="AF152" s="651">
        <v>0</v>
      </c>
      <c r="AG152" s="651">
        <v>0</v>
      </c>
      <c r="AH152" s="2693">
        <v>0</v>
      </c>
      <c r="AI152" s="651">
        <v>0</v>
      </c>
      <c r="AJ152" s="651">
        <v>0</v>
      </c>
      <c r="AK152" s="651">
        <v>0</v>
      </c>
      <c r="AL152" s="651">
        <v>0</v>
      </c>
      <c r="AM152" s="651">
        <v>0</v>
      </c>
      <c r="AN152" s="2693">
        <v>0</v>
      </c>
      <c r="AO152" s="651">
        <v>0</v>
      </c>
      <c r="AP152" s="651">
        <v>0</v>
      </c>
      <c r="AQ152" s="651">
        <v>0</v>
      </c>
      <c r="AR152" s="651">
        <v>0</v>
      </c>
      <c r="AS152" s="651">
        <v>0</v>
      </c>
      <c r="AT152" s="2694">
        <v>0</v>
      </c>
      <c r="AU152" s="2378"/>
      <c r="AV152" s="2617" t="s">
        <v>14683</v>
      </c>
      <c r="AW152" s="2378"/>
      <c r="AX152" s="2617"/>
      <c r="AY152" s="2378"/>
      <c r="AZ152" s="2378"/>
      <c r="BA152" s="2474" t="s">
        <v>10420</v>
      </c>
      <c r="BB152" s="2375" t="s">
        <v>1610</v>
      </c>
      <c r="BC152" s="2375">
        <v>3</v>
      </c>
      <c r="BD152" s="470" t="s">
        <v>14684</v>
      </c>
      <c r="BE152" s="470" t="s">
        <v>14685</v>
      </c>
      <c r="BF152" s="470" t="s">
        <v>14686</v>
      </c>
      <c r="BG152" s="470" t="s">
        <v>14687</v>
      </c>
      <c r="BH152" s="470" t="s">
        <v>14688</v>
      </c>
      <c r="BI152" s="2615" t="s">
        <v>14689</v>
      </c>
      <c r="BJ152" s="470" t="s">
        <v>14684</v>
      </c>
      <c r="BK152" s="470" t="s">
        <v>14685</v>
      </c>
      <c r="BL152" s="470" t="s">
        <v>14686</v>
      </c>
      <c r="BM152" s="470" t="s">
        <v>14687</v>
      </c>
      <c r="BN152" s="470" t="s">
        <v>14688</v>
      </c>
      <c r="BO152" s="2615" t="s">
        <v>14689</v>
      </c>
      <c r="BP152" s="470" t="s">
        <v>14684</v>
      </c>
      <c r="BQ152" s="470" t="s">
        <v>14685</v>
      </c>
      <c r="BR152" s="470" t="s">
        <v>14686</v>
      </c>
      <c r="BS152" s="470" t="s">
        <v>14687</v>
      </c>
      <c r="BT152" s="470" t="s">
        <v>14688</v>
      </c>
      <c r="BU152" s="2615" t="s">
        <v>14689</v>
      </c>
      <c r="BV152" s="470" t="s">
        <v>14684</v>
      </c>
      <c r="BW152" s="470" t="s">
        <v>14685</v>
      </c>
      <c r="BX152" s="470" t="s">
        <v>14686</v>
      </c>
      <c r="BY152" s="470" t="s">
        <v>14687</v>
      </c>
      <c r="BZ152" s="470" t="s">
        <v>14688</v>
      </c>
      <c r="CA152" s="2615" t="s">
        <v>14689</v>
      </c>
      <c r="CB152" s="470" t="s">
        <v>14684</v>
      </c>
      <c r="CC152" s="470" t="s">
        <v>14685</v>
      </c>
      <c r="CD152" s="470" t="s">
        <v>14686</v>
      </c>
      <c r="CE152" s="470" t="s">
        <v>14687</v>
      </c>
      <c r="CF152" s="470" t="s">
        <v>14688</v>
      </c>
      <c r="CG152" s="2615" t="s">
        <v>14689</v>
      </c>
      <c r="CH152" s="470" t="s">
        <v>14684</v>
      </c>
      <c r="CI152" s="470" t="s">
        <v>14685</v>
      </c>
      <c r="CJ152" s="470" t="s">
        <v>14686</v>
      </c>
      <c r="CK152" s="470" t="s">
        <v>14687</v>
      </c>
      <c r="CL152" s="470" t="s">
        <v>14688</v>
      </c>
      <c r="CM152" s="2615" t="s">
        <v>14689</v>
      </c>
      <c r="CN152" s="470" t="s">
        <v>14684</v>
      </c>
      <c r="CO152" s="470" t="s">
        <v>14685</v>
      </c>
      <c r="CP152" s="470" t="s">
        <v>14686</v>
      </c>
      <c r="CQ152" s="470" t="s">
        <v>14687</v>
      </c>
      <c r="CR152" s="493" t="s">
        <v>14688</v>
      </c>
      <c r="CS152" s="2616" t="s">
        <v>14689</v>
      </c>
      <c r="CT152" s="2378"/>
      <c r="CU152" s="2617" t="s">
        <v>14683</v>
      </c>
      <c r="CV152" s="2378"/>
      <c r="CW152" s="2617"/>
      <c r="CX152" s="2378"/>
    </row>
    <row r="153" spans="1:102" s="1551" customFormat="1" ht="20.25" customHeight="1">
      <c r="A153" s="2378"/>
      <c r="B153" s="2474" t="s">
        <v>10428</v>
      </c>
      <c r="C153" s="2375" t="s">
        <v>1610</v>
      </c>
      <c r="D153" s="2375">
        <v>3</v>
      </c>
      <c r="E153" s="651">
        <v>0</v>
      </c>
      <c r="F153" s="651">
        <v>0</v>
      </c>
      <c r="G153" s="651">
        <v>0</v>
      </c>
      <c r="H153" s="651">
        <v>0</v>
      </c>
      <c r="I153" s="651">
        <v>0</v>
      </c>
      <c r="J153" s="2693">
        <v>0</v>
      </c>
      <c r="K153" s="651">
        <v>0</v>
      </c>
      <c r="L153" s="651">
        <v>0</v>
      </c>
      <c r="M153" s="651">
        <v>0</v>
      </c>
      <c r="N153" s="651">
        <v>0</v>
      </c>
      <c r="O153" s="651">
        <v>0</v>
      </c>
      <c r="P153" s="2693">
        <v>0</v>
      </c>
      <c r="Q153" s="651">
        <v>0</v>
      </c>
      <c r="R153" s="651">
        <v>0</v>
      </c>
      <c r="S153" s="651">
        <v>0</v>
      </c>
      <c r="T153" s="651">
        <v>0</v>
      </c>
      <c r="U153" s="651">
        <v>0</v>
      </c>
      <c r="V153" s="2693">
        <v>0</v>
      </c>
      <c r="W153" s="651">
        <v>0</v>
      </c>
      <c r="X153" s="651">
        <v>0</v>
      </c>
      <c r="Y153" s="651">
        <v>0</v>
      </c>
      <c r="Z153" s="651">
        <v>0</v>
      </c>
      <c r="AA153" s="651">
        <v>0</v>
      </c>
      <c r="AB153" s="2693">
        <v>0</v>
      </c>
      <c r="AC153" s="651">
        <v>0</v>
      </c>
      <c r="AD153" s="651">
        <v>0</v>
      </c>
      <c r="AE153" s="651">
        <v>0</v>
      </c>
      <c r="AF153" s="651">
        <v>0</v>
      </c>
      <c r="AG153" s="651">
        <v>0</v>
      </c>
      <c r="AH153" s="2693">
        <v>0</v>
      </c>
      <c r="AI153" s="651">
        <v>0</v>
      </c>
      <c r="AJ153" s="651">
        <v>0</v>
      </c>
      <c r="AK153" s="651">
        <v>0</v>
      </c>
      <c r="AL153" s="651">
        <v>0</v>
      </c>
      <c r="AM153" s="651">
        <v>0</v>
      </c>
      <c r="AN153" s="2693">
        <v>0</v>
      </c>
      <c r="AO153" s="651">
        <v>0</v>
      </c>
      <c r="AP153" s="651">
        <v>0</v>
      </c>
      <c r="AQ153" s="651">
        <v>0</v>
      </c>
      <c r="AR153" s="651">
        <v>0</v>
      </c>
      <c r="AS153" s="651">
        <v>0</v>
      </c>
      <c r="AT153" s="2694">
        <v>0</v>
      </c>
      <c r="AU153" s="2378"/>
      <c r="AV153" s="2617" t="s">
        <v>14690</v>
      </c>
      <c r="AW153" s="2378"/>
      <c r="AX153" s="2617"/>
      <c r="AY153" s="2378"/>
      <c r="AZ153" s="2378"/>
      <c r="BA153" s="2474" t="s">
        <v>10428</v>
      </c>
      <c r="BB153" s="2375" t="s">
        <v>1610</v>
      </c>
      <c r="BC153" s="2375">
        <v>3</v>
      </c>
      <c r="BD153" s="470" t="s">
        <v>14691</v>
      </c>
      <c r="BE153" s="470" t="s">
        <v>14692</v>
      </c>
      <c r="BF153" s="470" t="s">
        <v>14693</v>
      </c>
      <c r="BG153" s="470" t="s">
        <v>14694</v>
      </c>
      <c r="BH153" s="470" t="s">
        <v>14695</v>
      </c>
      <c r="BI153" s="2615" t="s">
        <v>14696</v>
      </c>
      <c r="BJ153" s="470" t="s">
        <v>14691</v>
      </c>
      <c r="BK153" s="470" t="s">
        <v>14692</v>
      </c>
      <c r="BL153" s="470" t="s">
        <v>14693</v>
      </c>
      <c r="BM153" s="470" t="s">
        <v>14694</v>
      </c>
      <c r="BN153" s="470" t="s">
        <v>14695</v>
      </c>
      <c r="BO153" s="2615" t="s">
        <v>14696</v>
      </c>
      <c r="BP153" s="470" t="s">
        <v>14691</v>
      </c>
      <c r="BQ153" s="470" t="s">
        <v>14692</v>
      </c>
      <c r="BR153" s="470" t="s">
        <v>14693</v>
      </c>
      <c r="BS153" s="470" t="s">
        <v>14694</v>
      </c>
      <c r="BT153" s="470" t="s">
        <v>14695</v>
      </c>
      <c r="BU153" s="2615" t="s">
        <v>14696</v>
      </c>
      <c r="BV153" s="470" t="s">
        <v>14691</v>
      </c>
      <c r="BW153" s="470" t="s">
        <v>14692</v>
      </c>
      <c r="BX153" s="470" t="s">
        <v>14693</v>
      </c>
      <c r="BY153" s="470" t="s">
        <v>14694</v>
      </c>
      <c r="BZ153" s="470" t="s">
        <v>14695</v>
      </c>
      <c r="CA153" s="2615" t="s">
        <v>14696</v>
      </c>
      <c r="CB153" s="470" t="s">
        <v>14691</v>
      </c>
      <c r="CC153" s="470" t="s">
        <v>14692</v>
      </c>
      <c r="CD153" s="470" t="s">
        <v>14693</v>
      </c>
      <c r="CE153" s="470" t="s">
        <v>14694</v>
      </c>
      <c r="CF153" s="470" t="s">
        <v>14695</v>
      </c>
      <c r="CG153" s="2615" t="s">
        <v>14696</v>
      </c>
      <c r="CH153" s="470" t="s">
        <v>14691</v>
      </c>
      <c r="CI153" s="470" t="s">
        <v>14692</v>
      </c>
      <c r="CJ153" s="470" t="s">
        <v>14693</v>
      </c>
      <c r="CK153" s="470" t="s">
        <v>14694</v>
      </c>
      <c r="CL153" s="470" t="s">
        <v>14695</v>
      </c>
      <c r="CM153" s="2615" t="s">
        <v>14696</v>
      </c>
      <c r="CN153" s="470" t="s">
        <v>14691</v>
      </c>
      <c r="CO153" s="470" t="s">
        <v>14692</v>
      </c>
      <c r="CP153" s="470" t="s">
        <v>14693</v>
      </c>
      <c r="CQ153" s="470" t="s">
        <v>14694</v>
      </c>
      <c r="CR153" s="493" t="s">
        <v>14695</v>
      </c>
      <c r="CS153" s="2616" t="s">
        <v>14696</v>
      </c>
      <c r="CT153" s="2378"/>
      <c r="CU153" s="2617" t="s">
        <v>14690</v>
      </c>
      <c r="CV153" s="2378"/>
      <c r="CW153" s="2617"/>
      <c r="CX153" s="2378"/>
    </row>
    <row r="154" spans="1:102" s="1551" customFormat="1" ht="20.25" customHeight="1">
      <c r="A154" s="2378"/>
      <c r="B154" s="2474" t="s">
        <v>10436</v>
      </c>
      <c r="C154" s="2375" t="s">
        <v>1610</v>
      </c>
      <c r="D154" s="2375">
        <v>3</v>
      </c>
      <c r="E154" s="651">
        <v>0</v>
      </c>
      <c r="F154" s="651">
        <v>0</v>
      </c>
      <c r="G154" s="651">
        <v>0</v>
      </c>
      <c r="H154" s="651">
        <v>0</v>
      </c>
      <c r="I154" s="651">
        <v>0</v>
      </c>
      <c r="J154" s="2693">
        <v>0</v>
      </c>
      <c r="K154" s="651">
        <v>0</v>
      </c>
      <c r="L154" s="651">
        <v>0</v>
      </c>
      <c r="M154" s="651">
        <v>0</v>
      </c>
      <c r="N154" s="651">
        <v>0</v>
      </c>
      <c r="O154" s="651">
        <v>0</v>
      </c>
      <c r="P154" s="2693">
        <v>0</v>
      </c>
      <c r="Q154" s="651">
        <v>0</v>
      </c>
      <c r="R154" s="651">
        <v>0</v>
      </c>
      <c r="S154" s="651">
        <v>0</v>
      </c>
      <c r="T154" s="651">
        <v>0</v>
      </c>
      <c r="U154" s="651">
        <v>0</v>
      </c>
      <c r="V154" s="2693">
        <v>0</v>
      </c>
      <c r="W154" s="651">
        <v>0</v>
      </c>
      <c r="X154" s="651">
        <v>0</v>
      </c>
      <c r="Y154" s="651">
        <v>0</v>
      </c>
      <c r="Z154" s="651">
        <v>0</v>
      </c>
      <c r="AA154" s="651">
        <v>0</v>
      </c>
      <c r="AB154" s="2693">
        <v>0</v>
      </c>
      <c r="AC154" s="651">
        <v>0</v>
      </c>
      <c r="AD154" s="651">
        <v>0</v>
      </c>
      <c r="AE154" s="651">
        <v>0</v>
      </c>
      <c r="AF154" s="651">
        <v>0</v>
      </c>
      <c r="AG154" s="651">
        <v>0</v>
      </c>
      <c r="AH154" s="2693">
        <v>0</v>
      </c>
      <c r="AI154" s="651">
        <v>0</v>
      </c>
      <c r="AJ154" s="651">
        <v>0</v>
      </c>
      <c r="AK154" s="651">
        <v>0</v>
      </c>
      <c r="AL154" s="651">
        <v>0</v>
      </c>
      <c r="AM154" s="651">
        <v>0</v>
      </c>
      <c r="AN154" s="2693">
        <v>0</v>
      </c>
      <c r="AO154" s="651">
        <v>0</v>
      </c>
      <c r="AP154" s="651">
        <v>0</v>
      </c>
      <c r="AQ154" s="651">
        <v>0</v>
      </c>
      <c r="AR154" s="651">
        <v>0</v>
      </c>
      <c r="AS154" s="651">
        <v>0</v>
      </c>
      <c r="AT154" s="2694">
        <v>0</v>
      </c>
      <c r="AU154" s="2378"/>
      <c r="AV154" s="2617" t="s">
        <v>14697</v>
      </c>
      <c r="AW154" s="2378"/>
      <c r="AX154" s="2617"/>
      <c r="AY154" s="2378"/>
      <c r="AZ154" s="2378"/>
      <c r="BA154" s="2474" t="s">
        <v>10436</v>
      </c>
      <c r="BB154" s="2375" t="s">
        <v>1610</v>
      </c>
      <c r="BC154" s="2375">
        <v>3</v>
      </c>
      <c r="BD154" s="470" t="s">
        <v>14698</v>
      </c>
      <c r="BE154" s="470" t="s">
        <v>14699</v>
      </c>
      <c r="BF154" s="470" t="s">
        <v>14700</v>
      </c>
      <c r="BG154" s="470" t="s">
        <v>14701</v>
      </c>
      <c r="BH154" s="470" t="s">
        <v>14702</v>
      </c>
      <c r="BI154" s="2615" t="s">
        <v>14703</v>
      </c>
      <c r="BJ154" s="470" t="s">
        <v>14698</v>
      </c>
      <c r="BK154" s="470" t="s">
        <v>14699</v>
      </c>
      <c r="BL154" s="470" t="s">
        <v>14700</v>
      </c>
      <c r="BM154" s="470" t="s">
        <v>14701</v>
      </c>
      <c r="BN154" s="470" t="s">
        <v>14702</v>
      </c>
      <c r="BO154" s="2615" t="s">
        <v>14703</v>
      </c>
      <c r="BP154" s="470" t="s">
        <v>14698</v>
      </c>
      <c r="BQ154" s="470" t="s">
        <v>14699</v>
      </c>
      <c r="BR154" s="470" t="s">
        <v>14700</v>
      </c>
      <c r="BS154" s="470" t="s">
        <v>14701</v>
      </c>
      <c r="BT154" s="470" t="s">
        <v>14702</v>
      </c>
      <c r="BU154" s="2615" t="s">
        <v>14703</v>
      </c>
      <c r="BV154" s="470" t="s">
        <v>14698</v>
      </c>
      <c r="BW154" s="470" t="s">
        <v>14699</v>
      </c>
      <c r="BX154" s="470" t="s">
        <v>14700</v>
      </c>
      <c r="BY154" s="470" t="s">
        <v>14701</v>
      </c>
      <c r="BZ154" s="470" t="s">
        <v>14702</v>
      </c>
      <c r="CA154" s="2615" t="s">
        <v>14703</v>
      </c>
      <c r="CB154" s="470" t="s">
        <v>14698</v>
      </c>
      <c r="CC154" s="470" t="s">
        <v>14699</v>
      </c>
      <c r="CD154" s="470" t="s">
        <v>14700</v>
      </c>
      <c r="CE154" s="470" t="s">
        <v>14701</v>
      </c>
      <c r="CF154" s="470" t="s">
        <v>14702</v>
      </c>
      <c r="CG154" s="2615" t="s">
        <v>14703</v>
      </c>
      <c r="CH154" s="470" t="s">
        <v>14698</v>
      </c>
      <c r="CI154" s="470" t="s">
        <v>14699</v>
      </c>
      <c r="CJ154" s="470" t="s">
        <v>14700</v>
      </c>
      <c r="CK154" s="470" t="s">
        <v>14701</v>
      </c>
      <c r="CL154" s="470" t="s">
        <v>14702</v>
      </c>
      <c r="CM154" s="2615" t="s">
        <v>14703</v>
      </c>
      <c r="CN154" s="470" t="s">
        <v>14698</v>
      </c>
      <c r="CO154" s="470" t="s">
        <v>14699</v>
      </c>
      <c r="CP154" s="470" t="s">
        <v>14700</v>
      </c>
      <c r="CQ154" s="470" t="s">
        <v>14701</v>
      </c>
      <c r="CR154" s="493" t="s">
        <v>14702</v>
      </c>
      <c r="CS154" s="2616" t="s">
        <v>14703</v>
      </c>
      <c r="CT154" s="2378"/>
      <c r="CU154" s="2617" t="s">
        <v>14697</v>
      </c>
      <c r="CV154" s="2378"/>
      <c r="CW154" s="2617"/>
      <c r="CX154" s="2378"/>
    </row>
    <row r="155" spans="1:102" s="1551" customFormat="1" ht="20.25" customHeight="1">
      <c r="A155" s="2378"/>
      <c r="B155" s="2474" t="s">
        <v>10444</v>
      </c>
      <c r="C155" s="2375" t="s">
        <v>1610</v>
      </c>
      <c r="D155" s="2375">
        <v>3</v>
      </c>
      <c r="E155" s="651">
        <v>0</v>
      </c>
      <c r="F155" s="651">
        <v>0</v>
      </c>
      <c r="G155" s="651">
        <v>0</v>
      </c>
      <c r="H155" s="651">
        <v>0</v>
      </c>
      <c r="I155" s="651">
        <v>0</v>
      </c>
      <c r="J155" s="2693">
        <v>0</v>
      </c>
      <c r="K155" s="651">
        <v>0</v>
      </c>
      <c r="L155" s="651">
        <v>0</v>
      </c>
      <c r="M155" s="651">
        <v>0</v>
      </c>
      <c r="N155" s="651">
        <v>0</v>
      </c>
      <c r="O155" s="651">
        <v>0</v>
      </c>
      <c r="P155" s="2693">
        <v>0</v>
      </c>
      <c r="Q155" s="651">
        <v>0</v>
      </c>
      <c r="R155" s="651">
        <v>0</v>
      </c>
      <c r="S155" s="651">
        <v>0</v>
      </c>
      <c r="T155" s="651">
        <v>0</v>
      </c>
      <c r="U155" s="651">
        <v>0</v>
      </c>
      <c r="V155" s="2693">
        <v>0</v>
      </c>
      <c r="W155" s="651">
        <v>0</v>
      </c>
      <c r="X155" s="651">
        <v>0</v>
      </c>
      <c r="Y155" s="651">
        <v>0</v>
      </c>
      <c r="Z155" s="651">
        <v>0</v>
      </c>
      <c r="AA155" s="651">
        <v>0</v>
      </c>
      <c r="AB155" s="2693">
        <v>0</v>
      </c>
      <c r="AC155" s="651">
        <v>0</v>
      </c>
      <c r="AD155" s="651">
        <v>0</v>
      </c>
      <c r="AE155" s="651">
        <v>0</v>
      </c>
      <c r="AF155" s="651">
        <v>0</v>
      </c>
      <c r="AG155" s="651">
        <v>0</v>
      </c>
      <c r="AH155" s="2693">
        <v>0</v>
      </c>
      <c r="AI155" s="651">
        <v>0</v>
      </c>
      <c r="AJ155" s="651">
        <v>0</v>
      </c>
      <c r="AK155" s="651">
        <v>0</v>
      </c>
      <c r="AL155" s="651">
        <v>0</v>
      </c>
      <c r="AM155" s="651">
        <v>0</v>
      </c>
      <c r="AN155" s="2693">
        <v>0</v>
      </c>
      <c r="AO155" s="651">
        <v>0</v>
      </c>
      <c r="AP155" s="651">
        <v>0</v>
      </c>
      <c r="AQ155" s="651">
        <v>0</v>
      </c>
      <c r="AR155" s="651">
        <v>0</v>
      </c>
      <c r="AS155" s="651">
        <v>0</v>
      </c>
      <c r="AT155" s="2694">
        <v>0</v>
      </c>
      <c r="AU155" s="2378"/>
      <c r="AV155" s="2617" t="s">
        <v>14704</v>
      </c>
      <c r="AW155" s="2378"/>
      <c r="AX155" s="2617"/>
      <c r="AY155" s="2378"/>
      <c r="AZ155" s="2378"/>
      <c r="BA155" s="2474" t="s">
        <v>10444</v>
      </c>
      <c r="BB155" s="2375" t="s">
        <v>1610</v>
      </c>
      <c r="BC155" s="2375">
        <v>3</v>
      </c>
      <c r="BD155" s="470" t="s">
        <v>14705</v>
      </c>
      <c r="BE155" s="470" t="s">
        <v>14706</v>
      </c>
      <c r="BF155" s="470" t="s">
        <v>14707</v>
      </c>
      <c r="BG155" s="470" t="s">
        <v>14708</v>
      </c>
      <c r="BH155" s="470" t="s">
        <v>14709</v>
      </c>
      <c r="BI155" s="2615" t="s">
        <v>14710</v>
      </c>
      <c r="BJ155" s="470" t="s">
        <v>14705</v>
      </c>
      <c r="BK155" s="470" t="s">
        <v>14706</v>
      </c>
      <c r="BL155" s="470" t="s">
        <v>14707</v>
      </c>
      <c r="BM155" s="470" t="s">
        <v>14708</v>
      </c>
      <c r="BN155" s="470" t="s">
        <v>14709</v>
      </c>
      <c r="BO155" s="2615" t="s">
        <v>14710</v>
      </c>
      <c r="BP155" s="470" t="s">
        <v>14705</v>
      </c>
      <c r="BQ155" s="470" t="s">
        <v>14706</v>
      </c>
      <c r="BR155" s="470" t="s">
        <v>14707</v>
      </c>
      <c r="BS155" s="470" t="s">
        <v>14708</v>
      </c>
      <c r="BT155" s="470" t="s">
        <v>14709</v>
      </c>
      <c r="BU155" s="2615" t="s">
        <v>14710</v>
      </c>
      <c r="BV155" s="470" t="s">
        <v>14705</v>
      </c>
      <c r="BW155" s="470" t="s">
        <v>14706</v>
      </c>
      <c r="BX155" s="470" t="s">
        <v>14707</v>
      </c>
      <c r="BY155" s="470" t="s">
        <v>14708</v>
      </c>
      <c r="BZ155" s="470" t="s">
        <v>14709</v>
      </c>
      <c r="CA155" s="2615" t="s">
        <v>14710</v>
      </c>
      <c r="CB155" s="470" t="s">
        <v>14705</v>
      </c>
      <c r="CC155" s="470" t="s">
        <v>14706</v>
      </c>
      <c r="CD155" s="470" t="s">
        <v>14707</v>
      </c>
      <c r="CE155" s="470" t="s">
        <v>14708</v>
      </c>
      <c r="CF155" s="470" t="s">
        <v>14709</v>
      </c>
      <c r="CG155" s="2615" t="s">
        <v>14710</v>
      </c>
      <c r="CH155" s="470" t="s">
        <v>14705</v>
      </c>
      <c r="CI155" s="470" t="s">
        <v>14706</v>
      </c>
      <c r="CJ155" s="470" t="s">
        <v>14707</v>
      </c>
      <c r="CK155" s="470" t="s">
        <v>14708</v>
      </c>
      <c r="CL155" s="470" t="s">
        <v>14709</v>
      </c>
      <c r="CM155" s="2615" t="s">
        <v>14710</v>
      </c>
      <c r="CN155" s="470" t="s">
        <v>14705</v>
      </c>
      <c r="CO155" s="470" t="s">
        <v>14706</v>
      </c>
      <c r="CP155" s="470" t="s">
        <v>14707</v>
      </c>
      <c r="CQ155" s="470" t="s">
        <v>14708</v>
      </c>
      <c r="CR155" s="493" t="s">
        <v>14709</v>
      </c>
      <c r="CS155" s="2616" t="s">
        <v>14710</v>
      </c>
      <c r="CT155" s="2378"/>
      <c r="CU155" s="2617" t="s">
        <v>14704</v>
      </c>
      <c r="CV155" s="2378"/>
      <c r="CW155" s="2617"/>
      <c r="CX155" s="2378"/>
    </row>
    <row r="156" spans="1:102" s="1551" customFormat="1" ht="20.25" customHeight="1">
      <c r="A156" s="2378"/>
      <c r="B156" s="2474" t="s">
        <v>10452</v>
      </c>
      <c r="C156" s="2375" t="s">
        <v>1610</v>
      </c>
      <c r="D156" s="2375">
        <v>3</v>
      </c>
      <c r="E156" s="651">
        <v>0</v>
      </c>
      <c r="F156" s="651">
        <v>0</v>
      </c>
      <c r="G156" s="651">
        <v>0</v>
      </c>
      <c r="H156" s="651">
        <v>0</v>
      </c>
      <c r="I156" s="651">
        <v>0</v>
      </c>
      <c r="J156" s="2693">
        <v>0</v>
      </c>
      <c r="K156" s="651">
        <v>0</v>
      </c>
      <c r="L156" s="651">
        <v>0</v>
      </c>
      <c r="M156" s="651">
        <v>0</v>
      </c>
      <c r="N156" s="651">
        <v>0</v>
      </c>
      <c r="O156" s="651">
        <v>0</v>
      </c>
      <c r="P156" s="2693">
        <v>0</v>
      </c>
      <c r="Q156" s="651">
        <v>0</v>
      </c>
      <c r="R156" s="651">
        <v>0</v>
      </c>
      <c r="S156" s="651">
        <v>0</v>
      </c>
      <c r="T156" s="651">
        <v>0</v>
      </c>
      <c r="U156" s="651">
        <v>0</v>
      </c>
      <c r="V156" s="2693">
        <v>0</v>
      </c>
      <c r="W156" s="651">
        <v>0</v>
      </c>
      <c r="X156" s="651">
        <v>0</v>
      </c>
      <c r="Y156" s="651">
        <v>0</v>
      </c>
      <c r="Z156" s="651">
        <v>0</v>
      </c>
      <c r="AA156" s="651">
        <v>0</v>
      </c>
      <c r="AB156" s="2693">
        <v>0</v>
      </c>
      <c r="AC156" s="651">
        <v>0</v>
      </c>
      <c r="AD156" s="651">
        <v>0</v>
      </c>
      <c r="AE156" s="651">
        <v>0</v>
      </c>
      <c r="AF156" s="651">
        <v>0</v>
      </c>
      <c r="AG156" s="651">
        <v>0</v>
      </c>
      <c r="AH156" s="2693">
        <v>0</v>
      </c>
      <c r="AI156" s="651">
        <v>0</v>
      </c>
      <c r="AJ156" s="651">
        <v>0</v>
      </c>
      <c r="AK156" s="651">
        <v>0</v>
      </c>
      <c r="AL156" s="651">
        <v>0</v>
      </c>
      <c r="AM156" s="651">
        <v>0</v>
      </c>
      <c r="AN156" s="2693">
        <v>0</v>
      </c>
      <c r="AO156" s="651">
        <v>0</v>
      </c>
      <c r="AP156" s="651">
        <v>0</v>
      </c>
      <c r="AQ156" s="651">
        <v>0</v>
      </c>
      <c r="AR156" s="651">
        <v>0</v>
      </c>
      <c r="AS156" s="651">
        <v>0</v>
      </c>
      <c r="AT156" s="2694">
        <v>0</v>
      </c>
      <c r="AU156" s="2378"/>
      <c r="AV156" s="2617" t="s">
        <v>14711</v>
      </c>
      <c r="AW156" s="2378"/>
      <c r="AX156" s="2617"/>
      <c r="AY156" s="2378"/>
      <c r="AZ156" s="2378"/>
      <c r="BA156" s="2474" t="s">
        <v>10452</v>
      </c>
      <c r="BB156" s="2375" t="s">
        <v>1610</v>
      </c>
      <c r="BC156" s="2375">
        <v>3</v>
      </c>
      <c r="BD156" s="470" t="s">
        <v>14712</v>
      </c>
      <c r="BE156" s="470" t="s">
        <v>14713</v>
      </c>
      <c r="BF156" s="470" t="s">
        <v>14714</v>
      </c>
      <c r="BG156" s="470" t="s">
        <v>14715</v>
      </c>
      <c r="BH156" s="470" t="s">
        <v>14716</v>
      </c>
      <c r="BI156" s="2615" t="s">
        <v>14717</v>
      </c>
      <c r="BJ156" s="470" t="s">
        <v>14712</v>
      </c>
      <c r="BK156" s="470" t="s">
        <v>14713</v>
      </c>
      <c r="BL156" s="470" t="s">
        <v>14714</v>
      </c>
      <c r="BM156" s="470" t="s">
        <v>14715</v>
      </c>
      <c r="BN156" s="470" t="s">
        <v>14716</v>
      </c>
      <c r="BO156" s="2615" t="s">
        <v>14717</v>
      </c>
      <c r="BP156" s="470" t="s">
        <v>14712</v>
      </c>
      <c r="BQ156" s="470" t="s">
        <v>14713</v>
      </c>
      <c r="BR156" s="470" t="s">
        <v>14714</v>
      </c>
      <c r="BS156" s="470" t="s">
        <v>14715</v>
      </c>
      <c r="BT156" s="470" t="s">
        <v>14716</v>
      </c>
      <c r="BU156" s="2615" t="s">
        <v>14717</v>
      </c>
      <c r="BV156" s="470" t="s">
        <v>14712</v>
      </c>
      <c r="BW156" s="470" t="s">
        <v>14713</v>
      </c>
      <c r="BX156" s="470" t="s">
        <v>14714</v>
      </c>
      <c r="BY156" s="470" t="s">
        <v>14715</v>
      </c>
      <c r="BZ156" s="470" t="s">
        <v>14716</v>
      </c>
      <c r="CA156" s="2615" t="s">
        <v>14717</v>
      </c>
      <c r="CB156" s="470" t="s">
        <v>14712</v>
      </c>
      <c r="CC156" s="470" t="s">
        <v>14713</v>
      </c>
      <c r="CD156" s="470" t="s">
        <v>14714</v>
      </c>
      <c r="CE156" s="470" t="s">
        <v>14715</v>
      </c>
      <c r="CF156" s="470" t="s">
        <v>14716</v>
      </c>
      <c r="CG156" s="2615" t="s">
        <v>14717</v>
      </c>
      <c r="CH156" s="470" t="s">
        <v>14712</v>
      </c>
      <c r="CI156" s="470" t="s">
        <v>14713</v>
      </c>
      <c r="CJ156" s="470" t="s">
        <v>14714</v>
      </c>
      <c r="CK156" s="470" t="s">
        <v>14715</v>
      </c>
      <c r="CL156" s="470" t="s">
        <v>14716</v>
      </c>
      <c r="CM156" s="2615" t="s">
        <v>14717</v>
      </c>
      <c r="CN156" s="470" t="s">
        <v>14712</v>
      </c>
      <c r="CO156" s="470" t="s">
        <v>14713</v>
      </c>
      <c r="CP156" s="470" t="s">
        <v>14714</v>
      </c>
      <c r="CQ156" s="470" t="s">
        <v>14715</v>
      </c>
      <c r="CR156" s="493" t="s">
        <v>14716</v>
      </c>
      <c r="CS156" s="2616" t="s">
        <v>14717</v>
      </c>
      <c r="CT156" s="2378"/>
      <c r="CU156" s="2617" t="s">
        <v>14711</v>
      </c>
      <c r="CV156" s="2378"/>
      <c r="CW156" s="2617"/>
      <c r="CX156" s="2378"/>
    </row>
    <row r="157" spans="1:102" s="1551" customFormat="1" ht="20.25" customHeight="1">
      <c r="A157" s="2378"/>
      <c r="B157" s="2474" t="s">
        <v>10460</v>
      </c>
      <c r="C157" s="2375" t="s">
        <v>1610</v>
      </c>
      <c r="D157" s="2375">
        <v>3</v>
      </c>
      <c r="E157" s="651">
        <v>0</v>
      </c>
      <c r="F157" s="651">
        <v>0</v>
      </c>
      <c r="G157" s="651">
        <v>0</v>
      </c>
      <c r="H157" s="651">
        <v>0</v>
      </c>
      <c r="I157" s="651">
        <v>0</v>
      </c>
      <c r="J157" s="2693">
        <v>0</v>
      </c>
      <c r="K157" s="651">
        <v>0</v>
      </c>
      <c r="L157" s="651">
        <v>0</v>
      </c>
      <c r="M157" s="651">
        <v>0</v>
      </c>
      <c r="N157" s="651">
        <v>0</v>
      </c>
      <c r="O157" s="651">
        <v>0</v>
      </c>
      <c r="P157" s="2693">
        <v>0</v>
      </c>
      <c r="Q157" s="651">
        <v>0</v>
      </c>
      <c r="R157" s="651">
        <v>0</v>
      </c>
      <c r="S157" s="651">
        <v>0</v>
      </c>
      <c r="T157" s="651">
        <v>0</v>
      </c>
      <c r="U157" s="651">
        <v>0</v>
      </c>
      <c r="V157" s="2693">
        <v>0</v>
      </c>
      <c r="W157" s="651">
        <v>0</v>
      </c>
      <c r="X157" s="651">
        <v>0</v>
      </c>
      <c r="Y157" s="651">
        <v>0</v>
      </c>
      <c r="Z157" s="651">
        <v>0</v>
      </c>
      <c r="AA157" s="651">
        <v>0</v>
      </c>
      <c r="AB157" s="2693">
        <v>0</v>
      </c>
      <c r="AC157" s="651">
        <v>0</v>
      </c>
      <c r="AD157" s="651">
        <v>0</v>
      </c>
      <c r="AE157" s="651">
        <v>0</v>
      </c>
      <c r="AF157" s="651">
        <v>0</v>
      </c>
      <c r="AG157" s="651">
        <v>0</v>
      </c>
      <c r="AH157" s="2693">
        <v>0</v>
      </c>
      <c r="AI157" s="651">
        <v>0</v>
      </c>
      <c r="AJ157" s="651">
        <v>0</v>
      </c>
      <c r="AK157" s="651">
        <v>0</v>
      </c>
      <c r="AL157" s="651">
        <v>0</v>
      </c>
      <c r="AM157" s="651">
        <v>0</v>
      </c>
      <c r="AN157" s="2693">
        <v>0</v>
      </c>
      <c r="AO157" s="651">
        <v>0</v>
      </c>
      <c r="AP157" s="651">
        <v>0</v>
      </c>
      <c r="AQ157" s="651">
        <v>0</v>
      </c>
      <c r="AR157" s="651">
        <v>0</v>
      </c>
      <c r="AS157" s="651">
        <v>0</v>
      </c>
      <c r="AT157" s="2694">
        <v>0</v>
      </c>
      <c r="AU157" s="2378"/>
      <c r="AV157" s="2617" t="s">
        <v>14718</v>
      </c>
      <c r="AW157" s="2378"/>
      <c r="AX157" s="2617"/>
      <c r="AY157" s="2378"/>
      <c r="AZ157" s="2378"/>
      <c r="BA157" s="2474" t="s">
        <v>10460</v>
      </c>
      <c r="BB157" s="2375" t="s">
        <v>1610</v>
      </c>
      <c r="BC157" s="2375">
        <v>3</v>
      </c>
      <c r="BD157" s="470" t="s">
        <v>14719</v>
      </c>
      <c r="BE157" s="470" t="s">
        <v>14720</v>
      </c>
      <c r="BF157" s="470" t="s">
        <v>14721</v>
      </c>
      <c r="BG157" s="470" t="s">
        <v>14722</v>
      </c>
      <c r="BH157" s="470" t="s">
        <v>14723</v>
      </c>
      <c r="BI157" s="2615" t="s">
        <v>14724</v>
      </c>
      <c r="BJ157" s="470" t="s">
        <v>14719</v>
      </c>
      <c r="BK157" s="470" t="s">
        <v>14720</v>
      </c>
      <c r="BL157" s="470" t="s">
        <v>14721</v>
      </c>
      <c r="BM157" s="470" t="s">
        <v>14722</v>
      </c>
      <c r="BN157" s="470" t="s">
        <v>14723</v>
      </c>
      <c r="BO157" s="2615" t="s">
        <v>14724</v>
      </c>
      <c r="BP157" s="470" t="s">
        <v>14719</v>
      </c>
      <c r="BQ157" s="470" t="s">
        <v>14720</v>
      </c>
      <c r="BR157" s="470" t="s">
        <v>14721</v>
      </c>
      <c r="BS157" s="470" t="s">
        <v>14722</v>
      </c>
      <c r="BT157" s="470" t="s">
        <v>14723</v>
      </c>
      <c r="BU157" s="2615" t="s">
        <v>14724</v>
      </c>
      <c r="BV157" s="470" t="s">
        <v>14719</v>
      </c>
      <c r="BW157" s="470" t="s">
        <v>14720</v>
      </c>
      <c r="BX157" s="470" t="s">
        <v>14721</v>
      </c>
      <c r="BY157" s="470" t="s">
        <v>14722</v>
      </c>
      <c r="BZ157" s="470" t="s">
        <v>14723</v>
      </c>
      <c r="CA157" s="2615" t="s">
        <v>14724</v>
      </c>
      <c r="CB157" s="470" t="s">
        <v>14719</v>
      </c>
      <c r="CC157" s="470" t="s">
        <v>14720</v>
      </c>
      <c r="CD157" s="470" t="s">
        <v>14721</v>
      </c>
      <c r="CE157" s="470" t="s">
        <v>14722</v>
      </c>
      <c r="CF157" s="470" t="s">
        <v>14723</v>
      </c>
      <c r="CG157" s="2615" t="s">
        <v>14724</v>
      </c>
      <c r="CH157" s="470" t="s">
        <v>14719</v>
      </c>
      <c r="CI157" s="470" t="s">
        <v>14720</v>
      </c>
      <c r="CJ157" s="470" t="s">
        <v>14721</v>
      </c>
      <c r="CK157" s="470" t="s">
        <v>14722</v>
      </c>
      <c r="CL157" s="470" t="s">
        <v>14723</v>
      </c>
      <c r="CM157" s="2615" t="s">
        <v>14724</v>
      </c>
      <c r="CN157" s="470" t="s">
        <v>14719</v>
      </c>
      <c r="CO157" s="470" t="s">
        <v>14720</v>
      </c>
      <c r="CP157" s="470" t="s">
        <v>14721</v>
      </c>
      <c r="CQ157" s="470" t="s">
        <v>14722</v>
      </c>
      <c r="CR157" s="493" t="s">
        <v>14723</v>
      </c>
      <c r="CS157" s="2616" t="s">
        <v>14724</v>
      </c>
      <c r="CT157" s="2378"/>
      <c r="CU157" s="2617" t="s">
        <v>14718</v>
      </c>
      <c r="CV157" s="2378"/>
      <c r="CW157" s="2617"/>
      <c r="CX157" s="2378"/>
    </row>
    <row r="158" spans="1:102" s="1551" customFormat="1" ht="20.25" customHeight="1" thickBot="1">
      <c r="A158" s="2378"/>
      <c r="B158" s="2476" t="s">
        <v>10468</v>
      </c>
      <c r="C158" s="2477" t="s">
        <v>1610</v>
      </c>
      <c r="D158" s="2477">
        <v>3</v>
      </c>
      <c r="E158" s="5039">
        <v>0</v>
      </c>
      <c r="F158" s="5039">
        <v>0</v>
      </c>
      <c r="G158" s="5039">
        <v>0</v>
      </c>
      <c r="H158" s="5039">
        <v>0</v>
      </c>
      <c r="I158" s="5039">
        <v>0</v>
      </c>
      <c r="J158" s="5039">
        <v>0</v>
      </c>
      <c r="K158" s="5039">
        <v>0</v>
      </c>
      <c r="L158" s="5039">
        <v>0</v>
      </c>
      <c r="M158" s="5039">
        <v>0</v>
      </c>
      <c r="N158" s="5039">
        <v>0</v>
      </c>
      <c r="O158" s="5039">
        <v>0</v>
      </c>
      <c r="P158" s="5039">
        <v>0</v>
      </c>
      <c r="Q158" s="5039">
        <v>0</v>
      </c>
      <c r="R158" s="5039">
        <v>0</v>
      </c>
      <c r="S158" s="5039">
        <v>0</v>
      </c>
      <c r="T158" s="5039">
        <v>0</v>
      </c>
      <c r="U158" s="5039">
        <v>0</v>
      </c>
      <c r="V158" s="5039">
        <v>0</v>
      </c>
      <c r="W158" s="5039">
        <v>0</v>
      </c>
      <c r="X158" s="5039">
        <v>0</v>
      </c>
      <c r="Y158" s="5039">
        <v>0</v>
      </c>
      <c r="Z158" s="5039">
        <v>0</v>
      </c>
      <c r="AA158" s="5039">
        <v>0</v>
      </c>
      <c r="AB158" s="5039">
        <v>0</v>
      </c>
      <c r="AC158" s="5039">
        <v>0</v>
      </c>
      <c r="AD158" s="5039">
        <v>0</v>
      </c>
      <c r="AE158" s="5039">
        <v>0</v>
      </c>
      <c r="AF158" s="5039">
        <v>0</v>
      </c>
      <c r="AG158" s="5039">
        <v>0</v>
      </c>
      <c r="AH158" s="5039">
        <v>0</v>
      </c>
      <c r="AI158" s="5039">
        <v>0</v>
      </c>
      <c r="AJ158" s="5039">
        <v>0</v>
      </c>
      <c r="AK158" s="5039">
        <v>0</v>
      </c>
      <c r="AL158" s="5039">
        <v>0</v>
      </c>
      <c r="AM158" s="5039">
        <v>0</v>
      </c>
      <c r="AN158" s="5039">
        <v>0</v>
      </c>
      <c r="AO158" s="5039">
        <v>0</v>
      </c>
      <c r="AP158" s="5039">
        <v>0</v>
      </c>
      <c r="AQ158" s="5039">
        <v>0</v>
      </c>
      <c r="AR158" s="5039">
        <v>0</v>
      </c>
      <c r="AS158" s="5039">
        <v>0</v>
      </c>
      <c r="AT158" s="5039">
        <v>0</v>
      </c>
      <c r="AU158" s="2378"/>
      <c r="AV158" s="2621" t="s">
        <v>14725</v>
      </c>
      <c r="AW158" s="2378"/>
      <c r="AX158" s="2621"/>
      <c r="AY158" s="2378"/>
      <c r="AZ158" s="2378"/>
      <c r="BA158" s="2476" t="s">
        <v>10468</v>
      </c>
      <c r="BB158" s="2477" t="s">
        <v>1610</v>
      </c>
      <c r="BC158" s="2477">
        <v>3</v>
      </c>
      <c r="BD158" s="2619" t="s">
        <v>14726</v>
      </c>
      <c r="BE158" s="2619" t="s">
        <v>14727</v>
      </c>
      <c r="BF158" s="2619" t="s">
        <v>14728</v>
      </c>
      <c r="BG158" s="2619" t="s">
        <v>14729</v>
      </c>
      <c r="BH158" s="2619" t="s">
        <v>14730</v>
      </c>
      <c r="BI158" s="2619" t="s">
        <v>14731</v>
      </c>
      <c r="BJ158" s="2619" t="s">
        <v>14726</v>
      </c>
      <c r="BK158" s="2619" t="s">
        <v>14727</v>
      </c>
      <c r="BL158" s="2619" t="s">
        <v>14728</v>
      </c>
      <c r="BM158" s="2619" t="s">
        <v>14729</v>
      </c>
      <c r="BN158" s="2619" t="s">
        <v>14730</v>
      </c>
      <c r="BO158" s="2619" t="s">
        <v>14731</v>
      </c>
      <c r="BP158" s="2619" t="s">
        <v>14726</v>
      </c>
      <c r="BQ158" s="2619" t="s">
        <v>14727</v>
      </c>
      <c r="BR158" s="2619" t="s">
        <v>14728</v>
      </c>
      <c r="BS158" s="2619" t="s">
        <v>14729</v>
      </c>
      <c r="BT158" s="2619" t="s">
        <v>14730</v>
      </c>
      <c r="BU158" s="2619" t="s">
        <v>14731</v>
      </c>
      <c r="BV158" s="2619" t="s">
        <v>14726</v>
      </c>
      <c r="BW158" s="2619" t="s">
        <v>14727</v>
      </c>
      <c r="BX158" s="2619" t="s">
        <v>14728</v>
      </c>
      <c r="BY158" s="2619" t="s">
        <v>14729</v>
      </c>
      <c r="BZ158" s="2619" t="s">
        <v>14730</v>
      </c>
      <c r="CA158" s="2619" t="s">
        <v>14731</v>
      </c>
      <c r="CB158" s="2619" t="s">
        <v>14726</v>
      </c>
      <c r="CC158" s="2619" t="s">
        <v>14727</v>
      </c>
      <c r="CD158" s="2619" t="s">
        <v>14728</v>
      </c>
      <c r="CE158" s="2619" t="s">
        <v>14729</v>
      </c>
      <c r="CF158" s="2619" t="s">
        <v>14730</v>
      </c>
      <c r="CG158" s="2619" t="s">
        <v>14731</v>
      </c>
      <c r="CH158" s="2619" t="s">
        <v>14726</v>
      </c>
      <c r="CI158" s="2619" t="s">
        <v>14727</v>
      </c>
      <c r="CJ158" s="2619" t="s">
        <v>14728</v>
      </c>
      <c r="CK158" s="2619" t="s">
        <v>14729</v>
      </c>
      <c r="CL158" s="2619" t="s">
        <v>14730</v>
      </c>
      <c r="CM158" s="2619" t="s">
        <v>14731</v>
      </c>
      <c r="CN158" s="2619" t="s">
        <v>14726</v>
      </c>
      <c r="CO158" s="2619" t="s">
        <v>14727</v>
      </c>
      <c r="CP158" s="2619" t="s">
        <v>14728</v>
      </c>
      <c r="CQ158" s="2619" t="s">
        <v>14729</v>
      </c>
      <c r="CR158" s="2622" t="s">
        <v>14730</v>
      </c>
      <c r="CS158" s="2620" t="s">
        <v>14731</v>
      </c>
      <c r="CT158" s="2378"/>
      <c r="CU158" s="2621" t="s">
        <v>14725</v>
      </c>
      <c r="CV158" s="2378"/>
      <c r="CW158" s="2621"/>
      <c r="CX158" s="2378"/>
    </row>
    <row r="159" spans="1:102" s="1551" customFormat="1" ht="20.25" customHeight="1" thickTop="1" thickBot="1">
      <c r="A159" s="2378"/>
      <c r="B159" s="2623"/>
      <c r="C159" s="2378"/>
      <c r="D159" s="2378"/>
      <c r="E159" s="2624"/>
      <c r="F159" s="2624"/>
      <c r="G159" s="2624"/>
      <c r="H159" s="2624"/>
      <c r="I159" s="2624"/>
      <c r="J159" s="2624"/>
      <c r="K159" s="2624"/>
      <c r="L159" s="2624"/>
      <c r="M159" s="2624"/>
      <c r="N159" s="2624"/>
      <c r="O159" s="2624"/>
      <c r="P159" s="2624"/>
      <c r="Q159" s="2624"/>
      <c r="R159" s="2624"/>
      <c r="S159" s="2624"/>
      <c r="T159" s="2624"/>
      <c r="U159" s="2624"/>
      <c r="V159" s="2624"/>
      <c r="W159" s="2624"/>
      <c r="X159" s="2624"/>
      <c r="Y159" s="2624"/>
      <c r="Z159" s="2624"/>
      <c r="AA159" s="2624"/>
      <c r="AB159" s="2624"/>
      <c r="AC159" s="2624"/>
      <c r="AD159" s="2624"/>
      <c r="AE159" s="2624"/>
      <c r="AF159" s="2624"/>
      <c r="AG159" s="2624"/>
      <c r="AH159" s="2624"/>
      <c r="AI159" s="2624"/>
      <c r="AJ159" s="2624"/>
      <c r="AK159" s="2624"/>
      <c r="AL159" s="2624"/>
      <c r="AM159" s="2624"/>
      <c r="AN159" s="2624"/>
      <c r="AO159" s="2624"/>
      <c r="AP159" s="2624"/>
      <c r="AQ159" s="2624"/>
      <c r="AR159" s="2624"/>
      <c r="AS159" s="2624"/>
      <c r="AT159" s="2624"/>
      <c r="AU159" s="2351"/>
      <c r="AV159" s="2378"/>
      <c r="AW159" s="2351"/>
      <c r="AX159" s="2378"/>
      <c r="AY159" s="2378"/>
      <c r="AZ159" s="2378"/>
      <c r="BA159" s="2623"/>
      <c r="BB159" s="2378"/>
      <c r="BC159" s="2378"/>
      <c r="BD159" s="2624"/>
      <c r="BE159" s="2624"/>
      <c r="BF159" s="2624"/>
      <c r="BG159" s="2624"/>
      <c r="BH159" s="2624"/>
      <c r="BI159" s="2624"/>
      <c r="BJ159" s="2624"/>
      <c r="BK159" s="2624"/>
      <c r="BL159" s="2624"/>
      <c r="BM159" s="2624"/>
      <c r="BN159" s="2624"/>
      <c r="BO159" s="2624"/>
      <c r="BP159" s="2624"/>
      <c r="BQ159" s="2624"/>
      <c r="BR159" s="2624"/>
      <c r="BS159" s="2624"/>
      <c r="BT159" s="2624"/>
      <c r="BU159" s="2624"/>
      <c r="BV159" s="2624"/>
      <c r="BW159" s="2624"/>
      <c r="BX159" s="2624"/>
      <c r="BY159" s="2624"/>
      <c r="BZ159" s="2624"/>
      <c r="CA159" s="2624"/>
      <c r="CB159" s="2624"/>
      <c r="CC159" s="2624"/>
      <c r="CD159" s="2624"/>
      <c r="CE159" s="2624"/>
      <c r="CF159" s="2624"/>
      <c r="CG159" s="2624"/>
      <c r="CH159" s="2624"/>
      <c r="CI159" s="2624"/>
      <c r="CJ159" s="2624"/>
      <c r="CK159" s="2624"/>
      <c r="CL159" s="2624"/>
      <c r="CM159" s="2624"/>
      <c r="CN159" s="2624"/>
      <c r="CO159" s="2624"/>
      <c r="CP159" s="2624"/>
      <c r="CQ159" s="2624"/>
      <c r="CR159" s="2624"/>
      <c r="CS159" s="2624"/>
      <c r="CT159" s="2351"/>
      <c r="CU159" s="2378"/>
      <c r="CV159" s="2351"/>
      <c r="CW159" s="2378"/>
      <c r="CX159" s="2378"/>
    </row>
    <row r="160" spans="1:102" s="1551" customFormat="1" ht="20.25" customHeight="1" thickTop="1" thickBot="1">
      <c r="A160" s="2378"/>
      <c r="B160" s="2467" t="s">
        <v>14732</v>
      </c>
      <c r="C160" s="2378"/>
      <c r="D160" s="2378"/>
      <c r="E160" s="2624"/>
      <c r="F160" s="2624"/>
      <c r="G160" s="2624"/>
      <c r="H160" s="2624"/>
      <c r="I160" s="2624"/>
      <c r="J160" s="2624"/>
      <c r="K160" s="2624"/>
      <c r="L160" s="2624"/>
      <c r="M160" s="2624"/>
      <c r="N160" s="2624"/>
      <c r="O160" s="2624"/>
      <c r="P160" s="2624"/>
      <c r="Q160" s="2624"/>
      <c r="R160" s="2624"/>
      <c r="S160" s="2624"/>
      <c r="T160" s="2624"/>
      <c r="U160" s="2624"/>
      <c r="V160" s="2624"/>
      <c r="W160" s="2624"/>
      <c r="X160" s="2624"/>
      <c r="Y160" s="2624"/>
      <c r="Z160" s="2624"/>
      <c r="AA160" s="2624"/>
      <c r="AB160" s="2624"/>
      <c r="AC160" s="2624"/>
      <c r="AD160" s="2624"/>
      <c r="AE160" s="2624"/>
      <c r="AF160" s="2624"/>
      <c r="AG160" s="2624"/>
      <c r="AH160" s="2624"/>
      <c r="AI160" s="2624"/>
      <c r="AJ160" s="2624"/>
      <c r="AK160" s="2624"/>
      <c r="AL160" s="2624"/>
      <c r="AM160" s="2624"/>
      <c r="AN160" s="2624"/>
      <c r="AO160" s="2624"/>
      <c r="AP160" s="2624"/>
      <c r="AQ160" s="2624"/>
      <c r="AR160" s="2624"/>
      <c r="AS160" s="2624"/>
      <c r="AT160" s="2624"/>
      <c r="AU160" s="2351"/>
      <c r="AV160" s="2378"/>
      <c r="AW160" s="2351"/>
      <c r="AX160" s="2378"/>
      <c r="AY160" s="2378"/>
      <c r="AZ160" s="2378"/>
      <c r="BA160" s="2467" t="s">
        <v>14732</v>
      </c>
      <c r="BB160" s="2378"/>
      <c r="BC160" s="2378"/>
      <c r="BD160" s="2624"/>
      <c r="BE160" s="2624"/>
      <c r="BF160" s="2624"/>
      <c r="BG160" s="2624"/>
      <c r="BH160" s="2624"/>
      <c r="BI160" s="2624"/>
      <c r="BJ160" s="2624"/>
      <c r="BK160" s="2624"/>
      <c r="BL160" s="2624"/>
      <c r="BM160" s="2624"/>
      <c r="BN160" s="2624"/>
      <c r="BO160" s="2624"/>
      <c r="BP160" s="2624"/>
      <c r="BQ160" s="2624"/>
      <c r="BR160" s="2624"/>
      <c r="BS160" s="2624"/>
      <c r="BT160" s="2624"/>
      <c r="BU160" s="2624"/>
      <c r="BV160" s="2624"/>
      <c r="BW160" s="2624"/>
      <c r="BX160" s="2624"/>
      <c r="BY160" s="2624"/>
      <c r="BZ160" s="2624"/>
      <c r="CA160" s="2624"/>
      <c r="CB160" s="2624"/>
      <c r="CC160" s="2624"/>
      <c r="CD160" s="2624"/>
      <c r="CE160" s="2624"/>
      <c r="CF160" s="2624"/>
      <c r="CG160" s="2624"/>
      <c r="CH160" s="2624"/>
      <c r="CI160" s="2624"/>
      <c r="CJ160" s="2624"/>
      <c r="CK160" s="2624"/>
      <c r="CL160" s="2624"/>
      <c r="CM160" s="2624"/>
      <c r="CN160" s="2624"/>
      <c r="CO160" s="2624"/>
      <c r="CP160" s="2624"/>
      <c r="CQ160" s="2624"/>
      <c r="CR160" s="2624"/>
      <c r="CS160" s="2624"/>
      <c r="CT160" s="2351"/>
      <c r="CU160" s="2378"/>
      <c r="CV160" s="2351"/>
      <c r="CW160" s="2378"/>
      <c r="CX160" s="2378"/>
    </row>
    <row r="161" spans="1:102" s="1551" customFormat="1" ht="20.25" customHeight="1" thickTop="1">
      <c r="A161" s="2378"/>
      <c r="B161" s="2471" t="s">
        <v>14733</v>
      </c>
      <c r="C161" s="2472" t="s">
        <v>1610</v>
      </c>
      <c r="D161" s="2728">
        <v>3</v>
      </c>
      <c r="E161" s="5037">
        <v>0</v>
      </c>
      <c r="F161" s="5059">
        <v>0</v>
      </c>
      <c r="G161" s="5037">
        <v>0</v>
      </c>
      <c r="H161" s="5037">
        <v>0</v>
      </c>
      <c r="I161" s="5037">
        <v>0</v>
      </c>
      <c r="J161" s="5037">
        <v>0</v>
      </c>
      <c r="K161" s="5037">
        <v>0</v>
      </c>
      <c r="L161" s="5037">
        <v>0</v>
      </c>
      <c r="M161" s="5037">
        <v>0</v>
      </c>
      <c r="N161" s="5037">
        <v>0</v>
      </c>
      <c r="O161" s="5037">
        <v>0</v>
      </c>
      <c r="P161" s="5037">
        <v>0</v>
      </c>
      <c r="Q161" s="5037">
        <v>0</v>
      </c>
      <c r="R161" s="5037">
        <v>0</v>
      </c>
      <c r="S161" s="5037">
        <v>0</v>
      </c>
      <c r="T161" s="5037">
        <v>0</v>
      </c>
      <c r="U161" s="5037">
        <v>0</v>
      </c>
      <c r="V161" s="5037">
        <v>0</v>
      </c>
      <c r="W161" s="5037">
        <v>0</v>
      </c>
      <c r="X161" s="5037">
        <v>0</v>
      </c>
      <c r="Y161" s="5037">
        <v>0</v>
      </c>
      <c r="Z161" s="5037">
        <v>0</v>
      </c>
      <c r="AA161" s="5037">
        <v>0</v>
      </c>
      <c r="AB161" s="5037">
        <v>0</v>
      </c>
      <c r="AC161" s="5037">
        <v>0</v>
      </c>
      <c r="AD161" s="5037">
        <v>0</v>
      </c>
      <c r="AE161" s="5037">
        <v>0</v>
      </c>
      <c r="AF161" s="5037">
        <v>0</v>
      </c>
      <c r="AG161" s="5037">
        <v>0</v>
      </c>
      <c r="AH161" s="5037">
        <v>0</v>
      </c>
      <c r="AI161" s="5037">
        <v>0</v>
      </c>
      <c r="AJ161" s="5037">
        <v>0</v>
      </c>
      <c r="AK161" s="5037">
        <v>0</v>
      </c>
      <c r="AL161" s="5037">
        <v>0</v>
      </c>
      <c r="AM161" s="5037">
        <v>0</v>
      </c>
      <c r="AN161" s="5037">
        <v>0</v>
      </c>
      <c r="AO161" s="5037">
        <v>0</v>
      </c>
      <c r="AP161" s="5037">
        <v>0</v>
      </c>
      <c r="AQ161" s="5037">
        <v>0</v>
      </c>
      <c r="AR161" s="5037">
        <v>0</v>
      </c>
      <c r="AS161" s="5037">
        <v>0</v>
      </c>
      <c r="AT161" s="5038">
        <v>0</v>
      </c>
      <c r="AU161" s="2378"/>
      <c r="AV161" s="2614" t="s">
        <v>14734</v>
      </c>
      <c r="AW161" s="2378"/>
      <c r="AX161" s="2614"/>
      <c r="AY161" s="2378"/>
      <c r="AZ161" s="2378"/>
      <c r="BA161" s="2471" t="s">
        <v>14733</v>
      </c>
      <c r="BB161" s="2472" t="s">
        <v>1610</v>
      </c>
      <c r="BC161" s="2472">
        <v>3</v>
      </c>
      <c r="BD161" s="2612" t="s">
        <v>14735</v>
      </c>
      <c r="BE161" s="2612" t="s">
        <v>14736</v>
      </c>
      <c r="BF161" s="2612" t="s">
        <v>14737</v>
      </c>
      <c r="BG161" s="2612" t="s">
        <v>14738</v>
      </c>
      <c r="BH161" s="2612" t="s">
        <v>14739</v>
      </c>
      <c r="BI161" s="2612" t="s">
        <v>14740</v>
      </c>
      <c r="BJ161" s="2612" t="s">
        <v>14735</v>
      </c>
      <c r="BK161" s="2612" t="s">
        <v>14736</v>
      </c>
      <c r="BL161" s="2612" t="s">
        <v>14737</v>
      </c>
      <c r="BM161" s="2612" t="s">
        <v>14738</v>
      </c>
      <c r="BN161" s="2612" t="s">
        <v>14739</v>
      </c>
      <c r="BO161" s="2612" t="s">
        <v>14740</v>
      </c>
      <c r="BP161" s="2612" t="s">
        <v>14735</v>
      </c>
      <c r="BQ161" s="2612" t="s">
        <v>14736</v>
      </c>
      <c r="BR161" s="2612" t="s">
        <v>14737</v>
      </c>
      <c r="BS161" s="2612" t="s">
        <v>14738</v>
      </c>
      <c r="BT161" s="2612" t="s">
        <v>14739</v>
      </c>
      <c r="BU161" s="2612" t="s">
        <v>14740</v>
      </c>
      <c r="BV161" s="2612" t="s">
        <v>14735</v>
      </c>
      <c r="BW161" s="2612" t="s">
        <v>14736</v>
      </c>
      <c r="BX161" s="2612" t="s">
        <v>14737</v>
      </c>
      <c r="BY161" s="2612" t="s">
        <v>14738</v>
      </c>
      <c r="BZ161" s="2612" t="s">
        <v>14739</v>
      </c>
      <c r="CA161" s="2612" t="s">
        <v>14740</v>
      </c>
      <c r="CB161" s="2612" t="s">
        <v>14735</v>
      </c>
      <c r="CC161" s="2612" t="s">
        <v>14736</v>
      </c>
      <c r="CD161" s="2612" t="s">
        <v>14737</v>
      </c>
      <c r="CE161" s="2612" t="s">
        <v>14738</v>
      </c>
      <c r="CF161" s="2612" t="s">
        <v>14739</v>
      </c>
      <c r="CG161" s="2612" t="s">
        <v>14740</v>
      </c>
      <c r="CH161" s="2612" t="s">
        <v>14735</v>
      </c>
      <c r="CI161" s="2612" t="s">
        <v>14736</v>
      </c>
      <c r="CJ161" s="2612" t="s">
        <v>14737</v>
      </c>
      <c r="CK161" s="2612" t="s">
        <v>14738</v>
      </c>
      <c r="CL161" s="2612" t="s">
        <v>14739</v>
      </c>
      <c r="CM161" s="2612" t="s">
        <v>14740</v>
      </c>
      <c r="CN161" s="2612" t="s">
        <v>14735</v>
      </c>
      <c r="CO161" s="2612" t="s">
        <v>14736</v>
      </c>
      <c r="CP161" s="2612" t="s">
        <v>14737</v>
      </c>
      <c r="CQ161" s="2612" t="s">
        <v>14738</v>
      </c>
      <c r="CR161" s="2676" t="s">
        <v>14739</v>
      </c>
      <c r="CS161" s="2613" t="s">
        <v>14740</v>
      </c>
      <c r="CT161" s="2378"/>
      <c r="CU161" s="2614" t="s">
        <v>14734</v>
      </c>
      <c r="CV161" s="2378"/>
      <c r="CW161" s="2614"/>
      <c r="CX161" s="2378"/>
    </row>
    <row r="162" spans="1:102" s="1551" customFormat="1" ht="20.25" customHeight="1">
      <c r="A162" s="2378"/>
      <c r="B162" s="2474" t="s">
        <v>14741</v>
      </c>
      <c r="C162" s="2375" t="s">
        <v>1610</v>
      </c>
      <c r="D162" s="2375">
        <v>3</v>
      </c>
      <c r="E162" s="5061">
        <v>0</v>
      </c>
      <c r="F162" s="5061">
        <v>0</v>
      </c>
      <c r="G162" s="5061">
        <v>0</v>
      </c>
      <c r="H162" s="5061">
        <v>0</v>
      </c>
      <c r="I162" s="5061">
        <v>0</v>
      </c>
      <c r="J162" s="2693">
        <v>0</v>
      </c>
      <c r="K162" s="5061">
        <v>0</v>
      </c>
      <c r="L162" s="5061">
        <v>0</v>
      </c>
      <c r="M162" s="5061">
        <v>0</v>
      </c>
      <c r="N162" s="5061">
        <v>0</v>
      </c>
      <c r="O162" s="5061">
        <v>0</v>
      </c>
      <c r="P162" s="2693">
        <v>0</v>
      </c>
      <c r="Q162" s="5061">
        <v>0</v>
      </c>
      <c r="R162" s="5061">
        <v>0</v>
      </c>
      <c r="S162" s="5061">
        <v>0</v>
      </c>
      <c r="T162" s="5061">
        <v>0</v>
      </c>
      <c r="U162" s="5061">
        <v>0</v>
      </c>
      <c r="V162" s="2693">
        <v>0</v>
      </c>
      <c r="W162" s="5061">
        <v>0</v>
      </c>
      <c r="X162" s="5061">
        <v>0</v>
      </c>
      <c r="Y162" s="5061">
        <v>0</v>
      </c>
      <c r="Z162" s="5061">
        <v>0</v>
      </c>
      <c r="AA162" s="5061">
        <v>0</v>
      </c>
      <c r="AB162" s="2693">
        <v>0</v>
      </c>
      <c r="AC162" s="5061">
        <v>0</v>
      </c>
      <c r="AD162" s="5061">
        <v>0</v>
      </c>
      <c r="AE162" s="5061">
        <v>0</v>
      </c>
      <c r="AF162" s="5061">
        <v>0</v>
      </c>
      <c r="AG162" s="5061">
        <v>0</v>
      </c>
      <c r="AH162" s="2693">
        <v>0</v>
      </c>
      <c r="AI162" s="5061">
        <v>0</v>
      </c>
      <c r="AJ162" s="5061">
        <v>0</v>
      </c>
      <c r="AK162" s="5061">
        <v>0</v>
      </c>
      <c r="AL162" s="5061">
        <v>0</v>
      </c>
      <c r="AM162" s="5061">
        <v>0</v>
      </c>
      <c r="AN162" s="2693">
        <v>0</v>
      </c>
      <c r="AO162" s="5061">
        <v>0</v>
      </c>
      <c r="AP162" s="5061">
        <v>0</v>
      </c>
      <c r="AQ162" s="5061">
        <v>0</v>
      </c>
      <c r="AR162" s="5061">
        <v>0</v>
      </c>
      <c r="AS162" s="5061">
        <v>0</v>
      </c>
      <c r="AT162" s="2694">
        <v>0</v>
      </c>
      <c r="AU162" s="2378"/>
      <c r="AV162" s="2617" t="s">
        <v>14742</v>
      </c>
      <c r="AW162" s="2378"/>
      <c r="AX162" s="2617"/>
      <c r="AY162" s="2378"/>
      <c r="AZ162" s="2378"/>
      <c r="BA162" s="2474" t="s">
        <v>14741</v>
      </c>
      <c r="BB162" s="2375" t="s">
        <v>1610</v>
      </c>
      <c r="BC162" s="2375">
        <v>3</v>
      </c>
      <c r="BD162" s="2615" t="s">
        <v>14743</v>
      </c>
      <c r="BE162" s="2615" t="s">
        <v>14744</v>
      </c>
      <c r="BF162" s="2615" t="s">
        <v>14745</v>
      </c>
      <c r="BG162" s="2615" t="s">
        <v>14746</v>
      </c>
      <c r="BH162" s="2615" t="s">
        <v>14747</v>
      </c>
      <c r="BI162" s="2615" t="s">
        <v>14748</v>
      </c>
      <c r="BJ162" s="2615" t="s">
        <v>14743</v>
      </c>
      <c r="BK162" s="2615" t="s">
        <v>14744</v>
      </c>
      <c r="BL162" s="2615" t="s">
        <v>14745</v>
      </c>
      <c r="BM162" s="2615" t="s">
        <v>14746</v>
      </c>
      <c r="BN162" s="2615" t="s">
        <v>14747</v>
      </c>
      <c r="BO162" s="2615" t="s">
        <v>14748</v>
      </c>
      <c r="BP162" s="2615" t="s">
        <v>14743</v>
      </c>
      <c r="BQ162" s="2615" t="s">
        <v>14744</v>
      </c>
      <c r="BR162" s="2615" t="s">
        <v>14745</v>
      </c>
      <c r="BS162" s="2615" t="s">
        <v>14746</v>
      </c>
      <c r="BT162" s="2615" t="s">
        <v>14747</v>
      </c>
      <c r="BU162" s="2615" t="s">
        <v>14748</v>
      </c>
      <c r="BV162" s="2615" t="s">
        <v>14743</v>
      </c>
      <c r="BW162" s="2615" t="s">
        <v>14744</v>
      </c>
      <c r="BX162" s="2615" t="s">
        <v>14745</v>
      </c>
      <c r="BY162" s="2615" t="s">
        <v>14746</v>
      </c>
      <c r="BZ162" s="2615" t="s">
        <v>14747</v>
      </c>
      <c r="CA162" s="2615" t="s">
        <v>14748</v>
      </c>
      <c r="CB162" s="2615" t="s">
        <v>14743</v>
      </c>
      <c r="CC162" s="2615" t="s">
        <v>14744</v>
      </c>
      <c r="CD162" s="2615" t="s">
        <v>14745</v>
      </c>
      <c r="CE162" s="2615" t="s">
        <v>14746</v>
      </c>
      <c r="CF162" s="2615" t="s">
        <v>14747</v>
      </c>
      <c r="CG162" s="2615" t="s">
        <v>14748</v>
      </c>
      <c r="CH162" s="2615" t="s">
        <v>14743</v>
      </c>
      <c r="CI162" s="2615" t="s">
        <v>14744</v>
      </c>
      <c r="CJ162" s="2615" t="s">
        <v>14745</v>
      </c>
      <c r="CK162" s="2615" t="s">
        <v>14746</v>
      </c>
      <c r="CL162" s="2615" t="s">
        <v>14747</v>
      </c>
      <c r="CM162" s="2615" t="s">
        <v>14748</v>
      </c>
      <c r="CN162" s="2615" t="s">
        <v>14743</v>
      </c>
      <c r="CO162" s="2615" t="s">
        <v>14744</v>
      </c>
      <c r="CP162" s="2615" t="s">
        <v>14745</v>
      </c>
      <c r="CQ162" s="2615" t="s">
        <v>14746</v>
      </c>
      <c r="CR162" s="2618" t="s">
        <v>14747</v>
      </c>
      <c r="CS162" s="2616" t="s">
        <v>14748</v>
      </c>
      <c r="CT162" s="2378"/>
      <c r="CU162" s="2617" t="s">
        <v>14742</v>
      </c>
      <c r="CV162" s="2378"/>
      <c r="CW162" s="2617"/>
      <c r="CX162" s="2378"/>
    </row>
    <row r="163" spans="1:102" s="1551" customFormat="1" ht="20.25" customHeight="1" thickBot="1">
      <c r="A163" s="2378"/>
      <c r="B163" s="2476" t="s">
        <v>14749</v>
      </c>
      <c r="C163" s="2477" t="s">
        <v>1610</v>
      </c>
      <c r="D163" s="2477">
        <v>3</v>
      </c>
      <c r="E163" s="5039">
        <v>0</v>
      </c>
      <c r="F163" s="5039">
        <v>0</v>
      </c>
      <c r="G163" s="5039">
        <v>0</v>
      </c>
      <c r="H163" s="5039">
        <v>0</v>
      </c>
      <c r="I163" s="5039">
        <v>0</v>
      </c>
      <c r="J163" s="5039">
        <v>0</v>
      </c>
      <c r="K163" s="5039">
        <v>0</v>
      </c>
      <c r="L163" s="5039">
        <v>0</v>
      </c>
      <c r="M163" s="5039">
        <v>0</v>
      </c>
      <c r="N163" s="5039">
        <v>0</v>
      </c>
      <c r="O163" s="5039">
        <v>0</v>
      </c>
      <c r="P163" s="5039">
        <v>0</v>
      </c>
      <c r="Q163" s="5039">
        <v>0</v>
      </c>
      <c r="R163" s="5039">
        <v>0</v>
      </c>
      <c r="S163" s="5039">
        <v>0</v>
      </c>
      <c r="T163" s="5039">
        <v>0</v>
      </c>
      <c r="U163" s="5039">
        <v>0</v>
      </c>
      <c r="V163" s="5039">
        <v>0</v>
      </c>
      <c r="W163" s="5039">
        <v>0</v>
      </c>
      <c r="X163" s="5039">
        <v>0</v>
      </c>
      <c r="Y163" s="5039">
        <v>0</v>
      </c>
      <c r="Z163" s="5039">
        <v>0</v>
      </c>
      <c r="AA163" s="5039">
        <v>0</v>
      </c>
      <c r="AB163" s="5039">
        <v>0</v>
      </c>
      <c r="AC163" s="5039">
        <v>0</v>
      </c>
      <c r="AD163" s="5039">
        <v>0</v>
      </c>
      <c r="AE163" s="5039">
        <v>0</v>
      </c>
      <c r="AF163" s="5039">
        <v>0</v>
      </c>
      <c r="AG163" s="5039">
        <v>0</v>
      </c>
      <c r="AH163" s="5039">
        <v>0</v>
      </c>
      <c r="AI163" s="5039">
        <v>0</v>
      </c>
      <c r="AJ163" s="5039">
        <v>0</v>
      </c>
      <c r="AK163" s="5039">
        <v>0</v>
      </c>
      <c r="AL163" s="5039">
        <v>0</v>
      </c>
      <c r="AM163" s="5039">
        <v>0</v>
      </c>
      <c r="AN163" s="5039">
        <v>0</v>
      </c>
      <c r="AO163" s="5039">
        <v>0</v>
      </c>
      <c r="AP163" s="5039">
        <v>0</v>
      </c>
      <c r="AQ163" s="5039">
        <v>0</v>
      </c>
      <c r="AR163" s="5039">
        <v>0</v>
      </c>
      <c r="AS163" s="5039">
        <v>0</v>
      </c>
      <c r="AT163" s="5040">
        <v>0</v>
      </c>
      <c r="AU163" s="2378"/>
      <c r="AV163" s="2621" t="s">
        <v>14750</v>
      </c>
      <c r="AW163" s="2378"/>
      <c r="AX163" s="2621"/>
      <c r="AY163" s="2378"/>
      <c r="AZ163" s="2378"/>
      <c r="BA163" s="2476" t="s">
        <v>14749</v>
      </c>
      <c r="BB163" s="2477" t="s">
        <v>1610</v>
      </c>
      <c r="BC163" s="2477">
        <v>3</v>
      </c>
      <c r="BD163" s="2619" t="s">
        <v>14751</v>
      </c>
      <c r="BE163" s="2619" t="s">
        <v>14752</v>
      </c>
      <c r="BF163" s="2619" t="s">
        <v>14753</v>
      </c>
      <c r="BG163" s="2619" t="s">
        <v>14754</v>
      </c>
      <c r="BH163" s="2619" t="s">
        <v>14755</v>
      </c>
      <c r="BI163" s="2619" t="s">
        <v>14756</v>
      </c>
      <c r="BJ163" s="2619" t="s">
        <v>14751</v>
      </c>
      <c r="BK163" s="2619" t="s">
        <v>14752</v>
      </c>
      <c r="BL163" s="2619" t="s">
        <v>14753</v>
      </c>
      <c r="BM163" s="2619" t="s">
        <v>14754</v>
      </c>
      <c r="BN163" s="2619" t="s">
        <v>14755</v>
      </c>
      <c r="BO163" s="2619" t="s">
        <v>14756</v>
      </c>
      <c r="BP163" s="2619" t="s">
        <v>14751</v>
      </c>
      <c r="BQ163" s="2619" t="s">
        <v>14752</v>
      </c>
      <c r="BR163" s="2619" t="s">
        <v>14753</v>
      </c>
      <c r="BS163" s="2619" t="s">
        <v>14754</v>
      </c>
      <c r="BT163" s="2619" t="s">
        <v>14755</v>
      </c>
      <c r="BU163" s="2619" t="s">
        <v>14756</v>
      </c>
      <c r="BV163" s="2619" t="s">
        <v>14751</v>
      </c>
      <c r="BW163" s="2619" t="s">
        <v>14752</v>
      </c>
      <c r="BX163" s="2619" t="s">
        <v>14753</v>
      </c>
      <c r="BY163" s="2619" t="s">
        <v>14754</v>
      </c>
      <c r="BZ163" s="2619" t="s">
        <v>14755</v>
      </c>
      <c r="CA163" s="2619" t="s">
        <v>14756</v>
      </c>
      <c r="CB163" s="2619" t="s">
        <v>14751</v>
      </c>
      <c r="CC163" s="2619" t="s">
        <v>14752</v>
      </c>
      <c r="CD163" s="2619" t="s">
        <v>14753</v>
      </c>
      <c r="CE163" s="2619" t="s">
        <v>14754</v>
      </c>
      <c r="CF163" s="2619" t="s">
        <v>14755</v>
      </c>
      <c r="CG163" s="2619" t="s">
        <v>14756</v>
      </c>
      <c r="CH163" s="2619" t="s">
        <v>14751</v>
      </c>
      <c r="CI163" s="2619" t="s">
        <v>14752</v>
      </c>
      <c r="CJ163" s="2619" t="s">
        <v>14753</v>
      </c>
      <c r="CK163" s="2619" t="s">
        <v>14754</v>
      </c>
      <c r="CL163" s="2619" t="s">
        <v>14755</v>
      </c>
      <c r="CM163" s="2619" t="s">
        <v>14756</v>
      </c>
      <c r="CN163" s="2619" t="s">
        <v>14751</v>
      </c>
      <c r="CO163" s="2619" t="s">
        <v>14752</v>
      </c>
      <c r="CP163" s="2619" t="s">
        <v>14753</v>
      </c>
      <c r="CQ163" s="2619" t="s">
        <v>14754</v>
      </c>
      <c r="CR163" s="2622" t="s">
        <v>14755</v>
      </c>
      <c r="CS163" s="2620" t="s">
        <v>14756</v>
      </c>
      <c r="CT163" s="2378"/>
      <c r="CU163" s="2621" t="s">
        <v>14750</v>
      </c>
      <c r="CV163" s="2378"/>
      <c r="CW163" s="2621"/>
      <c r="CX163" s="2378"/>
    </row>
    <row r="164" spans="1:102" s="1551" customFormat="1" ht="20.25" customHeight="1" thickTop="1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BA3:CX3"/>
    <mergeCell ref="CA5:CA6"/>
    <mergeCell ref="AI5:AI6"/>
    <mergeCell ref="BB5:BB7"/>
    <mergeCell ref="AC7:AH7"/>
    <mergeCell ref="AO7:AT7"/>
    <mergeCell ref="BD7:BI7"/>
    <mergeCell ref="BJ5:BJ6"/>
    <mergeCell ref="BV5:BV6"/>
    <mergeCell ref="BP7:BU7"/>
    <mergeCell ref="CM5:CM6"/>
    <mergeCell ref="CW5:CW7"/>
    <mergeCell ref="CN5:CN6"/>
    <mergeCell ref="CH7:CM7"/>
    <mergeCell ref="BO5:BO6"/>
    <mergeCell ref="CU5:CU7"/>
    <mergeCell ref="BU5:BU6"/>
    <mergeCell ref="BK5:BN5"/>
    <mergeCell ref="C5:C7"/>
    <mergeCell ref="F5:I5"/>
    <mergeCell ref="Q7:V7"/>
    <mergeCell ref="AI7:AN7"/>
    <mergeCell ref="L5:O5"/>
    <mergeCell ref="P5:P6"/>
    <mergeCell ref="J5:J6"/>
    <mergeCell ref="V5:V6"/>
    <mergeCell ref="X5:AA5"/>
    <mergeCell ref="AB5:AB6"/>
    <mergeCell ref="E5:E6"/>
    <mergeCell ref="BA1:CX1"/>
    <mergeCell ref="BA5:BA7"/>
    <mergeCell ref="BC5:BC7"/>
    <mergeCell ref="B5:B7"/>
    <mergeCell ref="AT5:AT6"/>
    <mergeCell ref="AC5:AC6"/>
    <mergeCell ref="AV5:AV7"/>
    <mergeCell ref="CH5:CH6"/>
    <mergeCell ref="AX5:AX7"/>
    <mergeCell ref="W7:AB7"/>
    <mergeCell ref="R5:U5"/>
    <mergeCell ref="BD5:BD6"/>
    <mergeCell ref="CC5:CF5"/>
    <mergeCell ref="AO5:AO6"/>
    <mergeCell ref="BP5:BP6"/>
    <mergeCell ref="CG5:CG6"/>
    <mergeCell ref="CB7:CG7"/>
    <mergeCell ref="BW5:BZ5"/>
    <mergeCell ref="CN7:CS7"/>
    <mergeCell ref="K5:K6"/>
    <mergeCell ref="CI5:CL5"/>
    <mergeCell ref="BJ7:BO7"/>
    <mergeCell ref="CO5:CR5"/>
    <mergeCell ref="CB5:CB6"/>
    <mergeCell ref="CS5:CS6"/>
    <mergeCell ref="AD5:AG5"/>
    <mergeCell ref="K7:P7"/>
    <mergeCell ref="BV7:CA7"/>
    <mergeCell ref="Q5:Q6"/>
    <mergeCell ref="BE5:BH5"/>
    <mergeCell ref="BI5:BI6"/>
    <mergeCell ref="BQ5:BT5"/>
    <mergeCell ref="B1:AX1"/>
    <mergeCell ref="W5:W6"/>
    <mergeCell ref="AH5:AH6"/>
    <mergeCell ref="AJ5:AM5"/>
    <mergeCell ref="D5:D7"/>
    <mergeCell ref="AN5:AN6"/>
    <mergeCell ref="E7:J7"/>
    <mergeCell ref="B3:AX3"/>
    <mergeCell ref="B2:AX2"/>
    <mergeCell ref="AP5:AS5"/>
  </mergeCells>
  <pageMargins left="0.7" right="0.7" top="0.75" bottom="0.75" header="0.3" footer="0.3"/>
  <pageSetup paperSize="8" scale="77" fitToHeight="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79">
    <tabColor rgb="FF0070C0"/>
    <pageSetUpPr fitToPage="1"/>
  </sheetPr>
  <dimension ref="A1:IW128"/>
  <sheetViews>
    <sheetView zoomScale="80" zoomScaleNormal="80" workbookViewId="0" xr3:uid="{87597A4D-7D11-59BA-9CCC-58575E0E5C6B}"/>
  </sheetViews>
  <sheetFormatPr defaultColWidth="9" defaultRowHeight="20.25" customHeight="1"/>
  <cols>
    <col min="1" max="1" width="1.625" style="1389" customWidth="1"/>
    <col min="2" max="2" width="64.125" style="1389" customWidth="1"/>
    <col min="3" max="3" width="7.125" style="1389" customWidth="1"/>
    <col min="4" max="4" width="5.5" style="1389" customWidth="1"/>
    <col min="5" max="5" width="54.375" style="1389" customWidth="1"/>
    <col min="6" max="9" width="12.5" style="1389" customWidth="1"/>
    <col min="10" max="10" width="13.625" style="1389" customWidth="1"/>
    <col min="11" max="15" width="12.5" style="1389" customWidth="1"/>
    <col min="16" max="16" width="13.625" style="1389" customWidth="1"/>
    <col min="17" max="21" width="12.5" style="1389" customWidth="1"/>
    <col min="22" max="22" width="13.625" style="1389" customWidth="1"/>
    <col min="23" max="27" width="12.5" style="1389" customWidth="1"/>
    <col min="28" max="28" width="13.625" style="1389" customWidth="1"/>
    <col min="29" max="33" width="12.5" style="1389" customWidth="1"/>
    <col min="34" max="34" width="13.625" style="1389" customWidth="1"/>
    <col min="35" max="39" width="12.5" style="1389" customWidth="1"/>
    <col min="40" max="40" width="13.625" style="1389" customWidth="1"/>
    <col min="41" max="45" width="12.5" style="1389" customWidth="1"/>
    <col min="46" max="46" width="13.625" style="1389" customWidth="1"/>
    <col min="47" max="51" width="12.5" style="1389" customWidth="1"/>
    <col min="52" max="52" width="13.625" style="1389" customWidth="1"/>
    <col min="53" max="57" width="12.5" style="1389" customWidth="1"/>
    <col min="58" max="58" width="13.625" style="1389" customWidth="1"/>
    <col min="59" max="63" width="12.5" style="1389" customWidth="1"/>
    <col min="64" max="64" width="13.625" style="1389" customWidth="1"/>
    <col min="65" max="69" width="12.5" style="1389" customWidth="1"/>
    <col min="70" max="70" width="13.625" style="1389" customWidth="1"/>
    <col min="71" max="75" width="12.5" style="1389" customWidth="1"/>
    <col min="76" max="76" width="13.625" style="1389" customWidth="1"/>
    <col min="77" max="81" width="12.5" style="1389" customWidth="1"/>
    <col min="82" max="82" width="13.625" style="1389" customWidth="1"/>
    <col min="83" max="87" width="12.5" style="1389" customWidth="1"/>
    <col min="88" max="88" width="13.625" style="1389" customWidth="1"/>
    <col min="89" max="93" width="12.5" style="1389" customWidth="1"/>
    <col min="94" max="94" width="13.625" style="1389" customWidth="1"/>
    <col min="95" max="99" width="12.5" style="1389" customWidth="1"/>
    <col min="100" max="100" width="13.625" style="1389" customWidth="1"/>
    <col min="101" max="105" width="12.5" style="1389" customWidth="1"/>
    <col min="106" max="106" width="13.625" style="1389" customWidth="1"/>
    <col min="107" max="111" width="12.5" style="1389" customWidth="1"/>
    <col min="112" max="112" width="13.625" style="1389" customWidth="1"/>
    <col min="113" max="117" width="12.5" style="1389" customWidth="1"/>
    <col min="118" max="118" width="13.625" style="1389" customWidth="1"/>
    <col min="119" max="123" width="12.5" style="1389" customWidth="1"/>
    <col min="124" max="124" width="13.625" style="1389" customWidth="1"/>
    <col min="125" max="125" width="12.5" style="1389" customWidth="1"/>
    <col min="126" max="126" width="1.625" style="1389" customWidth="1"/>
    <col min="127" max="127" width="12.5" style="1389" customWidth="1"/>
    <col min="128" max="128" width="1.625" style="1389" customWidth="1"/>
    <col min="129" max="129" width="12.5" style="1389" customWidth="1"/>
    <col min="130" max="131" width="9" style="1389" customWidth="1"/>
    <col min="132" max="132" width="96.625" style="1389" bestFit="1" customWidth="1"/>
    <col min="133" max="133" width="9" style="1389" customWidth="1"/>
    <col min="134" max="16384" width="9" style="1389"/>
  </cols>
  <sheetData>
    <row r="1" spans="1:257" s="1812" customFormat="1" ht="20.25" customHeight="1">
      <c r="A1" s="2729"/>
      <c r="B1" s="5494" t="s">
        <v>21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2730"/>
      <c r="DV1" s="2731"/>
      <c r="DW1" s="2732"/>
      <c r="DX1" s="2731"/>
      <c r="DY1" s="2732"/>
      <c r="EB1" s="1811" t="s">
        <v>434</v>
      </c>
    </row>
    <row r="2" spans="1:257" s="1812" customFormat="1" ht="20.25" customHeight="1">
      <c r="A2" s="2729"/>
      <c r="B2" s="5494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5666"/>
      <c r="BV2" s="5666"/>
      <c r="BW2" s="5666"/>
      <c r="BX2" s="5666"/>
      <c r="BY2" s="5666"/>
      <c r="BZ2" s="5666"/>
      <c r="CA2" s="5666"/>
      <c r="CB2" s="5666"/>
      <c r="CC2" s="5666"/>
      <c r="CD2" s="5666"/>
      <c r="CE2" s="5666"/>
      <c r="CF2" s="5666"/>
      <c r="CG2" s="5666"/>
      <c r="CH2" s="5666"/>
      <c r="CI2" s="5666"/>
      <c r="CJ2" s="5666"/>
      <c r="CK2" s="5666"/>
      <c r="CL2" s="5666"/>
      <c r="CM2" s="5666"/>
      <c r="CN2" s="5666"/>
      <c r="CO2" s="5666"/>
      <c r="CP2" s="5666"/>
      <c r="CQ2" s="5666"/>
      <c r="CR2" s="5666"/>
      <c r="CS2" s="5666"/>
      <c r="CT2" s="5666"/>
      <c r="CU2" s="5666"/>
      <c r="CV2" s="5666"/>
      <c r="CW2" s="5666"/>
      <c r="CX2" s="5666"/>
      <c r="CY2" s="5666"/>
      <c r="CZ2" s="5666"/>
      <c r="DA2" s="5666"/>
      <c r="DB2" s="5666"/>
      <c r="DC2" s="5666"/>
      <c r="DD2" s="5666"/>
      <c r="DE2" s="5666"/>
      <c r="DF2" s="5666"/>
      <c r="DG2" s="5666"/>
      <c r="DH2" s="5666"/>
      <c r="DI2" s="5666"/>
      <c r="DJ2" s="5666"/>
      <c r="DK2" s="5666"/>
      <c r="DL2" s="5666"/>
      <c r="DM2" s="5666"/>
      <c r="DN2" s="5666"/>
      <c r="DO2" s="5666"/>
      <c r="DP2" s="5666"/>
      <c r="DQ2" s="5666"/>
      <c r="DR2" s="5666"/>
      <c r="DS2" s="5666"/>
      <c r="DT2" s="5666"/>
      <c r="DU2" s="2730"/>
      <c r="DV2" s="2731"/>
      <c r="DW2" s="2732"/>
      <c r="DX2" s="2731"/>
      <c r="DY2" s="2732"/>
    </row>
    <row r="3" spans="1:257" s="1812" customFormat="1" ht="20.25" customHeight="1">
      <c r="A3" s="1769"/>
      <c r="B3" s="2733" t="s">
        <v>213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Q3" s="2733"/>
      <c r="R3" s="2733"/>
      <c r="S3" s="2733"/>
      <c r="T3" s="2733"/>
      <c r="U3" s="2733"/>
      <c r="V3" s="2733"/>
      <c r="W3" s="2733"/>
      <c r="X3" s="2733"/>
      <c r="Y3" s="2733"/>
      <c r="Z3" s="2733"/>
      <c r="AA3" s="2733"/>
      <c r="AB3" s="2733"/>
      <c r="AC3" s="2733"/>
      <c r="AD3" s="2733"/>
      <c r="AE3" s="2733"/>
      <c r="AF3" s="2733"/>
      <c r="AG3" s="2733"/>
      <c r="AH3" s="2733"/>
      <c r="AI3" s="2733"/>
      <c r="AJ3" s="2733"/>
      <c r="AK3" s="2733"/>
      <c r="AL3" s="2733"/>
      <c r="AM3" s="2733"/>
      <c r="AN3" s="2733"/>
      <c r="AO3" s="2733"/>
      <c r="AP3" s="2733"/>
      <c r="AQ3" s="2733"/>
      <c r="AR3" s="2733"/>
      <c r="AS3" s="2733"/>
      <c r="AT3" s="2733"/>
      <c r="AU3" s="2733"/>
      <c r="AV3" s="2733"/>
      <c r="AW3" s="2733"/>
      <c r="AX3" s="2733"/>
      <c r="AY3" s="2733"/>
      <c r="AZ3" s="2733"/>
      <c r="BA3" s="2733"/>
      <c r="BB3" s="2733"/>
      <c r="BC3" s="2733"/>
      <c r="BD3" s="2733"/>
      <c r="BE3" s="2733"/>
      <c r="BF3" s="2733"/>
      <c r="BG3" s="2733"/>
      <c r="BH3" s="2733"/>
      <c r="BI3" s="2733"/>
      <c r="BJ3" s="2733"/>
      <c r="BK3" s="2733"/>
      <c r="BL3" s="2733"/>
      <c r="BM3" s="2733"/>
      <c r="BN3" s="2733"/>
      <c r="BO3" s="2733"/>
      <c r="BP3" s="2733"/>
      <c r="BQ3" s="2733"/>
      <c r="BR3" s="2733"/>
      <c r="BS3" s="2733"/>
      <c r="BT3" s="2733"/>
      <c r="BU3" s="2733"/>
      <c r="BV3" s="2733"/>
      <c r="BW3" s="2733"/>
      <c r="BX3" s="2733"/>
      <c r="BY3" s="2733"/>
      <c r="BZ3" s="2733"/>
      <c r="CA3" s="2733"/>
      <c r="CB3" s="2733"/>
      <c r="CC3" s="2733"/>
      <c r="CD3" s="2733"/>
      <c r="CE3" s="2733"/>
      <c r="CF3" s="2733"/>
      <c r="CG3" s="2733"/>
      <c r="CH3" s="2733"/>
      <c r="CI3" s="2733"/>
      <c r="CJ3" s="2733"/>
      <c r="CK3" s="2733"/>
      <c r="CL3" s="2733"/>
      <c r="CM3" s="2733"/>
      <c r="CN3" s="2733"/>
      <c r="CO3" s="2733"/>
      <c r="CP3" s="2733"/>
      <c r="CQ3" s="2733"/>
      <c r="CR3" s="2733"/>
      <c r="CS3" s="2733"/>
      <c r="CT3" s="2733"/>
      <c r="CU3" s="2733"/>
      <c r="CV3" s="2733"/>
      <c r="CW3" s="2733"/>
      <c r="CX3" s="2733"/>
      <c r="CY3" s="2733"/>
      <c r="CZ3" s="2733"/>
      <c r="DA3" s="2733"/>
      <c r="DB3" s="2733"/>
      <c r="DC3" s="2733"/>
      <c r="DD3" s="2733"/>
      <c r="DE3" s="2733"/>
      <c r="DF3" s="2733"/>
      <c r="DG3" s="2733"/>
      <c r="DH3" s="2733"/>
      <c r="DI3" s="2733"/>
      <c r="DJ3" s="2733"/>
      <c r="DK3" s="2733"/>
      <c r="DL3" s="2733"/>
      <c r="DM3" s="2733"/>
      <c r="DN3" s="2733"/>
      <c r="DO3" s="2733"/>
      <c r="DP3" s="2733"/>
      <c r="DQ3" s="2733"/>
      <c r="DR3" s="2733"/>
      <c r="DS3" s="2733"/>
      <c r="DT3" s="2733"/>
      <c r="DU3" s="2733"/>
      <c r="DV3" s="2733"/>
      <c r="DW3" s="2733"/>
      <c r="DX3" s="2733"/>
      <c r="DY3" s="2733"/>
      <c r="EB3" s="2733" t="s">
        <v>213</v>
      </c>
      <c r="EC3" s="2733"/>
      <c r="ED3" s="2733"/>
      <c r="EE3" s="2733"/>
      <c r="EF3" s="2733"/>
      <c r="EG3" s="2733"/>
      <c r="EH3" s="2733"/>
      <c r="EI3" s="2733"/>
      <c r="EJ3" s="2733"/>
      <c r="EK3" s="2733"/>
      <c r="EL3" s="2733"/>
      <c r="EM3" s="2733"/>
      <c r="EN3" s="2733"/>
      <c r="EO3" s="2733"/>
      <c r="EP3" s="2733"/>
      <c r="EQ3" s="2733"/>
      <c r="ER3" s="2733"/>
      <c r="ES3" s="2733"/>
      <c r="ET3" s="2733"/>
      <c r="EU3" s="2733"/>
      <c r="EV3" s="2733"/>
      <c r="EW3" s="2733"/>
      <c r="EX3" s="2733"/>
      <c r="EY3" s="2733"/>
      <c r="EZ3" s="2733"/>
      <c r="FA3" s="2733"/>
      <c r="FB3" s="2733"/>
      <c r="FC3" s="2733"/>
      <c r="FD3" s="2733"/>
      <c r="FE3" s="2733"/>
      <c r="FF3" s="2733"/>
      <c r="FG3" s="2733"/>
      <c r="FH3" s="2733"/>
      <c r="FI3" s="2733"/>
      <c r="FJ3" s="2733"/>
      <c r="FK3" s="2733"/>
      <c r="FL3" s="2733"/>
      <c r="FM3" s="2733"/>
      <c r="FN3" s="2733"/>
      <c r="FO3" s="2733"/>
      <c r="FP3" s="2733"/>
      <c r="FQ3" s="2733"/>
      <c r="FR3" s="2733"/>
      <c r="FS3" s="2733"/>
      <c r="FT3" s="2733"/>
      <c r="FU3" s="2733"/>
      <c r="FV3" s="2733"/>
      <c r="FW3" s="2733"/>
      <c r="FX3" s="2733"/>
      <c r="FY3" s="2733"/>
      <c r="FZ3" s="2733"/>
      <c r="GA3" s="2733"/>
      <c r="GB3" s="2733"/>
      <c r="GC3" s="2733"/>
      <c r="GD3" s="2733"/>
      <c r="GE3" s="2733"/>
      <c r="GF3" s="2733"/>
      <c r="GG3" s="2733"/>
      <c r="GH3" s="2733"/>
      <c r="GI3" s="2733"/>
      <c r="GJ3" s="2733"/>
      <c r="GK3" s="2733"/>
      <c r="GL3" s="2733"/>
      <c r="GM3" s="2733"/>
      <c r="GN3" s="2733"/>
      <c r="GO3" s="2733"/>
      <c r="GP3" s="2733"/>
      <c r="GQ3" s="2733"/>
      <c r="GR3" s="2733"/>
      <c r="GS3" s="2733"/>
      <c r="GT3" s="2733"/>
      <c r="GU3" s="2733"/>
      <c r="GV3" s="2733"/>
      <c r="GW3" s="2733"/>
      <c r="GX3" s="2733"/>
      <c r="GY3" s="2733"/>
      <c r="GZ3" s="2733"/>
      <c r="HA3" s="2733"/>
      <c r="HB3" s="2733"/>
      <c r="HC3" s="2733"/>
      <c r="HD3" s="2733"/>
      <c r="HE3" s="2733"/>
      <c r="HF3" s="2733"/>
      <c r="HG3" s="2733"/>
      <c r="HH3" s="2733"/>
      <c r="HI3" s="2733"/>
      <c r="HJ3" s="2733"/>
      <c r="HK3" s="2733"/>
      <c r="HL3" s="2733"/>
      <c r="HM3" s="2733"/>
      <c r="HN3" s="2733"/>
      <c r="HO3" s="2733"/>
      <c r="HP3" s="2733"/>
      <c r="HQ3" s="2733"/>
      <c r="HR3" s="2733"/>
      <c r="HS3" s="2733"/>
      <c r="HT3" s="2733"/>
      <c r="HU3" s="2733"/>
      <c r="HV3" s="2733"/>
      <c r="HW3" s="2733"/>
      <c r="HX3" s="2733"/>
      <c r="HY3" s="2733"/>
      <c r="HZ3" s="2733"/>
      <c r="IA3" s="2733"/>
      <c r="IB3" s="2733"/>
      <c r="IC3" s="2733"/>
      <c r="ID3" s="2733"/>
      <c r="IE3" s="2733"/>
      <c r="IF3" s="2733"/>
      <c r="IG3" s="2733"/>
      <c r="IH3" s="2733"/>
      <c r="II3" s="2733"/>
      <c r="IJ3" s="2733"/>
      <c r="IK3" s="2733"/>
      <c r="IL3" s="2733"/>
      <c r="IM3" s="2733"/>
      <c r="IN3" s="2733"/>
      <c r="IO3" s="2733"/>
      <c r="IP3" s="2733"/>
      <c r="IQ3" s="2733"/>
      <c r="IR3" s="2733"/>
      <c r="IS3" s="2733"/>
      <c r="IT3" s="2733"/>
      <c r="IU3" s="2733"/>
      <c r="IV3" s="2733"/>
      <c r="IW3" s="2733"/>
    </row>
    <row r="4" spans="1:257" ht="20.25" customHeight="1" thickBot="1">
      <c r="A4" s="1390"/>
      <c r="B4" s="2734"/>
      <c r="C4" s="2735"/>
      <c r="D4" s="2735"/>
      <c r="E4" s="2735"/>
      <c r="F4" s="2735"/>
      <c r="G4" s="2735"/>
      <c r="H4" s="2735"/>
      <c r="I4" s="2735"/>
      <c r="J4" s="2735"/>
      <c r="K4" s="2735"/>
      <c r="L4" s="2735"/>
      <c r="M4" s="2735"/>
      <c r="N4" s="2735"/>
      <c r="O4" s="2735"/>
      <c r="P4" s="2735"/>
      <c r="Q4" s="2735"/>
      <c r="R4" s="2735"/>
      <c r="S4" s="2735"/>
      <c r="T4" s="2735"/>
      <c r="U4" s="2735"/>
      <c r="V4" s="2735"/>
      <c r="W4" s="2735"/>
      <c r="X4" s="2735"/>
      <c r="Y4" s="2735"/>
      <c r="Z4" s="2735"/>
      <c r="AA4" s="2735"/>
      <c r="AB4" s="2735"/>
      <c r="AC4" s="2735"/>
      <c r="AD4" s="2735"/>
      <c r="AE4" s="2735"/>
      <c r="AF4" s="2735"/>
      <c r="AG4" s="2735"/>
      <c r="AH4" s="2735"/>
      <c r="AI4" s="2735"/>
      <c r="AJ4" s="2735"/>
      <c r="AK4" s="2735"/>
      <c r="AL4" s="2735"/>
      <c r="AM4" s="2735"/>
      <c r="AN4" s="2735"/>
      <c r="AO4" s="2735"/>
      <c r="AP4" s="2735"/>
      <c r="AQ4" s="2735"/>
      <c r="AR4" s="2735"/>
      <c r="AS4" s="2735"/>
      <c r="AT4" s="2735"/>
      <c r="AU4" s="2735"/>
      <c r="AV4" s="2735"/>
      <c r="AW4" s="2735"/>
      <c r="AX4" s="2735"/>
      <c r="AY4" s="2735"/>
      <c r="AZ4" s="2735"/>
      <c r="BA4" s="2735"/>
      <c r="BB4" s="2735"/>
      <c r="BC4" s="2735"/>
      <c r="BD4" s="2735"/>
      <c r="BE4" s="2735"/>
      <c r="BF4" s="2735"/>
      <c r="BG4" s="2735"/>
      <c r="BH4" s="2735"/>
      <c r="BI4" s="2735"/>
      <c r="BJ4" s="2735"/>
      <c r="BK4" s="2735"/>
      <c r="BL4" s="2735"/>
      <c r="BM4" s="2735"/>
      <c r="BN4" s="2735"/>
      <c r="BO4" s="2735"/>
      <c r="BP4" s="2735"/>
      <c r="BQ4" s="2735"/>
      <c r="BR4" s="2735"/>
      <c r="BS4" s="2735"/>
      <c r="BT4" s="2735"/>
      <c r="BU4" s="2735"/>
      <c r="BV4" s="2735"/>
      <c r="BW4" s="2735"/>
      <c r="BX4" s="2735"/>
      <c r="BY4" s="2735"/>
      <c r="BZ4" s="2735"/>
      <c r="CA4" s="2735"/>
      <c r="CB4" s="2735"/>
      <c r="CC4" s="2735"/>
      <c r="CD4" s="2735"/>
      <c r="CE4" s="2735"/>
      <c r="CF4" s="2735"/>
      <c r="CG4" s="2735"/>
      <c r="CH4" s="2735"/>
      <c r="CI4" s="2735"/>
      <c r="CJ4" s="2735"/>
      <c r="CK4" s="2735"/>
      <c r="CL4" s="2735"/>
      <c r="CM4" s="2735"/>
      <c r="CN4" s="2735"/>
      <c r="CO4" s="2735"/>
      <c r="CP4" s="2735"/>
      <c r="CQ4" s="2735"/>
      <c r="CR4" s="2735"/>
      <c r="CS4" s="2735"/>
      <c r="CT4" s="2735"/>
      <c r="CU4" s="2735"/>
      <c r="CV4" s="2735"/>
      <c r="CW4" s="2735"/>
      <c r="CX4" s="2735"/>
      <c r="CY4" s="2735"/>
      <c r="CZ4" s="2735"/>
      <c r="DA4" s="2735"/>
      <c r="DB4" s="2735"/>
      <c r="DC4" s="2735"/>
      <c r="DD4" s="2735"/>
      <c r="DE4" s="2735"/>
      <c r="DF4" s="2735"/>
      <c r="DG4" s="2735"/>
      <c r="DH4" s="2735"/>
      <c r="DI4" s="2735"/>
      <c r="DJ4" s="2735"/>
      <c r="DK4" s="2735"/>
      <c r="DL4" s="2735"/>
      <c r="DM4" s="2735"/>
      <c r="DN4" s="2735"/>
      <c r="DO4" s="2735"/>
      <c r="DP4" s="2735"/>
      <c r="DQ4" s="2735"/>
      <c r="DR4" s="2735"/>
      <c r="DS4" s="2735"/>
      <c r="DT4" s="2735"/>
      <c r="DU4" s="2735"/>
      <c r="DV4" s="2736"/>
      <c r="DW4" s="2737"/>
      <c r="DX4" s="2736"/>
      <c r="DY4" s="2737"/>
      <c r="EB4" s="2734"/>
      <c r="EC4" s="2735"/>
      <c r="ED4" s="2735"/>
      <c r="EE4" s="2735"/>
      <c r="EF4" s="2735"/>
      <c r="EG4" s="2735"/>
      <c r="EH4" s="2735"/>
      <c r="EI4" s="2735"/>
      <c r="EJ4" s="2735"/>
      <c r="EK4" s="2735"/>
      <c r="EL4" s="2735"/>
      <c r="EM4" s="2735"/>
      <c r="EN4" s="2735"/>
      <c r="EO4" s="2735"/>
      <c r="EP4" s="2735"/>
      <c r="EQ4" s="2735"/>
      <c r="ER4" s="2735"/>
      <c r="ES4" s="2735"/>
      <c r="ET4" s="2735"/>
      <c r="EU4" s="2735"/>
      <c r="EV4" s="2735"/>
      <c r="EW4" s="2735"/>
      <c r="EX4" s="2735"/>
      <c r="EY4" s="2735"/>
      <c r="EZ4" s="2735"/>
      <c r="FA4" s="2735"/>
      <c r="FB4" s="2735"/>
      <c r="FC4" s="2735"/>
      <c r="FD4" s="2735"/>
      <c r="FE4" s="2735"/>
      <c r="FF4" s="2735"/>
      <c r="FG4" s="2735"/>
      <c r="FH4" s="2735"/>
      <c r="FI4" s="2735"/>
      <c r="FJ4" s="2735"/>
      <c r="FK4" s="2735"/>
      <c r="FL4" s="2735"/>
      <c r="FM4" s="2735"/>
      <c r="FN4" s="2735"/>
      <c r="FO4" s="2735"/>
      <c r="FP4" s="2735"/>
      <c r="FQ4" s="2735"/>
      <c r="FR4" s="2735"/>
      <c r="FS4" s="2735"/>
      <c r="FT4" s="2735"/>
      <c r="FU4" s="2735"/>
      <c r="FV4" s="2735"/>
      <c r="FW4" s="2735"/>
      <c r="FX4" s="2735"/>
      <c r="FY4" s="2735"/>
      <c r="FZ4" s="2735"/>
      <c r="GA4" s="2735"/>
      <c r="GB4" s="2735"/>
      <c r="GC4" s="2735"/>
      <c r="GD4" s="2735"/>
      <c r="GE4" s="2735"/>
      <c r="GF4" s="2735"/>
      <c r="GG4" s="2735"/>
      <c r="GH4" s="2735"/>
      <c r="GI4" s="2735"/>
      <c r="GJ4" s="2735"/>
      <c r="GK4" s="2735"/>
      <c r="GL4" s="2735"/>
      <c r="GM4" s="2735"/>
      <c r="GN4" s="2735"/>
      <c r="GO4" s="2735"/>
      <c r="GP4" s="2735"/>
      <c r="GQ4" s="2735"/>
      <c r="GR4" s="2735"/>
      <c r="GS4" s="2735"/>
      <c r="GT4" s="2735"/>
      <c r="GU4" s="2735"/>
      <c r="GV4" s="2735"/>
      <c r="GW4" s="2735"/>
      <c r="GX4" s="2735"/>
      <c r="GY4" s="2735"/>
      <c r="GZ4" s="2735"/>
      <c r="HA4" s="2735"/>
      <c r="HB4" s="2735"/>
      <c r="HC4" s="2735"/>
      <c r="HD4" s="2735"/>
      <c r="HE4" s="2735"/>
      <c r="HF4" s="2735"/>
      <c r="HG4" s="2735"/>
      <c r="HH4" s="2735"/>
      <c r="HI4" s="2735"/>
      <c r="HJ4" s="2735"/>
      <c r="HK4" s="2735"/>
      <c r="HL4" s="2735"/>
      <c r="HM4" s="2735"/>
      <c r="HN4" s="2735"/>
      <c r="HO4" s="2735"/>
      <c r="HP4" s="2735"/>
      <c r="HQ4" s="2735"/>
      <c r="HR4" s="2735"/>
      <c r="HS4" s="2735"/>
      <c r="HT4" s="2735"/>
      <c r="HU4" s="2735"/>
      <c r="HV4" s="2735"/>
      <c r="HW4" s="2735"/>
      <c r="HX4" s="2735"/>
      <c r="HY4" s="2735"/>
      <c r="HZ4" s="2735"/>
      <c r="IA4" s="2735"/>
      <c r="IB4" s="2735"/>
      <c r="IC4" s="2735"/>
      <c r="ID4" s="2735"/>
      <c r="IE4" s="2735"/>
      <c r="IF4" s="2735"/>
      <c r="IG4" s="2735"/>
      <c r="IH4" s="2735"/>
      <c r="II4" s="2735"/>
      <c r="IJ4" s="2735"/>
      <c r="IK4" s="2735"/>
      <c r="IL4" s="2735"/>
      <c r="IM4" s="2735"/>
      <c r="IN4" s="2735"/>
      <c r="IO4" s="2735"/>
      <c r="IP4" s="2735"/>
      <c r="IQ4" s="2735"/>
      <c r="IR4" s="2735"/>
      <c r="IS4" s="2735"/>
      <c r="IT4" s="2735"/>
      <c r="IU4" s="2735"/>
      <c r="IV4" s="2736"/>
      <c r="IW4" s="2737"/>
    </row>
    <row r="5" spans="1:257" ht="20.25" customHeight="1" thickTop="1" thickBot="1">
      <c r="A5" s="1390"/>
      <c r="B5" s="2734"/>
      <c r="C5" s="2735"/>
      <c r="D5" s="2735"/>
      <c r="E5" s="2738" t="s">
        <v>3009</v>
      </c>
      <c r="F5" s="5436" t="s">
        <v>14757</v>
      </c>
      <c r="G5" s="5697"/>
      <c r="H5" s="5697"/>
      <c r="I5" s="5697"/>
      <c r="J5" s="5697"/>
      <c r="K5" s="5698"/>
      <c r="L5" s="5436" t="s">
        <v>443</v>
      </c>
      <c r="M5" s="5697"/>
      <c r="N5" s="5697"/>
      <c r="O5" s="5697"/>
      <c r="P5" s="5697"/>
      <c r="Q5" s="5698"/>
      <c r="R5" s="5498" t="s">
        <v>444</v>
      </c>
      <c r="S5" s="5697"/>
      <c r="T5" s="5697"/>
      <c r="U5" s="5697"/>
      <c r="V5" s="5697"/>
      <c r="W5" s="5697"/>
      <c r="X5" s="5497" t="s">
        <v>445</v>
      </c>
      <c r="Y5" s="5714"/>
      <c r="Z5" s="5714"/>
      <c r="AA5" s="5714"/>
      <c r="AB5" s="5714"/>
      <c r="AC5" s="5721"/>
      <c r="AD5" s="5436" t="s">
        <v>446</v>
      </c>
      <c r="AE5" s="5697"/>
      <c r="AF5" s="5697"/>
      <c r="AG5" s="5697"/>
      <c r="AH5" s="5697"/>
      <c r="AI5" s="5698"/>
      <c r="AJ5" s="5498" t="s">
        <v>447</v>
      </c>
      <c r="AK5" s="5697"/>
      <c r="AL5" s="5697"/>
      <c r="AM5" s="5697"/>
      <c r="AN5" s="5697"/>
      <c r="AO5" s="5697"/>
      <c r="AP5" s="5436" t="s">
        <v>448</v>
      </c>
      <c r="AQ5" s="5697"/>
      <c r="AR5" s="5697"/>
      <c r="AS5" s="5697"/>
      <c r="AT5" s="5697"/>
      <c r="AU5" s="5698"/>
      <c r="AV5" s="5496" t="s">
        <v>449</v>
      </c>
      <c r="AW5" s="5714"/>
      <c r="AX5" s="5714"/>
      <c r="AY5" s="5714"/>
      <c r="AZ5" s="5714"/>
      <c r="BA5" s="5714"/>
      <c r="BB5" s="5436" t="s">
        <v>450</v>
      </c>
      <c r="BC5" s="5697"/>
      <c r="BD5" s="5697"/>
      <c r="BE5" s="5697"/>
      <c r="BF5" s="5697"/>
      <c r="BG5" s="5698"/>
      <c r="BH5" s="5497" t="s">
        <v>451</v>
      </c>
      <c r="BI5" s="5714"/>
      <c r="BJ5" s="5714"/>
      <c r="BK5" s="5714"/>
      <c r="BL5" s="5714"/>
      <c r="BM5" s="5721"/>
      <c r="BN5" s="5496" t="s">
        <v>452</v>
      </c>
      <c r="BO5" s="5714"/>
      <c r="BP5" s="5714"/>
      <c r="BQ5" s="5714"/>
      <c r="BR5" s="5714"/>
      <c r="BS5" s="5714"/>
      <c r="BT5" s="5498" t="s">
        <v>453</v>
      </c>
      <c r="BU5" s="5697"/>
      <c r="BV5" s="5697"/>
      <c r="BW5" s="5697"/>
      <c r="BX5" s="5697"/>
      <c r="BY5" s="5697"/>
      <c r="BZ5" s="5498" t="s">
        <v>454</v>
      </c>
      <c r="CA5" s="5697"/>
      <c r="CB5" s="5697"/>
      <c r="CC5" s="5697"/>
      <c r="CD5" s="5697"/>
      <c r="CE5" s="5697"/>
      <c r="CF5" s="5436" t="s">
        <v>455</v>
      </c>
      <c r="CG5" s="5697"/>
      <c r="CH5" s="5697"/>
      <c r="CI5" s="5697"/>
      <c r="CJ5" s="5697"/>
      <c r="CK5" s="5698"/>
      <c r="CL5" s="5497" t="s">
        <v>456</v>
      </c>
      <c r="CM5" s="5714"/>
      <c r="CN5" s="5714"/>
      <c r="CO5" s="5714"/>
      <c r="CP5" s="5714"/>
      <c r="CQ5" s="5721"/>
      <c r="CR5" s="5436" t="s">
        <v>457</v>
      </c>
      <c r="CS5" s="5697"/>
      <c r="CT5" s="5697"/>
      <c r="CU5" s="5697"/>
      <c r="CV5" s="5697"/>
      <c r="CW5" s="5698"/>
      <c r="CX5" s="5497" t="s">
        <v>458</v>
      </c>
      <c r="CY5" s="5714"/>
      <c r="CZ5" s="5714"/>
      <c r="DA5" s="5714"/>
      <c r="DB5" s="5714"/>
      <c r="DC5" s="5721"/>
      <c r="DD5" s="5496" t="s">
        <v>459</v>
      </c>
      <c r="DE5" s="5714"/>
      <c r="DF5" s="5714"/>
      <c r="DG5" s="5714"/>
      <c r="DH5" s="5714"/>
      <c r="DI5" s="5714"/>
      <c r="DJ5" s="5436" t="s">
        <v>460</v>
      </c>
      <c r="DK5" s="5697"/>
      <c r="DL5" s="5697"/>
      <c r="DM5" s="5697"/>
      <c r="DN5" s="5697"/>
      <c r="DO5" s="5698"/>
      <c r="DP5" s="5499" t="s">
        <v>461</v>
      </c>
      <c r="DQ5" s="5714"/>
      <c r="DR5" s="5714"/>
      <c r="DS5" s="5714"/>
      <c r="DT5" s="5714"/>
      <c r="DU5" s="5715"/>
      <c r="DV5" s="2736"/>
      <c r="DW5" s="2737"/>
      <c r="DX5" s="2736"/>
      <c r="DY5" s="2737"/>
      <c r="EB5" s="2734"/>
      <c r="EC5" s="2735"/>
      <c r="ED5" s="2735"/>
      <c r="EE5" s="2738" t="s">
        <v>3009</v>
      </c>
      <c r="EF5" s="5436" t="s">
        <v>14757</v>
      </c>
      <c r="EG5" s="5697"/>
      <c r="EH5" s="5697"/>
      <c r="EI5" s="5697"/>
      <c r="EJ5" s="5697"/>
      <c r="EK5" s="5698"/>
      <c r="EL5" s="5436" t="s">
        <v>443</v>
      </c>
      <c r="EM5" s="5697"/>
      <c r="EN5" s="5697"/>
      <c r="EO5" s="5697"/>
      <c r="EP5" s="5697"/>
      <c r="EQ5" s="5698"/>
      <c r="ER5" s="5498" t="s">
        <v>444</v>
      </c>
      <c r="ES5" s="5697"/>
      <c r="ET5" s="5697"/>
      <c r="EU5" s="5697"/>
      <c r="EV5" s="5697"/>
      <c r="EW5" s="5697"/>
      <c r="EX5" s="5497" t="s">
        <v>445</v>
      </c>
      <c r="EY5" s="5714"/>
      <c r="EZ5" s="5714"/>
      <c r="FA5" s="5714"/>
      <c r="FB5" s="5714"/>
      <c r="FC5" s="5721"/>
      <c r="FD5" s="5436" t="s">
        <v>446</v>
      </c>
      <c r="FE5" s="5697"/>
      <c r="FF5" s="5697"/>
      <c r="FG5" s="5697"/>
      <c r="FH5" s="5697"/>
      <c r="FI5" s="5698"/>
      <c r="FJ5" s="5498" t="s">
        <v>447</v>
      </c>
      <c r="FK5" s="5697"/>
      <c r="FL5" s="5697"/>
      <c r="FM5" s="5697"/>
      <c r="FN5" s="5697"/>
      <c r="FO5" s="5697"/>
      <c r="FP5" s="5436" t="s">
        <v>448</v>
      </c>
      <c r="FQ5" s="5697"/>
      <c r="FR5" s="5697"/>
      <c r="FS5" s="5697"/>
      <c r="FT5" s="5697"/>
      <c r="FU5" s="5698"/>
      <c r="FV5" s="5496" t="s">
        <v>449</v>
      </c>
      <c r="FW5" s="5714"/>
      <c r="FX5" s="5714"/>
      <c r="FY5" s="5714"/>
      <c r="FZ5" s="5714"/>
      <c r="GA5" s="5714"/>
      <c r="GB5" s="5436" t="s">
        <v>450</v>
      </c>
      <c r="GC5" s="5697"/>
      <c r="GD5" s="5697"/>
      <c r="GE5" s="5697"/>
      <c r="GF5" s="5697"/>
      <c r="GG5" s="5698"/>
      <c r="GH5" s="5497" t="s">
        <v>451</v>
      </c>
      <c r="GI5" s="5714"/>
      <c r="GJ5" s="5714"/>
      <c r="GK5" s="5714"/>
      <c r="GL5" s="5714"/>
      <c r="GM5" s="5721"/>
      <c r="GN5" s="5496" t="s">
        <v>452</v>
      </c>
      <c r="GO5" s="5714"/>
      <c r="GP5" s="5714"/>
      <c r="GQ5" s="5714"/>
      <c r="GR5" s="5714"/>
      <c r="GS5" s="5714"/>
      <c r="GT5" s="5498" t="s">
        <v>453</v>
      </c>
      <c r="GU5" s="5697"/>
      <c r="GV5" s="5697"/>
      <c r="GW5" s="5697"/>
      <c r="GX5" s="5697"/>
      <c r="GY5" s="5697"/>
      <c r="GZ5" s="5498" t="s">
        <v>454</v>
      </c>
      <c r="HA5" s="5697"/>
      <c r="HB5" s="5697"/>
      <c r="HC5" s="5697"/>
      <c r="HD5" s="5697"/>
      <c r="HE5" s="5697"/>
      <c r="HF5" s="5436" t="s">
        <v>455</v>
      </c>
      <c r="HG5" s="5697"/>
      <c r="HH5" s="5697"/>
      <c r="HI5" s="5697"/>
      <c r="HJ5" s="5697"/>
      <c r="HK5" s="5698"/>
      <c r="HL5" s="5497" t="s">
        <v>456</v>
      </c>
      <c r="HM5" s="5714"/>
      <c r="HN5" s="5714"/>
      <c r="HO5" s="5714"/>
      <c r="HP5" s="5714"/>
      <c r="HQ5" s="5721"/>
      <c r="HR5" s="5436" t="s">
        <v>457</v>
      </c>
      <c r="HS5" s="5697"/>
      <c r="HT5" s="5697"/>
      <c r="HU5" s="5697"/>
      <c r="HV5" s="5697"/>
      <c r="HW5" s="5698"/>
      <c r="HX5" s="5497" t="s">
        <v>458</v>
      </c>
      <c r="HY5" s="5714"/>
      <c r="HZ5" s="5714"/>
      <c r="IA5" s="5714"/>
      <c r="IB5" s="5714"/>
      <c r="IC5" s="5721"/>
      <c r="ID5" s="5496" t="s">
        <v>459</v>
      </c>
      <c r="IE5" s="5714"/>
      <c r="IF5" s="5714"/>
      <c r="IG5" s="5714"/>
      <c r="IH5" s="5714"/>
      <c r="II5" s="5714"/>
      <c r="IJ5" s="5436" t="s">
        <v>460</v>
      </c>
      <c r="IK5" s="5697"/>
      <c r="IL5" s="5697"/>
      <c r="IM5" s="5697"/>
      <c r="IN5" s="5697"/>
      <c r="IO5" s="5698"/>
      <c r="IP5" s="5499" t="s">
        <v>461</v>
      </c>
      <c r="IQ5" s="5714"/>
      <c r="IR5" s="5714"/>
      <c r="IS5" s="5714"/>
      <c r="IT5" s="5714"/>
      <c r="IU5" s="5715"/>
      <c r="IV5" s="2736"/>
      <c r="IW5" s="2737"/>
    </row>
    <row r="6" spans="1:257" ht="20.25" customHeight="1" thickTop="1">
      <c r="A6" s="1742"/>
      <c r="B6" s="5442" t="s">
        <v>435</v>
      </c>
      <c r="C6" s="5435" t="s">
        <v>438</v>
      </c>
      <c r="D6" s="5435" t="s">
        <v>439</v>
      </c>
      <c r="E6" s="5495" t="s">
        <v>14758</v>
      </c>
      <c r="F6" s="5438" t="s">
        <v>1609</v>
      </c>
      <c r="G6" s="5429" t="s">
        <v>8865</v>
      </c>
      <c r="H6" s="5694"/>
      <c r="I6" s="5694"/>
      <c r="J6" s="5695"/>
      <c r="K6" s="5438" t="s">
        <v>1696</v>
      </c>
      <c r="L6" s="5438" t="s">
        <v>1609</v>
      </c>
      <c r="M6" s="5429" t="s">
        <v>8865</v>
      </c>
      <c r="N6" s="5694"/>
      <c r="O6" s="5694"/>
      <c r="P6" s="5695"/>
      <c r="Q6" s="5438" t="s">
        <v>1696</v>
      </c>
      <c r="R6" s="5438" t="s">
        <v>1609</v>
      </c>
      <c r="S6" s="5429" t="s">
        <v>8865</v>
      </c>
      <c r="T6" s="5694"/>
      <c r="U6" s="5694"/>
      <c r="V6" s="5695"/>
      <c r="W6" s="5438" t="s">
        <v>1696</v>
      </c>
      <c r="X6" s="5438" t="s">
        <v>1609</v>
      </c>
      <c r="Y6" s="5429" t="s">
        <v>8865</v>
      </c>
      <c r="Z6" s="5694"/>
      <c r="AA6" s="5694"/>
      <c r="AB6" s="5695"/>
      <c r="AC6" s="5438" t="s">
        <v>1696</v>
      </c>
      <c r="AD6" s="5438" t="s">
        <v>1609</v>
      </c>
      <c r="AE6" s="5429" t="s">
        <v>8865</v>
      </c>
      <c r="AF6" s="5694"/>
      <c r="AG6" s="5694"/>
      <c r="AH6" s="5695"/>
      <c r="AI6" s="5438" t="s">
        <v>1696</v>
      </c>
      <c r="AJ6" s="5438" t="s">
        <v>1609</v>
      </c>
      <c r="AK6" s="5429" t="s">
        <v>8865</v>
      </c>
      <c r="AL6" s="5694"/>
      <c r="AM6" s="5694"/>
      <c r="AN6" s="5695"/>
      <c r="AO6" s="5438" t="s">
        <v>1696</v>
      </c>
      <c r="AP6" s="5438" t="s">
        <v>1609</v>
      </c>
      <c r="AQ6" s="5429" t="s">
        <v>8865</v>
      </c>
      <c r="AR6" s="5694"/>
      <c r="AS6" s="5694"/>
      <c r="AT6" s="5695"/>
      <c r="AU6" s="5438" t="s">
        <v>1696</v>
      </c>
      <c r="AV6" s="5438" t="s">
        <v>1609</v>
      </c>
      <c r="AW6" s="5429" t="s">
        <v>8865</v>
      </c>
      <c r="AX6" s="5694"/>
      <c r="AY6" s="5694"/>
      <c r="AZ6" s="5695"/>
      <c r="BA6" s="5438" t="s">
        <v>1696</v>
      </c>
      <c r="BB6" s="5438" t="s">
        <v>1609</v>
      </c>
      <c r="BC6" s="5429" t="s">
        <v>8865</v>
      </c>
      <c r="BD6" s="5694"/>
      <c r="BE6" s="5694"/>
      <c r="BF6" s="5695"/>
      <c r="BG6" s="5438" t="s">
        <v>1696</v>
      </c>
      <c r="BH6" s="5438" t="s">
        <v>1609</v>
      </c>
      <c r="BI6" s="5429" t="s">
        <v>8865</v>
      </c>
      <c r="BJ6" s="5694"/>
      <c r="BK6" s="5694"/>
      <c r="BL6" s="5695"/>
      <c r="BM6" s="5438" t="s">
        <v>1696</v>
      </c>
      <c r="BN6" s="5438" t="s">
        <v>1609</v>
      </c>
      <c r="BO6" s="5429" t="s">
        <v>8865</v>
      </c>
      <c r="BP6" s="5694"/>
      <c r="BQ6" s="5694"/>
      <c r="BR6" s="5695"/>
      <c r="BS6" s="5438" t="s">
        <v>1696</v>
      </c>
      <c r="BT6" s="5438" t="s">
        <v>1609</v>
      </c>
      <c r="BU6" s="5429" t="s">
        <v>8865</v>
      </c>
      <c r="BV6" s="5694"/>
      <c r="BW6" s="5694"/>
      <c r="BX6" s="5695"/>
      <c r="BY6" s="5438" t="s">
        <v>1696</v>
      </c>
      <c r="BZ6" s="5438" t="s">
        <v>1609</v>
      </c>
      <c r="CA6" s="5429" t="s">
        <v>8865</v>
      </c>
      <c r="CB6" s="5694"/>
      <c r="CC6" s="5694"/>
      <c r="CD6" s="5695"/>
      <c r="CE6" s="5438" t="s">
        <v>1696</v>
      </c>
      <c r="CF6" s="5438" t="s">
        <v>1609</v>
      </c>
      <c r="CG6" s="5429" t="s">
        <v>8865</v>
      </c>
      <c r="CH6" s="5694"/>
      <c r="CI6" s="5694"/>
      <c r="CJ6" s="5695"/>
      <c r="CK6" s="5438" t="s">
        <v>1696</v>
      </c>
      <c r="CL6" s="5438" t="s">
        <v>1609</v>
      </c>
      <c r="CM6" s="5429" t="s">
        <v>8865</v>
      </c>
      <c r="CN6" s="5694"/>
      <c r="CO6" s="5694"/>
      <c r="CP6" s="5695"/>
      <c r="CQ6" s="5438" t="s">
        <v>1696</v>
      </c>
      <c r="CR6" s="5438" t="s">
        <v>1609</v>
      </c>
      <c r="CS6" s="5429" t="s">
        <v>8865</v>
      </c>
      <c r="CT6" s="5694"/>
      <c r="CU6" s="5694"/>
      <c r="CV6" s="5695"/>
      <c r="CW6" s="5438" t="s">
        <v>1696</v>
      </c>
      <c r="CX6" s="5438" t="s">
        <v>1609</v>
      </c>
      <c r="CY6" s="5429" t="s">
        <v>8865</v>
      </c>
      <c r="CZ6" s="5694"/>
      <c r="DA6" s="5694"/>
      <c r="DB6" s="5695"/>
      <c r="DC6" s="5438" t="s">
        <v>1696</v>
      </c>
      <c r="DD6" s="5438" t="s">
        <v>1609</v>
      </c>
      <c r="DE6" s="5429" t="s">
        <v>8865</v>
      </c>
      <c r="DF6" s="5694"/>
      <c r="DG6" s="5694"/>
      <c r="DH6" s="5695"/>
      <c r="DI6" s="5438" t="s">
        <v>1696</v>
      </c>
      <c r="DJ6" s="5438" t="s">
        <v>1609</v>
      </c>
      <c r="DK6" s="5429" t="s">
        <v>8865</v>
      </c>
      <c r="DL6" s="5694"/>
      <c r="DM6" s="5694"/>
      <c r="DN6" s="5695"/>
      <c r="DO6" s="5438" t="s">
        <v>1696</v>
      </c>
      <c r="DP6" s="5438" t="s">
        <v>1609</v>
      </c>
      <c r="DQ6" s="5429" t="s">
        <v>8865</v>
      </c>
      <c r="DR6" s="5694"/>
      <c r="DS6" s="5694"/>
      <c r="DT6" s="5695"/>
      <c r="DU6" s="5439" t="s">
        <v>1696</v>
      </c>
      <c r="DV6" s="1742"/>
      <c r="DW6" s="5500" t="s">
        <v>441</v>
      </c>
      <c r="DX6" s="1742"/>
      <c r="DY6" s="5500" t="s">
        <v>442</v>
      </c>
      <c r="EB6" s="5442" t="s">
        <v>435</v>
      </c>
      <c r="EC6" s="5435" t="s">
        <v>438</v>
      </c>
      <c r="ED6" s="5435" t="s">
        <v>439</v>
      </c>
      <c r="EE6" s="5495" t="s">
        <v>14758</v>
      </c>
      <c r="EF6" s="5495" t="s">
        <v>1609</v>
      </c>
      <c r="EG6" s="5501" t="s">
        <v>8865</v>
      </c>
      <c r="EH6" s="5683"/>
      <c r="EI6" s="5683"/>
      <c r="EJ6" s="5730"/>
      <c r="EK6" s="5495" t="s">
        <v>1696</v>
      </c>
      <c r="EL6" s="5438" t="s">
        <v>1609</v>
      </c>
      <c r="EM6" s="5429" t="s">
        <v>8865</v>
      </c>
      <c r="EN6" s="5694"/>
      <c r="EO6" s="5694"/>
      <c r="EP6" s="5695"/>
      <c r="EQ6" s="5438" t="s">
        <v>1696</v>
      </c>
      <c r="ER6" s="5438" t="s">
        <v>1609</v>
      </c>
      <c r="ES6" s="5429" t="s">
        <v>8865</v>
      </c>
      <c r="ET6" s="5694"/>
      <c r="EU6" s="5694"/>
      <c r="EV6" s="5695"/>
      <c r="EW6" s="5438" t="s">
        <v>1696</v>
      </c>
      <c r="EX6" s="5438" t="s">
        <v>1609</v>
      </c>
      <c r="EY6" s="5429" t="s">
        <v>8865</v>
      </c>
      <c r="EZ6" s="5694"/>
      <c r="FA6" s="5694"/>
      <c r="FB6" s="5695"/>
      <c r="FC6" s="5438" t="s">
        <v>1696</v>
      </c>
      <c r="FD6" s="5438" t="s">
        <v>1609</v>
      </c>
      <c r="FE6" s="5429" t="s">
        <v>8865</v>
      </c>
      <c r="FF6" s="5694"/>
      <c r="FG6" s="5694"/>
      <c r="FH6" s="5695"/>
      <c r="FI6" s="5438" t="s">
        <v>1696</v>
      </c>
      <c r="FJ6" s="5438" t="s">
        <v>1609</v>
      </c>
      <c r="FK6" s="5429" t="s">
        <v>8865</v>
      </c>
      <c r="FL6" s="5694"/>
      <c r="FM6" s="5694"/>
      <c r="FN6" s="5695"/>
      <c r="FO6" s="5438" t="s">
        <v>1696</v>
      </c>
      <c r="FP6" s="5438" t="s">
        <v>1609</v>
      </c>
      <c r="FQ6" s="5429" t="s">
        <v>8865</v>
      </c>
      <c r="FR6" s="5694"/>
      <c r="FS6" s="5694"/>
      <c r="FT6" s="5695"/>
      <c r="FU6" s="5438" t="s">
        <v>1696</v>
      </c>
      <c r="FV6" s="5438" t="s">
        <v>1609</v>
      </c>
      <c r="FW6" s="5429" t="s">
        <v>8865</v>
      </c>
      <c r="FX6" s="5694"/>
      <c r="FY6" s="5694"/>
      <c r="FZ6" s="5695"/>
      <c r="GA6" s="5438" t="s">
        <v>1696</v>
      </c>
      <c r="GB6" s="5438" t="s">
        <v>1609</v>
      </c>
      <c r="GC6" s="5429" t="s">
        <v>8865</v>
      </c>
      <c r="GD6" s="5694"/>
      <c r="GE6" s="5694"/>
      <c r="GF6" s="5695"/>
      <c r="GG6" s="5438" t="s">
        <v>1696</v>
      </c>
      <c r="GH6" s="5438" t="s">
        <v>1609</v>
      </c>
      <c r="GI6" s="5429" t="s">
        <v>8865</v>
      </c>
      <c r="GJ6" s="5694"/>
      <c r="GK6" s="5694"/>
      <c r="GL6" s="5695"/>
      <c r="GM6" s="5438" t="s">
        <v>1696</v>
      </c>
      <c r="GN6" s="5438" t="s">
        <v>1609</v>
      </c>
      <c r="GO6" s="5429" t="s">
        <v>8865</v>
      </c>
      <c r="GP6" s="5694"/>
      <c r="GQ6" s="5694"/>
      <c r="GR6" s="5695"/>
      <c r="GS6" s="5438" t="s">
        <v>1696</v>
      </c>
      <c r="GT6" s="5438" t="s">
        <v>1609</v>
      </c>
      <c r="GU6" s="5429" t="s">
        <v>8865</v>
      </c>
      <c r="GV6" s="5694"/>
      <c r="GW6" s="5694"/>
      <c r="GX6" s="5695"/>
      <c r="GY6" s="5438" t="s">
        <v>1696</v>
      </c>
      <c r="GZ6" s="5438" t="s">
        <v>1609</v>
      </c>
      <c r="HA6" s="5429" t="s">
        <v>8865</v>
      </c>
      <c r="HB6" s="5694"/>
      <c r="HC6" s="5694"/>
      <c r="HD6" s="5695"/>
      <c r="HE6" s="5438" t="s">
        <v>1696</v>
      </c>
      <c r="HF6" s="5438" t="s">
        <v>1609</v>
      </c>
      <c r="HG6" s="5429" t="s">
        <v>8865</v>
      </c>
      <c r="HH6" s="5694"/>
      <c r="HI6" s="5694"/>
      <c r="HJ6" s="5695"/>
      <c r="HK6" s="5438" t="s">
        <v>1696</v>
      </c>
      <c r="HL6" s="5438" t="s">
        <v>1609</v>
      </c>
      <c r="HM6" s="5429" t="s">
        <v>8865</v>
      </c>
      <c r="HN6" s="5694"/>
      <c r="HO6" s="5694"/>
      <c r="HP6" s="5695"/>
      <c r="HQ6" s="5438" t="s">
        <v>1696</v>
      </c>
      <c r="HR6" s="5438" t="s">
        <v>1609</v>
      </c>
      <c r="HS6" s="5429" t="s">
        <v>8865</v>
      </c>
      <c r="HT6" s="5694"/>
      <c r="HU6" s="5694"/>
      <c r="HV6" s="5695"/>
      <c r="HW6" s="5438" t="s">
        <v>1696</v>
      </c>
      <c r="HX6" s="5438" t="s">
        <v>1609</v>
      </c>
      <c r="HY6" s="5429" t="s">
        <v>8865</v>
      </c>
      <c r="HZ6" s="5694"/>
      <c r="IA6" s="5694"/>
      <c r="IB6" s="5695"/>
      <c r="IC6" s="5438" t="s">
        <v>1696</v>
      </c>
      <c r="ID6" s="5438" t="s">
        <v>1609</v>
      </c>
      <c r="IE6" s="5429" t="s">
        <v>8865</v>
      </c>
      <c r="IF6" s="5694"/>
      <c r="IG6" s="5694"/>
      <c r="IH6" s="5695"/>
      <c r="II6" s="5438" t="s">
        <v>1696</v>
      </c>
      <c r="IJ6" s="5438" t="s">
        <v>1609</v>
      </c>
      <c r="IK6" s="5429" t="s">
        <v>8865</v>
      </c>
      <c r="IL6" s="5694"/>
      <c r="IM6" s="5694"/>
      <c r="IN6" s="5695"/>
      <c r="IO6" s="5438" t="s">
        <v>1696</v>
      </c>
      <c r="IP6" s="5438" t="s">
        <v>1609</v>
      </c>
      <c r="IQ6" s="5429" t="s">
        <v>8865</v>
      </c>
      <c r="IR6" s="5694"/>
      <c r="IS6" s="5694"/>
      <c r="IT6" s="5695"/>
      <c r="IU6" s="5439" t="s">
        <v>1696</v>
      </c>
      <c r="IV6" s="1742"/>
      <c r="IW6" s="5500" t="s">
        <v>441</v>
      </c>
    </row>
    <row r="7" spans="1:257" ht="36.75" customHeight="1" thickBot="1">
      <c r="A7" s="1742"/>
      <c r="B7" s="5702"/>
      <c r="C7" s="5703"/>
      <c r="D7" s="5703"/>
      <c r="E7" s="5703"/>
      <c r="F7" s="5703"/>
      <c r="G7" s="2439" t="s">
        <v>8866</v>
      </c>
      <c r="H7" s="2439" t="s">
        <v>8867</v>
      </c>
      <c r="I7" s="2439" t="s">
        <v>8868</v>
      </c>
      <c r="J7" s="2439" t="s">
        <v>8869</v>
      </c>
      <c r="K7" s="5703"/>
      <c r="L7" s="5703"/>
      <c r="M7" s="2439" t="s">
        <v>8866</v>
      </c>
      <c r="N7" s="2439" t="s">
        <v>8867</v>
      </c>
      <c r="O7" s="2439" t="s">
        <v>8868</v>
      </c>
      <c r="P7" s="2439" t="s">
        <v>8869</v>
      </c>
      <c r="Q7" s="5703"/>
      <c r="R7" s="5703"/>
      <c r="S7" s="2439" t="s">
        <v>8866</v>
      </c>
      <c r="T7" s="2439" t="s">
        <v>8867</v>
      </c>
      <c r="U7" s="2439" t="s">
        <v>8868</v>
      </c>
      <c r="V7" s="2439" t="s">
        <v>8869</v>
      </c>
      <c r="W7" s="5703"/>
      <c r="X7" s="5703"/>
      <c r="Y7" s="2439" t="s">
        <v>8866</v>
      </c>
      <c r="Z7" s="2439" t="s">
        <v>8867</v>
      </c>
      <c r="AA7" s="2439" t="s">
        <v>8868</v>
      </c>
      <c r="AB7" s="2439" t="s">
        <v>8869</v>
      </c>
      <c r="AC7" s="5703"/>
      <c r="AD7" s="5703"/>
      <c r="AE7" s="2439" t="s">
        <v>8866</v>
      </c>
      <c r="AF7" s="2439" t="s">
        <v>8867</v>
      </c>
      <c r="AG7" s="2439" t="s">
        <v>8868</v>
      </c>
      <c r="AH7" s="2439" t="s">
        <v>8869</v>
      </c>
      <c r="AI7" s="5703"/>
      <c r="AJ7" s="5703"/>
      <c r="AK7" s="2439" t="s">
        <v>8866</v>
      </c>
      <c r="AL7" s="2439" t="s">
        <v>8867</v>
      </c>
      <c r="AM7" s="2439" t="s">
        <v>8868</v>
      </c>
      <c r="AN7" s="2439" t="s">
        <v>8869</v>
      </c>
      <c r="AO7" s="5703"/>
      <c r="AP7" s="5703"/>
      <c r="AQ7" s="2439" t="s">
        <v>8866</v>
      </c>
      <c r="AR7" s="2439" t="s">
        <v>8867</v>
      </c>
      <c r="AS7" s="2439" t="s">
        <v>8868</v>
      </c>
      <c r="AT7" s="2439" t="s">
        <v>8869</v>
      </c>
      <c r="AU7" s="5703"/>
      <c r="AV7" s="5703"/>
      <c r="AW7" s="2439" t="s">
        <v>8866</v>
      </c>
      <c r="AX7" s="2439" t="s">
        <v>8867</v>
      </c>
      <c r="AY7" s="2439" t="s">
        <v>8868</v>
      </c>
      <c r="AZ7" s="2439" t="s">
        <v>8869</v>
      </c>
      <c r="BA7" s="5703"/>
      <c r="BB7" s="5703"/>
      <c r="BC7" s="2439" t="s">
        <v>8866</v>
      </c>
      <c r="BD7" s="2439" t="s">
        <v>8867</v>
      </c>
      <c r="BE7" s="2439" t="s">
        <v>8868</v>
      </c>
      <c r="BF7" s="2439" t="s">
        <v>8869</v>
      </c>
      <c r="BG7" s="5703"/>
      <c r="BH7" s="5703"/>
      <c r="BI7" s="2439" t="s">
        <v>8866</v>
      </c>
      <c r="BJ7" s="2439" t="s">
        <v>8867</v>
      </c>
      <c r="BK7" s="2439" t="s">
        <v>8868</v>
      </c>
      <c r="BL7" s="2439" t="s">
        <v>8869</v>
      </c>
      <c r="BM7" s="5703"/>
      <c r="BN7" s="5703"/>
      <c r="BO7" s="2439" t="s">
        <v>8866</v>
      </c>
      <c r="BP7" s="2439" t="s">
        <v>8867</v>
      </c>
      <c r="BQ7" s="2439" t="s">
        <v>8868</v>
      </c>
      <c r="BR7" s="2439" t="s">
        <v>8869</v>
      </c>
      <c r="BS7" s="5703"/>
      <c r="BT7" s="5703"/>
      <c r="BU7" s="2439" t="s">
        <v>8866</v>
      </c>
      <c r="BV7" s="2439" t="s">
        <v>8867</v>
      </c>
      <c r="BW7" s="2439" t="s">
        <v>8868</v>
      </c>
      <c r="BX7" s="2439" t="s">
        <v>8869</v>
      </c>
      <c r="BY7" s="5703"/>
      <c r="BZ7" s="5703"/>
      <c r="CA7" s="2439" t="s">
        <v>8866</v>
      </c>
      <c r="CB7" s="2439" t="s">
        <v>8867</v>
      </c>
      <c r="CC7" s="2439" t="s">
        <v>8868</v>
      </c>
      <c r="CD7" s="2439" t="s">
        <v>8869</v>
      </c>
      <c r="CE7" s="5703"/>
      <c r="CF7" s="5703"/>
      <c r="CG7" s="2439" t="s">
        <v>8866</v>
      </c>
      <c r="CH7" s="2439" t="s">
        <v>8867</v>
      </c>
      <c r="CI7" s="2439" t="s">
        <v>8868</v>
      </c>
      <c r="CJ7" s="2439" t="s">
        <v>8869</v>
      </c>
      <c r="CK7" s="5703"/>
      <c r="CL7" s="5703"/>
      <c r="CM7" s="2439" t="s">
        <v>8866</v>
      </c>
      <c r="CN7" s="2439" t="s">
        <v>8867</v>
      </c>
      <c r="CO7" s="2439" t="s">
        <v>8868</v>
      </c>
      <c r="CP7" s="2439" t="s">
        <v>8869</v>
      </c>
      <c r="CQ7" s="5703"/>
      <c r="CR7" s="5703"/>
      <c r="CS7" s="2439" t="s">
        <v>8866</v>
      </c>
      <c r="CT7" s="2439" t="s">
        <v>8867</v>
      </c>
      <c r="CU7" s="2439" t="s">
        <v>8868</v>
      </c>
      <c r="CV7" s="2439" t="s">
        <v>8869</v>
      </c>
      <c r="CW7" s="5703"/>
      <c r="CX7" s="5703"/>
      <c r="CY7" s="2439" t="s">
        <v>8866</v>
      </c>
      <c r="CZ7" s="2439" t="s">
        <v>8867</v>
      </c>
      <c r="DA7" s="2439" t="s">
        <v>8868</v>
      </c>
      <c r="DB7" s="2439" t="s">
        <v>8869</v>
      </c>
      <c r="DC7" s="5703"/>
      <c r="DD7" s="5703"/>
      <c r="DE7" s="2439" t="s">
        <v>8866</v>
      </c>
      <c r="DF7" s="2439" t="s">
        <v>8867</v>
      </c>
      <c r="DG7" s="2439" t="s">
        <v>8868</v>
      </c>
      <c r="DH7" s="2439" t="s">
        <v>8869</v>
      </c>
      <c r="DI7" s="5703"/>
      <c r="DJ7" s="5703"/>
      <c r="DK7" s="2439" t="s">
        <v>8866</v>
      </c>
      <c r="DL7" s="2439" t="s">
        <v>8867</v>
      </c>
      <c r="DM7" s="2439" t="s">
        <v>8868</v>
      </c>
      <c r="DN7" s="2439" t="s">
        <v>8869</v>
      </c>
      <c r="DO7" s="5703"/>
      <c r="DP7" s="5703"/>
      <c r="DQ7" s="2439" t="s">
        <v>8866</v>
      </c>
      <c r="DR7" s="2439" t="s">
        <v>8867</v>
      </c>
      <c r="DS7" s="2439" t="s">
        <v>8868</v>
      </c>
      <c r="DT7" s="2439" t="s">
        <v>8869</v>
      </c>
      <c r="DU7" s="5731"/>
      <c r="DV7" s="1742"/>
      <c r="DW7" s="5732"/>
      <c r="DX7" s="1742"/>
      <c r="DY7" s="5732"/>
      <c r="EB7" s="5702"/>
      <c r="EC7" s="5703"/>
      <c r="ED7" s="5703"/>
      <c r="EE7" s="5703"/>
      <c r="EF7" s="5703"/>
      <c r="EG7" s="2439" t="s">
        <v>8866</v>
      </c>
      <c r="EH7" s="2439" t="s">
        <v>8867</v>
      </c>
      <c r="EI7" s="2439" t="s">
        <v>8868</v>
      </c>
      <c r="EJ7" s="2439" t="s">
        <v>8869</v>
      </c>
      <c r="EK7" s="5703"/>
      <c r="EL7" s="5703"/>
      <c r="EM7" s="2439" t="s">
        <v>8866</v>
      </c>
      <c r="EN7" s="2439" t="s">
        <v>8867</v>
      </c>
      <c r="EO7" s="2439" t="s">
        <v>8868</v>
      </c>
      <c r="EP7" s="2439" t="s">
        <v>8869</v>
      </c>
      <c r="EQ7" s="5703"/>
      <c r="ER7" s="5703"/>
      <c r="ES7" s="2439" t="s">
        <v>8866</v>
      </c>
      <c r="ET7" s="2439" t="s">
        <v>8867</v>
      </c>
      <c r="EU7" s="2439" t="s">
        <v>8868</v>
      </c>
      <c r="EV7" s="2439" t="s">
        <v>8869</v>
      </c>
      <c r="EW7" s="5703"/>
      <c r="EX7" s="5703"/>
      <c r="EY7" s="2439" t="s">
        <v>8866</v>
      </c>
      <c r="EZ7" s="2439" t="s">
        <v>8867</v>
      </c>
      <c r="FA7" s="2439" t="s">
        <v>8868</v>
      </c>
      <c r="FB7" s="2439" t="s">
        <v>8869</v>
      </c>
      <c r="FC7" s="5703"/>
      <c r="FD7" s="5703"/>
      <c r="FE7" s="2439" t="s">
        <v>8866</v>
      </c>
      <c r="FF7" s="2439" t="s">
        <v>8867</v>
      </c>
      <c r="FG7" s="2439" t="s">
        <v>8868</v>
      </c>
      <c r="FH7" s="2439" t="s">
        <v>8869</v>
      </c>
      <c r="FI7" s="5703"/>
      <c r="FJ7" s="5703"/>
      <c r="FK7" s="2439" t="s">
        <v>8866</v>
      </c>
      <c r="FL7" s="2439" t="s">
        <v>8867</v>
      </c>
      <c r="FM7" s="2439" t="s">
        <v>8868</v>
      </c>
      <c r="FN7" s="2439" t="s">
        <v>8869</v>
      </c>
      <c r="FO7" s="5703"/>
      <c r="FP7" s="5703"/>
      <c r="FQ7" s="2439" t="s">
        <v>8866</v>
      </c>
      <c r="FR7" s="2439" t="s">
        <v>8867</v>
      </c>
      <c r="FS7" s="2439" t="s">
        <v>8868</v>
      </c>
      <c r="FT7" s="2439" t="s">
        <v>8869</v>
      </c>
      <c r="FU7" s="5703"/>
      <c r="FV7" s="5703"/>
      <c r="FW7" s="2439" t="s">
        <v>8866</v>
      </c>
      <c r="FX7" s="2439" t="s">
        <v>8867</v>
      </c>
      <c r="FY7" s="2439" t="s">
        <v>8868</v>
      </c>
      <c r="FZ7" s="2439" t="s">
        <v>8869</v>
      </c>
      <c r="GA7" s="5703"/>
      <c r="GB7" s="5703"/>
      <c r="GC7" s="2439" t="s">
        <v>8866</v>
      </c>
      <c r="GD7" s="2439" t="s">
        <v>8867</v>
      </c>
      <c r="GE7" s="2439" t="s">
        <v>8868</v>
      </c>
      <c r="GF7" s="2439" t="s">
        <v>8869</v>
      </c>
      <c r="GG7" s="5703"/>
      <c r="GH7" s="5703"/>
      <c r="GI7" s="2439" t="s">
        <v>8866</v>
      </c>
      <c r="GJ7" s="2439" t="s">
        <v>8867</v>
      </c>
      <c r="GK7" s="2439" t="s">
        <v>8868</v>
      </c>
      <c r="GL7" s="2439" t="s">
        <v>8869</v>
      </c>
      <c r="GM7" s="5703"/>
      <c r="GN7" s="5703"/>
      <c r="GO7" s="2439" t="s">
        <v>8866</v>
      </c>
      <c r="GP7" s="2439" t="s">
        <v>8867</v>
      </c>
      <c r="GQ7" s="2439" t="s">
        <v>8868</v>
      </c>
      <c r="GR7" s="2439" t="s">
        <v>8869</v>
      </c>
      <c r="GS7" s="5703"/>
      <c r="GT7" s="5703"/>
      <c r="GU7" s="2439" t="s">
        <v>8866</v>
      </c>
      <c r="GV7" s="2439" t="s">
        <v>8867</v>
      </c>
      <c r="GW7" s="2439" t="s">
        <v>8868</v>
      </c>
      <c r="GX7" s="2439" t="s">
        <v>8869</v>
      </c>
      <c r="GY7" s="5703"/>
      <c r="GZ7" s="5703"/>
      <c r="HA7" s="2439" t="s">
        <v>8866</v>
      </c>
      <c r="HB7" s="2439" t="s">
        <v>8867</v>
      </c>
      <c r="HC7" s="2439" t="s">
        <v>8868</v>
      </c>
      <c r="HD7" s="2439" t="s">
        <v>8869</v>
      </c>
      <c r="HE7" s="5703"/>
      <c r="HF7" s="5703"/>
      <c r="HG7" s="2439" t="s">
        <v>8866</v>
      </c>
      <c r="HH7" s="2439" t="s">
        <v>8867</v>
      </c>
      <c r="HI7" s="2439" t="s">
        <v>8868</v>
      </c>
      <c r="HJ7" s="2439" t="s">
        <v>8869</v>
      </c>
      <c r="HK7" s="5703"/>
      <c r="HL7" s="5703"/>
      <c r="HM7" s="2439" t="s">
        <v>8866</v>
      </c>
      <c r="HN7" s="2439" t="s">
        <v>8867</v>
      </c>
      <c r="HO7" s="2439" t="s">
        <v>8868</v>
      </c>
      <c r="HP7" s="2439" t="s">
        <v>8869</v>
      </c>
      <c r="HQ7" s="5703"/>
      <c r="HR7" s="5703"/>
      <c r="HS7" s="2439" t="s">
        <v>8866</v>
      </c>
      <c r="HT7" s="2439" t="s">
        <v>8867</v>
      </c>
      <c r="HU7" s="2439" t="s">
        <v>8868</v>
      </c>
      <c r="HV7" s="2439" t="s">
        <v>8869</v>
      </c>
      <c r="HW7" s="5703"/>
      <c r="HX7" s="5703"/>
      <c r="HY7" s="2439" t="s">
        <v>8866</v>
      </c>
      <c r="HZ7" s="2439" t="s">
        <v>8867</v>
      </c>
      <c r="IA7" s="2439" t="s">
        <v>8868</v>
      </c>
      <c r="IB7" s="2439" t="s">
        <v>8869</v>
      </c>
      <c r="IC7" s="5703"/>
      <c r="ID7" s="5703"/>
      <c r="IE7" s="2439" t="s">
        <v>8866</v>
      </c>
      <c r="IF7" s="2439" t="s">
        <v>8867</v>
      </c>
      <c r="IG7" s="2439" t="s">
        <v>8868</v>
      </c>
      <c r="IH7" s="2439" t="s">
        <v>8869</v>
      </c>
      <c r="II7" s="5703"/>
      <c r="IJ7" s="5703"/>
      <c r="IK7" s="2439" t="s">
        <v>8866</v>
      </c>
      <c r="IL7" s="2439" t="s">
        <v>8867</v>
      </c>
      <c r="IM7" s="2439" t="s">
        <v>8868</v>
      </c>
      <c r="IN7" s="2439" t="s">
        <v>8869</v>
      </c>
      <c r="IO7" s="5703"/>
      <c r="IP7" s="5703"/>
      <c r="IQ7" s="2439" t="s">
        <v>8866</v>
      </c>
      <c r="IR7" s="2439" t="s">
        <v>8867</v>
      </c>
      <c r="IS7" s="2439" t="s">
        <v>8868</v>
      </c>
      <c r="IT7" s="2439" t="s">
        <v>8869</v>
      </c>
      <c r="IU7" s="5731"/>
      <c r="IV7" s="1742"/>
      <c r="IW7" s="5732"/>
    </row>
    <row r="8" spans="1:257" ht="20.25" customHeight="1" thickTop="1" thickBot="1">
      <c r="A8" s="1742"/>
      <c r="B8" s="2737"/>
      <c r="C8" s="2737"/>
      <c r="D8" s="2737"/>
      <c r="E8" s="2737"/>
      <c r="F8" s="2737"/>
      <c r="G8" s="2737"/>
      <c r="H8" s="2737"/>
      <c r="I8" s="2737"/>
      <c r="J8" s="2737"/>
      <c r="K8" s="2737"/>
      <c r="L8" s="2737"/>
      <c r="M8" s="2737"/>
      <c r="N8" s="2737"/>
      <c r="O8" s="2737"/>
      <c r="P8" s="2737"/>
      <c r="Q8" s="2737"/>
      <c r="R8" s="2737"/>
      <c r="S8" s="2737"/>
      <c r="T8" s="2737"/>
      <c r="U8" s="2737"/>
      <c r="V8" s="2737"/>
      <c r="W8" s="2737"/>
      <c r="X8" s="2737"/>
      <c r="Y8" s="2737"/>
      <c r="Z8" s="2737"/>
      <c r="AA8" s="2737"/>
      <c r="AB8" s="2737"/>
      <c r="AC8" s="2737"/>
      <c r="AD8" s="2737"/>
      <c r="AE8" s="2737"/>
      <c r="AF8" s="2737"/>
      <c r="AG8" s="2737"/>
      <c r="AH8" s="2737"/>
      <c r="AI8" s="2737"/>
      <c r="AJ8" s="2737"/>
      <c r="AK8" s="2737"/>
      <c r="AL8" s="2737"/>
      <c r="AM8" s="2737"/>
      <c r="AN8" s="2737"/>
      <c r="AO8" s="2737"/>
      <c r="AP8" s="2737"/>
      <c r="AQ8" s="2737"/>
      <c r="AR8" s="2737"/>
      <c r="AS8" s="2737"/>
      <c r="AT8" s="2737"/>
      <c r="AU8" s="2737"/>
      <c r="AV8" s="2737"/>
      <c r="AW8" s="2737"/>
      <c r="AX8" s="2737"/>
      <c r="AY8" s="2737"/>
      <c r="AZ8" s="2737"/>
      <c r="BA8" s="2737"/>
      <c r="BB8" s="2737"/>
      <c r="BC8" s="2737"/>
      <c r="BD8" s="2737"/>
      <c r="BE8" s="2737"/>
      <c r="BF8" s="2737"/>
      <c r="BG8" s="2737"/>
      <c r="BH8" s="2737"/>
      <c r="BI8" s="2737"/>
      <c r="BJ8" s="2737"/>
      <c r="BK8" s="2737"/>
      <c r="BL8" s="2737"/>
      <c r="BM8" s="2737"/>
      <c r="BN8" s="2737"/>
      <c r="BO8" s="2737"/>
      <c r="BP8" s="2737"/>
      <c r="BQ8" s="2737"/>
      <c r="BR8" s="2737"/>
      <c r="BS8" s="2737"/>
      <c r="BT8" s="2737"/>
      <c r="BU8" s="2737"/>
      <c r="BV8" s="2737"/>
      <c r="BW8" s="2737"/>
      <c r="BX8" s="2737"/>
      <c r="BY8" s="2737"/>
      <c r="BZ8" s="2737"/>
      <c r="CA8" s="2737"/>
      <c r="CB8" s="2737"/>
      <c r="CC8" s="2737"/>
      <c r="CD8" s="2737"/>
      <c r="CE8" s="2737"/>
      <c r="CF8" s="2737"/>
      <c r="CG8" s="2737"/>
      <c r="CH8" s="2737"/>
      <c r="CI8" s="2737"/>
      <c r="CJ8" s="2737"/>
      <c r="CK8" s="2737"/>
      <c r="CL8" s="2737"/>
      <c r="CM8" s="2737"/>
      <c r="CN8" s="2737"/>
      <c r="CO8" s="2737"/>
      <c r="CP8" s="2737"/>
      <c r="CQ8" s="2737"/>
      <c r="CR8" s="2737"/>
      <c r="CS8" s="2737"/>
      <c r="CT8" s="2737"/>
      <c r="CU8" s="2737"/>
      <c r="CV8" s="2737"/>
      <c r="CW8" s="2737"/>
      <c r="CX8" s="2737"/>
      <c r="CY8" s="2737"/>
      <c r="CZ8" s="2737"/>
      <c r="DA8" s="2737"/>
      <c r="DB8" s="2737"/>
      <c r="DC8" s="2737"/>
      <c r="DD8" s="2737"/>
      <c r="DE8" s="2737"/>
      <c r="DF8" s="2737"/>
      <c r="DG8" s="2737"/>
      <c r="DH8" s="2737"/>
      <c r="DI8" s="2737"/>
      <c r="DJ8" s="2737"/>
      <c r="DK8" s="2737"/>
      <c r="DL8" s="2737"/>
      <c r="DM8" s="2737"/>
      <c r="DN8" s="2737"/>
      <c r="DO8" s="2737"/>
      <c r="DP8" s="2737"/>
      <c r="DQ8" s="2737"/>
      <c r="DR8" s="2737"/>
      <c r="DS8" s="2737"/>
      <c r="DT8" s="2737"/>
      <c r="DU8" s="2737"/>
      <c r="DV8" s="2737"/>
      <c r="DW8" s="2737"/>
      <c r="DX8" s="2737"/>
      <c r="DY8" s="2737"/>
      <c r="EB8" s="2737"/>
      <c r="EC8" s="2737"/>
      <c r="ED8" s="2737"/>
      <c r="EE8" s="2737"/>
      <c r="EF8" s="2737"/>
      <c r="EG8" s="2737"/>
      <c r="EH8" s="2737"/>
      <c r="EI8" s="2737"/>
      <c r="EJ8" s="2737"/>
      <c r="EK8" s="2737"/>
      <c r="EL8" s="2737"/>
      <c r="EM8" s="2737"/>
      <c r="EN8" s="2737"/>
      <c r="EO8" s="2737"/>
      <c r="EP8" s="2737"/>
      <c r="EQ8" s="2737"/>
      <c r="ER8" s="2737"/>
      <c r="ES8" s="2737"/>
      <c r="ET8" s="2737"/>
      <c r="EU8" s="2737"/>
      <c r="EV8" s="2737"/>
      <c r="EW8" s="2737"/>
      <c r="EX8" s="2737"/>
      <c r="EY8" s="2737"/>
      <c r="EZ8" s="2737"/>
      <c r="FA8" s="2737"/>
      <c r="FB8" s="2737"/>
      <c r="FC8" s="2737"/>
      <c r="FD8" s="2737"/>
      <c r="FE8" s="2737"/>
      <c r="FF8" s="2737"/>
      <c r="FG8" s="2737"/>
      <c r="FH8" s="2737"/>
      <c r="FI8" s="2737"/>
      <c r="FJ8" s="2737"/>
      <c r="FK8" s="2737"/>
      <c r="FL8" s="2737"/>
      <c r="FM8" s="2737"/>
      <c r="FN8" s="2737"/>
      <c r="FO8" s="2737"/>
      <c r="FP8" s="2737"/>
      <c r="FQ8" s="2737"/>
      <c r="FR8" s="2737"/>
      <c r="FS8" s="2737"/>
      <c r="FT8" s="2737"/>
      <c r="FU8" s="2737"/>
      <c r="FV8" s="2737"/>
      <c r="FW8" s="2737"/>
      <c r="FX8" s="2737"/>
      <c r="FY8" s="2737"/>
      <c r="FZ8" s="2737"/>
      <c r="GA8" s="2737"/>
      <c r="GB8" s="2737"/>
      <c r="GC8" s="2737"/>
      <c r="GD8" s="2737"/>
      <c r="GE8" s="2737"/>
      <c r="GF8" s="2737"/>
      <c r="GG8" s="2737"/>
      <c r="GH8" s="2737"/>
      <c r="GI8" s="2737"/>
      <c r="GJ8" s="2737"/>
      <c r="GK8" s="2737"/>
      <c r="GL8" s="2737"/>
      <c r="GM8" s="2737"/>
      <c r="GN8" s="2737"/>
      <c r="GO8" s="2737"/>
      <c r="GP8" s="2737"/>
      <c r="GQ8" s="2737"/>
      <c r="GR8" s="2737"/>
      <c r="GS8" s="2737"/>
      <c r="GT8" s="2737"/>
      <c r="GU8" s="2737"/>
      <c r="GV8" s="2737"/>
      <c r="GW8" s="2737"/>
      <c r="GX8" s="2737"/>
      <c r="GY8" s="2737"/>
      <c r="GZ8" s="2737"/>
      <c r="HA8" s="2737"/>
      <c r="HB8" s="2737"/>
      <c r="HC8" s="2737"/>
      <c r="HD8" s="2737"/>
      <c r="HE8" s="2737"/>
      <c r="HF8" s="2737"/>
      <c r="HG8" s="2737"/>
      <c r="HH8" s="2737"/>
      <c r="HI8" s="2737"/>
      <c r="HJ8" s="2737"/>
      <c r="HK8" s="2737"/>
      <c r="HL8" s="2737"/>
      <c r="HM8" s="2737"/>
      <c r="HN8" s="2737"/>
      <c r="HO8" s="2737"/>
      <c r="HP8" s="2737"/>
      <c r="HQ8" s="2737"/>
      <c r="HR8" s="2737"/>
      <c r="HS8" s="2737"/>
      <c r="HT8" s="2737"/>
      <c r="HU8" s="2737"/>
      <c r="HV8" s="2737"/>
      <c r="HW8" s="2737"/>
      <c r="HX8" s="2737"/>
      <c r="HY8" s="2737"/>
      <c r="HZ8" s="2737"/>
      <c r="IA8" s="2737"/>
      <c r="IB8" s="2737"/>
      <c r="IC8" s="2737"/>
      <c r="ID8" s="2737"/>
      <c r="IE8" s="2737"/>
      <c r="IF8" s="2737"/>
      <c r="IG8" s="2737"/>
      <c r="IH8" s="2737"/>
      <c r="II8" s="2737"/>
      <c r="IJ8" s="2737"/>
      <c r="IK8" s="2737"/>
      <c r="IL8" s="2737"/>
      <c r="IM8" s="2737"/>
      <c r="IN8" s="2737"/>
      <c r="IO8" s="2737"/>
      <c r="IP8" s="2737"/>
      <c r="IQ8" s="2737"/>
      <c r="IR8" s="2737"/>
      <c r="IS8" s="2737"/>
      <c r="IT8" s="2737"/>
      <c r="IU8" s="2737"/>
      <c r="IV8" s="2737"/>
      <c r="IW8" s="2737"/>
    </row>
    <row r="9" spans="1:257" ht="20.25" customHeight="1" thickTop="1" thickBot="1">
      <c r="A9" s="1742"/>
      <c r="B9" s="2285" t="s">
        <v>14759</v>
      </c>
      <c r="C9" s="2743"/>
      <c r="D9" s="1536"/>
      <c r="E9" s="1536"/>
      <c r="F9" s="1536"/>
      <c r="G9" s="1536"/>
      <c r="H9" s="1536"/>
      <c r="I9" s="1536"/>
      <c r="J9" s="1536"/>
      <c r="K9" s="1536"/>
      <c r="L9" s="1536"/>
      <c r="M9" s="1536"/>
      <c r="N9" s="1536"/>
      <c r="O9" s="1536"/>
      <c r="P9" s="1536"/>
      <c r="Q9" s="1536"/>
      <c r="R9" s="1536"/>
      <c r="S9" s="1536"/>
      <c r="T9" s="1536"/>
      <c r="U9" s="1536"/>
      <c r="V9" s="1536"/>
      <c r="W9" s="1536"/>
      <c r="X9" s="1536"/>
      <c r="Y9" s="1536"/>
      <c r="Z9" s="1536"/>
      <c r="AA9" s="1536"/>
      <c r="AB9" s="1536"/>
      <c r="AC9" s="1536"/>
      <c r="AD9" s="1536"/>
      <c r="AE9" s="1536"/>
      <c r="AF9" s="1536"/>
      <c r="AG9" s="1536"/>
      <c r="AH9" s="1536"/>
      <c r="AI9" s="1536"/>
      <c r="AJ9" s="1536"/>
      <c r="AK9" s="1536"/>
      <c r="AL9" s="1536"/>
      <c r="AM9" s="1536"/>
      <c r="AN9" s="1536"/>
      <c r="AO9" s="1536"/>
      <c r="AP9" s="1536"/>
      <c r="AQ9" s="1536"/>
      <c r="AR9" s="1536"/>
      <c r="AS9" s="1536"/>
      <c r="AT9" s="1536"/>
      <c r="AU9" s="1536"/>
      <c r="AV9" s="1536"/>
      <c r="AW9" s="1536"/>
      <c r="AX9" s="1536"/>
      <c r="AY9" s="1536"/>
      <c r="AZ9" s="1536"/>
      <c r="BA9" s="1536"/>
      <c r="BB9" s="1536"/>
      <c r="BC9" s="1536"/>
      <c r="BD9" s="1536"/>
      <c r="BE9" s="1536"/>
      <c r="BF9" s="1536"/>
      <c r="BG9" s="1536"/>
      <c r="BH9" s="1536"/>
      <c r="BI9" s="1536"/>
      <c r="BJ9" s="1536"/>
      <c r="BK9" s="1536"/>
      <c r="BL9" s="1536"/>
      <c r="BM9" s="1536"/>
      <c r="BN9" s="1536"/>
      <c r="BO9" s="1536"/>
      <c r="BP9" s="1536"/>
      <c r="BQ9" s="1536"/>
      <c r="BR9" s="1536"/>
      <c r="BS9" s="1536"/>
      <c r="BT9" s="1536"/>
      <c r="BU9" s="1536"/>
      <c r="BV9" s="1536"/>
      <c r="BW9" s="1536"/>
      <c r="BX9" s="1536"/>
      <c r="BY9" s="1536"/>
      <c r="BZ9" s="1536"/>
      <c r="CA9" s="1536"/>
      <c r="CB9" s="1536"/>
      <c r="CC9" s="1536"/>
      <c r="CD9" s="1536"/>
      <c r="CE9" s="1536"/>
      <c r="CF9" s="1536"/>
      <c r="CG9" s="1536"/>
      <c r="CH9" s="1536"/>
      <c r="CI9" s="1536"/>
      <c r="CJ9" s="1536"/>
      <c r="CK9" s="1536"/>
      <c r="CL9" s="1536"/>
      <c r="CM9" s="1536"/>
      <c r="CN9" s="1536"/>
      <c r="CO9" s="1536"/>
      <c r="CP9" s="1536"/>
      <c r="CQ9" s="1536"/>
      <c r="CR9" s="1536"/>
      <c r="CS9" s="1536"/>
      <c r="CT9" s="1536"/>
      <c r="CU9" s="1536"/>
      <c r="CV9" s="1536"/>
      <c r="CW9" s="1536"/>
      <c r="CX9" s="1536"/>
      <c r="CY9" s="1536"/>
      <c r="CZ9" s="1536"/>
      <c r="DA9" s="1536"/>
      <c r="DB9" s="1536"/>
      <c r="DC9" s="1536"/>
      <c r="DD9" s="1536"/>
      <c r="DE9" s="1536"/>
      <c r="DF9" s="1536"/>
      <c r="DG9" s="1536"/>
      <c r="DH9" s="1536"/>
      <c r="DI9" s="1536"/>
      <c r="DJ9" s="1536"/>
      <c r="DK9" s="1536"/>
      <c r="DL9" s="1536"/>
      <c r="DM9" s="1536"/>
      <c r="DN9" s="1536"/>
      <c r="DO9" s="1536"/>
      <c r="DP9" s="1536"/>
      <c r="DQ9" s="1536"/>
      <c r="DR9" s="1536"/>
      <c r="DS9" s="1536"/>
      <c r="DT9" s="1536"/>
      <c r="DU9" s="1536"/>
      <c r="DV9" s="1536"/>
      <c r="DW9" s="2744"/>
      <c r="DX9" s="1536"/>
      <c r="DY9" s="2744"/>
      <c r="EB9" s="2285" t="s">
        <v>14759</v>
      </c>
      <c r="EC9" s="2743"/>
      <c r="ED9" s="1536"/>
      <c r="EE9" s="1536"/>
      <c r="EF9" s="1536"/>
      <c r="EG9" s="1536"/>
      <c r="EH9" s="1536"/>
      <c r="EI9" s="1536"/>
      <c r="EJ9" s="1536"/>
      <c r="EK9" s="1536"/>
      <c r="EL9" s="1536"/>
      <c r="EM9" s="1536"/>
      <c r="EN9" s="1536"/>
      <c r="EO9" s="1536"/>
      <c r="EP9" s="1536"/>
      <c r="EQ9" s="1536"/>
      <c r="ER9" s="1536"/>
      <c r="ES9" s="1536"/>
      <c r="ET9" s="1536"/>
      <c r="EU9" s="1536"/>
      <c r="EV9" s="1536"/>
      <c r="EW9" s="1536"/>
      <c r="EX9" s="1536"/>
      <c r="EY9" s="1536"/>
      <c r="EZ9" s="1536"/>
      <c r="FA9" s="1536"/>
      <c r="FB9" s="1536"/>
      <c r="FC9" s="1536"/>
      <c r="FD9" s="1536"/>
      <c r="FE9" s="1536"/>
      <c r="FF9" s="1536"/>
      <c r="FG9" s="1536"/>
      <c r="FH9" s="1536"/>
      <c r="FI9" s="1536"/>
      <c r="FJ9" s="1536"/>
      <c r="FK9" s="1536"/>
      <c r="FL9" s="1536"/>
      <c r="FM9" s="1536"/>
      <c r="FN9" s="1536"/>
      <c r="FO9" s="1536"/>
      <c r="FP9" s="1536"/>
      <c r="FQ9" s="1536"/>
      <c r="FR9" s="1536"/>
      <c r="FS9" s="1536"/>
      <c r="FT9" s="1536"/>
      <c r="FU9" s="1536"/>
      <c r="FV9" s="1536"/>
      <c r="FW9" s="1536"/>
      <c r="FX9" s="1536"/>
      <c r="FY9" s="1536"/>
      <c r="FZ9" s="1536"/>
      <c r="GA9" s="1536"/>
      <c r="GB9" s="1536"/>
      <c r="GC9" s="1536"/>
      <c r="GD9" s="1536"/>
      <c r="GE9" s="1536"/>
      <c r="GF9" s="1536"/>
      <c r="GG9" s="1536"/>
      <c r="GH9" s="1536"/>
      <c r="GI9" s="1536"/>
      <c r="GJ9" s="1536"/>
      <c r="GK9" s="1536"/>
      <c r="GL9" s="1536"/>
      <c r="GM9" s="1536"/>
      <c r="GN9" s="1536"/>
      <c r="GO9" s="1536"/>
      <c r="GP9" s="1536"/>
      <c r="GQ9" s="1536"/>
      <c r="GR9" s="1536"/>
      <c r="GS9" s="1536"/>
      <c r="GT9" s="1536"/>
      <c r="GU9" s="1536"/>
      <c r="GV9" s="1536"/>
      <c r="GW9" s="1536"/>
      <c r="GX9" s="1536"/>
      <c r="GY9" s="1536"/>
      <c r="GZ9" s="1536"/>
      <c r="HA9" s="1536"/>
      <c r="HB9" s="1536"/>
      <c r="HC9" s="1536"/>
      <c r="HD9" s="1536"/>
      <c r="HE9" s="1536"/>
      <c r="HF9" s="1536"/>
      <c r="HG9" s="1536"/>
      <c r="HH9" s="1536"/>
      <c r="HI9" s="1536"/>
      <c r="HJ9" s="1536"/>
      <c r="HK9" s="1536"/>
      <c r="HL9" s="1536"/>
      <c r="HM9" s="1536"/>
      <c r="HN9" s="1536"/>
      <c r="HO9" s="1536"/>
      <c r="HP9" s="1536"/>
      <c r="HQ9" s="1536"/>
      <c r="HR9" s="1536"/>
      <c r="HS9" s="1536"/>
      <c r="HT9" s="1536"/>
      <c r="HU9" s="1536"/>
      <c r="HV9" s="1536"/>
      <c r="HW9" s="1536"/>
      <c r="HX9" s="1536"/>
      <c r="HY9" s="1536"/>
      <c r="HZ9" s="1536"/>
      <c r="IA9" s="1536"/>
      <c r="IB9" s="1536"/>
      <c r="IC9" s="1536"/>
      <c r="ID9" s="1536"/>
      <c r="IE9" s="1536"/>
      <c r="IF9" s="1536"/>
      <c r="IG9" s="1536"/>
      <c r="IH9" s="1536"/>
      <c r="II9" s="1536"/>
      <c r="IJ9" s="1536"/>
      <c r="IK9" s="1536"/>
      <c r="IL9" s="1536"/>
      <c r="IM9" s="1536"/>
      <c r="IN9" s="1536"/>
      <c r="IO9" s="1536"/>
      <c r="IP9" s="1536"/>
      <c r="IQ9" s="1536"/>
      <c r="IR9" s="1536"/>
      <c r="IS9" s="1536"/>
      <c r="IT9" s="1536"/>
      <c r="IU9" s="1536"/>
      <c r="IV9" s="1536"/>
      <c r="IW9" s="2744"/>
    </row>
    <row r="10" spans="1:257" ht="165.75" thickTop="1">
      <c r="A10" s="1742"/>
      <c r="B10" s="2745" t="s">
        <v>14760</v>
      </c>
      <c r="C10" s="2746" t="s">
        <v>6316</v>
      </c>
      <c r="D10" s="2747">
        <v>0</v>
      </c>
      <c r="E10" s="114" t="s">
        <v>14761</v>
      </c>
      <c r="F10" s="2748"/>
      <c r="G10" s="2748"/>
      <c r="H10" s="2748"/>
      <c r="I10" s="2748"/>
      <c r="J10" s="2748"/>
      <c r="K10" s="2748"/>
      <c r="L10" s="2748"/>
      <c r="M10" s="2748"/>
      <c r="N10" s="2748"/>
      <c r="O10" s="2748"/>
      <c r="P10" s="2748"/>
      <c r="Q10" s="2748"/>
      <c r="R10" s="2748"/>
      <c r="S10" s="2748"/>
      <c r="T10" s="2748"/>
      <c r="U10" s="2748"/>
      <c r="V10" s="2748"/>
      <c r="W10" s="2748"/>
      <c r="X10" s="2748"/>
      <c r="Y10" s="2748"/>
      <c r="Z10" s="2748"/>
      <c r="AA10" s="2748"/>
      <c r="AB10" s="2748"/>
      <c r="AC10" s="2748"/>
      <c r="AD10" s="2748"/>
      <c r="AE10" s="2748"/>
      <c r="AF10" s="2748"/>
      <c r="AG10" s="2748"/>
      <c r="AH10" s="2748"/>
      <c r="AI10" s="2748"/>
      <c r="AJ10" s="2748"/>
      <c r="AK10" s="2748"/>
      <c r="AL10" s="2748"/>
      <c r="AM10" s="2748"/>
      <c r="AN10" s="2748"/>
      <c r="AO10" s="2748"/>
      <c r="AP10" s="2748"/>
      <c r="AQ10" s="2748"/>
      <c r="AR10" s="2748"/>
      <c r="AS10" s="2748"/>
      <c r="AT10" s="2748"/>
      <c r="AU10" s="2748"/>
      <c r="AV10" s="2748"/>
      <c r="AW10" s="2748"/>
      <c r="AX10" s="2748"/>
      <c r="AY10" s="2748"/>
      <c r="AZ10" s="2748"/>
      <c r="BA10" s="2748"/>
      <c r="BB10" s="2748"/>
      <c r="BC10" s="2748"/>
      <c r="BD10" s="2748"/>
      <c r="BE10" s="2748"/>
      <c r="BF10" s="2748"/>
      <c r="BG10" s="2748"/>
      <c r="BH10" s="2748"/>
      <c r="BI10" s="2748"/>
      <c r="BJ10" s="2748"/>
      <c r="BK10" s="2748"/>
      <c r="BL10" s="2748"/>
      <c r="BM10" s="2748"/>
      <c r="BN10" s="2748"/>
      <c r="BO10" s="2748"/>
      <c r="BP10" s="2748"/>
      <c r="BQ10" s="2748"/>
      <c r="BR10" s="2748"/>
      <c r="BS10" s="2748"/>
      <c r="BT10" s="2748"/>
      <c r="BU10" s="2748"/>
      <c r="BV10" s="2748"/>
      <c r="BW10" s="2748"/>
      <c r="BX10" s="2748"/>
      <c r="BY10" s="2748"/>
      <c r="BZ10" s="2748"/>
      <c r="CA10" s="2748"/>
      <c r="CB10" s="2748"/>
      <c r="CC10" s="2748"/>
      <c r="CD10" s="2748"/>
      <c r="CE10" s="2748"/>
      <c r="CF10" s="2748"/>
      <c r="CG10" s="2748"/>
      <c r="CH10" s="2748"/>
      <c r="CI10" s="2748"/>
      <c r="CJ10" s="2748"/>
      <c r="CK10" s="2748"/>
      <c r="CL10" s="2748"/>
      <c r="CM10" s="2748"/>
      <c r="CN10" s="2748"/>
      <c r="CO10" s="2748"/>
      <c r="CP10" s="2748"/>
      <c r="CQ10" s="2748"/>
      <c r="CR10" s="2748"/>
      <c r="CS10" s="2748"/>
      <c r="CT10" s="2748"/>
      <c r="CU10" s="2748"/>
      <c r="CV10" s="2748"/>
      <c r="CW10" s="2748"/>
      <c r="CX10" s="2748"/>
      <c r="CY10" s="2748"/>
      <c r="CZ10" s="2748"/>
      <c r="DA10" s="2748"/>
      <c r="DB10" s="2748"/>
      <c r="DC10" s="2748"/>
      <c r="DD10" s="2748"/>
      <c r="DE10" s="2748"/>
      <c r="DF10" s="2748"/>
      <c r="DG10" s="2748"/>
      <c r="DH10" s="2748"/>
      <c r="DI10" s="2748"/>
      <c r="DJ10" s="2748"/>
      <c r="DK10" s="2748"/>
      <c r="DL10" s="2748"/>
      <c r="DM10" s="2748"/>
      <c r="DN10" s="2748"/>
      <c r="DO10" s="2748"/>
      <c r="DP10" s="2748"/>
      <c r="DQ10" s="2748"/>
      <c r="DR10" s="2748"/>
      <c r="DS10" s="2748"/>
      <c r="DT10" s="2748"/>
      <c r="DU10" s="2749"/>
      <c r="DV10" s="2750"/>
      <c r="DW10" s="2751" t="s">
        <v>14762</v>
      </c>
      <c r="DX10" s="1536"/>
      <c r="DY10" s="2744"/>
      <c r="EB10" s="2745" t="s">
        <v>14760</v>
      </c>
      <c r="EC10" s="2746" t="s">
        <v>6316</v>
      </c>
      <c r="ED10" s="2747">
        <v>0</v>
      </c>
      <c r="EE10" s="114" t="s">
        <v>14763</v>
      </c>
      <c r="EF10" s="2748"/>
      <c r="EG10" s="2748"/>
      <c r="EH10" s="2748"/>
      <c r="EI10" s="2748"/>
      <c r="EJ10" s="2748"/>
      <c r="EK10" s="2748"/>
      <c r="EL10" s="2748"/>
      <c r="EM10" s="2748"/>
      <c r="EN10" s="2748"/>
      <c r="EO10" s="2748"/>
      <c r="EP10" s="2748"/>
      <c r="EQ10" s="2748"/>
      <c r="ER10" s="2748"/>
      <c r="ES10" s="2748"/>
      <c r="ET10" s="2748"/>
      <c r="EU10" s="2748"/>
      <c r="EV10" s="2748"/>
      <c r="EW10" s="2748"/>
      <c r="EX10" s="2748"/>
      <c r="EY10" s="2748"/>
      <c r="EZ10" s="2748"/>
      <c r="FA10" s="2748"/>
      <c r="FB10" s="2748"/>
      <c r="FC10" s="2748"/>
      <c r="FD10" s="2748"/>
      <c r="FE10" s="2748"/>
      <c r="FF10" s="2748"/>
      <c r="FG10" s="2748"/>
      <c r="FH10" s="2748"/>
      <c r="FI10" s="2748"/>
      <c r="FJ10" s="2748"/>
      <c r="FK10" s="2748"/>
      <c r="FL10" s="2748"/>
      <c r="FM10" s="2748"/>
      <c r="FN10" s="2748"/>
      <c r="FO10" s="2748"/>
      <c r="FP10" s="2748"/>
      <c r="FQ10" s="2748"/>
      <c r="FR10" s="2748"/>
      <c r="FS10" s="2748"/>
      <c r="FT10" s="2748"/>
      <c r="FU10" s="2748"/>
      <c r="FV10" s="2748"/>
      <c r="FW10" s="2748"/>
      <c r="FX10" s="2748"/>
      <c r="FY10" s="2748"/>
      <c r="FZ10" s="2748"/>
      <c r="GA10" s="2748"/>
      <c r="GB10" s="2748"/>
      <c r="GC10" s="2748"/>
      <c r="GD10" s="2748"/>
      <c r="GE10" s="2748"/>
      <c r="GF10" s="2748"/>
      <c r="GG10" s="2748"/>
      <c r="GH10" s="2748"/>
      <c r="GI10" s="2748"/>
      <c r="GJ10" s="2748"/>
      <c r="GK10" s="2748"/>
      <c r="GL10" s="2748"/>
      <c r="GM10" s="2748"/>
      <c r="GN10" s="2748"/>
      <c r="GO10" s="2748"/>
      <c r="GP10" s="2748"/>
      <c r="GQ10" s="2748"/>
      <c r="GR10" s="2748"/>
      <c r="GS10" s="2748"/>
      <c r="GT10" s="2748"/>
      <c r="GU10" s="2748"/>
      <c r="GV10" s="2748"/>
      <c r="GW10" s="2748"/>
      <c r="GX10" s="2748"/>
      <c r="GY10" s="2748"/>
      <c r="GZ10" s="2748"/>
      <c r="HA10" s="2748"/>
      <c r="HB10" s="2748"/>
      <c r="HC10" s="2748"/>
      <c r="HD10" s="2748"/>
      <c r="HE10" s="2748"/>
      <c r="HF10" s="2748"/>
      <c r="HG10" s="2748"/>
      <c r="HH10" s="2748"/>
      <c r="HI10" s="2748"/>
      <c r="HJ10" s="2748"/>
      <c r="HK10" s="2748"/>
      <c r="HL10" s="2748"/>
      <c r="HM10" s="2748"/>
      <c r="HN10" s="2748"/>
      <c r="HO10" s="2748"/>
      <c r="HP10" s="2748"/>
      <c r="HQ10" s="2748"/>
      <c r="HR10" s="2748"/>
      <c r="HS10" s="2748"/>
      <c r="HT10" s="2748"/>
      <c r="HU10" s="2748"/>
      <c r="HV10" s="2748"/>
      <c r="HW10" s="2748"/>
      <c r="HX10" s="2748"/>
      <c r="HY10" s="2748"/>
      <c r="HZ10" s="2748"/>
      <c r="IA10" s="2748"/>
      <c r="IB10" s="2748"/>
      <c r="IC10" s="2748"/>
      <c r="ID10" s="2748"/>
      <c r="IE10" s="2748"/>
      <c r="IF10" s="2748"/>
      <c r="IG10" s="2748"/>
      <c r="IH10" s="2748"/>
      <c r="II10" s="2748"/>
      <c r="IJ10" s="2748"/>
      <c r="IK10" s="2748"/>
      <c r="IL10" s="2748"/>
      <c r="IM10" s="2748"/>
      <c r="IN10" s="2748"/>
      <c r="IO10" s="2748"/>
      <c r="IP10" s="2748"/>
      <c r="IQ10" s="2748"/>
      <c r="IR10" s="2748"/>
      <c r="IS10" s="2748"/>
      <c r="IT10" s="2748"/>
      <c r="IU10" s="2749"/>
      <c r="IV10" s="2750"/>
      <c r="IW10" s="2751" t="s">
        <v>14762</v>
      </c>
    </row>
    <row r="11" spans="1:257" ht="45">
      <c r="A11" s="1742"/>
      <c r="B11" s="2752" t="s">
        <v>14764</v>
      </c>
      <c r="C11" s="2753" t="s">
        <v>6316</v>
      </c>
      <c r="D11" s="2754">
        <v>0</v>
      </c>
      <c r="E11" s="2755" t="s">
        <v>14765</v>
      </c>
      <c r="F11" s="1648"/>
      <c r="G11" s="1648"/>
      <c r="H11" s="1648"/>
      <c r="I11" s="1648"/>
      <c r="J11" s="1648"/>
      <c r="K11" s="1648"/>
      <c r="L11" s="1648"/>
      <c r="M11" s="1648"/>
      <c r="N11" s="1648"/>
      <c r="O11" s="1648"/>
      <c r="P11" s="1648"/>
      <c r="Q11" s="1648"/>
      <c r="R11" s="1648"/>
      <c r="S11" s="1648"/>
      <c r="T11" s="1648"/>
      <c r="U11" s="1648"/>
      <c r="V11" s="1648"/>
      <c r="W11" s="1648"/>
      <c r="X11" s="1648"/>
      <c r="Y11" s="1648"/>
      <c r="Z11" s="1648"/>
      <c r="AA11" s="1648"/>
      <c r="AB11" s="1648"/>
      <c r="AC11" s="1648"/>
      <c r="AD11" s="1648"/>
      <c r="AE11" s="1648"/>
      <c r="AF11" s="1648"/>
      <c r="AG11" s="1648"/>
      <c r="AH11" s="1648"/>
      <c r="AI11" s="1648"/>
      <c r="AJ11" s="1648"/>
      <c r="AK11" s="1648"/>
      <c r="AL11" s="1648"/>
      <c r="AM11" s="1648"/>
      <c r="AN11" s="1648"/>
      <c r="AO11" s="1648"/>
      <c r="AP11" s="1648"/>
      <c r="AQ11" s="1648"/>
      <c r="AR11" s="1648"/>
      <c r="AS11" s="1648"/>
      <c r="AT11" s="1648"/>
      <c r="AU11" s="1648"/>
      <c r="AV11" s="1648"/>
      <c r="AW11" s="1648"/>
      <c r="AX11" s="1648"/>
      <c r="AY11" s="1648"/>
      <c r="AZ11" s="1648"/>
      <c r="BA11" s="1648"/>
      <c r="BB11" s="1648"/>
      <c r="BC11" s="1648"/>
      <c r="BD11" s="1648"/>
      <c r="BE11" s="1648"/>
      <c r="BF11" s="1648"/>
      <c r="BG11" s="1648"/>
      <c r="BH11" s="1648"/>
      <c r="BI11" s="1648"/>
      <c r="BJ11" s="1648"/>
      <c r="BK11" s="1648"/>
      <c r="BL11" s="1648"/>
      <c r="BM11" s="1648"/>
      <c r="BN11" s="1648"/>
      <c r="BO11" s="1648"/>
      <c r="BP11" s="1648"/>
      <c r="BQ11" s="1648"/>
      <c r="BR11" s="1648"/>
      <c r="BS11" s="1648"/>
      <c r="BT11" s="1648"/>
      <c r="BU11" s="1648"/>
      <c r="BV11" s="1648"/>
      <c r="BW11" s="1648"/>
      <c r="BX11" s="1648"/>
      <c r="BY11" s="1648"/>
      <c r="BZ11" s="1648"/>
      <c r="CA11" s="1648"/>
      <c r="CB11" s="1648"/>
      <c r="CC11" s="1648"/>
      <c r="CD11" s="1648"/>
      <c r="CE11" s="1648"/>
      <c r="CF11" s="1648"/>
      <c r="CG11" s="1648"/>
      <c r="CH11" s="1648"/>
      <c r="CI11" s="1648"/>
      <c r="CJ11" s="1648"/>
      <c r="CK11" s="1648"/>
      <c r="CL11" s="1648"/>
      <c r="CM11" s="1648"/>
      <c r="CN11" s="1648"/>
      <c r="CO11" s="1648"/>
      <c r="CP11" s="1648"/>
      <c r="CQ11" s="1648"/>
      <c r="CR11" s="1648"/>
      <c r="CS11" s="1648"/>
      <c r="CT11" s="1648"/>
      <c r="CU11" s="1648"/>
      <c r="CV11" s="1648"/>
      <c r="CW11" s="1648"/>
      <c r="CX11" s="1648"/>
      <c r="CY11" s="1648"/>
      <c r="CZ11" s="1648"/>
      <c r="DA11" s="1648"/>
      <c r="DB11" s="1648"/>
      <c r="DC11" s="1648"/>
      <c r="DD11" s="1648"/>
      <c r="DE11" s="1648"/>
      <c r="DF11" s="1648"/>
      <c r="DG11" s="1648"/>
      <c r="DH11" s="1648"/>
      <c r="DI11" s="1648"/>
      <c r="DJ11" s="1648"/>
      <c r="DK11" s="1648"/>
      <c r="DL11" s="1648"/>
      <c r="DM11" s="1648"/>
      <c r="DN11" s="1648"/>
      <c r="DO11" s="1648"/>
      <c r="DP11" s="1648"/>
      <c r="DQ11" s="1648"/>
      <c r="DR11" s="1648"/>
      <c r="DS11" s="1648"/>
      <c r="DT11" s="1648"/>
      <c r="DU11" s="2756"/>
      <c r="DV11" s="2750"/>
      <c r="DW11" s="2757" t="s">
        <v>14766</v>
      </c>
      <c r="DX11" s="1536"/>
      <c r="DY11" s="2744"/>
      <c r="EB11" s="2752" t="s">
        <v>14764</v>
      </c>
      <c r="EC11" s="2753" t="s">
        <v>6316</v>
      </c>
      <c r="ED11" s="2754">
        <v>0</v>
      </c>
      <c r="EE11" s="2755" t="s">
        <v>14767</v>
      </c>
      <c r="EF11" s="1648"/>
      <c r="EG11" s="1648"/>
      <c r="EH11" s="1648"/>
      <c r="EI11" s="1648"/>
      <c r="EJ11" s="1648"/>
      <c r="EK11" s="1648"/>
      <c r="EL11" s="1648"/>
      <c r="EM11" s="1648"/>
      <c r="EN11" s="1648"/>
      <c r="EO11" s="1648"/>
      <c r="EP11" s="1648"/>
      <c r="EQ11" s="1648"/>
      <c r="ER11" s="1648"/>
      <c r="ES11" s="1648"/>
      <c r="ET11" s="1648"/>
      <c r="EU11" s="1648"/>
      <c r="EV11" s="1648"/>
      <c r="EW11" s="1648"/>
      <c r="EX11" s="1648"/>
      <c r="EY11" s="1648"/>
      <c r="EZ11" s="1648"/>
      <c r="FA11" s="1648"/>
      <c r="FB11" s="1648"/>
      <c r="FC11" s="1648"/>
      <c r="FD11" s="1648"/>
      <c r="FE11" s="1648"/>
      <c r="FF11" s="1648"/>
      <c r="FG11" s="1648"/>
      <c r="FH11" s="1648"/>
      <c r="FI11" s="1648"/>
      <c r="FJ11" s="1648"/>
      <c r="FK11" s="1648"/>
      <c r="FL11" s="1648"/>
      <c r="FM11" s="1648"/>
      <c r="FN11" s="1648"/>
      <c r="FO11" s="1648"/>
      <c r="FP11" s="1648"/>
      <c r="FQ11" s="1648"/>
      <c r="FR11" s="1648"/>
      <c r="FS11" s="1648"/>
      <c r="FT11" s="1648"/>
      <c r="FU11" s="1648"/>
      <c r="FV11" s="1648"/>
      <c r="FW11" s="1648"/>
      <c r="FX11" s="1648"/>
      <c r="FY11" s="1648"/>
      <c r="FZ11" s="1648"/>
      <c r="GA11" s="1648"/>
      <c r="GB11" s="1648"/>
      <c r="GC11" s="1648"/>
      <c r="GD11" s="1648"/>
      <c r="GE11" s="1648"/>
      <c r="GF11" s="1648"/>
      <c r="GG11" s="1648"/>
      <c r="GH11" s="1648"/>
      <c r="GI11" s="1648"/>
      <c r="GJ11" s="1648"/>
      <c r="GK11" s="1648"/>
      <c r="GL11" s="1648"/>
      <c r="GM11" s="1648"/>
      <c r="GN11" s="1648"/>
      <c r="GO11" s="1648"/>
      <c r="GP11" s="1648"/>
      <c r="GQ11" s="1648"/>
      <c r="GR11" s="1648"/>
      <c r="GS11" s="1648"/>
      <c r="GT11" s="1648"/>
      <c r="GU11" s="1648"/>
      <c r="GV11" s="1648"/>
      <c r="GW11" s="1648"/>
      <c r="GX11" s="1648"/>
      <c r="GY11" s="1648"/>
      <c r="GZ11" s="1648"/>
      <c r="HA11" s="1648"/>
      <c r="HB11" s="1648"/>
      <c r="HC11" s="1648"/>
      <c r="HD11" s="1648"/>
      <c r="HE11" s="1648"/>
      <c r="HF11" s="1648"/>
      <c r="HG11" s="1648"/>
      <c r="HH11" s="1648"/>
      <c r="HI11" s="1648"/>
      <c r="HJ11" s="1648"/>
      <c r="HK11" s="1648"/>
      <c r="HL11" s="1648"/>
      <c r="HM11" s="1648"/>
      <c r="HN11" s="1648"/>
      <c r="HO11" s="1648"/>
      <c r="HP11" s="1648"/>
      <c r="HQ11" s="1648"/>
      <c r="HR11" s="1648"/>
      <c r="HS11" s="1648"/>
      <c r="HT11" s="1648"/>
      <c r="HU11" s="1648"/>
      <c r="HV11" s="1648"/>
      <c r="HW11" s="1648"/>
      <c r="HX11" s="1648"/>
      <c r="HY11" s="1648"/>
      <c r="HZ11" s="1648"/>
      <c r="IA11" s="1648"/>
      <c r="IB11" s="1648"/>
      <c r="IC11" s="1648"/>
      <c r="ID11" s="1648"/>
      <c r="IE11" s="1648"/>
      <c r="IF11" s="1648"/>
      <c r="IG11" s="1648"/>
      <c r="IH11" s="1648"/>
      <c r="II11" s="1648"/>
      <c r="IJ11" s="1648"/>
      <c r="IK11" s="1648"/>
      <c r="IL11" s="1648"/>
      <c r="IM11" s="1648"/>
      <c r="IN11" s="1648"/>
      <c r="IO11" s="1648"/>
      <c r="IP11" s="1648"/>
      <c r="IQ11" s="1648"/>
      <c r="IR11" s="1648"/>
      <c r="IS11" s="1648"/>
      <c r="IT11" s="1648"/>
      <c r="IU11" s="2756"/>
      <c r="IV11" s="2750"/>
      <c r="IW11" s="2757" t="s">
        <v>14766</v>
      </c>
    </row>
    <row r="12" spans="1:257" ht="45">
      <c r="A12" s="1742"/>
      <c r="B12" s="2752" t="s">
        <v>14768</v>
      </c>
      <c r="C12" s="2753" t="s">
        <v>6316</v>
      </c>
      <c r="D12" s="2754">
        <v>0</v>
      </c>
      <c r="E12" s="2758" t="s">
        <v>14769</v>
      </c>
      <c r="F12" s="2759"/>
      <c r="G12" s="2759"/>
      <c r="H12" s="2759"/>
      <c r="I12" s="2759"/>
      <c r="J12" s="2759"/>
      <c r="K12" s="2759"/>
      <c r="L12" s="2759"/>
      <c r="M12" s="2759"/>
      <c r="N12" s="2759"/>
      <c r="O12" s="2759"/>
      <c r="P12" s="2759"/>
      <c r="Q12" s="2759"/>
      <c r="R12" s="2759"/>
      <c r="S12" s="2759"/>
      <c r="T12" s="2759"/>
      <c r="U12" s="2759"/>
      <c r="V12" s="2759"/>
      <c r="W12" s="2759"/>
      <c r="X12" s="2759"/>
      <c r="Y12" s="2759"/>
      <c r="Z12" s="2759"/>
      <c r="AA12" s="2759"/>
      <c r="AB12" s="2759"/>
      <c r="AC12" s="2759"/>
      <c r="AD12" s="2759"/>
      <c r="AE12" s="2759"/>
      <c r="AF12" s="2759"/>
      <c r="AG12" s="2759"/>
      <c r="AH12" s="2759"/>
      <c r="AI12" s="2759"/>
      <c r="AJ12" s="2759"/>
      <c r="AK12" s="2759"/>
      <c r="AL12" s="2759"/>
      <c r="AM12" s="2759"/>
      <c r="AN12" s="2759"/>
      <c r="AO12" s="2759"/>
      <c r="AP12" s="2759"/>
      <c r="AQ12" s="2759"/>
      <c r="AR12" s="2759"/>
      <c r="AS12" s="2759"/>
      <c r="AT12" s="2759"/>
      <c r="AU12" s="2759"/>
      <c r="AV12" s="2759"/>
      <c r="AW12" s="2759"/>
      <c r="AX12" s="2759"/>
      <c r="AY12" s="2759"/>
      <c r="AZ12" s="2759"/>
      <c r="BA12" s="2759"/>
      <c r="BB12" s="2759"/>
      <c r="BC12" s="2759"/>
      <c r="BD12" s="2759"/>
      <c r="BE12" s="2759"/>
      <c r="BF12" s="2759"/>
      <c r="BG12" s="2759"/>
      <c r="BH12" s="2759"/>
      <c r="BI12" s="2759"/>
      <c r="BJ12" s="2759"/>
      <c r="BK12" s="2759"/>
      <c r="BL12" s="2759"/>
      <c r="BM12" s="2759"/>
      <c r="BN12" s="2759"/>
      <c r="BO12" s="2759"/>
      <c r="BP12" s="2759"/>
      <c r="BQ12" s="2759"/>
      <c r="BR12" s="2759"/>
      <c r="BS12" s="2759"/>
      <c r="BT12" s="2759"/>
      <c r="BU12" s="2759"/>
      <c r="BV12" s="2759"/>
      <c r="BW12" s="2759"/>
      <c r="BX12" s="2759"/>
      <c r="BY12" s="2759"/>
      <c r="BZ12" s="2759"/>
      <c r="CA12" s="2759"/>
      <c r="CB12" s="2759"/>
      <c r="CC12" s="2759"/>
      <c r="CD12" s="2759"/>
      <c r="CE12" s="2759"/>
      <c r="CF12" s="2759"/>
      <c r="CG12" s="2759"/>
      <c r="CH12" s="2759"/>
      <c r="CI12" s="2759"/>
      <c r="CJ12" s="2759"/>
      <c r="CK12" s="2759"/>
      <c r="CL12" s="2759"/>
      <c r="CM12" s="2759"/>
      <c r="CN12" s="2759"/>
      <c r="CO12" s="2759"/>
      <c r="CP12" s="2759"/>
      <c r="CQ12" s="2759"/>
      <c r="CR12" s="2759"/>
      <c r="CS12" s="2759"/>
      <c r="CT12" s="2759"/>
      <c r="CU12" s="2759"/>
      <c r="CV12" s="2759"/>
      <c r="CW12" s="2759"/>
      <c r="CX12" s="2759"/>
      <c r="CY12" s="2759"/>
      <c r="CZ12" s="2759"/>
      <c r="DA12" s="2759"/>
      <c r="DB12" s="2759"/>
      <c r="DC12" s="2759"/>
      <c r="DD12" s="2759"/>
      <c r="DE12" s="2759"/>
      <c r="DF12" s="2759"/>
      <c r="DG12" s="2759"/>
      <c r="DH12" s="2759"/>
      <c r="DI12" s="2759"/>
      <c r="DJ12" s="2759"/>
      <c r="DK12" s="2759"/>
      <c r="DL12" s="2759"/>
      <c r="DM12" s="2759"/>
      <c r="DN12" s="2759"/>
      <c r="DO12" s="2759"/>
      <c r="DP12" s="2759"/>
      <c r="DQ12" s="2759"/>
      <c r="DR12" s="2759"/>
      <c r="DS12" s="2759"/>
      <c r="DT12" s="2759"/>
      <c r="DU12" s="2760"/>
      <c r="DV12" s="2750"/>
      <c r="DW12" s="2757" t="s">
        <v>14770</v>
      </c>
      <c r="DX12" s="1536"/>
      <c r="DY12" s="2744"/>
      <c r="EB12" s="2752" t="s">
        <v>14768</v>
      </c>
      <c r="EC12" s="2753" t="s">
        <v>6316</v>
      </c>
      <c r="ED12" s="2754">
        <v>0</v>
      </c>
      <c r="EE12" s="2758" t="s">
        <v>14771</v>
      </c>
      <c r="EF12" s="2759"/>
      <c r="EG12" s="2759"/>
      <c r="EH12" s="2759"/>
      <c r="EI12" s="2759"/>
      <c r="EJ12" s="2759"/>
      <c r="EK12" s="2759"/>
      <c r="EL12" s="2759"/>
      <c r="EM12" s="2759"/>
      <c r="EN12" s="2759"/>
      <c r="EO12" s="2759"/>
      <c r="EP12" s="2759"/>
      <c r="EQ12" s="2759"/>
      <c r="ER12" s="2759"/>
      <c r="ES12" s="2759"/>
      <c r="ET12" s="2759"/>
      <c r="EU12" s="2759"/>
      <c r="EV12" s="2759"/>
      <c r="EW12" s="2759"/>
      <c r="EX12" s="2759"/>
      <c r="EY12" s="2759"/>
      <c r="EZ12" s="2759"/>
      <c r="FA12" s="2759"/>
      <c r="FB12" s="2759"/>
      <c r="FC12" s="2759"/>
      <c r="FD12" s="2759"/>
      <c r="FE12" s="2759"/>
      <c r="FF12" s="2759"/>
      <c r="FG12" s="2759"/>
      <c r="FH12" s="2759"/>
      <c r="FI12" s="2759"/>
      <c r="FJ12" s="2759"/>
      <c r="FK12" s="2759"/>
      <c r="FL12" s="2759"/>
      <c r="FM12" s="2759"/>
      <c r="FN12" s="2759"/>
      <c r="FO12" s="2759"/>
      <c r="FP12" s="2759"/>
      <c r="FQ12" s="2759"/>
      <c r="FR12" s="2759"/>
      <c r="FS12" s="2759"/>
      <c r="FT12" s="2759"/>
      <c r="FU12" s="2759"/>
      <c r="FV12" s="2759"/>
      <c r="FW12" s="2759"/>
      <c r="FX12" s="2759"/>
      <c r="FY12" s="2759"/>
      <c r="FZ12" s="2759"/>
      <c r="GA12" s="2759"/>
      <c r="GB12" s="2759"/>
      <c r="GC12" s="2759"/>
      <c r="GD12" s="2759"/>
      <c r="GE12" s="2759"/>
      <c r="GF12" s="2759"/>
      <c r="GG12" s="2759"/>
      <c r="GH12" s="2759"/>
      <c r="GI12" s="2759"/>
      <c r="GJ12" s="2759"/>
      <c r="GK12" s="2759"/>
      <c r="GL12" s="2759"/>
      <c r="GM12" s="2759"/>
      <c r="GN12" s="2759"/>
      <c r="GO12" s="2759"/>
      <c r="GP12" s="2759"/>
      <c r="GQ12" s="2759"/>
      <c r="GR12" s="2759"/>
      <c r="GS12" s="2759"/>
      <c r="GT12" s="2759"/>
      <c r="GU12" s="2759"/>
      <c r="GV12" s="2759"/>
      <c r="GW12" s="2759"/>
      <c r="GX12" s="2759"/>
      <c r="GY12" s="2759"/>
      <c r="GZ12" s="2759"/>
      <c r="HA12" s="2759"/>
      <c r="HB12" s="2759"/>
      <c r="HC12" s="2759"/>
      <c r="HD12" s="2759"/>
      <c r="HE12" s="2759"/>
      <c r="HF12" s="2759"/>
      <c r="HG12" s="2759"/>
      <c r="HH12" s="2759"/>
      <c r="HI12" s="2759"/>
      <c r="HJ12" s="2759"/>
      <c r="HK12" s="2759"/>
      <c r="HL12" s="2759"/>
      <c r="HM12" s="2759"/>
      <c r="HN12" s="2759"/>
      <c r="HO12" s="2759"/>
      <c r="HP12" s="2759"/>
      <c r="HQ12" s="2759"/>
      <c r="HR12" s="2759"/>
      <c r="HS12" s="2759"/>
      <c r="HT12" s="2759"/>
      <c r="HU12" s="2759"/>
      <c r="HV12" s="2759"/>
      <c r="HW12" s="2759"/>
      <c r="HX12" s="2759"/>
      <c r="HY12" s="2759"/>
      <c r="HZ12" s="2759"/>
      <c r="IA12" s="2759"/>
      <c r="IB12" s="2759"/>
      <c r="IC12" s="2759"/>
      <c r="ID12" s="2759"/>
      <c r="IE12" s="2759"/>
      <c r="IF12" s="2759"/>
      <c r="IG12" s="2759"/>
      <c r="IH12" s="2759"/>
      <c r="II12" s="2759"/>
      <c r="IJ12" s="2759"/>
      <c r="IK12" s="2759"/>
      <c r="IL12" s="2759"/>
      <c r="IM12" s="2759"/>
      <c r="IN12" s="2759"/>
      <c r="IO12" s="2759"/>
      <c r="IP12" s="2759"/>
      <c r="IQ12" s="2759"/>
      <c r="IR12" s="2759"/>
      <c r="IS12" s="2759"/>
      <c r="IT12" s="2759"/>
      <c r="IU12" s="2760"/>
      <c r="IV12" s="2750"/>
      <c r="IW12" s="2757" t="s">
        <v>14770</v>
      </c>
    </row>
    <row r="13" spans="1:257" ht="32.450000000000003" customHeight="1">
      <c r="A13" s="1742"/>
      <c r="B13" s="2752" t="s">
        <v>14772</v>
      </c>
      <c r="C13" s="2753" t="s">
        <v>6316</v>
      </c>
      <c r="D13" s="2754">
        <v>0</v>
      </c>
      <c r="E13" s="2755" t="s">
        <v>14773</v>
      </c>
      <c r="F13" s="1648"/>
      <c r="G13" s="1648"/>
      <c r="H13" s="1648"/>
      <c r="I13" s="1648"/>
      <c r="J13" s="1648"/>
      <c r="K13" s="1648"/>
      <c r="L13" s="1648"/>
      <c r="M13" s="1648"/>
      <c r="N13" s="1648"/>
      <c r="O13" s="1648"/>
      <c r="P13" s="1648"/>
      <c r="Q13" s="1648"/>
      <c r="R13" s="1648"/>
      <c r="S13" s="1648"/>
      <c r="T13" s="1648"/>
      <c r="U13" s="1648"/>
      <c r="V13" s="1648"/>
      <c r="W13" s="1648"/>
      <c r="X13" s="1648"/>
      <c r="Y13" s="1648"/>
      <c r="Z13" s="1648"/>
      <c r="AA13" s="1648"/>
      <c r="AB13" s="1648"/>
      <c r="AC13" s="1648"/>
      <c r="AD13" s="1648"/>
      <c r="AE13" s="1648"/>
      <c r="AF13" s="1648"/>
      <c r="AG13" s="1648"/>
      <c r="AH13" s="1648"/>
      <c r="AI13" s="1648"/>
      <c r="AJ13" s="1648"/>
      <c r="AK13" s="1648"/>
      <c r="AL13" s="1648"/>
      <c r="AM13" s="1648"/>
      <c r="AN13" s="1648"/>
      <c r="AO13" s="1648"/>
      <c r="AP13" s="1648"/>
      <c r="AQ13" s="1648"/>
      <c r="AR13" s="1648"/>
      <c r="AS13" s="1648"/>
      <c r="AT13" s="1648"/>
      <c r="AU13" s="1648"/>
      <c r="AV13" s="1648"/>
      <c r="AW13" s="1648"/>
      <c r="AX13" s="1648"/>
      <c r="AY13" s="1648"/>
      <c r="AZ13" s="1648"/>
      <c r="BA13" s="1648"/>
      <c r="BB13" s="1648"/>
      <c r="BC13" s="1648"/>
      <c r="BD13" s="1648"/>
      <c r="BE13" s="1648"/>
      <c r="BF13" s="1648"/>
      <c r="BG13" s="1648"/>
      <c r="BH13" s="1648"/>
      <c r="BI13" s="1648"/>
      <c r="BJ13" s="1648"/>
      <c r="BK13" s="1648"/>
      <c r="BL13" s="1648"/>
      <c r="BM13" s="1648"/>
      <c r="BN13" s="1648"/>
      <c r="BO13" s="1648"/>
      <c r="BP13" s="1648"/>
      <c r="BQ13" s="1648"/>
      <c r="BR13" s="1648"/>
      <c r="BS13" s="1648"/>
      <c r="BT13" s="1648"/>
      <c r="BU13" s="1648"/>
      <c r="BV13" s="1648"/>
      <c r="BW13" s="1648"/>
      <c r="BX13" s="1648"/>
      <c r="BY13" s="1648"/>
      <c r="BZ13" s="1648"/>
      <c r="CA13" s="1648"/>
      <c r="CB13" s="1648"/>
      <c r="CC13" s="1648"/>
      <c r="CD13" s="1648"/>
      <c r="CE13" s="1648"/>
      <c r="CF13" s="1648"/>
      <c r="CG13" s="1648"/>
      <c r="CH13" s="1648"/>
      <c r="CI13" s="1648"/>
      <c r="CJ13" s="1648"/>
      <c r="CK13" s="1648"/>
      <c r="CL13" s="1648"/>
      <c r="CM13" s="1648"/>
      <c r="CN13" s="1648"/>
      <c r="CO13" s="1648"/>
      <c r="CP13" s="1648"/>
      <c r="CQ13" s="1648"/>
      <c r="CR13" s="1648"/>
      <c r="CS13" s="1648"/>
      <c r="CT13" s="1648"/>
      <c r="CU13" s="1648"/>
      <c r="CV13" s="1648"/>
      <c r="CW13" s="1648"/>
      <c r="CX13" s="1648"/>
      <c r="CY13" s="1648"/>
      <c r="CZ13" s="1648"/>
      <c r="DA13" s="1648"/>
      <c r="DB13" s="1648"/>
      <c r="DC13" s="1648"/>
      <c r="DD13" s="1648"/>
      <c r="DE13" s="1648"/>
      <c r="DF13" s="1648"/>
      <c r="DG13" s="1648"/>
      <c r="DH13" s="1648"/>
      <c r="DI13" s="1648"/>
      <c r="DJ13" s="1648"/>
      <c r="DK13" s="1648"/>
      <c r="DL13" s="1648"/>
      <c r="DM13" s="1648"/>
      <c r="DN13" s="1648"/>
      <c r="DO13" s="1648"/>
      <c r="DP13" s="1648"/>
      <c r="DQ13" s="1648"/>
      <c r="DR13" s="1648"/>
      <c r="DS13" s="1648"/>
      <c r="DT13" s="1648"/>
      <c r="DU13" s="2756"/>
      <c r="DV13" s="2750"/>
      <c r="DW13" s="2757" t="s">
        <v>14774</v>
      </c>
      <c r="DX13" s="1536"/>
      <c r="DY13" s="2744"/>
      <c r="EB13" s="2752" t="s">
        <v>14772</v>
      </c>
      <c r="EC13" s="2753" t="s">
        <v>6316</v>
      </c>
      <c r="ED13" s="2754">
        <v>0</v>
      </c>
      <c r="EE13" s="2755" t="s">
        <v>14775</v>
      </c>
      <c r="EF13" s="1648"/>
      <c r="EG13" s="1648"/>
      <c r="EH13" s="1648"/>
      <c r="EI13" s="1648"/>
      <c r="EJ13" s="1648"/>
      <c r="EK13" s="1648"/>
      <c r="EL13" s="1648"/>
      <c r="EM13" s="1648"/>
      <c r="EN13" s="1648"/>
      <c r="EO13" s="1648"/>
      <c r="EP13" s="1648"/>
      <c r="EQ13" s="1648"/>
      <c r="ER13" s="1648"/>
      <c r="ES13" s="1648"/>
      <c r="ET13" s="1648"/>
      <c r="EU13" s="1648"/>
      <c r="EV13" s="1648"/>
      <c r="EW13" s="1648"/>
      <c r="EX13" s="1648"/>
      <c r="EY13" s="1648"/>
      <c r="EZ13" s="1648"/>
      <c r="FA13" s="1648"/>
      <c r="FB13" s="1648"/>
      <c r="FC13" s="1648"/>
      <c r="FD13" s="1648"/>
      <c r="FE13" s="1648"/>
      <c r="FF13" s="1648"/>
      <c r="FG13" s="1648"/>
      <c r="FH13" s="1648"/>
      <c r="FI13" s="1648"/>
      <c r="FJ13" s="1648"/>
      <c r="FK13" s="1648"/>
      <c r="FL13" s="1648"/>
      <c r="FM13" s="1648"/>
      <c r="FN13" s="1648"/>
      <c r="FO13" s="1648"/>
      <c r="FP13" s="1648"/>
      <c r="FQ13" s="1648"/>
      <c r="FR13" s="1648"/>
      <c r="FS13" s="1648"/>
      <c r="FT13" s="1648"/>
      <c r="FU13" s="1648"/>
      <c r="FV13" s="1648"/>
      <c r="FW13" s="1648"/>
      <c r="FX13" s="1648"/>
      <c r="FY13" s="1648"/>
      <c r="FZ13" s="1648"/>
      <c r="GA13" s="1648"/>
      <c r="GB13" s="1648"/>
      <c r="GC13" s="1648"/>
      <c r="GD13" s="1648"/>
      <c r="GE13" s="1648"/>
      <c r="GF13" s="1648"/>
      <c r="GG13" s="1648"/>
      <c r="GH13" s="1648"/>
      <c r="GI13" s="1648"/>
      <c r="GJ13" s="1648"/>
      <c r="GK13" s="1648"/>
      <c r="GL13" s="1648"/>
      <c r="GM13" s="1648"/>
      <c r="GN13" s="1648"/>
      <c r="GO13" s="1648"/>
      <c r="GP13" s="1648"/>
      <c r="GQ13" s="1648"/>
      <c r="GR13" s="1648"/>
      <c r="GS13" s="1648"/>
      <c r="GT13" s="1648"/>
      <c r="GU13" s="1648"/>
      <c r="GV13" s="1648"/>
      <c r="GW13" s="1648"/>
      <c r="GX13" s="1648"/>
      <c r="GY13" s="1648"/>
      <c r="GZ13" s="1648"/>
      <c r="HA13" s="1648"/>
      <c r="HB13" s="1648"/>
      <c r="HC13" s="1648"/>
      <c r="HD13" s="1648"/>
      <c r="HE13" s="1648"/>
      <c r="HF13" s="1648"/>
      <c r="HG13" s="1648"/>
      <c r="HH13" s="1648"/>
      <c r="HI13" s="1648"/>
      <c r="HJ13" s="1648"/>
      <c r="HK13" s="1648"/>
      <c r="HL13" s="1648"/>
      <c r="HM13" s="1648"/>
      <c r="HN13" s="1648"/>
      <c r="HO13" s="1648"/>
      <c r="HP13" s="1648"/>
      <c r="HQ13" s="1648"/>
      <c r="HR13" s="1648"/>
      <c r="HS13" s="1648"/>
      <c r="HT13" s="1648"/>
      <c r="HU13" s="1648"/>
      <c r="HV13" s="1648"/>
      <c r="HW13" s="1648"/>
      <c r="HX13" s="1648"/>
      <c r="HY13" s="1648"/>
      <c r="HZ13" s="1648"/>
      <c r="IA13" s="1648"/>
      <c r="IB13" s="1648"/>
      <c r="IC13" s="1648"/>
      <c r="ID13" s="1648"/>
      <c r="IE13" s="1648"/>
      <c r="IF13" s="1648"/>
      <c r="IG13" s="1648"/>
      <c r="IH13" s="1648"/>
      <c r="II13" s="1648"/>
      <c r="IJ13" s="1648"/>
      <c r="IK13" s="1648"/>
      <c r="IL13" s="1648"/>
      <c r="IM13" s="1648"/>
      <c r="IN13" s="1648"/>
      <c r="IO13" s="1648"/>
      <c r="IP13" s="1648"/>
      <c r="IQ13" s="1648"/>
      <c r="IR13" s="1648"/>
      <c r="IS13" s="1648"/>
      <c r="IT13" s="1648"/>
      <c r="IU13" s="2756"/>
      <c r="IV13" s="2750"/>
      <c r="IW13" s="2757" t="s">
        <v>14774</v>
      </c>
    </row>
    <row r="14" spans="1:257" ht="20.25" customHeight="1">
      <c r="A14" s="1742"/>
      <c r="B14" s="2752" t="s">
        <v>14776</v>
      </c>
      <c r="C14" s="2753" t="s">
        <v>1610</v>
      </c>
      <c r="D14" s="2754">
        <v>3</v>
      </c>
      <c r="E14" s="5062">
        <v>216.56793737807502</v>
      </c>
      <c r="F14" s="2759"/>
      <c r="G14" s="2759"/>
      <c r="H14" s="2759"/>
      <c r="I14" s="2759"/>
      <c r="J14" s="2759"/>
      <c r="K14" s="2759"/>
      <c r="L14" s="2759"/>
      <c r="M14" s="2759"/>
      <c r="N14" s="2759"/>
      <c r="O14" s="2759"/>
      <c r="P14" s="2759"/>
      <c r="Q14" s="2759"/>
      <c r="R14" s="2759"/>
      <c r="S14" s="2759"/>
      <c r="T14" s="2759"/>
      <c r="U14" s="2759"/>
      <c r="V14" s="2759"/>
      <c r="W14" s="2759"/>
      <c r="X14" s="2759"/>
      <c r="Y14" s="2759"/>
      <c r="Z14" s="2759"/>
      <c r="AA14" s="2759"/>
      <c r="AB14" s="2759"/>
      <c r="AC14" s="2759"/>
      <c r="AD14" s="2759"/>
      <c r="AE14" s="2759"/>
      <c r="AF14" s="2759"/>
      <c r="AG14" s="2759"/>
      <c r="AH14" s="2759"/>
      <c r="AI14" s="2759"/>
      <c r="AJ14" s="2759"/>
      <c r="AK14" s="2759"/>
      <c r="AL14" s="2759"/>
      <c r="AM14" s="2759"/>
      <c r="AN14" s="2759"/>
      <c r="AO14" s="2759"/>
      <c r="AP14" s="2759"/>
      <c r="AQ14" s="2759"/>
      <c r="AR14" s="2759"/>
      <c r="AS14" s="2759"/>
      <c r="AT14" s="2759"/>
      <c r="AU14" s="2759"/>
      <c r="AV14" s="2759"/>
      <c r="AW14" s="2759"/>
      <c r="AX14" s="2759"/>
      <c r="AY14" s="2759"/>
      <c r="AZ14" s="2759"/>
      <c r="BA14" s="2759"/>
      <c r="BB14" s="2759"/>
      <c r="BC14" s="2759"/>
      <c r="BD14" s="2759"/>
      <c r="BE14" s="2759"/>
      <c r="BF14" s="2759"/>
      <c r="BG14" s="2759"/>
      <c r="BH14" s="2759"/>
      <c r="BI14" s="2759"/>
      <c r="BJ14" s="2759"/>
      <c r="BK14" s="2759"/>
      <c r="BL14" s="2759"/>
      <c r="BM14" s="2759"/>
      <c r="BN14" s="2759"/>
      <c r="BO14" s="2759"/>
      <c r="BP14" s="2759"/>
      <c r="BQ14" s="2759"/>
      <c r="BR14" s="2759"/>
      <c r="BS14" s="2759"/>
      <c r="BT14" s="2759"/>
      <c r="BU14" s="2759"/>
      <c r="BV14" s="2759"/>
      <c r="BW14" s="2759"/>
      <c r="BX14" s="2759"/>
      <c r="BY14" s="2759"/>
      <c r="BZ14" s="5063">
        <v>17.451000000000001</v>
      </c>
      <c r="CA14" s="112"/>
      <c r="CB14" s="112"/>
      <c r="CC14" s="112"/>
      <c r="CD14" s="112"/>
      <c r="CE14" s="5062">
        <v>17.451000000000001</v>
      </c>
      <c r="CF14" s="5064">
        <v>26.155999999999999</v>
      </c>
      <c r="CG14" s="112"/>
      <c r="CH14" s="112"/>
      <c r="CI14" s="112"/>
      <c r="CJ14" s="112"/>
      <c r="CK14" s="5062">
        <v>26.155999999999999</v>
      </c>
      <c r="CL14" s="5064">
        <v>34.252000000000002</v>
      </c>
      <c r="CM14" s="112"/>
      <c r="CN14" s="112"/>
      <c r="CO14" s="112"/>
      <c r="CP14" s="112"/>
      <c r="CQ14" s="5062">
        <v>34.252000000000002</v>
      </c>
      <c r="CR14" s="5064">
        <v>43.313587475615002</v>
      </c>
      <c r="CS14" s="112"/>
      <c r="CT14" s="112"/>
      <c r="CU14" s="112"/>
      <c r="CV14" s="112"/>
      <c r="CW14" s="5062">
        <v>43.313587475615002</v>
      </c>
      <c r="CX14" s="5064">
        <v>43.313587475615002</v>
      </c>
      <c r="CY14" s="112"/>
      <c r="CZ14" s="112"/>
      <c r="DA14" s="112"/>
      <c r="DB14" s="112"/>
      <c r="DC14" s="5062">
        <v>43.313587475615002</v>
      </c>
      <c r="DD14" s="5064">
        <v>43.313587475615002</v>
      </c>
      <c r="DE14" s="112"/>
      <c r="DF14" s="112"/>
      <c r="DG14" s="112"/>
      <c r="DH14" s="112"/>
      <c r="DI14" s="5062">
        <v>43.313587475615002</v>
      </c>
      <c r="DJ14" s="5064">
        <v>43.313587475615002</v>
      </c>
      <c r="DK14" s="112"/>
      <c r="DL14" s="112"/>
      <c r="DM14" s="112"/>
      <c r="DN14" s="112"/>
      <c r="DO14" s="5065">
        <v>43.313587475615002</v>
      </c>
      <c r="DP14" s="5063">
        <v>43.313587475615002</v>
      </c>
      <c r="DQ14" s="112"/>
      <c r="DR14" s="112"/>
      <c r="DS14" s="112"/>
      <c r="DT14" s="112"/>
      <c r="DU14" s="5066">
        <v>43.313587475615002</v>
      </c>
      <c r="DV14" s="1536"/>
      <c r="DW14" s="2757" t="s">
        <v>14777</v>
      </c>
      <c r="DX14" s="1536"/>
      <c r="DY14" s="2744"/>
      <c r="EB14" s="2752" t="s">
        <v>14776</v>
      </c>
      <c r="EC14" s="2753" t="s">
        <v>1610</v>
      </c>
      <c r="ED14" s="2754">
        <v>3</v>
      </c>
      <c r="EE14" s="108" t="s">
        <v>14778</v>
      </c>
      <c r="EF14" s="2759"/>
      <c r="EG14" s="2759"/>
      <c r="EH14" s="2759"/>
      <c r="EI14" s="2759"/>
      <c r="EJ14" s="2759"/>
      <c r="EK14" s="2759"/>
      <c r="EL14" s="2759"/>
      <c r="EM14" s="2759"/>
      <c r="EN14" s="2759"/>
      <c r="EO14" s="2759"/>
      <c r="EP14" s="2759"/>
      <c r="EQ14" s="2759"/>
      <c r="ER14" s="2759"/>
      <c r="ES14" s="2759"/>
      <c r="ET14" s="2759"/>
      <c r="EU14" s="2759"/>
      <c r="EV14" s="2759"/>
      <c r="EW14" s="2759"/>
      <c r="EX14" s="2759"/>
      <c r="EY14" s="2759"/>
      <c r="EZ14" s="2759"/>
      <c r="FA14" s="2759"/>
      <c r="FB14" s="2759"/>
      <c r="FC14" s="2759"/>
      <c r="FD14" s="2759"/>
      <c r="FE14" s="2759"/>
      <c r="FF14" s="2759"/>
      <c r="FG14" s="2759"/>
      <c r="FH14" s="2759"/>
      <c r="FI14" s="2759"/>
      <c r="FJ14" s="2759"/>
      <c r="FK14" s="2759"/>
      <c r="FL14" s="2759"/>
      <c r="FM14" s="2759"/>
      <c r="FN14" s="2759"/>
      <c r="FO14" s="2759"/>
      <c r="FP14" s="2759"/>
      <c r="FQ14" s="2759"/>
      <c r="FR14" s="2759"/>
      <c r="FS14" s="2759"/>
      <c r="FT14" s="2759"/>
      <c r="FU14" s="2759"/>
      <c r="FV14" s="2759"/>
      <c r="FW14" s="2759"/>
      <c r="FX14" s="2759"/>
      <c r="FY14" s="2759"/>
      <c r="FZ14" s="2759"/>
      <c r="GA14" s="2759"/>
      <c r="GB14" s="2759"/>
      <c r="GC14" s="2759"/>
      <c r="GD14" s="2759"/>
      <c r="GE14" s="2759"/>
      <c r="GF14" s="2759"/>
      <c r="GG14" s="2759"/>
      <c r="GH14" s="2759"/>
      <c r="GI14" s="2759"/>
      <c r="GJ14" s="2759"/>
      <c r="GK14" s="2759"/>
      <c r="GL14" s="2759"/>
      <c r="GM14" s="2759"/>
      <c r="GN14" s="2759"/>
      <c r="GO14" s="2759"/>
      <c r="GP14" s="2759"/>
      <c r="GQ14" s="2759"/>
      <c r="GR14" s="2759"/>
      <c r="GS14" s="2759"/>
      <c r="GT14" s="2759"/>
      <c r="GU14" s="2759"/>
      <c r="GV14" s="2759"/>
      <c r="GW14" s="2759"/>
      <c r="GX14" s="2759"/>
      <c r="GY14" s="2759"/>
      <c r="GZ14" s="112" t="s">
        <v>14779</v>
      </c>
      <c r="HA14" s="112" t="s">
        <v>14780</v>
      </c>
      <c r="HB14" s="112" t="s">
        <v>14781</v>
      </c>
      <c r="HC14" s="112" t="s">
        <v>14782</v>
      </c>
      <c r="HD14" s="112" t="s">
        <v>14783</v>
      </c>
      <c r="HE14" s="108" t="s">
        <v>14784</v>
      </c>
      <c r="HF14" s="112" t="s">
        <v>14779</v>
      </c>
      <c r="HG14" s="112" t="s">
        <v>14780</v>
      </c>
      <c r="HH14" s="112" t="s">
        <v>14781</v>
      </c>
      <c r="HI14" s="112" t="s">
        <v>14782</v>
      </c>
      <c r="HJ14" s="112" t="s">
        <v>14783</v>
      </c>
      <c r="HK14" s="108" t="s">
        <v>14784</v>
      </c>
      <c r="HL14" s="112" t="s">
        <v>14779</v>
      </c>
      <c r="HM14" s="112" t="s">
        <v>14780</v>
      </c>
      <c r="HN14" s="112" t="s">
        <v>14781</v>
      </c>
      <c r="HO14" s="112" t="s">
        <v>14782</v>
      </c>
      <c r="HP14" s="112" t="s">
        <v>14783</v>
      </c>
      <c r="HQ14" s="108" t="s">
        <v>14784</v>
      </c>
      <c r="HR14" s="112" t="s">
        <v>14779</v>
      </c>
      <c r="HS14" s="112" t="s">
        <v>14780</v>
      </c>
      <c r="HT14" s="112" t="s">
        <v>14781</v>
      </c>
      <c r="HU14" s="112" t="s">
        <v>14782</v>
      </c>
      <c r="HV14" s="112" t="s">
        <v>14783</v>
      </c>
      <c r="HW14" s="108" t="s">
        <v>14784</v>
      </c>
      <c r="HX14" s="112" t="s">
        <v>14779</v>
      </c>
      <c r="HY14" s="112" t="s">
        <v>14780</v>
      </c>
      <c r="HZ14" s="112" t="s">
        <v>14781</v>
      </c>
      <c r="IA14" s="112" t="s">
        <v>14782</v>
      </c>
      <c r="IB14" s="112" t="s">
        <v>14783</v>
      </c>
      <c r="IC14" s="108" t="s">
        <v>14784</v>
      </c>
      <c r="ID14" s="112" t="s">
        <v>14779</v>
      </c>
      <c r="IE14" s="112" t="s">
        <v>14780</v>
      </c>
      <c r="IF14" s="112" t="s">
        <v>14781</v>
      </c>
      <c r="IG14" s="112" t="s">
        <v>14782</v>
      </c>
      <c r="IH14" s="112" t="s">
        <v>14783</v>
      </c>
      <c r="II14" s="108" t="s">
        <v>14784</v>
      </c>
      <c r="IJ14" s="112" t="s">
        <v>14779</v>
      </c>
      <c r="IK14" s="112" t="s">
        <v>14780</v>
      </c>
      <c r="IL14" s="112" t="s">
        <v>14781</v>
      </c>
      <c r="IM14" s="112" t="s">
        <v>14782</v>
      </c>
      <c r="IN14" s="112" t="s">
        <v>14783</v>
      </c>
      <c r="IO14" s="108" t="s">
        <v>14784</v>
      </c>
      <c r="IP14" s="112" t="s">
        <v>14779</v>
      </c>
      <c r="IQ14" s="112" t="s">
        <v>14780</v>
      </c>
      <c r="IR14" s="112" t="s">
        <v>14781</v>
      </c>
      <c r="IS14" s="112" t="s">
        <v>14782</v>
      </c>
      <c r="IT14" s="112" t="s">
        <v>14783</v>
      </c>
      <c r="IU14" s="2761" t="s">
        <v>14784</v>
      </c>
      <c r="IV14" s="2750"/>
      <c r="IW14" s="2757" t="s">
        <v>14777</v>
      </c>
    </row>
    <row r="15" spans="1:257" ht="20.25" customHeight="1">
      <c r="A15" s="1742"/>
      <c r="B15" s="2752" t="s">
        <v>14785</v>
      </c>
      <c r="C15" s="2753" t="s">
        <v>1610</v>
      </c>
      <c r="D15" s="2754">
        <v>3</v>
      </c>
      <c r="E15" s="5062">
        <v>30.077534582239551</v>
      </c>
      <c r="F15" s="1648"/>
      <c r="G15" s="1648"/>
      <c r="H15" s="1648"/>
      <c r="I15" s="1648"/>
      <c r="J15" s="1648"/>
      <c r="K15" s="1648"/>
      <c r="L15" s="1648"/>
      <c r="M15" s="1648"/>
      <c r="N15" s="1648"/>
      <c r="O15" s="1648"/>
      <c r="P15" s="1648"/>
      <c r="Q15" s="1648"/>
      <c r="R15" s="1648"/>
      <c r="S15" s="1648"/>
      <c r="T15" s="1648"/>
      <c r="U15" s="1648"/>
      <c r="V15" s="1648"/>
      <c r="W15" s="1648"/>
      <c r="X15" s="1648"/>
      <c r="Y15" s="1648"/>
      <c r="Z15" s="1648"/>
      <c r="AA15" s="1648"/>
      <c r="AB15" s="1648"/>
      <c r="AC15" s="1648"/>
      <c r="AD15" s="1648"/>
      <c r="AE15" s="1648"/>
      <c r="AF15" s="1648"/>
      <c r="AG15" s="1648"/>
      <c r="AH15" s="1648"/>
      <c r="AI15" s="1648"/>
      <c r="AJ15" s="1648"/>
      <c r="AK15" s="1648"/>
      <c r="AL15" s="1648"/>
      <c r="AM15" s="1648"/>
      <c r="AN15" s="1648"/>
      <c r="AO15" s="1648"/>
      <c r="AP15" s="1648"/>
      <c r="AQ15" s="1648"/>
      <c r="AR15" s="1648"/>
      <c r="AS15" s="1648"/>
      <c r="AT15" s="1648"/>
      <c r="AU15" s="1648"/>
      <c r="AV15" s="1648"/>
      <c r="AW15" s="1648"/>
      <c r="AX15" s="1648"/>
      <c r="AY15" s="1648"/>
      <c r="AZ15" s="1648"/>
      <c r="BA15" s="1648"/>
      <c r="BB15" s="1648"/>
      <c r="BC15" s="1648"/>
      <c r="BD15" s="1648"/>
      <c r="BE15" s="1648"/>
      <c r="BF15" s="1648"/>
      <c r="BG15" s="1648"/>
      <c r="BH15" s="1648"/>
      <c r="BI15" s="1648"/>
      <c r="BJ15" s="1648"/>
      <c r="BK15" s="1648"/>
      <c r="BL15" s="1648"/>
      <c r="BM15" s="1648"/>
      <c r="BN15" s="1648"/>
      <c r="BO15" s="1648"/>
      <c r="BP15" s="1648"/>
      <c r="BQ15" s="1648"/>
      <c r="BR15" s="1648"/>
      <c r="BS15" s="1648"/>
      <c r="BT15" s="1648"/>
      <c r="BU15" s="1648"/>
      <c r="BV15" s="1648"/>
      <c r="BW15" s="1648"/>
      <c r="BX15" s="1648"/>
      <c r="BY15" s="1648"/>
      <c r="BZ15" s="112"/>
      <c r="CA15" s="112"/>
      <c r="CB15" s="112"/>
      <c r="CC15" s="112"/>
      <c r="CD15" s="112"/>
      <c r="CE15" s="5062">
        <v>0</v>
      </c>
      <c r="CF15" s="113"/>
      <c r="CG15" s="112"/>
      <c r="CH15" s="112"/>
      <c r="CI15" s="112"/>
      <c r="CJ15" s="112"/>
      <c r="CK15" s="5062">
        <v>0</v>
      </c>
      <c r="CL15" s="113"/>
      <c r="CM15" s="112"/>
      <c r="CN15" s="112"/>
      <c r="CO15" s="112"/>
      <c r="CP15" s="112"/>
      <c r="CQ15" s="5062">
        <v>0</v>
      </c>
      <c r="CR15" s="5064">
        <v>6.0155069164479098</v>
      </c>
      <c r="CS15" s="112"/>
      <c r="CT15" s="112"/>
      <c r="CU15" s="112"/>
      <c r="CV15" s="112"/>
      <c r="CW15" s="5062">
        <v>6.0155069164479098</v>
      </c>
      <c r="CX15" s="5064">
        <v>6.0155069164479098</v>
      </c>
      <c r="CY15" s="112"/>
      <c r="CZ15" s="112"/>
      <c r="DA15" s="112"/>
      <c r="DB15" s="112"/>
      <c r="DC15" s="5062">
        <v>6.0155069164479098</v>
      </c>
      <c r="DD15" s="5064">
        <v>6.0155069164479098</v>
      </c>
      <c r="DE15" s="112"/>
      <c r="DF15" s="112"/>
      <c r="DG15" s="112"/>
      <c r="DH15" s="112"/>
      <c r="DI15" s="5062">
        <v>6.0155069164479098</v>
      </c>
      <c r="DJ15" s="5064">
        <v>6.0155069164479098</v>
      </c>
      <c r="DK15" s="112"/>
      <c r="DL15" s="112"/>
      <c r="DM15" s="112"/>
      <c r="DN15" s="112"/>
      <c r="DO15" s="5065">
        <v>6.0155069164479098</v>
      </c>
      <c r="DP15" s="5063">
        <v>6.0155069164479098</v>
      </c>
      <c r="DQ15" s="112"/>
      <c r="DR15" s="112"/>
      <c r="DS15" s="112"/>
      <c r="DT15" s="112"/>
      <c r="DU15" s="5066">
        <v>6.0155069164479098</v>
      </c>
      <c r="DV15" s="1536"/>
      <c r="DW15" s="2757" t="s">
        <v>14786</v>
      </c>
      <c r="DX15" s="1536"/>
      <c r="DY15" s="2744"/>
      <c r="EB15" s="2752" t="s">
        <v>14785</v>
      </c>
      <c r="EC15" s="2753" t="s">
        <v>1610</v>
      </c>
      <c r="ED15" s="2754">
        <v>3</v>
      </c>
      <c r="EE15" s="108" t="s">
        <v>14787</v>
      </c>
      <c r="EF15" s="1648"/>
      <c r="EG15" s="1648"/>
      <c r="EH15" s="1648"/>
      <c r="EI15" s="1648"/>
      <c r="EJ15" s="1648"/>
      <c r="EK15" s="1648"/>
      <c r="EL15" s="1648"/>
      <c r="EM15" s="1648"/>
      <c r="EN15" s="1648"/>
      <c r="EO15" s="1648"/>
      <c r="EP15" s="1648"/>
      <c r="EQ15" s="1648"/>
      <c r="ER15" s="1648"/>
      <c r="ES15" s="1648"/>
      <c r="ET15" s="1648"/>
      <c r="EU15" s="1648"/>
      <c r="EV15" s="1648"/>
      <c r="EW15" s="1648"/>
      <c r="EX15" s="1648"/>
      <c r="EY15" s="1648"/>
      <c r="EZ15" s="1648"/>
      <c r="FA15" s="1648"/>
      <c r="FB15" s="1648"/>
      <c r="FC15" s="1648"/>
      <c r="FD15" s="1648"/>
      <c r="FE15" s="1648"/>
      <c r="FF15" s="1648"/>
      <c r="FG15" s="1648"/>
      <c r="FH15" s="1648"/>
      <c r="FI15" s="1648"/>
      <c r="FJ15" s="1648"/>
      <c r="FK15" s="1648"/>
      <c r="FL15" s="1648"/>
      <c r="FM15" s="1648"/>
      <c r="FN15" s="1648"/>
      <c r="FO15" s="1648"/>
      <c r="FP15" s="1648"/>
      <c r="FQ15" s="1648"/>
      <c r="FR15" s="1648"/>
      <c r="FS15" s="1648"/>
      <c r="FT15" s="1648"/>
      <c r="FU15" s="1648"/>
      <c r="FV15" s="1648"/>
      <c r="FW15" s="1648"/>
      <c r="FX15" s="1648"/>
      <c r="FY15" s="1648"/>
      <c r="FZ15" s="1648"/>
      <c r="GA15" s="1648"/>
      <c r="GB15" s="1648"/>
      <c r="GC15" s="1648"/>
      <c r="GD15" s="1648"/>
      <c r="GE15" s="1648"/>
      <c r="GF15" s="1648"/>
      <c r="GG15" s="1648"/>
      <c r="GH15" s="1648"/>
      <c r="GI15" s="1648"/>
      <c r="GJ15" s="1648"/>
      <c r="GK15" s="1648"/>
      <c r="GL15" s="1648"/>
      <c r="GM15" s="1648"/>
      <c r="GN15" s="1648"/>
      <c r="GO15" s="1648"/>
      <c r="GP15" s="1648"/>
      <c r="GQ15" s="1648"/>
      <c r="GR15" s="1648"/>
      <c r="GS15" s="1648"/>
      <c r="GT15" s="1648"/>
      <c r="GU15" s="1648"/>
      <c r="GV15" s="1648"/>
      <c r="GW15" s="1648"/>
      <c r="GX15" s="1648"/>
      <c r="GY15" s="1648"/>
      <c r="GZ15" s="112" t="s">
        <v>14788</v>
      </c>
      <c r="HA15" s="112" t="s">
        <v>14789</v>
      </c>
      <c r="HB15" s="112" t="s">
        <v>14790</v>
      </c>
      <c r="HC15" s="112" t="s">
        <v>14791</v>
      </c>
      <c r="HD15" s="112" t="s">
        <v>14792</v>
      </c>
      <c r="HE15" s="108" t="s">
        <v>14793</v>
      </c>
      <c r="HF15" s="112" t="s">
        <v>14788</v>
      </c>
      <c r="HG15" s="112" t="s">
        <v>14789</v>
      </c>
      <c r="HH15" s="112" t="s">
        <v>14790</v>
      </c>
      <c r="HI15" s="112" t="s">
        <v>14791</v>
      </c>
      <c r="HJ15" s="112" t="s">
        <v>14792</v>
      </c>
      <c r="HK15" s="108" t="s">
        <v>14793</v>
      </c>
      <c r="HL15" s="112" t="s">
        <v>14788</v>
      </c>
      <c r="HM15" s="112" t="s">
        <v>14789</v>
      </c>
      <c r="HN15" s="112" t="s">
        <v>14790</v>
      </c>
      <c r="HO15" s="112" t="s">
        <v>14791</v>
      </c>
      <c r="HP15" s="112" t="s">
        <v>14792</v>
      </c>
      <c r="HQ15" s="108" t="s">
        <v>14793</v>
      </c>
      <c r="HR15" s="112" t="s">
        <v>14788</v>
      </c>
      <c r="HS15" s="112" t="s">
        <v>14789</v>
      </c>
      <c r="HT15" s="112" t="s">
        <v>14790</v>
      </c>
      <c r="HU15" s="112" t="s">
        <v>14791</v>
      </c>
      <c r="HV15" s="112" t="s">
        <v>14792</v>
      </c>
      <c r="HW15" s="108" t="s">
        <v>14793</v>
      </c>
      <c r="HX15" s="112" t="s">
        <v>14788</v>
      </c>
      <c r="HY15" s="112" t="s">
        <v>14789</v>
      </c>
      <c r="HZ15" s="112" t="s">
        <v>14790</v>
      </c>
      <c r="IA15" s="112" t="s">
        <v>14791</v>
      </c>
      <c r="IB15" s="112" t="s">
        <v>14792</v>
      </c>
      <c r="IC15" s="108" t="s">
        <v>14793</v>
      </c>
      <c r="ID15" s="112" t="s">
        <v>14788</v>
      </c>
      <c r="IE15" s="112" t="s">
        <v>14789</v>
      </c>
      <c r="IF15" s="112" t="s">
        <v>14790</v>
      </c>
      <c r="IG15" s="112" t="s">
        <v>14791</v>
      </c>
      <c r="IH15" s="112" t="s">
        <v>14792</v>
      </c>
      <c r="II15" s="108" t="s">
        <v>14793</v>
      </c>
      <c r="IJ15" s="112" t="s">
        <v>14788</v>
      </c>
      <c r="IK15" s="112" t="s">
        <v>14789</v>
      </c>
      <c r="IL15" s="112" t="s">
        <v>14790</v>
      </c>
      <c r="IM15" s="112" t="s">
        <v>14791</v>
      </c>
      <c r="IN15" s="112" t="s">
        <v>14792</v>
      </c>
      <c r="IO15" s="108" t="s">
        <v>14793</v>
      </c>
      <c r="IP15" s="112" t="s">
        <v>14788</v>
      </c>
      <c r="IQ15" s="112" t="s">
        <v>14789</v>
      </c>
      <c r="IR15" s="112" t="s">
        <v>14790</v>
      </c>
      <c r="IS15" s="112" t="s">
        <v>14791</v>
      </c>
      <c r="IT15" s="290" t="s">
        <v>14792</v>
      </c>
      <c r="IU15" s="1054" t="s">
        <v>14793</v>
      </c>
      <c r="IV15" s="1536"/>
      <c r="IW15" s="2757" t="s">
        <v>14786</v>
      </c>
    </row>
    <row r="16" spans="1:257" ht="20.25" customHeight="1">
      <c r="A16" s="1742"/>
      <c r="B16" s="2752" t="s">
        <v>14794</v>
      </c>
      <c r="C16" s="1452" t="s">
        <v>1610</v>
      </c>
      <c r="D16" s="2762">
        <v>3</v>
      </c>
      <c r="E16" s="5062">
        <v>186.49040279583545</v>
      </c>
      <c r="F16" s="2763"/>
      <c r="G16" s="2763"/>
      <c r="H16" s="2763"/>
      <c r="I16" s="2763"/>
      <c r="J16" s="2763"/>
      <c r="K16" s="2763"/>
      <c r="L16" s="2763"/>
      <c r="M16" s="2763"/>
      <c r="N16" s="2763"/>
      <c r="O16" s="2763"/>
      <c r="P16" s="2763"/>
      <c r="Q16" s="2763"/>
      <c r="R16" s="2763"/>
      <c r="S16" s="2763"/>
      <c r="T16" s="2763"/>
      <c r="U16" s="2763"/>
      <c r="V16" s="2763"/>
      <c r="W16" s="2763"/>
      <c r="X16" s="2763"/>
      <c r="Y16" s="2763"/>
      <c r="Z16" s="2763"/>
      <c r="AA16" s="2763"/>
      <c r="AB16" s="2763"/>
      <c r="AC16" s="2763"/>
      <c r="AD16" s="2763"/>
      <c r="AE16" s="2763"/>
      <c r="AF16" s="2763"/>
      <c r="AG16" s="2763"/>
      <c r="AH16" s="2763"/>
      <c r="AI16" s="2763"/>
      <c r="AJ16" s="2763"/>
      <c r="AK16" s="2763"/>
      <c r="AL16" s="2763"/>
      <c r="AM16" s="2763"/>
      <c r="AN16" s="2763"/>
      <c r="AO16" s="2763"/>
      <c r="AP16" s="2763"/>
      <c r="AQ16" s="2763"/>
      <c r="AR16" s="2763"/>
      <c r="AS16" s="2763"/>
      <c r="AT16" s="2763"/>
      <c r="AU16" s="2763"/>
      <c r="AV16" s="2763"/>
      <c r="AW16" s="2763"/>
      <c r="AX16" s="2763"/>
      <c r="AY16" s="2763"/>
      <c r="AZ16" s="2763"/>
      <c r="BA16" s="2763"/>
      <c r="BB16" s="2763"/>
      <c r="BC16" s="2763"/>
      <c r="BD16" s="2763"/>
      <c r="BE16" s="2763"/>
      <c r="BF16" s="2763"/>
      <c r="BG16" s="2763"/>
      <c r="BH16" s="2763"/>
      <c r="BI16" s="2763"/>
      <c r="BJ16" s="2763"/>
      <c r="BK16" s="2763"/>
      <c r="BL16" s="2763"/>
      <c r="BM16" s="2763"/>
      <c r="BN16" s="2763"/>
      <c r="BO16" s="2763"/>
      <c r="BP16" s="2763"/>
      <c r="BQ16" s="2763"/>
      <c r="BR16" s="2763"/>
      <c r="BS16" s="2763"/>
      <c r="BT16" s="2763"/>
      <c r="BU16" s="2763"/>
      <c r="BV16" s="2763"/>
      <c r="BW16" s="2763"/>
      <c r="BX16" s="2763"/>
      <c r="BY16" s="2763"/>
      <c r="BZ16" s="5062">
        <v>17.451000000000001</v>
      </c>
      <c r="CA16" s="5062">
        <v>0</v>
      </c>
      <c r="CB16" s="5062">
        <v>0</v>
      </c>
      <c r="CC16" s="5062">
        <v>0</v>
      </c>
      <c r="CD16" s="5062">
        <v>0</v>
      </c>
      <c r="CE16" s="5062">
        <v>17.451000000000001</v>
      </c>
      <c r="CF16" s="5067">
        <v>26.155999999999999</v>
      </c>
      <c r="CG16" s="5062">
        <v>0</v>
      </c>
      <c r="CH16" s="5062">
        <v>0</v>
      </c>
      <c r="CI16" s="5062">
        <v>0</v>
      </c>
      <c r="CJ16" s="5062">
        <v>0</v>
      </c>
      <c r="CK16" s="5062">
        <v>26.155999999999999</v>
      </c>
      <c r="CL16" s="5067">
        <v>34.252000000000002</v>
      </c>
      <c r="CM16" s="5062">
        <v>0</v>
      </c>
      <c r="CN16" s="5062">
        <v>0</v>
      </c>
      <c r="CO16" s="5062">
        <v>0</v>
      </c>
      <c r="CP16" s="5062">
        <v>0</v>
      </c>
      <c r="CQ16" s="5062">
        <v>34.252000000000002</v>
      </c>
      <c r="CR16" s="5067">
        <v>37.29808055916709</v>
      </c>
      <c r="CS16" s="5062">
        <v>0</v>
      </c>
      <c r="CT16" s="5062">
        <v>0</v>
      </c>
      <c r="CU16" s="5062">
        <v>0</v>
      </c>
      <c r="CV16" s="5062">
        <v>0</v>
      </c>
      <c r="CW16" s="5062">
        <v>37.29808055916709</v>
      </c>
      <c r="CX16" s="5067">
        <v>37.29808055916709</v>
      </c>
      <c r="CY16" s="5062">
        <v>0</v>
      </c>
      <c r="CZ16" s="5062">
        <v>0</v>
      </c>
      <c r="DA16" s="5062">
        <v>0</v>
      </c>
      <c r="DB16" s="5062">
        <v>0</v>
      </c>
      <c r="DC16" s="5062">
        <v>37.29808055916709</v>
      </c>
      <c r="DD16" s="5067">
        <v>37.29808055916709</v>
      </c>
      <c r="DE16" s="5062">
        <v>0</v>
      </c>
      <c r="DF16" s="5062">
        <v>0</v>
      </c>
      <c r="DG16" s="5062">
        <v>0</v>
      </c>
      <c r="DH16" s="5062">
        <v>0</v>
      </c>
      <c r="DI16" s="5062">
        <v>37.29808055916709</v>
      </c>
      <c r="DJ16" s="5067">
        <v>37.29808055916709</v>
      </c>
      <c r="DK16" s="5062">
        <v>0</v>
      </c>
      <c r="DL16" s="5062">
        <v>0</v>
      </c>
      <c r="DM16" s="5062">
        <v>0</v>
      </c>
      <c r="DN16" s="5062">
        <v>0</v>
      </c>
      <c r="DO16" s="5062">
        <v>37.29808055916709</v>
      </c>
      <c r="DP16" s="5067">
        <v>37.29808055916709</v>
      </c>
      <c r="DQ16" s="5062">
        <v>0</v>
      </c>
      <c r="DR16" s="5062">
        <v>0</v>
      </c>
      <c r="DS16" s="5062">
        <v>0</v>
      </c>
      <c r="DT16" s="5062">
        <v>0</v>
      </c>
      <c r="DU16" s="5066">
        <v>37.29808055916709</v>
      </c>
      <c r="DV16" s="1536"/>
      <c r="DW16" s="2757" t="s">
        <v>14795</v>
      </c>
      <c r="DX16" s="1536"/>
      <c r="DY16" s="2744"/>
      <c r="EB16" s="2752" t="s">
        <v>14794</v>
      </c>
      <c r="EC16" s="1452" t="s">
        <v>1610</v>
      </c>
      <c r="ED16" s="2762">
        <v>3</v>
      </c>
      <c r="EE16" s="108" t="s">
        <v>14796</v>
      </c>
      <c r="EF16" s="2763"/>
      <c r="EG16" s="2763"/>
      <c r="EH16" s="2763"/>
      <c r="EI16" s="2763"/>
      <c r="EJ16" s="2763"/>
      <c r="EK16" s="2763"/>
      <c r="EL16" s="2763"/>
      <c r="EM16" s="2763"/>
      <c r="EN16" s="2763"/>
      <c r="EO16" s="2763"/>
      <c r="EP16" s="2763"/>
      <c r="EQ16" s="2763"/>
      <c r="ER16" s="2763"/>
      <c r="ES16" s="2763"/>
      <c r="ET16" s="2763"/>
      <c r="EU16" s="2763"/>
      <c r="EV16" s="2763"/>
      <c r="EW16" s="2763"/>
      <c r="EX16" s="2763"/>
      <c r="EY16" s="2763"/>
      <c r="EZ16" s="2763"/>
      <c r="FA16" s="2763"/>
      <c r="FB16" s="2763"/>
      <c r="FC16" s="2763"/>
      <c r="FD16" s="2763"/>
      <c r="FE16" s="2763"/>
      <c r="FF16" s="2763"/>
      <c r="FG16" s="2763"/>
      <c r="FH16" s="2763"/>
      <c r="FI16" s="2763"/>
      <c r="FJ16" s="2763"/>
      <c r="FK16" s="2763"/>
      <c r="FL16" s="2763"/>
      <c r="FM16" s="2763"/>
      <c r="FN16" s="2763"/>
      <c r="FO16" s="2763"/>
      <c r="FP16" s="2763"/>
      <c r="FQ16" s="2763"/>
      <c r="FR16" s="2763"/>
      <c r="FS16" s="2763"/>
      <c r="FT16" s="2763"/>
      <c r="FU16" s="2763"/>
      <c r="FV16" s="2763"/>
      <c r="FW16" s="2763"/>
      <c r="FX16" s="2763"/>
      <c r="FY16" s="2763"/>
      <c r="FZ16" s="2763"/>
      <c r="GA16" s="2763"/>
      <c r="GB16" s="2763"/>
      <c r="GC16" s="2763"/>
      <c r="GD16" s="2763"/>
      <c r="GE16" s="2763"/>
      <c r="GF16" s="2763"/>
      <c r="GG16" s="2763"/>
      <c r="GH16" s="2763"/>
      <c r="GI16" s="2763"/>
      <c r="GJ16" s="2763"/>
      <c r="GK16" s="2763"/>
      <c r="GL16" s="2763"/>
      <c r="GM16" s="2763"/>
      <c r="GN16" s="2763"/>
      <c r="GO16" s="2763"/>
      <c r="GP16" s="2763"/>
      <c r="GQ16" s="2763"/>
      <c r="GR16" s="2763"/>
      <c r="GS16" s="2763"/>
      <c r="GT16" s="2763"/>
      <c r="GU16" s="2763"/>
      <c r="GV16" s="2763"/>
      <c r="GW16" s="2763"/>
      <c r="GX16" s="2763"/>
      <c r="GY16" s="2763"/>
      <c r="GZ16" s="108" t="s">
        <v>14797</v>
      </c>
      <c r="HA16" s="108" t="s">
        <v>14798</v>
      </c>
      <c r="HB16" s="108" t="s">
        <v>14799</v>
      </c>
      <c r="HC16" s="108" t="s">
        <v>14800</v>
      </c>
      <c r="HD16" s="108" t="s">
        <v>14801</v>
      </c>
      <c r="HE16" s="108" t="s">
        <v>14802</v>
      </c>
      <c r="HF16" s="108" t="s">
        <v>14797</v>
      </c>
      <c r="HG16" s="108" t="s">
        <v>14798</v>
      </c>
      <c r="HH16" s="108" t="s">
        <v>14799</v>
      </c>
      <c r="HI16" s="108" t="s">
        <v>14800</v>
      </c>
      <c r="HJ16" s="108" t="s">
        <v>14801</v>
      </c>
      <c r="HK16" s="108" t="s">
        <v>14802</v>
      </c>
      <c r="HL16" s="108" t="s">
        <v>14797</v>
      </c>
      <c r="HM16" s="108" t="s">
        <v>14798</v>
      </c>
      <c r="HN16" s="108" t="s">
        <v>14799</v>
      </c>
      <c r="HO16" s="108" t="s">
        <v>14800</v>
      </c>
      <c r="HP16" s="108" t="s">
        <v>14801</v>
      </c>
      <c r="HQ16" s="108" t="s">
        <v>14802</v>
      </c>
      <c r="HR16" s="108" t="s">
        <v>14797</v>
      </c>
      <c r="HS16" s="108" t="s">
        <v>14798</v>
      </c>
      <c r="HT16" s="108" t="s">
        <v>14799</v>
      </c>
      <c r="HU16" s="108" t="s">
        <v>14800</v>
      </c>
      <c r="HV16" s="108" t="s">
        <v>14801</v>
      </c>
      <c r="HW16" s="108" t="s">
        <v>14802</v>
      </c>
      <c r="HX16" s="108" t="s">
        <v>14797</v>
      </c>
      <c r="HY16" s="108" t="s">
        <v>14798</v>
      </c>
      <c r="HZ16" s="108" t="s">
        <v>14799</v>
      </c>
      <c r="IA16" s="108" t="s">
        <v>14800</v>
      </c>
      <c r="IB16" s="108" t="s">
        <v>14801</v>
      </c>
      <c r="IC16" s="108" t="s">
        <v>14802</v>
      </c>
      <c r="ID16" s="108" t="s">
        <v>14797</v>
      </c>
      <c r="IE16" s="108" t="s">
        <v>14798</v>
      </c>
      <c r="IF16" s="108" t="s">
        <v>14799</v>
      </c>
      <c r="IG16" s="108" t="s">
        <v>14800</v>
      </c>
      <c r="IH16" s="108" t="s">
        <v>14801</v>
      </c>
      <c r="II16" s="108" t="s">
        <v>14802</v>
      </c>
      <c r="IJ16" s="108" t="s">
        <v>14797</v>
      </c>
      <c r="IK16" s="108" t="s">
        <v>14798</v>
      </c>
      <c r="IL16" s="108" t="s">
        <v>14799</v>
      </c>
      <c r="IM16" s="108" t="s">
        <v>14800</v>
      </c>
      <c r="IN16" s="108" t="s">
        <v>14801</v>
      </c>
      <c r="IO16" s="108" t="s">
        <v>14802</v>
      </c>
      <c r="IP16" s="108" t="s">
        <v>14797</v>
      </c>
      <c r="IQ16" s="108" t="s">
        <v>14798</v>
      </c>
      <c r="IR16" s="108" t="s">
        <v>14799</v>
      </c>
      <c r="IS16" s="108" t="s">
        <v>14800</v>
      </c>
      <c r="IT16" s="108" t="s">
        <v>14801</v>
      </c>
      <c r="IU16" s="2764" t="s">
        <v>14802</v>
      </c>
      <c r="IV16" s="2750"/>
      <c r="IW16" s="2757" t="s">
        <v>14795</v>
      </c>
    </row>
    <row r="17" spans="1:257" ht="20.25" customHeight="1">
      <c r="A17" s="1742"/>
      <c r="B17" s="2765" t="s">
        <v>14803</v>
      </c>
      <c r="C17" s="1452" t="s">
        <v>1610</v>
      </c>
      <c r="D17" s="2762">
        <v>3</v>
      </c>
      <c r="E17" s="5068">
        <v>108.372</v>
      </c>
      <c r="F17" s="5063">
        <v>8.4190000000000005</v>
      </c>
      <c r="G17" s="112"/>
      <c r="H17" s="112"/>
      <c r="I17" s="112"/>
      <c r="J17" s="112"/>
      <c r="K17" s="5065">
        <v>8.4190000000000005</v>
      </c>
      <c r="L17" s="5063">
        <v>9.6029999999999998</v>
      </c>
      <c r="M17" s="112"/>
      <c r="N17" s="112"/>
      <c r="O17" s="112"/>
      <c r="P17" s="112"/>
      <c r="Q17" s="5065">
        <v>9.6029999999999998</v>
      </c>
      <c r="R17" s="5063">
        <v>14.038</v>
      </c>
      <c r="S17" s="112"/>
      <c r="T17" s="112"/>
      <c r="U17" s="112"/>
      <c r="V17" s="112"/>
      <c r="W17" s="5065">
        <v>14.038</v>
      </c>
      <c r="X17" s="5063">
        <v>9.3079999999999998</v>
      </c>
      <c r="Y17" s="112"/>
      <c r="Z17" s="112"/>
      <c r="AA17" s="112"/>
      <c r="AB17" s="112"/>
      <c r="AC17" s="5065">
        <v>9.3079999999999998</v>
      </c>
      <c r="AD17" s="5063">
        <v>8.0519999999999996</v>
      </c>
      <c r="AE17" s="112"/>
      <c r="AF17" s="112"/>
      <c r="AG17" s="112"/>
      <c r="AH17" s="112"/>
      <c r="AI17" s="5065">
        <v>8.0519999999999996</v>
      </c>
      <c r="AJ17" s="5063">
        <v>9.3550000000000004</v>
      </c>
      <c r="AK17" s="112"/>
      <c r="AL17" s="112"/>
      <c r="AM17" s="112"/>
      <c r="AN17" s="112"/>
      <c r="AO17" s="5065">
        <v>9.3550000000000004</v>
      </c>
      <c r="AP17" s="5063">
        <v>9.484</v>
      </c>
      <c r="AQ17" s="112"/>
      <c r="AR17" s="112"/>
      <c r="AS17" s="112"/>
      <c r="AT17" s="112"/>
      <c r="AU17" s="5065">
        <v>9.484</v>
      </c>
      <c r="AV17" s="5063">
        <v>10.829000000000001</v>
      </c>
      <c r="AW17" s="112"/>
      <c r="AX17" s="112"/>
      <c r="AY17" s="112"/>
      <c r="AZ17" s="112"/>
      <c r="BA17" s="5065">
        <v>10.829000000000001</v>
      </c>
      <c r="BB17" s="5063">
        <v>4.5910000000000002</v>
      </c>
      <c r="BC17" s="112"/>
      <c r="BD17" s="112"/>
      <c r="BE17" s="112"/>
      <c r="BF17" s="112"/>
      <c r="BG17" s="5065">
        <v>4.5910000000000002</v>
      </c>
      <c r="BH17" s="5063">
        <v>3.7829999999999999</v>
      </c>
      <c r="BI17" s="112"/>
      <c r="BJ17" s="112"/>
      <c r="BK17" s="112"/>
      <c r="BL17" s="112"/>
      <c r="BM17" s="5062">
        <v>3.7829999999999999</v>
      </c>
      <c r="BN17" s="5064">
        <v>7.8879999999999999</v>
      </c>
      <c r="BO17" s="112"/>
      <c r="BP17" s="112"/>
      <c r="BQ17" s="112"/>
      <c r="BR17" s="112"/>
      <c r="BS17" s="5065">
        <v>7.8879999999999999</v>
      </c>
      <c r="BT17" s="5063">
        <v>13.022</v>
      </c>
      <c r="BU17" s="112"/>
      <c r="BV17" s="112"/>
      <c r="BW17" s="112"/>
      <c r="BX17" s="112"/>
      <c r="BY17" s="5065">
        <v>13.022</v>
      </c>
      <c r="BZ17" s="2766"/>
      <c r="CA17" s="2759"/>
      <c r="CB17" s="2759"/>
      <c r="CC17" s="2759"/>
      <c r="CD17" s="2759"/>
      <c r="CE17" s="2759"/>
      <c r="CF17" s="2767"/>
      <c r="CG17" s="2759"/>
      <c r="CH17" s="2759"/>
      <c r="CI17" s="2759"/>
      <c r="CJ17" s="2759"/>
      <c r="CK17" s="2759"/>
      <c r="CL17" s="2767"/>
      <c r="CM17" s="2759"/>
      <c r="CN17" s="2759"/>
      <c r="CO17" s="2759"/>
      <c r="CP17" s="2759"/>
      <c r="CQ17" s="2759"/>
      <c r="CR17" s="2767"/>
      <c r="CS17" s="2759"/>
      <c r="CT17" s="2759"/>
      <c r="CU17" s="2759"/>
      <c r="CV17" s="2759"/>
      <c r="CW17" s="2759"/>
      <c r="CX17" s="2767"/>
      <c r="CY17" s="2759"/>
      <c r="CZ17" s="2759"/>
      <c r="DA17" s="2759"/>
      <c r="DB17" s="2759"/>
      <c r="DC17" s="2759"/>
      <c r="DD17" s="2767"/>
      <c r="DE17" s="2759"/>
      <c r="DF17" s="2759"/>
      <c r="DG17" s="2759"/>
      <c r="DH17" s="2759"/>
      <c r="DI17" s="2759"/>
      <c r="DJ17" s="2767"/>
      <c r="DK17" s="2759"/>
      <c r="DL17" s="2759"/>
      <c r="DM17" s="2759"/>
      <c r="DN17" s="2759"/>
      <c r="DO17" s="2759"/>
      <c r="DP17" s="2759"/>
      <c r="DQ17" s="2759"/>
      <c r="DR17" s="2759"/>
      <c r="DS17" s="2759"/>
      <c r="DT17" s="2759"/>
      <c r="DU17" s="2760"/>
      <c r="DV17" s="2750"/>
      <c r="DW17" s="2757" t="s">
        <v>14804</v>
      </c>
      <c r="DX17" s="1536"/>
      <c r="DY17" s="2744"/>
      <c r="EB17" s="2765" t="s">
        <v>14803</v>
      </c>
      <c r="EC17" s="1452" t="s">
        <v>1610</v>
      </c>
      <c r="ED17" s="2762">
        <v>3</v>
      </c>
      <c r="EE17" s="109" t="s">
        <v>14805</v>
      </c>
      <c r="EF17" s="112" t="s">
        <v>14806</v>
      </c>
      <c r="EG17" s="112" t="s">
        <v>14807</v>
      </c>
      <c r="EH17" s="112" t="s">
        <v>14808</v>
      </c>
      <c r="EI17" s="112" t="s">
        <v>14809</v>
      </c>
      <c r="EJ17" s="112" t="s">
        <v>14810</v>
      </c>
      <c r="EK17" s="456" t="s">
        <v>14811</v>
      </c>
      <c r="EL17" s="112" t="s">
        <v>14806</v>
      </c>
      <c r="EM17" s="112" t="s">
        <v>14807</v>
      </c>
      <c r="EN17" s="112" t="s">
        <v>14808</v>
      </c>
      <c r="EO17" s="112" t="s">
        <v>14809</v>
      </c>
      <c r="EP17" s="112" t="s">
        <v>14810</v>
      </c>
      <c r="EQ17" s="456" t="s">
        <v>14811</v>
      </c>
      <c r="ER17" s="112" t="s">
        <v>14806</v>
      </c>
      <c r="ES17" s="112" t="s">
        <v>14807</v>
      </c>
      <c r="ET17" s="112" t="s">
        <v>14808</v>
      </c>
      <c r="EU17" s="112" t="s">
        <v>14809</v>
      </c>
      <c r="EV17" s="112" t="s">
        <v>14810</v>
      </c>
      <c r="EW17" s="456" t="s">
        <v>14811</v>
      </c>
      <c r="EX17" s="112" t="s">
        <v>14806</v>
      </c>
      <c r="EY17" s="112" t="s">
        <v>14807</v>
      </c>
      <c r="EZ17" s="112" t="s">
        <v>14808</v>
      </c>
      <c r="FA17" s="112" t="s">
        <v>14809</v>
      </c>
      <c r="FB17" s="112" t="s">
        <v>14810</v>
      </c>
      <c r="FC17" s="456" t="s">
        <v>14811</v>
      </c>
      <c r="FD17" s="112" t="s">
        <v>14806</v>
      </c>
      <c r="FE17" s="112" t="s">
        <v>14807</v>
      </c>
      <c r="FF17" s="112" t="s">
        <v>14808</v>
      </c>
      <c r="FG17" s="112" t="s">
        <v>14809</v>
      </c>
      <c r="FH17" s="112" t="s">
        <v>14810</v>
      </c>
      <c r="FI17" s="456" t="s">
        <v>14811</v>
      </c>
      <c r="FJ17" s="112" t="s">
        <v>14806</v>
      </c>
      <c r="FK17" s="112" t="s">
        <v>14807</v>
      </c>
      <c r="FL17" s="112" t="s">
        <v>14808</v>
      </c>
      <c r="FM17" s="112" t="s">
        <v>14809</v>
      </c>
      <c r="FN17" s="112" t="s">
        <v>14810</v>
      </c>
      <c r="FO17" s="456" t="s">
        <v>14811</v>
      </c>
      <c r="FP17" s="112" t="s">
        <v>14806</v>
      </c>
      <c r="FQ17" s="112" t="s">
        <v>14807</v>
      </c>
      <c r="FR17" s="112" t="s">
        <v>14808</v>
      </c>
      <c r="FS17" s="112" t="s">
        <v>14809</v>
      </c>
      <c r="FT17" s="112" t="s">
        <v>14810</v>
      </c>
      <c r="FU17" s="456" t="s">
        <v>14811</v>
      </c>
      <c r="FV17" s="112" t="s">
        <v>14806</v>
      </c>
      <c r="FW17" s="112" t="s">
        <v>14807</v>
      </c>
      <c r="FX17" s="112" t="s">
        <v>14808</v>
      </c>
      <c r="FY17" s="112" t="s">
        <v>14809</v>
      </c>
      <c r="FZ17" s="112" t="s">
        <v>14810</v>
      </c>
      <c r="GA17" s="456" t="s">
        <v>14811</v>
      </c>
      <c r="GB17" s="112" t="s">
        <v>14806</v>
      </c>
      <c r="GC17" s="112" t="s">
        <v>14807</v>
      </c>
      <c r="GD17" s="112" t="s">
        <v>14808</v>
      </c>
      <c r="GE17" s="112" t="s">
        <v>14809</v>
      </c>
      <c r="GF17" s="112" t="s">
        <v>14810</v>
      </c>
      <c r="GG17" s="456" t="s">
        <v>14811</v>
      </c>
      <c r="GH17" s="112" t="s">
        <v>14806</v>
      </c>
      <c r="GI17" s="112" t="s">
        <v>14807</v>
      </c>
      <c r="GJ17" s="112" t="s">
        <v>14808</v>
      </c>
      <c r="GK17" s="112" t="s">
        <v>14809</v>
      </c>
      <c r="GL17" s="112" t="s">
        <v>14810</v>
      </c>
      <c r="GM17" s="456" t="s">
        <v>14811</v>
      </c>
      <c r="GN17" s="112" t="s">
        <v>14806</v>
      </c>
      <c r="GO17" s="112" t="s">
        <v>14807</v>
      </c>
      <c r="GP17" s="112" t="s">
        <v>14808</v>
      </c>
      <c r="GQ17" s="112" t="s">
        <v>14809</v>
      </c>
      <c r="GR17" s="112" t="s">
        <v>14810</v>
      </c>
      <c r="GS17" s="456" t="s">
        <v>14811</v>
      </c>
      <c r="GT17" s="112" t="s">
        <v>14806</v>
      </c>
      <c r="GU17" s="112" t="s">
        <v>14807</v>
      </c>
      <c r="GV17" s="112" t="s">
        <v>14808</v>
      </c>
      <c r="GW17" s="112" t="s">
        <v>14809</v>
      </c>
      <c r="GX17" s="112" t="s">
        <v>14810</v>
      </c>
      <c r="GY17" s="456" t="s">
        <v>14811</v>
      </c>
      <c r="GZ17" s="2766"/>
      <c r="HA17" s="2759"/>
      <c r="HB17" s="2759"/>
      <c r="HC17" s="2759"/>
      <c r="HD17" s="2759"/>
      <c r="HE17" s="2759"/>
      <c r="HF17" s="2766"/>
      <c r="HG17" s="2759"/>
      <c r="HH17" s="2759"/>
      <c r="HI17" s="2759"/>
      <c r="HJ17" s="2759"/>
      <c r="HK17" s="2759"/>
      <c r="HL17" s="2766"/>
      <c r="HM17" s="2759"/>
      <c r="HN17" s="2759"/>
      <c r="HO17" s="2759"/>
      <c r="HP17" s="2759"/>
      <c r="HQ17" s="2759"/>
      <c r="HR17" s="2766"/>
      <c r="HS17" s="2759"/>
      <c r="HT17" s="2759"/>
      <c r="HU17" s="2759"/>
      <c r="HV17" s="2759"/>
      <c r="HW17" s="2759"/>
      <c r="HX17" s="2766"/>
      <c r="HY17" s="2759"/>
      <c r="HZ17" s="2759"/>
      <c r="IA17" s="2759"/>
      <c r="IB17" s="2759"/>
      <c r="IC17" s="2759"/>
      <c r="ID17" s="2766"/>
      <c r="IE17" s="2759"/>
      <c r="IF17" s="2759"/>
      <c r="IG17" s="2759"/>
      <c r="IH17" s="2759"/>
      <c r="II17" s="2759"/>
      <c r="IJ17" s="2766"/>
      <c r="IK17" s="2759"/>
      <c r="IL17" s="2759"/>
      <c r="IM17" s="2759"/>
      <c r="IN17" s="2759"/>
      <c r="IO17" s="2759"/>
      <c r="IP17" s="2766"/>
      <c r="IQ17" s="2759"/>
      <c r="IR17" s="2759"/>
      <c r="IS17" s="2759"/>
      <c r="IT17" s="2759"/>
      <c r="IU17" s="2759"/>
      <c r="IV17" s="2750"/>
      <c r="IW17" s="2757" t="s">
        <v>14804</v>
      </c>
    </row>
    <row r="18" spans="1:257" ht="39" customHeight="1">
      <c r="A18" s="1742"/>
      <c r="B18" s="2752" t="s">
        <v>14812</v>
      </c>
      <c r="C18" s="2753" t="s">
        <v>1610</v>
      </c>
      <c r="D18" s="2754">
        <v>3</v>
      </c>
      <c r="E18" s="5062">
        <v>0</v>
      </c>
      <c r="F18" s="111" t="s">
        <v>14813</v>
      </c>
      <c r="G18" s="1648"/>
      <c r="H18" s="1648"/>
      <c r="I18" s="1648"/>
      <c r="J18" s="1648"/>
      <c r="K18" s="1648"/>
      <c r="L18" s="1648"/>
      <c r="M18" s="1648"/>
      <c r="N18" s="1648"/>
      <c r="O18" s="1648"/>
      <c r="P18" s="1648"/>
      <c r="Q18" s="1648"/>
      <c r="R18" s="1648"/>
      <c r="S18" s="1648"/>
      <c r="T18" s="1648"/>
      <c r="U18" s="1648"/>
      <c r="V18" s="1648"/>
      <c r="W18" s="1648"/>
      <c r="X18" s="1648"/>
      <c r="Y18" s="1648"/>
      <c r="Z18" s="1648"/>
      <c r="AA18" s="1648"/>
      <c r="AB18" s="1648"/>
      <c r="AC18" s="1648"/>
      <c r="AD18" s="1648"/>
      <c r="AE18" s="1648"/>
      <c r="AF18" s="1648"/>
      <c r="AG18" s="1648"/>
      <c r="AH18" s="1648"/>
      <c r="AI18" s="1648"/>
      <c r="AJ18" s="1648"/>
      <c r="AK18" s="1648"/>
      <c r="AL18" s="1648"/>
      <c r="AM18" s="1648"/>
      <c r="AN18" s="1648"/>
      <c r="AO18" s="1648"/>
      <c r="AP18" s="1648"/>
      <c r="AQ18" s="1648"/>
      <c r="AR18" s="1648"/>
      <c r="AS18" s="1648"/>
      <c r="AT18" s="1648"/>
      <c r="AU18" s="1648"/>
      <c r="AV18" s="1648"/>
      <c r="AW18" s="1648"/>
      <c r="AX18" s="1648"/>
      <c r="AY18" s="1648"/>
      <c r="AZ18" s="1648"/>
      <c r="BA18" s="1648"/>
      <c r="BB18" s="1648"/>
      <c r="BC18" s="1648"/>
      <c r="BD18" s="1648"/>
      <c r="BE18" s="1648"/>
      <c r="BF18" s="1648"/>
      <c r="BG18" s="1648"/>
      <c r="BH18" s="1648"/>
      <c r="BI18" s="1648"/>
      <c r="BJ18" s="1648"/>
      <c r="BK18" s="1648"/>
      <c r="BL18" s="1648"/>
      <c r="BM18" s="1648"/>
      <c r="BN18" s="1648"/>
      <c r="BO18" s="1648"/>
      <c r="BP18" s="1648"/>
      <c r="BQ18" s="1648"/>
      <c r="BR18" s="1648"/>
      <c r="BS18" s="1648"/>
      <c r="BT18" s="1648"/>
      <c r="BU18" s="1648"/>
      <c r="BV18" s="1648"/>
      <c r="BW18" s="1648"/>
      <c r="BX18" s="1648"/>
      <c r="BY18" s="1648"/>
      <c r="BZ18" s="5069">
        <v>0</v>
      </c>
      <c r="CA18" s="5069">
        <v>0</v>
      </c>
      <c r="CB18" s="5069">
        <v>0</v>
      </c>
      <c r="CC18" s="5069">
        <v>0</v>
      </c>
      <c r="CD18" s="5069">
        <v>0</v>
      </c>
      <c r="CE18" s="5062">
        <v>0</v>
      </c>
      <c r="CF18" s="5070">
        <v>0</v>
      </c>
      <c r="CG18" s="5069">
        <v>0</v>
      </c>
      <c r="CH18" s="5069">
        <v>0</v>
      </c>
      <c r="CI18" s="5069">
        <v>0</v>
      </c>
      <c r="CJ18" s="5069">
        <v>0</v>
      </c>
      <c r="CK18" s="5062">
        <v>0</v>
      </c>
      <c r="CL18" s="5070">
        <v>0</v>
      </c>
      <c r="CM18" s="5069">
        <v>0</v>
      </c>
      <c r="CN18" s="5069">
        <v>0</v>
      </c>
      <c r="CO18" s="5069">
        <v>0</v>
      </c>
      <c r="CP18" s="5069">
        <v>0</v>
      </c>
      <c r="CQ18" s="5062">
        <v>0</v>
      </c>
      <c r="CR18" s="5070">
        <v>0</v>
      </c>
      <c r="CS18" s="5069">
        <v>0</v>
      </c>
      <c r="CT18" s="5069">
        <v>0</v>
      </c>
      <c r="CU18" s="5069">
        <v>0</v>
      </c>
      <c r="CV18" s="5069">
        <v>0</v>
      </c>
      <c r="CW18" s="5062">
        <v>0</v>
      </c>
      <c r="CX18" s="5070">
        <v>0</v>
      </c>
      <c r="CY18" s="5069">
        <v>0</v>
      </c>
      <c r="CZ18" s="5069">
        <v>0</v>
      </c>
      <c r="DA18" s="5069">
        <v>0</v>
      </c>
      <c r="DB18" s="5069">
        <v>0</v>
      </c>
      <c r="DC18" s="5062">
        <v>0</v>
      </c>
      <c r="DD18" s="5070">
        <v>0</v>
      </c>
      <c r="DE18" s="5069">
        <v>0</v>
      </c>
      <c r="DF18" s="5069">
        <v>0</v>
      </c>
      <c r="DG18" s="5069">
        <v>0</v>
      </c>
      <c r="DH18" s="5069">
        <v>0</v>
      </c>
      <c r="DI18" s="5062">
        <v>0</v>
      </c>
      <c r="DJ18" s="5070">
        <v>0</v>
      </c>
      <c r="DK18" s="5069">
        <v>0</v>
      </c>
      <c r="DL18" s="5069">
        <v>0</v>
      </c>
      <c r="DM18" s="5069">
        <v>0</v>
      </c>
      <c r="DN18" s="5069">
        <v>0</v>
      </c>
      <c r="DO18" s="5062">
        <v>0</v>
      </c>
      <c r="DP18" s="5070">
        <v>0</v>
      </c>
      <c r="DQ18" s="5069">
        <v>0</v>
      </c>
      <c r="DR18" s="5069">
        <v>0</v>
      </c>
      <c r="DS18" s="5069">
        <v>0</v>
      </c>
      <c r="DT18" s="5069">
        <v>0</v>
      </c>
      <c r="DU18" s="5066">
        <v>0</v>
      </c>
      <c r="DV18" s="1536"/>
      <c r="DW18" s="2757" t="s">
        <v>14814</v>
      </c>
      <c r="DX18" s="1536"/>
      <c r="DY18" s="2744"/>
      <c r="EB18" s="2752" t="s">
        <v>14812</v>
      </c>
      <c r="EC18" s="2753" t="s">
        <v>1610</v>
      </c>
      <c r="ED18" s="2754">
        <v>3</v>
      </c>
      <c r="EE18" s="108" t="s">
        <v>14815</v>
      </c>
      <c r="EF18" s="440"/>
      <c r="EG18" s="1648"/>
      <c r="EH18" s="1648"/>
      <c r="EI18" s="1648"/>
      <c r="EJ18" s="1648"/>
      <c r="EK18" s="1648"/>
      <c r="EL18" s="1648"/>
      <c r="EM18" s="1648"/>
      <c r="EN18" s="1648"/>
      <c r="EO18" s="1648"/>
      <c r="EP18" s="1648"/>
      <c r="EQ18" s="1648"/>
      <c r="ER18" s="1648"/>
      <c r="ES18" s="1648"/>
      <c r="ET18" s="1648"/>
      <c r="EU18" s="1648"/>
      <c r="EV18" s="1648"/>
      <c r="EW18" s="1648"/>
      <c r="EX18" s="1648"/>
      <c r="EY18" s="1648"/>
      <c r="EZ18" s="1648"/>
      <c r="FA18" s="1648"/>
      <c r="FB18" s="1648"/>
      <c r="FC18" s="1648"/>
      <c r="FD18" s="1648"/>
      <c r="FE18" s="1648"/>
      <c r="FF18" s="1648"/>
      <c r="FG18" s="1648"/>
      <c r="FH18" s="1648"/>
      <c r="FI18" s="1648"/>
      <c r="FJ18" s="1648"/>
      <c r="FK18" s="1648"/>
      <c r="FL18" s="1648"/>
      <c r="FM18" s="1648"/>
      <c r="FN18" s="1648"/>
      <c r="FO18" s="1648"/>
      <c r="FP18" s="1648"/>
      <c r="FQ18" s="1648"/>
      <c r="FR18" s="1648"/>
      <c r="FS18" s="1648"/>
      <c r="FT18" s="1648"/>
      <c r="FU18" s="1648"/>
      <c r="FV18" s="1648"/>
      <c r="FW18" s="1648"/>
      <c r="FX18" s="1648"/>
      <c r="FY18" s="1648"/>
      <c r="FZ18" s="1648"/>
      <c r="GA18" s="1648"/>
      <c r="GB18" s="1648"/>
      <c r="GC18" s="1648"/>
      <c r="GD18" s="1648"/>
      <c r="GE18" s="1648"/>
      <c r="GF18" s="1648"/>
      <c r="GG18" s="1648"/>
      <c r="GH18" s="1648"/>
      <c r="GI18" s="1648"/>
      <c r="GJ18" s="1648"/>
      <c r="GK18" s="1648"/>
      <c r="GL18" s="1648"/>
      <c r="GM18" s="1648"/>
      <c r="GN18" s="1648"/>
      <c r="GO18" s="1648"/>
      <c r="GP18" s="1648"/>
      <c r="GQ18" s="1648"/>
      <c r="GR18" s="1648"/>
      <c r="GS18" s="1648"/>
      <c r="GT18" s="1648"/>
      <c r="GU18" s="1648"/>
      <c r="GV18" s="1648"/>
      <c r="GW18" s="1648"/>
      <c r="GX18" s="1648"/>
      <c r="GY18" s="1648"/>
      <c r="GZ18" s="2768" t="s">
        <v>14816</v>
      </c>
      <c r="HA18" s="2768" t="s">
        <v>14817</v>
      </c>
      <c r="HB18" s="2768" t="s">
        <v>14818</v>
      </c>
      <c r="HC18" s="2768" t="s">
        <v>14819</v>
      </c>
      <c r="HD18" s="2768" t="s">
        <v>14820</v>
      </c>
      <c r="HE18" s="108" t="s">
        <v>14821</v>
      </c>
      <c r="HF18" s="2768" t="s">
        <v>14816</v>
      </c>
      <c r="HG18" s="2768" t="s">
        <v>14817</v>
      </c>
      <c r="HH18" s="2768" t="s">
        <v>14818</v>
      </c>
      <c r="HI18" s="2768" t="s">
        <v>14819</v>
      </c>
      <c r="HJ18" s="2768" t="s">
        <v>14820</v>
      </c>
      <c r="HK18" s="108" t="s">
        <v>14821</v>
      </c>
      <c r="HL18" s="2768" t="s">
        <v>14816</v>
      </c>
      <c r="HM18" s="2768" t="s">
        <v>14817</v>
      </c>
      <c r="HN18" s="2768" t="s">
        <v>14818</v>
      </c>
      <c r="HO18" s="2768" t="s">
        <v>14819</v>
      </c>
      <c r="HP18" s="2768" t="s">
        <v>14820</v>
      </c>
      <c r="HQ18" s="108" t="s">
        <v>14821</v>
      </c>
      <c r="HR18" s="2768" t="s">
        <v>14816</v>
      </c>
      <c r="HS18" s="2768" t="s">
        <v>14817</v>
      </c>
      <c r="HT18" s="2768" t="s">
        <v>14818</v>
      </c>
      <c r="HU18" s="2768" t="s">
        <v>14819</v>
      </c>
      <c r="HV18" s="2768" t="s">
        <v>14820</v>
      </c>
      <c r="HW18" s="108" t="s">
        <v>14821</v>
      </c>
      <c r="HX18" s="2768" t="s">
        <v>14816</v>
      </c>
      <c r="HY18" s="2768" t="s">
        <v>14817</v>
      </c>
      <c r="HZ18" s="2768" t="s">
        <v>14818</v>
      </c>
      <c r="IA18" s="2768" t="s">
        <v>14819</v>
      </c>
      <c r="IB18" s="2768" t="s">
        <v>14820</v>
      </c>
      <c r="IC18" s="108" t="s">
        <v>14821</v>
      </c>
      <c r="ID18" s="2768" t="s">
        <v>14816</v>
      </c>
      <c r="IE18" s="2768" t="s">
        <v>14817</v>
      </c>
      <c r="IF18" s="2768" t="s">
        <v>14818</v>
      </c>
      <c r="IG18" s="2768" t="s">
        <v>14819</v>
      </c>
      <c r="IH18" s="2768" t="s">
        <v>14820</v>
      </c>
      <c r="II18" s="108" t="s">
        <v>14821</v>
      </c>
      <c r="IJ18" s="2768" t="s">
        <v>14816</v>
      </c>
      <c r="IK18" s="2768" t="s">
        <v>14817</v>
      </c>
      <c r="IL18" s="2768" t="s">
        <v>14818</v>
      </c>
      <c r="IM18" s="2768" t="s">
        <v>14819</v>
      </c>
      <c r="IN18" s="2768" t="s">
        <v>14820</v>
      </c>
      <c r="IO18" s="108" t="s">
        <v>14821</v>
      </c>
      <c r="IP18" s="2768" t="s">
        <v>14816</v>
      </c>
      <c r="IQ18" s="2768" t="s">
        <v>14817</v>
      </c>
      <c r="IR18" s="2768" t="s">
        <v>14818</v>
      </c>
      <c r="IS18" s="2768" t="s">
        <v>14819</v>
      </c>
      <c r="IT18" s="2768" t="s">
        <v>14820</v>
      </c>
      <c r="IU18" s="456" t="s">
        <v>14821</v>
      </c>
      <c r="IV18" s="2750"/>
      <c r="IW18" s="2757" t="s">
        <v>14814</v>
      </c>
    </row>
    <row r="19" spans="1:257" ht="20.25" customHeight="1" thickBot="1">
      <c r="A19" s="1742"/>
      <c r="B19" s="2769" t="s">
        <v>14822</v>
      </c>
      <c r="C19" s="2770" t="s">
        <v>529</v>
      </c>
      <c r="D19" s="2771">
        <v>3</v>
      </c>
      <c r="E19" s="110" t="s">
        <v>2578</v>
      </c>
      <c r="F19" s="2772"/>
      <c r="G19" s="2772"/>
      <c r="H19" s="2772"/>
      <c r="I19" s="2772"/>
      <c r="J19" s="2772"/>
      <c r="K19" s="2772"/>
      <c r="L19" s="2772"/>
      <c r="M19" s="2772"/>
      <c r="N19" s="2772"/>
      <c r="O19" s="2772"/>
      <c r="P19" s="2772"/>
      <c r="Q19" s="2772"/>
      <c r="R19" s="2772"/>
      <c r="S19" s="2772"/>
      <c r="T19" s="2772"/>
      <c r="U19" s="2772"/>
      <c r="V19" s="2772"/>
      <c r="W19" s="2772"/>
      <c r="X19" s="2772"/>
      <c r="Y19" s="2772"/>
      <c r="Z19" s="2772"/>
      <c r="AA19" s="2772"/>
      <c r="AB19" s="2772"/>
      <c r="AC19" s="2772"/>
      <c r="AD19" s="2772"/>
      <c r="AE19" s="2772"/>
      <c r="AF19" s="2772"/>
      <c r="AG19" s="2772"/>
      <c r="AH19" s="2772"/>
      <c r="AI19" s="2772"/>
      <c r="AJ19" s="2772"/>
      <c r="AK19" s="2772"/>
      <c r="AL19" s="2772"/>
      <c r="AM19" s="2772"/>
      <c r="AN19" s="2772"/>
      <c r="AO19" s="2772"/>
      <c r="AP19" s="2772"/>
      <c r="AQ19" s="2772"/>
      <c r="AR19" s="2772"/>
      <c r="AS19" s="2772"/>
      <c r="AT19" s="2772"/>
      <c r="AU19" s="2772"/>
      <c r="AV19" s="2772"/>
      <c r="AW19" s="2772"/>
      <c r="AX19" s="2772"/>
      <c r="AY19" s="2772"/>
      <c r="AZ19" s="2772"/>
      <c r="BA19" s="2772"/>
      <c r="BB19" s="2772"/>
      <c r="BC19" s="2772"/>
      <c r="BD19" s="2772"/>
      <c r="BE19" s="2772"/>
      <c r="BF19" s="2772"/>
      <c r="BG19" s="2772"/>
      <c r="BH19" s="2772"/>
      <c r="BI19" s="2772"/>
      <c r="BJ19" s="2772"/>
      <c r="BK19" s="2772"/>
      <c r="BL19" s="2772"/>
      <c r="BM19" s="2772"/>
      <c r="BN19" s="2772"/>
      <c r="BO19" s="2772"/>
      <c r="BP19" s="2772"/>
      <c r="BQ19" s="2772"/>
      <c r="BR19" s="2772"/>
      <c r="BS19" s="2772"/>
      <c r="BT19" s="2772"/>
      <c r="BU19" s="2772"/>
      <c r="BV19" s="2772"/>
      <c r="BW19" s="2772"/>
      <c r="BX19" s="2772"/>
      <c r="BY19" s="2772"/>
      <c r="BZ19" s="2772"/>
      <c r="CA19" s="2772"/>
      <c r="CB19" s="2772"/>
      <c r="CC19" s="2772"/>
      <c r="CD19" s="2772"/>
      <c r="CE19" s="2772"/>
      <c r="CF19" s="2772"/>
      <c r="CG19" s="2772"/>
      <c r="CH19" s="2772"/>
      <c r="CI19" s="2772"/>
      <c r="CJ19" s="2772"/>
      <c r="CK19" s="2772"/>
      <c r="CL19" s="2772"/>
      <c r="CM19" s="2772"/>
      <c r="CN19" s="2772"/>
      <c r="CO19" s="2772"/>
      <c r="CP19" s="2772"/>
      <c r="CQ19" s="2772"/>
      <c r="CR19" s="2772"/>
      <c r="CS19" s="2772"/>
      <c r="CT19" s="2772"/>
      <c r="CU19" s="2772"/>
      <c r="CV19" s="2772"/>
      <c r="CW19" s="2772"/>
      <c r="CX19" s="2772"/>
      <c r="CY19" s="2772"/>
      <c r="CZ19" s="2772"/>
      <c r="DA19" s="2772"/>
      <c r="DB19" s="2772"/>
      <c r="DC19" s="2772"/>
      <c r="DD19" s="2772"/>
      <c r="DE19" s="2772"/>
      <c r="DF19" s="2772"/>
      <c r="DG19" s="2772"/>
      <c r="DH19" s="2772"/>
      <c r="DI19" s="2772"/>
      <c r="DJ19" s="2772"/>
      <c r="DK19" s="2772"/>
      <c r="DL19" s="2772"/>
      <c r="DM19" s="2772"/>
      <c r="DN19" s="2772"/>
      <c r="DO19" s="2772"/>
      <c r="DP19" s="2772"/>
      <c r="DQ19" s="2772"/>
      <c r="DR19" s="2772"/>
      <c r="DS19" s="2772"/>
      <c r="DT19" s="2772"/>
      <c r="DU19" s="2773"/>
      <c r="DV19" s="2750"/>
      <c r="DW19" s="2774" t="s">
        <v>14823</v>
      </c>
      <c r="DX19" s="1536"/>
      <c r="DY19" s="2744"/>
      <c r="EB19" s="2769" t="s">
        <v>14822</v>
      </c>
      <c r="EC19" s="2770" t="s">
        <v>529</v>
      </c>
      <c r="ED19" s="2771">
        <v>3</v>
      </c>
      <c r="EE19" s="110" t="s">
        <v>14824</v>
      </c>
      <c r="EF19" s="2772"/>
      <c r="EG19" s="2772"/>
      <c r="EH19" s="2772"/>
      <c r="EI19" s="2772"/>
      <c r="EJ19" s="2772"/>
      <c r="EK19" s="2772"/>
      <c r="EL19" s="2772"/>
      <c r="EM19" s="2772"/>
      <c r="EN19" s="2772"/>
      <c r="EO19" s="2772"/>
      <c r="EP19" s="2772"/>
      <c r="EQ19" s="2772"/>
      <c r="ER19" s="2772"/>
      <c r="ES19" s="2772"/>
      <c r="ET19" s="2772"/>
      <c r="EU19" s="2772"/>
      <c r="EV19" s="2772"/>
      <c r="EW19" s="2772"/>
      <c r="EX19" s="2772"/>
      <c r="EY19" s="2772"/>
      <c r="EZ19" s="2772"/>
      <c r="FA19" s="2772"/>
      <c r="FB19" s="2772"/>
      <c r="FC19" s="2772"/>
      <c r="FD19" s="2772"/>
      <c r="FE19" s="2772"/>
      <c r="FF19" s="2772"/>
      <c r="FG19" s="2772"/>
      <c r="FH19" s="2772"/>
      <c r="FI19" s="2772"/>
      <c r="FJ19" s="2772"/>
      <c r="FK19" s="2772"/>
      <c r="FL19" s="2772"/>
      <c r="FM19" s="2772"/>
      <c r="FN19" s="2772"/>
      <c r="FO19" s="2772"/>
      <c r="FP19" s="2772"/>
      <c r="FQ19" s="2772"/>
      <c r="FR19" s="2772"/>
      <c r="FS19" s="2772"/>
      <c r="FT19" s="2772"/>
      <c r="FU19" s="2772"/>
      <c r="FV19" s="2772"/>
      <c r="FW19" s="2772"/>
      <c r="FX19" s="2772"/>
      <c r="FY19" s="2772"/>
      <c r="FZ19" s="2772"/>
      <c r="GA19" s="2772"/>
      <c r="GB19" s="2772"/>
      <c r="GC19" s="2772"/>
      <c r="GD19" s="2772"/>
      <c r="GE19" s="2772"/>
      <c r="GF19" s="2772"/>
      <c r="GG19" s="2772"/>
      <c r="GH19" s="2772"/>
      <c r="GI19" s="2772"/>
      <c r="GJ19" s="2772"/>
      <c r="GK19" s="2772"/>
      <c r="GL19" s="2772"/>
      <c r="GM19" s="2772"/>
      <c r="GN19" s="2772"/>
      <c r="GO19" s="2772"/>
      <c r="GP19" s="2772"/>
      <c r="GQ19" s="2772"/>
      <c r="GR19" s="2772"/>
      <c r="GS19" s="2772"/>
      <c r="GT19" s="2772"/>
      <c r="GU19" s="2772"/>
      <c r="GV19" s="2772"/>
      <c r="GW19" s="2772"/>
      <c r="GX19" s="2772"/>
      <c r="GY19" s="2772"/>
      <c r="GZ19" s="2772"/>
      <c r="HA19" s="2772"/>
      <c r="HB19" s="2772"/>
      <c r="HC19" s="2772"/>
      <c r="HD19" s="2772"/>
      <c r="HE19" s="2772"/>
      <c r="HF19" s="2772"/>
      <c r="HG19" s="2772"/>
      <c r="HH19" s="2772"/>
      <c r="HI19" s="2772"/>
      <c r="HJ19" s="2772"/>
      <c r="HK19" s="2772"/>
      <c r="HL19" s="2772"/>
      <c r="HM19" s="2772"/>
      <c r="HN19" s="2772"/>
      <c r="HO19" s="2772"/>
      <c r="HP19" s="2772"/>
      <c r="HQ19" s="2772"/>
      <c r="HR19" s="2772"/>
      <c r="HS19" s="2772"/>
      <c r="HT19" s="2772"/>
      <c r="HU19" s="2772"/>
      <c r="HV19" s="2772"/>
      <c r="HW19" s="2772"/>
      <c r="HX19" s="2772"/>
      <c r="HY19" s="2772"/>
      <c r="HZ19" s="2772"/>
      <c r="IA19" s="2772"/>
      <c r="IB19" s="2772"/>
      <c r="IC19" s="2772"/>
      <c r="ID19" s="2772"/>
      <c r="IE19" s="2772"/>
      <c r="IF19" s="2772"/>
      <c r="IG19" s="2772"/>
      <c r="IH19" s="2772"/>
      <c r="II19" s="2772"/>
      <c r="IJ19" s="2772"/>
      <c r="IK19" s="2772"/>
      <c r="IL19" s="2772"/>
      <c r="IM19" s="2772"/>
      <c r="IN19" s="2772"/>
      <c r="IO19" s="2772"/>
      <c r="IP19" s="2772"/>
      <c r="IQ19" s="2772"/>
      <c r="IR19" s="2772"/>
      <c r="IS19" s="2772"/>
      <c r="IT19" s="2772"/>
      <c r="IU19" s="2773"/>
      <c r="IV19" s="2750"/>
      <c r="IW19" s="2774" t="s">
        <v>14823</v>
      </c>
    </row>
    <row r="20" spans="1:257" ht="20.25" customHeight="1" thickTop="1" thickBot="1">
      <c r="A20" s="1742"/>
      <c r="B20" s="2775"/>
      <c r="C20" s="1536"/>
      <c r="D20" s="1536"/>
      <c r="E20" s="1536"/>
      <c r="F20" s="1536"/>
      <c r="G20" s="1536"/>
      <c r="H20" s="1536"/>
      <c r="I20" s="1536"/>
      <c r="J20" s="1536"/>
      <c r="K20" s="1536"/>
      <c r="L20" s="1536"/>
      <c r="M20" s="1536"/>
      <c r="N20" s="1536"/>
      <c r="O20" s="1536"/>
      <c r="P20" s="1536"/>
      <c r="Q20" s="1536"/>
      <c r="R20" s="1536"/>
      <c r="S20" s="1536"/>
      <c r="T20" s="1536"/>
      <c r="U20" s="1536"/>
      <c r="V20" s="1536"/>
      <c r="W20" s="1536"/>
      <c r="X20" s="1536"/>
      <c r="Y20" s="1536"/>
      <c r="Z20" s="1536"/>
      <c r="AA20" s="1536"/>
      <c r="AB20" s="1536"/>
      <c r="AC20" s="1536"/>
      <c r="AD20" s="1536"/>
      <c r="AE20" s="1536"/>
      <c r="AF20" s="1536"/>
      <c r="AG20" s="1536"/>
      <c r="AH20" s="1536"/>
      <c r="AI20" s="1536"/>
      <c r="AJ20" s="1536"/>
      <c r="AK20" s="1536"/>
      <c r="AL20" s="1536"/>
      <c r="AM20" s="1536"/>
      <c r="AN20" s="1536"/>
      <c r="AO20" s="1536"/>
      <c r="AP20" s="1536"/>
      <c r="AQ20" s="1536"/>
      <c r="AR20" s="1536"/>
      <c r="AS20" s="1536"/>
      <c r="AT20" s="1536"/>
      <c r="AU20" s="1536"/>
      <c r="AV20" s="1536"/>
      <c r="AW20" s="1536"/>
      <c r="AX20" s="1536"/>
      <c r="AY20" s="1536"/>
      <c r="AZ20" s="1536"/>
      <c r="BA20" s="1536"/>
      <c r="BB20" s="1536"/>
      <c r="BC20" s="1536"/>
      <c r="BD20" s="1536"/>
      <c r="BE20" s="1536"/>
      <c r="BF20" s="1536"/>
      <c r="BG20" s="1536"/>
      <c r="BH20" s="1536"/>
      <c r="BI20" s="1536"/>
      <c r="BJ20" s="1536"/>
      <c r="BK20" s="1536"/>
      <c r="BL20" s="1536"/>
      <c r="BM20" s="1536"/>
      <c r="BN20" s="1536"/>
      <c r="BO20" s="1536"/>
      <c r="BP20" s="1536"/>
      <c r="BQ20" s="1536"/>
      <c r="BR20" s="1536"/>
      <c r="BS20" s="1536"/>
      <c r="BT20" s="1536"/>
      <c r="BU20" s="1536"/>
      <c r="BV20" s="1536"/>
      <c r="BW20" s="1536"/>
      <c r="BX20" s="1536"/>
      <c r="BY20" s="1536"/>
      <c r="BZ20" s="1536"/>
      <c r="CA20" s="1536"/>
      <c r="CB20" s="1536"/>
      <c r="CC20" s="1536"/>
      <c r="CD20" s="1536"/>
      <c r="CE20" s="1536"/>
      <c r="CF20" s="1536"/>
      <c r="CG20" s="1536"/>
      <c r="CH20" s="1536"/>
      <c r="CI20" s="1536"/>
      <c r="CJ20" s="1536"/>
      <c r="CK20" s="1536"/>
      <c r="CL20" s="1536"/>
      <c r="CM20" s="1536"/>
      <c r="CN20" s="1536"/>
      <c r="CO20" s="1536"/>
      <c r="CP20" s="1536"/>
      <c r="CQ20" s="1536"/>
      <c r="CR20" s="1536"/>
      <c r="CS20" s="1536"/>
      <c r="CT20" s="1536"/>
      <c r="CU20" s="1536"/>
      <c r="CV20" s="1536"/>
      <c r="CW20" s="1536"/>
      <c r="CX20" s="1536"/>
      <c r="CY20" s="1536"/>
      <c r="CZ20" s="1536"/>
      <c r="DA20" s="1536"/>
      <c r="DB20" s="1536"/>
      <c r="DC20" s="1536"/>
      <c r="DD20" s="1536"/>
      <c r="DE20" s="1536"/>
      <c r="DF20" s="1536"/>
      <c r="DG20" s="1536"/>
      <c r="DH20" s="1536"/>
      <c r="DI20" s="1536"/>
      <c r="DJ20" s="1536"/>
      <c r="DK20" s="1536"/>
      <c r="DL20" s="1536"/>
      <c r="DM20" s="1536"/>
      <c r="DN20" s="1536"/>
      <c r="DO20" s="1536"/>
      <c r="DP20" s="1536"/>
      <c r="DQ20" s="1536"/>
      <c r="DR20" s="1536"/>
      <c r="DS20" s="1536"/>
      <c r="DT20" s="1536"/>
      <c r="DU20" s="1536"/>
      <c r="DV20" s="1536"/>
      <c r="DW20" s="2744"/>
      <c r="DX20" s="1536"/>
      <c r="DY20" s="2744"/>
      <c r="EB20" s="2775"/>
      <c r="EC20" s="1536"/>
      <c r="ED20" s="1536"/>
      <c r="EE20" s="1536"/>
      <c r="EF20" s="1536"/>
      <c r="EG20" s="1536"/>
      <c r="EH20" s="1536"/>
      <c r="EI20" s="1536"/>
      <c r="EJ20" s="1536"/>
      <c r="EK20" s="1536"/>
      <c r="EL20" s="1536"/>
      <c r="EM20" s="1536"/>
      <c r="EN20" s="1536"/>
      <c r="EO20" s="1536"/>
      <c r="EP20" s="1536"/>
      <c r="EQ20" s="1536"/>
      <c r="ER20" s="1536"/>
      <c r="ES20" s="1536"/>
      <c r="ET20" s="1536"/>
      <c r="EU20" s="1536"/>
      <c r="EV20" s="1536"/>
      <c r="EW20" s="1536"/>
      <c r="EX20" s="1536"/>
      <c r="EY20" s="1536"/>
      <c r="EZ20" s="1536"/>
      <c r="FA20" s="1536"/>
      <c r="FB20" s="1536"/>
      <c r="FC20" s="1536"/>
      <c r="FD20" s="1536"/>
      <c r="FE20" s="1536"/>
      <c r="FF20" s="1536"/>
      <c r="FG20" s="1536"/>
      <c r="FH20" s="1536"/>
      <c r="FI20" s="1536"/>
      <c r="FJ20" s="1536"/>
      <c r="FK20" s="1536"/>
      <c r="FL20" s="1536"/>
      <c r="FM20" s="1536"/>
      <c r="FN20" s="1536"/>
      <c r="FO20" s="1536"/>
      <c r="FP20" s="1536"/>
      <c r="FQ20" s="1536"/>
      <c r="FR20" s="1536"/>
      <c r="FS20" s="1536"/>
      <c r="FT20" s="1536"/>
      <c r="FU20" s="1536"/>
      <c r="FV20" s="1536"/>
      <c r="FW20" s="1536"/>
      <c r="FX20" s="1536"/>
      <c r="FY20" s="1536"/>
      <c r="FZ20" s="1536"/>
      <c r="GA20" s="1536"/>
      <c r="GB20" s="1536"/>
      <c r="GC20" s="1536"/>
      <c r="GD20" s="1536"/>
      <c r="GE20" s="1536"/>
      <c r="GF20" s="1536"/>
      <c r="GG20" s="1536"/>
      <c r="GH20" s="1536"/>
      <c r="GI20" s="1536"/>
      <c r="GJ20" s="1536"/>
      <c r="GK20" s="1536"/>
      <c r="GL20" s="1536"/>
      <c r="GM20" s="1536"/>
      <c r="GN20" s="1536"/>
      <c r="GO20" s="1536"/>
      <c r="GP20" s="1536"/>
      <c r="GQ20" s="1536"/>
      <c r="GR20" s="1536"/>
      <c r="GS20" s="1536"/>
      <c r="GT20" s="1536"/>
      <c r="GU20" s="1536"/>
      <c r="GV20" s="1536"/>
      <c r="GW20" s="1536"/>
      <c r="GX20" s="1536"/>
      <c r="GY20" s="1536"/>
      <c r="GZ20" s="1536"/>
      <c r="HA20" s="1536"/>
      <c r="HB20" s="1536"/>
      <c r="HC20" s="1536"/>
      <c r="HD20" s="1536"/>
      <c r="HE20" s="1536"/>
      <c r="HF20" s="1536"/>
      <c r="HG20" s="1536"/>
      <c r="HH20" s="1536"/>
      <c r="HI20" s="1536"/>
      <c r="HJ20" s="1536"/>
      <c r="HK20" s="1536"/>
      <c r="HL20" s="1536"/>
      <c r="HM20" s="1536"/>
      <c r="HN20" s="1536"/>
      <c r="HO20" s="1536"/>
      <c r="HP20" s="1536"/>
      <c r="HQ20" s="1536"/>
      <c r="HR20" s="1536"/>
      <c r="HS20" s="1536"/>
      <c r="HT20" s="1536"/>
      <c r="HU20" s="1536"/>
      <c r="HV20" s="1536"/>
      <c r="HW20" s="1536"/>
      <c r="HX20" s="1536"/>
      <c r="HY20" s="1536"/>
      <c r="HZ20" s="1536"/>
      <c r="IA20" s="1536"/>
      <c r="IB20" s="1536"/>
      <c r="IC20" s="1536"/>
      <c r="ID20" s="1536"/>
      <c r="IE20" s="1536"/>
      <c r="IF20" s="1536"/>
      <c r="IG20" s="1536"/>
      <c r="IH20" s="1536"/>
      <c r="II20" s="1536"/>
      <c r="IJ20" s="1536"/>
      <c r="IK20" s="1536"/>
      <c r="IL20" s="1536"/>
      <c r="IM20" s="1536"/>
      <c r="IN20" s="1536"/>
      <c r="IO20" s="1536"/>
      <c r="IP20" s="1536"/>
      <c r="IQ20" s="1536"/>
      <c r="IR20" s="1536"/>
      <c r="IS20" s="1536"/>
      <c r="IT20" s="1536"/>
      <c r="IU20" s="1536"/>
      <c r="IV20" s="1536"/>
      <c r="IW20" s="2744"/>
    </row>
    <row r="21" spans="1:257" ht="20.25" customHeight="1" thickTop="1" thickBot="1">
      <c r="A21" s="1742"/>
      <c r="B21" s="2285" t="s">
        <v>14825</v>
      </c>
      <c r="C21" s="1742"/>
      <c r="D21" s="1536"/>
      <c r="E21" s="1536"/>
      <c r="F21" s="1536"/>
      <c r="G21" s="1536"/>
      <c r="H21" s="1536"/>
      <c r="I21" s="1536"/>
      <c r="J21" s="1536"/>
      <c r="K21" s="1536"/>
      <c r="L21" s="1536"/>
      <c r="M21" s="1536"/>
      <c r="N21" s="1536"/>
      <c r="O21" s="1536"/>
      <c r="P21" s="1536"/>
      <c r="Q21" s="1536"/>
      <c r="R21" s="1536"/>
      <c r="S21" s="1536"/>
      <c r="T21" s="1536"/>
      <c r="U21" s="1536"/>
      <c r="V21" s="1536"/>
      <c r="W21" s="1536"/>
      <c r="X21" s="1536"/>
      <c r="Y21" s="1536"/>
      <c r="Z21" s="1536"/>
      <c r="AA21" s="1536"/>
      <c r="AB21" s="1536"/>
      <c r="AC21" s="1536"/>
      <c r="AD21" s="1536"/>
      <c r="AE21" s="1536"/>
      <c r="AF21" s="1536"/>
      <c r="AG21" s="1536"/>
      <c r="AH21" s="1536"/>
      <c r="AI21" s="1536"/>
      <c r="AJ21" s="1536"/>
      <c r="AK21" s="1536"/>
      <c r="AL21" s="1536"/>
      <c r="AM21" s="1536"/>
      <c r="AN21" s="1536"/>
      <c r="AO21" s="1536"/>
      <c r="AP21" s="1536"/>
      <c r="AQ21" s="1536"/>
      <c r="AR21" s="1536"/>
      <c r="AS21" s="1536"/>
      <c r="AT21" s="1536"/>
      <c r="AU21" s="1536"/>
      <c r="AV21" s="1536"/>
      <c r="AW21" s="1536"/>
      <c r="AX21" s="1536"/>
      <c r="AY21" s="1536"/>
      <c r="AZ21" s="1536"/>
      <c r="BA21" s="1536"/>
      <c r="BB21" s="1536"/>
      <c r="BC21" s="1536"/>
      <c r="BD21" s="1536"/>
      <c r="BE21" s="1536"/>
      <c r="BF21" s="1536"/>
      <c r="BG21" s="1536"/>
      <c r="BH21" s="1536"/>
      <c r="BI21" s="1536"/>
      <c r="BJ21" s="1536"/>
      <c r="BK21" s="1536"/>
      <c r="BL21" s="1536"/>
      <c r="BM21" s="1536"/>
      <c r="BN21" s="1536"/>
      <c r="BO21" s="1536"/>
      <c r="BP21" s="1536"/>
      <c r="BQ21" s="1536"/>
      <c r="BR21" s="1536"/>
      <c r="BS21" s="1536"/>
      <c r="BT21" s="1536"/>
      <c r="BU21" s="1536"/>
      <c r="BV21" s="1536"/>
      <c r="BW21" s="1536"/>
      <c r="BX21" s="1536"/>
      <c r="BY21" s="1536"/>
      <c r="BZ21" s="1536"/>
      <c r="CA21" s="1536"/>
      <c r="CB21" s="1536"/>
      <c r="CC21" s="1536"/>
      <c r="CD21" s="1536"/>
      <c r="CE21" s="1536"/>
      <c r="CF21" s="1536"/>
      <c r="CG21" s="1536"/>
      <c r="CH21" s="1536"/>
      <c r="CI21" s="1536"/>
      <c r="CJ21" s="1536"/>
      <c r="CK21" s="1536"/>
      <c r="CL21" s="1536"/>
      <c r="CM21" s="1536"/>
      <c r="CN21" s="1536"/>
      <c r="CO21" s="1536"/>
      <c r="CP21" s="1536"/>
      <c r="CQ21" s="1536"/>
      <c r="CR21" s="1536"/>
      <c r="CS21" s="1536"/>
      <c r="CT21" s="1536"/>
      <c r="CU21" s="1536"/>
      <c r="CV21" s="1536"/>
      <c r="CW21" s="1536"/>
      <c r="CX21" s="1536"/>
      <c r="CY21" s="1536"/>
      <c r="CZ21" s="1536"/>
      <c r="DA21" s="1536"/>
      <c r="DB21" s="1536"/>
      <c r="DC21" s="1536"/>
      <c r="DD21" s="1536"/>
      <c r="DE21" s="1536"/>
      <c r="DF21" s="1536"/>
      <c r="DG21" s="1536"/>
      <c r="DH21" s="1536"/>
      <c r="DI21" s="1536"/>
      <c r="DJ21" s="1536"/>
      <c r="DK21" s="1536"/>
      <c r="DL21" s="1536"/>
      <c r="DM21" s="1536"/>
      <c r="DN21" s="1536"/>
      <c r="DO21" s="1536"/>
      <c r="DP21" s="1536"/>
      <c r="DQ21" s="1536"/>
      <c r="DR21" s="1536"/>
      <c r="DS21" s="1536"/>
      <c r="DT21" s="1536"/>
      <c r="DU21" s="1536"/>
      <c r="DV21" s="1536"/>
      <c r="DW21" s="2744"/>
      <c r="DX21" s="1536"/>
      <c r="DY21" s="2744"/>
      <c r="EB21" s="2285" t="s">
        <v>14825</v>
      </c>
      <c r="EC21" s="1742"/>
      <c r="ED21" s="1536"/>
      <c r="EE21" s="1536"/>
      <c r="EF21" s="1536"/>
      <c r="EG21" s="1536"/>
      <c r="EH21" s="1536"/>
      <c r="EI21" s="1536"/>
      <c r="EJ21" s="1536"/>
      <c r="EK21" s="1536"/>
      <c r="EL21" s="1536"/>
      <c r="EM21" s="1536"/>
      <c r="EN21" s="1536"/>
      <c r="EO21" s="1536"/>
      <c r="EP21" s="1536"/>
      <c r="EQ21" s="1536"/>
      <c r="ER21" s="1536"/>
      <c r="ES21" s="1536"/>
      <c r="ET21" s="1536"/>
      <c r="EU21" s="1536"/>
      <c r="EV21" s="1536"/>
      <c r="EW21" s="1536"/>
      <c r="EX21" s="1536"/>
      <c r="EY21" s="1536"/>
      <c r="EZ21" s="1536"/>
      <c r="FA21" s="1536"/>
      <c r="FB21" s="1536"/>
      <c r="FC21" s="1536"/>
      <c r="FD21" s="1536"/>
      <c r="FE21" s="1536"/>
      <c r="FF21" s="1536"/>
      <c r="FG21" s="1536"/>
      <c r="FH21" s="1536"/>
      <c r="FI21" s="1536"/>
      <c r="FJ21" s="1536"/>
      <c r="FK21" s="1536"/>
      <c r="FL21" s="1536"/>
      <c r="FM21" s="1536"/>
      <c r="FN21" s="1536"/>
      <c r="FO21" s="1536"/>
      <c r="FP21" s="1536"/>
      <c r="FQ21" s="1536"/>
      <c r="FR21" s="1536"/>
      <c r="FS21" s="1536"/>
      <c r="FT21" s="1536"/>
      <c r="FU21" s="1536"/>
      <c r="FV21" s="1536"/>
      <c r="FW21" s="1536"/>
      <c r="FX21" s="1536"/>
      <c r="FY21" s="1536"/>
      <c r="FZ21" s="1536"/>
      <c r="GA21" s="1536"/>
      <c r="GB21" s="1536"/>
      <c r="GC21" s="1536"/>
      <c r="GD21" s="1536"/>
      <c r="GE21" s="1536"/>
      <c r="GF21" s="1536"/>
      <c r="GG21" s="1536"/>
      <c r="GH21" s="1536"/>
      <c r="GI21" s="1536"/>
      <c r="GJ21" s="1536"/>
      <c r="GK21" s="1536"/>
      <c r="GL21" s="1536"/>
      <c r="GM21" s="1536"/>
      <c r="GN21" s="1536"/>
      <c r="GO21" s="1536"/>
      <c r="GP21" s="1536"/>
      <c r="GQ21" s="1536"/>
      <c r="GR21" s="1536"/>
      <c r="GS21" s="1536"/>
      <c r="GT21" s="1536"/>
      <c r="GU21" s="1536"/>
      <c r="GV21" s="1536"/>
      <c r="GW21" s="1536"/>
      <c r="GX21" s="1536"/>
      <c r="GY21" s="1536"/>
      <c r="GZ21" s="1536"/>
      <c r="HA21" s="1536"/>
      <c r="HB21" s="1536"/>
      <c r="HC21" s="1536"/>
      <c r="HD21" s="1536"/>
      <c r="HE21" s="1536"/>
      <c r="HF21" s="1536"/>
      <c r="HG21" s="1536"/>
      <c r="HH21" s="1536"/>
      <c r="HI21" s="1536"/>
      <c r="HJ21" s="1536"/>
      <c r="HK21" s="1536"/>
      <c r="HL21" s="1536"/>
      <c r="HM21" s="1536"/>
      <c r="HN21" s="1536"/>
      <c r="HO21" s="1536"/>
      <c r="HP21" s="1536"/>
      <c r="HQ21" s="1536"/>
      <c r="HR21" s="1536"/>
      <c r="HS21" s="1536"/>
      <c r="HT21" s="1536"/>
      <c r="HU21" s="1536"/>
      <c r="HV21" s="1536"/>
      <c r="HW21" s="1536"/>
      <c r="HX21" s="1536"/>
      <c r="HY21" s="1536"/>
      <c r="HZ21" s="1536"/>
      <c r="IA21" s="1536"/>
      <c r="IB21" s="1536"/>
      <c r="IC21" s="1536"/>
      <c r="ID21" s="1536"/>
      <c r="IE21" s="1536"/>
      <c r="IF21" s="1536"/>
      <c r="IG21" s="1536"/>
      <c r="IH21" s="1536"/>
      <c r="II21" s="1536"/>
      <c r="IJ21" s="1536"/>
      <c r="IK21" s="1536"/>
      <c r="IL21" s="1536"/>
      <c r="IM21" s="1536"/>
      <c r="IN21" s="1536"/>
      <c r="IO21" s="1536"/>
      <c r="IP21" s="1536"/>
      <c r="IQ21" s="1536"/>
      <c r="IR21" s="1536"/>
      <c r="IS21" s="1536"/>
      <c r="IT21" s="1536"/>
      <c r="IU21" s="1536"/>
      <c r="IV21" s="1536"/>
      <c r="IW21" s="2744"/>
    </row>
    <row r="22" spans="1:257" ht="20.25" customHeight="1" thickTop="1">
      <c r="A22" s="1742"/>
      <c r="B22" s="2745" t="s">
        <v>14826</v>
      </c>
      <c r="C22" s="2746" t="s">
        <v>6316</v>
      </c>
      <c r="D22" s="2746">
        <v>0</v>
      </c>
      <c r="E22" s="114"/>
      <c r="F22" s="2748"/>
      <c r="G22" s="2748"/>
      <c r="H22" s="2748"/>
      <c r="I22" s="2748"/>
      <c r="J22" s="2748"/>
      <c r="K22" s="2748"/>
      <c r="L22" s="2748"/>
      <c r="M22" s="2748"/>
      <c r="N22" s="2748"/>
      <c r="O22" s="2748"/>
      <c r="P22" s="2748"/>
      <c r="Q22" s="2748"/>
      <c r="R22" s="2748"/>
      <c r="S22" s="2748"/>
      <c r="T22" s="2748"/>
      <c r="U22" s="2748"/>
      <c r="V22" s="2748"/>
      <c r="W22" s="2748"/>
      <c r="X22" s="2748"/>
      <c r="Y22" s="2748"/>
      <c r="Z22" s="2748"/>
      <c r="AA22" s="2748"/>
      <c r="AB22" s="2748"/>
      <c r="AC22" s="2748"/>
      <c r="AD22" s="2748"/>
      <c r="AE22" s="2748"/>
      <c r="AF22" s="2748"/>
      <c r="AG22" s="2748"/>
      <c r="AH22" s="2748"/>
      <c r="AI22" s="2748"/>
      <c r="AJ22" s="2748"/>
      <c r="AK22" s="2748"/>
      <c r="AL22" s="2748"/>
      <c r="AM22" s="2748"/>
      <c r="AN22" s="2748"/>
      <c r="AO22" s="2748"/>
      <c r="AP22" s="2748"/>
      <c r="AQ22" s="2748"/>
      <c r="AR22" s="2748"/>
      <c r="AS22" s="2748"/>
      <c r="AT22" s="2748"/>
      <c r="AU22" s="2748"/>
      <c r="AV22" s="2748"/>
      <c r="AW22" s="2748"/>
      <c r="AX22" s="2748"/>
      <c r="AY22" s="2748"/>
      <c r="AZ22" s="2748"/>
      <c r="BA22" s="2748"/>
      <c r="BB22" s="2748"/>
      <c r="BC22" s="2748"/>
      <c r="BD22" s="2748"/>
      <c r="BE22" s="2748"/>
      <c r="BF22" s="2748"/>
      <c r="BG22" s="2748"/>
      <c r="BH22" s="2748"/>
      <c r="BI22" s="2748"/>
      <c r="BJ22" s="2748"/>
      <c r="BK22" s="2748"/>
      <c r="BL22" s="2748"/>
      <c r="BM22" s="2748"/>
      <c r="BN22" s="2748"/>
      <c r="BO22" s="2748"/>
      <c r="BP22" s="2748"/>
      <c r="BQ22" s="2748"/>
      <c r="BR22" s="2748"/>
      <c r="BS22" s="2748"/>
      <c r="BT22" s="2748"/>
      <c r="BU22" s="2748"/>
      <c r="BV22" s="2748"/>
      <c r="BW22" s="2748"/>
      <c r="BX22" s="2748"/>
      <c r="BY22" s="2748"/>
      <c r="BZ22" s="2748"/>
      <c r="CA22" s="2748"/>
      <c r="CB22" s="2748"/>
      <c r="CC22" s="2748"/>
      <c r="CD22" s="2748"/>
      <c r="CE22" s="2748"/>
      <c r="CF22" s="2748"/>
      <c r="CG22" s="2748"/>
      <c r="CH22" s="2748"/>
      <c r="CI22" s="2748"/>
      <c r="CJ22" s="2748"/>
      <c r="CK22" s="2748"/>
      <c r="CL22" s="2748"/>
      <c r="CM22" s="2748"/>
      <c r="CN22" s="2748"/>
      <c r="CO22" s="2748"/>
      <c r="CP22" s="2748"/>
      <c r="CQ22" s="2748"/>
      <c r="CR22" s="2748"/>
      <c r="CS22" s="2748"/>
      <c r="CT22" s="2748"/>
      <c r="CU22" s="2748"/>
      <c r="CV22" s="2748"/>
      <c r="CW22" s="2748"/>
      <c r="CX22" s="2748"/>
      <c r="CY22" s="2748"/>
      <c r="CZ22" s="2748"/>
      <c r="DA22" s="2748"/>
      <c r="DB22" s="2748"/>
      <c r="DC22" s="2748"/>
      <c r="DD22" s="2748"/>
      <c r="DE22" s="2748"/>
      <c r="DF22" s="2748"/>
      <c r="DG22" s="2748"/>
      <c r="DH22" s="2748"/>
      <c r="DI22" s="2748"/>
      <c r="DJ22" s="2748"/>
      <c r="DK22" s="2748"/>
      <c r="DL22" s="2748"/>
      <c r="DM22" s="2748"/>
      <c r="DN22" s="2748"/>
      <c r="DO22" s="2748"/>
      <c r="DP22" s="2748"/>
      <c r="DQ22" s="2748"/>
      <c r="DR22" s="2748"/>
      <c r="DS22" s="2748"/>
      <c r="DT22" s="2748"/>
      <c r="DU22" s="2749"/>
      <c r="DV22" s="2750"/>
      <c r="DW22" s="2751" t="s">
        <v>14827</v>
      </c>
      <c r="DX22" s="1536"/>
      <c r="DY22" s="2744"/>
      <c r="EB22" s="2745" t="s">
        <v>14826</v>
      </c>
      <c r="EC22" s="2746" t="s">
        <v>6316</v>
      </c>
      <c r="ED22" s="2746">
        <v>0</v>
      </c>
      <c r="EE22" s="114" t="s">
        <v>14828</v>
      </c>
      <c r="EF22" s="2748"/>
      <c r="EG22" s="2748"/>
      <c r="EH22" s="2748"/>
      <c r="EI22" s="2748"/>
      <c r="EJ22" s="2748"/>
      <c r="EK22" s="2748"/>
      <c r="EL22" s="2748"/>
      <c r="EM22" s="2748"/>
      <c r="EN22" s="2748"/>
      <c r="EO22" s="2748"/>
      <c r="EP22" s="2748"/>
      <c r="EQ22" s="2748"/>
      <c r="ER22" s="2748"/>
      <c r="ES22" s="2748"/>
      <c r="ET22" s="2748"/>
      <c r="EU22" s="2748"/>
      <c r="EV22" s="2748"/>
      <c r="EW22" s="2748"/>
      <c r="EX22" s="2748"/>
      <c r="EY22" s="2748"/>
      <c r="EZ22" s="2748"/>
      <c r="FA22" s="2748"/>
      <c r="FB22" s="2748"/>
      <c r="FC22" s="2748"/>
      <c r="FD22" s="2748"/>
      <c r="FE22" s="2748"/>
      <c r="FF22" s="2748"/>
      <c r="FG22" s="2748"/>
      <c r="FH22" s="2748"/>
      <c r="FI22" s="2748"/>
      <c r="FJ22" s="2748"/>
      <c r="FK22" s="2748"/>
      <c r="FL22" s="2748"/>
      <c r="FM22" s="2748"/>
      <c r="FN22" s="2748"/>
      <c r="FO22" s="2748"/>
      <c r="FP22" s="2748"/>
      <c r="FQ22" s="2748"/>
      <c r="FR22" s="2748"/>
      <c r="FS22" s="2748"/>
      <c r="FT22" s="2748"/>
      <c r="FU22" s="2748"/>
      <c r="FV22" s="2748"/>
      <c r="FW22" s="2748"/>
      <c r="FX22" s="2748"/>
      <c r="FY22" s="2748"/>
      <c r="FZ22" s="2748"/>
      <c r="GA22" s="2748"/>
      <c r="GB22" s="2748"/>
      <c r="GC22" s="2748"/>
      <c r="GD22" s="2748"/>
      <c r="GE22" s="2748"/>
      <c r="GF22" s="2748"/>
      <c r="GG22" s="2748"/>
      <c r="GH22" s="2748"/>
      <c r="GI22" s="2748"/>
      <c r="GJ22" s="2748"/>
      <c r="GK22" s="2748"/>
      <c r="GL22" s="2748"/>
      <c r="GM22" s="2748"/>
      <c r="GN22" s="2748"/>
      <c r="GO22" s="2748"/>
      <c r="GP22" s="2748"/>
      <c r="GQ22" s="2748"/>
      <c r="GR22" s="2748"/>
      <c r="GS22" s="2748"/>
      <c r="GT22" s="2748"/>
      <c r="GU22" s="2748"/>
      <c r="GV22" s="2748"/>
      <c r="GW22" s="2748"/>
      <c r="GX22" s="2748"/>
      <c r="GY22" s="2748"/>
      <c r="GZ22" s="2748"/>
      <c r="HA22" s="2748"/>
      <c r="HB22" s="2748"/>
      <c r="HC22" s="2748"/>
      <c r="HD22" s="2748"/>
      <c r="HE22" s="2748"/>
      <c r="HF22" s="2748"/>
      <c r="HG22" s="2748"/>
      <c r="HH22" s="2748"/>
      <c r="HI22" s="2748"/>
      <c r="HJ22" s="2748"/>
      <c r="HK22" s="2748"/>
      <c r="HL22" s="2748"/>
      <c r="HM22" s="2748"/>
      <c r="HN22" s="2748"/>
      <c r="HO22" s="2748"/>
      <c r="HP22" s="2748"/>
      <c r="HQ22" s="2748"/>
      <c r="HR22" s="2748"/>
      <c r="HS22" s="2748"/>
      <c r="HT22" s="2748"/>
      <c r="HU22" s="2748"/>
      <c r="HV22" s="2748"/>
      <c r="HW22" s="2748"/>
      <c r="HX22" s="2748"/>
      <c r="HY22" s="2748"/>
      <c r="HZ22" s="2748"/>
      <c r="IA22" s="2748"/>
      <c r="IB22" s="2748"/>
      <c r="IC22" s="2748"/>
      <c r="ID22" s="2748"/>
      <c r="IE22" s="2748"/>
      <c r="IF22" s="2748"/>
      <c r="IG22" s="2748"/>
      <c r="IH22" s="2748"/>
      <c r="II22" s="2748"/>
      <c r="IJ22" s="2748"/>
      <c r="IK22" s="2748"/>
      <c r="IL22" s="2748"/>
      <c r="IM22" s="2748"/>
      <c r="IN22" s="2748"/>
      <c r="IO22" s="2748"/>
      <c r="IP22" s="2748"/>
      <c r="IQ22" s="2748"/>
      <c r="IR22" s="2748"/>
      <c r="IS22" s="2748"/>
      <c r="IT22" s="2748"/>
      <c r="IU22" s="2749"/>
      <c r="IV22" s="2750"/>
      <c r="IW22" s="2751" t="s">
        <v>14827</v>
      </c>
    </row>
    <row r="23" spans="1:257" ht="20.25" customHeight="1">
      <c r="A23" s="1742"/>
      <c r="B23" s="2752" t="s">
        <v>14829</v>
      </c>
      <c r="C23" s="2753" t="s">
        <v>6316</v>
      </c>
      <c r="D23" s="2753">
        <v>0</v>
      </c>
      <c r="E23" s="2755"/>
      <c r="F23" s="1648"/>
      <c r="G23" s="1648"/>
      <c r="H23" s="1648"/>
      <c r="I23" s="1648"/>
      <c r="J23" s="1648"/>
      <c r="K23" s="1648"/>
      <c r="L23" s="1648"/>
      <c r="M23" s="1648"/>
      <c r="N23" s="1648"/>
      <c r="O23" s="1648"/>
      <c r="P23" s="1648"/>
      <c r="Q23" s="1648"/>
      <c r="R23" s="1648"/>
      <c r="S23" s="1648"/>
      <c r="T23" s="1648"/>
      <c r="U23" s="1648"/>
      <c r="V23" s="1648"/>
      <c r="W23" s="1648"/>
      <c r="X23" s="1648"/>
      <c r="Y23" s="1648"/>
      <c r="Z23" s="1648"/>
      <c r="AA23" s="1648"/>
      <c r="AB23" s="1648"/>
      <c r="AC23" s="1648"/>
      <c r="AD23" s="1648"/>
      <c r="AE23" s="1648"/>
      <c r="AF23" s="1648"/>
      <c r="AG23" s="1648"/>
      <c r="AH23" s="1648"/>
      <c r="AI23" s="1648"/>
      <c r="AJ23" s="1648"/>
      <c r="AK23" s="1648"/>
      <c r="AL23" s="1648"/>
      <c r="AM23" s="1648"/>
      <c r="AN23" s="1648"/>
      <c r="AO23" s="1648"/>
      <c r="AP23" s="1648"/>
      <c r="AQ23" s="1648"/>
      <c r="AR23" s="1648"/>
      <c r="AS23" s="1648"/>
      <c r="AT23" s="1648"/>
      <c r="AU23" s="1648"/>
      <c r="AV23" s="1648"/>
      <c r="AW23" s="1648"/>
      <c r="AX23" s="1648"/>
      <c r="AY23" s="1648"/>
      <c r="AZ23" s="1648"/>
      <c r="BA23" s="1648"/>
      <c r="BB23" s="1648"/>
      <c r="BC23" s="1648"/>
      <c r="BD23" s="1648"/>
      <c r="BE23" s="1648"/>
      <c r="BF23" s="1648"/>
      <c r="BG23" s="1648"/>
      <c r="BH23" s="1648"/>
      <c r="BI23" s="1648"/>
      <c r="BJ23" s="1648"/>
      <c r="BK23" s="1648"/>
      <c r="BL23" s="1648"/>
      <c r="BM23" s="1648"/>
      <c r="BN23" s="1648"/>
      <c r="BO23" s="1648"/>
      <c r="BP23" s="1648"/>
      <c r="BQ23" s="1648"/>
      <c r="BR23" s="1648"/>
      <c r="BS23" s="1648"/>
      <c r="BT23" s="1648"/>
      <c r="BU23" s="1648"/>
      <c r="BV23" s="1648"/>
      <c r="BW23" s="1648"/>
      <c r="BX23" s="1648"/>
      <c r="BY23" s="1648"/>
      <c r="BZ23" s="1648"/>
      <c r="CA23" s="1648"/>
      <c r="CB23" s="1648"/>
      <c r="CC23" s="1648"/>
      <c r="CD23" s="1648"/>
      <c r="CE23" s="1648"/>
      <c r="CF23" s="1648"/>
      <c r="CG23" s="1648"/>
      <c r="CH23" s="1648"/>
      <c r="CI23" s="1648"/>
      <c r="CJ23" s="1648"/>
      <c r="CK23" s="1648"/>
      <c r="CL23" s="1648"/>
      <c r="CM23" s="1648"/>
      <c r="CN23" s="1648"/>
      <c r="CO23" s="1648"/>
      <c r="CP23" s="1648"/>
      <c r="CQ23" s="1648"/>
      <c r="CR23" s="1648"/>
      <c r="CS23" s="1648"/>
      <c r="CT23" s="1648"/>
      <c r="CU23" s="1648"/>
      <c r="CV23" s="1648"/>
      <c r="CW23" s="1648"/>
      <c r="CX23" s="1648"/>
      <c r="CY23" s="1648"/>
      <c r="CZ23" s="1648"/>
      <c r="DA23" s="1648"/>
      <c r="DB23" s="1648"/>
      <c r="DC23" s="1648"/>
      <c r="DD23" s="1648"/>
      <c r="DE23" s="1648"/>
      <c r="DF23" s="1648"/>
      <c r="DG23" s="1648"/>
      <c r="DH23" s="1648"/>
      <c r="DI23" s="1648"/>
      <c r="DJ23" s="1648"/>
      <c r="DK23" s="1648"/>
      <c r="DL23" s="1648"/>
      <c r="DM23" s="1648"/>
      <c r="DN23" s="1648"/>
      <c r="DO23" s="1648"/>
      <c r="DP23" s="1648"/>
      <c r="DQ23" s="1648"/>
      <c r="DR23" s="1648"/>
      <c r="DS23" s="1648"/>
      <c r="DT23" s="1648"/>
      <c r="DU23" s="2756"/>
      <c r="DV23" s="2750"/>
      <c r="DW23" s="2757" t="s">
        <v>14830</v>
      </c>
      <c r="DX23" s="1536"/>
      <c r="DY23" s="2744"/>
      <c r="EB23" s="2752" t="s">
        <v>14829</v>
      </c>
      <c r="EC23" s="2753" t="s">
        <v>6316</v>
      </c>
      <c r="ED23" s="2753">
        <v>0</v>
      </c>
      <c r="EE23" s="2755" t="s">
        <v>14831</v>
      </c>
      <c r="EF23" s="1648"/>
      <c r="EG23" s="1648"/>
      <c r="EH23" s="1648"/>
      <c r="EI23" s="1648"/>
      <c r="EJ23" s="1648"/>
      <c r="EK23" s="1648"/>
      <c r="EL23" s="1648"/>
      <c r="EM23" s="1648"/>
      <c r="EN23" s="1648"/>
      <c r="EO23" s="1648"/>
      <c r="EP23" s="1648"/>
      <c r="EQ23" s="1648"/>
      <c r="ER23" s="1648"/>
      <c r="ES23" s="1648"/>
      <c r="ET23" s="1648"/>
      <c r="EU23" s="1648"/>
      <c r="EV23" s="1648"/>
      <c r="EW23" s="1648"/>
      <c r="EX23" s="1648"/>
      <c r="EY23" s="1648"/>
      <c r="EZ23" s="1648"/>
      <c r="FA23" s="1648"/>
      <c r="FB23" s="1648"/>
      <c r="FC23" s="1648"/>
      <c r="FD23" s="1648"/>
      <c r="FE23" s="1648"/>
      <c r="FF23" s="1648"/>
      <c r="FG23" s="1648"/>
      <c r="FH23" s="1648"/>
      <c r="FI23" s="1648"/>
      <c r="FJ23" s="1648"/>
      <c r="FK23" s="1648"/>
      <c r="FL23" s="1648"/>
      <c r="FM23" s="1648"/>
      <c r="FN23" s="1648"/>
      <c r="FO23" s="1648"/>
      <c r="FP23" s="1648"/>
      <c r="FQ23" s="1648"/>
      <c r="FR23" s="1648"/>
      <c r="FS23" s="1648"/>
      <c r="FT23" s="1648"/>
      <c r="FU23" s="1648"/>
      <c r="FV23" s="1648"/>
      <c r="FW23" s="1648"/>
      <c r="FX23" s="1648"/>
      <c r="FY23" s="1648"/>
      <c r="FZ23" s="1648"/>
      <c r="GA23" s="1648"/>
      <c r="GB23" s="1648"/>
      <c r="GC23" s="1648"/>
      <c r="GD23" s="1648"/>
      <c r="GE23" s="1648"/>
      <c r="GF23" s="1648"/>
      <c r="GG23" s="1648"/>
      <c r="GH23" s="1648"/>
      <c r="GI23" s="1648"/>
      <c r="GJ23" s="1648"/>
      <c r="GK23" s="1648"/>
      <c r="GL23" s="1648"/>
      <c r="GM23" s="1648"/>
      <c r="GN23" s="1648"/>
      <c r="GO23" s="1648"/>
      <c r="GP23" s="1648"/>
      <c r="GQ23" s="1648"/>
      <c r="GR23" s="1648"/>
      <c r="GS23" s="1648"/>
      <c r="GT23" s="1648"/>
      <c r="GU23" s="1648"/>
      <c r="GV23" s="1648"/>
      <c r="GW23" s="1648"/>
      <c r="GX23" s="1648"/>
      <c r="GY23" s="1648"/>
      <c r="GZ23" s="1648"/>
      <c r="HA23" s="1648"/>
      <c r="HB23" s="1648"/>
      <c r="HC23" s="1648"/>
      <c r="HD23" s="1648"/>
      <c r="HE23" s="1648"/>
      <c r="HF23" s="1648"/>
      <c r="HG23" s="1648"/>
      <c r="HH23" s="1648"/>
      <c r="HI23" s="1648"/>
      <c r="HJ23" s="1648"/>
      <c r="HK23" s="1648"/>
      <c r="HL23" s="1648"/>
      <c r="HM23" s="1648"/>
      <c r="HN23" s="1648"/>
      <c r="HO23" s="1648"/>
      <c r="HP23" s="1648"/>
      <c r="HQ23" s="1648"/>
      <c r="HR23" s="1648"/>
      <c r="HS23" s="1648"/>
      <c r="HT23" s="1648"/>
      <c r="HU23" s="1648"/>
      <c r="HV23" s="1648"/>
      <c r="HW23" s="1648"/>
      <c r="HX23" s="1648"/>
      <c r="HY23" s="1648"/>
      <c r="HZ23" s="1648"/>
      <c r="IA23" s="1648"/>
      <c r="IB23" s="1648"/>
      <c r="IC23" s="1648"/>
      <c r="ID23" s="1648"/>
      <c r="IE23" s="1648"/>
      <c r="IF23" s="1648"/>
      <c r="IG23" s="1648"/>
      <c r="IH23" s="1648"/>
      <c r="II23" s="1648"/>
      <c r="IJ23" s="1648"/>
      <c r="IK23" s="1648"/>
      <c r="IL23" s="1648"/>
      <c r="IM23" s="1648"/>
      <c r="IN23" s="1648"/>
      <c r="IO23" s="1648"/>
      <c r="IP23" s="1648"/>
      <c r="IQ23" s="1648"/>
      <c r="IR23" s="1648"/>
      <c r="IS23" s="1648"/>
      <c r="IT23" s="1648"/>
      <c r="IU23" s="2756"/>
      <c r="IV23" s="2750"/>
      <c r="IW23" s="2757" t="s">
        <v>14830</v>
      </c>
    </row>
    <row r="24" spans="1:257" ht="20.25" customHeight="1">
      <c r="A24" s="1742"/>
      <c r="B24" s="2752" t="s">
        <v>14832</v>
      </c>
      <c r="C24" s="2753" t="s">
        <v>6316</v>
      </c>
      <c r="D24" s="2753">
        <v>0</v>
      </c>
      <c r="E24" s="2758"/>
      <c r="F24" s="2759"/>
      <c r="G24" s="2759"/>
      <c r="H24" s="2759"/>
      <c r="I24" s="2759"/>
      <c r="J24" s="2759"/>
      <c r="K24" s="2759"/>
      <c r="L24" s="2759"/>
      <c r="M24" s="2759"/>
      <c r="N24" s="2759"/>
      <c r="O24" s="2759"/>
      <c r="P24" s="2759"/>
      <c r="Q24" s="2759"/>
      <c r="R24" s="2759"/>
      <c r="S24" s="2759"/>
      <c r="T24" s="2759"/>
      <c r="U24" s="2759"/>
      <c r="V24" s="2759"/>
      <c r="W24" s="2759"/>
      <c r="X24" s="2759"/>
      <c r="Y24" s="2759"/>
      <c r="Z24" s="2759"/>
      <c r="AA24" s="2759"/>
      <c r="AB24" s="2759"/>
      <c r="AC24" s="2759"/>
      <c r="AD24" s="2759"/>
      <c r="AE24" s="2759"/>
      <c r="AF24" s="2759"/>
      <c r="AG24" s="2759"/>
      <c r="AH24" s="2759"/>
      <c r="AI24" s="2759"/>
      <c r="AJ24" s="2759"/>
      <c r="AK24" s="2759"/>
      <c r="AL24" s="2759"/>
      <c r="AM24" s="2759"/>
      <c r="AN24" s="2759"/>
      <c r="AO24" s="2759"/>
      <c r="AP24" s="2759"/>
      <c r="AQ24" s="2759"/>
      <c r="AR24" s="2759"/>
      <c r="AS24" s="2759"/>
      <c r="AT24" s="2759"/>
      <c r="AU24" s="2759"/>
      <c r="AV24" s="2759"/>
      <c r="AW24" s="2759"/>
      <c r="AX24" s="2759"/>
      <c r="AY24" s="2759"/>
      <c r="AZ24" s="2759"/>
      <c r="BA24" s="2759"/>
      <c r="BB24" s="2759"/>
      <c r="BC24" s="2759"/>
      <c r="BD24" s="2759"/>
      <c r="BE24" s="2759"/>
      <c r="BF24" s="2759"/>
      <c r="BG24" s="2759"/>
      <c r="BH24" s="2759"/>
      <c r="BI24" s="2759"/>
      <c r="BJ24" s="2759"/>
      <c r="BK24" s="2759"/>
      <c r="BL24" s="2759"/>
      <c r="BM24" s="2759"/>
      <c r="BN24" s="2759"/>
      <c r="BO24" s="2759"/>
      <c r="BP24" s="2759"/>
      <c r="BQ24" s="2759"/>
      <c r="BR24" s="2759"/>
      <c r="BS24" s="2759"/>
      <c r="BT24" s="2759"/>
      <c r="BU24" s="2759"/>
      <c r="BV24" s="2759"/>
      <c r="BW24" s="2759"/>
      <c r="BX24" s="2759"/>
      <c r="BY24" s="2759"/>
      <c r="BZ24" s="2759"/>
      <c r="CA24" s="2759"/>
      <c r="CB24" s="2759"/>
      <c r="CC24" s="2759"/>
      <c r="CD24" s="2759"/>
      <c r="CE24" s="2759"/>
      <c r="CF24" s="2759"/>
      <c r="CG24" s="2759"/>
      <c r="CH24" s="2759"/>
      <c r="CI24" s="2759"/>
      <c r="CJ24" s="2759"/>
      <c r="CK24" s="2759"/>
      <c r="CL24" s="2759"/>
      <c r="CM24" s="2759"/>
      <c r="CN24" s="2759"/>
      <c r="CO24" s="2759"/>
      <c r="CP24" s="2759"/>
      <c r="CQ24" s="2759"/>
      <c r="CR24" s="2759"/>
      <c r="CS24" s="2759"/>
      <c r="CT24" s="2759"/>
      <c r="CU24" s="2759"/>
      <c r="CV24" s="2759"/>
      <c r="CW24" s="2759"/>
      <c r="CX24" s="2759"/>
      <c r="CY24" s="2759"/>
      <c r="CZ24" s="2759"/>
      <c r="DA24" s="2759"/>
      <c r="DB24" s="2759"/>
      <c r="DC24" s="2759"/>
      <c r="DD24" s="2759"/>
      <c r="DE24" s="2759"/>
      <c r="DF24" s="2759"/>
      <c r="DG24" s="2759"/>
      <c r="DH24" s="2759"/>
      <c r="DI24" s="2759"/>
      <c r="DJ24" s="2759"/>
      <c r="DK24" s="2759"/>
      <c r="DL24" s="2759"/>
      <c r="DM24" s="2759"/>
      <c r="DN24" s="2759"/>
      <c r="DO24" s="2759"/>
      <c r="DP24" s="2759"/>
      <c r="DQ24" s="2759"/>
      <c r="DR24" s="2759"/>
      <c r="DS24" s="2759"/>
      <c r="DT24" s="2759"/>
      <c r="DU24" s="2760"/>
      <c r="DV24" s="2750"/>
      <c r="DW24" s="2757" t="s">
        <v>14833</v>
      </c>
      <c r="DX24" s="1536"/>
      <c r="DY24" s="2744"/>
      <c r="EB24" s="2752" t="s">
        <v>14832</v>
      </c>
      <c r="EC24" s="2753" t="s">
        <v>6316</v>
      </c>
      <c r="ED24" s="2753">
        <v>0</v>
      </c>
      <c r="EE24" s="2758" t="s">
        <v>14834</v>
      </c>
      <c r="EF24" s="2759"/>
      <c r="EG24" s="2759"/>
      <c r="EH24" s="2759"/>
      <c r="EI24" s="2759"/>
      <c r="EJ24" s="2759"/>
      <c r="EK24" s="2759"/>
      <c r="EL24" s="2759"/>
      <c r="EM24" s="2759"/>
      <c r="EN24" s="2759"/>
      <c r="EO24" s="2759"/>
      <c r="EP24" s="2759"/>
      <c r="EQ24" s="2759"/>
      <c r="ER24" s="2759"/>
      <c r="ES24" s="2759"/>
      <c r="ET24" s="2759"/>
      <c r="EU24" s="2759"/>
      <c r="EV24" s="2759"/>
      <c r="EW24" s="2759"/>
      <c r="EX24" s="2759"/>
      <c r="EY24" s="2759"/>
      <c r="EZ24" s="2759"/>
      <c r="FA24" s="2759"/>
      <c r="FB24" s="2759"/>
      <c r="FC24" s="2759"/>
      <c r="FD24" s="2759"/>
      <c r="FE24" s="2759"/>
      <c r="FF24" s="2759"/>
      <c r="FG24" s="2759"/>
      <c r="FH24" s="2759"/>
      <c r="FI24" s="2759"/>
      <c r="FJ24" s="2759"/>
      <c r="FK24" s="2759"/>
      <c r="FL24" s="2759"/>
      <c r="FM24" s="2759"/>
      <c r="FN24" s="2759"/>
      <c r="FO24" s="2759"/>
      <c r="FP24" s="2759"/>
      <c r="FQ24" s="2759"/>
      <c r="FR24" s="2759"/>
      <c r="FS24" s="2759"/>
      <c r="FT24" s="2759"/>
      <c r="FU24" s="2759"/>
      <c r="FV24" s="2759"/>
      <c r="FW24" s="2759"/>
      <c r="FX24" s="2759"/>
      <c r="FY24" s="2759"/>
      <c r="FZ24" s="2759"/>
      <c r="GA24" s="2759"/>
      <c r="GB24" s="2759"/>
      <c r="GC24" s="2759"/>
      <c r="GD24" s="2759"/>
      <c r="GE24" s="2759"/>
      <c r="GF24" s="2759"/>
      <c r="GG24" s="2759"/>
      <c r="GH24" s="2759"/>
      <c r="GI24" s="2759"/>
      <c r="GJ24" s="2759"/>
      <c r="GK24" s="2759"/>
      <c r="GL24" s="2759"/>
      <c r="GM24" s="2759"/>
      <c r="GN24" s="2759"/>
      <c r="GO24" s="2759"/>
      <c r="GP24" s="2759"/>
      <c r="GQ24" s="2759"/>
      <c r="GR24" s="2759"/>
      <c r="GS24" s="2759"/>
      <c r="GT24" s="2759"/>
      <c r="GU24" s="2759"/>
      <c r="GV24" s="2759"/>
      <c r="GW24" s="2759"/>
      <c r="GX24" s="2759"/>
      <c r="GY24" s="2759"/>
      <c r="GZ24" s="2759"/>
      <c r="HA24" s="2759"/>
      <c r="HB24" s="2759"/>
      <c r="HC24" s="2759"/>
      <c r="HD24" s="2759"/>
      <c r="HE24" s="2759"/>
      <c r="HF24" s="2759"/>
      <c r="HG24" s="2759"/>
      <c r="HH24" s="2759"/>
      <c r="HI24" s="2759"/>
      <c r="HJ24" s="2759"/>
      <c r="HK24" s="2759"/>
      <c r="HL24" s="2759"/>
      <c r="HM24" s="2759"/>
      <c r="HN24" s="2759"/>
      <c r="HO24" s="2759"/>
      <c r="HP24" s="2759"/>
      <c r="HQ24" s="2759"/>
      <c r="HR24" s="2759"/>
      <c r="HS24" s="2759"/>
      <c r="HT24" s="2759"/>
      <c r="HU24" s="2759"/>
      <c r="HV24" s="2759"/>
      <c r="HW24" s="2759"/>
      <c r="HX24" s="2759"/>
      <c r="HY24" s="2759"/>
      <c r="HZ24" s="2759"/>
      <c r="IA24" s="2759"/>
      <c r="IB24" s="2759"/>
      <c r="IC24" s="2759"/>
      <c r="ID24" s="2759"/>
      <c r="IE24" s="2759"/>
      <c r="IF24" s="2759"/>
      <c r="IG24" s="2759"/>
      <c r="IH24" s="2759"/>
      <c r="II24" s="2759"/>
      <c r="IJ24" s="2759"/>
      <c r="IK24" s="2759"/>
      <c r="IL24" s="2759"/>
      <c r="IM24" s="2759"/>
      <c r="IN24" s="2759"/>
      <c r="IO24" s="2759"/>
      <c r="IP24" s="2759"/>
      <c r="IQ24" s="2759"/>
      <c r="IR24" s="2759"/>
      <c r="IS24" s="2759"/>
      <c r="IT24" s="2759"/>
      <c r="IU24" s="2760"/>
      <c r="IV24" s="2750"/>
      <c r="IW24" s="2757" t="s">
        <v>14833</v>
      </c>
    </row>
    <row r="25" spans="1:257" ht="20.25" customHeight="1">
      <c r="A25" s="1742"/>
      <c r="B25" s="2752" t="s">
        <v>14835</v>
      </c>
      <c r="C25" s="2753" t="s">
        <v>6316</v>
      </c>
      <c r="D25" s="2753">
        <v>0</v>
      </c>
      <c r="E25" s="2755"/>
      <c r="F25" s="1648"/>
      <c r="G25" s="1648"/>
      <c r="H25" s="1648"/>
      <c r="I25" s="1648"/>
      <c r="J25" s="1648"/>
      <c r="K25" s="1648"/>
      <c r="L25" s="1648"/>
      <c r="M25" s="1648"/>
      <c r="N25" s="1648"/>
      <c r="O25" s="1648"/>
      <c r="P25" s="1648"/>
      <c r="Q25" s="1648"/>
      <c r="R25" s="1648"/>
      <c r="S25" s="1648"/>
      <c r="T25" s="1648"/>
      <c r="U25" s="1648"/>
      <c r="V25" s="1648"/>
      <c r="W25" s="1648"/>
      <c r="X25" s="1648"/>
      <c r="Y25" s="1648"/>
      <c r="Z25" s="1648"/>
      <c r="AA25" s="1648"/>
      <c r="AB25" s="1648"/>
      <c r="AC25" s="1648"/>
      <c r="AD25" s="1648"/>
      <c r="AE25" s="1648"/>
      <c r="AF25" s="1648"/>
      <c r="AG25" s="1648"/>
      <c r="AH25" s="1648"/>
      <c r="AI25" s="1648"/>
      <c r="AJ25" s="1648"/>
      <c r="AK25" s="1648"/>
      <c r="AL25" s="1648"/>
      <c r="AM25" s="1648"/>
      <c r="AN25" s="1648"/>
      <c r="AO25" s="1648"/>
      <c r="AP25" s="1648"/>
      <c r="AQ25" s="1648"/>
      <c r="AR25" s="1648"/>
      <c r="AS25" s="1648"/>
      <c r="AT25" s="1648"/>
      <c r="AU25" s="1648"/>
      <c r="AV25" s="1648"/>
      <c r="AW25" s="1648"/>
      <c r="AX25" s="1648"/>
      <c r="AY25" s="1648"/>
      <c r="AZ25" s="1648"/>
      <c r="BA25" s="1648"/>
      <c r="BB25" s="1648"/>
      <c r="BC25" s="1648"/>
      <c r="BD25" s="1648"/>
      <c r="BE25" s="1648"/>
      <c r="BF25" s="1648"/>
      <c r="BG25" s="1648"/>
      <c r="BH25" s="1648"/>
      <c r="BI25" s="1648"/>
      <c r="BJ25" s="1648"/>
      <c r="BK25" s="1648"/>
      <c r="BL25" s="1648"/>
      <c r="BM25" s="1648"/>
      <c r="BN25" s="1648"/>
      <c r="BO25" s="1648"/>
      <c r="BP25" s="1648"/>
      <c r="BQ25" s="1648"/>
      <c r="BR25" s="1648"/>
      <c r="BS25" s="1648"/>
      <c r="BT25" s="1648"/>
      <c r="BU25" s="1648"/>
      <c r="BV25" s="1648"/>
      <c r="BW25" s="1648"/>
      <c r="BX25" s="1648"/>
      <c r="BY25" s="1648"/>
      <c r="BZ25" s="1648"/>
      <c r="CA25" s="1648"/>
      <c r="CB25" s="1648"/>
      <c r="CC25" s="1648"/>
      <c r="CD25" s="1648"/>
      <c r="CE25" s="1648"/>
      <c r="CF25" s="1648"/>
      <c r="CG25" s="1648"/>
      <c r="CH25" s="1648"/>
      <c r="CI25" s="1648"/>
      <c r="CJ25" s="1648"/>
      <c r="CK25" s="1648"/>
      <c r="CL25" s="1648"/>
      <c r="CM25" s="1648"/>
      <c r="CN25" s="1648"/>
      <c r="CO25" s="1648"/>
      <c r="CP25" s="1648"/>
      <c r="CQ25" s="1648"/>
      <c r="CR25" s="1648"/>
      <c r="CS25" s="1648"/>
      <c r="CT25" s="1648"/>
      <c r="CU25" s="1648"/>
      <c r="CV25" s="1648"/>
      <c r="CW25" s="1648"/>
      <c r="CX25" s="1648"/>
      <c r="CY25" s="1648"/>
      <c r="CZ25" s="1648"/>
      <c r="DA25" s="1648"/>
      <c r="DB25" s="1648"/>
      <c r="DC25" s="1648"/>
      <c r="DD25" s="1648"/>
      <c r="DE25" s="1648"/>
      <c r="DF25" s="1648"/>
      <c r="DG25" s="1648"/>
      <c r="DH25" s="1648"/>
      <c r="DI25" s="1648"/>
      <c r="DJ25" s="1648"/>
      <c r="DK25" s="1648"/>
      <c r="DL25" s="1648"/>
      <c r="DM25" s="1648"/>
      <c r="DN25" s="1648"/>
      <c r="DO25" s="1648"/>
      <c r="DP25" s="1648"/>
      <c r="DQ25" s="1648"/>
      <c r="DR25" s="1648"/>
      <c r="DS25" s="1648"/>
      <c r="DT25" s="1648"/>
      <c r="DU25" s="2756"/>
      <c r="DV25" s="2750"/>
      <c r="DW25" s="2757" t="s">
        <v>14836</v>
      </c>
      <c r="DX25" s="1536"/>
      <c r="DY25" s="2744"/>
      <c r="EB25" s="2752" t="s">
        <v>14835</v>
      </c>
      <c r="EC25" s="2753" t="s">
        <v>6316</v>
      </c>
      <c r="ED25" s="2753">
        <v>0</v>
      </c>
      <c r="EE25" s="2755" t="s">
        <v>14837</v>
      </c>
      <c r="EF25" s="1648"/>
      <c r="EG25" s="1648"/>
      <c r="EH25" s="1648"/>
      <c r="EI25" s="1648"/>
      <c r="EJ25" s="1648"/>
      <c r="EK25" s="1648"/>
      <c r="EL25" s="1648"/>
      <c r="EM25" s="1648"/>
      <c r="EN25" s="1648"/>
      <c r="EO25" s="1648"/>
      <c r="EP25" s="1648"/>
      <c r="EQ25" s="1648"/>
      <c r="ER25" s="1648"/>
      <c r="ES25" s="1648"/>
      <c r="ET25" s="1648"/>
      <c r="EU25" s="1648"/>
      <c r="EV25" s="1648"/>
      <c r="EW25" s="1648"/>
      <c r="EX25" s="1648"/>
      <c r="EY25" s="1648"/>
      <c r="EZ25" s="1648"/>
      <c r="FA25" s="1648"/>
      <c r="FB25" s="1648"/>
      <c r="FC25" s="1648"/>
      <c r="FD25" s="1648"/>
      <c r="FE25" s="1648"/>
      <c r="FF25" s="1648"/>
      <c r="FG25" s="1648"/>
      <c r="FH25" s="1648"/>
      <c r="FI25" s="1648"/>
      <c r="FJ25" s="1648"/>
      <c r="FK25" s="1648"/>
      <c r="FL25" s="1648"/>
      <c r="FM25" s="1648"/>
      <c r="FN25" s="1648"/>
      <c r="FO25" s="1648"/>
      <c r="FP25" s="1648"/>
      <c r="FQ25" s="1648"/>
      <c r="FR25" s="1648"/>
      <c r="FS25" s="1648"/>
      <c r="FT25" s="1648"/>
      <c r="FU25" s="1648"/>
      <c r="FV25" s="1648"/>
      <c r="FW25" s="1648"/>
      <c r="FX25" s="1648"/>
      <c r="FY25" s="1648"/>
      <c r="FZ25" s="1648"/>
      <c r="GA25" s="1648"/>
      <c r="GB25" s="1648"/>
      <c r="GC25" s="1648"/>
      <c r="GD25" s="1648"/>
      <c r="GE25" s="1648"/>
      <c r="GF25" s="1648"/>
      <c r="GG25" s="1648"/>
      <c r="GH25" s="1648"/>
      <c r="GI25" s="1648"/>
      <c r="GJ25" s="1648"/>
      <c r="GK25" s="1648"/>
      <c r="GL25" s="1648"/>
      <c r="GM25" s="1648"/>
      <c r="GN25" s="1648"/>
      <c r="GO25" s="1648"/>
      <c r="GP25" s="1648"/>
      <c r="GQ25" s="1648"/>
      <c r="GR25" s="1648"/>
      <c r="GS25" s="1648"/>
      <c r="GT25" s="1648"/>
      <c r="GU25" s="1648"/>
      <c r="GV25" s="1648"/>
      <c r="GW25" s="1648"/>
      <c r="GX25" s="1648"/>
      <c r="GY25" s="1648"/>
      <c r="GZ25" s="1648"/>
      <c r="HA25" s="1648"/>
      <c r="HB25" s="1648"/>
      <c r="HC25" s="1648"/>
      <c r="HD25" s="1648"/>
      <c r="HE25" s="1648"/>
      <c r="HF25" s="1648"/>
      <c r="HG25" s="1648"/>
      <c r="HH25" s="1648"/>
      <c r="HI25" s="1648"/>
      <c r="HJ25" s="1648"/>
      <c r="HK25" s="1648"/>
      <c r="HL25" s="1648"/>
      <c r="HM25" s="1648"/>
      <c r="HN25" s="1648"/>
      <c r="HO25" s="1648"/>
      <c r="HP25" s="1648"/>
      <c r="HQ25" s="1648"/>
      <c r="HR25" s="1648"/>
      <c r="HS25" s="1648"/>
      <c r="HT25" s="1648"/>
      <c r="HU25" s="1648"/>
      <c r="HV25" s="1648"/>
      <c r="HW25" s="1648"/>
      <c r="HX25" s="1648"/>
      <c r="HY25" s="1648"/>
      <c r="HZ25" s="1648"/>
      <c r="IA25" s="1648"/>
      <c r="IB25" s="1648"/>
      <c r="IC25" s="1648"/>
      <c r="ID25" s="1648"/>
      <c r="IE25" s="1648"/>
      <c r="IF25" s="1648"/>
      <c r="IG25" s="1648"/>
      <c r="IH25" s="1648"/>
      <c r="II25" s="1648"/>
      <c r="IJ25" s="1648"/>
      <c r="IK25" s="1648"/>
      <c r="IL25" s="1648"/>
      <c r="IM25" s="1648"/>
      <c r="IN25" s="1648"/>
      <c r="IO25" s="1648"/>
      <c r="IP25" s="1648"/>
      <c r="IQ25" s="1648"/>
      <c r="IR25" s="1648"/>
      <c r="IS25" s="1648"/>
      <c r="IT25" s="1648"/>
      <c r="IU25" s="2776"/>
      <c r="IV25" s="2750"/>
      <c r="IW25" s="2757" t="s">
        <v>14836</v>
      </c>
    </row>
    <row r="26" spans="1:257" ht="20.25" customHeight="1">
      <c r="A26" s="1742"/>
      <c r="B26" s="2752" t="s">
        <v>14838</v>
      </c>
      <c r="C26" s="2753" t="s">
        <v>1610</v>
      </c>
      <c r="D26" s="2753">
        <v>3</v>
      </c>
      <c r="E26" s="5062">
        <v>0</v>
      </c>
      <c r="F26" s="2759"/>
      <c r="G26" s="2759"/>
      <c r="H26" s="2759"/>
      <c r="I26" s="2759"/>
      <c r="J26" s="2759"/>
      <c r="K26" s="2759"/>
      <c r="L26" s="2759"/>
      <c r="M26" s="2759"/>
      <c r="N26" s="2759"/>
      <c r="O26" s="2759"/>
      <c r="P26" s="2759"/>
      <c r="Q26" s="2759"/>
      <c r="R26" s="2759"/>
      <c r="S26" s="2759"/>
      <c r="T26" s="2759"/>
      <c r="U26" s="2759"/>
      <c r="V26" s="2759"/>
      <c r="W26" s="2759"/>
      <c r="X26" s="2759"/>
      <c r="Y26" s="2759"/>
      <c r="Z26" s="2759"/>
      <c r="AA26" s="2759"/>
      <c r="AB26" s="2759"/>
      <c r="AC26" s="2759"/>
      <c r="AD26" s="2759"/>
      <c r="AE26" s="2759"/>
      <c r="AF26" s="2759"/>
      <c r="AG26" s="2759"/>
      <c r="AH26" s="2759"/>
      <c r="AI26" s="2759"/>
      <c r="AJ26" s="2759"/>
      <c r="AK26" s="2759"/>
      <c r="AL26" s="2759"/>
      <c r="AM26" s="2759"/>
      <c r="AN26" s="2759"/>
      <c r="AO26" s="2759"/>
      <c r="AP26" s="2759"/>
      <c r="AQ26" s="2759"/>
      <c r="AR26" s="2759"/>
      <c r="AS26" s="2759"/>
      <c r="AT26" s="2759"/>
      <c r="AU26" s="2759"/>
      <c r="AV26" s="2759"/>
      <c r="AW26" s="2759"/>
      <c r="AX26" s="2759"/>
      <c r="AY26" s="2759"/>
      <c r="AZ26" s="2759"/>
      <c r="BA26" s="2759"/>
      <c r="BB26" s="2759"/>
      <c r="BC26" s="2759"/>
      <c r="BD26" s="2759"/>
      <c r="BE26" s="2759"/>
      <c r="BF26" s="2759"/>
      <c r="BG26" s="2759"/>
      <c r="BH26" s="2759"/>
      <c r="BI26" s="2759"/>
      <c r="BJ26" s="2759"/>
      <c r="BK26" s="2759"/>
      <c r="BL26" s="2759"/>
      <c r="BM26" s="2759"/>
      <c r="BN26" s="2759"/>
      <c r="BO26" s="2759"/>
      <c r="BP26" s="2759"/>
      <c r="BQ26" s="2759"/>
      <c r="BR26" s="2759"/>
      <c r="BS26" s="2759"/>
      <c r="BT26" s="2759"/>
      <c r="BU26" s="2759"/>
      <c r="BV26" s="2759"/>
      <c r="BW26" s="2759"/>
      <c r="BX26" s="2759"/>
      <c r="BY26" s="2759"/>
      <c r="BZ26" s="112"/>
      <c r="CA26" s="112"/>
      <c r="CB26" s="112"/>
      <c r="CC26" s="112"/>
      <c r="CD26" s="112"/>
      <c r="CE26" s="5062">
        <v>0</v>
      </c>
      <c r="CF26" s="112"/>
      <c r="CG26" s="112"/>
      <c r="CH26" s="112"/>
      <c r="CI26" s="112"/>
      <c r="CJ26" s="112"/>
      <c r="CK26" s="5062">
        <v>0</v>
      </c>
      <c r="CL26" s="112"/>
      <c r="CM26" s="112"/>
      <c r="CN26" s="112"/>
      <c r="CO26" s="112"/>
      <c r="CP26" s="112"/>
      <c r="CQ26" s="5062">
        <v>0</v>
      </c>
      <c r="CR26" s="112"/>
      <c r="CS26" s="112"/>
      <c r="CT26" s="112"/>
      <c r="CU26" s="112"/>
      <c r="CV26" s="112"/>
      <c r="CW26" s="5062">
        <v>0</v>
      </c>
      <c r="CX26" s="112"/>
      <c r="CY26" s="112"/>
      <c r="CZ26" s="112"/>
      <c r="DA26" s="112"/>
      <c r="DB26" s="112"/>
      <c r="DC26" s="5062">
        <v>0</v>
      </c>
      <c r="DD26" s="112"/>
      <c r="DE26" s="112"/>
      <c r="DF26" s="112"/>
      <c r="DG26" s="112"/>
      <c r="DH26" s="112"/>
      <c r="DI26" s="5062">
        <v>0</v>
      </c>
      <c r="DJ26" s="112"/>
      <c r="DK26" s="112"/>
      <c r="DL26" s="112"/>
      <c r="DM26" s="112"/>
      <c r="DN26" s="112"/>
      <c r="DO26" s="5065">
        <v>0</v>
      </c>
      <c r="DP26" s="112"/>
      <c r="DQ26" s="112"/>
      <c r="DR26" s="112"/>
      <c r="DS26" s="112"/>
      <c r="DT26" s="112"/>
      <c r="DU26" s="5066">
        <v>0</v>
      </c>
      <c r="DV26" s="1536"/>
      <c r="DW26" s="2757" t="s">
        <v>14839</v>
      </c>
      <c r="DX26" s="1536"/>
      <c r="DY26" s="2744"/>
      <c r="EB26" s="2752" t="s">
        <v>14838</v>
      </c>
      <c r="EC26" s="2753" t="s">
        <v>1610</v>
      </c>
      <c r="ED26" s="2753">
        <v>3</v>
      </c>
      <c r="EE26" s="108" t="s">
        <v>14840</v>
      </c>
      <c r="EF26" s="2759"/>
      <c r="EG26" s="2759"/>
      <c r="EH26" s="2759"/>
      <c r="EI26" s="2759"/>
      <c r="EJ26" s="2759"/>
      <c r="EK26" s="2759"/>
      <c r="EL26" s="2759"/>
      <c r="EM26" s="2759"/>
      <c r="EN26" s="2759"/>
      <c r="EO26" s="2759"/>
      <c r="EP26" s="2759"/>
      <c r="EQ26" s="2759"/>
      <c r="ER26" s="2759"/>
      <c r="ES26" s="2759"/>
      <c r="ET26" s="2759"/>
      <c r="EU26" s="2759"/>
      <c r="EV26" s="2759"/>
      <c r="EW26" s="2759"/>
      <c r="EX26" s="2759"/>
      <c r="EY26" s="2759"/>
      <c r="EZ26" s="2759"/>
      <c r="FA26" s="2759"/>
      <c r="FB26" s="2759"/>
      <c r="FC26" s="2759"/>
      <c r="FD26" s="2759"/>
      <c r="FE26" s="2759"/>
      <c r="FF26" s="2759"/>
      <c r="FG26" s="2759"/>
      <c r="FH26" s="2759"/>
      <c r="FI26" s="2759"/>
      <c r="FJ26" s="2759"/>
      <c r="FK26" s="2759"/>
      <c r="FL26" s="2759"/>
      <c r="FM26" s="2759"/>
      <c r="FN26" s="2759"/>
      <c r="FO26" s="2759"/>
      <c r="FP26" s="2759"/>
      <c r="FQ26" s="2759"/>
      <c r="FR26" s="2759"/>
      <c r="FS26" s="2759"/>
      <c r="FT26" s="2759"/>
      <c r="FU26" s="2759"/>
      <c r="FV26" s="2759"/>
      <c r="FW26" s="2759"/>
      <c r="FX26" s="2759"/>
      <c r="FY26" s="2759"/>
      <c r="FZ26" s="2759"/>
      <c r="GA26" s="2759"/>
      <c r="GB26" s="2759"/>
      <c r="GC26" s="2759"/>
      <c r="GD26" s="2759"/>
      <c r="GE26" s="2759"/>
      <c r="GF26" s="2759"/>
      <c r="GG26" s="2759"/>
      <c r="GH26" s="2759"/>
      <c r="GI26" s="2759"/>
      <c r="GJ26" s="2759"/>
      <c r="GK26" s="2759"/>
      <c r="GL26" s="2759"/>
      <c r="GM26" s="2759"/>
      <c r="GN26" s="2759"/>
      <c r="GO26" s="2759"/>
      <c r="GP26" s="2759"/>
      <c r="GQ26" s="2759"/>
      <c r="GR26" s="2759"/>
      <c r="GS26" s="2759"/>
      <c r="GT26" s="2759"/>
      <c r="GU26" s="2759"/>
      <c r="GV26" s="2759"/>
      <c r="GW26" s="2759"/>
      <c r="GX26" s="2759"/>
      <c r="GY26" s="2759"/>
      <c r="GZ26" s="112" t="s">
        <v>14841</v>
      </c>
      <c r="HA26" s="112" t="s">
        <v>14842</v>
      </c>
      <c r="HB26" s="112" t="s">
        <v>14843</v>
      </c>
      <c r="HC26" s="112" t="s">
        <v>14844</v>
      </c>
      <c r="HD26" s="112" t="s">
        <v>14845</v>
      </c>
      <c r="HE26" s="108" t="s">
        <v>14846</v>
      </c>
      <c r="HF26" s="112" t="s">
        <v>14841</v>
      </c>
      <c r="HG26" s="112" t="s">
        <v>14842</v>
      </c>
      <c r="HH26" s="112" t="s">
        <v>14843</v>
      </c>
      <c r="HI26" s="112" t="s">
        <v>14844</v>
      </c>
      <c r="HJ26" s="112" t="s">
        <v>14845</v>
      </c>
      <c r="HK26" s="108" t="s">
        <v>14846</v>
      </c>
      <c r="HL26" s="112" t="s">
        <v>14841</v>
      </c>
      <c r="HM26" s="112" t="s">
        <v>14842</v>
      </c>
      <c r="HN26" s="112" t="s">
        <v>14843</v>
      </c>
      <c r="HO26" s="112" t="s">
        <v>14844</v>
      </c>
      <c r="HP26" s="112" t="s">
        <v>14845</v>
      </c>
      <c r="HQ26" s="108" t="s">
        <v>14846</v>
      </c>
      <c r="HR26" s="112" t="s">
        <v>14841</v>
      </c>
      <c r="HS26" s="112" t="s">
        <v>14842</v>
      </c>
      <c r="HT26" s="112" t="s">
        <v>14843</v>
      </c>
      <c r="HU26" s="112" t="s">
        <v>14844</v>
      </c>
      <c r="HV26" s="112" t="s">
        <v>14845</v>
      </c>
      <c r="HW26" s="108" t="s">
        <v>14846</v>
      </c>
      <c r="HX26" s="112" t="s">
        <v>14841</v>
      </c>
      <c r="HY26" s="112" t="s">
        <v>14842</v>
      </c>
      <c r="HZ26" s="112" t="s">
        <v>14843</v>
      </c>
      <c r="IA26" s="112" t="s">
        <v>14844</v>
      </c>
      <c r="IB26" s="112" t="s">
        <v>14845</v>
      </c>
      <c r="IC26" s="108" t="s">
        <v>14846</v>
      </c>
      <c r="ID26" s="112" t="s">
        <v>14841</v>
      </c>
      <c r="IE26" s="112" t="s">
        <v>14842</v>
      </c>
      <c r="IF26" s="112" t="s">
        <v>14843</v>
      </c>
      <c r="IG26" s="112" t="s">
        <v>14844</v>
      </c>
      <c r="IH26" s="112" t="s">
        <v>14845</v>
      </c>
      <c r="II26" s="108" t="s">
        <v>14846</v>
      </c>
      <c r="IJ26" s="112" t="s">
        <v>14841</v>
      </c>
      <c r="IK26" s="112" t="s">
        <v>14842</v>
      </c>
      <c r="IL26" s="112" t="s">
        <v>14843</v>
      </c>
      <c r="IM26" s="112" t="s">
        <v>14844</v>
      </c>
      <c r="IN26" s="112" t="s">
        <v>14845</v>
      </c>
      <c r="IO26" s="108" t="s">
        <v>14846</v>
      </c>
      <c r="IP26" s="112" t="s">
        <v>14841</v>
      </c>
      <c r="IQ26" s="112" t="s">
        <v>14842</v>
      </c>
      <c r="IR26" s="112" t="s">
        <v>14843</v>
      </c>
      <c r="IS26" s="112" t="s">
        <v>14844</v>
      </c>
      <c r="IT26" s="290" t="s">
        <v>14845</v>
      </c>
      <c r="IU26" s="1054" t="s">
        <v>14846</v>
      </c>
      <c r="IV26" s="1536"/>
      <c r="IW26" s="2757" t="s">
        <v>14839</v>
      </c>
    </row>
    <row r="27" spans="1:257" ht="20.25" customHeight="1">
      <c r="A27" s="1742"/>
      <c r="B27" s="2752" t="s">
        <v>14847</v>
      </c>
      <c r="C27" s="2753" t="s">
        <v>1610</v>
      </c>
      <c r="D27" s="2753">
        <v>3</v>
      </c>
      <c r="E27" s="5062">
        <v>0</v>
      </c>
      <c r="F27" s="1648"/>
      <c r="G27" s="1648"/>
      <c r="H27" s="1648"/>
      <c r="I27" s="1648"/>
      <c r="J27" s="1648"/>
      <c r="K27" s="1648"/>
      <c r="L27" s="1648"/>
      <c r="M27" s="1648"/>
      <c r="N27" s="1648"/>
      <c r="O27" s="1648"/>
      <c r="P27" s="1648"/>
      <c r="Q27" s="1648"/>
      <c r="R27" s="1648"/>
      <c r="S27" s="1648"/>
      <c r="T27" s="1648"/>
      <c r="U27" s="1648"/>
      <c r="V27" s="1648"/>
      <c r="W27" s="1648"/>
      <c r="X27" s="1648"/>
      <c r="Y27" s="1648"/>
      <c r="Z27" s="1648"/>
      <c r="AA27" s="1648"/>
      <c r="AB27" s="1648"/>
      <c r="AC27" s="1648"/>
      <c r="AD27" s="1648"/>
      <c r="AE27" s="1648"/>
      <c r="AF27" s="1648"/>
      <c r="AG27" s="1648"/>
      <c r="AH27" s="1648"/>
      <c r="AI27" s="1648"/>
      <c r="AJ27" s="1648"/>
      <c r="AK27" s="1648"/>
      <c r="AL27" s="1648"/>
      <c r="AM27" s="1648"/>
      <c r="AN27" s="1648"/>
      <c r="AO27" s="1648"/>
      <c r="AP27" s="1648"/>
      <c r="AQ27" s="1648"/>
      <c r="AR27" s="1648"/>
      <c r="AS27" s="1648"/>
      <c r="AT27" s="1648"/>
      <c r="AU27" s="1648"/>
      <c r="AV27" s="1648"/>
      <c r="AW27" s="1648"/>
      <c r="AX27" s="1648"/>
      <c r="AY27" s="1648"/>
      <c r="AZ27" s="1648"/>
      <c r="BA27" s="1648"/>
      <c r="BB27" s="1648"/>
      <c r="BC27" s="1648"/>
      <c r="BD27" s="1648"/>
      <c r="BE27" s="1648"/>
      <c r="BF27" s="1648"/>
      <c r="BG27" s="1648"/>
      <c r="BH27" s="1648"/>
      <c r="BI27" s="1648"/>
      <c r="BJ27" s="1648"/>
      <c r="BK27" s="1648"/>
      <c r="BL27" s="1648"/>
      <c r="BM27" s="1648"/>
      <c r="BN27" s="1648"/>
      <c r="BO27" s="1648"/>
      <c r="BP27" s="1648"/>
      <c r="BQ27" s="1648"/>
      <c r="BR27" s="1648"/>
      <c r="BS27" s="1648"/>
      <c r="BT27" s="1648"/>
      <c r="BU27" s="1648"/>
      <c r="BV27" s="1648"/>
      <c r="BW27" s="1648"/>
      <c r="BX27" s="1648"/>
      <c r="BY27" s="1648"/>
      <c r="BZ27" s="112"/>
      <c r="CA27" s="112"/>
      <c r="CB27" s="112"/>
      <c r="CC27" s="112"/>
      <c r="CD27" s="112"/>
      <c r="CE27" s="5062">
        <v>0</v>
      </c>
      <c r="CF27" s="112"/>
      <c r="CG27" s="112"/>
      <c r="CH27" s="112"/>
      <c r="CI27" s="112"/>
      <c r="CJ27" s="112"/>
      <c r="CK27" s="5062">
        <v>0</v>
      </c>
      <c r="CL27" s="112"/>
      <c r="CM27" s="112"/>
      <c r="CN27" s="112"/>
      <c r="CO27" s="112"/>
      <c r="CP27" s="112"/>
      <c r="CQ27" s="5062">
        <v>0</v>
      </c>
      <c r="CR27" s="112"/>
      <c r="CS27" s="112"/>
      <c r="CT27" s="112"/>
      <c r="CU27" s="112"/>
      <c r="CV27" s="112"/>
      <c r="CW27" s="5062">
        <v>0</v>
      </c>
      <c r="CX27" s="112"/>
      <c r="CY27" s="112"/>
      <c r="CZ27" s="112"/>
      <c r="DA27" s="112"/>
      <c r="DB27" s="112"/>
      <c r="DC27" s="5062">
        <v>0</v>
      </c>
      <c r="DD27" s="112"/>
      <c r="DE27" s="112"/>
      <c r="DF27" s="112"/>
      <c r="DG27" s="112"/>
      <c r="DH27" s="112"/>
      <c r="DI27" s="5062">
        <v>0</v>
      </c>
      <c r="DJ27" s="112"/>
      <c r="DK27" s="112"/>
      <c r="DL27" s="112"/>
      <c r="DM27" s="112"/>
      <c r="DN27" s="112"/>
      <c r="DO27" s="5065">
        <v>0</v>
      </c>
      <c r="DP27" s="112"/>
      <c r="DQ27" s="112"/>
      <c r="DR27" s="112"/>
      <c r="DS27" s="112"/>
      <c r="DT27" s="112"/>
      <c r="DU27" s="5066">
        <v>0</v>
      </c>
      <c r="DV27" s="1536"/>
      <c r="DW27" s="2757" t="s">
        <v>14848</v>
      </c>
      <c r="DX27" s="1536"/>
      <c r="DY27" s="2744"/>
      <c r="EB27" s="2752" t="s">
        <v>14847</v>
      </c>
      <c r="EC27" s="2753" t="s">
        <v>1610</v>
      </c>
      <c r="ED27" s="2753">
        <v>3</v>
      </c>
      <c r="EE27" s="108" t="s">
        <v>14849</v>
      </c>
      <c r="EF27" s="1648"/>
      <c r="EG27" s="1648"/>
      <c r="EH27" s="1648"/>
      <c r="EI27" s="1648"/>
      <c r="EJ27" s="1648"/>
      <c r="EK27" s="1648"/>
      <c r="EL27" s="1648"/>
      <c r="EM27" s="1648"/>
      <c r="EN27" s="1648"/>
      <c r="EO27" s="1648"/>
      <c r="EP27" s="1648"/>
      <c r="EQ27" s="1648"/>
      <c r="ER27" s="1648"/>
      <c r="ES27" s="1648"/>
      <c r="ET27" s="1648"/>
      <c r="EU27" s="1648"/>
      <c r="EV27" s="1648"/>
      <c r="EW27" s="1648"/>
      <c r="EX27" s="1648"/>
      <c r="EY27" s="1648"/>
      <c r="EZ27" s="1648"/>
      <c r="FA27" s="1648"/>
      <c r="FB27" s="1648"/>
      <c r="FC27" s="1648"/>
      <c r="FD27" s="1648"/>
      <c r="FE27" s="1648"/>
      <c r="FF27" s="1648"/>
      <c r="FG27" s="1648"/>
      <c r="FH27" s="1648"/>
      <c r="FI27" s="1648"/>
      <c r="FJ27" s="1648"/>
      <c r="FK27" s="1648"/>
      <c r="FL27" s="1648"/>
      <c r="FM27" s="1648"/>
      <c r="FN27" s="1648"/>
      <c r="FO27" s="1648"/>
      <c r="FP27" s="1648"/>
      <c r="FQ27" s="1648"/>
      <c r="FR27" s="1648"/>
      <c r="FS27" s="1648"/>
      <c r="FT27" s="1648"/>
      <c r="FU27" s="1648"/>
      <c r="FV27" s="1648"/>
      <c r="FW27" s="1648"/>
      <c r="FX27" s="1648"/>
      <c r="FY27" s="1648"/>
      <c r="FZ27" s="1648"/>
      <c r="GA27" s="1648"/>
      <c r="GB27" s="1648"/>
      <c r="GC27" s="1648"/>
      <c r="GD27" s="1648"/>
      <c r="GE27" s="1648"/>
      <c r="GF27" s="1648"/>
      <c r="GG27" s="1648"/>
      <c r="GH27" s="1648"/>
      <c r="GI27" s="1648"/>
      <c r="GJ27" s="1648"/>
      <c r="GK27" s="1648"/>
      <c r="GL27" s="1648"/>
      <c r="GM27" s="1648"/>
      <c r="GN27" s="1648"/>
      <c r="GO27" s="1648"/>
      <c r="GP27" s="1648"/>
      <c r="GQ27" s="1648"/>
      <c r="GR27" s="1648"/>
      <c r="GS27" s="1648"/>
      <c r="GT27" s="1648"/>
      <c r="GU27" s="1648"/>
      <c r="GV27" s="1648"/>
      <c r="GW27" s="1648"/>
      <c r="GX27" s="1648"/>
      <c r="GY27" s="1648"/>
      <c r="GZ27" s="112" t="s">
        <v>14850</v>
      </c>
      <c r="HA27" s="112" t="s">
        <v>14851</v>
      </c>
      <c r="HB27" s="112" t="s">
        <v>14852</v>
      </c>
      <c r="HC27" s="112" t="s">
        <v>14853</v>
      </c>
      <c r="HD27" s="112" t="s">
        <v>14854</v>
      </c>
      <c r="HE27" s="108" t="s">
        <v>14855</v>
      </c>
      <c r="HF27" s="112" t="s">
        <v>14850</v>
      </c>
      <c r="HG27" s="112" t="s">
        <v>14851</v>
      </c>
      <c r="HH27" s="112" t="s">
        <v>14852</v>
      </c>
      <c r="HI27" s="112" t="s">
        <v>14853</v>
      </c>
      <c r="HJ27" s="112" t="s">
        <v>14854</v>
      </c>
      <c r="HK27" s="108" t="s">
        <v>14855</v>
      </c>
      <c r="HL27" s="112" t="s">
        <v>14850</v>
      </c>
      <c r="HM27" s="112" t="s">
        <v>14851</v>
      </c>
      <c r="HN27" s="112" t="s">
        <v>14852</v>
      </c>
      <c r="HO27" s="112" t="s">
        <v>14853</v>
      </c>
      <c r="HP27" s="112" t="s">
        <v>14854</v>
      </c>
      <c r="HQ27" s="108" t="s">
        <v>14855</v>
      </c>
      <c r="HR27" s="112" t="s">
        <v>14850</v>
      </c>
      <c r="HS27" s="112" t="s">
        <v>14851</v>
      </c>
      <c r="HT27" s="112" t="s">
        <v>14852</v>
      </c>
      <c r="HU27" s="112" t="s">
        <v>14853</v>
      </c>
      <c r="HV27" s="112" t="s">
        <v>14854</v>
      </c>
      <c r="HW27" s="108" t="s">
        <v>14855</v>
      </c>
      <c r="HX27" s="112" t="s">
        <v>14850</v>
      </c>
      <c r="HY27" s="112" t="s">
        <v>14851</v>
      </c>
      <c r="HZ27" s="112" t="s">
        <v>14852</v>
      </c>
      <c r="IA27" s="112" t="s">
        <v>14853</v>
      </c>
      <c r="IB27" s="112" t="s">
        <v>14854</v>
      </c>
      <c r="IC27" s="108" t="s">
        <v>14855</v>
      </c>
      <c r="ID27" s="112" t="s">
        <v>14850</v>
      </c>
      <c r="IE27" s="112" t="s">
        <v>14851</v>
      </c>
      <c r="IF27" s="112" t="s">
        <v>14852</v>
      </c>
      <c r="IG27" s="112" t="s">
        <v>14853</v>
      </c>
      <c r="IH27" s="112" t="s">
        <v>14854</v>
      </c>
      <c r="II27" s="108" t="s">
        <v>14855</v>
      </c>
      <c r="IJ27" s="112" t="s">
        <v>14850</v>
      </c>
      <c r="IK27" s="112" t="s">
        <v>14851</v>
      </c>
      <c r="IL27" s="112" t="s">
        <v>14852</v>
      </c>
      <c r="IM27" s="112" t="s">
        <v>14853</v>
      </c>
      <c r="IN27" s="112" t="s">
        <v>14854</v>
      </c>
      <c r="IO27" s="108" t="s">
        <v>14855</v>
      </c>
      <c r="IP27" s="112" t="s">
        <v>14850</v>
      </c>
      <c r="IQ27" s="112" t="s">
        <v>14851</v>
      </c>
      <c r="IR27" s="112" t="s">
        <v>14852</v>
      </c>
      <c r="IS27" s="112" t="s">
        <v>14853</v>
      </c>
      <c r="IT27" s="290" t="s">
        <v>14854</v>
      </c>
      <c r="IU27" s="1054" t="s">
        <v>14855</v>
      </c>
      <c r="IV27" s="1536"/>
      <c r="IW27" s="2757" t="s">
        <v>14848</v>
      </c>
    </row>
    <row r="28" spans="1:257" ht="20.25" customHeight="1">
      <c r="A28" s="1742"/>
      <c r="B28" s="2752" t="s">
        <v>14856</v>
      </c>
      <c r="C28" s="1452" t="s">
        <v>1610</v>
      </c>
      <c r="D28" s="1452">
        <v>3</v>
      </c>
      <c r="E28" s="5062">
        <v>0</v>
      </c>
      <c r="F28" s="2763"/>
      <c r="G28" s="2763"/>
      <c r="H28" s="2763"/>
      <c r="I28" s="2763"/>
      <c r="J28" s="2763"/>
      <c r="K28" s="2763"/>
      <c r="L28" s="2763"/>
      <c r="M28" s="2763"/>
      <c r="N28" s="2763"/>
      <c r="O28" s="2763"/>
      <c r="P28" s="2763"/>
      <c r="Q28" s="2763"/>
      <c r="R28" s="2763"/>
      <c r="S28" s="2763"/>
      <c r="T28" s="2763"/>
      <c r="U28" s="2763"/>
      <c r="V28" s="2763"/>
      <c r="W28" s="2763"/>
      <c r="X28" s="2763"/>
      <c r="Y28" s="2763"/>
      <c r="Z28" s="2763"/>
      <c r="AA28" s="2763"/>
      <c r="AB28" s="2763"/>
      <c r="AC28" s="2763"/>
      <c r="AD28" s="2763"/>
      <c r="AE28" s="2763"/>
      <c r="AF28" s="2763"/>
      <c r="AG28" s="2763"/>
      <c r="AH28" s="2763"/>
      <c r="AI28" s="2763"/>
      <c r="AJ28" s="2763"/>
      <c r="AK28" s="2763"/>
      <c r="AL28" s="2763"/>
      <c r="AM28" s="2763"/>
      <c r="AN28" s="2763"/>
      <c r="AO28" s="2763"/>
      <c r="AP28" s="2763"/>
      <c r="AQ28" s="2763"/>
      <c r="AR28" s="2763"/>
      <c r="AS28" s="2763"/>
      <c r="AT28" s="2763"/>
      <c r="AU28" s="2763"/>
      <c r="AV28" s="2763"/>
      <c r="AW28" s="2763"/>
      <c r="AX28" s="2763"/>
      <c r="AY28" s="2763"/>
      <c r="AZ28" s="2763"/>
      <c r="BA28" s="2763"/>
      <c r="BB28" s="2763"/>
      <c r="BC28" s="2763"/>
      <c r="BD28" s="2763"/>
      <c r="BE28" s="2763"/>
      <c r="BF28" s="2763"/>
      <c r="BG28" s="2763"/>
      <c r="BH28" s="2763"/>
      <c r="BI28" s="2763"/>
      <c r="BJ28" s="2763"/>
      <c r="BK28" s="2763"/>
      <c r="BL28" s="2763"/>
      <c r="BM28" s="2763"/>
      <c r="BN28" s="2763"/>
      <c r="BO28" s="2763"/>
      <c r="BP28" s="2763"/>
      <c r="BQ28" s="2763"/>
      <c r="BR28" s="2763"/>
      <c r="BS28" s="2763"/>
      <c r="BT28" s="2763"/>
      <c r="BU28" s="2763"/>
      <c r="BV28" s="2763"/>
      <c r="BW28" s="2763"/>
      <c r="BX28" s="2763"/>
      <c r="BY28" s="2763"/>
      <c r="BZ28" s="5062">
        <v>0</v>
      </c>
      <c r="CA28" s="5062">
        <v>0</v>
      </c>
      <c r="CB28" s="5062">
        <v>0</v>
      </c>
      <c r="CC28" s="5062">
        <v>0</v>
      </c>
      <c r="CD28" s="5062">
        <v>0</v>
      </c>
      <c r="CE28" s="5062">
        <v>0</v>
      </c>
      <c r="CF28" s="5067">
        <v>0</v>
      </c>
      <c r="CG28" s="5062">
        <v>0</v>
      </c>
      <c r="CH28" s="5062">
        <v>0</v>
      </c>
      <c r="CI28" s="5062">
        <v>0</v>
      </c>
      <c r="CJ28" s="5062">
        <v>0</v>
      </c>
      <c r="CK28" s="5062">
        <v>0</v>
      </c>
      <c r="CL28" s="5067">
        <v>0</v>
      </c>
      <c r="CM28" s="5062">
        <v>0</v>
      </c>
      <c r="CN28" s="5062">
        <v>0</v>
      </c>
      <c r="CO28" s="5062">
        <v>0</v>
      </c>
      <c r="CP28" s="5062">
        <v>0</v>
      </c>
      <c r="CQ28" s="5062">
        <v>0</v>
      </c>
      <c r="CR28" s="5067">
        <v>0</v>
      </c>
      <c r="CS28" s="5062">
        <v>0</v>
      </c>
      <c r="CT28" s="5062">
        <v>0</v>
      </c>
      <c r="CU28" s="5062">
        <v>0</v>
      </c>
      <c r="CV28" s="5062">
        <v>0</v>
      </c>
      <c r="CW28" s="5062">
        <v>0</v>
      </c>
      <c r="CX28" s="5067">
        <v>0</v>
      </c>
      <c r="CY28" s="5062">
        <v>0</v>
      </c>
      <c r="CZ28" s="5062">
        <v>0</v>
      </c>
      <c r="DA28" s="5062">
        <v>0</v>
      </c>
      <c r="DB28" s="5062">
        <v>0</v>
      </c>
      <c r="DC28" s="5062">
        <v>0</v>
      </c>
      <c r="DD28" s="5067">
        <v>0</v>
      </c>
      <c r="DE28" s="5062">
        <v>0</v>
      </c>
      <c r="DF28" s="5062">
        <v>0</v>
      </c>
      <c r="DG28" s="5062">
        <v>0</v>
      </c>
      <c r="DH28" s="5062">
        <v>0</v>
      </c>
      <c r="DI28" s="5062">
        <v>0</v>
      </c>
      <c r="DJ28" s="5067">
        <v>0</v>
      </c>
      <c r="DK28" s="5062">
        <v>0</v>
      </c>
      <c r="DL28" s="5062">
        <v>0</v>
      </c>
      <c r="DM28" s="5062">
        <v>0</v>
      </c>
      <c r="DN28" s="5062">
        <v>0</v>
      </c>
      <c r="DO28" s="5062">
        <v>0</v>
      </c>
      <c r="DP28" s="5067">
        <v>0</v>
      </c>
      <c r="DQ28" s="5062">
        <v>0</v>
      </c>
      <c r="DR28" s="5062">
        <v>0</v>
      </c>
      <c r="DS28" s="5062">
        <v>0</v>
      </c>
      <c r="DT28" s="5062">
        <v>0</v>
      </c>
      <c r="DU28" s="5066">
        <v>0</v>
      </c>
      <c r="DV28" s="1536"/>
      <c r="DW28" s="2757" t="s">
        <v>14857</v>
      </c>
      <c r="DX28" s="1536"/>
      <c r="DY28" s="2744"/>
      <c r="EB28" s="2752" t="s">
        <v>14856</v>
      </c>
      <c r="EC28" s="1452" t="s">
        <v>1610</v>
      </c>
      <c r="ED28" s="1452">
        <v>3</v>
      </c>
      <c r="EE28" s="108" t="s">
        <v>14858</v>
      </c>
      <c r="EF28" s="2763"/>
      <c r="EG28" s="2763"/>
      <c r="EH28" s="2763"/>
      <c r="EI28" s="2763"/>
      <c r="EJ28" s="2763"/>
      <c r="EK28" s="2763"/>
      <c r="EL28" s="2763"/>
      <c r="EM28" s="2763"/>
      <c r="EN28" s="2763"/>
      <c r="EO28" s="2763"/>
      <c r="EP28" s="2763"/>
      <c r="EQ28" s="2763"/>
      <c r="ER28" s="2763"/>
      <c r="ES28" s="2763"/>
      <c r="ET28" s="2763"/>
      <c r="EU28" s="2763"/>
      <c r="EV28" s="2763"/>
      <c r="EW28" s="2763"/>
      <c r="EX28" s="2763"/>
      <c r="EY28" s="2763"/>
      <c r="EZ28" s="2763"/>
      <c r="FA28" s="2763"/>
      <c r="FB28" s="2763"/>
      <c r="FC28" s="2763"/>
      <c r="FD28" s="2763"/>
      <c r="FE28" s="2763"/>
      <c r="FF28" s="2763"/>
      <c r="FG28" s="2763"/>
      <c r="FH28" s="2763"/>
      <c r="FI28" s="2763"/>
      <c r="FJ28" s="2763"/>
      <c r="FK28" s="2763"/>
      <c r="FL28" s="2763"/>
      <c r="FM28" s="2763"/>
      <c r="FN28" s="2763"/>
      <c r="FO28" s="2763"/>
      <c r="FP28" s="2763"/>
      <c r="FQ28" s="2763"/>
      <c r="FR28" s="2763"/>
      <c r="FS28" s="2763"/>
      <c r="FT28" s="2763"/>
      <c r="FU28" s="2763"/>
      <c r="FV28" s="2763"/>
      <c r="FW28" s="2763"/>
      <c r="FX28" s="2763"/>
      <c r="FY28" s="2763"/>
      <c r="FZ28" s="2763"/>
      <c r="GA28" s="2763"/>
      <c r="GB28" s="2763"/>
      <c r="GC28" s="2763"/>
      <c r="GD28" s="2763"/>
      <c r="GE28" s="2763"/>
      <c r="GF28" s="2763"/>
      <c r="GG28" s="2763"/>
      <c r="GH28" s="2763"/>
      <c r="GI28" s="2763"/>
      <c r="GJ28" s="2763"/>
      <c r="GK28" s="2763"/>
      <c r="GL28" s="2763"/>
      <c r="GM28" s="2763"/>
      <c r="GN28" s="2763"/>
      <c r="GO28" s="2763"/>
      <c r="GP28" s="2763"/>
      <c r="GQ28" s="2763"/>
      <c r="GR28" s="2763"/>
      <c r="GS28" s="2763"/>
      <c r="GT28" s="2763"/>
      <c r="GU28" s="2763"/>
      <c r="GV28" s="2763"/>
      <c r="GW28" s="2763"/>
      <c r="GX28" s="2763"/>
      <c r="GY28" s="2763"/>
      <c r="GZ28" s="108" t="s">
        <v>14859</v>
      </c>
      <c r="HA28" s="108" t="s">
        <v>14860</v>
      </c>
      <c r="HB28" s="108" t="s">
        <v>14861</v>
      </c>
      <c r="HC28" s="108" t="s">
        <v>14862</v>
      </c>
      <c r="HD28" s="108" t="s">
        <v>14863</v>
      </c>
      <c r="HE28" s="108" t="s">
        <v>14864</v>
      </c>
      <c r="HF28" s="108" t="s">
        <v>14859</v>
      </c>
      <c r="HG28" s="108" t="s">
        <v>14860</v>
      </c>
      <c r="HH28" s="108" t="s">
        <v>14861</v>
      </c>
      <c r="HI28" s="108" t="s">
        <v>14862</v>
      </c>
      <c r="HJ28" s="108" t="s">
        <v>14863</v>
      </c>
      <c r="HK28" s="108" t="s">
        <v>14864</v>
      </c>
      <c r="HL28" s="108" t="s">
        <v>14859</v>
      </c>
      <c r="HM28" s="108" t="s">
        <v>14860</v>
      </c>
      <c r="HN28" s="108" t="s">
        <v>14861</v>
      </c>
      <c r="HO28" s="108" t="s">
        <v>14862</v>
      </c>
      <c r="HP28" s="108" t="s">
        <v>14863</v>
      </c>
      <c r="HQ28" s="108" t="s">
        <v>14864</v>
      </c>
      <c r="HR28" s="108" t="s">
        <v>14859</v>
      </c>
      <c r="HS28" s="108" t="s">
        <v>14860</v>
      </c>
      <c r="HT28" s="108" t="s">
        <v>14861</v>
      </c>
      <c r="HU28" s="108" t="s">
        <v>14862</v>
      </c>
      <c r="HV28" s="108" t="s">
        <v>14863</v>
      </c>
      <c r="HW28" s="108" t="s">
        <v>14864</v>
      </c>
      <c r="HX28" s="108" t="s">
        <v>14859</v>
      </c>
      <c r="HY28" s="108" t="s">
        <v>14860</v>
      </c>
      <c r="HZ28" s="108" t="s">
        <v>14861</v>
      </c>
      <c r="IA28" s="108" t="s">
        <v>14862</v>
      </c>
      <c r="IB28" s="108" t="s">
        <v>14863</v>
      </c>
      <c r="IC28" s="108" t="s">
        <v>14864</v>
      </c>
      <c r="ID28" s="108" t="s">
        <v>14859</v>
      </c>
      <c r="IE28" s="108" t="s">
        <v>14860</v>
      </c>
      <c r="IF28" s="108" t="s">
        <v>14861</v>
      </c>
      <c r="IG28" s="108" t="s">
        <v>14862</v>
      </c>
      <c r="IH28" s="108" t="s">
        <v>14863</v>
      </c>
      <c r="II28" s="108" t="s">
        <v>14864</v>
      </c>
      <c r="IJ28" s="108" t="s">
        <v>14859</v>
      </c>
      <c r="IK28" s="108" t="s">
        <v>14860</v>
      </c>
      <c r="IL28" s="108" t="s">
        <v>14861</v>
      </c>
      <c r="IM28" s="108" t="s">
        <v>14862</v>
      </c>
      <c r="IN28" s="108" t="s">
        <v>14863</v>
      </c>
      <c r="IO28" s="108" t="s">
        <v>14864</v>
      </c>
      <c r="IP28" s="108" t="s">
        <v>14859</v>
      </c>
      <c r="IQ28" s="108" t="s">
        <v>14860</v>
      </c>
      <c r="IR28" s="108" t="s">
        <v>14861</v>
      </c>
      <c r="IS28" s="108" t="s">
        <v>14862</v>
      </c>
      <c r="IT28" s="456" t="s">
        <v>14863</v>
      </c>
      <c r="IU28" s="1054" t="s">
        <v>14864</v>
      </c>
      <c r="IV28" s="1536"/>
      <c r="IW28" s="2757" t="s">
        <v>14857</v>
      </c>
    </row>
    <row r="29" spans="1:257" ht="20.25" customHeight="1">
      <c r="A29" s="1742"/>
      <c r="B29" s="2765" t="s">
        <v>14865</v>
      </c>
      <c r="C29" s="1452" t="s">
        <v>1610</v>
      </c>
      <c r="D29" s="1452">
        <v>3</v>
      </c>
      <c r="E29" s="5068">
        <v>0</v>
      </c>
      <c r="F29" s="112"/>
      <c r="G29" s="112"/>
      <c r="H29" s="112"/>
      <c r="I29" s="112"/>
      <c r="J29" s="112"/>
      <c r="K29" s="5065">
        <v>0</v>
      </c>
      <c r="L29" s="112"/>
      <c r="M29" s="112"/>
      <c r="N29" s="112"/>
      <c r="O29" s="112"/>
      <c r="P29" s="112"/>
      <c r="Q29" s="5065">
        <v>0</v>
      </c>
      <c r="R29" s="112"/>
      <c r="S29" s="112"/>
      <c r="T29" s="112"/>
      <c r="U29" s="112"/>
      <c r="V29" s="112"/>
      <c r="W29" s="5065">
        <v>0</v>
      </c>
      <c r="X29" s="112"/>
      <c r="Y29" s="112"/>
      <c r="Z29" s="112"/>
      <c r="AA29" s="112"/>
      <c r="AB29" s="112"/>
      <c r="AC29" s="5065">
        <v>0</v>
      </c>
      <c r="AD29" s="112"/>
      <c r="AE29" s="112"/>
      <c r="AF29" s="112"/>
      <c r="AG29" s="112"/>
      <c r="AH29" s="112"/>
      <c r="AI29" s="5065">
        <v>0</v>
      </c>
      <c r="AJ29" s="112"/>
      <c r="AK29" s="112"/>
      <c r="AL29" s="112"/>
      <c r="AM29" s="112"/>
      <c r="AN29" s="112"/>
      <c r="AO29" s="5065">
        <v>0</v>
      </c>
      <c r="AP29" s="112"/>
      <c r="AQ29" s="112"/>
      <c r="AR29" s="112"/>
      <c r="AS29" s="112"/>
      <c r="AT29" s="112"/>
      <c r="AU29" s="5065">
        <v>0</v>
      </c>
      <c r="AV29" s="112"/>
      <c r="AW29" s="112"/>
      <c r="AX29" s="112"/>
      <c r="AY29" s="112"/>
      <c r="AZ29" s="112"/>
      <c r="BA29" s="5065">
        <v>0</v>
      </c>
      <c r="BB29" s="112"/>
      <c r="BC29" s="112"/>
      <c r="BD29" s="112"/>
      <c r="BE29" s="112"/>
      <c r="BF29" s="112"/>
      <c r="BG29" s="5065">
        <v>0</v>
      </c>
      <c r="BH29" s="112"/>
      <c r="BI29" s="112"/>
      <c r="BJ29" s="112"/>
      <c r="BK29" s="112"/>
      <c r="BL29" s="112"/>
      <c r="BM29" s="5062">
        <v>0</v>
      </c>
      <c r="BN29" s="113"/>
      <c r="BO29" s="112"/>
      <c r="BP29" s="112"/>
      <c r="BQ29" s="112"/>
      <c r="BR29" s="112"/>
      <c r="BS29" s="5065">
        <v>0</v>
      </c>
      <c r="BT29" s="112"/>
      <c r="BU29" s="112"/>
      <c r="BV29" s="112"/>
      <c r="BW29" s="112"/>
      <c r="BX29" s="112"/>
      <c r="BY29" s="5065">
        <v>0</v>
      </c>
      <c r="BZ29" s="2766"/>
      <c r="CA29" s="2759"/>
      <c r="CB29" s="2759"/>
      <c r="CC29" s="2759"/>
      <c r="CD29" s="2759"/>
      <c r="CE29" s="2759"/>
      <c r="CF29" s="2767"/>
      <c r="CG29" s="2759"/>
      <c r="CH29" s="2759"/>
      <c r="CI29" s="2759"/>
      <c r="CJ29" s="2759"/>
      <c r="CK29" s="2759"/>
      <c r="CL29" s="2767"/>
      <c r="CM29" s="2759"/>
      <c r="CN29" s="2759"/>
      <c r="CO29" s="2759"/>
      <c r="CP29" s="2759"/>
      <c r="CQ29" s="2759"/>
      <c r="CR29" s="2767"/>
      <c r="CS29" s="2759"/>
      <c r="CT29" s="2759"/>
      <c r="CU29" s="2759"/>
      <c r="CV29" s="2759"/>
      <c r="CW29" s="2759"/>
      <c r="CX29" s="2767"/>
      <c r="CY29" s="2759"/>
      <c r="CZ29" s="2759"/>
      <c r="DA29" s="2759"/>
      <c r="DB29" s="2759"/>
      <c r="DC29" s="2759"/>
      <c r="DD29" s="2767"/>
      <c r="DE29" s="2759"/>
      <c r="DF29" s="2759"/>
      <c r="DG29" s="2759"/>
      <c r="DH29" s="2759"/>
      <c r="DI29" s="2759"/>
      <c r="DJ29" s="2767"/>
      <c r="DK29" s="2759"/>
      <c r="DL29" s="2759"/>
      <c r="DM29" s="2759"/>
      <c r="DN29" s="2759"/>
      <c r="DO29" s="2759"/>
      <c r="DP29" s="2759"/>
      <c r="DQ29" s="2759"/>
      <c r="DR29" s="2759"/>
      <c r="DS29" s="2759"/>
      <c r="DT29" s="2759"/>
      <c r="DU29" s="2760"/>
      <c r="DV29" s="2750"/>
      <c r="DW29" s="2757" t="s">
        <v>14866</v>
      </c>
      <c r="DX29" s="1536"/>
      <c r="DY29" s="2744"/>
      <c r="EB29" s="2765" t="s">
        <v>14865</v>
      </c>
      <c r="EC29" s="1452" t="s">
        <v>1610</v>
      </c>
      <c r="ED29" s="1452">
        <v>3</v>
      </c>
      <c r="EE29" s="109" t="s">
        <v>14867</v>
      </c>
      <c r="EF29" s="112" t="s">
        <v>14868</v>
      </c>
      <c r="EG29" s="112" t="s">
        <v>14869</v>
      </c>
      <c r="EH29" s="112" t="s">
        <v>14870</v>
      </c>
      <c r="EI29" s="112" t="s">
        <v>14871</v>
      </c>
      <c r="EJ29" s="112" t="s">
        <v>14872</v>
      </c>
      <c r="EK29" s="456" t="s">
        <v>14873</v>
      </c>
      <c r="EL29" s="112" t="s">
        <v>14868</v>
      </c>
      <c r="EM29" s="112" t="s">
        <v>14869</v>
      </c>
      <c r="EN29" s="112" t="s">
        <v>14870</v>
      </c>
      <c r="EO29" s="112" t="s">
        <v>14871</v>
      </c>
      <c r="EP29" s="112" t="s">
        <v>14872</v>
      </c>
      <c r="EQ29" s="456" t="s">
        <v>14873</v>
      </c>
      <c r="ER29" s="112" t="s">
        <v>14868</v>
      </c>
      <c r="ES29" s="112" t="s">
        <v>14869</v>
      </c>
      <c r="ET29" s="112" t="s">
        <v>14870</v>
      </c>
      <c r="EU29" s="112" t="s">
        <v>14871</v>
      </c>
      <c r="EV29" s="112" t="s">
        <v>14872</v>
      </c>
      <c r="EW29" s="456" t="s">
        <v>14873</v>
      </c>
      <c r="EX29" s="112" t="s">
        <v>14868</v>
      </c>
      <c r="EY29" s="112" t="s">
        <v>14869</v>
      </c>
      <c r="EZ29" s="112" t="s">
        <v>14870</v>
      </c>
      <c r="FA29" s="112" t="s">
        <v>14871</v>
      </c>
      <c r="FB29" s="112" t="s">
        <v>14872</v>
      </c>
      <c r="FC29" s="456" t="s">
        <v>14873</v>
      </c>
      <c r="FD29" s="112" t="s">
        <v>14868</v>
      </c>
      <c r="FE29" s="112" t="s">
        <v>14869</v>
      </c>
      <c r="FF29" s="112" t="s">
        <v>14870</v>
      </c>
      <c r="FG29" s="112" t="s">
        <v>14871</v>
      </c>
      <c r="FH29" s="112" t="s">
        <v>14872</v>
      </c>
      <c r="FI29" s="456" t="s">
        <v>14873</v>
      </c>
      <c r="FJ29" s="112" t="s">
        <v>14868</v>
      </c>
      <c r="FK29" s="112" t="s">
        <v>14869</v>
      </c>
      <c r="FL29" s="112" t="s">
        <v>14870</v>
      </c>
      <c r="FM29" s="112" t="s">
        <v>14871</v>
      </c>
      <c r="FN29" s="112" t="s">
        <v>14872</v>
      </c>
      <c r="FO29" s="456" t="s">
        <v>14873</v>
      </c>
      <c r="FP29" s="112" t="s">
        <v>14868</v>
      </c>
      <c r="FQ29" s="112" t="s">
        <v>14869</v>
      </c>
      <c r="FR29" s="112" t="s">
        <v>14870</v>
      </c>
      <c r="FS29" s="112" t="s">
        <v>14871</v>
      </c>
      <c r="FT29" s="112" t="s">
        <v>14872</v>
      </c>
      <c r="FU29" s="456" t="s">
        <v>14873</v>
      </c>
      <c r="FV29" s="112" t="s">
        <v>14868</v>
      </c>
      <c r="FW29" s="112" t="s">
        <v>14869</v>
      </c>
      <c r="FX29" s="112" t="s">
        <v>14870</v>
      </c>
      <c r="FY29" s="112" t="s">
        <v>14871</v>
      </c>
      <c r="FZ29" s="112" t="s">
        <v>14872</v>
      </c>
      <c r="GA29" s="456" t="s">
        <v>14873</v>
      </c>
      <c r="GB29" s="112" t="s">
        <v>14868</v>
      </c>
      <c r="GC29" s="112" t="s">
        <v>14869</v>
      </c>
      <c r="GD29" s="112" t="s">
        <v>14870</v>
      </c>
      <c r="GE29" s="112" t="s">
        <v>14871</v>
      </c>
      <c r="GF29" s="112" t="s">
        <v>14872</v>
      </c>
      <c r="GG29" s="456" t="s">
        <v>14873</v>
      </c>
      <c r="GH29" s="112" t="s">
        <v>14868</v>
      </c>
      <c r="GI29" s="112" t="s">
        <v>14869</v>
      </c>
      <c r="GJ29" s="112" t="s">
        <v>14870</v>
      </c>
      <c r="GK29" s="112" t="s">
        <v>14871</v>
      </c>
      <c r="GL29" s="112" t="s">
        <v>14872</v>
      </c>
      <c r="GM29" s="456" t="s">
        <v>14873</v>
      </c>
      <c r="GN29" s="112" t="s">
        <v>14868</v>
      </c>
      <c r="GO29" s="112" t="s">
        <v>14869</v>
      </c>
      <c r="GP29" s="112" t="s">
        <v>14870</v>
      </c>
      <c r="GQ29" s="112" t="s">
        <v>14871</v>
      </c>
      <c r="GR29" s="112" t="s">
        <v>14872</v>
      </c>
      <c r="GS29" s="456" t="s">
        <v>14873</v>
      </c>
      <c r="GT29" s="112" t="s">
        <v>14868</v>
      </c>
      <c r="GU29" s="112" t="s">
        <v>14869</v>
      </c>
      <c r="GV29" s="112" t="s">
        <v>14870</v>
      </c>
      <c r="GW29" s="112" t="s">
        <v>14871</v>
      </c>
      <c r="GX29" s="112" t="s">
        <v>14872</v>
      </c>
      <c r="GY29" s="456" t="s">
        <v>14873</v>
      </c>
      <c r="GZ29" s="2766"/>
      <c r="HA29" s="2759"/>
      <c r="HB29" s="2759"/>
      <c r="HC29" s="2759"/>
      <c r="HD29" s="2759"/>
      <c r="HE29" s="2759"/>
      <c r="HF29" s="2766"/>
      <c r="HG29" s="2759"/>
      <c r="HH29" s="2759"/>
      <c r="HI29" s="2759"/>
      <c r="HJ29" s="2759"/>
      <c r="HK29" s="2759"/>
      <c r="HL29" s="2766"/>
      <c r="HM29" s="2759"/>
      <c r="HN29" s="2759"/>
      <c r="HO29" s="2759"/>
      <c r="HP29" s="2759"/>
      <c r="HQ29" s="2759"/>
      <c r="HR29" s="2766"/>
      <c r="HS29" s="2759"/>
      <c r="HT29" s="2759"/>
      <c r="HU29" s="2759"/>
      <c r="HV29" s="2759"/>
      <c r="HW29" s="2759"/>
      <c r="HX29" s="2766"/>
      <c r="HY29" s="2759"/>
      <c r="HZ29" s="2759"/>
      <c r="IA29" s="2759"/>
      <c r="IB29" s="2759"/>
      <c r="IC29" s="2759"/>
      <c r="ID29" s="2766"/>
      <c r="IE29" s="2759"/>
      <c r="IF29" s="2759"/>
      <c r="IG29" s="2759"/>
      <c r="IH29" s="2759"/>
      <c r="II29" s="2759"/>
      <c r="IJ29" s="2766"/>
      <c r="IK29" s="2759"/>
      <c r="IL29" s="2759"/>
      <c r="IM29" s="2759"/>
      <c r="IN29" s="2759"/>
      <c r="IO29" s="2759"/>
      <c r="IP29" s="2766"/>
      <c r="IQ29" s="2759"/>
      <c r="IR29" s="2759"/>
      <c r="IS29" s="2759"/>
      <c r="IT29" s="2760"/>
      <c r="IU29" s="2777"/>
      <c r="IV29" s="2778"/>
      <c r="IW29" s="2757" t="s">
        <v>14866</v>
      </c>
    </row>
    <row r="30" spans="1:257" ht="30" customHeight="1">
      <c r="A30" s="1742"/>
      <c r="B30" s="2752" t="s">
        <v>14874</v>
      </c>
      <c r="C30" s="2753" t="s">
        <v>1610</v>
      </c>
      <c r="D30" s="2753">
        <v>3</v>
      </c>
      <c r="E30" s="5062">
        <v>0</v>
      </c>
      <c r="F30" s="111" t="s">
        <v>14813</v>
      </c>
      <c r="G30" s="1648"/>
      <c r="H30" s="1648"/>
      <c r="I30" s="1648"/>
      <c r="J30" s="1648"/>
      <c r="K30" s="1648"/>
      <c r="L30" s="1648"/>
      <c r="M30" s="1648"/>
      <c r="N30" s="1648"/>
      <c r="O30" s="1648"/>
      <c r="P30" s="1648"/>
      <c r="Q30" s="1648"/>
      <c r="R30" s="1648"/>
      <c r="S30" s="1648"/>
      <c r="T30" s="1648"/>
      <c r="U30" s="1648"/>
      <c r="V30" s="1648"/>
      <c r="W30" s="1648"/>
      <c r="X30" s="1648"/>
      <c r="Y30" s="1648"/>
      <c r="Z30" s="1648"/>
      <c r="AA30" s="1648"/>
      <c r="AB30" s="1648"/>
      <c r="AC30" s="1648"/>
      <c r="AD30" s="1648"/>
      <c r="AE30" s="1648"/>
      <c r="AF30" s="1648"/>
      <c r="AG30" s="1648"/>
      <c r="AH30" s="1648"/>
      <c r="AI30" s="1648"/>
      <c r="AJ30" s="1648"/>
      <c r="AK30" s="1648"/>
      <c r="AL30" s="1648"/>
      <c r="AM30" s="1648"/>
      <c r="AN30" s="1648"/>
      <c r="AO30" s="1648"/>
      <c r="AP30" s="1648"/>
      <c r="AQ30" s="1648"/>
      <c r="AR30" s="1648"/>
      <c r="AS30" s="1648"/>
      <c r="AT30" s="1648"/>
      <c r="AU30" s="1648"/>
      <c r="AV30" s="1648"/>
      <c r="AW30" s="1648"/>
      <c r="AX30" s="1648"/>
      <c r="AY30" s="1648"/>
      <c r="AZ30" s="1648"/>
      <c r="BA30" s="1648"/>
      <c r="BB30" s="1648"/>
      <c r="BC30" s="1648"/>
      <c r="BD30" s="1648"/>
      <c r="BE30" s="1648"/>
      <c r="BF30" s="1648"/>
      <c r="BG30" s="1648"/>
      <c r="BH30" s="1648"/>
      <c r="BI30" s="1648"/>
      <c r="BJ30" s="1648"/>
      <c r="BK30" s="1648"/>
      <c r="BL30" s="1648"/>
      <c r="BM30" s="1648"/>
      <c r="BN30" s="1648"/>
      <c r="BO30" s="1648"/>
      <c r="BP30" s="1648"/>
      <c r="BQ30" s="1648"/>
      <c r="BR30" s="1648"/>
      <c r="BS30" s="1648"/>
      <c r="BT30" s="1648"/>
      <c r="BU30" s="1648"/>
      <c r="BV30" s="1648"/>
      <c r="BW30" s="1648"/>
      <c r="BX30" s="1648"/>
      <c r="BY30" s="1648"/>
      <c r="BZ30" s="5069">
        <v>0</v>
      </c>
      <c r="CA30" s="5069">
        <v>0</v>
      </c>
      <c r="CB30" s="5069">
        <v>0</v>
      </c>
      <c r="CC30" s="5069">
        <v>0</v>
      </c>
      <c r="CD30" s="5069">
        <v>0</v>
      </c>
      <c r="CE30" s="5062">
        <v>0</v>
      </c>
      <c r="CF30" s="5070">
        <v>0</v>
      </c>
      <c r="CG30" s="5069">
        <v>0</v>
      </c>
      <c r="CH30" s="5069">
        <v>0</v>
      </c>
      <c r="CI30" s="5069">
        <v>0</v>
      </c>
      <c r="CJ30" s="5069">
        <v>0</v>
      </c>
      <c r="CK30" s="5062">
        <v>0</v>
      </c>
      <c r="CL30" s="5070">
        <v>0</v>
      </c>
      <c r="CM30" s="5069">
        <v>0</v>
      </c>
      <c r="CN30" s="5069">
        <v>0</v>
      </c>
      <c r="CO30" s="5069">
        <v>0</v>
      </c>
      <c r="CP30" s="5069">
        <v>0</v>
      </c>
      <c r="CQ30" s="5062">
        <v>0</v>
      </c>
      <c r="CR30" s="5070">
        <v>0</v>
      </c>
      <c r="CS30" s="5069">
        <v>0</v>
      </c>
      <c r="CT30" s="5069">
        <v>0</v>
      </c>
      <c r="CU30" s="5069">
        <v>0</v>
      </c>
      <c r="CV30" s="5069">
        <v>0</v>
      </c>
      <c r="CW30" s="5062">
        <v>0</v>
      </c>
      <c r="CX30" s="5070">
        <v>0</v>
      </c>
      <c r="CY30" s="5069">
        <v>0</v>
      </c>
      <c r="CZ30" s="5069">
        <v>0</v>
      </c>
      <c r="DA30" s="5069">
        <v>0</v>
      </c>
      <c r="DB30" s="5069">
        <v>0</v>
      </c>
      <c r="DC30" s="5062">
        <v>0</v>
      </c>
      <c r="DD30" s="5070">
        <v>0</v>
      </c>
      <c r="DE30" s="5069">
        <v>0</v>
      </c>
      <c r="DF30" s="5069">
        <v>0</v>
      </c>
      <c r="DG30" s="5069">
        <v>0</v>
      </c>
      <c r="DH30" s="5069">
        <v>0</v>
      </c>
      <c r="DI30" s="5062">
        <v>0</v>
      </c>
      <c r="DJ30" s="5070">
        <v>0</v>
      </c>
      <c r="DK30" s="5069">
        <v>0</v>
      </c>
      <c r="DL30" s="5069">
        <v>0</v>
      </c>
      <c r="DM30" s="5069">
        <v>0</v>
      </c>
      <c r="DN30" s="5069">
        <v>0</v>
      </c>
      <c r="DO30" s="5062">
        <v>0</v>
      </c>
      <c r="DP30" s="5070">
        <v>0</v>
      </c>
      <c r="DQ30" s="5069">
        <v>0</v>
      </c>
      <c r="DR30" s="5069">
        <v>0</v>
      </c>
      <c r="DS30" s="5069">
        <v>0</v>
      </c>
      <c r="DT30" s="5069">
        <v>0</v>
      </c>
      <c r="DU30" s="5066">
        <v>0</v>
      </c>
      <c r="DV30" s="1536"/>
      <c r="DW30" s="2757" t="s">
        <v>14875</v>
      </c>
      <c r="DX30" s="1536"/>
      <c r="DY30" s="2744"/>
      <c r="EB30" s="2752" t="s">
        <v>14874</v>
      </c>
      <c r="EC30" s="2753" t="s">
        <v>1610</v>
      </c>
      <c r="ED30" s="2753">
        <v>3</v>
      </c>
      <c r="EE30" s="108" t="s">
        <v>14876</v>
      </c>
      <c r="EF30" s="440"/>
      <c r="EG30" s="1648"/>
      <c r="EH30" s="1648"/>
      <c r="EI30" s="1648"/>
      <c r="EJ30" s="1648"/>
      <c r="EK30" s="1648"/>
      <c r="EL30" s="1648"/>
      <c r="EM30" s="1648"/>
      <c r="EN30" s="1648"/>
      <c r="EO30" s="1648"/>
      <c r="EP30" s="1648"/>
      <c r="EQ30" s="1648"/>
      <c r="ER30" s="1648"/>
      <c r="ES30" s="1648"/>
      <c r="ET30" s="1648"/>
      <c r="EU30" s="1648"/>
      <c r="EV30" s="1648"/>
      <c r="EW30" s="1648"/>
      <c r="EX30" s="1648"/>
      <c r="EY30" s="1648"/>
      <c r="EZ30" s="1648"/>
      <c r="FA30" s="1648"/>
      <c r="FB30" s="1648"/>
      <c r="FC30" s="1648"/>
      <c r="FD30" s="1648"/>
      <c r="FE30" s="1648"/>
      <c r="FF30" s="1648"/>
      <c r="FG30" s="1648"/>
      <c r="FH30" s="1648"/>
      <c r="FI30" s="1648"/>
      <c r="FJ30" s="1648"/>
      <c r="FK30" s="1648"/>
      <c r="FL30" s="1648"/>
      <c r="FM30" s="1648"/>
      <c r="FN30" s="1648"/>
      <c r="FO30" s="1648"/>
      <c r="FP30" s="1648"/>
      <c r="FQ30" s="1648"/>
      <c r="FR30" s="1648"/>
      <c r="FS30" s="1648"/>
      <c r="FT30" s="1648"/>
      <c r="FU30" s="1648"/>
      <c r="FV30" s="1648"/>
      <c r="FW30" s="1648"/>
      <c r="FX30" s="1648"/>
      <c r="FY30" s="1648"/>
      <c r="FZ30" s="1648"/>
      <c r="GA30" s="1648"/>
      <c r="GB30" s="1648"/>
      <c r="GC30" s="1648"/>
      <c r="GD30" s="1648"/>
      <c r="GE30" s="1648"/>
      <c r="GF30" s="1648"/>
      <c r="GG30" s="1648"/>
      <c r="GH30" s="1648"/>
      <c r="GI30" s="1648"/>
      <c r="GJ30" s="1648"/>
      <c r="GK30" s="1648"/>
      <c r="GL30" s="1648"/>
      <c r="GM30" s="1648"/>
      <c r="GN30" s="1648"/>
      <c r="GO30" s="1648"/>
      <c r="GP30" s="1648"/>
      <c r="GQ30" s="1648"/>
      <c r="GR30" s="1648"/>
      <c r="GS30" s="1648"/>
      <c r="GT30" s="1648"/>
      <c r="GU30" s="1648"/>
      <c r="GV30" s="1648"/>
      <c r="GW30" s="1648"/>
      <c r="GX30" s="1648"/>
      <c r="GY30" s="1648"/>
      <c r="GZ30" s="2768" t="s">
        <v>14877</v>
      </c>
      <c r="HA30" s="2768" t="s">
        <v>14878</v>
      </c>
      <c r="HB30" s="2768" t="s">
        <v>14879</v>
      </c>
      <c r="HC30" s="2768" t="s">
        <v>14880</v>
      </c>
      <c r="HD30" s="2768" t="s">
        <v>14881</v>
      </c>
      <c r="HE30" s="108" t="s">
        <v>14882</v>
      </c>
      <c r="HF30" s="2768" t="s">
        <v>14877</v>
      </c>
      <c r="HG30" s="2768" t="s">
        <v>14878</v>
      </c>
      <c r="HH30" s="2768" t="s">
        <v>14879</v>
      </c>
      <c r="HI30" s="2768" t="s">
        <v>14880</v>
      </c>
      <c r="HJ30" s="2768" t="s">
        <v>14881</v>
      </c>
      <c r="HK30" s="108" t="s">
        <v>14882</v>
      </c>
      <c r="HL30" s="2768" t="s">
        <v>14877</v>
      </c>
      <c r="HM30" s="2768" t="s">
        <v>14878</v>
      </c>
      <c r="HN30" s="2768" t="s">
        <v>14879</v>
      </c>
      <c r="HO30" s="2768" t="s">
        <v>14880</v>
      </c>
      <c r="HP30" s="2768" t="s">
        <v>14881</v>
      </c>
      <c r="HQ30" s="108" t="s">
        <v>14882</v>
      </c>
      <c r="HR30" s="2768" t="s">
        <v>14877</v>
      </c>
      <c r="HS30" s="2768" t="s">
        <v>14878</v>
      </c>
      <c r="HT30" s="2768" t="s">
        <v>14879</v>
      </c>
      <c r="HU30" s="2768" t="s">
        <v>14880</v>
      </c>
      <c r="HV30" s="2768" t="s">
        <v>14881</v>
      </c>
      <c r="HW30" s="108" t="s">
        <v>14882</v>
      </c>
      <c r="HX30" s="2768" t="s">
        <v>14877</v>
      </c>
      <c r="HY30" s="2768" t="s">
        <v>14878</v>
      </c>
      <c r="HZ30" s="2768" t="s">
        <v>14879</v>
      </c>
      <c r="IA30" s="2768" t="s">
        <v>14880</v>
      </c>
      <c r="IB30" s="2768" t="s">
        <v>14881</v>
      </c>
      <c r="IC30" s="108" t="s">
        <v>14882</v>
      </c>
      <c r="ID30" s="2768" t="s">
        <v>14877</v>
      </c>
      <c r="IE30" s="2768" t="s">
        <v>14878</v>
      </c>
      <c r="IF30" s="2768" t="s">
        <v>14879</v>
      </c>
      <c r="IG30" s="2768" t="s">
        <v>14880</v>
      </c>
      <c r="IH30" s="2768" t="s">
        <v>14881</v>
      </c>
      <c r="II30" s="108" t="s">
        <v>14882</v>
      </c>
      <c r="IJ30" s="2768" t="s">
        <v>14877</v>
      </c>
      <c r="IK30" s="2768" t="s">
        <v>14878</v>
      </c>
      <c r="IL30" s="2768" t="s">
        <v>14879</v>
      </c>
      <c r="IM30" s="2768" t="s">
        <v>14880</v>
      </c>
      <c r="IN30" s="2768" t="s">
        <v>14881</v>
      </c>
      <c r="IO30" s="108" t="s">
        <v>14882</v>
      </c>
      <c r="IP30" s="2768" t="s">
        <v>14877</v>
      </c>
      <c r="IQ30" s="2768" t="s">
        <v>14878</v>
      </c>
      <c r="IR30" s="2768" t="s">
        <v>14879</v>
      </c>
      <c r="IS30" s="2768" t="s">
        <v>14880</v>
      </c>
      <c r="IT30" s="2779" t="s">
        <v>14881</v>
      </c>
      <c r="IU30" s="1054" t="s">
        <v>14882</v>
      </c>
      <c r="IV30" s="1536"/>
      <c r="IW30" s="2757" t="s">
        <v>14875</v>
      </c>
    </row>
    <row r="31" spans="1:257" ht="20.25" customHeight="1" thickBot="1">
      <c r="A31" s="1742"/>
      <c r="B31" s="2769" t="s">
        <v>14883</v>
      </c>
      <c r="C31" s="2770" t="s">
        <v>529</v>
      </c>
      <c r="D31" s="2771">
        <v>3</v>
      </c>
      <c r="E31" s="110" t="s">
        <v>2578</v>
      </c>
      <c r="F31" s="2772"/>
      <c r="G31" s="2772"/>
      <c r="H31" s="2772"/>
      <c r="I31" s="2772"/>
      <c r="J31" s="2772"/>
      <c r="K31" s="2772"/>
      <c r="L31" s="2772"/>
      <c r="M31" s="2772"/>
      <c r="N31" s="2772"/>
      <c r="O31" s="2772"/>
      <c r="P31" s="2772"/>
      <c r="Q31" s="2772"/>
      <c r="R31" s="2772"/>
      <c r="S31" s="2772"/>
      <c r="T31" s="2772"/>
      <c r="U31" s="2772"/>
      <c r="V31" s="2772"/>
      <c r="W31" s="2772"/>
      <c r="X31" s="2772"/>
      <c r="Y31" s="2772"/>
      <c r="Z31" s="2772"/>
      <c r="AA31" s="2772"/>
      <c r="AB31" s="2772"/>
      <c r="AC31" s="2772"/>
      <c r="AD31" s="2772"/>
      <c r="AE31" s="2772"/>
      <c r="AF31" s="2772"/>
      <c r="AG31" s="2772"/>
      <c r="AH31" s="2772"/>
      <c r="AI31" s="2772"/>
      <c r="AJ31" s="2772"/>
      <c r="AK31" s="2772"/>
      <c r="AL31" s="2772"/>
      <c r="AM31" s="2772"/>
      <c r="AN31" s="2772"/>
      <c r="AO31" s="2772"/>
      <c r="AP31" s="2772"/>
      <c r="AQ31" s="2772"/>
      <c r="AR31" s="2772"/>
      <c r="AS31" s="2772"/>
      <c r="AT31" s="2772"/>
      <c r="AU31" s="2772"/>
      <c r="AV31" s="2772"/>
      <c r="AW31" s="2772"/>
      <c r="AX31" s="2772"/>
      <c r="AY31" s="2772"/>
      <c r="AZ31" s="2772"/>
      <c r="BA31" s="2772"/>
      <c r="BB31" s="2772"/>
      <c r="BC31" s="2772"/>
      <c r="BD31" s="2772"/>
      <c r="BE31" s="2772"/>
      <c r="BF31" s="2772"/>
      <c r="BG31" s="2772"/>
      <c r="BH31" s="2772"/>
      <c r="BI31" s="2772"/>
      <c r="BJ31" s="2772"/>
      <c r="BK31" s="2772"/>
      <c r="BL31" s="2772"/>
      <c r="BM31" s="2772"/>
      <c r="BN31" s="2772"/>
      <c r="BO31" s="2772"/>
      <c r="BP31" s="2772"/>
      <c r="BQ31" s="2772"/>
      <c r="BR31" s="2772"/>
      <c r="BS31" s="2772"/>
      <c r="BT31" s="2772"/>
      <c r="BU31" s="2772"/>
      <c r="BV31" s="2772"/>
      <c r="BW31" s="2772"/>
      <c r="BX31" s="2772"/>
      <c r="BY31" s="2772"/>
      <c r="BZ31" s="2772"/>
      <c r="CA31" s="2772"/>
      <c r="CB31" s="2772"/>
      <c r="CC31" s="2772"/>
      <c r="CD31" s="2772"/>
      <c r="CE31" s="2772"/>
      <c r="CF31" s="2772"/>
      <c r="CG31" s="2772"/>
      <c r="CH31" s="2772"/>
      <c r="CI31" s="2772"/>
      <c r="CJ31" s="2772"/>
      <c r="CK31" s="2772"/>
      <c r="CL31" s="2772"/>
      <c r="CM31" s="2772"/>
      <c r="CN31" s="2772"/>
      <c r="CO31" s="2772"/>
      <c r="CP31" s="2772"/>
      <c r="CQ31" s="2772"/>
      <c r="CR31" s="2772"/>
      <c r="CS31" s="2772"/>
      <c r="CT31" s="2772"/>
      <c r="CU31" s="2772"/>
      <c r="CV31" s="2772"/>
      <c r="CW31" s="2772"/>
      <c r="CX31" s="2772"/>
      <c r="CY31" s="2772"/>
      <c r="CZ31" s="2772"/>
      <c r="DA31" s="2772"/>
      <c r="DB31" s="2772"/>
      <c r="DC31" s="2772"/>
      <c r="DD31" s="2772"/>
      <c r="DE31" s="2772"/>
      <c r="DF31" s="2772"/>
      <c r="DG31" s="2772"/>
      <c r="DH31" s="2772"/>
      <c r="DI31" s="2772"/>
      <c r="DJ31" s="2772"/>
      <c r="DK31" s="2772"/>
      <c r="DL31" s="2772"/>
      <c r="DM31" s="2772"/>
      <c r="DN31" s="2772"/>
      <c r="DO31" s="2772"/>
      <c r="DP31" s="2772"/>
      <c r="DQ31" s="2772"/>
      <c r="DR31" s="2772"/>
      <c r="DS31" s="2772"/>
      <c r="DT31" s="2772"/>
      <c r="DU31" s="2773"/>
      <c r="DV31" s="2750"/>
      <c r="DW31" s="2774" t="s">
        <v>14884</v>
      </c>
      <c r="DX31" s="1536"/>
      <c r="DY31" s="2744"/>
      <c r="EB31" s="2769" t="s">
        <v>14883</v>
      </c>
      <c r="EC31" s="2770" t="s">
        <v>529</v>
      </c>
      <c r="ED31" s="2771">
        <v>3</v>
      </c>
      <c r="EE31" s="110" t="s">
        <v>14885</v>
      </c>
      <c r="EF31" s="2772"/>
      <c r="EG31" s="2772"/>
      <c r="EH31" s="2772"/>
      <c r="EI31" s="2772"/>
      <c r="EJ31" s="2772"/>
      <c r="EK31" s="2772"/>
      <c r="EL31" s="2772"/>
      <c r="EM31" s="2772"/>
      <c r="EN31" s="2772"/>
      <c r="EO31" s="2772"/>
      <c r="EP31" s="2772"/>
      <c r="EQ31" s="2772"/>
      <c r="ER31" s="2772"/>
      <c r="ES31" s="2772"/>
      <c r="ET31" s="2772"/>
      <c r="EU31" s="2772"/>
      <c r="EV31" s="2772"/>
      <c r="EW31" s="2772"/>
      <c r="EX31" s="2772"/>
      <c r="EY31" s="2772"/>
      <c r="EZ31" s="2772"/>
      <c r="FA31" s="2772"/>
      <c r="FB31" s="2772"/>
      <c r="FC31" s="2772"/>
      <c r="FD31" s="2772"/>
      <c r="FE31" s="2772"/>
      <c r="FF31" s="2772"/>
      <c r="FG31" s="2772"/>
      <c r="FH31" s="2772"/>
      <c r="FI31" s="2772"/>
      <c r="FJ31" s="2772"/>
      <c r="FK31" s="2772"/>
      <c r="FL31" s="2772"/>
      <c r="FM31" s="2772"/>
      <c r="FN31" s="2772"/>
      <c r="FO31" s="2772"/>
      <c r="FP31" s="2772"/>
      <c r="FQ31" s="2772"/>
      <c r="FR31" s="2772"/>
      <c r="FS31" s="2772"/>
      <c r="FT31" s="2772"/>
      <c r="FU31" s="2772"/>
      <c r="FV31" s="2772"/>
      <c r="FW31" s="2772"/>
      <c r="FX31" s="2772"/>
      <c r="FY31" s="2772"/>
      <c r="FZ31" s="2772"/>
      <c r="GA31" s="2772"/>
      <c r="GB31" s="2772"/>
      <c r="GC31" s="2772"/>
      <c r="GD31" s="2772"/>
      <c r="GE31" s="2772"/>
      <c r="GF31" s="2772"/>
      <c r="GG31" s="2772"/>
      <c r="GH31" s="2772"/>
      <c r="GI31" s="2772"/>
      <c r="GJ31" s="2772"/>
      <c r="GK31" s="2772"/>
      <c r="GL31" s="2772"/>
      <c r="GM31" s="2772"/>
      <c r="GN31" s="2772"/>
      <c r="GO31" s="2772"/>
      <c r="GP31" s="2772"/>
      <c r="GQ31" s="2772"/>
      <c r="GR31" s="2772"/>
      <c r="GS31" s="2772"/>
      <c r="GT31" s="2772"/>
      <c r="GU31" s="2772"/>
      <c r="GV31" s="2772"/>
      <c r="GW31" s="2772"/>
      <c r="GX31" s="2772"/>
      <c r="GY31" s="2772"/>
      <c r="GZ31" s="2772"/>
      <c r="HA31" s="2772"/>
      <c r="HB31" s="2772"/>
      <c r="HC31" s="2772"/>
      <c r="HD31" s="2772"/>
      <c r="HE31" s="2772"/>
      <c r="HF31" s="2772"/>
      <c r="HG31" s="2772"/>
      <c r="HH31" s="2772"/>
      <c r="HI31" s="2772"/>
      <c r="HJ31" s="2772"/>
      <c r="HK31" s="2772"/>
      <c r="HL31" s="2772"/>
      <c r="HM31" s="2772"/>
      <c r="HN31" s="2772"/>
      <c r="HO31" s="2772"/>
      <c r="HP31" s="2772"/>
      <c r="HQ31" s="2772"/>
      <c r="HR31" s="2772"/>
      <c r="HS31" s="2772"/>
      <c r="HT31" s="2772"/>
      <c r="HU31" s="2772"/>
      <c r="HV31" s="2772"/>
      <c r="HW31" s="2772"/>
      <c r="HX31" s="2772"/>
      <c r="HY31" s="2772"/>
      <c r="HZ31" s="2772"/>
      <c r="IA31" s="2772"/>
      <c r="IB31" s="2772"/>
      <c r="IC31" s="2772"/>
      <c r="ID31" s="2772"/>
      <c r="IE31" s="2772"/>
      <c r="IF31" s="2772"/>
      <c r="IG31" s="2772"/>
      <c r="IH31" s="2772"/>
      <c r="II31" s="2772"/>
      <c r="IJ31" s="2772"/>
      <c r="IK31" s="2772"/>
      <c r="IL31" s="2772"/>
      <c r="IM31" s="2772"/>
      <c r="IN31" s="2772"/>
      <c r="IO31" s="2772"/>
      <c r="IP31" s="2772"/>
      <c r="IQ31" s="2772"/>
      <c r="IR31" s="2772"/>
      <c r="IS31" s="2772"/>
      <c r="IT31" s="2773"/>
      <c r="IU31" s="2780"/>
      <c r="IV31" s="2778"/>
      <c r="IW31" s="2774" t="s">
        <v>14884</v>
      </c>
    </row>
    <row r="32" spans="1:257" ht="20.25" customHeight="1" thickTop="1" thickBot="1">
      <c r="A32" s="1390"/>
      <c r="B32" s="2775"/>
      <c r="C32" s="1536"/>
      <c r="D32" s="1536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1390"/>
      <c r="V32" s="1390"/>
      <c r="W32" s="1390"/>
      <c r="X32" s="1390"/>
      <c r="Y32" s="1390"/>
      <c r="Z32" s="1390"/>
      <c r="AA32" s="1390"/>
      <c r="AB32" s="1390"/>
      <c r="AC32" s="1390"/>
      <c r="AD32" s="1390"/>
      <c r="AE32" s="1390"/>
      <c r="AF32" s="1390"/>
      <c r="AG32" s="1390"/>
      <c r="AH32" s="1390"/>
      <c r="AI32" s="1390"/>
      <c r="AJ32" s="1390"/>
      <c r="AK32" s="1390"/>
      <c r="AL32" s="1390"/>
      <c r="AM32" s="1390"/>
      <c r="AN32" s="1390"/>
      <c r="AO32" s="1390"/>
      <c r="AP32" s="1390"/>
      <c r="AQ32" s="1390"/>
      <c r="AR32" s="1390"/>
      <c r="AS32" s="1390"/>
      <c r="AT32" s="1390"/>
      <c r="AU32" s="1390"/>
      <c r="AV32" s="1390"/>
      <c r="AW32" s="1390"/>
      <c r="AX32" s="1390"/>
      <c r="AY32" s="1390"/>
      <c r="AZ32" s="1390"/>
      <c r="BA32" s="1390"/>
      <c r="BB32" s="1390"/>
      <c r="BC32" s="1390"/>
      <c r="BD32" s="1390"/>
      <c r="BE32" s="1390"/>
      <c r="BF32" s="1390"/>
      <c r="BG32" s="1390"/>
      <c r="BH32" s="1390"/>
      <c r="BI32" s="1390"/>
      <c r="BJ32" s="1390"/>
      <c r="BK32" s="1390"/>
      <c r="BL32" s="1390"/>
      <c r="BM32" s="1390"/>
      <c r="BN32" s="1390"/>
      <c r="BO32" s="1390"/>
      <c r="BP32" s="1390"/>
      <c r="BQ32" s="1390"/>
      <c r="BR32" s="1390"/>
      <c r="BS32" s="1390"/>
      <c r="BT32" s="1390"/>
      <c r="BU32" s="1390"/>
      <c r="BV32" s="1390"/>
      <c r="BW32" s="1390"/>
      <c r="BX32" s="1390"/>
      <c r="BY32" s="1390"/>
      <c r="BZ32" s="1390"/>
      <c r="CA32" s="1390"/>
      <c r="CB32" s="1390"/>
      <c r="CC32" s="1390"/>
      <c r="CD32" s="1390"/>
      <c r="CE32" s="1390"/>
      <c r="CF32" s="1390"/>
      <c r="CG32" s="1390"/>
      <c r="CH32" s="1390"/>
      <c r="CI32" s="1390"/>
      <c r="CJ32" s="1390"/>
      <c r="CK32" s="1390"/>
      <c r="CL32" s="1390"/>
      <c r="CM32" s="1390"/>
      <c r="CN32" s="1390"/>
      <c r="CO32" s="1390"/>
      <c r="CP32" s="1390"/>
      <c r="CQ32" s="1390"/>
      <c r="CR32" s="1390"/>
      <c r="CS32" s="1390"/>
      <c r="CT32" s="1390"/>
      <c r="CU32" s="1390"/>
      <c r="CV32" s="1390"/>
      <c r="CW32" s="1390"/>
      <c r="CX32" s="1390"/>
      <c r="CY32" s="1390"/>
      <c r="CZ32" s="1390"/>
      <c r="DA32" s="1390"/>
      <c r="DB32" s="1390"/>
      <c r="DC32" s="1390"/>
      <c r="DD32" s="1390"/>
      <c r="DE32" s="1390"/>
      <c r="DF32" s="1390"/>
      <c r="DG32" s="1390"/>
      <c r="DH32" s="1390"/>
      <c r="DI32" s="1390"/>
      <c r="DJ32" s="1390"/>
      <c r="DK32" s="1390"/>
      <c r="DL32" s="1390"/>
      <c r="DM32" s="1390"/>
      <c r="DN32" s="1390"/>
      <c r="DO32" s="1390"/>
      <c r="DP32" s="1390"/>
      <c r="DQ32" s="1390"/>
      <c r="DR32" s="1390"/>
      <c r="DS32" s="1390"/>
      <c r="DT32" s="1390"/>
      <c r="DU32" s="1390"/>
      <c r="DV32" s="1390"/>
      <c r="DW32" s="2744"/>
      <c r="DX32" s="1390"/>
      <c r="DY32" s="2737"/>
      <c r="EB32" s="2775"/>
      <c r="EC32" s="1536"/>
      <c r="ED32" s="1536"/>
      <c r="EE32" s="1390"/>
      <c r="EF32" s="1390"/>
      <c r="EG32" s="1390"/>
      <c r="EH32" s="1390"/>
      <c r="EI32" s="1390"/>
      <c r="EJ32" s="1390"/>
      <c r="EK32" s="1390"/>
      <c r="EL32" s="1390"/>
      <c r="EM32" s="1390"/>
      <c r="EN32" s="1390"/>
      <c r="EO32" s="1390"/>
      <c r="EP32" s="1390"/>
      <c r="EQ32" s="1390"/>
      <c r="ER32" s="1390"/>
      <c r="ES32" s="1390"/>
      <c r="ET32" s="1390"/>
      <c r="EU32" s="1390"/>
      <c r="EV32" s="1390"/>
      <c r="EW32" s="1390"/>
      <c r="EX32" s="1390"/>
      <c r="EY32" s="1390"/>
      <c r="EZ32" s="1390"/>
      <c r="FA32" s="1390"/>
      <c r="FB32" s="1390"/>
      <c r="FC32" s="1390"/>
      <c r="FD32" s="1390"/>
      <c r="FE32" s="1390"/>
      <c r="FF32" s="1390"/>
      <c r="FG32" s="1390"/>
      <c r="FH32" s="1390"/>
      <c r="FI32" s="1390"/>
      <c r="FJ32" s="1390"/>
      <c r="FK32" s="1390"/>
      <c r="FL32" s="1390"/>
      <c r="FM32" s="1390"/>
      <c r="FN32" s="1390"/>
      <c r="FO32" s="1390"/>
      <c r="FP32" s="1390"/>
      <c r="FQ32" s="1390"/>
      <c r="FR32" s="1390"/>
      <c r="FS32" s="1390"/>
      <c r="FT32" s="1390"/>
      <c r="FU32" s="1390"/>
      <c r="FV32" s="1390"/>
      <c r="FW32" s="1390"/>
      <c r="FX32" s="1390"/>
      <c r="FY32" s="1390"/>
      <c r="FZ32" s="1390"/>
      <c r="GA32" s="1390"/>
      <c r="GB32" s="1390"/>
      <c r="GC32" s="1390"/>
      <c r="GD32" s="1390"/>
      <c r="GE32" s="1390"/>
      <c r="GF32" s="1390"/>
      <c r="GG32" s="1390"/>
      <c r="GH32" s="1390"/>
      <c r="GI32" s="1390"/>
      <c r="GJ32" s="1390"/>
      <c r="GK32" s="1390"/>
      <c r="GL32" s="1390"/>
      <c r="GM32" s="1390"/>
      <c r="GN32" s="1390"/>
      <c r="GO32" s="1390"/>
      <c r="GP32" s="1390"/>
      <c r="GQ32" s="1390"/>
      <c r="GR32" s="1390"/>
      <c r="GS32" s="1390"/>
      <c r="GT32" s="1390"/>
      <c r="GU32" s="1390"/>
      <c r="GV32" s="1390"/>
      <c r="GW32" s="1390"/>
      <c r="GX32" s="1390"/>
      <c r="GY32" s="1390"/>
      <c r="GZ32" s="1390"/>
      <c r="HA32" s="1390"/>
      <c r="HB32" s="1390"/>
      <c r="HC32" s="1390"/>
      <c r="HD32" s="1390"/>
      <c r="HE32" s="1390"/>
      <c r="HF32" s="1390"/>
      <c r="HG32" s="1390"/>
      <c r="HH32" s="1390"/>
      <c r="HI32" s="1390"/>
      <c r="HJ32" s="1390"/>
      <c r="HK32" s="1390"/>
      <c r="HL32" s="1390"/>
      <c r="HM32" s="1390"/>
      <c r="HN32" s="1390"/>
      <c r="HO32" s="1390"/>
      <c r="HP32" s="1390"/>
      <c r="HQ32" s="1390"/>
      <c r="HR32" s="1390"/>
      <c r="HS32" s="1390"/>
      <c r="HT32" s="1390"/>
      <c r="HU32" s="1390"/>
      <c r="HV32" s="1390"/>
      <c r="HW32" s="1390"/>
      <c r="HX32" s="1390"/>
      <c r="HY32" s="1390"/>
      <c r="HZ32" s="1390"/>
      <c r="IA32" s="1390"/>
      <c r="IB32" s="1390"/>
      <c r="IC32" s="1390"/>
      <c r="ID32" s="1390"/>
      <c r="IE32" s="1390"/>
      <c r="IF32" s="1390"/>
      <c r="IG32" s="1390"/>
      <c r="IH32" s="1390"/>
      <c r="II32" s="1390"/>
      <c r="IJ32" s="1390"/>
      <c r="IK32" s="1390"/>
      <c r="IL32" s="1390"/>
      <c r="IM32" s="1390"/>
      <c r="IN32" s="1390"/>
      <c r="IO32" s="1390"/>
      <c r="IP32" s="1390"/>
      <c r="IQ32" s="1390"/>
      <c r="IR32" s="1390"/>
      <c r="IS32" s="1390"/>
      <c r="IT32" s="1390"/>
      <c r="IU32" s="1390"/>
      <c r="IV32" s="1390"/>
      <c r="IW32" s="2744"/>
    </row>
    <row r="33" spans="1:257" ht="20.25" customHeight="1" thickTop="1" thickBot="1">
      <c r="A33" s="1742"/>
      <c r="B33" s="2285" t="s">
        <v>14886</v>
      </c>
      <c r="C33" s="1742"/>
      <c r="D33" s="1536"/>
      <c r="E33" s="1536"/>
      <c r="F33" s="1536"/>
      <c r="G33" s="1536"/>
      <c r="H33" s="1536"/>
      <c r="I33" s="1536"/>
      <c r="J33" s="1536"/>
      <c r="K33" s="1536"/>
      <c r="L33" s="1536"/>
      <c r="M33" s="1536"/>
      <c r="N33" s="1536"/>
      <c r="O33" s="1536"/>
      <c r="P33" s="1536"/>
      <c r="Q33" s="1536"/>
      <c r="R33" s="1536"/>
      <c r="S33" s="1536"/>
      <c r="T33" s="1536"/>
      <c r="U33" s="1536"/>
      <c r="V33" s="1536"/>
      <c r="W33" s="1536"/>
      <c r="X33" s="1536"/>
      <c r="Y33" s="1536"/>
      <c r="Z33" s="1536"/>
      <c r="AA33" s="1536"/>
      <c r="AB33" s="1536"/>
      <c r="AC33" s="1536"/>
      <c r="AD33" s="1536"/>
      <c r="AE33" s="1536"/>
      <c r="AF33" s="1536"/>
      <c r="AG33" s="1536"/>
      <c r="AH33" s="1536"/>
      <c r="AI33" s="1536"/>
      <c r="AJ33" s="1536"/>
      <c r="AK33" s="1536"/>
      <c r="AL33" s="1536"/>
      <c r="AM33" s="1536"/>
      <c r="AN33" s="1536"/>
      <c r="AO33" s="1536"/>
      <c r="AP33" s="1536"/>
      <c r="AQ33" s="1536"/>
      <c r="AR33" s="1536"/>
      <c r="AS33" s="1536"/>
      <c r="AT33" s="1536"/>
      <c r="AU33" s="1536"/>
      <c r="AV33" s="1536"/>
      <c r="AW33" s="1536"/>
      <c r="AX33" s="1536"/>
      <c r="AY33" s="1536"/>
      <c r="AZ33" s="1536"/>
      <c r="BA33" s="1536"/>
      <c r="BB33" s="1536"/>
      <c r="BC33" s="1536"/>
      <c r="BD33" s="1536"/>
      <c r="BE33" s="1536"/>
      <c r="BF33" s="1536"/>
      <c r="BG33" s="1536"/>
      <c r="BH33" s="1536"/>
      <c r="BI33" s="1536"/>
      <c r="BJ33" s="1536"/>
      <c r="BK33" s="1536"/>
      <c r="BL33" s="1536"/>
      <c r="BM33" s="1536"/>
      <c r="BN33" s="1536"/>
      <c r="BO33" s="1536"/>
      <c r="BP33" s="1536"/>
      <c r="BQ33" s="1536"/>
      <c r="BR33" s="1536"/>
      <c r="BS33" s="1536"/>
      <c r="BT33" s="1536"/>
      <c r="BU33" s="1536"/>
      <c r="BV33" s="1536"/>
      <c r="BW33" s="1536"/>
      <c r="BX33" s="1536"/>
      <c r="BY33" s="1536"/>
      <c r="BZ33" s="1536"/>
      <c r="CA33" s="1536"/>
      <c r="CB33" s="1536"/>
      <c r="CC33" s="1536"/>
      <c r="CD33" s="1536"/>
      <c r="CE33" s="1536"/>
      <c r="CF33" s="1536"/>
      <c r="CG33" s="1536"/>
      <c r="CH33" s="1536"/>
      <c r="CI33" s="1536"/>
      <c r="CJ33" s="1536"/>
      <c r="CK33" s="1536"/>
      <c r="CL33" s="1536"/>
      <c r="CM33" s="1536"/>
      <c r="CN33" s="1536"/>
      <c r="CO33" s="1536"/>
      <c r="CP33" s="1536"/>
      <c r="CQ33" s="1536"/>
      <c r="CR33" s="1536"/>
      <c r="CS33" s="1536"/>
      <c r="CT33" s="1536"/>
      <c r="CU33" s="1536"/>
      <c r="CV33" s="1536"/>
      <c r="CW33" s="1536"/>
      <c r="CX33" s="1536"/>
      <c r="CY33" s="1536"/>
      <c r="CZ33" s="1536"/>
      <c r="DA33" s="1536"/>
      <c r="DB33" s="1536"/>
      <c r="DC33" s="1536"/>
      <c r="DD33" s="1536"/>
      <c r="DE33" s="1536"/>
      <c r="DF33" s="1536"/>
      <c r="DG33" s="1536"/>
      <c r="DH33" s="1536"/>
      <c r="DI33" s="1536"/>
      <c r="DJ33" s="1536"/>
      <c r="DK33" s="1536"/>
      <c r="DL33" s="1536"/>
      <c r="DM33" s="1536"/>
      <c r="DN33" s="1536"/>
      <c r="DO33" s="1536"/>
      <c r="DP33" s="1536"/>
      <c r="DQ33" s="1536"/>
      <c r="DR33" s="1536"/>
      <c r="DS33" s="1536"/>
      <c r="DT33" s="1536"/>
      <c r="DU33" s="1536"/>
      <c r="DV33" s="1536"/>
      <c r="DW33" s="2744"/>
      <c r="DX33" s="1536"/>
      <c r="DY33" s="2744"/>
      <c r="EB33" s="2285" t="s">
        <v>14886</v>
      </c>
      <c r="EC33" s="1742"/>
      <c r="ED33" s="1536"/>
      <c r="EE33" s="1536"/>
      <c r="EF33" s="1536"/>
      <c r="EG33" s="1536"/>
      <c r="EH33" s="1536"/>
      <c r="EI33" s="1536"/>
      <c r="EJ33" s="1536"/>
      <c r="EK33" s="1536"/>
      <c r="EL33" s="1536"/>
      <c r="EM33" s="1536"/>
      <c r="EN33" s="1536"/>
      <c r="EO33" s="1536"/>
      <c r="EP33" s="1536"/>
      <c r="EQ33" s="1536"/>
      <c r="ER33" s="1536"/>
      <c r="ES33" s="1536"/>
      <c r="ET33" s="1536"/>
      <c r="EU33" s="1536"/>
      <c r="EV33" s="1536"/>
      <c r="EW33" s="1536"/>
      <c r="EX33" s="1536"/>
      <c r="EY33" s="1536"/>
      <c r="EZ33" s="1536"/>
      <c r="FA33" s="1536"/>
      <c r="FB33" s="1536"/>
      <c r="FC33" s="1536"/>
      <c r="FD33" s="1536"/>
      <c r="FE33" s="1536"/>
      <c r="FF33" s="1536"/>
      <c r="FG33" s="1536"/>
      <c r="FH33" s="1536"/>
      <c r="FI33" s="1536"/>
      <c r="FJ33" s="1536"/>
      <c r="FK33" s="1536"/>
      <c r="FL33" s="1536"/>
      <c r="FM33" s="1536"/>
      <c r="FN33" s="1536"/>
      <c r="FO33" s="1536"/>
      <c r="FP33" s="1536"/>
      <c r="FQ33" s="1536"/>
      <c r="FR33" s="1536"/>
      <c r="FS33" s="1536"/>
      <c r="FT33" s="1536"/>
      <c r="FU33" s="1536"/>
      <c r="FV33" s="1536"/>
      <c r="FW33" s="1536"/>
      <c r="FX33" s="1536"/>
      <c r="FY33" s="1536"/>
      <c r="FZ33" s="1536"/>
      <c r="GA33" s="1536"/>
      <c r="GB33" s="1536"/>
      <c r="GC33" s="1536"/>
      <c r="GD33" s="1536"/>
      <c r="GE33" s="1536"/>
      <c r="GF33" s="1536"/>
      <c r="GG33" s="1536"/>
      <c r="GH33" s="1536"/>
      <c r="GI33" s="1536"/>
      <c r="GJ33" s="1536"/>
      <c r="GK33" s="1536"/>
      <c r="GL33" s="1536"/>
      <c r="GM33" s="1536"/>
      <c r="GN33" s="1536"/>
      <c r="GO33" s="1536"/>
      <c r="GP33" s="1536"/>
      <c r="GQ33" s="1536"/>
      <c r="GR33" s="1536"/>
      <c r="GS33" s="1536"/>
      <c r="GT33" s="1536"/>
      <c r="GU33" s="1536"/>
      <c r="GV33" s="1536"/>
      <c r="GW33" s="1536"/>
      <c r="GX33" s="1536"/>
      <c r="GY33" s="1536"/>
      <c r="GZ33" s="1536"/>
      <c r="HA33" s="1536"/>
      <c r="HB33" s="1536"/>
      <c r="HC33" s="1536"/>
      <c r="HD33" s="1536"/>
      <c r="HE33" s="1536"/>
      <c r="HF33" s="1536"/>
      <c r="HG33" s="1536"/>
      <c r="HH33" s="1536"/>
      <c r="HI33" s="1536"/>
      <c r="HJ33" s="1536"/>
      <c r="HK33" s="1536"/>
      <c r="HL33" s="1536"/>
      <c r="HM33" s="1536"/>
      <c r="HN33" s="1536"/>
      <c r="HO33" s="1536"/>
      <c r="HP33" s="1536"/>
      <c r="HQ33" s="1536"/>
      <c r="HR33" s="1536"/>
      <c r="HS33" s="1536"/>
      <c r="HT33" s="1536"/>
      <c r="HU33" s="1536"/>
      <c r="HV33" s="1536"/>
      <c r="HW33" s="1536"/>
      <c r="HX33" s="1536"/>
      <c r="HY33" s="1536"/>
      <c r="HZ33" s="1536"/>
      <c r="IA33" s="1536"/>
      <c r="IB33" s="1536"/>
      <c r="IC33" s="1536"/>
      <c r="ID33" s="1536"/>
      <c r="IE33" s="1536"/>
      <c r="IF33" s="1536"/>
      <c r="IG33" s="1536"/>
      <c r="IH33" s="1536"/>
      <c r="II33" s="1536"/>
      <c r="IJ33" s="1536"/>
      <c r="IK33" s="1536"/>
      <c r="IL33" s="1536"/>
      <c r="IM33" s="1536"/>
      <c r="IN33" s="1536"/>
      <c r="IO33" s="1536"/>
      <c r="IP33" s="1536"/>
      <c r="IQ33" s="1536"/>
      <c r="IR33" s="1536"/>
      <c r="IS33" s="1536"/>
      <c r="IT33" s="1536"/>
      <c r="IU33" s="1536"/>
      <c r="IV33" s="1536"/>
      <c r="IW33" s="2744"/>
    </row>
    <row r="34" spans="1:257" ht="20.25" customHeight="1" thickTop="1">
      <c r="A34" s="1742"/>
      <c r="B34" s="2745" t="s">
        <v>14887</v>
      </c>
      <c r="C34" s="2746" t="s">
        <v>6316</v>
      </c>
      <c r="D34" s="2746">
        <v>0</v>
      </c>
      <c r="E34" s="114"/>
      <c r="F34" s="2748"/>
      <c r="G34" s="2748"/>
      <c r="H34" s="2748"/>
      <c r="I34" s="2748"/>
      <c r="J34" s="2748"/>
      <c r="K34" s="2748"/>
      <c r="L34" s="2748"/>
      <c r="M34" s="2748"/>
      <c r="N34" s="2748"/>
      <c r="O34" s="2748"/>
      <c r="P34" s="2748"/>
      <c r="Q34" s="2748"/>
      <c r="R34" s="2748"/>
      <c r="S34" s="2748"/>
      <c r="T34" s="2748"/>
      <c r="U34" s="2748"/>
      <c r="V34" s="2748"/>
      <c r="W34" s="2748"/>
      <c r="X34" s="2748"/>
      <c r="Y34" s="2748"/>
      <c r="Z34" s="2748"/>
      <c r="AA34" s="2748"/>
      <c r="AB34" s="2748"/>
      <c r="AC34" s="2748"/>
      <c r="AD34" s="2748"/>
      <c r="AE34" s="2748"/>
      <c r="AF34" s="2748"/>
      <c r="AG34" s="2748"/>
      <c r="AH34" s="2748"/>
      <c r="AI34" s="2748"/>
      <c r="AJ34" s="2748"/>
      <c r="AK34" s="2748"/>
      <c r="AL34" s="2748"/>
      <c r="AM34" s="2748"/>
      <c r="AN34" s="2748"/>
      <c r="AO34" s="2748"/>
      <c r="AP34" s="2748"/>
      <c r="AQ34" s="2748"/>
      <c r="AR34" s="2748"/>
      <c r="AS34" s="2748"/>
      <c r="AT34" s="2748"/>
      <c r="AU34" s="2748"/>
      <c r="AV34" s="2748"/>
      <c r="AW34" s="2748"/>
      <c r="AX34" s="2748"/>
      <c r="AY34" s="2748"/>
      <c r="AZ34" s="2748"/>
      <c r="BA34" s="2748"/>
      <c r="BB34" s="2748"/>
      <c r="BC34" s="2748"/>
      <c r="BD34" s="2748"/>
      <c r="BE34" s="2748"/>
      <c r="BF34" s="2748"/>
      <c r="BG34" s="2748"/>
      <c r="BH34" s="2748"/>
      <c r="BI34" s="2748"/>
      <c r="BJ34" s="2748"/>
      <c r="BK34" s="2748"/>
      <c r="BL34" s="2748"/>
      <c r="BM34" s="2748"/>
      <c r="BN34" s="2748"/>
      <c r="BO34" s="2748"/>
      <c r="BP34" s="2748"/>
      <c r="BQ34" s="2748"/>
      <c r="BR34" s="2748"/>
      <c r="BS34" s="2748"/>
      <c r="BT34" s="2748"/>
      <c r="BU34" s="2748"/>
      <c r="BV34" s="2748"/>
      <c r="BW34" s="2748"/>
      <c r="BX34" s="2748"/>
      <c r="BY34" s="2748"/>
      <c r="BZ34" s="2748"/>
      <c r="CA34" s="2748"/>
      <c r="CB34" s="2748"/>
      <c r="CC34" s="2748"/>
      <c r="CD34" s="2748"/>
      <c r="CE34" s="2748"/>
      <c r="CF34" s="2748"/>
      <c r="CG34" s="2748"/>
      <c r="CH34" s="2748"/>
      <c r="CI34" s="2748"/>
      <c r="CJ34" s="2748"/>
      <c r="CK34" s="2748"/>
      <c r="CL34" s="2748"/>
      <c r="CM34" s="2748"/>
      <c r="CN34" s="2748"/>
      <c r="CO34" s="2748"/>
      <c r="CP34" s="2748"/>
      <c r="CQ34" s="2748"/>
      <c r="CR34" s="2748"/>
      <c r="CS34" s="2748"/>
      <c r="CT34" s="2748"/>
      <c r="CU34" s="2748"/>
      <c r="CV34" s="2748"/>
      <c r="CW34" s="2748"/>
      <c r="CX34" s="2748"/>
      <c r="CY34" s="2748"/>
      <c r="CZ34" s="2748"/>
      <c r="DA34" s="2748"/>
      <c r="DB34" s="2748"/>
      <c r="DC34" s="2748"/>
      <c r="DD34" s="2748"/>
      <c r="DE34" s="2748"/>
      <c r="DF34" s="2748"/>
      <c r="DG34" s="2748"/>
      <c r="DH34" s="2748"/>
      <c r="DI34" s="2748"/>
      <c r="DJ34" s="2748"/>
      <c r="DK34" s="2748"/>
      <c r="DL34" s="2748"/>
      <c r="DM34" s="2748"/>
      <c r="DN34" s="2748"/>
      <c r="DO34" s="2748"/>
      <c r="DP34" s="2748"/>
      <c r="DQ34" s="2748"/>
      <c r="DR34" s="2748"/>
      <c r="DS34" s="2748"/>
      <c r="DT34" s="2748"/>
      <c r="DU34" s="2749"/>
      <c r="DV34" s="2750"/>
      <c r="DW34" s="2751" t="s">
        <v>14888</v>
      </c>
      <c r="DX34" s="1536"/>
      <c r="DY34" s="2744"/>
      <c r="EB34" s="2745" t="s">
        <v>14887</v>
      </c>
      <c r="EC34" s="2746" t="s">
        <v>6316</v>
      </c>
      <c r="ED34" s="2746">
        <v>0</v>
      </c>
      <c r="EE34" s="114" t="s">
        <v>14889</v>
      </c>
      <c r="EF34" s="2748"/>
      <c r="EG34" s="2748"/>
      <c r="EH34" s="2748"/>
      <c r="EI34" s="2748"/>
      <c r="EJ34" s="2748"/>
      <c r="EK34" s="2748"/>
      <c r="EL34" s="2748"/>
      <c r="EM34" s="2748"/>
      <c r="EN34" s="2748"/>
      <c r="EO34" s="2748"/>
      <c r="EP34" s="2748"/>
      <c r="EQ34" s="2748"/>
      <c r="ER34" s="2748"/>
      <c r="ES34" s="2748"/>
      <c r="ET34" s="2748"/>
      <c r="EU34" s="2748"/>
      <c r="EV34" s="2748"/>
      <c r="EW34" s="2748"/>
      <c r="EX34" s="2748"/>
      <c r="EY34" s="2748"/>
      <c r="EZ34" s="2748"/>
      <c r="FA34" s="2748"/>
      <c r="FB34" s="2748"/>
      <c r="FC34" s="2748"/>
      <c r="FD34" s="2748"/>
      <c r="FE34" s="2748"/>
      <c r="FF34" s="2748"/>
      <c r="FG34" s="2748"/>
      <c r="FH34" s="2748"/>
      <c r="FI34" s="2748"/>
      <c r="FJ34" s="2748"/>
      <c r="FK34" s="2748"/>
      <c r="FL34" s="2748"/>
      <c r="FM34" s="2748"/>
      <c r="FN34" s="2748"/>
      <c r="FO34" s="2748"/>
      <c r="FP34" s="2748"/>
      <c r="FQ34" s="2748"/>
      <c r="FR34" s="2748"/>
      <c r="FS34" s="2748"/>
      <c r="FT34" s="2748"/>
      <c r="FU34" s="2748"/>
      <c r="FV34" s="2748"/>
      <c r="FW34" s="2748"/>
      <c r="FX34" s="2748"/>
      <c r="FY34" s="2748"/>
      <c r="FZ34" s="2748"/>
      <c r="GA34" s="2748"/>
      <c r="GB34" s="2748"/>
      <c r="GC34" s="2748"/>
      <c r="GD34" s="2748"/>
      <c r="GE34" s="2748"/>
      <c r="GF34" s="2748"/>
      <c r="GG34" s="2748"/>
      <c r="GH34" s="2748"/>
      <c r="GI34" s="2748"/>
      <c r="GJ34" s="2748"/>
      <c r="GK34" s="2748"/>
      <c r="GL34" s="2748"/>
      <c r="GM34" s="2748"/>
      <c r="GN34" s="2748"/>
      <c r="GO34" s="2748"/>
      <c r="GP34" s="2748"/>
      <c r="GQ34" s="2748"/>
      <c r="GR34" s="2748"/>
      <c r="GS34" s="2748"/>
      <c r="GT34" s="2748"/>
      <c r="GU34" s="2748"/>
      <c r="GV34" s="2748"/>
      <c r="GW34" s="2748"/>
      <c r="GX34" s="2748"/>
      <c r="GY34" s="2748"/>
      <c r="GZ34" s="2748"/>
      <c r="HA34" s="2748"/>
      <c r="HB34" s="2748"/>
      <c r="HC34" s="2748"/>
      <c r="HD34" s="2748"/>
      <c r="HE34" s="2748"/>
      <c r="HF34" s="2748"/>
      <c r="HG34" s="2748"/>
      <c r="HH34" s="2748"/>
      <c r="HI34" s="2748"/>
      <c r="HJ34" s="2748"/>
      <c r="HK34" s="2748"/>
      <c r="HL34" s="2748"/>
      <c r="HM34" s="2748"/>
      <c r="HN34" s="2748"/>
      <c r="HO34" s="2748"/>
      <c r="HP34" s="2748"/>
      <c r="HQ34" s="2748"/>
      <c r="HR34" s="2748"/>
      <c r="HS34" s="2748"/>
      <c r="HT34" s="2748"/>
      <c r="HU34" s="2748"/>
      <c r="HV34" s="2748"/>
      <c r="HW34" s="2748"/>
      <c r="HX34" s="2748"/>
      <c r="HY34" s="2748"/>
      <c r="HZ34" s="2748"/>
      <c r="IA34" s="2748"/>
      <c r="IB34" s="2748"/>
      <c r="IC34" s="2748"/>
      <c r="ID34" s="2748"/>
      <c r="IE34" s="2748"/>
      <c r="IF34" s="2748"/>
      <c r="IG34" s="2748"/>
      <c r="IH34" s="2748"/>
      <c r="II34" s="2748"/>
      <c r="IJ34" s="2748"/>
      <c r="IK34" s="2748"/>
      <c r="IL34" s="2748"/>
      <c r="IM34" s="2748"/>
      <c r="IN34" s="2748"/>
      <c r="IO34" s="2748"/>
      <c r="IP34" s="2748"/>
      <c r="IQ34" s="2748"/>
      <c r="IR34" s="2748"/>
      <c r="IS34" s="2748"/>
      <c r="IT34" s="2748"/>
      <c r="IU34" s="2749"/>
      <c r="IV34" s="2750"/>
      <c r="IW34" s="2751" t="s">
        <v>14888</v>
      </c>
    </row>
    <row r="35" spans="1:257" ht="20.25" customHeight="1">
      <c r="A35" s="1742"/>
      <c r="B35" s="2752" t="s">
        <v>14890</v>
      </c>
      <c r="C35" s="2753" t="s">
        <v>6316</v>
      </c>
      <c r="D35" s="2753">
        <v>0</v>
      </c>
      <c r="E35" s="2755"/>
      <c r="F35" s="1648"/>
      <c r="G35" s="1648"/>
      <c r="H35" s="1648"/>
      <c r="I35" s="1648"/>
      <c r="J35" s="1648"/>
      <c r="K35" s="1648"/>
      <c r="L35" s="1648"/>
      <c r="M35" s="1648"/>
      <c r="N35" s="1648"/>
      <c r="O35" s="1648"/>
      <c r="P35" s="1648"/>
      <c r="Q35" s="1648"/>
      <c r="R35" s="1648"/>
      <c r="S35" s="1648"/>
      <c r="T35" s="1648"/>
      <c r="U35" s="1648"/>
      <c r="V35" s="1648"/>
      <c r="W35" s="1648"/>
      <c r="X35" s="1648"/>
      <c r="Y35" s="1648"/>
      <c r="Z35" s="1648"/>
      <c r="AA35" s="1648"/>
      <c r="AB35" s="1648"/>
      <c r="AC35" s="1648"/>
      <c r="AD35" s="1648"/>
      <c r="AE35" s="1648"/>
      <c r="AF35" s="1648"/>
      <c r="AG35" s="1648"/>
      <c r="AH35" s="1648"/>
      <c r="AI35" s="1648"/>
      <c r="AJ35" s="1648"/>
      <c r="AK35" s="1648"/>
      <c r="AL35" s="1648"/>
      <c r="AM35" s="1648"/>
      <c r="AN35" s="1648"/>
      <c r="AO35" s="1648"/>
      <c r="AP35" s="1648"/>
      <c r="AQ35" s="1648"/>
      <c r="AR35" s="1648"/>
      <c r="AS35" s="1648"/>
      <c r="AT35" s="1648"/>
      <c r="AU35" s="1648"/>
      <c r="AV35" s="1648"/>
      <c r="AW35" s="1648"/>
      <c r="AX35" s="1648"/>
      <c r="AY35" s="1648"/>
      <c r="AZ35" s="1648"/>
      <c r="BA35" s="1648"/>
      <c r="BB35" s="1648"/>
      <c r="BC35" s="1648"/>
      <c r="BD35" s="1648"/>
      <c r="BE35" s="1648"/>
      <c r="BF35" s="1648"/>
      <c r="BG35" s="1648"/>
      <c r="BH35" s="1648"/>
      <c r="BI35" s="1648"/>
      <c r="BJ35" s="1648"/>
      <c r="BK35" s="1648"/>
      <c r="BL35" s="1648"/>
      <c r="BM35" s="1648"/>
      <c r="BN35" s="1648"/>
      <c r="BO35" s="1648"/>
      <c r="BP35" s="1648"/>
      <c r="BQ35" s="1648"/>
      <c r="BR35" s="1648"/>
      <c r="BS35" s="1648"/>
      <c r="BT35" s="1648"/>
      <c r="BU35" s="1648"/>
      <c r="BV35" s="1648"/>
      <c r="BW35" s="1648"/>
      <c r="BX35" s="1648"/>
      <c r="BY35" s="1648"/>
      <c r="BZ35" s="1648"/>
      <c r="CA35" s="1648"/>
      <c r="CB35" s="1648"/>
      <c r="CC35" s="1648"/>
      <c r="CD35" s="1648"/>
      <c r="CE35" s="1648"/>
      <c r="CF35" s="1648"/>
      <c r="CG35" s="1648"/>
      <c r="CH35" s="1648"/>
      <c r="CI35" s="1648"/>
      <c r="CJ35" s="1648"/>
      <c r="CK35" s="1648"/>
      <c r="CL35" s="1648"/>
      <c r="CM35" s="1648"/>
      <c r="CN35" s="1648"/>
      <c r="CO35" s="1648"/>
      <c r="CP35" s="1648"/>
      <c r="CQ35" s="1648"/>
      <c r="CR35" s="1648"/>
      <c r="CS35" s="1648"/>
      <c r="CT35" s="1648"/>
      <c r="CU35" s="1648"/>
      <c r="CV35" s="1648"/>
      <c r="CW35" s="1648"/>
      <c r="CX35" s="1648"/>
      <c r="CY35" s="1648"/>
      <c r="CZ35" s="1648"/>
      <c r="DA35" s="1648"/>
      <c r="DB35" s="1648"/>
      <c r="DC35" s="1648"/>
      <c r="DD35" s="1648"/>
      <c r="DE35" s="1648"/>
      <c r="DF35" s="1648"/>
      <c r="DG35" s="1648"/>
      <c r="DH35" s="1648"/>
      <c r="DI35" s="1648"/>
      <c r="DJ35" s="1648"/>
      <c r="DK35" s="1648"/>
      <c r="DL35" s="1648"/>
      <c r="DM35" s="1648"/>
      <c r="DN35" s="1648"/>
      <c r="DO35" s="1648"/>
      <c r="DP35" s="1648"/>
      <c r="DQ35" s="1648"/>
      <c r="DR35" s="1648"/>
      <c r="DS35" s="1648"/>
      <c r="DT35" s="1648"/>
      <c r="DU35" s="2756"/>
      <c r="DV35" s="2750"/>
      <c r="DW35" s="2757" t="s">
        <v>14891</v>
      </c>
      <c r="DX35" s="1536"/>
      <c r="DY35" s="2744"/>
      <c r="EB35" s="2752" t="s">
        <v>14890</v>
      </c>
      <c r="EC35" s="2753" t="s">
        <v>6316</v>
      </c>
      <c r="ED35" s="2753">
        <v>0</v>
      </c>
      <c r="EE35" s="2755" t="s">
        <v>14892</v>
      </c>
      <c r="EF35" s="1648"/>
      <c r="EG35" s="1648"/>
      <c r="EH35" s="1648"/>
      <c r="EI35" s="1648"/>
      <c r="EJ35" s="1648"/>
      <c r="EK35" s="1648"/>
      <c r="EL35" s="1648"/>
      <c r="EM35" s="1648"/>
      <c r="EN35" s="1648"/>
      <c r="EO35" s="1648"/>
      <c r="EP35" s="1648"/>
      <c r="EQ35" s="1648"/>
      <c r="ER35" s="1648"/>
      <c r="ES35" s="1648"/>
      <c r="ET35" s="1648"/>
      <c r="EU35" s="1648"/>
      <c r="EV35" s="1648"/>
      <c r="EW35" s="1648"/>
      <c r="EX35" s="1648"/>
      <c r="EY35" s="1648"/>
      <c r="EZ35" s="1648"/>
      <c r="FA35" s="1648"/>
      <c r="FB35" s="1648"/>
      <c r="FC35" s="1648"/>
      <c r="FD35" s="1648"/>
      <c r="FE35" s="1648"/>
      <c r="FF35" s="1648"/>
      <c r="FG35" s="1648"/>
      <c r="FH35" s="1648"/>
      <c r="FI35" s="1648"/>
      <c r="FJ35" s="1648"/>
      <c r="FK35" s="1648"/>
      <c r="FL35" s="1648"/>
      <c r="FM35" s="1648"/>
      <c r="FN35" s="1648"/>
      <c r="FO35" s="1648"/>
      <c r="FP35" s="1648"/>
      <c r="FQ35" s="1648"/>
      <c r="FR35" s="1648"/>
      <c r="FS35" s="1648"/>
      <c r="FT35" s="1648"/>
      <c r="FU35" s="1648"/>
      <c r="FV35" s="1648"/>
      <c r="FW35" s="1648"/>
      <c r="FX35" s="1648"/>
      <c r="FY35" s="1648"/>
      <c r="FZ35" s="1648"/>
      <c r="GA35" s="1648"/>
      <c r="GB35" s="1648"/>
      <c r="GC35" s="1648"/>
      <c r="GD35" s="1648"/>
      <c r="GE35" s="1648"/>
      <c r="GF35" s="1648"/>
      <c r="GG35" s="1648"/>
      <c r="GH35" s="1648"/>
      <c r="GI35" s="1648"/>
      <c r="GJ35" s="1648"/>
      <c r="GK35" s="1648"/>
      <c r="GL35" s="1648"/>
      <c r="GM35" s="1648"/>
      <c r="GN35" s="1648"/>
      <c r="GO35" s="1648"/>
      <c r="GP35" s="1648"/>
      <c r="GQ35" s="1648"/>
      <c r="GR35" s="1648"/>
      <c r="GS35" s="1648"/>
      <c r="GT35" s="1648"/>
      <c r="GU35" s="1648"/>
      <c r="GV35" s="1648"/>
      <c r="GW35" s="1648"/>
      <c r="GX35" s="1648"/>
      <c r="GY35" s="1648"/>
      <c r="GZ35" s="1648"/>
      <c r="HA35" s="1648"/>
      <c r="HB35" s="1648"/>
      <c r="HC35" s="1648"/>
      <c r="HD35" s="1648"/>
      <c r="HE35" s="1648"/>
      <c r="HF35" s="1648"/>
      <c r="HG35" s="1648"/>
      <c r="HH35" s="1648"/>
      <c r="HI35" s="1648"/>
      <c r="HJ35" s="1648"/>
      <c r="HK35" s="1648"/>
      <c r="HL35" s="1648"/>
      <c r="HM35" s="1648"/>
      <c r="HN35" s="1648"/>
      <c r="HO35" s="1648"/>
      <c r="HP35" s="1648"/>
      <c r="HQ35" s="1648"/>
      <c r="HR35" s="1648"/>
      <c r="HS35" s="1648"/>
      <c r="HT35" s="1648"/>
      <c r="HU35" s="1648"/>
      <c r="HV35" s="1648"/>
      <c r="HW35" s="1648"/>
      <c r="HX35" s="1648"/>
      <c r="HY35" s="1648"/>
      <c r="HZ35" s="1648"/>
      <c r="IA35" s="1648"/>
      <c r="IB35" s="1648"/>
      <c r="IC35" s="1648"/>
      <c r="ID35" s="1648"/>
      <c r="IE35" s="1648"/>
      <c r="IF35" s="1648"/>
      <c r="IG35" s="1648"/>
      <c r="IH35" s="1648"/>
      <c r="II35" s="1648"/>
      <c r="IJ35" s="1648"/>
      <c r="IK35" s="1648"/>
      <c r="IL35" s="1648"/>
      <c r="IM35" s="1648"/>
      <c r="IN35" s="1648"/>
      <c r="IO35" s="1648"/>
      <c r="IP35" s="1648"/>
      <c r="IQ35" s="1648"/>
      <c r="IR35" s="1648"/>
      <c r="IS35" s="1648"/>
      <c r="IT35" s="1648"/>
      <c r="IU35" s="2756"/>
      <c r="IV35" s="2750"/>
      <c r="IW35" s="2757" t="s">
        <v>14891</v>
      </c>
    </row>
    <row r="36" spans="1:257" ht="20.25" customHeight="1">
      <c r="A36" s="1742"/>
      <c r="B36" s="2752" t="s">
        <v>14893</v>
      </c>
      <c r="C36" s="2753" t="s">
        <v>6316</v>
      </c>
      <c r="D36" s="2753">
        <v>0</v>
      </c>
      <c r="E36" s="2758"/>
      <c r="F36" s="2759"/>
      <c r="G36" s="2759"/>
      <c r="H36" s="2759"/>
      <c r="I36" s="2759"/>
      <c r="J36" s="2759"/>
      <c r="K36" s="2759"/>
      <c r="L36" s="2759"/>
      <c r="M36" s="2759"/>
      <c r="N36" s="2759"/>
      <c r="O36" s="2759"/>
      <c r="P36" s="2759"/>
      <c r="Q36" s="2759"/>
      <c r="R36" s="2759"/>
      <c r="S36" s="2759"/>
      <c r="T36" s="2759"/>
      <c r="U36" s="2759"/>
      <c r="V36" s="2759"/>
      <c r="W36" s="2759"/>
      <c r="X36" s="2759"/>
      <c r="Y36" s="2759"/>
      <c r="Z36" s="2759"/>
      <c r="AA36" s="2759"/>
      <c r="AB36" s="2759"/>
      <c r="AC36" s="2759"/>
      <c r="AD36" s="2759"/>
      <c r="AE36" s="2759"/>
      <c r="AF36" s="2759"/>
      <c r="AG36" s="2759"/>
      <c r="AH36" s="2759"/>
      <c r="AI36" s="2759"/>
      <c r="AJ36" s="2759"/>
      <c r="AK36" s="2759"/>
      <c r="AL36" s="2759"/>
      <c r="AM36" s="2759"/>
      <c r="AN36" s="2759"/>
      <c r="AO36" s="2759"/>
      <c r="AP36" s="2759"/>
      <c r="AQ36" s="2759"/>
      <c r="AR36" s="2759"/>
      <c r="AS36" s="2759"/>
      <c r="AT36" s="2759"/>
      <c r="AU36" s="2759"/>
      <c r="AV36" s="2759"/>
      <c r="AW36" s="2759"/>
      <c r="AX36" s="2759"/>
      <c r="AY36" s="2759"/>
      <c r="AZ36" s="2759"/>
      <c r="BA36" s="2759"/>
      <c r="BB36" s="2759"/>
      <c r="BC36" s="2759"/>
      <c r="BD36" s="2759"/>
      <c r="BE36" s="2759"/>
      <c r="BF36" s="2759"/>
      <c r="BG36" s="2759"/>
      <c r="BH36" s="2759"/>
      <c r="BI36" s="2759"/>
      <c r="BJ36" s="2759"/>
      <c r="BK36" s="2759"/>
      <c r="BL36" s="2759"/>
      <c r="BM36" s="2759"/>
      <c r="BN36" s="2759"/>
      <c r="BO36" s="2759"/>
      <c r="BP36" s="2759"/>
      <c r="BQ36" s="2759"/>
      <c r="BR36" s="2759"/>
      <c r="BS36" s="2759"/>
      <c r="BT36" s="2759"/>
      <c r="BU36" s="2759"/>
      <c r="BV36" s="2759"/>
      <c r="BW36" s="2759"/>
      <c r="BX36" s="2759"/>
      <c r="BY36" s="2759"/>
      <c r="BZ36" s="2759"/>
      <c r="CA36" s="2759"/>
      <c r="CB36" s="2759"/>
      <c r="CC36" s="2759"/>
      <c r="CD36" s="2759"/>
      <c r="CE36" s="2759"/>
      <c r="CF36" s="2759"/>
      <c r="CG36" s="2759"/>
      <c r="CH36" s="2759"/>
      <c r="CI36" s="2759"/>
      <c r="CJ36" s="2759"/>
      <c r="CK36" s="2759"/>
      <c r="CL36" s="2759"/>
      <c r="CM36" s="2759"/>
      <c r="CN36" s="2759"/>
      <c r="CO36" s="2759"/>
      <c r="CP36" s="2759"/>
      <c r="CQ36" s="2759"/>
      <c r="CR36" s="2759"/>
      <c r="CS36" s="2759"/>
      <c r="CT36" s="2759"/>
      <c r="CU36" s="2759"/>
      <c r="CV36" s="2759"/>
      <c r="CW36" s="2759"/>
      <c r="CX36" s="2759"/>
      <c r="CY36" s="2759"/>
      <c r="CZ36" s="2759"/>
      <c r="DA36" s="2759"/>
      <c r="DB36" s="2759"/>
      <c r="DC36" s="2759"/>
      <c r="DD36" s="2759"/>
      <c r="DE36" s="2759"/>
      <c r="DF36" s="2759"/>
      <c r="DG36" s="2759"/>
      <c r="DH36" s="2759"/>
      <c r="DI36" s="2759"/>
      <c r="DJ36" s="2759"/>
      <c r="DK36" s="2759"/>
      <c r="DL36" s="2759"/>
      <c r="DM36" s="2759"/>
      <c r="DN36" s="2759"/>
      <c r="DO36" s="2759"/>
      <c r="DP36" s="2759"/>
      <c r="DQ36" s="2759"/>
      <c r="DR36" s="2759"/>
      <c r="DS36" s="2759"/>
      <c r="DT36" s="2759"/>
      <c r="DU36" s="2760"/>
      <c r="DV36" s="2750"/>
      <c r="DW36" s="2757" t="s">
        <v>14894</v>
      </c>
      <c r="DX36" s="1536"/>
      <c r="DY36" s="2744"/>
      <c r="EB36" s="2752" t="s">
        <v>14893</v>
      </c>
      <c r="EC36" s="2753" t="s">
        <v>6316</v>
      </c>
      <c r="ED36" s="2753">
        <v>0</v>
      </c>
      <c r="EE36" s="2758" t="s">
        <v>14895</v>
      </c>
      <c r="EF36" s="2759"/>
      <c r="EG36" s="2759"/>
      <c r="EH36" s="2759"/>
      <c r="EI36" s="2759"/>
      <c r="EJ36" s="2759"/>
      <c r="EK36" s="2759"/>
      <c r="EL36" s="2759"/>
      <c r="EM36" s="2759"/>
      <c r="EN36" s="2759"/>
      <c r="EO36" s="2759"/>
      <c r="EP36" s="2759"/>
      <c r="EQ36" s="2759"/>
      <c r="ER36" s="2759"/>
      <c r="ES36" s="2759"/>
      <c r="ET36" s="2759"/>
      <c r="EU36" s="2759"/>
      <c r="EV36" s="2759"/>
      <c r="EW36" s="2759"/>
      <c r="EX36" s="2759"/>
      <c r="EY36" s="2759"/>
      <c r="EZ36" s="2759"/>
      <c r="FA36" s="2759"/>
      <c r="FB36" s="2759"/>
      <c r="FC36" s="2759"/>
      <c r="FD36" s="2759"/>
      <c r="FE36" s="2759"/>
      <c r="FF36" s="2759"/>
      <c r="FG36" s="2759"/>
      <c r="FH36" s="2759"/>
      <c r="FI36" s="2759"/>
      <c r="FJ36" s="2759"/>
      <c r="FK36" s="2759"/>
      <c r="FL36" s="2759"/>
      <c r="FM36" s="2759"/>
      <c r="FN36" s="2759"/>
      <c r="FO36" s="2759"/>
      <c r="FP36" s="2759"/>
      <c r="FQ36" s="2759"/>
      <c r="FR36" s="2759"/>
      <c r="FS36" s="2759"/>
      <c r="FT36" s="2759"/>
      <c r="FU36" s="2759"/>
      <c r="FV36" s="2759"/>
      <c r="FW36" s="2759"/>
      <c r="FX36" s="2759"/>
      <c r="FY36" s="2759"/>
      <c r="FZ36" s="2759"/>
      <c r="GA36" s="2759"/>
      <c r="GB36" s="2759"/>
      <c r="GC36" s="2759"/>
      <c r="GD36" s="2759"/>
      <c r="GE36" s="2759"/>
      <c r="GF36" s="2759"/>
      <c r="GG36" s="2759"/>
      <c r="GH36" s="2759"/>
      <c r="GI36" s="2759"/>
      <c r="GJ36" s="2759"/>
      <c r="GK36" s="2759"/>
      <c r="GL36" s="2759"/>
      <c r="GM36" s="2759"/>
      <c r="GN36" s="2759"/>
      <c r="GO36" s="2759"/>
      <c r="GP36" s="2759"/>
      <c r="GQ36" s="2759"/>
      <c r="GR36" s="2759"/>
      <c r="GS36" s="2759"/>
      <c r="GT36" s="2759"/>
      <c r="GU36" s="2759"/>
      <c r="GV36" s="2759"/>
      <c r="GW36" s="2759"/>
      <c r="GX36" s="2759"/>
      <c r="GY36" s="2759"/>
      <c r="GZ36" s="2759"/>
      <c r="HA36" s="2759"/>
      <c r="HB36" s="2759"/>
      <c r="HC36" s="2759"/>
      <c r="HD36" s="2759"/>
      <c r="HE36" s="2759"/>
      <c r="HF36" s="2759"/>
      <c r="HG36" s="2759"/>
      <c r="HH36" s="2759"/>
      <c r="HI36" s="2759"/>
      <c r="HJ36" s="2759"/>
      <c r="HK36" s="2759"/>
      <c r="HL36" s="2759"/>
      <c r="HM36" s="2759"/>
      <c r="HN36" s="2759"/>
      <c r="HO36" s="2759"/>
      <c r="HP36" s="2759"/>
      <c r="HQ36" s="2759"/>
      <c r="HR36" s="2759"/>
      <c r="HS36" s="2759"/>
      <c r="HT36" s="2759"/>
      <c r="HU36" s="2759"/>
      <c r="HV36" s="2759"/>
      <c r="HW36" s="2759"/>
      <c r="HX36" s="2759"/>
      <c r="HY36" s="2759"/>
      <c r="HZ36" s="2759"/>
      <c r="IA36" s="2759"/>
      <c r="IB36" s="2759"/>
      <c r="IC36" s="2759"/>
      <c r="ID36" s="2759"/>
      <c r="IE36" s="2759"/>
      <c r="IF36" s="2759"/>
      <c r="IG36" s="2759"/>
      <c r="IH36" s="2759"/>
      <c r="II36" s="2759"/>
      <c r="IJ36" s="2759"/>
      <c r="IK36" s="2759"/>
      <c r="IL36" s="2759"/>
      <c r="IM36" s="2759"/>
      <c r="IN36" s="2759"/>
      <c r="IO36" s="2759"/>
      <c r="IP36" s="2759"/>
      <c r="IQ36" s="2759"/>
      <c r="IR36" s="2759"/>
      <c r="IS36" s="2759"/>
      <c r="IT36" s="2759"/>
      <c r="IU36" s="2760"/>
      <c r="IV36" s="2750"/>
      <c r="IW36" s="2757" t="s">
        <v>14894</v>
      </c>
    </row>
    <row r="37" spans="1:257" ht="20.25" customHeight="1">
      <c r="A37" s="1742"/>
      <c r="B37" s="2752" t="s">
        <v>14896</v>
      </c>
      <c r="C37" s="2753" t="s">
        <v>6316</v>
      </c>
      <c r="D37" s="2753">
        <v>0</v>
      </c>
      <c r="E37" s="2755"/>
      <c r="F37" s="1648"/>
      <c r="G37" s="1648"/>
      <c r="H37" s="1648"/>
      <c r="I37" s="1648"/>
      <c r="J37" s="1648"/>
      <c r="K37" s="1648"/>
      <c r="L37" s="1648"/>
      <c r="M37" s="1648"/>
      <c r="N37" s="1648"/>
      <c r="O37" s="1648"/>
      <c r="P37" s="1648"/>
      <c r="Q37" s="1648"/>
      <c r="R37" s="1648"/>
      <c r="S37" s="1648"/>
      <c r="T37" s="1648"/>
      <c r="U37" s="1648"/>
      <c r="V37" s="1648"/>
      <c r="W37" s="1648"/>
      <c r="X37" s="1648"/>
      <c r="Y37" s="1648"/>
      <c r="Z37" s="1648"/>
      <c r="AA37" s="1648"/>
      <c r="AB37" s="1648"/>
      <c r="AC37" s="1648"/>
      <c r="AD37" s="1648"/>
      <c r="AE37" s="1648"/>
      <c r="AF37" s="1648"/>
      <c r="AG37" s="1648"/>
      <c r="AH37" s="1648"/>
      <c r="AI37" s="1648"/>
      <c r="AJ37" s="1648"/>
      <c r="AK37" s="1648"/>
      <c r="AL37" s="1648"/>
      <c r="AM37" s="1648"/>
      <c r="AN37" s="1648"/>
      <c r="AO37" s="1648"/>
      <c r="AP37" s="1648"/>
      <c r="AQ37" s="1648"/>
      <c r="AR37" s="1648"/>
      <c r="AS37" s="1648"/>
      <c r="AT37" s="1648"/>
      <c r="AU37" s="1648"/>
      <c r="AV37" s="1648"/>
      <c r="AW37" s="1648"/>
      <c r="AX37" s="1648"/>
      <c r="AY37" s="1648"/>
      <c r="AZ37" s="1648"/>
      <c r="BA37" s="1648"/>
      <c r="BB37" s="1648"/>
      <c r="BC37" s="1648"/>
      <c r="BD37" s="1648"/>
      <c r="BE37" s="1648"/>
      <c r="BF37" s="1648"/>
      <c r="BG37" s="1648"/>
      <c r="BH37" s="1648"/>
      <c r="BI37" s="1648"/>
      <c r="BJ37" s="1648"/>
      <c r="BK37" s="1648"/>
      <c r="BL37" s="1648"/>
      <c r="BM37" s="1648"/>
      <c r="BN37" s="1648"/>
      <c r="BO37" s="1648"/>
      <c r="BP37" s="1648"/>
      <c r="BQ37" s="1648"/>
      <c r="BR37" s="1648"/>
      <c r="BS37" s="1648"/>
      <c r="BT37" s="1648"/>
      <c r="BU37" s="1648"/>
      <c r="BV37" s="1648"/>
      <c r="BW37" s="1648"/>
      <c r="BX37" s="1648"/>
      <c r="BY37" s="1648"/>
      <c r="BZ37" s="1648"/>
      <c r="CA37" s="1648"/>
      <c r="CB37" s="1648"/>
      <c r="CC37" s="1648"/>
      <c r="CD37" s="1648"/>
      <c r="CE37" s="1648"/>
      <c r="CF37" s="1648"/>
      <c r="CG37" s="1648"/>
      <c r="CH37" s="1648"/>
      <c r="CI37" s="1648"/>
      <c r="CJ37" s="1648"/>
      <c r="CK37" s="1648"/>
      <c r="CL37" s="1648"/>
      <c r="CM37" s="1648"/>
      <c r="CN37" s="1648"/>
      <c r="CO37" s="1648"/>
      <c r="CP37" s="1648"/>
      <c r="CQ37" s="1648"/>
      <c r="CR37" s="1648"/>
      <c r="CS37" s="1648"/>
      <c r="CT37" s="1648"/>
      <c r="CU37" s="1648"/>
      <c r="CV37" s="1648"/>
      <c r="CW37" s="1648"/>
      <c r="CX37" s="1648"/>
      <c r="CY37" s="1648"/>
      <c r="CZ37" s="1648"/>
      <c r="DA37" s="1648"/>
      <c r="DB37" s="1648"/>
      <c r="DC37" s="1648"/>
      <c r="DD37" s="1648"/>
      <c r="DE37" s="1648"/>
      <c r="DF37" s="1648"/>
      <c r="DG37" s="1648"/>
      <c r="DH37" s="1648"/>
      <c r="DI37" s="1648"/>
      <c r="DJ37" s="1648"/>
      <c r="DK37" s="1648"/>
      <c r="DL37" s="1648"/>
      <c r="DM37" s="1648"/>
      <c r="DN37" s="1648"/>
      <c r="DO37" s="1648"/>
      <c r="DP37" s="1648"/>
      <c r="DQ37" s="1648"/>
      <c r="DR37" s="1648"/>
      <c r="DS37" s="1648"/>
      <c r="DT37" s="1648"/>
      <c r="DU37" s="2756"/>
      <c r="DV37" s="2750"/>
      <c r="DW37" s="2757" t="s">
        <v>14897</v>
      </c>
      <c r="DX37" s="1536"/>
      <c r="DY37" s="2744"/>
      <c r="EB37" s="2752" t="s">
        <v>14896</v>
      </c>
      <c r="EC37" s="2753" t="s">
        <v>6316</v>
      </c>
      <c r="ED37" s="2753">
        <v>0</v>
      </c>
      <c r="EE37" s="2755" t="s">
        <v>14898</v>
      </c>
      <c r="EF37" s="1648"/>
      <c r="EG37" s="1648"/>
      <c r="EH37" s="1648"/>
      <c r="EI37" s="1648"/>
      <c r="EJ37" s="1648"/>
      <c r="EK37" s="1648"/>
      <c r="EL37" s="1648"/>
      <c r="EM37" s="1648"/>
      <c r="EN37" s="1648"/>
      <c r="EO37" s="1648"/>
      <c r="EP37" s="1648"/>
      <c r="EQ37" s="1648"/>
      <c r="ER37" s="1648"/>
      <c r="ES37" s="1648"/>
      <c r="ET37" s="1648"/>
      <c r="EU37" s="1648"/>
      <c r="EV37" s="1648"/>
      <c r="EW37" s="1648"/>
      <c r="EX37" s="1648"/>
      <c r="EY37" s="1648"/>
      <c r="EZ37" s="1648"/>
      <c r="FA37" s="1648"/>
      <c r="FB37" s="1648"/>
      <c r="FC37" s="1648"/>
      <c r="FD37" s="1648"/>
      <c r="FE37" s="1648"/>
      <c r="FF37" s="1648"/>
      <c r="FG37" s="1648"/>
      <c r="FH37" s="1648"/>
      <c r="FI37" s="1648"/>
      <c r="FJ37" s="1648"/>
      <c r="FK37" s="1648"/>
      <c r="FL37" s="1648"/>
      <c r="FM37" s="1648"/>
      <c r="FN37" s="1648"/>
      <c r="FO37" s="1648"/>
      <c r="FP37" s="1648"/>
      <c r="FQ37" s="1648"/>
      <c r="FR37" s="1648"/>
      <c r="FS37" s="1648"/>
      <c r="FT37" s="1648"/>
      <c r="FU37" s="1648"/>
      <c r="FV37" s="1648"/>
      <c r="FW37" s="1648"/>
      <c r="FX37" s="1648"/>
      <c r="FY37" s="1648"/>
      <c r="FZ37" s="1648"/>
      <c r="GA37" s="1648"/>
      <c r="GB37" s="1648"/>
      <c r="GC37" s="1648"/>
      <c r="GD37" s="1648"/>
      <c r="GE37" s="1648"/>
      <c r="GF37" s="1648"/>
      <c r="GG37" s="1648"/>
      <c r="GH37" s="1648"/>
      <c r="GI37" s="1648"/>
      <c r="GJ37" s="1648"/>
      <c r="GK37" s="1648"/>
      <c r="GL37" s="1648"/>
      <c r="GM37" s="1648"/>
      <c r="GN37" s="1648"/>
      <c r="GO37" s="1648"/>
      <c r="GP37" s="1648"/>
      <c r="GQ37" s="1648"/>
      <c r="GR37" s="1648"/>
      <c r="GS37" s="1648"/>
      <c r="GT37" s="1648"/>
      <c r="GU37" s="1648"/>
      <c r="GV37" s="1648"/>
      <c r="GW37" s="1648"/>
      <c r="GX37" s="1648"/>
      <c r="GY37" s="1648"/>
      <c r="GZ37" s="1648"/>
      <c r="HA37" s="1648"/>
      <c r="HB37" s="1648"/>
      <c r="HC37" s="1648"/>
      <c r="HD37" s="1648"/>
      <c r="HE37" s="1648"/>
      <c r="HF37" s="1648"/>
      <c r="HG37" s="1648"/>
      <c r="HH37" s="1648"/>
      <c r="HI37" s="1648"/>
      <c r="HJ37" s="1648"/>
      <c r="HK37" s="1648"/>
      <c r="HL37" s="1648"/>
      <c r="HM37" s="1648"/>
      <c r="HN37" s="1648"/>
      <c r="HO37" s="1648"/>
      <c r="HP37" s="1648"/>
      <c r="HQ37" s="1648"/>
      <c r="HR37" s="1648"/>
      <c r="HS37" s="1648"/>
      <c r="HT37" s="1648"/>
      <c r="HU37" s="1648"/>
      <c r="HV37" s="1648"/>
      <c r="HW37" s="1648"/>
      <c r="HX37" s="1648"/>
      <c r="HY37" s="1648"/>
      <c r="HZ37" s="1648"/>
      <c r="IA37" s="1648"/>
      <c r="IB37" s="1648"/>
      <c r="IC37" s="1648"/>
      <c r="ID37" s="1648"/>
      <c r="IE37" s="1648"/>
      <c r="IF37" s="1648"/>
      <c r="IG37" s="1648"/>
      <c r="IH37" s="1648"/>
      <c r="II37" s="1648"/>
      <c r="IJ37" s="1648"/>
      <c r="IK37" s="1648"/>
      <c r="IL37" s="1648"/>
      <c r="IM37" s="1648"/>
      <c r="IN37" s="1648"/>
      <c r="IO37" s="1648"/>
      <c r="IP37" s="1648"/>
      <c r="IQ37" s="1648"/>
      <c r="IR37" s="1648"/>
      <c r="IS37" s="1648"/>
      <c r="IT37" s="1648"/>
      <c r="IU37" s="2776"/>
      <c r="IV37" s="2750"/>
      <c r="IW37" s="2757" t="s">
        <v>14897</v>
      </c>
    </row>
    <row r="38" spans="1:257" ht="20.25" customHeight="1">
      <c r="A38" s="1742"/>
      <c r="B38" s="2752" t="s">
        <v>14899</v>
      </c>
      <c r="C38" s="2753" t="s">
        <v>1610</v>
      </c>
      <c r="D38" s="2753">
        <v>3</v>
      </c>
      <c r="E38" s="5062">
        <v>0</v>
      </c>
      <c r="F38" s="2759"/>
      <c r="G38" s="2759"/>
      <c r="H38" s="2759"/>
      <c r="I38" s="2759"/>
      <c r="J38" s="2759"/>
      <c r="K38" s="2759"/>
      <c r="L38" s="2759"/>
      <c r="M38" s="2759"/>
      <c r="N38" s="2759"/>
      <c r="O38" s="2759"/>
      <c r="P38" s="2759"/>
      <c r="Q38" s="2759"/>
      <c r="R38" s="2759"/>
      <c r="S38" s="2759"/>
      <c r="T38" s="2759"/>
      <c r="U38" s="2759"/>
      <c r="V38" s="2759"/>
      <c r="W38" s="2759"/>
      <c r="X38" s="2759"/>
      <c r="Y38" s="2759"/>
      <c r="Z38" s="2759"/>
      <c r="AA38" s="2759"/>
      <c r="AB38" s="2759"/>
      <c r="AC38" s="2759"/>
      <c r="AD38" s="2759"/>
      <c r="AE38" s="2759"/>
      <c r="AF38" s="2759"/>
      <c r="AG38" s="2759"/>
      <c r="AH38" s="2759"/>
      <c r="AI38" s="2759"/>
      <c r="AJ38" s="2759"/>
      <c r="AK38" s="2759"/>
      <c r="AL38" s="2759"/>
      <c r="AM38" s="2759"/>
      <c r="AN38" s="2759"/>
      <c r="AO38" s="2759"/>
      <c r="AP38" s="2759"/>
      <c r="AQ38" s="2759"/>
      <c r="AR38" s="2759"/>
      <c r="AS38" s="2759"/>
      <c r="AT38" s="2759"/>
      <c r="AU38" s="2759"/>
      <c r="AV38" s="2759"/>
      <c r="AW38" s="2759"/>
      <c r="AX38" s="2759"/>
      <c r="AY38" s="2759"/>
      <c r="AZ38" s="2759"/>
      <c r="BA38" s="2759"/>
      <c r="BB38" s="2759"/>
      <c r="BC38" s="2759"/>
      <c r="BD38" s="2759"/>
      <c r="BE38" s="2759"/>
      <c r="BF38" s="2759"/>
      <c r="BG38" s="2759"/>
      <c r="BH38" s="2759"/>
      <c r="BI38" s="2759"/>
      <c r="BJ38" s="2759"/>
      <c r="BK38" s="2759"/>
      <c r="BL38" s="2759"/>
      <c r="BM38" s="2759"/>
      <c r="BN38" s="2759"/>
      <c r="BO38" s="2759"/>
      <c r="BP38" s="2759"/>
      <c r="BQ38" s="2759"/>
      <c r="BR38" s="2759"/>
      <c r="BS38" s="2759"/>
      <c r="BT38" s="2759"/>
      <c r="BU38" s="2759"/>
      <c r="BV38" s="2759"/>
      <c r="BW38" s="2759"/>
      <c r="BX38" s="2759"/>
      <c r="BY38" s="2759"/>
      <c r="BZ38" s="112"/>
      <c r="CA38" s="112"/>
      <c r="CB38" s="112"/>
      <c r="CC38" s="112"/>
      <c r="CD38" s="112"/>
      <c r="CE38" s="5062">
        <v>0</v>
      </c>
      <c r="CF38" s="112"/>
      <c r="CG38" s="112"/>
      <c r="CH38" s="112"/>
      <c r="CI38" s="112"/>
      <c r="CJ38" s="112"/>
      <c r="CK38" s="5062">
        <v>0</v>
      </c>
      <c r="CL38" s="112"/>
      <c r="CM38" s="112"/>
      <c r="CN38" s="112"/>
      <c r="CO38" s="112"/>
      <c r="CP38" s="112"/>
      <c r="CQ38" s="5062">
        <v>0</v>
      </c>
      <c r="CR38" s="112"/>
      <c r="CS38" s="112"/>
      <c r="CT38" s="112"/>
      <c r="CU38" s="112"/>
      <c r="CV38" s="112"/>
      <c r="CW38" s="5062">
        <v>0</v>
      </c>
      <c r="CX38" s="112"/>
      <c r="CY38" s="112"/>
      <c r="CZ38" s="112"/>
      <c r="DA38" s="112"/>
      <c r="DB38" s="112"/>
      <c r="DC38" s="5062">
        <v>0</v>
      </c>
      <c r="DD38" s="112"/>
      <c r="DE38" s="112"/>
      <c r="DF38" s="112"/>
      <c r="DG38" s="112"/>
      <c r="DH38" s="112"/>
      <c r="DI38" s="5062">
        <v>0</v>
      </c>
      <c r="DJ38" s="112"/>
      <c r="DK38" s="112"/>
      <c r="DL38" s="112"/>
      <c r="DM38" s="112"/>
      <c r="DN38" s="112"/>
      <c r="DO38" s="5065">
        <v>0</v>
      </c>
      <c r="DP38" s="112"/>
      <c r="DQ38" s="112"/>
      <c r="DR38" s="112"/>
      <c r="DS38" s="112"/>
      <c r="DT38" s="112"/>
      <c r="DU38" s="5066">
        <v>0</v>
      </c>
      <c r="DV38" s="1536"/>
      <c r="DW38" s="2757" t="s">
        <v>14900</v>
      </c>
      <c r="DX38" s="1536"/>
      <c r="DY38" s="2744"/>
      <c r="EB38" s="2752" t="s">
        <v>14899</v>
      </c>
      <c r="EC38" s="2753" t="s">
        <v>1610</v>
      </c>
      <c r="ED38" s="2753">
        <v>3</v>
      </c>
      <c r="EE38" s="108" t="s">
        <v>14901</v>
      </c>
      <c r="EF38" s="2759"/>
      <c r="EG38" s="2759"/>
      <c r="EH38" s="2759"/>
      <c r="EI38" s="2759"/>
      <c r="EJ38" s="2759"/>
      <c r="EK38" s="2759"/>
      <c r="EL38" s="2759"/>
      <c r="EM38" s="2759"/>
      <c r="EN38" s="2759"/>
      <c r="EO38" s="2759"/>
      <c r="EP38" s="2759"/>
      <c r="EQ38" s="2759"/>
      <c r="ER38" s="2759"/>
      <c r="ES38" s="2759"/>
      <c r="ET38" s="2759"/>
      <c r="EU38" s="2759"/>
      <c r="EV38" s="2759"/>
      <c r="EW38" s="2759"/>
      <c r="EX38" s="2759"/>
      <c r="EY38" s="2759"/>
      <c r="EZ38" s="2759"/>
      <c r="FA38" s="2759"/>
      <c r="FB38" s="2759"/>
      <c r="FC38" s="2759"/>
      <c r="FD38" s="2759"/>
      <c r="FE38" s="2759"/>
      <c r="FF38" s="2759"/>
      <c r="FG38" s="2759"/>
      <c r="FH38" s="2759"/>
      <c r="FI38" s="2759"/>
      <c r="FJ38" s="2759"/>
      <c r="FK38" s="2759"/>
      <c r="FL38" s="2759"/>
      <c r="FM38" s="2759"/>
      <c r="FN38" s="2759"/>
      <c r="FO38" s="2759"/>
      <c r="FP38" s="2759"/>
      <c r="FQ38" s="2759"/>
      <c r="FR38" s="2759"/>
      <c r="FS38" s="2759"/>
      <c r="FT38" s="2759"/>
      <c r="FU38" s="2759"/>
      <c r="FV38" s="2759"/>
      <c r="FW38" s="2759"/>
      <c r="FX38" s="2759"/>
      <c r="FY38" s="2759"/>
      <c r="FZ38" s="2759"/>
      <c r="GA38" s="2759"/>
      <c r="GB38" s="2759"/>
      <c r="GC38" s="2759"/>
      <c r="GD38" s="2759"/>
      <c r="GE38" s="2759"/>
      <c r="GF38" s="2759"/>
      <c r="GG38" s="2759"/>
      <c r="GH38" s="2759"/>
      <c r="GI38" s="2759"/>
      <c r="GJ38" s="2759"/>
      <c r="GK38" s="2759"/>
      <c r="GL38" s="2759"/>
      <c r="GM38" s="2759"/>
      <c r="GN38" s="2759"/>
      <c r="GO38" s="2759"/>
      <c r="GP38" s="2759"/>
      <c r="GQ38" s="2759"/>
      <c r="GR38" s="2759"/>
      <c r="GS38" s="2759"/>
      <c r="GT38" s="2759"/>
      <c r="GU38" s="2759"/>
      <c r="GV38" s="2759"/>
      <c r="GW38" s="2759"/>
      <c r="GX38" s="2759"/>
      <c r="GY38" s="2759"/>
      <c r="GZ38" s="112" t="s">
        <v>14902</v>
      </c>
      <c r="HA38" s="112" t="s">
        <v>14903</v>
      </c>
      <c r="HB38" s="112" t="s">
        <v>14904</v>
      </c>
      <c r="HC38" s="112" t="s">
        <v>14905</v>
      </c>
      <c r="HD38" s="112" t="s">
        <v>14906</v>
      </c>
      <c r="HE38" s="108" t="s">
        <v>14907</v>
      </c>
      <c r="HF38" s="112" t="s">
        <v>14902</v>
      </c>
      <c r="HG38" s="112" t="s">
        <v>14903</v>
      </c>
      <c r="HH38" s="112" t="s">
        <v>14904</v>
      </c>
      <c r="HI38" s="112" t="s">
        <v>14905</v>
      </c>
      <c r="HJ38" s="112" t="s">
        <v>14906</v>
      </c>
      <c r="HK38" s="108" t="s">
        <v>14907</v>
      </c>
      <c r="HL38" s="112" t="s">
        <v>14902</v>
      </c>
      <c r="HM38" s="112" t="s">
        <v>14903</v>
      </c>
      <c r="HN38" s="112" t="s">
        <v>14904</v>
      </c>
      <c r="HO38" s="112" t="s">
        <v>14905</v>
      </c>
      <c r="HP38" s="112" t="s">
        <v>14906</v>
      </c>
      <c r="HQ38" s="108" t="s">
        <v>14907</v>
      </c>
      <c r="HR38" s="112" t="s">
        <v>14902</v>
      </c>
      <c r="HS38" s="112" t="s">
        <v>14903</v>
      </c>
      <c r="HT38" s="112" t="s">
        <v>14904</v>
      </c>
      <c r="HU38" s="112" t="s">
        <v>14905</v>
      </c>
      <c r="HV38" s="112" t="s">
        <v>14906</v>
      </c>
      <c r="HW38" s="108" t="s">
        <v>14907</v>
      </c>
      <c r="HX38" s="112" t="s">
        <v>14902</v>
      </c>
      <c r="HY38" s="112" t="s">
        <v>14903</v>
      </c>
      <c r="HZ38" s="112" t="s">
        <v>14904</v>
      </c>
      <c r="IA38" s="112" t="s">
        <v>14905</v>
      </c>
      <c r="IB38" s="112" t="s">
        <v>14906</v>
      </c>
      <c r="IC38" s="108" t="s">
        <v>14907</v>
      </c>
      <c r="ID38" s="112" t="s">
        <v>14902</v>
      </c>
      <c r="IE38" s="112" t="s">
        <v>14903</v>
      </c>
      <c r="IF38" s="112" t="s">
        <v>14904</v>
      </c>
      <c r="IG38" s="112" t="s">
        <v>14905</v>
      </c>
      <c r="IH38" s="112" t="s">
        <v>14906</v>
      </c>
      <c r="II38" s="108" t="s">
        <v>14907</v>
      </c>
      <c r="IJ38" s="112" t="s">
        <v>14902</v>
      </c>
      <c r="IK38" s="112" t="s">
        <v>14903</v>
      </c>
      <c r="IL38" s="112" t="s">
        <v>14904</v>
      </c>
      <c r="IM38" s="112" t="s">
        <v>14905</v>
      </c>
      <c r="IN38" s="112" t="s">
        <v>14906</v>
      </c>
      <c r="IO38" s="108" t="s">
        <v>14907</v>
      </c>
      <c r="IP38" s="112" t="s">
        <v>14902</v>
      </c>
      <c r="IQ38" s="112" t="s">
        <v>14903</v>
      </c>
      <c r="IR38" s="112" t="s">
        <v>14904</v>
      </c>
      <c r="IS38" s="112" t="s">
        <v>14905</v>
      </c>
      <c r="IT38" s="290" t="s">
        <v>14906</v>
      </c>
      <c r="IU38" s="1054" t="s">
        <v>14907</v>
      </c>
      <c r="IV38" s="1536"/>
      <c r="IW38" s="2757" t="s">
        <v>14900</v>
      </c>
    </row>
    <row r="39" spans="1:257" ht="20.25" customHeight="1">
      <c r="A39" s="1742"/>
      <c r="B39" s="2752" t="s">
        <v>14908</v>
      </c>
      <c r="C39" s="2753" t="s">
        <v>1610</v>
      </c>
      <c r="D39" s="2753">
        <v>3</v>
      </c>
      <c r="E39" s="5062">
        <v>0</v>
      </c>
      <c r="F39" s="1648"/>
      <c r="G39" s="1648"/>
      <c r="H39" s="1648"/>
      <c r="I39" s="1648"/>
      <c r="J39" s="1648"/>
      <c r="K39" s="1648"/>
      <c r="L39" s="1648"/>
      <c r="M39" s="1648"/>
      <c r="N39" s="1648"/>
      <c r="O39" s="1648"/>
      <c r="P39" s="1648"/>
      <c r="Q39" s="1648"/>
      <c r="R39" s="1648"/>
      <c r="S39" s="1648"/>
      <c r="T39" s="1648"/>
      <c r="U39" s="1648"/>
      <c r="V39" s="1648"/>
      <c r="W39" s="1648"/>
      <c r="X39" s="1648"/>
      <c r="Y39" s="1648"/>
      <c r="Z39" s="1648"/>
      <c r="AA39" s="1648"/>
      <c r="AB39" s="1648"/>
      <c r="AC39" s="1648"/>
      <c r="AD39" s="1648"/>
      <c r="AE39" s="1648"/>
      <c r="AF39" s="1648"/>
      <c r="AG39" s="1648"/>
      <c r="AH39" s="1648"/>
      <c r="AI39" s="1648"/>
      <c r="AJ39" s="1648"/>
      <c r="AK39" s="1648"/>
      <c r="AL39" s="1648"/>
      <c r="AM39" s="1648"/>
      <c r="AN39" s="1648"/>
      <c r="AO39" s="1648"/>
      <c r="AP39" s="1648"/>
      <c r="AQ39" s="1648"/>
      <c r="AR39" s="1648"/>
      <c r="AS39" s="1648"/>
      <c r="AT39" s="1648"/>
      <c r="AU39" s="1648"/>
      <c r="AV39" s="1648"/>
      <c r="AW39" s="1648"/>
      <c r="AX39" s="1648"/>
      <c r="AY39" s="1648"/>
      <c r="AZ39" s="1648"/>
      <c r="BA39" s="1648"/>
      <c r="BB39" s="1648"/>
      <c r="BC39" s="1648"/>
      <c r="BD39" s="1648"/>
      <c r="BE39" s="1648"/>
      <c r="BF39" s="1648"/>
      <c r="BG39" s="1648"/>
      <c r="BH39" s="1648"/>
      <c r="BI39" s="1648"/>
      <c r="BJ39" s="1648"/>
      <c r="BK39" s="1648"/>
      <c r="BL39" s="1648"/>
      <c r="BM39" s="1648"/>
      <c r="BN39" s="1648"/>
      <c r="BO39" s="1648"/>
      <c r="BP39" s="1648"/>
      <c r="BQ39" s="1648"/>
      <c r="BR39" s="1648"/>
      <c r="BS39" s="1648"/>
      <c r="BT39" s="1648"/>
      <c r="BU39" s="1648"/>
      <c r="BV39" s="1648"/>
      <c r="BW39" s="1648"/>
      <c r="BX39" s="1648"/>
      <c r="BY39" s="1648"/>
      <c r="BZ39" s="112"/>
      <c r="CA39" s="112"/>
      <c r="CB39" s="112"/>
      <c r="CC39" s="112"/>
      <c r="CD39" s="112"/>
      <c r="CE39" s="5062">
        <v>0</v>
      </c>
      <c r="CF39" s="112"/>
      <c r="CG39" s="112"/>
      <c r="CH39" s="112"/>
      <c r="CI39" s="112"/>
      <c r="CJ39" s="112"/>
      <c r="CK39" s="5062">
        <v>0</v>
      </c>
      <c r="CL39" s="112"/>
      <c r="CM39" s="112"/>
      <c r="CN39" s="112"/>
      <c r="CO39" s="112"/>
      <c r="CP39" s="112"/>
      <c r="CQ39" s="5062">
        <v>0</v>
      </c>
      <c r="CR39" s="112"/>
      <c r="CS39" s="112"/>
      <c r="CT39" s="112"/>
      <c r="CU39" s="112"/>
      <c r="CV39" s="112"/>
      <c r="CW39" s="5062">
        <v>0</v>
      </c>
      <c r="CX39" s="112"/>
      <c r="CY39" s="112"/>
      <c r="CZ39" s="112"/>
      <c r="DA39" s="112"/>
      <c r="DB39" s="112"/>
      <c r="DC39" s="5062">
        <v>0</v>
      </c>
      <c r="DD39" s="112"/>
      <c r="DE39" s="112"/>
      <c r="DF39" s="112"/>
      <c r="DG39" s="112"/>
      <c r="DH39" s="112"/>
      <c r="DI39" s="5062">
        <v>0</v>
      </c>
      <c r="DJ39" s="112"/>
      <c r="DK39" s="112"/>
      <c r="DL39" s="112"/>
      <c r="DM39" s="112"/>
      <c r="DN39" s="112"/>
      <c r="DO39" s="5065">
        <v>0</v>
      </c>
      <c r="DP39" s="112"/>
      <c r="DQ39" s="112"/>
      <c r="DR39" s="112"/>
      <c r="DS39" s="112"/>
      <c r="DT39" s="112"/>
      <c r="DU39" s="5066">
        <v>0</v>
      </c>
      <c r="DV39" s="1536"/>
      <c r="DW39" s="2757" t="s">
        <v>14909</v>
      </c>
      <c r="DX39" s="1536"/>
      <c r="DY39" s="2744"/>
      <c r="EB39" s="2752" t="s">
        <v>14908</v>
      </c>
      <c r="EC39" s="2753" t="s">
        <v>1610</v>
      </c>
      <c r="ED39" s="2753">
        <v>3</v>
      </c>
      <c r="EE39" s="108" t="s">
        <v>14910</v>
      </c>
      <c r="EF39" s="1648"/>
      <c r="EG39" s="1648"/>
      <c r="EH39" s="1648"/>
      <c r="EI39" s="1648"/>
      <c r="EJ39" s="1648"/>
      <c r="EK39" s="1648"/>
      <c r="EL39" s="1648"/>
      <c r="EM39" s="1648"/>
      <c r="EN39" s="1648"/>
      <c r="EO39" s="1648"/>
      <c r="EP39" s="1648"/>
      <c r="EQ39" s="1648"/>
      <c r="ER39" s="1648"/>
      <c r="ES39" s="1648"/>
      <c r="ET39" s="1648"/>
      <c r="EU39" s="1648"/>
      <c r="EV39" s="1648"/>
      <c r="EW39" s="1648"/>
      <c r="EX39" s="1648"/>
      <c r="EY39" s="1648"/>
      <c r="EZ39" s="1648"/>
      <c r="FA39" s="1648"/>
      <c r="FB39" s="1648"/>
      <c r="FC39" s="1648"/>
      <c r="FD39" s="1648"/>
      <c r="FE39" s="1648"/>
      <c r="FF39" s="1648"/>
      <c r="FG39" s="1648"/>
      <c r="FH39" s="1648"/>
      <c r="FI39" s="1648"/>
      <c r="FJ39" s="1648"/>
      <c r="FK39" s="1648"/>
      <c r="FL39" s="1648"/>
      <c r="FM39" s="1648"/>
      <c r="FN39" s="1648"/>
      <c r="FO39" s="1648"/>
      <c r="FP39" s="1648"/>
      <c r="FQ39" s="1648"/>
      <c r="FR39" s="1648"/>
      <c r="FS39" s="1648"/>
      <c r="FT39" s="1648"/>
      <c r="FU39" s="1648"/>
      <c r="FV39" s="1648"/>
      <c r="FW39" s="1648"/>
      <c r="FX39" s="1648"/>
      <c r="FY39" s="1648"/>
      <c r="FZ39" s="1648"/>
      <c r="GA39" s="1648"/>
      <c r="GB39" s="1648"/>
      <c r="GC39" s="1648"/>
      <c r="GD39" s="1648"/>
      <c r="GE39" s="1648"/>
      <c r="GF39" s="1648"/>
      <c r="GG39" s="1648"/>
      <c r="GH39" s="1648"/>
      <c r="GI39" s="1648"/>
      <c r="GJ39" s="1648"/>
      <c r="GK39" s="1648"/>
      <c r="GL39" s="1648"/>
      <c r="GM39" s="1648"/>
      <c r="GN39" s="1648"/>
      <c r="GO39" s="1648"/>
      <c r="GP39" s="1648"/>
      <c r="GQ39" s="1648"/>
      <c r="GR39" s="1648"/>
      <c r="GS39" s="1648"/>
      <c r="GT39" s="1648"/>
      <c r="GU39" s="1648"/>
      <c r="GV39" s="1648"/>
      <c r="GW39" s="1648"/>
      <c r="GX39" s="1648"/>
      <c r="GY39" s="1648"/>
      <c r="GZ39" s="112" t="s">
        <v>14911</v>
      </c>
      <c r="HA39" s="112" t="s">
        <v>14912</v>
      </c>
      <c r="HB39" s="112" t="s">
        <v>14913</v>
      </c>
      <c r="HC39" s="112" t="s">
        <v>14914</v>
      </c>
      <c r="HD39" s="112" t="s">
        <v>14915</v>
      </c>
      <c r="HE39" s="108" t="s">
        <v>14916</v>
      </c>
      <c r="HF39" s="112" t="s">
        <v>14911</v>
      </c>
      <c r="HG39" s="112" t="s">
        <v>14912</v>
      </c>
      <c r="HH39" s="112" t="s">
        <v>14913</v>
      </c>
      <c r="HI39" s="112" t="s">
        <v>14914</v>
      </c>
      <c r="HJ39" s="112" t="s">
        <v>14915</v>
      </c>
      <c r="HK39" s="108" t="s">
        <v>14916</v>
      </c>
      <c r="HL39" s="112" t="s">
        <v>14911</v>
      </c>
      <c r="HM39" s="112" t="s">
        <v>14912</v>
      </c>
      <c r="HN39" s="112" t="s">
        <v>14913</v>
      </c>
      <c r="HO39" s="112" t="s">
        <v>14914</v>
      </c>
      <c r="HP39" s="112" t="s">
        <v>14915</v>
      </c>
      <c r="HQ39" s="108" t="s">
        <v>14916</v>
      </c>
      <c r="HR39" s="112" t="s">
        <v>14911</v>
      </c>
      <c r="HS39" s="112" t="s">
        <v>14912</v>
      </c>
      <c r="HT39" s="112" t="s">
        <v>14913</v>
      </c>
      <c r="HU39" s="112" t="s">
        <v>14914</v>
      </c>
      <c r="HV39" s="112" t="s">
        <v>14915</v>
      </c>
      <c r="HW39" s="108" t="s">
        <v>14916</v>
      </c>
      <c r="HX39" s="112" t="s">
        <v>14911</v>
      </c>
      <c r="HY39" s="112" t="s">
        <v>14912</v>
      </c>
      <c r="HZ39" s="112" t="s">
        <v>14913</v>
      </c>
      <c r="IA39" s="112" t="s">
        <v>14914</v>
      </c>
      <c r="IB39" s="112" t="s">
        <v>14915</v>
      </c>
      <c r="IC39" s="108" t="s">
        <v>14916</v>
      </c>
      <c r="ID39" s="112" t="s">
        <v>14911</v>
      </c>
      <c r="IE39" s="112" t="s">
        <v>14912</v>
      </c>
      <c r="IF39" s="112" t="s">
        <v>14913</v>
      </c>
      <c r="IG39" s="112" t="s">
        <v>14914</v>
      </c>
      <c r="IH39" s="112" t="s">
        <v>14915</v>
      </c>
      <c r="II39" s="108" t="s">
        <v>14916</v>
      </c>
      <c r="IJ39" s="112" t="s">
        <v>14911</v>
      </c>
      <c r="IK39" s="112" t="s">
        <v>14912</v>
      </c>
      <c r="IL39" s="112" t="s">
        <v>14913</v>
      </c>
      <c r="IM39" s="112" t="s">
        <v>14914</v>
      </c>
      <c r="IN39" s="112" t="s">
        <v>14915</v>
      </c>
      <c r="IO39" s="108" t="s">
        <v>14916</v>
      </c>
      <c r="IP39" s="112" t="s">
        <v>14911</v>
      </c>
      <c r="IQ39" s="112" t="s">
        <v>14912</v>
      </c>
      <c r="IR39" s="112" t="s">
        <v>14913</v>
      </c>
      <c r="IS39" s="112" t="s">
        <v>14914</v>
      </c>
      <c r="IT39" s="290" t="s">
        <v>14915</v>
      </c>
      <c r="IU39" s="1054" t="s">
        <v>14916</v>
      </c>
      <c r="IV39" s="1536"/>
      <c r="IW39" s="2757" t="s">
        <v>14909</v>
      </c>
    </row>
    <row r="40" spans="1:257" ht="20.25" customHeight="1">
      <c r="A40" s="1742"/>
      <c r="B40" s="2752" t="s">
        <v>14917</v>
      </c>
      <c r="C40" s="1452" t="s">
        <v>1610</v>
      </c>
      <c r="D40" s="1452">
        <v>3</v>
      </c>
      <c r="E40" s="5062">
        <v>0</v>
      </c>
      <c r="F40" s="2763"/>
      <c r="G40" s="2763"/>
      <c r="H40" s="2763"/>
      <c r="I40" s="2763"/>
      <c r="J40" s="2763"/>
      <c r="K40" s="2763"/>
      <c r="L40" s="2763"/>
      <c r="M40" s="2763"/>
      <c r="N40" s="2763"/>
      <c r="O40" s="2763"/>
      <c r="P40" s="2763"/>
      <c r="Q40" s="2763"/>
      <c r="R40" s="2763"/>
      <c r="S40" s="2763"/>
      <c r="T40" s="2763"/>
      <c r="U40" s="2763"/>
      <c r="V40" s="2763"/>
      <c r="W40" s="2763"/>
      <c r="X40" s="2763"/>
      <c r="Y40" s="2763"/>
      <c r="Z40" s="2763"/>
      <c r="AA40" s="2763"/>
      <c r="AB40" s="2763"/>
      <c r="AC40" s="2763"/>
      <c r="AD40" s="2763"/>
      <c r="AE40" s="2763"/>
      <c r="AF40" s="2763"/>
      <c r="AG40" s="2763"/>
      <c r="AH40" s="2763"/>
      <c r="AI40" s="2763"/>
      <c r="AJ40" s="2763"/>
      <c r="AK40" s="2763"/>
      <c r="AL40" s="2763"/>
      <c r="AM40" s="2763"/>
      <c r="AN40" s="2763"/>
      <c r="AO40" s="2763"/>
      <c r="AP40" s="2763"/>
      <c r="AQ40" s="2763"/>
      <c r="AR40" s="2763"/>
      <c r="AS40" s="2763"/>
      <c r="AT40" s="2763"/>
      <c r="AU40" s="2763"/>
      <c r="AV40" s="2763"/>
      <c r="AW40" s="2763"/>
      <c r="AX40" s="2763"/>
      <c r="AY40" s="2763"/>
      <c r="AZ40" s="2763"/>
      <c r="BA40" s="2763"/>
      <c r="BB40" s="2763"/>
      <c r="BC40" s="2763"/>
      <c r="BD40" s="2763"/>
      <c r="BE40" s="2763"/>
      <c r="BF40" s="2763"/>
      <c r="BG40" s="2763"/>
      <c r="BH40" s="2763"/>
      <c r="BI40" s="2763"/>
      <c r="BJ40" s="2763"/>
      <c r="BK40" s="2763"/>
      <c r="BL40" s="2763"/>
      <c r="BM40" s="2763"/>
      <c r="BN40" s="2763"/>
      <c r="BO40" s="2763"/>
      <c r="BP40" s="2763"/>
      <c r="BQ40" s="2763"/>
      <c r="BR40" s="2763"/>
      <c r="BS40" s="2763"/>
      <c r="BT40" s="2763"/>
      <c r="BU40" s="2763"/>
      <c r="BV40" s="2763"/>
      <c r="BW40" s="2763"/>
      <c r="BX40" s="2763"/>
      <c r="BY40" s="2763"/>
      <c r="BZ40" s="5062">
        <v>0</v>
      </c>
      <c r="CA40" s="5062">
        <v>0</v>
      </c>
      <c r="CB40" s="5062">
        <v>0</v>
      </c>
      <c r="CC40" s="5062">
        <v>0</v>
      </c>
      <c r="CD40" s="5062">
        <v>0</v>
      </c>
      <c r="CE40" s="5062">
        <v>0</v>
      </c>
      <c r="CF40" s="5067">
        <v>0</v>
      </c>
      <c r="CG40" s="5062">
        <v>0</v>
      </c>
      <c r="CH40" s="5062">
        <v>0</v>
      </c>
      <c r="CI40" s="5062">
        <v>0</v>
      </c>
      <c r="CJ40" s="5062">
        <v>0</v>
      </c>
      <c r="CK40" s="5062">
        <v>0</v>
      </c>
      <c r="CL40" s="5067">
        <v>0</v>
      </c>
      <c r="CM40" s="5062">
        <v>0</v>
      </c>
      <c r="CN40" s="5062">
        <v>0</v>
      </c>
      <c r="CO40" s="5062">
        <v>0</v>
      </c>
      <c r="CP40" s="5062">
        <v>0</v>
      </c>
      <c r="CQ40" s="5062">
        <v>0</v>
      </c>
      <c r="CR40" s="5067">
        <v>0</v>
      </c>
      <c r="CS40" s="5062">
        <v>0</v>
      </c>
      <c r="CT40" s="5062">
        <v>0</v>
      </c>
      <c r="CU40" s="5062">
        <v>0</v>
      </c>
      <c r="CV40" s="5062">
        <v>0</v>
      </c>
      <c r="CW40" s="5062">
        <v>0</v>
      </c>
      <c r="CX40" s="5067">
        <v>0</v>
      </c>
      <c r="CY40" s="5062">
        <v>0</v>
      </c>
      <c r="CZ40" s="5062">
        <v>0</v>
      </c>
      <c r="DA40" s="5062">
        <v>0</v>
      </c>
      <c r="DB40" s="5062">
        <v>0</v>
      </c>
      <c r="DC40" s="5062">
        <v>0</v>
      </c>
      <c r="DD40" s="5067">
        <v>0</v>
      </c>
      <c r="DE40" s="5062">
        <v>0</v>
      </c>
      <c r="DF40" s="5062">
        <v>0</v>
      </c>
      <c r="DG40" s="5062">
        <v>0</v>
      </c>
      <c r="DH40" s="5062">
        <v>0</v>
      </c>
      <c r="DI40" s="5062">
        <v>0</v>
      </c>
      <c r="DJ40" s="5067">
        <v>0</v>
      </c>
      <c r="DK40" s="5062">
        <v>0</v>
      </c>
      <c r="DL40" s="5062">
        <v>0</v>
      </c>
      <c r="DM40" s="5062">
        <v>0</v>
      </c>
      <c r="DN40" s="5062">
        <v>0</v>
      </c>
      <c r="DO40" s="5062">
        <v>0</v>
      </c>
      <c r="DP40" s="5067">
        <v>0</v>
      </c>
      <c r="DQ40" s="5062">
        <v>0</v>
      </c>
      <c r="DR40" s="5062">
        <v>0</v>
      </c>
      <c r="DS40" s="5062">
        <v>0</v>
      </c>
      <c r="DT40" s="5062">
        <v>0</v>
      </c>
      <c r="DU40" s="5066">
        <v>0</v>
      </c>
      <c r="DV40" s="1536"/>
      <c r="DW40" s="2757" t="s">
        <v>14918</v>
      </c>
      <c r="DX40" s="1536"/>
      <c r="DY40" s="2744"/>
      <c r="EB40" s="2752" t="s">
        <v>14917</v>
      </c>
      <c r="EC40" s="1452" t="s">
        <v>1610</v>
      </c>
      <c r="ED40" s="1452">
        <v>3</v>
      </c>
      <c r="EE40" s="108" t="s">
        <v>14919</v>
      </c>
      <c r="EF40" s="2763"/>
      <c r="EG40" s="2763"/>
      <c r="EH40" s="2763"/>
      <c r="EI40" s="2763"/>
      <c r="EJ40" s="2763"/>
      <c r="EK40" s="2763"/>
      <c r="EL40" s="2763"/>
      <c r="EM40" s="2763"/>
      <c r="EN40" s="2763"/>
      <c r="EO40" s="2763"/>
      <c r="EP40" s="2763"/>
      <c r="EQ40" s="2763"/>
      <c r="ER40" s="2763"/>
      <c r="ES40" s="2763"/>
      <c r="ET40" s="2763"/>
      <c r="EU40" s="2763"/>
      <c r="EV40" s="2763"/>
      <c r="EW40" s="2763"/>
      <c r="EX40" s="2763"/>
      <c r="EY40" s="2763"/>
      <c r="EZ40" s="2763"/>
      <c r="FA40" s="2763"/>
      <c r="FB40" s="2763"/>
      <c r="FC40" s="2763"/>
      <c r="FD40" s="2763"/>
      <c r="FE40" s="2763"/>
      <c r="FF40" s="2763"/>
      <c r="FG40" s="2763"/>
      <c r="FH40" s="2763"/>
      <c r="FI40" s="2763"/>
      <c r="FJ40" s="2763"/>
      <c r="FK40" s="2763"/>
      <c r="FL40" s="2763"/>
      <c r="FM40" s="2763"/>
      <c r="FN40" s="2763"/>
      <c r="FO40" s="2763"/>
      <c r="FP40" s="2763"/>
      <c r="FQ40" s="2763"/>
      <c r="FR40" s="2763"/>
      <c r="FS40" s="2763"/>
      <c r="FT40" s="2763"/>
      <c r="FU40" s="2763"/>
      <c r="FV40" s="2763"/>
      <c r="FW40" s="2763"/>
      <c r="FX40" s="2763"/>
      <c r="FY40" s="2763"/>
      <c r="FZ40" s="2763"/>
      <c r="GA40" s="2763"/>
      <c r="GB40" s="2763"/>
      <c r="GC40" s="2763"/>
      <c r="GD40" s="2763"/>
      <c r="GE40" s="2763"/>
      <c r="GF40" s="2763"/>
      <c r="GG40" s="2763"/>
      <c r="GH40" s="2763"/>
      <c r="GI40" s="2763"/>
      <c r="GJ40" s="2763"/>
      <c r="GK40" s="2763"/>
      <c r="GL40" s="2763"/>
      <c r="GM40" s="2763"/>
      <c r="GN40" s="2763"/>
      <c r="GO40" s="2763"/>
      <c r="GP40" s="2763"/>
      <c r="GQ40" s="2763"/>
      <c r="GR40" s="2763"/>
      <c r="GS40" s="2763"/>
      <c r="GT40" s="2763"/>
      <c r="GU40" s="2763"/>
      <c r="GV40" s="2763"/>
      <c r="GW40" s="2763"/>
      <c r="GX40" s="2763"/>
      <c r="GY40" s="2763"/>
      <c r="GZ40" s="108" t="s">
        <v>14920</v>
      </c>
      <c r="HA40" s="108" t="s">
        <v>14921</v>
      </c>
      <c r="HB40" s="108" t="s">
        <v>14922</v>
      </c>
      <c r="HC40" s="108" t="s">
        <v>14923</v>
      </c>
      <c r="HD40" s="108" t="s">
        <v>14924</v>
      </c>
      <c r="HE40" s="108" t="s">
        <v>14925</v>
      </c>
      <c r="HF40" s="108" t="s">
        <v>14920</v>
      </c>
      <c r="HG40" s="108" t="s">
        <v>14921</v>
      </c>
      <c r="HH40" s="108" t="s">
        <v>14922</v>
      </c>
      <c r="HI40" s="108" t="s">
        <v>14923</v>
      </c>
      <c r="HJ40" s="108" t="s">
        <v>14924</v>
      </c>
      <c r="HK40" s="108" t="s">
        <v>14925</v>
      </c>
      <c r="HL40" s="108" t="s">
        <v>14920</v>
      </c>
      <c r="HM40" s="108" t="s">
        <v>14921</v>
      </c>
      <c r="HN40" s="108" t="s">
        <v>14922</v>
      </c>
      <c r="HO40" s="108" t="s">
        <v>14923</v>
      </c>
      <c r="HP40" s="108" t="s">
        <v>14924</v>
      </c>
      <c r="HQ40" s="108" t="s">
        <v>14925</v>
      </c>
      <c r="HR40" s="108" t="s">
        <v>14920</v>
      </c>
      <c r="HS40" s="108" t="s">
        <v>14921</v>
      </c>
      <c r="HT40" s="108" t="s">
        <v>14922</v>
      </c>
      <c r="HU40" s="108" t="s">
        <v>14923</v>
      </c>
      <c r="HV40" s="108" t="s">
        <v>14924</v>
      </c>
      <c r="HW40" s="108" t="s">
        <v>14925</v>
      </c>
      <c r="HX40" s="108" t="s">
        <v>14920</v>
      </c>
      <c r="HY40" s="108" t="s">
        <v>14921</v>
      </c>
      <c r="HZ40" s="108" t="s">
        <v>14922</v>
      </c>
      <c r="IA40" s="108" t="s">
        <v>14923</v>
      </c>
      <c r="IB40" s="108" t="s">
        <v>14924</v>
      </c>
      <c r="IC40" s="108" t="s">
        <v>14925</v>
      </c>
      <c r="ID40" s="108" t="s">
        <v>14920</v>
      </c>
      <c r="IE40" s="108" t="s">
        <v>14921</v>
      </c>
      <c r="IF40" s="108" t="s">
        <v>14922</v>
      </c>
      <c r="IG40" s="108" t="s">
        <v>14923</v>
      </c>
      <c r="IH40" s="108" t="s">
        <v>14924</v>
      </c>
      <c r="II40" s="108" t="s">
        <v>14925</v>
      </c>
      <c r="IJ40" s="108" t="s">
        <v>14920</v>
      </c>
      <c r="IK40" s="108" t="s">
        <v>14921</v>
      </c>
      <c r="IL40" s="108" t="s">
        <v>14922</v>
      </c>
      <c r="IM40" s="108" t="s">
        <v>14923</v>
      </c>
      <c r="IN40" s="108" t="s">
        <v>14924</v>
      </c>
      <c r="IO40" s="108" t="s">
        <v>14925</v>
      </c>
      <c r="IP40" s="108" t="s">
        <v>14920</v>
      </c>
      <c r="IQ40" s="108" t="s">
        <v>14921</v>
      </c>
      <c r="IR40" s="108" t="s">
        <v>14922</v>
      </c>
      <c r="IS40" s="108" t="s">
        <v>14923</v>
      </c>
      <c r="IT40" s="456" t="s">
        <v>14924</v>
      </c>
      <c r="IU40" s="1054" t="s">
        <v>14925</v>
      </c>
      <c r="IV40" s="1536"/>
      <c r="IW40" s="2757" t="s">
        <v>14918</v>
      </c>
    </row>
    <row r="41" spans="1:257" ht="20.25" customHeight="1">
      <c r="A41" s="1742"/>
      <c r="B41" s="2765" t="s">
        <v>14926</v>
      </c>
      <c r="C41" s="1452" t="s">
        <v>1610</v>
      </c>
      <c r="D41" s="1452">
        <v>3</v>
      </c>
      <c r="E41" s="5068">
        <v>0</v>
      </c>
      <c r="F41" s="112"/>
      <c r="G41" s="112"/>
      <c r="H41" s="112"/>
      <c r="I41" s="112"/>
      <c r="J41" s="112"/>
      <c r="K41" s="5065">
        <v>0</v>
      </c>
      <c r="L41" s="112"/>
      <c r="M41" s="112"/>
      <c r="N41" s="112"/>
      <c r="O41" s="112"/>
      <c r="P41" s="112"/>
      <c r="Q41" s="5065">
        <v>0</v>
      </c>
      <c r="R41" s="112"/>
      <c r="S41" s="112"/>
      <c r="T41" s="112"/>
      <c r="U41" s="112"/>
      <c r="V41" s="112"/>
      <c r="W41" s="5065">
        <v>0</v>
      </c>
      <c r="X41" s="112"/>
      <c r="Y41" s="112"/>
      <c r="Z41" s="112"/>
      <c r="AA41" s="112"/>
      <c r="AB41" s="112"/>
      <c r="AC41" s="5065">
        <v>0</v>
      </c>
      <c r="AD41" s="112"/>
      <c r="AE41" s="112"/>
      <c r="AF41" s="112"/>
      <c r="AG41" s="112"/>
      <c r="AH41" s="112"/>
      <c r="AI41" s="5065">
        <v>0</v>
      </c>
      <c r="AJ41" s="112"/>
      <c r="AK41" s="112"/>
      <c r="AL41" s="112"/>
      <c r="AM41" s="112"/>
      <c r="AN41" s="112"/>
      <c r="AO41" s="5065">
        <v>0</v>
      </c>
      <c r="AP41" s="112"/>
      <c r="AQ41" s="112"/>
      <c r="AR41" s="112"/>
      <c r="AS41" s="112"/>
      <c r="AT41" s="112"/>
      <c r="AU41" s="5065">
        <v>0</v>
      </c>
      <c r="AV41" s="112"/>
      <c r="AW41" s="112"/>
      <c r="AX41" s="112"/>
      <c r="AY41" s="112"/>
      <c r="AZ41" s="112"/>
      <c r="BA41" s="5065">
        <v>0</v>
      </c>
      <c r="BB41" s="112"/>
      <c r="BC41" s="112"/>
      <c r="BD41" s="112"/>
      <c r="BE41" s="112"/>
      <c r="BF41" s="112"/>
      <c r="BG41" s="5065">
        <v>0</v>
      </c>
      <c r="BH41" s="112"/>
      <c r="BI41" s="112"/>
      <c r="BJ41" s="112"/>
      <c r="BK41" s="112"/>
      <c r="BL41" s="112"/>
      <c r="BM41" s="5062">
        <v>0</v>
      </c>
      <c r="BN41" s="113"/>
      <c r="BO41" s="112"/>
      <c r="BP41" s="112"/>
      <c r="BQ41" s="112"/>
      <c r="BR41" s="112"/>
      <c r="BS41" s="5065">
        <v>0</v>
      </c>
      <c r="BT41" s="112"/>
      <c r="BU41" s="112"/>
      <c r="BV41" s="112"/>
      <c r="BW41" s="112"/>
      <c r="BX41" s="112"/>
      <c r="BY41" s="5065">
        <v>0</v>
      </c>
      <c r="BZ41" s="2766"/>
      <c r="CA41" s="2759"/>
      <c r="CB41" s="2759"/>
      <c r="CC41" s="2759"/>
      <c r="CD41" s="2759"/>
      <c r="CE41" s="2759"/>
      <c r="CF41" s="2767"/>
      <c r="CG41" s="2759"/>
      <c r="CH41" s="2759"/>
      <c r="CI41" s="2759"/>
      <c r="CJ41" s="2759"/>
      <c r="CK41" s="2759"/>
      <c r="CL41" s="2767"/>
      <c r="CM41" s="2759"/>
      <c r="CN41" s="2759"/>
      <c r="CO41" s="2759"/>
      <c r="CP41" s="2759"/>
      <c r="CQ41" s="2759"/>
      <c r="CR41" s="2767"/>
      <c r="CS41" s="2759"/>
      <c r="CT41" s="2759"/>
      <c r="CU41" s="2759"/>
      <c r="CV41" s="2759"/>
      <c r="CW41" s="2759"/>
      <c r="CX41" s="2767"/>
      <c r="CY41" s="2759"/>
      <c r="CZ41" s="2759"/>
      <c r="DA41" s="2759"/>
      <c r="DB41" s="2759"/>
      <c r="DC41" s="2759"/>
      <c r="DD41" s="2767"/>
      <c r="DE41" s="2759"/>
      <c r="DF41" s="2759"/>
      <c r="DG41" s="2759"/>
      <c r="DH41" s="2759"/>
      <c r="DI41" s="2759"/>
      <c r="DJ41" s="2767"/>
      <c r="DK41" s="2759"/>
      <c r="DL41" s="2759"/>
      <c r="DM41" s="2759"/>
      <c r="DN41" s="2759"/>
      <c r="DO41" s="2759"/>
      <c r="DP41" s="2759"/>
      <c r="DQ41" s="2759"/>
      <c r="DR41" s="2759"/>
      <c r="DS41" s="2759"/>
      <c r="DT41" s="2759"/>
      <c r="DU41" s="2760"/>
      <c r="DV41" s="2750"/>
      <c r="DW41" s="2757" t="s">
        <v>14927</v>
      </c>
      <c r="DX41" s="1536"/>
      <c r="DY41" s="2744"/>
      <c r="EB41" s="2765" t="s">
        <v>14926</v>
      </c>
      <c r="EC41" s="1452" t="s">
        <v>1610</v>
      </c>
      <c r="ED41" s="1452">
        <v>3</v>
      </c>
      <c r="EE41" s="109" t="s">
        <v>14928</v>
      </c>
      <c r="EF41" s="112" t="s">
        <v>14929</v>
      </c>
      <c r="EG41" s="112" t="s">
        <v>14930</v>
      </c>
      <c r="EH41" s="112" t="s">
        <v>14931</v>
      </c>
      <c r="EI41" s="112" t="s">
        <v>14932</v>
      </c>
      <c r="EJ41" s="112" t="s">
        <v>14933</v>
      </c>
      <c r="EK41" s="456" t="s">
        <v>14934</v>
      </c>
      <c r="EL41" s="112" t="s">
        <v>14929</v>
      </c>
      <c r="EM41" s="112" t="s">
        <v>14930</v>
      </c>
      <c r="EN41" s="112" t="s">
        <v>14931</v>
      </c>
      <c r="EO41" s="112" t="s">
        <v>14932</v>
      </c>
      <c r="EP41" s="112" t="s">
        <v>14933</v>
      </c>
      <c r="EQ41" s="456" t="s">
        <v>14934</v>
      </c>
      <c r="ER41" s="112" t="s">
        <v>14929</v>
      </c>
      <c r="ES41" s="112" t="s">
        <v>14930</v>
      </c>
      <c r="ET41" s="112" t="s">
        <v>14931</v>
      </c>
      <c r="EU41" s="112" t="s">
        <v>14932</v>
      </c>
      <c r="EV41" s="112" t="s">
        <v>14933</v>
      </c>
      <c r="EW41" s="456" t="s">
        <v>14934</v>
      </c>
      <c r="EX41" s="112" t="s">
        <v>14929</v>
      </c>
      <c r="EY41" s="112" t="s">
        <v>14930</v>
      </c>
      <c r="EZ41" s="112" t="s">
        <v>14931</v>
      </c>
      <c r="FA41" s="112" t="s">
        <v>14932</v>
      </c>
      <c r="FB41" s="112" t="s">
        <v>14933</v>
      </c>
      <c r="FC41" s="456" t="s">
        <v>14934</v>
      </c>
      <c r="FD41" s="112" t="s">
        <v>14929</v>
      </c>
      <c r="FE41" s="112" t="s">
        <v>14930</v>
      </c>
      <c r="FF41" s="112" t="s">
        <v>14931</v>
      </c>
      <c r="FG41" s="112" t="s">
        <v>14932</v>
      </c>
      <c r="FH41" s="112" t="s">
        <v>14933</v>
      </c>
      <c r="FI41" s="456" t="s">
        <v>14934</v>
      </c>
      <c r="FJ41" s="112" t="s">
        <v>14929</v>
      </c>
      <c r="FK41" s="112" t="s">
        <v>14930</v>
      </c>
      <c r="FL41" s="112" t="s">
        <v>14931</v>
      </c>
      <c r="FM41" s="112" t="s">
        <v>14932</v>
      </c>
      <c r="FN41" s="112" t="s">
        <v>14933</v>
      </c>
      <c r="FO41" s="456" t="s">
        <v>14934</v>
      </c>
      <c r="FP41" s="112" t="s">
        <v>14929</v>
      </c>
      <c r="FQ41" s="112" t="s">
        <v>14930</v>
      </c>
      <c r="FR41" s="112" t="s">
        <v>14931</v>
      </c>
      <c r="FS41" s="112" t="s">
        <v>14932</v>
      </c>
      <c r="FT41" s="112" t="s">
        <v>14933</v>
      </c>
      <c r="FU41" s="456" t="s">
        <v>14934</v>
      </c>
      <c r="FV41" s="112" t="s">
        <v>14929</v>
      </c>
      <c r="FW41" s="112" t="s">
        <v>14930</v>
      </c>
      <c r="FX41" s="112" t="s">
        <v>14931</v>
      </c>
      <c r="FY41" s="112" t="s">
        <v>14932</v>
      </c>
      <c r="FZ41" s="112" t="s">
        <v>14933</v>
      </c>
      <c r="GA41" s="456" t="s">
        <v>14934</v>
      </c>
      <c r="GB41" s="112" t="s">
        <v>14929</v>
      </c>
      <c r="GC41" s="112" t="s">
        <v>14930</v>
      </c>
      <c r="GD41" s="112" t="s">
        <v>14931</v>
      </c>
      <c r="GE41" s="112" t="s">
        <v>14932</v>
      </c>
      <c r="GF41" s="112" t="s">
        <v>14933</v>
      </c>
      <c r="GG41" s="456" t="s">
        <v>14934</v>
      </c>
      <c r="GH41" s="112" t="s">
        <v>14929</v>
      </c>
      <c r="GI41" s="112" t="s">
        <v>14930</v>
      </c>
      <c r="GJ41" s="112" t="s">
        <v>14931</v>
      </c>
      <c r="GK41" s="112" t="s">
        <v>14932</v>
      </c>
      <c r="GL41" s="112" t="s">
        <v>14933</v>
      </c>
      <c r="GM41" s="456" t="s">
        <v>14934</v>
      </c>
      <c r="GN41" s="112" t="s">
        <v>14929</v>
      </c>
      <c r="GO41" s="112" t="s">
        <v>14930</v>
      </c>
      <c r="GP41" s="112" t="s">
        <v>14931</v>
      </c>
      <c r="GQ41" s="112" t="s">
        <v>14932</v>
      </c>
      <c r="GR41" s="112" t="s">
        <v>14933</v>
      </c>
      <c r="GS41" s="456" t="s">
        <v>14934</v>
      </c>
      <c r="GT41" s="112" t="s">
        <v>14929</v>
      </c>
      <c r="GU41" s="112" t="s">
        <v>14930</v>
      </c>
      <c r="GV41" s="112" t="s">
        <v>14931</v>
      </c>
      <c r="GW41" s="112" t="s">
        <v>14932</v>
      </c>
      <c r="GX41" s="112" t="s">
        <v>14933</v>
      </c>
      <c r="GY41" s="456" t="s">
        <v>14934</v>
      </c>
      <c r="GZ41" s="2766"/>
      <c r="HA41" s="2759"/>
      <c r="HB41" s="2759"/>
      <c r="HC41" s="2759"/>
      <c r="HD41" s="2759"/>
      <c r="HE41" s="2759"/>
      <c r="HF41" s="2766"/>
      <c r="HG41" s="2759"/>
      <c r="HH41" s="2759"/>
      <c r="HI41" s="2759"/>
      <c r="HJ41" s="2759"/>
      <c r="HK41" s="2759"/>
      <c r="HL41" s="2766"/>
      <c r="HM41" s="2759"/>
      <c r="HN41" s="2759"/>
      <c r="HO41" s="2759"/>
      <c r="HP41" s="2759"/>
      <c r="HQ41" s="2759"/>
      <c r="HR41" s="2766"/>
      <c r="HS41" s="2759"/>
      <c r="HT41" s="2759"/>
      <c r="HU41" s="2759"/>
      <c r="HV41" s="2759"/>
      <c r="HW41" s="2759"/>
      <c r="HX41" s="2766"/>
      <c r="HY41" s="2759"/>
      <c r="HZ41" s="2759"/>
      <c r="IA41" s="2759"/>
      <c r="IB41" s="2759"/>
      <c r="IC41" s="2759"/>
      <c r="ID41" s="2766"/>
      <c r="IE41" s="2759"/>
      <c r="IF41" s="2759"/>
      <c r="IG41" s="2759"/>
      <c r="IH41" s="2759"/>
      <c r="II41" s="2759"/>
      <c r="IJ41" s="2766"/>
      <c r="IK41" s="2759"/>
      <c r="IL41" s="2759"/>
      <c r="IM41" s="2759"/>
      <c r="IN41" s="2759"/>
      <c r="IO41" s="2759"/>
      <c r="IP41" s="2766"/>
      <c r="IQ41" s="2759"/>
      <c r="IR41" s="2759"/>
      <c r="IS41" s="2759"/>
      <c r="IT41" s="2760"/>
      <c r="IU41" s="2777"/>
      <c r="IV41" s="2778"/>
      <c r="IW41" s="2757" t="s">
        <v>14927</v>
      </c>
    </row>
    <row r="42" spans="1:257" ht="33.950000000000003" customHeight="1">
      <c r="A42" s="1742"/>
      <c r="B42" s="2752" t="s">
        <v>14935</v>
      </c>
      <c r="C42" s="2753" t="s">
        <v>1610</v>
      </c>
      <c r="D42" s="2753">
        <v>3</v>
      </c>
      <c r="E42" s="5062">
        <v>0</v>
      </c>
      <c r="F42" s="111" t="s">
        <v>14813</v>
      </c>
      <c r="G42" s="1648"/>
      <c r="H42" s="1648"/>
      <c r="I42" s="1648"/>
      <c r="J42" s="1648"/>
      <c r="K42" s="1648"/>
      <c r="L42" s="1648"/>
      <c r="M42" s="1648"/>
      <c r="N42" s="1648"/>
      <c r="O42" s="1648"/>
      <c r="P42" s="1648"/>
      <c r="Q42" s="1648"/>
      <c r="R42" s="1648"/>
      <c r="S42" s="1648"/>
      <c r="T42" s="1648"/>
      <c r="U42" s="1648"/>
      <c r="V42" s="1648"/>
      <c r="W42" s="1648"/>
      <c r="X42" s="1648"/>
      <c r="Y42" s="1648"/>
      <c r="Z42" s="1648"/>
      <c r="AA42" s="1648"/>
      <c r="AB42" s="1648"/>
      <c r="AC42" s="1648"/>
      <c r="AD42" s="1648"/>
      <c r="AE42" s="1648"/>
      <c r="AF42" s="1648"/>
      <c r="AG42" s="1648"/>
      <c r="AH42" s="1648"/>
      <c r="AI42" s="1648"/>
      <c r="AJ42" s="1648"/>
      <c r="AK42" s="1648"/>
      <c r="AL42" s="1648"/>
      <c r="AM42" s="1648"/>
      <c r="AN42" s="1648"/>
      <c r="AO42" s="1648"/>
      <c r="AP42" s="1648"/>
      <c r="AQ42" s="1648"/>
      <c r="AR42" s="1648"/>
      <c r="AS42" s="1648"/>
      <c r="AT42" s="1648"/>
      <c r="AU42" s="1648"/>
      <c r="AV42" s="1648"/>
      <c r="AW42" s="1648"/>
      <c r="AX42" s="1648"/>
      <c r="AY42" s="1648"/>
      <c r="AZ42" s="1648"/>
      <c r="BA42" s="1648"/>
      <c r="BB42" s="1648"/>
      <c r="BC42" s="1648"/>
      <c r="BD42" s="1648"/>
      <c r="BE42" s="1648"/>
      <c r="BF42" s="1648"/>
      <c r="BG42" s="1648"/>
      <c r="BH42" s="1648"/>
      <c r="BI42" s="1648"/>
      <c r="BJ42" s="1648"/>
      <c r="BK42" s="1648"/>
      <c r="BL42" s="1648"/>
      <c r="BM42" s="1648"/>
      <c r="BN42" s="1648"/>
      <c r="BO42" s="1648"/>
      <c r="BP42" s="1648"/>
      <c r="BQ42" s="1648"/>
      <c r="BR42" s="1648"/>
      <c r="BS42" s="1648"/>
      <c r="BT42" s="1648"/>
      <c r="BU42" s="1648"/>
      <c r="BV42" s="1648"/>
      <c r="BW42" s="1648"/>
      <c r="BX42" s="1648"/>
      <c r="BY42" s="1648"/>
      <c r="BZ42" s="5069">
        <v>0</v>
      </c>
      <c r="CA42" s="5069">
        <v>0</v>
      </c>
      <c r="CB42" s="5069">
        <v>0</v>
      </c>
      <c r="CC42" s="5069">
        <v>0</v>
      </c>
      <c r="CD42" s="5069">
        <v>0</v>
      </c>
      <c r="CE42" s="5062">
        <v>0</v>
      </c>
      <c r="CF42" s="5070">
        <v>0</v>
      </c>
      <c r="CG42" s="5069">
        <v>0</v>
      </c>
      <c r="CH42" s="5069">
        <v>0</v>
      </c>
      <c r="CI42" s="5069">
        <v>0</v>
      </c>
      <c r="CJ42" s="5069">
        <v>0</v>
      </c>
      <c r="CK42" s="5062">
        <v>0</v>
      </c>
      <c r="CL42" s="5070">
        <v>0</v>
      </c>
      <c r="CM42" s="5069">
        <v>0</v>
      </c>
      <c r="CN42" s="5069">
        <v>0</v>
      </c>
      <c r="CO42" s="5069">
        <v>0</v>
      </c>
      <c r="CP42" s="5069">
        <v>0</v>
      </c>
      <c r="CQ42" s="5062">
        <v>0</v>
      </c>
      <c r="CR42" s="5070">
        <v>0</v>
      </c>
      <c r="CS42" s="5069">
        <v>0</v>
      </c>
      <c r="CT42" s="5069">
        <v>0</v>
      </c>
      <c r="CU42" s="5069">
        <v>0</v>
      </c>
      <c r="CV42" s="5069">
        <v>0</v>
      </c>
      <c r="CW42" s="5062">
        <v>0</v>
      </c>
      <c r="CX42" s="5070">
        <v>0</v>
      </c>
      <c r="CY42" s="5069">
        <v>0</v>
      </c>
      <c r="CZ42" s="5069">
        <v>0</v>
      </c>
      <c r="DA42" s="5069">
        <v>0</v>
      </c>
      <c r="DB42" s="5069">
        <v>0</v>
      </c>
      <c r="DC42" s="5062">
        <v>0</v>
      </c>
      <c r="DD42" s="5070">
        <v>0</v>
      </c>
      <c r="DE42" s="5069">
        <v>0</v>
      </c>
      <c r="DF42" s="5069">
        <v>0</v>
      </c>
      <c r="DG42" s="5069">
        <v>0</v>
      </c>
      <c r="DH42" s="5069">
        <v>0</v>
      </c>
      <c r="DI42" s="5062">
        <v>0</v>
      </c>
      <c r="DJ42" s="5070">
        <v>0</v>
      </c>
      <c r="DK42" s="5069">
        <v>0</v>
      </c>
      <c r="DL42" s="5069">
        <v>0</v>
      </c>
      <c r="DM42" s="5069">
        <v>0</v>
      </c>
      <c r="DN42" s="5069">
        <v>0</v>
      </c>
      <c r="DO42" s="5062">
        <v>0</v>
      </c>
      <c r="DP42" s="5070">
        <v>0</v>
      </c>
      <c r="DQ42" s="5069">
        <v>0</v>
      </c>
      <c r="DR42" s="5069">
        <v>0</v>
      </c>
      <c r="DS42" s="5069">
        <v>0</v>
      </c>
      <c r="DT42" s="5069">
        <v>0</v>
      </c>
      <c r="DU42" s="5066">
        <v>0</v>
      </c>
      <c r="DV42" s="1536"/>
      <c r="DW42" s="2757" t="s">
        <v>14936</v>
      </c>
      <c r="DX42" s="1536"/>
      <c r="DY42" s="2744"/>
      <c r="EB42" s="2752" t="s">
        <v>14935</v>
      </c>
      <c r="EC42" s="2753" t="s">
        <v>1610</v>
      </c>
      <c r="ED42" s="2753">
        <v>3</v>
      </c>
      <c r="EE42" s="108" t="s">
        <v>14937</v>
      </c>
      <c r="EF42" s="440"/>
      <c r="EG42" s="1648"/>
      <c r="EH42" s="1648"/>
      <c r="EI42" s="1648"/>
      <c r="EJ42" s="1648"/>
      <c r="EK42" s="1648"/>
      <c r="EL42" s="1648"/>
      <c r="EM42" s="1648"/>
      <c r="EN42" s="1648"/>
      <c r="EO42" s="1648"/>
      <c r="EP42" s="1648"/>
      <c r="EQ42" s="1648"/>
      <c r="ER42" s="1648"/>
      <c r="ES42" s="1648"/>
      <c r="ET42" s="1648"/>
      <c r="EU42" s="1648"/>
      <c r="EV42" s="1648"/>
      <c r="EW42" s="1648"/>
      <c r="EX42" s="1648"/>
      <c r="EY42" s="1648"/>
      <c r="EZ42" s="1648"/>
      <c r="FA42" s="1648"/>
      <c r="FB42" s="1648"/>
      <c r="FC42" s="1648"/>
      <c r="FD42" s="1648"/>
      <c r="FE42" s="1648"/>
      <c r="FF42" s="1648"/>
      <c r="FG42" s="1648"/>
      <c r="FH42" s="1648"/>
      <c r="FI42" s="1648"/>
      <c r="FJ42" s="1648"/>
      <c r="FK42" s="1648"/>
      <c r="FL42" s="1648"/>
      <c r="FM42" s="1648"/>
      <c r="FN42" s="1648"/>
      <c r="FO42" s="1648"/>
      <c r="FP42" s="1648"/>
      <c r="FQ42" s="1648"/>
      <c r="FR42" s="1648"/>
      <c r="FS42" s="1648"/>
      <c r="FT42" s="1648"/>
      <c r="FU42" s="1648"/>
      <c r="FV42" s="1648"/>
      <c r="FW42" s="1648"/>
      <c r="FX42" s="1648"/>
      <c r="FY42" s="1648"/>
      <c r="FZ42" s="1648"/>
      <c r="GA42" s="1648"/>
      <c r="GB42" s="1648"/>
      <c r="GC42" s="1648"/>
      <c r="GD42" s="1648"/>
      <c r="GE42" s="1648"/>
      <c r="GF42" s="1648"/>
      <c r="GG42" s="1648"/>
      <c r="GH42" s="1648"/>
      <c r="GI42" s="1648"/>
      <c r="GJ42" s="1648"/>
      <c r="GK42" s="1648"/>
      <c r="GL42" s="1648"/>
      <c r="GM42" s="1648"/>
      <c r="GN42" s="1648"/>
      <c r="GO42" s="1648"/>
      <c r="GP42" s="1648"/>
      <c r="GQ42" s="1648"/>
      <c r="GR42" s="1648"/>
      <c r="GS42" s="1648"/>
      <c r="GT42" s="1648"/>
      <c r="GU42" s="1648"/>
      <c r="GV42" s="1648"/>
      <c r="GW42" s="1648"/>
      <c r="GX42" s="1648"/>
      <c r="GY42" s="1648"/>
      <c r="GZ42" s="2768" t="s">
        <v>14938</v>
      </c>
      <c r="HA42" s="2768" t="s">
        <v>14939</v>
      </c>
      <c r="HB42" s="2768" t="s">
        <v>14940</v>
      </c>
      <c r="HC42" s="2768" t="s">
        <v>14941</v>
      </c>
      <c r="HD42" s="2768" t="s">
        <v>14942</v>
      </c>
      <c r="HE42" s="108" t="s">
        <v>14943</v>
      </c>
      <c r="HF42" s="2768" t="s">
        <v>14938</v>
      </c>
      <c r="HG42" s="2768" t="s">
        <v>14939</v>
      </c>
      <c r="HH42" s="2768" t="s">
        <v>14940</v>
      </c>
      <c r="HI42" s="2768" t="s">
        <v>14941</v>
      </c>
      <c r="HJ42" s="2768" t="s">
        <v>14942</v>
      </c>
      <c r="HK42" s="108" t="s">
        <v>14943</v>
      </c>
      <c r="HL42" s="2768" t="s">
        <v>14938</v>
      </c>
      <c r="HM42" s="2768" t="s">
        <v>14939</v>
      </c>
      <c r="HN42" s="2768" t="s">
        <v>14940</v>
      </c>
      <c r="HO42" s="2768" t="s">
        <v>14941</v>
      </c>
      <c r="HP42" s="2768" t="s">
        <v>14942</v>
      </c>
      <c r="HQ42" s="108" t="s">
        <v>14943</v>
      </c>
      <c r="HR42" s="2768" t="s">
        <v>14938</v>
      </c>
      <c r="HS42" s="2768" t="s">
        <v>14939</v>
      </c>
      <c r="HT42" s="2768" t="s">
        <v>14940</v>
      </c>
      <c r="HU42" s="2768" t="s">
        <v>14941</v>
      </c>
      <c r="HV42" s="2768" t="s">
        <v>14942</v>
      </c>
      <c r="HW42" s="108" t="s">
        <v>14943</v>
      </c>
      <c r="HX42" s="2768" t="s">
        <v>14938</v>
      </c>
      <c r="HY42" s="2768" t="s">
        <v>14939</v>
      </c>
      <c r="HZ42" s="2768" t="s">
        <v>14940</v>
      </c>
      <c r="IA42" s="2768" t="s">
        <v>14941</v>
      </c>
      <c r="IB42" s="2768" t="s">
        <v>14942</v>
      </c>
      <c r="IC42" s="108" t="s">
        <v>14943</v>
      </c>
      <c r="ID42" s="2768" t="s">
        <v>14938</v>
      </c>
      <c r="IE42" s="2768" t="s">
        <v>14939</v>
      </c>
      <c r="IF42" s="2768" t="s">
        <v>14940</v>
      </c>
      <c r="IG42" s="2768" t="s">
        <v>14941</v>
      </c>
      <c r="IH42" s="2768" t="s">
        <v>14942</v>
      </c>
      <c r="II42" s="108" t="s">
        <v>14943</v>
      </c>
      <c r="IJ42" s="2768" t="s">
        <v>14938</v>
      </c>
      <c r="IK42" s="2768" t="s">
        <v>14939</v>
      </c>
      <c r="IL42" s="2768" t="s">
        <v>14940</v>
      </c>
      <c r="IM42" s="2768" t="s">
        <v>14941</v>
      </c>
      <c r="IN42" s="2768" t="s">
        <v>14942</v>
      </c>
      <c r="IO42" s="108" t="s">
        <v>14943</v>
      </c>
      <c r="IP42" s="2768" t="s">
        <v>14938</v>
      </c>
      <c r="IQ42" s="2768" t="s">
        <v>14939</v>
      </c>
      <c r="IR42" s="2768" t="s">
        <v>14940</v>
      </c>
      <c r="IS42" s="2768" t="s">
        <v>14941</v>
      </c>
      <c r="IT42" s="2779" t="s">
        <v>14942</v>
      </c>
      <c r="IU42" s="1054" t="s">
        <v>14943</v>
      </c>
      <c r="IV42" s="1536"/>
      <c r="IW42" s="2757" t="s">
        <v>14936</v>
      </c>
    </row>
    <row r="43" spans="1:257" ht="20.25" customHeight="1" thickBot="1">
      <c r="A43" s="1742"/>
      <c r="B43" s="2769" t="s">
        <v>14944</v>
      </c>
      <c r="C43" s="2770" t="s">
        <v>529</v>
      </c>
      <c r="D43" s="2771">
        <v>3</v>
      </c>
      <c r="E43" s="110" t="s">
        <v>2578</v>
      </c>
      <c r="F43" s="2772"/>
      <c r="G43" s="2772"/>
      <c r="H43" s="2772"/>
      <c r="I43" s="2772"/>
      <c r="J43" s="2772"/>
      <c r="K43" s="2772"/>
      <c r="L43" s="2772"/>
      <c r="M43" s="2772"/>
      <c r="N43" s="2772"/>
      <c r="O43" s="2772"/>
      <c r="P43" s="2772"/>
      <c r="Q43" s="2772"/>
      <c r="R43" s="2772"/>
      <c r="S43" s="2772"/>
      <c r="T43" s="2772"/>
      <c r="U43" s="2772"/>
      <c r="V43" s="2772"/>
      <c r="W43" s="2772"/>
      <c r="X43" s="2772"/>
      <c r="Y43" s="2772"/>
      <c r="Z43" s="2772"/>
      <c r="AA43" s="2772"/>
      <c r="AB43" s="2772"/>
      <c r="AC43" s="2772"/>
      <c r="AD43" s="2772"/>
      <c r="AE43" s="2772"/>
      <c r="AF43" s="2772"/>
      <c r="AG43" s="2772"/>
      <c r="AH43" s="2772"/>
      <c r="AI43" s="2772"/>
      <c r="AJ43" s="2772"/>
      <c r="AK43" s="2772"/>
      <c r="AL43" s="2772"/>
      <c r="AM43" s="2772"/>
      <c r="AN43" s="2772"/>
      <c r="AO43" s="2772"/>
      <c r="AP43" s="2772"/>
      <c r="AQ43" s="2772"/>
      <c r="AR43" s="2772"/>
      <c r="AS43" s="2772"/>
      <c r="AT43" s="2772"/>
      <c r="AU43" s="2772"/>
      <c r="AV43" s="2772"/>
      <c r="AW43" s="2772"/>
      <c r="AX43" s="2772"/>
      <c r="AY43" s="2772"/>
      <c r="AZ43" s="2772"/>
      <c r="BA43" s="2772"/>
      <c r="BB43" s="2772"/>
      <c r="BC43" s="2772"/>
      <c r="BD43" s="2772"/>
      <c r="BE43" s="2772"/>
      <c r="BF43" s="2772"/>
      <c r="BG43" s="2772"/>
      <c r="BH43" s="2772"/>
      <c r="BI43" s="2772"/>
      <c r="BJ43" s="2772"/>
      <c r="BK43" s="2772"/>
      <c r="BL43" s="2772"/>
      <c r="BM43" s="2772"/>
      <c r="BN43" s="2772"/>
      <c r="BO43" s="2772"/>
      <c r="BP43" s="2772"/>
      <c r="BQ43" s="2772"/>
      <c r="BR43" s="2772"/>
      <c r="BS43" s="2772"/>
      <c r="BT43" s="2772"/>
      <c r="BU43" s="2772"/>
      <c r="BV43" s="2772"/>
      <c r="BW43" s="2772"/>
      <c r="BX43" s="2772"/>
      <c r="BY43" s="2772"/>
      <c r="BZ43" s="2772"/>
      <c r="CA43" s="2772"/>
      <c r="CB43" s="2772"/>
      <c r="CC43" s="2772"/>
      <c r="CD43" s="2772"/>
      <c r="CE43" s="2772"/>
      <c r="CF43" s="2772"/>
      <c r="CG43" s="2772"/>
      <c r="CH43" s="2772"/>
      <c r="CI43" s="2772"/>
      <c r="CJ43" s="2772"/>
      <c r="CK43" s="2772"/>
      <c r="CL43" s="2772"/>
      <c r="CM43" s="2772"/>
      <c r="CN43" s="2772"/>
      <c r="CO43" s="2772"/>
      <c r="CP43" s="2772"/>
      <c r="CQ43" s="2772"/>
      <c r="CR43" s="2772"/>
      <c r="CS43" s="2772"/>
      <c r="CT43" s="2772"/>
      <c r="CU43" s="2772"/>
      <c r="CV43" s="2772"/>
      <c r="CW43" s="2772"/>
      <c r="CX43" s="2772"/>
      <c r="CY43" s="2772"/>
      <c r="CZ43" s="2772"/>
      <c r="DA43" s="2772"/>
      <c r="DB43" s="2772"/>
      <c r="DC43" s="2772"/>
      <c r="DD43" s="2772"/>
      <c r="DE43" s="2772"/>
      <c r="DF43" s="2772"/>
      <c r="DG43" s="2772"/>
      <c r="DH43" s="2772"/>
      <c r="DI43" s="2772"/>
      <c r="DJ43" s="2772"/>
      <c r="DK43" s="2772"/>
      <c r="DL43" s="2772"/>
      <c r="DM43" s="2772"/>
      <c r="DN43" s="2772"/>
      <c r="DO43" s="2772"/>
      <c r="DP43" s="2772"/>
      <c r="DQ43" s="2772"/>
      <c r="DR43" s="2772"/>
      <c r="DS43" s="2772"/>
      <c r="DT43" s="2772"/>
      <c r="DU43" s="2773"/>
      <c r="DV43" s="2750"/>
      <c r="DW43" s="2774" t="s">
        <v>14945</v>
      </c>
      <c r="DX43" s="1536"/>
      <c r="DY43" s="2744"/>
      <c r="EB43" s="2769" t="s">
        <v>14944</v>
      </c>
      <c r="EC43" s="2770" t="s">
        <v>529</v>
      </c>
      <c r="ED43" s="2771">
        <v>3</v>
      </c>
      <c r="EE43" s="110" t="s">
        <v>14946</v>
      </c>
      <c r="EF43" s="2772"/>
      <c r="EG43" s="2772"/>
      <c r="EH43" s="2772"/>
      <c r="EI43" s="2772"/>
      <c r="EJ43" s="2772"/>
      <c r="EK43" s="2772"/>
      <c r="EL43" s="2772"/>
      <c r="EM43" s="2772"/>
      <c r="EN43" s="2772"/>
      <c r="EO43" s="2772"/>
      <c r="EP43" s="2772"/>
      <c r="EQ43" s="2772"/>
      <c r="ER43" s="2772"/>
      <c r="ES43" s="2772"/>
      <c r="ET43" s="2772"/>
      <c r="EU43" s="2772"/>
      <c r="EV43" s="2772"/>
      <c r="EW43" s="2772"/>
      <c r="EX43" s="2772"/>
      <c r="EY43" s="2772"/>
      <c r="EZ43" s="2772"/>
      <c r="FA43" s="2772"/>
      <c r="FB43" s="2772"/>
      <c r="FC43" s="2772"/>
      <c r="FD43" s="2772"/>
      <c r="FE43" s="2772"/>
      <c r="FF43" s="2772"/>
      <c r="FG43" s="2772"/>
      <c r="FH43" s="2772"/>
      <c r="FI43" s="2772"/>
      <c r="FJ43" s="2772"/>
      <c r="FK43" s="2772"/>
      <c r="FL43" s="2772"/>
      <c r="FM43" s="2772"/>
      <c r="FN43" s="2772"/>
      <c r="FO43" s="2772"/>
      <c r="FP43" s="2772"/>
      <c r="FQ43" s="2772"/>
      <c r="FR43" s="2772"/>
      <c r="FS43" s="2772"/>
      <c r="FT43" s="2772"/>
      <c r="FU43" s="2772"/>
      <c r="FV43" s="2772"/>
      <c r="FW43" s="2772"/>
      <c r="FX43" s="2772"/>
      <c r="FY43" s="2772"/>
      <c r="FZ43" s="2772"/>
      <c r="GA43" s="2772"/>
      <c r="GB43" s="2772"/>
      <c r="GC43" s="2772"/>
      <c r="GD43" s="2772"/>
      <c r="GE43" s="2772"/>
      <c r="GF43" s="2772"/>
      <c r="GG43" s="2772"/>
      <c r="GH43" s="2772"/>
      <c r="GI43" s="2772"/>
      <c r="GJ43" s="2772"/>
      <c r="GK43" s="2772"/>
      <c r="GL43" s="2772"/>
      <c r="GM43" s="2772"/>
      <c r="GN43" s="2772"/>
      <c r="GO43" s="2772"/>
      <c r="GP43" s="2772"/>
      <c r="GQ43" s="2772"/>
      <c r="GR43" s="2772"/>
      <c r="GS43" s="2772"/>
      <c r="GT43" s="2772"/>
      <c r="GU43" s="2772"/>
      <c r="GV43" s="2772"/>
      <c r="GW43" s="2772"/>
      <c r="GX43" s="2772"/>
      <c r="GY43" s="2772"/>
      <c r="GZ43" s="2772"/>
      <c r="HA43" s="2772"/>
      <c r="HB43" s="2772"/>
      <c r="HC43" s="2772"/>
      <c r="HD43" s="2772"/>
      <c r="HE43" s="2772"/>
      <c r="HF43" s="2772"/>
      <c r="HG43" s="2772"/>
      <c r="HH43" s="2772"/>
      <c r="HI43" s="2772"/>
      <c r="HJ43" s="2772"/>
      <c r="HK43" s="2772"/>
      <c r="HL43" s="2772"/>
      <c r="HM43" s="2772"/>
      <c r="HN43" s="2772"/>
      <c r="HO43" s="2772"/>
      <c r="HP43" s="2772"/>
      <c r="HQ43" s="2772"/>
      <c r="HR43" s="2772"/>
      <c r="HS43" s="2772"/>
      <c r="HT43" s="2772"/>
      <c r="HU43" s="2772"/>
      <c r="HV43" s="2772"/>
      <c r="HW43" s="2772"/>
      <c r="HX43" s="2772"/>
      <c r="HY43" s="2772"/>
      <c r="HZ43" s="2772"/>
      <c r="IA43" s="2772"/>
      <c r="IB43" s="2772"/>
      <c r="IC43" s="2772"/>
      <c r="ID43" s="2772"/>
      <c r="IE43" s="2772"/>
      <c r="IF43" s="2772"/>
      <c r="IG43" s="2772"/>
      <c r="IH43" s="2772"/>
      <c r="II43" s="2772"/>
      <c r="IJ43" s="2772"/>
      <c r="IK43" s="2772"/>
      <c r="IL43" s="2772"/>
      <c r="IM43" s="2772"/>
      <c r="IN43" s="2772"/>
      <c r="IO43" s="2772"/>
      <c r="IP43" s="2772"/>
      <c r="IQ43" s="2772"/>
      <c r="IR43" s="2772"/>
      <c r="IS43" s="2772"/>
      <c r="IT43" s="2773"/>
      <c r="IU43" s="2780"/>
      <c r="IV43" s="2778"/>
      <c r="IW43" s="2774" t="s">
        <v>14945</v>
      </c>
    </row>
    <row r="44" spans="1:257" ht="20.25" customHeight="1" thickTop="1" thickBot="1">
      <c r="A44" s="1390"/>
      <c r="B44" s="1391"/>
      <c r="C44" s="1390"/>
      <c r="D44" s="1390"/>
      <c r="E44" s="1390"/>
      <c r="F44" s="1390"/>
      <c r="G44" s="1390"/>
      <c r="H44" s="1390"/>
      <c r="I44" s="1390"/>
      <c r="J44" s="1390"/>
      <c r="K44" s="1390"/>
      <c r="L44" s="1390"/>
      <c r="M44" s="1390"/>
      <c r="N44" s="1390"/>
      <c r="O44" s="1390"/>
      <c r="P44" s="1390"/>
      <c r="Q44" s="1390"/>
      <c r="R44" s="1390"/>
      <c r="S44" s="1390"/>
      <c r="T44" s="1390"/>
      <c r="U44" s="1390"/>
      <c r="V44" s="1390"/>
      <c r="W44" s="1390"/>
      <c r="X44" s="1390"/>
      <c r="Y44" s="1390"/>
      <c r="Z44" s="1390"/>
      <c r="AA44" s="1390"/>
      <c r="AB44" s="1390"/>
      <c r="AC44" s="1390"/>
      <c r="AD44" s="1390"/>
      <c r="AE44" s="1390"/>
      <c r="AF44" s="1390"/>
      <c r="AG44" s="1390"/>
      <c r="AH44" s="1390"/>
      <c r="AI44" s="1390"/>
      <c r="AJ44" s="1390"/>
      <c r="AK44" s="1390"/>
      <c r="AL44" s="1390"/>
      <c r="AM44" s="1390"/>
      <c r="AN44" s="1390"/>
      <c r="AO44" s="1390"/>
      <c r="AP44" s="1390"/>
      <c r="AQ44" s="1390"/>
      <c r="AR44" s="1390"/>
      <c r="AS44" s="1390"/>
      <c r="AT44" s="1390"/>
      <c r="AU44" s="1390"/>
      <c r="AV44" s="1390"/>
      <c r="AW44" s="1390"/>
      <c r="AX44" s="1390"/>
      <c r="AY44" s="1390"/>
      <c r="AZ44" s="1390"/>
      <c r="BA44" s="1390"/>
      <c r="BB44" s="1390"/>
      <c r="BC44" s="1390"/>
      <c r="BD44" s="1390"/>
      <c r="BE44" s="1390"/>
      <c r="BF44" s="1390"/>
      <c r="BG44" s="1390"/>
      <c r="BH44" s="1390"/>
      <c r="BI44" s="1390"/>
      <c r="BJ44" s="1390"/>
      <c r="BK44" s="1390"/>
      <c r="BL44" s="1390"/>
      <c r="BM44" s="1390"/>
      <c r="BN44" s="1390"/>
      <c r="BO44" s="1390"/>
      <c r="BP44" s="1390"/>
      <c r="BQ44" s="1390"/>
      <c r="BR44" s="1390"/>
      <c r="BS44" s="1390"/>
      <c r="BT44" s="1390"/>
      <c r="BU44" s="1390"/>
      <c r="BV44" s="1390"/>
      <c r="BW44" s="1390"/>
      <c r="BX44" s="1390"/>
      <c r="BY44" s="1390"/>
      <c r="BZ44" s="1390"/>
      <c r="CA44" s="1390"/>
      <c r="CB44" s="1390"/>
      <c r="CC44" s="1390"/>
      <c r="CD44" s="1390"/>
      <c r="CE44" s="1390"/>
      <c r="CF44" s="1390"/>
      <c r="CG44" s="1390"/>
      <c r="CH44" s="1390"/>
      <c r="CI44" s="1390"/>
      <c r="CJ44" s="1390"/>
      <c r="CK44" s="1390"/>
      <c r="CL44" s="1390"/>
      <c r="CM44" s="1390"/>
      <c r="CN44" s="1390"/>
      <c r="CO44" s="1390"/>
      <c r="CP44" s="1390"/>
      <c r="CQ44" s="1390"/>
      <c r="CR44" s="1390"/>
      <c r="CS44" s="1390"/>
      <c r="CT44" s="1390"/>
      <c r="CU44" s="1390"/>
      <c r="CV44" s="1390"/>
      <c r="CW44" s="1390"/>
      <c r="CX44" s="1390"/>
      <c r="CY44" s="1390"/>
      <c r="CZ44" s="1390"/>
      <c r="DA44" s="1390"/>
      <c r="DB44" s="1390"/>
      <c r="DC44" s="1390"/>
      <c r="DD44" s="1390"/>
      <c r="DE44" s="1390"/>
      <c r="DF44" s="1390"/>
      <c r="DG44" s="1390"/>
      <c r="DH44" s="1390"/>
      <c r="DI44" s="1390"/>
      <c r="DJ44" s="1390"/>
      <c r="DK44" s="1390"/>
      <c r="DL44" s="1390"/>
      <c r="DM44" s="1390"/>
      <c r="DN44" s="1390"/>
      <c r="DO44" s="1390"/>
      <c r="DP44" s="1390"/>
      <c r="DQ44" s="1390"/>
      <c r="DR44" s="1390"/>
      <c r="DS44" s="1390"/>
      <c r="DT44" s="1390"/>
      <c r="DU44" s="1390"/>
      <c r="DV44" s="1390"/>
      <c r="DW44" s="2737"/>
      <c r="DX44" s="1390"/>
      <c r="DY44" s="2737"/>
      <c r="EB44" s="1391"/>
      <c r="EC44" s="1390"/>
      <c r="ED44" s="1390"/>
      <c r="EE44" s="1390"/>
      <c r="EF44" s="1390"/>
      <c r="EG44" s="1390"/>
      <c r="EH44" s="1390"/>
      <c r="EI44" s="1390"/>
      <c r="EJ44" s="1390"/>
      <c r="EK44" s="1390"/>
      <c r="EL44" s="1390"/>
      <c r="EM44" s="1390"/>
      <c r="EN44" s="1390"/>
      <c r="EO44" s="1390"/>
      <c r="EP44" s="1390"/>
      <c r="EQ44" s="1390"/>
      <c r="ER44" s="1390"/>
      <c r="ES44" s="1390"/>
      <c r="ET44" s="1390"/>
      <c r="EU44" s="1390"/>
      <c r="EV44" s="1390"/>
      <c r="EW44" s="1390"/>
      <c r="EX44" s="1390"/>
      <c r="EY44" s="1390"/>
      <c r="EZ44" s="1390"/>
      <c r="FA44" s="1390"/>
      <c r="FB44" s="1390"/>
      <c r="FC44" s="1390"/>
      <c r="FD44" s="1390"/>
      <c r="FE44" s="1390"/>
      <c r="FF44" s="1390"/>
      <c r="FG44" s="1390"/>
      <c r="FH44" s="1390"/>
      <c r="FI44" s="1390"/>
      <c r="FJ44" s="1390"/>
      <c r="FK44" s="1390"/>
      <c r="FL44" s="1390"/>
      <c r="FM44" s="1390"/>
      <c r="FN44" s="1390"/>
      <c r="FO44" s="1390"/>
      <c r="FP44" s="1390"/>
      <c r="FQ44" s="1390"/>
      <c r="FR44" s="1390"/>
      <c r="FS44" s="1390"/>
      <c r="FT44" s="1390"/>
      <c r="FU44" s="1390"/>
      <c r="FV44" s="1390"/>
      <c r="FW44" s="1390"/>
      <c r="FX44" s="1390"/>
      <c r="FY44" s="1390"/>
      <c r="FZ44" s="1390"/>
      <c r="GA44" s="1390"/>
      <c r="GB44" s="1390"/>
      <c r="GC44" s="1390"/>
      <c r="GD44" s="1390"/>
      <c r="GE44" s="1390"/>
      <c r="GF44" s="1390"/>
      <c r="GG44" s="1390"/>
      <c r="GH44" s="1390"/>
      <c r="GI44" s="1390"/>
      <c r="GJ44" s="1390"/>
      <c r="GK44" s="1390"/>
      <c r="GL44" s="1390"/>
      <c r="GM44" s="1390"/>
      <c r="GN44" s="1390"/>
      <c r="GO44" s="1390"/>
      <c r="GP44" s="1390"/>
      <c r="GQ44" s="1390"/>
      <c r="GR44" s="1390"/>
      <c r="GS44" s="1390"/>
      <c r="GT44" s="1390"/>
      <c r="GU44" s="1390"/>
      <c r="GV44" s="1390"/>
      <c r="GW44" s="1390"/>
      <c r="GX44" s="1390"/>
      <c r="GY44" s="1390"/>
      <c r="GZ44" s="1390"/>
      <c r="HA44" s="1390"/>
      <c r="HB44" s="1390"/>
      <c r="HC44" s="1390"/>
      <c r="HD44" s="1390"/>
      <c r="HE44" s="1390"/>
      <c r="HF44" s="1390"/>
      <c r="HG44" s="1390"/>
      <c r="HH44" s="1390"/>
      <c r="HI44" s="1390"/>
      <c r="HJ44" s="1390"/>
      <c r="HK44" s="1390"/>
      <c r="HL44" s="1390"/>
      <c r="HM44" s="1390"/>
      <c r="HN44" s="1390"/>
      <c r="HO44" s="1390"/>
      <c r="HP44" s="1390"/>
      <c r="HQ44" s="1390"/>
      <c r="HR44" s="1390"/>
      <c r="HS44" s="1390"/>
      <c r="HT44" s="1390"/>
      <c r="HU44" s="1390"/>
      <c r="HV44" s="1390"/>
      <c r="HW44" s="1390"/>
      <c r="HX44" s="1390"/>
      <c r="HY44" s="1390"/>
      <c r="HZ44" s="1390"/>
      <c r="IA44" s="1390"/>
      <c r="IB44" s="1390"/>
      <c r="IC44" s="1390"/>
      <c r="ID44" s="1390"/>
      <c r="IE44" s="1390"/>
      <c r="IF44" s="1390"/>
      <c r="IG44" s="1390"/>
      <c r="IH44" s="1390"/>
      <c r="II44" s="1390"/>
      <c r="IJ44" s="1390"/>
      <c r="IK44" s="1390"/>
      <c r="IL44" s="1390"/>
      <c r="IM44" s="1390"/>
      <c r="IN44" s="1390"/>
      <c r="IO44" s="1390"/>
      <c r="IP44" s="1390"/>
      <c r="IQ44" s="1390"/>
      <c r="IR44" s="1390"/>
      <c r="IS44" s="1390"/>
      <c r="IT44" s="1390"/>
      <c r="IU44" s="1390"/>
      <c r="IV44" s="1390"/>
      <c r="IW44" s="2737"/>
    </row>
    <row r="45" spans="1:257" ht="20.25" customHeight="1" thickTop="1" thickBot="1">
      <c r="A45" s="1742"/>
      <c r="B45" s="2285" t="s">
        <v>14947</v>
      </c>
      <c r="C45" s="1742"/>
      <c r="D45" s="1536"/>
      <c r="E45" s="1536"/>
      <c r="F45" s="1536"/>
      <c r="G45" s="1536"/>
      <c r="H45" s="1536"/>
      <c r="I45" s="1536"/>
      <c r="J45" s="1536"/>
      <c r="K45" s="1536"/>
      <c r="L45" s="1536"/>
      <c r="M45" s="1536"/>
      <c r="N45" s="1536"/>
      <c r="O45" s="1536"/>
      <c r="P45" s="1536"/>
      <c r="Q45" s="1536"/>
      <c r="R45" s="1536"/>
      <c r="S45" s="1536"/>
      <c r="T45" s="1536"/>
      <c r="U45" s="1536"/>
      <c r="V45" s="1536"/>
      <c r="W45" s="1536"/>
      <c r="X45" s="1536"/>
      <c r="Y45" s="1536"/>
      <c r="Z45" s="1536"/>
      <c r="AA45" s="1536"/>
      <c r="AB45" s="1536"/>
      <c r="AC45" s="1536"/>
      <c r="AD45" s="1536"/>
      <c r="AE45" s="1536"/>
      <c r="AF45" s="1536"/>
      <c r="AG45" s="1536"/>
      <c r="AH45" s="1536"/>
      <c r="AI45" s="1536"/>
      <c r="AJ45" s="1536"/>
      <c r="AK45" s="1536"/>
      <c r="AL45" s="1536"/>
      <c r="AM45" s="1536"/>
      <c r="AN45" s="1536"/>
      <c r="AO45" s="1536"/>
      <c r="AP45" s="1536"/>
      <c r="AQ45" s="1536"/>
      <c r="AR45" s="1536"/>
      <c r="AS45" s="1536"/>
      <c r="AT45" s="1536"/>
      <c r="AU45" s="1536"/>
      <c r="AV45" s="1536"/>
      <c r="AW45" s="1536"/>
      <c r="AX45" s="1536"/>
      <c r="AY45" s="1536"/>
      <c r="AZ45" s="1536"/>
      <c r="BA45" s="1536"/>
      <c r="BB45" s="1536"/>
      <c r="BC45" s="1536"/>
      <c r="BD45" s="1536"/>
      <c r="BE45" s="1536"/>
      <c r="BF45" s="1536"/>
      <c r="BG45" s="1536"/>
      <c r="BH45" s="1536"/>
      <c r="BI45" s="1536"/>
      <c r="BJ45" s="1536"/>
      <c r="BK45" s="1536"/>
      <c r="BL45" s="1536"/>
      <c r="BM45" s="1536"/>
      <c r="BN45" s="1536"/>
      <c r="BO45" s="1536"/>
      <c r="BP45" s="1536"/>
      <c r="BQ45" s="1536"/>
      <c r="BR45" s="1536"/>
      <c r="BS45" s="1536"/>
      <c r="BT45" s="1536"/>
      <c r="BU45" s="1536"/>
      <c r="BV45" s="1536"/>
      <c r="BW45" s="1536"/>
      <c r="BX45" s="1536"/>
      <c r="BY45" s="1536"/>
      <c r="BZ45" s="1536"/>
      <c r="CA45" s="1536"/>
      <c r="CB45" s="1536"/>
      <c r="CC45" s="1536"/>
      <c r="CD45" s="1536"/>
      <c r="CE45" s="1536"/>
      <c r="CF45" s="1536"/>
      <c r="CG45" s="1536"/>
      <c r="CH45" s="1536"/>
      <c r="CI45" s="1536"/>
      <c r="CJ45" s="1536"/>
      <c r="CK45" s="1536"/>
      <c r="CL45" s="1536"/>
      <c r="CM45" s="1536"/>
      <c r="CN45" s="1536"/>
      <c r="CO45" s="1536"/>
      <c r="CP45" s="1536"/>
      <c r="CQ45" s="1536"/>
      <c r="CR45" s="1536"/>
      <c r="CS45" s="1536"/>
      <c r="CT45" s="1536"/>
      <c r="CU45" s="1536"/>
      <c r="CV45" s="1536"/>
      <c r="CW45" s="1536"/>
      <c r="CX45" s="1536"/>
      <c r="CY45" s="1536"/>
      <c r="CZ45" s="1536"/>
      <c r="DA45" s="1536"/>
      <c r="DB45" s="1536"/>
      <c r="DC45" s="1536"/>
      <c r="DD45" s="1536"/>
      <c r="DE45" s="1536"/>
      <c r="DF45" s="1536"/>
      <c r="DG45" s="1536"/>
      <c r="DH45" s="1536"/>
      <c r="DI45" s="1536"/>
      <c r="DJ45" s="1536"/>
      <c r="DK45" s="1536"/>
      <c r="DL45" s="1536"/>
      <c r="DM45" s="1536"/>
      <c r="DN45" s="1536"/>
      <c r="DO45" s="1536"/>
      <c r="DP45" s="1536"/>
      <c r="DQ45" s="1536"/>
      <c r="DR45" s="1536"/>
      <c r="DS45" s="1536"/>
      <c r="DT45" s="1536"/>
      <c r="DU45" s="1536"/>
      <c r="DV45" s="1536"/>
      <c r="DW45" s="2744"/>
      <c r="DX45" s="1536"/>
      <c r="DY45" s="2744"/>
      <c r="EB45" s="2285" t="s">
        <v>14947</v>
      </c>
      <c r="EC45" s="1742"/>
      <c r="ED45" s="1536"/>
      <c r="EE45" s="1536"/>
      <c r="EF45" s="1536"/>
      <c r="EG45" s="1536"/>
      <c r="EH45" s="1536"/>
      <c r="EI45" s="1536"/>
      <c r="EJ45" s="1536"/>
      <c r="EK45" s="1536"/>
      <c r="EL45" s="1536"/>
      <c r="EM45" s="1536"/>
      <c r="EN45" s="1536"/>
      <c r="EO45" s="1536"/>
      <c r="EP45" s="1536"/>
      <c r="EQ45" s="1536"/>
      <c r="ER45" s="1536"/>
      <c r="ES45" s="1536"/>
      <c r="ET45" s="1536"/>
      <c r="EU45" s="1536"/>
      <c r="EV45" s="1536"/>
      <c r="EW45" s="1536"/>
      <c r="EX45" s="1536"/>
      <c r="EY45" s="1536"/>
      <c r="EZ45" s="1536"/>
      <c r="FA45" s="1536"/>
      <c r="FB45" s="1536"/>
      <c r="FC45" s="1536"/>
      <c r="FD45" s="1536"/>
      <c r="FE45" s="1536"/>
      <c r="FF45" s="1536"/>
      <c r="FG45" s="1536"/>
      <c r="FH45" s="1536"/>
      <c r="FI45" s="1536"/>
      <c r="FJ45" s="1536"/>
      <c r="FK45" s="1536"/>
      <c r="FL45" s="1536"/>
      <c r="FM45" s="1536"/>
      <c r="FN45" s="1536"/>
      <c r="FO45" s="1536"/>
      <c r="FP45" s="1536"/>
      <c r="FQ45" s="1536"/>
      <c r="FR45" s="1536"/>
      <c r="FS45" s="1536"/>
      <c r="FT45" s="1536"/>
      <c r="FU45" s="1536"/>
      <c r="FV45" s="1536"/>
      <c r="FW45" s="1536"/>
      <c r="FX45" s="1536"/>
      <c r="FY45" s="1536"/>
      <c r="FZ45" s="1536"/>
      <c r="GA45" s="1536"/>
      <c r="GB45" s="1536"/>
      <c r="GC45" s="1536"/>
      <c r="GD45" s="1536"/>
      <c r="GE45" s="1536"/>
      <c r="GF45" s="1536"/>
      <c r="GG45" s="1536"/>
      <c r="GH45" s="1536"/>
      <c r="GI45" s="1536"/>
      <c r="GJ45" s="1536"/>
      <c r="GK45" s="1536"/>
      <c r="GL45" s="1536"/>
      <c r="GM45" s="1536"/>
      <c r="GN45" s="1536"/>
      <c r="GO45" s="1536"/>
      <c r="GP45" s="1536"/>
      <c r="GQ45" s="1536"/>
      <c r="GR45" s="1536"/>
      <c r="GS45" s="1536"/>
      <c r="GT45" s="1536"/>
      <c r="GU45" s="1536"/>
      <c r="GV45" s="1536"/>
      <c r="GW45" s="1536"/>
      <c r="GX45" s="1536"/>
      <c r="GY45" s="1536"/>
      <c r="GZ45" s="1536"/>
      <c r="HA45" s="1536"/>
      <c r="HB45" s="1536"/>
      <c r="HC45" s="1536"/>
      <c r="HD45" s="1536"/>
      <c r="HE45" s="1536"/>
      <c r="HF45" s="1536"/>
      <c r="HG45" s="1536"/>
      <c r="HH45" s="1536"/>
      <c r="HI45" s="1536"/>
      <c r="HJ45" s="1536"/>
      <c r="HK45" s="1536"/>
      <c r="HL45" s="1536"/>
      <c r="HM45" s="1536"/>
      <c r="HN45" s="1536"/>
      <c r="HO45" s="1536"/>
      <c r="HP45" s="1536"/>
      <c r="HQ45" s="1536"/>
      <c r="HR45" s="1536"/>
      <c r="HS45" s="1536"/>
      <c r="HT45" s="1536"/>
      <c r="HU45" s="1536"/>
      <c r="HV45" s="1536"/>
      <c r="HW45" s="1536"/>
      <c r="HX45" s="1536"/>
      <c r="HY45" s="1536"/>
      <c r="HZ45" s="1536"/>
      <c r="IA45" s="1536"/>
      <c r="IB45" s="1536"/>
      <c r="IC45" s="1536"/>
      <c r="ID45" s="1536"/>
      <c r="IE45" s="1536"/>
      <c r="IF45" s="1536"/>
      <c r="IG45" s="1536"/>
      <c r="IH45" s="1536"/>
      <c r="II45" s="1536"/>
      <c r="IJ45" s="1536"/>
      <c r="IK45" s="1536"/>
      <c r="IL45" s="1536"/>
      <c r="IM45" s="1536"/>
      <c r="IN45" s="1536"/>
      <c r="IO45" s="1536"/>
      <c r="IP45" s="1536"/>
      <c r="IQ45" s="1536"/>
      <c r="IR45" s="1536"/>
      <c r="IS45" s="1536"/>
      <c r="IT45" s="1536"/>
      <c r="IU45" s="1536"/>
      <c r="IV45" s="1536"/>
      <c r="IW45" s="2744"/>
    </row>
    <row r="46" spans="1:257" ht="20.25" customHeight="1" thickTop="1">
      <c r="A46" s="1742"/>
      <c r="B46" s="2745" t="s">
        <v>14948</v>
      </c>
      <c r="C46" s="2746" t="s">
        <v>6316</v>
      </c>
      <c r="D46" s="2746">
        <v>0</v>
      </c>
      <c r="E46" s="114"/>
      <c r="F46" s="2748"/>
      <c r="G46" s="2748"/>
      <c r="H46" s="2748"/>
      <c r="I46" s="2748"/>
      <c r="J46" s="2748"/>
      <c r="K46" s="2748"/>
      <c r="L46" s="2748"/>
      <c r="M46" s="2748"/>
      <c r="N46" s="2748"/>
      <c r="O46" s="2748"/>
      <c r="P46" s="2748"/>
      <c r="Q46" s="2748"/>
      <c r="R46" s="2748"/>
      <c r="S46" s="2748"/>
      <c r="T46" s="2748"/>
      <c r="U46" s="2748"/>
      <c r="V46" s="2748"/>
      <c r="W46" s="2748"/>
      <c r="X46" s="2748"/>
      <c r="Y46" s="2748"/>
      <c r="Z46" s="2748"/>
      <c r="AA46" s="2748"/>
      <c r="AB46" s="2748"/>
      <c r="AC46" s="2748"/>
      <c r="AD46" s="2748"/>
      <c r="AE46" s="2748"/>
      <c r="AF46" s="2748"/>
      <c r="AG46" s="2748"/>
      <c r="AH46" s="2748"/>
      <c r="AI46" s="2748"/>
      <c r="AJ46" s="2748"/>
      <c r="AK46" s="2748"/>
      <c r="AL46" s="2748"/>
      <c r="AM46" s="2748"/>
      <c r="AN46" s="2748"/>
      <c r="AO46" s="2748"/>
      <c r="AP46" s="2748"/>
      <c r="AQ46" s="2748"/>
      <c r="AR46" s="2748"/>
      <c r="AS46" s="2748"/>
      <c r="AT46" s="2748"/>
      <c r="AU46" s="2748"/>
      <c r="AV46" s="2748"/>
      <c r="AW46" s="2748"/>
      <c r="AX46" s="2748"/>
      <c r="AY46" s="2748"/>
      <c r="AZ46" s="2748"/>
      <c r="BA46" s="2748"/>
      <c r="BB46" s="2748"/>
      <c r="BC46" s="2748"/>
      <c r="BD46" s="2748"/>
      <c r="BE46" s="2748"/>
      <c r="BF46" s="2748"/>
      <c r="BG46" s="2748"/>
      <c r="BH46" s="2748"/>
      <c r="BI46" s="2748"/>
      <c r="BJ46" s="2748"/>
      <c r="BK46" s="2748"/>
      <c r="BL46" s="2748"/>
      <c r="BM46" s="2748"/>
      <c r="BN46" s="2748"/>
      <c r="BO46" s="2748"/>
      <c r="BP46" s="2748"/>
      <c r="BQ46" s="2748"/>
      <c r="BR46" s="2748"/>
      <c r="BS46" s="2748"/>
      <c r="BT46" s="2748"/>
      <c r="BU46" s="2748"/>
      <c r="BV46" s="2748"/>
      <c r="BW46" s="2748"/>
      <c r="BX46" s="2748"/>
      <c r="BY46" s="2748"/>
      <c r="BZ46" s="2748"/>
      <c r="CA46" s="2748"/>
      <c r="CB46" s="2748"/>
      <c r="CC46" s="2748"/>
      <c r="CD46" s="2748"/>
      <c r="CE46" s="2748"/>
      <c r="CF46" s="2748"/>
      <c r="CG46" s="2748"/>
      <c r="CH46" s="2748"/>
      <c r="CI46" s="2748"/>
      <c r="CJ46" s="2748"/>
      <c r="CK46" s="2748"/>
      <c r="CL46" s="2748"/>
      <c r="CM46" s="2748"/>
      <c r="CN46" s="2748"/>
      <c r="CO46" s="2748"/>
      <c r="CP46" s="2748"/>
      <c r="CQ46" s="2748"/>
      <c r="CR46" s="2748"/>
      <c r="CS46" s="2748"/>
      <c r="CT46" s="2748"/>
      <c r="CU46" s="2748"/>
      <c r="CV46" s="2748"/>
      <c r="CW46" s="2748"/>
      <c r="CX46" s="2748"/>
      <c r="CY46" s="2748"/>
      <c r="CZ46" s="2748"/>
      <c r="DA46" s="2748"/>
      <c r="DB46" s="2748"/>
      <c r="DC46" s="2748"/>
      <c r="DD46" s="2748"/>
      <c r="DE46" s="2748"/>
      <c r="DF46" s="2748"/>
      <c r="DG46" s="2748"/>
      <c r="DH46" s="2748"/>
      <c r="DI46" s="2748"/>
      <c r="DJ46" s="2748"/>
      <c r="DK46" s="2748"/>
      <c r="DL46" s="2748"/>
      <c r="DM46" s="2748"/>
      <c r="DN46" s="2748"/>
      <c r="DO46" s="2748"/>
      <c r="DP46" s="2748"/>
      <c r="DQ46" s="2748"/>
      <c r="DR46" s="2748"/>
      <c r="DS46" s="2748"/>
      <c r="DT46" s="2748"/>
      <c r="DU46" s="2749"/>
      <c r="DV46" s="2750"/>
      <c r="DW46" s="2751" t="s">
        <v>14949</v>
      </c>
      <c r="DX46" s="1536"/>
      <c r="DY46" s="2744"/>
      <c r="EB46" s="2745" t="s">
        <v>14948</v>
      </c>
      <c r="EC46" s="2746" t="s">
        <v>6316</v>
      </c>
      <c r="ED46" s="2746">
        <v>0</v>
      </c>
      <c r="EE46" s="114" t="s">
        <v>14950</v>
      </c>
      <c r="EF46" s="2748"/>
      <c r="EG46" s="2748"/>
      <c r="EH46" s="2748"/>
      <c r="EI46" s="2748"/>
      <c r="EJ46" s="2748"/>
      <c r="EK46" s="2748"/>
      <c r="EL46" s="2748"/>
      <c r="EM46" s="2748"/>
      <c r="EN46" s="2748"/>
      <c r="EO46" s="2748"/>
      <c r="EP46" s="2748"/>
      <c r="EQ46" s="2748"/>
      <c r="ER46" s="2748"/>
      <c r="ES46" s="2748"/>
      <c r="ET46" s="2748"/>
      <c r="EU46" s="2748"/>
      <c r="EV46" s="2748"/>
      <c r="EW46" s="2748"/>
      <c r="EX46" s="2748"/>
      <c r="EY46" s="2748"/>
      <c r="EZ46" s="2748"/>
      <c r="FA46" s="2748"/>
      <c r="FB46" s="2748"/>
      <c r="FC46" s="2748"/>
      <c r="FD46" s="2748"/>
      <c r="FE46" s="2748"/>
      <c r="FF46" s="2748"/>
      <c r="FG46" s="2748"/>
      <c r="FH46" s="2748"/>
      <c r="FI46" s="2748"/>
      <c r="FJ46" s="2748"/>
      <c r="FK46" s="2748"/>
      <c r="FL46" s="2748"/>
      <c r="FM46" s="2748"/>
      <c r="FN46" s="2748"/>
      <c r="FO46" s="2748"/>
      <c r="FP46" s="2748"/>
      <c r="FQ46" s="2748"/>
      <c r="FR46" s="2748"/>
      <c r="FS46" s="2748"/>
      <c r="FT46" s="2748"/>
      <c r="FU46" s="2748"/>
      <c r="FV46" s="2748"/>
      <c r="FW46" s="2748"/>
      <c r="FX46" s="2748"/>
      <c r="FY46" s="2748"/>
      <c r="FZ46" s="2748"/>
      <c r="GA46" s="2748"/>
      <c r="GB46" s="2748"/>
      <c r="GC46" s="2748"/>
      <c r="GD46" s="2748"/>
      <c r="GE46" s="2748"/>
      <c r="GF46" s="2748"/>
      <c r="GG46" s="2748"/>
      <c r="GH46" s="2748"/>
      <c r="GI46" s="2748"/>
      <c r="GJ46" s="2748"/>
      <c r="GK46" s="2748"/>
      <c r="GL46" s="2748"/>
      <c r="GM46" s="2748"/>
      <c r="GN46" s="2748"/>
      <c r="GO46" s="2748"/>
      <c r="GP46" s="2748"/>
      <c r="GQ46" s="2748"/>
      <c r="GR46" s="2748"/>
      <c r="GS46" s="2748"/>
      <c r="GT46" s="2748"/>
      <c r="GU46" s="2748"/>
      <c r="GV46" s="2748"/>
      <c r="GW46" s="2748"/>
      <c r="GX46" s="2748"/>
      <c r="GY46" s="2748"/>
      <c r="GZ46" s="2748"/>
      <c r="HA46" s="2748"/>
      <c r="HB46" s="2748"/>
      <c r="HC46" s="2748"/>
      <c r="HD46" s="2748"/>
      <c r="HE46" s="2748"/>
      <c r="HF46" s="2748"/>
      <c r="HG46" s="2748"/>
      <c r="HH46" s="2748"/>
      <c r="HI46" s="2748"/>
      <c r="HJ46" s="2748"/>
      <c r="HK46" s="2748"/>
      <c r="HL46" s="2748"/>
      <c r="HM46" s="2748"/>
      <c r="HN46" s="2748"/>
      <c r="HO46" s="2748"/>
      <c r="HP46" s="2748"/>
      <c r="HQ46" s="2748"/>
      <c r="HR46" s="2748"/>
      <c r="HS46" s="2748"/>
      <c r="HT46" s="2748"/>
      <c r="HU46" s="2748"/>
      <c r="HV46" s="2748"/>
      <c r="HW46" s="2748"/>
      <c r="HX46" s="2748"/>
      <c r="HY46" s="2748"/>
      <c r="HZ46" s="2748"/>
      <c r="IA46" s="2748"/>
      <c r="IB46" s="2748"/>
      <c r="IC46" s="2748"/>
      <c r="ID46" s="2748"/>
      <c r="IE46" s="2748"/>
      <c r="IF46" s="2748"/>
      <c r="IG46" s="2748"/>
      <c r="IH46" s="2748"/>
      <c r="II46" s="2748"/>
      <c r="IJ46" s="2748"/>
      <c r="IK46" s="2748"/>
      <c r="IL46" s="2748"/>
      <c r="IM46" s="2748"/>
      <c r="IN46" s="2748"/>
      <c r="IO46" s="2748"/>
      <c r="IP46" s="2748"/>
      <c r="IQ46" s="2748"/>
      <c r="IR46" s="2748"/>
      <c r="IS46" s="2748"/>
      <c r="IT46" s="2748"/>
      <c r="IU46" s="2749"/>
      <c r="IV46" s="2750"/>
      <c r="IW46" s="2751" t="s">
        <v>14949</v>
      </c>
    </row>
    <row r="47" spans="1:257" ht="20.25" customHeight="1">
      <c r="A47" s="1742"/>
      <c r="B47" s="2752" t="s">
        <v>14951</v>
      </c>
      <c r="C47" s="2753" t="s">
        <v>6316</v>
      </c>
      <c r="D47" s="2753">
        <v>0</v>
      </c>
      <c r="E47" s="2755"/>
      <c r="F47" s="1648"/>
      <c r="G47" s="1648"/>
      <c r="H47" s="1648"/>
      <c r="I47" s="1648"/>
      <c r="J47" s="1648"/>
      <c r="K47" s="1648"/>
      <c r="L47" s="1648"/>
      <c r="M47" s="1648"/>
      <c r="N47" s="1648"/>
      <c r="O47" s="1648"/>
      <c r="P47" s="1648"/>
      <c r="Q47" s="1648"/>
      <c r="R47" s="1648"/>
      <c r="S47" s="1648"/>
      <c r="T47" s="1648"/>
      <c r="U47" s="1648"/>
      <c r="V47" s="1648"/>
      <c r="W47" s="1648"/>
      <c r="X47" s="1648"/>
      <c r="Y47" s="1648"/>
      <c r="Z47" s="1648"/>
      <c r="AA47" s="1648"/>
      <c r="AB47" s="1648"/>
      <c r="AC47" s="1648"/>
      <c r="AD47" s="1648"/>
      <c r="AE47" s="1648"/>
      <c r="AF47" s="1648"/>
      <c r="AG47" s="1648"/>
      <c r="AH47" s="1648"/>
      <c r="AI47" s="1648"/>
      <c r="AJ47" s="1648"/>
      <c r="AK47" s="1648"/>
      <c r="AL47" s="1648"/>
      <c r="AM47" s="1648"/>
      <c r="AN47" s="1648"/>
      <c r="AO47" s="1648"/>
      <c r="AP47" s="1648"/>
      <c r="AQ47" s="1648"/>
      <c r="AR47" s="1648"/>
      <c r="AS47" s="1648"/>
      <c r="AT47" s="1648"/>
      <c r="AU47" s="1648"/>
      <c r="AV47" s="1648"/>
      <c r="AW47" s="1648"/>
      <c r="AX47" s="1648"/>
      <c r="AY47" s="1648"/>
      <c r="AZ47" s="1648"/>
      <c r="BA47" s="1648"/>
      <c r="BB47" s="1648"/>
      <c r="BC47" s="1648"/>
      <c r="BD47" s="1648"/>
      <c r="BE47" s="1648"/>
      <c r="BF47" s="1648"/>
      <c r="BG47" s="1648"/>
      <c r="BH47" s="1648"/>
      <c r="BI47" s="1648"/>
      <c r="BJ47" s="1648"/>
      <c r="BK47" s="1648"/>
      <c r="BL47" s="1648"/>
      <c r="BM47" s="1648"/>
      <c r="BN47" s="1648"/>
      <c r="BO47" s="1648"/>
      <c r="BP47" s="1648"/>
      <c r="BQ47" s="1648"/>
      <c r="BR47" s="1648"/>
      <c r="BS47" s="1648"/>
      <c r="BT47" s="1648"/>
      <c r="BU47" s="1648"/>
      <c r="BV47" s="1648"/>
      <c r="BW47" s="1648"/>
      <c r="BX47" s="1648"/>
      <c r="BY47" s="1648"/>
      <c r="BZ47" s="1648"/>
      <c r="CA47" s="1648"/>
      <c r="CB47" s="1648"/>
      <c r="CC47" s="1648"/>
      <c r="CD47" s="1648"/>
      <c r="CE47" s="1648"/>
      <c r="CF47" s="1648"/>
      <c r="CG47" s="1648"/>
      <c r="CH47" s="1648"/>
      <c r="CI47" s="1648"/>
      <c r="CJ47" s="1648"/>
      <c r="CK47" s="1648"/>
      <c r="CL47" s="1648"/>
      <c r="CM47" s="1648"/>
      <c r="CN47" s="1648"/>
      <c r="CO47" s="1648"/>
      <c r="CP47" s="1648"/>
      <c r="CQ47" s="1648"/>
      <c r="CR47" s="1648"/>
      <c r="CS47" s="1648"/>
      <c r="CT47" s="1648"/>
      <c r="CU47" s="1648"/>
      <c r="CV47" s="1648"/>
      <c r="CW47" s="1648"/>
      <c r="CX47" s="1648"/>
      <c r="CY47" s="1648"/>
      <c r="CZ47" s="1648"/>
      <c r="DA47" s="1648"/>
      <c r="DB47" s="1648"/>
      <c r="DC47" s="1648"/>
      <c r="DD47" s="1648"/>
      <c r="DE47" s="1648"/>
      <c r="DF47" s="1648"/>
      <c r="DG47" s="1648"/>
      <c r="DH47" s="1648"/>
      <c r="DI47" s="1648"/>
      <c r="DJ47" s="1648"/>
      <c r="DK47" s="1648"/>
      <c r="DL47" s="1648"/>
      <c r="DM47" s="1648"/>
      <c r="DN47" s="1648"/>
      <c r="DO47" s="1648"/>
      <c r="DP47" s="1648"/>
      <c r="DQ47" s="1648"/>
      <c r="DR47" s="1648"/>
      <c r="DS47" s="1648"/>
      <c r="DT47" s="1648"/>
      <c r="DU47" s="2756"/>
      <c r="DV47" s="2750"/>
      <c r="DW47" s="2757" t="s">
        <v>14952</v>
      </c>
      <c r="DX47" s="1536"/>
      <c r="DY47" s="2744"/>
      <c r="EB47" s="2752" t="s">
        <v>14951</v>
      </c>
      <c r="EC47" s="2753" t="s">
        <v>6316</v>
      </c>
      <c r="ED47" s="2753">
        <v>0</v>
      </c>
      <c r="EE47" s="2755" t="s">
        <v>14953</v>
      </c>
      <c r="EF47" s="1648"/>
      <c r="EG47" s="1648"/>
      <c r="EH47" s="1648"/>
      <c r="EI47" s="1648"/>
      <c r="EJ47" s="1648"/>
      <c r="EK47" s="1648"/>
      <c r="EL47" s="1648"/>
      <c r="EM47" s="1648"/>
      <c r="EN47" s="1648"/>
      <c r="EO47" s="1648"/>
      <c r="EP47" s="1648"/>
      <c r="EQ47" s="1648"/>
      <c r="ER47" s="1648"/>
      <c r="ES47" s="1648"/>
      <c r="ET47" s="1648"/>
      <c r="EU47" s="1648"/>
      <c r="EV47" s="1648"/>
      <c r="EW47" s="1648"/>
      <c r="EX47" s="1648"/>
      <c r="EY47" s="1648"/>
      <c r="EZ47" s="1648"/>
      <c r="FA47" s="1648"/>
      <c r="FB47" s="1648"/>
      <c r="FC47" s="1648"/>
      <c r="FD47" s="1648"/>
      <c r="FE47" s="1648"/>
      <c r="FF47" s="1648"/>
      <c r="FG47" s="1648"/>
      <c r="FH47" s="1648"/>
      <c r="FI47" s="1648"/>
      <c r="FJ47" s="1648"/>
      <c r="FK47" s="1648"/>
      <c r="FL47" s="1648"/>
      <c r="FM47" s="1648"/>
      <c r="FN47" s="1648"/>
      <c r="FO47" s="1648"/>
      <c r="FP47" s="1648"/>
      <c r="FQ47" s="1648"/>
      <c r="FR47" s="1648"/>
      <c r="FS47" s="1648"/>
      <c r="FT47" s="1648"/>
      <c r="FU47" s="1648"/>
      <c r="FV47" s="1648"/>
      <c r="FW47" s="1648"/>
      <c r="FX47" s="1648"/>
      <c r="FY47" s="1648"/>
      <c r="FZ47" s="1648"/>
      <c r="GA47" s="1648"/>
      <c r="GB47" s="1648"/>
      <c r="GC47" s="1648"/>
      <c r="GD47" s="1648"/>
      <c r="GE47" s="1648"/>
      <c r="GF47" s="1648"/>
      <c r="GG47" s="1648"/>
      <c r="GH47" s="1648"/>
      <c r="GI47" s="1648"/>
      <c r="GJ47" s="1648"/>
      <c r="GK47" s="1648"/>
      <c r="GL47" s="1648"/>
      <c r="GM47" s="1648"/>
      <c r="GN47" s="1648"/>
      <c r="GO47" s="1648"/>
      <c r="GP47" s="1648"/>
      <c r="GQ47" s="1648"/>
      <c r="GR47" s="1648"/>
      <c r="GS47" s="1648"/>
      <c r="GT47" s="1648"/>
      <c r="GU47" s="1648"/>
      <c r="GV47" s="1648"/>
      <c r="GW47" s="1648"/>
      <c r="GX47" s="1648"/>
      <c r="GY47" s="1648"/>
      <c r="GZ47" s="1648"/>
      <c r="HA47" s="1648"/>
      <c r="HB47" s="1648"/>
      <c r="HC47" s="1648"/>
      <c r="HD47" s="1648"/>
      <c r="HE47" s="1648"/>
      <c r="HF47" s="1648"/>
      <c r="HG47" s="1648"/>
      <c r="HH47" s="1648"/>
      <c r="HI47" s="1648"/>
      <c r="HJ47" s="1648"/>
      <c r="HK47" s="1648"/>
      <c r="HL47" s="1648"/>
      <c r="HM47" s="1648"/>
      <c r="HN47" s="1648"/>
      <c r="HO47" s="1648"/>
      <c r="HP47" s="1648"/>
      <c r="HQ47" s="1648"/>
      <c r="HR47" s="1648"/>
      <c r="HS47" s="1648"/>
      <c r="HT47" s="1648"/>
      <c r="HU47" s="1648"/>
      <c r="HV47" s="1648"/>
      <c r="HW47" s="1648"/>
      <c r="HX47" s="1648"/>
      <c r="HY47" s="1648"/>
      <c r="HZ47" s="1648"/>
      <c r="IA47" s="1648"/>
      <c r="IB47" s="1648"/>
      <c r="IC47" s="1648"/>
      <c r="ID47" s="1648"/>
      <c r="IE47" s="1648"/>
      <c r="IF47" s="1648"/>
      <c r="IG47" s="1648"/>
      <c r="IH47" s="1648"/>
      <c r="II47" s="1648"/>
      <c r="IJ47" s="1648"/>
      <c r="IK47" s="1648"/>
      <c r="IL47" s="1648"/>
      <c r="IM47" s="1648"/>
      <c r="IN47" s="1648"/>
      <c r="IO47" s="1648"/>
      <c r="IP47" s="1648"/>
      <c r="IQ47" s="1648"/>
      <c r="IR47" s="1648"/>
      <c r="IS47" s="1648"/>
      <c r="IT47" s="1648"/>
      <c r="IU47" s="2756"/>
      <c r="IV47" s="2750"/>
      <c r="IW47" s="2757" t="s">
        <v>14952</v>
      </c>
    </row>
    <row r="48" spans="1:257" ht="20.25" customHeight="1">
      <c r="A48" s="1742"/>
      <c r="B48" s="2752" t="s">
        <v>14954</v>
      </c>
      <c r="C48" s="2753" t="s">
        <v>6316</v>
      </c>
      <c r="D48" s="2753">
        <v>0</v>
      </c>
      <c r="E48" s="2758"/>
      <c r="F48" s="2759"/>
      <c r="G48" s="2759"/>
      <c r="H48" s="2759"/>
      <c r="I48" s="2759"/>
      <c r="J48" s="2759"/>
      <c r="K48" s="2759"/>
      <c r="L48" s="2759"/>
      <c r="M48" s="2759"/>
      <c r="N48" s="2759"/>
      <c r="O48" s="2759"/>
      <c r="P48" s="2759"/>
      <c r="Q48" s="2759"/>
      <c r="R48" s="2759"/>
      <c r="S48" s="2759"/>
      <c r="T48" s="2759"/>
      <c r="U48" s="2759"/>
      <c r="V48" s="2759"/>
      <c r="W48" s="2759"/>
      <c r="X48" s="2759"/>
      <c r="Y48" s="2759"/>
      <c r="Z48" s="2759"/>
      <c r="AA48" s="2759"/>
      <c r="AB48" s="2759"/>
      <c r="AC48" s="2759"/>
      <c r="AD48" s="2759"/>
      <c r="AE48" s="2759"/>
      <c r="AF48" s="2759"/>
      <c r="AG48" s="2759"/>
      <c r="AH48" s="2759"/>
      <c r="AI48" s="2759"/>
      <c r="AJ48" s="2759"/>
      <c r="AK48" s="2759"/>
      <c r="AL48" s="2759"/>
      <c r="AM48" s="2759"/>
      <c r="AN48" s="2759"/>
      <c r="AO48" s="2759"/>
      <c r="AP48" s="2759"/>
      <c r="AQ48" s="2759"/>
      <c r="AR48" s="2759"/>
      <c r="AS48" s="2759"/>
      <c r="AT48" s="2759"/>
      <c r="AU48" s="2759"/>
      <c r="AV48" s="2759"/>
      <c r="AW48" s="2759"/>
      <c r="AX48" s="2759"/>
      <c r="AY48" s="2759"/>
      <c r="AZ48" s="2759"/>
      <c r="BA48" s="2759"/>
      <c r="BB48" s="2759"/>
      <c r="BC48" s="2759"/>
      <c r="BD48" s="2759"/>
      <c r="BE48" s="2759"/>
      <c r="BF48" s="2759"/>
      <c r="BG48" s="2759"/>
      <c r="BH48" s="2759"/>
      <c r="BI48" s="2759"/>
      <c r="BJ48" s="2759"/>
      <c r="BK48" s="2759"/>
      <c r="BL48" s="2759"/>
      <c r="BM48" s="2759"/>
      <c r="BN48" s="2759"/>
      <c r="BO48" s="2759"/>
      <c r="BP48" s="2759"/>
      <c r="BQ48" s="2759"/>
      <c r="BR48" s="2759"/>
      <c r="BS48" s="2759"/>
      <c r="BT48" s="2759"/>
      <c r="BU48" s="2759"/>
      <c r="BV48" s="2759"/>
      <c r="BW48" s="2759"/>
      <c r="BX48" s="2759"/>
      <c r="BY48" s="2759"/>
      <c r="BZ48" s="2759"/>
      <c r="CA48" s="2759"/>
      <c r="CB48" s="2759"/>
      <c r="CC48" s="2759"/>
      <c r="CD48" s="2759"/>
      <c r="CE48" s="2759"/>
      <c r="CF48" s="2759"/>
      <c r="CG48" s="2759"/>
      <c r="CH48" s="2759"/>
      <c r="CI48" s="2759"/>
      <c r="CJ48" s="2759"/>
      <c r="CK48" s="2759"/>
      <c r="CL48" s="2759"/>
      <c r="CM48" s="2759"/>
      <c r="CN48" s="2759"/>
      <c r="CO48" s="2759"/>
      <c r="CP48" s="2759"/>
      <c r="CQ48" s="2759"/>
      <c r="CR48" s="2759"/>
      <c r="CS48" s="2759"/>
      <c r="CT48" s="2759"/>
      <c r="CU48" s="2759"/>
      <c r="CV48" s="2759"/>
      <c r="CW48" s="2759"/>
      <c r="CX48" s="2759"/>
      <c r="CY48" s="2759"/>
      <c r="CZ48" s="2759"/>
      <c r="DA48" s="2759"/>
      <c r="DB48" s="2759"/>
      <c r="DC48" s="2759"/>
      <c r="DD48" s="2759"/>
      <c r="DE48" s="2759"/>
      <c r="DF48" s="2759"/>
      <c r="DG48" s="2759"/>
      <c r="DH48" s="2759"/>
      <c r="DI48" s="2759"/>
      <c r="DJ48" s="2759"/>
      <c r="DK48" s="2759"/>
      <c r="DL48" s="2759"/>
      <c r="DM48" s="2759"/>
      <c r="DN48" s="2759"/>
      <c r="DO48" s="2759"/>
      <c r="DP48" s="2759"/>
      <c r="DQ48" s="2759"/>
      <c r="DR48" s="2759"/>
      <c r="DS48" s="2759"/>
      <c r="DT48" s="2759"/>
      <c r="DU48" s="2760"/>
      <c r="DV48" s="2750"/>
      <c r="DW48" s="2757" t="s">
        <v>14955</v>
      </c>
      <c r="DX48" s="1536"/>
      <c r="DY48" s="2744"/>
      <c r="EB48" s="2752" t="s">
        <v>14954</v>
      </c>
      <c r="EC48" s="2753" t="s">
        <v>6316</v>
      </c>
      <c r="ED48" s="2753">
        <v>0</v>
      </c>
      <c r="EE48" s="2758" t="s">
        <v>14956</v>
      </c>
      <c r="EF48" s="2759"/>
      <c r="EG48" s="2759"/>
      <c r="EH48" s="2759"/>
      <c r="EI48" s="2759"/>
      <c r="EJ48" s="2759"/>
      <c r="EK48" s="2759"/>
      <c r="EL48" s="2759"/>
      <c r="EM48" s="2759"/>
      <c r="EN48" s="2759"/>
      <c r="EO48" s="2759"/>
      <c r="EP48" s="2759"/>
      <c r="EQ48" s="2759"/>
      <c r="ER48" s="2759"/>
      <c r="ES48" s="2759"/>
      <c r="ET48" s="2759"/>
      <c r="EU48" s="2759"/>
      <c r="EV48" s="2759"/>
      <c r="EW48" s="2759"/>
      <c r="EX48" s="2759"/>
      <c r="EY48" s="2759"/>
      <c r="EZ48" s="2759"/>
      <c r="FA48" s="2759"/>
      <c r="FB48" s="2759"/>
      <c r="FC48" s="2759"/>
      <c r="FD48" s="2759"/>
      <c r="FE48" s="2759"/>
      <c r="FF48" s="2759"/>
      <c r="FG48" s="2759"/>
      <c r="FH48" s="2759"/>
      <c r="FI48" s="2759"/>
      <c r="FJ48" s="2759"/>
      <c r="FK48" s="2759"/>
      <c r="FL48" s="2759"/>
      <c r="FM48" s="2759"/>
      <c r="FN48" s="2759"/>
      <c r="FO48" s="2759"/>
      <c r="FP48" s="2759"/>
      <c r="FQ48" s="2759"/>
      <c r="FR48" s="2759"/>
      <c r="FS48" s="2759"/>
      <c r="FT48" s="2759"/>
      <c r="FU48" s="2759"/>
      <c r="FV48" s="2759"/>
      <c r="FW48" s="2759"/>
      <c r="FX48" s="2759"/>
      <c r="FY48" s="2759"/>
      <c r="FZ48" s="2759"/>
      <c r="GA48" s="2759"/>
      <c r="GB48" s="2759"/>
      <c r="GC48" s="2759"/>
      <c r="GD48" s="2759"/>
      <c r="GE48" s="2759"/>
      <c r="GF48" s="2759"/>
      <c r="GG48" s="2759"/>
      <c r="GH48" s="2759"/>
      <c r="GI48" s="2759"/>
      <c r="GJ48" s="2759"/>
      <c r="GK48" s="2759"/>
      <c r="GL48" s="2759"/>
      <c r="GM48" s="2759"/>
      <c r="GN48" s="2759"/>
      <c r="GO48" s="2759"/>
      <c r="GP48" s="2759"/>
      <c r="GQ48" s="2759"/>
      <c r="GR48" s="2759"/>
      <c r="GS48" s="2759"/>
      <c r="GT48" s="2759"/>
      <c r="GU48" s="2759"/>
      <c r="GV48" s="2759"/>
      <c r="GW48" s="2759"/>
      <c r="GX48" s="2759"/>
      <c r="GY48" s="2759"/>
      <c r="GZ48" s="2759"/>
      <c r="HA48" s="2759"/>
      <c r="HB48" s="2759"/>
      <c r="HC48" s="2759"/>
      <c r="HD48" s="2759"/>
      <c r="HE48" s="2759"/>
      <c r="HF48" s="2759"/>
      <c r="HG48" s="2759"/>
      <c r="HH48" s="2759"/>
      <c r="HI48" s="2759"/>
      <c r="HJ48" s="2759"/>
      <c r="HK48" s="2759"/>
      <c r="HL48" s="2759"/>
      <c r="HM48" s="2759"/>
      <c r="HN48" s="2759"/>
      <c r="HO48" s="2759"/>
      <c r="HP48" s="2759"/>
      <c r="HQ48" s="2759"/>
      <c r="HR48" s="2759"/>
      <c r="HS48" s="2759"/>
      <c r="HT48" s="2759"/>
      <c r="HU48" s="2759"/>
      <c r="HV48" s="2759"/>
      <c r="HW48" s="2759"/>
      <c r="HX48" s="2759"/>
      <c r="HY48" s="2759"/>
      <c r="HZ48" s="2759"/>
      <c r="IA48" s="2759"/>
      <c r="IB48" s="2759"/>
      <c r="IC48" s="2759"/>
      <c r="ID48" s="2759"/>
      <c r="IE48" s="2759"/>
      <c r="IF48" s="2759"/>
      <c r="IG48" s="2759"/>
      <c r="IH48" s="2759"/>
      <c r="II48" s="2759"/>
      <c r="IJ48" s="2759"/>
      <c r="IK48" s="2759"/>
      <c r="IL48" s="2759"/>
      <c r="IM48" s="2759"/>
      <c r="IN48" s="2759"/>
      <c r="IO48" s="2759"/>
      <c r="IP48" s="2759"/>
      <c r="IQ48" s="2759"/>
      <c r="IR48" s="2759"/>
      <c r="IS48" s="2759"/>
      <c r="IT48" s="2759"/>
      <c r="IU48" s="2760"/>
      <c r="IV48" s="2750"/>
      <c r="IW48" s="2757" t="s">
        <v>14955</v>
      </c>
    </row>
    <row r="49" spans="1:257" ht="20.25" customHeight="1">
      <c r="A49" s="1742"/>
      <c r="B49" s="2752" t="s">
        <v>14957</v>
      </c>
      <c r="C49" s="2753" t="s">
        <v>6316</v>
      </c>
      <c r="D49" s="2753">
        <v>0</v>
      </c>
      <c r="E49" s="2755"/>
      <c r="F49" s="1648"/>
      <c r="G49" s="1648"/>
      <c r="H49" s="1648"/>
      <c r="I49" s="1648"/>
      <c r="J49" s="1648"/>
      <c r="K49" s="1648"/>
      <c r="L49" s="1648"/>
      <c r="M49" s="1648"/>
      <c r="N49" s="1648"/>
      <c r="O49" s="1648"/>
      <c r="P49" s="1648"/>
      <c r="Q49" s="1648"/>
      <c r="R49" s="1648"/>
      <c r="S49" s="1648"/>
      <c r="T49" s="1648"/>
      <c r="U49" s="1648"/>
      <c r="V49" s="1648"/>
      <c r="W49" s="1648"/>
      <c r="X49" s="1648"/>
      <c r="Y49" s="1648"/>
      <c r="Z49" s="1648"/>
      <c r="AA49" s="1648"/>
      <c r="AB49" s="1648"/>
      <c r="AC49" s="1648"/>
      <c r="AD49" s="1648"/>
      <c r="AE49" s="1648"/>
      <c r="AF49" s="1648"/>
      <c r="AG49" s="1648"/>
      <c r="AH49" s="1648"/>
      <c r="AI49" s="1648"/>
      <c r="AJ49" s="1648"/>
      <c r="AK49" s="1648"/>
      <c r="AL49" s="1648"/>
      <c r="AM49" s="1648"/>
      <c r="AN49" s="1648"/>
      <c r="AO49" s="1648"/>
      <c r="AP49" s="1648"/>
      <c r="AQ49" s="1648"/>
      <c r="AR49" s="1648"/>
      <c r="AS49" s="1648"/>
      <c r="AT49" s="1648"/>
      <c r="AU49" s="1648"/>
      <c r="AV49" s="1648"/>
      <c r="AW49" s="1648"/>
      <c r="AX49" s="1648"/>
      <c r="AY49" s="1648"/>
      <c r="AZ49" s="1648"/>
      <c r="BA49" s="1648"/>
      <c r="BB49" s="1648"/>
      <c r="BC49" s="1648"/>
      <c r="BD49" s="1648"/>
      <c r="BE49" s="1648"/>
      <c r="BF49" s="1648"/>
      <c r="BG49" s="1648"/>
      <c r="BH49" s="1648"/>
      <c r="BI49" s="1648"/>
      <c r="BJ49" s="1648"/>
      <c r="BK49" s="1648"/>
      <c r="BL49" s="1648"/>
      <c r="BM49" s="1648"/>
      <c r="BN49" s="1648"/>
      <c r="BO49" s="1648"/>
      <c r="BP49" s="1648"/>
      <c r="BQ49" s="1648"/>
      <c r="BR49" s="1648"/>
      <c r="BS49" s="1648"/>
      <c r="BT49" s="1648"/>
      <c r="BU49" s="1648"/>
      <c r="BV49" s="1648"/>
      <c r="BW49" s="1648"/>
      <c r="BX49" s="1648"/>
      <c r="BY49" s="1648"/>
      <c r="BZ49" s="1648"/>
      <c r="CA49" s="1648"/>
      <c r="CB49" s="1648"/>
      <c r="CC49" s="1648"/>
      <c r="CD49" s="1648"/>
      <c r="CE49" s="1648"/>
      <c r="CF49" s="1648"/>
      <c r="CG49" s="1648"/>
      <c r="CH49" s="1648"/>
      <c r="CI49" s="1648"/>
      <c r="CJ49" s="1648"/>
      <c r="CK49" s="1648"/>
      <c r="CL49" s="1648"/>
      <c r="CM49" s="1648"/>
      <c r="CN49" s="1648"/>
      <c r="CO49" s="1648"/>
      <c r="CP49" s="1648"/>
      <c r="CQ49" s="1648"/>
      <c r="CR49" s="1648"/>
      <c r="CS49" s="1648"/>
      <c r="CT49" s="1648"/>
      <c r="CU49" s="1648"/>
      <c r="CV49" s="1648"/>
      <c r="CW49" s="1648"/>
      <c r="CX49" s="1648"/>
      <c r="CY49" s="1648"/>
      <c r="CZ49" s="1648"/>
      <c r="DA49" s="1648"/>
      <c r="DB49" s="1648"/>
      <c r="DC49" s="1648"/>
      <c r="DD49" s="1648"/>
      <c r="DE49" s="1648"/>
      <c r="DF49" s="1648"/>
      <c r="DG49" s="1648"/>
      <c r="DH49" s="1648"/>
      <c r="DI49" s="1648"/>
      <c r="DJ49" s="1648"/>
      <c r="DK49" s="1648"/>
      <c r="DL49" s="1648"/>
      <c r="DM49" s="1648"/>
      <c r="DN49" s="1648"/>
      <c r="DO49" s="1648"/>
      <c r="DP49" s="1648"/>
      <c r="DQ49" s="1648"/>
      <c r="DR49" s="1648"/>
      <c r="DS49" s="1648"/>
      <c r="DT49" s="1648"/>
      <c r="DU49" s="2756"/>
      <c r="DV49" s="2750"/>
      <c r="DW49" s="2757" t="s">
        <v>14958</v>
      </c>
      <c r="DX49" s="1536"/>
      <c r="DY49" s="2744"/>
      <c r="EB49" s="2752" t="s">
        <v>14957</v>
      </c>
      <c r="EC49" s="2753" t="s">
        <v>6316</v>
      </c>
      <c r="ED49" s="2753">
        <v>0</v>
      </c>
      <c r="EE49" s="2755" t="s">
        <v>14959</v>
      </c>
      <c r="EF49" s="1648"/>
      <c r="EG49" s="1648"/>
      <c r="EH49" s="1648"/>
      <c r="EI49" s="1648"/>
      <c r="EJ49" s="1648"/>
      <c r="EK49" s="1648"/>
      <c r="EL49" s="1648"/>
      <c r="EM49" s="1648"/>
      <c r="EN49" s="1648"/>
      <c r="EO49" s="1648"/>
      <c r="EP49" s="1648"/>
      <c r="EQ49" s="1648"/>
      <c r="ER49" s="1648"/>
      <c r="ES49" s="1648"/>
      <c r="ET49" s="1648"/>
      <c r="EU49" s="1648"/>
      <c r="EV49" s="1648"/>
      <c r="EW49" s="1648"/>
      <c r="EX49" s="1648"/>
      <c r="EY49" s="1648"/>
      <c r="EZ49" s="1648"/>
      <c r="FA49" s="1648"/>
      <c r="FB49" s="1648"/>
      <c r="FC49" s="1648"/>
      <c r="FD49" s="1648"/>
      <c r="FE49" s="1648"/>
      <c r="FF49" s="1648"/>
      <c r="FG49" s="1648"/>
      <c r="FH49" s="1648"/>
      <c r="FI49" s="1648"/>
      <c r="FJ49" s="1648"/>
      <c r="FK49" s="1648"/>
      <c r="FL49" s="1648"/>
      <c r="FM49" s="1648"/>
      <c r="FN49" s="1648"/>
      <c r="FO49" s="1648"/>
      <c r="FP49" s="1648"/>
      <c r="FQ49" s="1648"/>
      <c r="FR49" s="1648"/>
      <c r="FS49" s="1648"/>
      <c r="FT49" s="1648"/>
      <c r="FU49" s="1648"/>
      <c r="FV49" s="1648"/>
      <c r="FW49" s="1648"/>
      <c r="FX49" s="1648"/>
      <c r="FY49" s="1648"/>
      <c r="FZ49" s="1648"/>
      <c r="GA49" s="1648"/>
      <c r="GB49" s="1648"/>
      <c r="GC49" s="1648"/>
      <c r="GD49" s="1648"/>
      <c r="GE49" s="1648"/>
      <c r="GF49" s="1648"/>
      <c r="GG49" s="1648"/>
      <c r="GH49" s="1648"/>
      <c r="GI49" s="1648"/>
      <c r="GJ49" s="1648"/>
      <c r="GK49" s="1648"/>
      <c r="GL49" s="1648"/>
      <c r="GM49" s="1648"/>
      <c r="GN49" s="1648"/>
      <c r="GO49" s="1648"/>
      <c r="GP49" s="1648"/>
      <c r="GQ49" s="1648"/>
      <c r="GR49" s="1648"/>
      <c r="GS49" s="1648"/>
      <c r="GT49" s="1648"/>
      <c r="GU49" s="1648"/>
      <c r="GV49" s="1648"/>
      <c r="GW49" s="1648"/>
      <c r="GX49" s="1648"/>
      <c r="GY49" s="1648"/>
      <c r="GZ49" s="1648"/>
      <c r="HA49" s="1648"/>
      <c r="HB49" s="1648"/>
      <c r="HC49" s="1648"/>
      <c r="HD49" s="1648"/>
      <c r="HE49" s="1648"/>
      <c r="HF49" s="1648"/>
      <c r="HG49" s="1648"/>
      <c r="HH49" s="1648"/>
      <c r="HI49" s="1648"/>
      <c r="HJ49" s="1648"/>
      <c r="HK49" s="1648"/>
      <c r="HL49" s="1648"/>
      <c r="HM49" s="1648"/>
      <c r="HN49" s="1648"/>
      <c r="HO49" s="1648"/>
      <c r="HP49" s="1648"/>
      <c r="HQ49" s="1648"/>
      <c r="HR49" s="1648"/>
      <c r="HS49" s="1648"/>
      <c r="HT49" s="1648"/>
      <c r="HU49" s="1648"/>
      <c r="HV49" s="1648"/>
      <c r="HW49" s="1648"/>
      <c r="HX49" s="1648"/>
      <c r="HY49" s="1648"/>
      <c r="HZ49" s="1648"/>
      <c r="IA49" s="1648"/>
      <c r="IB49" s="1648"/>
      <c r="IC49" s="1648"/>
      <c r="ID49" s="1648"/>
      <c r="IE49" s="1648"/>
      <c r="IF49" s="1648"/>
      <c r="IG49" s="1648"/>
      <c r="IH49" s="1648"/>
      <c r="II49" s="1648"/>
      <c r="IJ49" s="1648"/>
      <c r="IK49" s="1648"/>
      <c r="IL49" s="1648"/>
      <c r="IM49" s="1648"/>
      <c r="IN49" s="1648"/>
      <c r="IO49" s="1648"/>
      <c r="IP49" s="1648"/>
      <c r="IQ49" s="1648"/>
      <c r="IR49" s="1648"/>
      <c r="IS49" s="1648"/>
      <c r="IT49" s="1648"/>
      <c r="IU49" s="2776"/>
      <c r="IV49" s="2750"/>
      <c r="IW49" s="2757" t="s">
        <v>14958</v>
      </c>
    </row>
    <row r="50" spans="1:257" ht="20.25" customHeight="1">
      <c r="A50" s="1742"/>
      <c r="B50" s="2752" t="s">
        <v>14960</v>
      </c>
      <c r="C50" s="2753" t="s">
        <v>1610</v>
      </c>
      <c r="D50" s="2753">
        <v>3</v>
      </c>
      <c r="E50" s="5062">
        <v>0</v>
      </c>
      <c r="F50" s="2759"/>
      <c r="G50" s="2759"/>
      <c r="H50" s="2759"/>
      <c r="I50" s="2759"/>
      <c r="J50" s="2759"/>
      <c r="K50" s="2759"/>
      <c r="L50" s="2759"/>
      <c r="M50" s="2759"/>
      <c r="N50" s="2759"/>
      <c r="O50" s="2759"/>
      <c r="P50" s="2759"/>
      <c r="Q50" s="2759"/>
      <c r="R50" s="2759"/>
      <c r="S50" s="2759"/>
      <c r="T50" s="2759"/>
      <c r="U50" s="2759"/>
      <c r="V50" s="2759"/>
      <c r="W50" s="2759"/>
      <c r="X50" s="2759"/>
      <c r="Y50" s="2759"/>
      <c r="Z50" s="2759"/>
      <c r="AA50" s="2759"/>
      <c r="AB50" s="2759"/>
      <c r="AC50" s="2759"/>
      <c r="AD50" s="2759"/>
      <c r="AE50" s="2759"/>
      <c r="AF50" s="2759"/>
      <c r="AG50" s="2759"/>
      <c r="AH50" s="2759"/>
      <c r="AI50" s="2759"/>
      <c r="AJ50" s="2759"/>
      <c r="AK50" s="2759"/>
      <c r="AL50" s="2759"/>
      <c r="AM50" s="2759"/>
      <c r="AN50" s="2759"/>
      <c r="AO50" s="2759"/>
      <c r="AP50" s="2759"/>
      <c r="AQ50" s="2759"/>
      <c r="AR50" s="2759"/>
      <c r="AS50" s="2759"/>
      <c r="AT50" s="2759"/>
      <c r="AU50" s="2759"/>
      <c r="AV50" s="2759"/>
      <c r="AW50" s="2759"/>
      <c r="AX50" s="2759"/>
      <c r="AY50" s="2759"/>
      <c r="AZ50" s="2759"/>
      <c r="BA50" s="2759"/>
      <c r="BB50" s="2759"/>
      <c r="BC50" s="2759"/>
      <c r="BD50" s="2759"/>
      <c r="BE50" s="2759"/>
      <c r="BF50" s="2759"/>
      <c r="BG50" s="2759"/>
      <c r="BH50" s="2759"/>
      <c r="BI50" s="2759"/>
      <c r="BJ50" s="2759"/>
      <c r="BK50" s="2759"/>
      <c r="BL50" s="2759"/>
      <c r="BM50" s="2759"/>
      <c r="BN50" s="2759"/>
      <c r="BO50" s="2759"/>
      <c r="BP50" s="2759"/>
      <c r="BQ50" s="2759"/>
      <c r="BR50" s="2759"/>
      <c r="BS50" s="2759"/>
      <c r="BT50" s="2759"/>
      <c r="BU50" s="2759"/>
      <c r="BV50" s="2759"/>
      <c r="BW50" s="2759"/>
      <c r="BX50" s="2759"/>
      <c r="BY50" s="2759"/>
      <c r="BZ50" s="112"/>
      <c r="CA50" s="112"/>
      <c r="CB50" s="112"/>
      <c r="CC50" s="112"/>
      <c r="CD50" s="112"/>
      <c r="CE50" s="5062">
        <v>0</v>
      </c>
      <c r="CF50" s="112"/>
      <c r="CG50" s="112"/>
      <c r="CH50" s="112"/>
      <c r="CI50" s="112"/>
      <c r="CJ50" s="112"/>
      <c r="CK50" s="5062">
        <v>0</v>
      </c>
      <c r="CL50" s="112"/>
      <c r="CM50" s="112"/>
      <c r="CN50" s="112"/>
      <c r="CO50" s="112"/>
      <c r="CP50" s="112"/>
      <c r="CQ50" s="5062">
        <v>0</v>
      </c>
      <c r="CR50" s="112"/>
      <c r="CS50" s="112"/>
      <c r="CT50" s="112"/>
      <c r="CU50" s="112"/>
      <c r="CV50" s="112"/>
      <c r="CW50" s="5062">
        <v>0</v>
      </c>
      <c r="CX50" s="112"/>
      <c r="CY50" s="112"/>
      <c r="CZ50" s="112"/>
      <c r="DA50" s="112"/>
      <c r="DB50" s="112"/>
      <c r="DC50" s="5062">
        <v>0</v>
      </c>
      <c r="DD50" s="112"/>
      <c r="DE50" s="112"/>
      <c r="DF50" s="112"/>
      <c r="DG50" s="112"/>
      <c r="DH50" s="112"/>
      <c r="DI50" s="5062">
        <v>0</v>
      </c>
      <c r="DJ50" s="112"/>
      <c r="DK50" s="112"/>
      <c r="DL50" s="112"/>
      <c r="DM50" s="112"/>
      <c r="DN50" s="112"/>
      <c r="DO50" s="5065">
        <v>0</v>
      </c>
      <c r="DP50" s="112"/>
      <c r="DQ50" s="112"/>
      <c r="DR50" s="112"/>
      <c r="DS50" s="112"/>
      <c r="DT50" s="112"/>
      <c r="DU50" s="5066">
        <v>0</v>
      </c>
      <c r="DV50" s="1536"/>
      <c r="DW50" s="2757" t="s">
        <v>14961</v>
      </c>
      <c r="DX50" s="1536"/>
      <c r="DY50" s="2744"/>
      <c r="EB50" s="2752" t="s">
        <v>14960</v>
      </c>
      <c r="EC50" s="2753" t="s">
        <v>1610</v>
      </c>
      <c r="ED50" s="2753">
        <v>3</v>
      </c>
      <c r="EE50" s="108" t="s">
        <v>14962</v>
      </c>
      <c r="EF50" s="2759"/>
      <c r="EG50" s="2759"/>
      <c r="EH50" s="2759"/>
      <c r="EI50" s="2759"/>
      <c r="EJ50" s="2759"/>
      <c r="EK50" s="2759"/>
      <c r="EL50" s="2759"/>
      <c r="EM50" s="2759"/>
      <c r="EN50" s="2759"/>
      <c r="EO50" s="2759"/>
      <c r="EP50" s="2759"/>
      <c r="EQ50" s="2759"/>
      <c r="ER50" s="2759"/>
      <c r="ES50" s="2759"/>
      <c r="ET50" s="2759"/>
      <c r="EU50" s="2759"/>
      <c r="EV50" s="2759"/>
      <c r="EW50" s="2759"/>
      <c r="EX50" s="2759"/>
      <c r="EY50" s="2759"/>
      <c r="EZ50" s="2759"/>
      <c r="FA50" s="2759"/>
      <c r="FB50" s="2759"/>
      <c r="FC50" s="2759"/>
      <c r="FD50" s="2759"/>
      <c r="FE50" s="2759"/>
      <c r="FF50" s="2759"/>
      <c r="FG50" s="2759"/>
      <c r="FH50" s="2759"/>
      <c r="FI50" s="2759"/>
      <c r="FJ50" s="2759"/>
      <c r="FK50" s="2759"/>
      <c r="FL50" s="2759"/>
      <c r="FM50" s="2759"/>
      <c r="FN50" s="2759"/>
      <c r="FO50" s="2759"/>
      <c r="FP50" s="2759"/>
      <c r="FQ50" s="2759"/>
      <c r="FR50" s="2759"/>
      <c r="FS50" s="2759"/>
      <c r="FT50" s="2759"/>
      <c r="FU50" s="2759"/>
      <c r="FV50" s="2759"/>
      <c r="FW50" s="2759"/>
      <c r="FX50" s="2759"/>
      <c r="FY50" s="2759"/>
      <c r="FZ50" s="2759"/>
      <c r="GA50" s="2759"/>
      <c r="GB50" s="2759"/>
      <c r="GC50" s="2759"/>
      <c r="GD50" s="2759"/>
      <c r="GE50" s="2759"/>
      <c r="GF50" s="2759"/>
      <c r="GG50" s="2759"/>
      <c r="GH50" s="2759"/>
      <c r="GI50" s="2759"/>
      <c r="GJ50" s="2759"/>
      <c r="GK50" s="2759"/>
      <c r="GL50" s="2759"/>
      <c r="GM50" s="2759"/>
      <c r="GN50" s="2759"/>
      <c r="GO50" s="2759"/>
      <c r="GP50" s="2759"/>
      <c r="GQ50" s="2759"/>
      <c r="GR50" s="2759"/>
      <c r="GS50" s="2759"/>
      <c r="GT50" s="2759"/>
      <c r="GU50" s="2759"/>
      <c r="GV50" s="2759"/>
      <c r="GW50" s="2759"/>
      <c r="GX50" s="2759"/>
      <c r="GY50" s="2759"/>
      <c r="GZ50" s="112" t="s">
        <v>14963</v>
      </c>
      <c r="HA50" s="112" t="s">
        <v>14964</v>
      </c>
      <c r="HB50" s="112" t="s">
        <v>14965</v>
      </c>
      <c r="HC50" s="112" t="s">
        <v>14966</v>
      </c>
      <c r="HD50" s="112" t="s">
        <v>14967</v>
      </c>
      <c r="HE50" s="108" t="s">
        <v>14968</v>
      </c>
      <c r="HF50" s="112" t="s">
        <v>14963</v>
      </c>
      <c r="HG50" s="112" t="s">
        <v>14964</v>
      </c>
      <c r="HH50" s="112" t="s">
        <v>14965</v>
      </c>
      <c r="HI50" s="112" t="s">
        <v>14966</v>
      </c>
      <c r="HJ50" s="112" t="s">
        <v>14967</v>
      </c>
      <c r="HK50" s="108" t="s">
        <v>14968</v>
      </c>
      <c r="HL50" s="112" t="s">
        <v>14963</v>
      </c>
      <c r="HM50" s="112" t="s">
        <v>14964</v>
      </c>
      <c r="HN50" s="112" t="s">
        <v>14965</v>
      </c>
      <c r="HO50" s="112" t="s">
        <v>14966</v>
      </c>
      <c r="HP50" s="112" t="s">
        <v>14967</v>
      </c>
      <c r="HQ50" s="108" t="s">
        <v>14968</v>
      </c>
      <c r="HR50" s="112" t="s">
        <v>14963</v>
      </c>
      <c r="HS50" s="112" t="s">
        <v>14964</v>
      </c>
      <c r="HT50" s="112" t="s">
        <v>14965</v>
      </c>
      <c r="HU50" s="112" t="s">
        <v>14966</v>
      </c>
      <c r="HV50" s="112" t="s">
        <v>14967</v>
      </c>
      <c r="HW50" s="108" t="s">
        <v>14968</v>
      </c>
      <c r="HX50" s="112" t="s">
        <v>14963</v>
      </c>
      <c r="HY50" s="112" t="s">
        <v>14964</v>
      </c>
      <c r="HZ50" s="112" t="s">
        <v>14965</v>
      </c>
      <c r="IA50" s="112" t="s">
        <v>14966</v>
      </c>
      <c r="IB50" s="112" t="s">
        <v>14967</v>
      </c>
      <c r="IC50" s="108" t="s">
        <v>14968</v>
      </c>
      <c r="ID50" s="112" t="s">
        <v>14963</v>
      </c>
      <c r="IE50" s="112" t="s">
        <v>14964</v>
      </c>
      <c r="IF50" s="112" t="s">
        <v>14965</v>
      </c>
      <c r="IG50" s="112" t="s">
        <v>14966</v>
      </c>
      <c r="IH50" s="112" t="s">
        <v>14967</v>
      </c>
      <c r="II50" s="108" t="s">
        <v>14968</v>
      </c>
      <c r="IJ50" s="112" t="s">
        <v>14963</v>
      </c>
      <c r="IK50" s="112" t="s">
        <v>14964</v>
      </c>
      <c r="IL50" s="112" t="s">
        <v>14965</v>
      </c>
      <c r="IM50" s="112" t="s">
        <v>14966</v>
      </c>
      <c r="IN50" s="112" t="s">
        <v>14967</v>
      </c>
      <c r="IO50" s="108" t="s">
        <v>14968</v>
      </c>
      <c r="IP50" s="112" t="s">
        <v>14963</v>
      </c>
      <c r="IQ50" s="112" t="s">
        <v>14964</v>
      </c>
      <c r="IR50" s="112" t="s">
        <v>14965</v>
      </c>
      <c r="IS50" s="112" t="s">
        <v>14966</v>
      </c>
      <c r="IT50" s="290" t="s">
        <v>14967</v>
      </c>
      <c r="IU50" s="1054" t="s">
        <v>14968</v>
      </c>
      <c r="IV50" s="1536"/>
      <c r="IW50" s="2757" t="s">
        <v>14961</v>
      </c>
    </row>
    <row r="51" spans="1:257" ht="20.25" customHeight="1">
      <c r="A51" s="1742"/>
      <c r="B51" s="2752" t="s">
        <v>14969</v>
      </c>
      <c r="C51" s="2753" t="s">
        <v>1610</v>
      </c>
      <c r="D51" s="2753">
        <v>3</v>
      </c>
      <c r="E51" s="5062">
        <v>0</v>
      </c>
      <c r="F51" s="1648"/>
      <c r="G51" s="1648"/>
      <c r="H51" s="1648"/>
      <c r="I51" s="1648"/>
      <c r="J51" s="1648"/>
      <c r="K51" s="1648"/>
      <c r="L51" s="1648"/>
      <c r="M51" s="1648"/>
      <c r="N51" s="1648"/>
      <c r="O51" s="1648"/>
      <c r="P51" s="1648"/>
      <c r="Q51" s="1648"/>
      <c r="R51" s="1648"/>
      <c r="S51" s="1648"/>
      <c r="T51" s="1648"/>
      <c r="U51" s="1648"/>
      <c r="V51" s="1648"/>
      <c r="W51" s="1648"/>
      <c r="X51" s="1648"/>
      <c r="Y51" s="1648"/>
      <c r="Z51" s="1648"/>
      <c r="AA51" s="1648"/>
      <c r="AB51" s="1648"/>
      <c r="AC51" s="1648"/>
      <c r="AD51" s="1648"/>
      <c r="AE51" s="1648"/>
      <c r="AF51" s="1648"/>
      <c r="AG51" s="1648"/>
      <c r="AH51" s="1648"/>
      <c r="AI51" s="1648"/>
      <c r="AJ51" s="1648"/>
      <c r="AK51" s="1648"/>
      <c r="AL51" s="1648"/>
      <c r="AM51" s="1648"/>
      <c r="AN51" s="1648"/>
      <c r="AO51" s="1648"/>
      <c r="AP51" s="1648"/>
      <c r="AQ51" s="1648"/>
      <c r="AR51" s="1648"/>
      <c r="AS51" s="1648"/>
      <c r="AT51" s="1648"/>
      <c r="AU51" s="1648"/>
      <c r="AV51" s="1648"/>
      <c r="AW51" s="1648"/>
      <c r="AX51" s="1648"/>
      <c r="AY51" s="1648"/>
      <c r="AZ51" s="1648"/>
      <c r="BA51" s="1648"/>
      <c r="BB51" s="1648"/>
      <c r="BC51" s="1648"/>
      <c r="BD51" s="1648"/>
      <c r="BE51" s="1648"/>
      <c r="BF51" s="1648"/>
      <c r="BG51" s="1648"/>
      <c r="BH51" s="1648"/>
      <c r="BI51" s="1648"/>
      <c r="BJ51" s="1648"/>
      <c r="BK51" s="1648"/>
      <c r="BL51" s="1648"/>
      <c r="BM51" s="1648"/>
      <c r="BN51" s="1648"/>
      <c r="BO51" s="1648"/>
      <c r="BP51" s="1648"/>
      <c r="BQ51" s="1648"/>
      <c r="BR51" s="1648"/>
      <c r="BS51" s="1648"/>
      <c r="BT51" s="1648"/>
      <c r="BU51" s="1648"/>
      <c r="BV51" s="1648"/>
      <c r="BW51" s="1648"/>
      <c r="BX51" s="1648"/>
      <c r="BY51" s="1648"/>
      <c r="BZ51" s="112"/>
      <c r="CA51" s="112"/>
      <c r="CB51" s="112"/>
      <c r="CC51" s="112"/>
      <c r="CD51" s="112"/>
      <c r="CE51" s="5062">
        <v>0</v>
      </c>
      <c r="CF51" s="112"/>
      <c r="CG51" s="112"/>
      <c r="CH51" s="112"/>
      <c r="CI51" s="112"/>
      <c r="CJ51" s="112"/>
      <c r="CK51" s="5062">
        <v>0</v>
      </c>
      <c r="CL51" s="112"/>
      <c r="CM51" s="112"/>
      <c r="CN51" s="112"/>
      <c r="CO51" s="112"/>
      <c r="CP51" s="112"/>
      <c r="CQ51" s="5062">
        <v>0</v>
      </c>
      <c r="CR51" s="112"/>
      <c r="CS51" s="112"/>
      <c r="CT51" s="112"/>
      <c r="CU51" s="112"/>
      <c r="CV51" s="112"/>
      <c r="CW51" s="5062">
        <v>0</v>
      </c>
      <c r="CX51" s="112"/>
      <c r="CY51" s="112"/>
      <c r="CZ51" s="112"/>
      <c r="DA51" s="112"/>
      <c r="DB51" s="112"/>
      <c r="DC51" s="5062">
        <v>0</v>
      </c>
      <c r="DD51" s="112"/>
      <c r="DE51" s="112"/>
      <c r="DF51" s="112"/>
      <c r="DG51" s="112"/>
      <c r="DH51" s="112"/>
      <c r="DI51" s="5062">
        <v>0</v>
      </c>
      <c r="DJ51" s="112"/>
      <c r="DK51" s="112"/>
      <c r="DL51" s="112"/>
      <c r="DM51" s="112"/>
      <c r="DN51" s="112"/>
      <c r="DO51" s="5065">
        <v>0</v>
      </c>
      <c r="DP51" s="112"/>
      <c r="DQ51" s="112"/>
      <c r="DR51" s="112"/>
      <c r="DS51" s="112"/>
      <c r="DT51" s="112"/>
      <c r="DU51" s="5066">
        <v>0</v>
      </c>
      <c r="DV51" s="1536"/>
      <c r="DW51" s="2757" t="s">
        <v>14970</v>
      </c>
      <c r="DX51" s="1536"/>
      <c r="DY51" s="2744"/>
      <c r="EB51" s="2752" t="s">
        <v>14969</v>
      </c>
      <c r="EC51" s="2753" t="s">
        <v>1610</v>
      </c>
      <c r="ED51" s="2753">
        <v>3</v>
      </c>
      <c r="EE51" s="108" t="s">
        <v>14971</v>
      </c>
      <c r="EF51" s="1648"/>
      <c r="EG51" s="1648"/>
      <c r="EH51" s="1648"/>
      <c r="EI51" s="1648"/>
      <c r="EJ51" s="1648"/>
      <c r="EK51" s="1648"/>
      <c r="EL51" s="1648"/>
      <c r="EM51" s="1648"/>
      <c r="EN51" s="1648"/>
      <c r="EO51" s="1648"/>
      <c r="EP51" s="1648"/>
      <c r="EQ51" s="1648"/>
      <c r="ER51" s="1648"/>
      <c r="ES51" s="1648"/>
      <c r="ET51" s="1648"/>
      <c r="EU51" s="1648"/>
      <c r="EV51" s="1648"/>
      <c r="EW51" s="1648"/>
      <c r="EX51" s="1648"/>
      <c r="EY51" s="1648"/>
      <c r="EZ51" s="1648"/>
      <c r="FA51" s="1648"/>
      <c r="FB51" s="1648"/>
      <c r="FC51" s="1648"/>
      <c r="FD51" s="1648"/>
      <c r="FE51" s="1648"/>
      <c r="FF51" s="1648"/>
      <c r="FG51" s="1648"/>
      <c r="FH51" s="1648"/>
      <c r="FI51" s="1648"/>
      <c r="FJ51" s="1648"/>
      <c r="FK51" s="1648"/>
      <c r="FL51" s="1648"/>
      <c r="FM51" s="1648"/>
      <c r="FN51" s="1648"/>
      <c r="FO51" s="1648"/>
      <c r="FP51" s="1648"/>
      <c r="FQ51" s="1648"/>
      <c r="FR51" s="1648"/>
      <c r="FS51" s="1648"/>
      <c r="FT51" s="1648"/>
      <c r="FU51" s="1648"/>
      <c r="FV51" s="1648"/>
      <c r="FW51" s="1648"/>
      <c r="FX51" s="1648"/>
      <c r="FY51" s="1648"/>
      <c r="FZ51" s="1648"/>
      <c r="GA51" s="1648"/>
      <c r="GB51" s="1648"/>
      <c r="GC51" s="1648"/>
      <c r="GD51" s="1648"/>
      <c r="GE51" s="1648"/>
      <c r="GF51" s="1648"/>
      <c r="GG51" s="1648"/>
      <c r="GH51" s="1648"/>
      <c r="GI51" s="1648"/>
      <c r="GJ51" s="1648"/>
      <c r="GK51" s="1648"/>
      <c r="GL51" s="1648"/>
      <c r="GM51" s="1648"/>
      <c r="GN51" s="1648"/>
      <c r="GO51" s="1648"/>
      <c r="GP51" s="1648"/>
      <c r="GQ51" s="1648"/>
      <c r="GR51" s="1648"/>
      <c r="GS51" s="1648"/>
      <c r="GT51" s="1648"/>
      <c r="GU51" s="1648"/>
      <c r="GV51" s="1648"/>
      <c r="GW51" s="1648"/>
      <c r="GX51" s="1648"/>
      <c r="GY51" s="1648"/>
      <c r="GZ51" s="112" t="s">
        <v>14972</v>
      </c>
      <c r="HA51" s="112" t="s">
        <v>14973</v>
      </c>
      <c r="HB51" s="112" t="s">
        <v>14974</v>
      </c>
      <c r="HC51" s="112" t="s">
        <v>14975</v>
      </c>
      <c r="HD51" s="112" t="s">
        <v>14976</v>
      </c>
      <c r="HE51" s="108" t="s">
        <v>14977</v>
      </c>
      <c r="HF51" s="112" t="s">
        <v>14972</v>
      </c>
      <c r="HG51" s="112" t="s">
        <v>14973</v>
      </c>
      <c r="HH51" s="112" t="s">
        <v>14974</v>
      </c>
      <c r="HI51" s="112" t="s">
        <v>14975</v>
      </c>
      <c r="HJ51" s="112" t="s">
        <v>14976</v>
      </c>
      <c r="HK51" s="108" t="s">
        <v>14977</v>
      </c>
      <c r="HL51" s="112" t="s">
        <v>14972</v>
      </c>
      <c r="HM51" s="112" t="s">
        <v>14973</v>
      </c>
      <c r="HN51" s="112" t="s">
        <v>14974</v>
      </c>
      <c r="HO51" s="112" t="s">
        <v>14975</v>
      </c>
      <c r="HP51" s="112" t="s">
        <v>14976</v>
      </c>
      <c r="HQ51" s="108" t="s">
        <v>14977</v>
      </c>
      <c r="HR51" s="112" t="s">
        <v>14972</v>
      </c>
      <c r="HS51" s="112" t="s">
        <v>14973</v>
      </c>
      <c r="HT51" s="112" t="s">
        <v>14974</v>
      </c>
      <c r="HU51" s="112" t="s">
        <v>14975</v>
      </c>
      <c r="HV51" s="112" t="s">
        <v>14976</v>
      </c>
      <c r="HW51" s="108" t="s">
        <v>14977</v>
      </c>
      <c r="HX51" s="112" t="s">
        <v>14972</v>
      </c>
      <c r="HY51" s="112" t="s">
        <v>14973</v>
      </c>
      <c r="HZ51" s="112" t="s">
        <v>14974</v>
      </c>
      <c r="IA51" s="112" t="s">
        <v>14975</v>
      </c>
      <c r="IB51" s="112" t="s">
        <v>14976</v>
      </c>
      <c r="IC51" s="108" t="s">
        <v>14977</v>
      </c>
      <c r="ID51" s="112" t="s">
        <v>14972</v>
      </c>
      <c r="IE51" s="112" t="s">
        <v>14973</v>
      </c>
      <c r="IF51" s="112" t="s">
        <v>14974</v>
      </c>
      <c r="IG51" s="112" t="s">
        <v>14975</v>
      </c>
      <c r="IH51" s="112" t="s">
        <v>14976</v>
      </c>
      <c r="II51" s="108" t="s">
        <v>14977</v>
      </c>
      <c r="IJ51" s="112" t="s">
        <v>14972</v>
      </c>
      <c r="IK51" s="112" t="s">
        <v>14973</v>
      </c>
      <c r="IL51" s="112" t="s">
        <v>14974</v>
      </c>
      <c r="IM51" s="112" t="s">
        <v>14975</v>
      </c>
      <c r="IN51" s="112" t="s">
        <v>14976</v>
      </c>
      <c r="IO51" s="108" t="s">
        <v>14977</v>
      </c>
      <c r="IP51" s="112" t="s">
        <v>14972</v>
      </c>
      <c r="IQ51" s="112" t="s">
        <v>14973</v>
      </c>
      <c r="IR51" s="112" t="s">
        <v>14974</v>
      </c>
      <c r="IS51" s="112" t="s">
        <v>14975</v>
      </c>
      <c r="IT51" s="290" t="s">
        <v>14976</v>
      </c>
      <c r="IU51" s="1054" t="s">
        <v>14977</v>
      </c>
      <c r="IV51" s="1536"/>
      <c r="IW51" s="2757" t="s">
        <v>14970</v>
      </c>
    </row>
    <row r="52" spans="1:257" ht="20.25" customHeight="1">
      <c r="A52" s="1742"/>
      <c r="B52" s="2752" t="s">
        <v>14978</v>
      </c>
      <c r="C52" s="1452" t="s">
        <v>1610</v>
      </c>
      <c r="D52" s="1452">
        <v>3</v>
      </c>
      <c r="E52" s="5062">
        <v>0</v>
      </c>
      <c r="F52" s="2763"/>
      <c r="G52" s="2763"/>
      <c r="H52" s="2763"/>
      <c r="I52" s="2763"/>
      <c r="J52" s="2763"/>
      <c r="K52" s="2763"/>
      <c r="L52" s="2763"/>
      <c r="M52" s="2763"/>
      <c r="N52" s="2763"/>
      <c r="O52" s="2763"/>
      <c r="P52" s="2763"/>
      <c r="Q52" s="2763"/>
      <c r="R52" s="2763"/>
      <c r="S52" s="2763"/>
      <c r="T52" s="2763"/>
      <c r="U52" s="2763"/>
      <c r="V52" s="2763"/>
      <c r="W52" s="2763"/>
      <c r="X52" s="2763"/>
      <c r="Y52" s="2763"/>
      <c r="Z52" s="2763"/>
      <c r="AA52" s="2763"/>
      <c r="AB52" s="2763"/>
      <c r="AC52" s="2763"/>
      <c r="AD52" s="2763"/>
      <c r="AE52" s="2763"/>
      <c r="AF52" s="2763"/>
      <c r="AG52" s="2763"/>
      <c r="AH52" s="2763"/>
      <c r="AI52" s="2763"/>
      <c r="AJ52" s="2763"/>
      <c r="AK52" s="2763"/>
      <c r="AL52" s="2763"/>
      <c r="AM52" s="2763"/>
      <c r="AN52" s="2763"/>
      <c r="AO52" s="2763"/>
      <c r="AP52" s="2763"/>
      <c r="AQ52" s="2763"/>
      <c r="AR52" s="2763"/>
      <c r="AS52" s="2763"/>
      <c r="AT52" s="2763"/>
      <c r="AU52" s="2763"/>
      <c r="AV52" s="2763"/>
      <c r="AW52" s="2763"/>
      <c r="AX52" s="2763"/>
      <c r="AY52" s="2763"/>
      <c r="AZ52" s="2763"/>
      <c r="BA52" s="2763"/>
      <c r="BB52" s="2763"/>
      <c r="BC52" s="2763"/>
      <c r="BD52" s="2763"/>
      <c r="BE52" s="2763"/>
      <c r="BF52" s="2763"/>
      <c r="BG52" s="2763"/>
      <c r="BH52" s="2763"/>
      <c r="BI52" s="2763"/>
      <c r="BJ52" s="2763"/>
      <c r="BK52" s="2763"/>
      <c r="BL52" s="2763"/>
      <c r="BM52" s="2763"/>
      <c r="BN52" s="2763"/>
      <c r="BO52" s="2763"/>
      <c r="BP52" s="2763"/>
      <c r="BQ52" s="2763"/>
      <c r="BR52" s="2763"/>
      <c r="BS52" s="2763"/>
      <c r="BT52" s="2763"/>
      <c r="BU52" s="2763"/>
      <c r="BV52" s="2763"/>
      <c r="BW52" s="2763"/>
      <c r="BX52" s="2763"/>
      <c r="BY52" s="2763"/>
      <c r="BZ52" s="5062">
        <v>0</v>
      </c>
      <c r="CA52" s="5062">
        <v>0</v>
      </c>
      <c r="CB52" s="5062">
        <v>0</v>
      </c>
      <c r="CC52" s="5062">
        <v>0</v>
      </c>
      <c r="CD52" s="5062">
        <v>0</v>
      </c>
      <c r="CE52" s="5062">
        <v>0</v>
      </c>
      <c r="CF52" s="5067">
        <v>0</v>
      </c>
      <c r="CG52" s="5062">
        <v>0</v>
      </c>
      <c r="CH52" s="5062">
        <v>0</v>
      </c>
      <c r="CI52" s="5062">
        <v>0</v>
      </c>
      <c r="CJ52" s="5062">
        <v>0</v>
      </c>
      <c r="CK52" s="5062">
        <v>0</v>
      </c>
      <c r="CL52" s="5067">
        <v>0</v>
      </c>
      <c r="CM52" s="5062">
        <v>0</v>
      </c>
      <c r="CN52" s="5062">
        <v>0</v>
      </c>
      <c r="CO52" s="5062">
        <v>0</v>
      </c>
      <c r="CP52" s="5062">
        <v>0</v>
      </c>
      <c r="CQ52" s="5062">
        <v>0</v>
      </c>
      <c r="CR52" s="5067">
        <v>0</v>
      </c>
      <c r="CS52" s="5062">
        <v>0</v>
      </c>
      <c r="CT52" s="5062">
        <v>0</v>
      </c>
      <c r="CU52" s="5062">
        <v>0</v>
      </c>
      <c r="CV52" s="5062">
        <v>0</v>
      </c>
      <c r="CW52" s="5062">
        <v>0</v>
      </c>
      <c r="CX52" s="5067">
        <v>0</v>
      </c>
      <c r="CY52" s="5062">
        <v>0</v>
      </c>
      <c r="CZ52" s="5062">
        <v>0</v>
      </c>
      <c r="DA52" s="5062">
        <v>0</v>
      </c>
      <c r="DB52" s="5062">
        <v>0</v>
      </c>
      <c r="DC52" s="5062">
        <v>0</v>
      </c>
      <c r="DD52" s="5067">
        <v>0</v>
      </c>
      <c r="DE52" s="5062">
        <v>0</v>
      </c>
      <c r="DF52" s="5062">
        <v>0</v>
      </c>
      <c r="DG52" s="5062">
        <v>0</v>
      </c>
      <c r="DH52" s="5062">
        <v>0</v>
      </c>
      <c r="DI52" s="5062">
        <v>0</v>
      </c>
      <c r="DJ52" s="5067">
        <v>0</v>
      </c>
      <c r="DK52" s="5062">
        <v>0</v>
      </c>
      <c r="DL52" s="5062">
        <v>0</v>
      </c>
      <c r="DM52" s="5062">
        <v>0</v>
      </c>
      <c r="DN52" s="5062">
        <v>0</v>
      </c>
      <c r="DO52" s="5062">
        <v>0</v>
      </c>
      <c r="DP52" s="5067">
        <v>0</v>
      </c>
      <c r="DQ52" s="5062">
        <v>0</v>
      </c>
      <c r="DR52" s="5062">
        <v>0</v>
      </c>
      <c r="DS52" s="5062">
        <v>0</v>
      </c>
      <c r="DT52" s="5062">
        <v>0</v>
      </c>
      <c r="DU52" s="5066">
        <v>0</v>
      </c>
      <c r="DV52" s="1536"/>
      <c r="DW52" s="2757" t="s">
        <v>14979</v>
      </c>
      <c r="DX52" s="1536"/>
      <c r="DY52" s="2744"/>
      <c r="EB52" s="2752" t="s">
        <v>14978</v>
      </c>
      <c r="EC52" s="1452" t="s">
        <v>1610</v>
      </c>
      <c r="ED52" s="1452">
        <v>3</v>
      </c>
      <c r="EE52" s="108" t="s">
        <v>14980</v>
      </c>
      <c r="EF52" s="2763"/>
      <c r="EG52" s="2763"/>
      <c r="EH52" s="2763"/>
      <c r="EI52" s="2763"/>
      <c r="EJ52" s="2763"/>
      <c r="EK52" s="2763"/>
      <c r="EL52" s="2763"/>
      <c r="EM52" s="2763"/>
      <c r="EN52" s="2763"/>
      <c r="EO52" s="2763"/>
      <c r="EP52" s="2763"/>
      <c r="EQ52" s="2763"/>
      <c r="ER52" s="2763"/>
      <c r="ES52" s="2763"/>
      <c r="ET52" s="2763"/>
      <c r="EU52" s="2763"/>
      <c r="EV52" s="2763"/>
      <c r="EW52" s="2763"/>
      <c r="EX52" s="2763"/>
      <c r="EY52" s="2763"/>
      <c r="EZ52" s="2763"/>
      <c r="FA52" s="2763"/>
      <c r="FB52" s="2763"/>
      <c r="FC52" s="2763"/>
      <c r="FD52" s="2763"/>
      <c r="FE52" s="2763"/>
      <c r="FF52" s="2763"/>
      <c r="FG52" s="2763"/>
      <c r="FH52" s="2763"/>
      <c r="FI52" s="2763"/>
      <c r="FJ52" s="2763"/>
      <c r="FK52" s="2763"/>
      <c r="FL52" s="2763"/>
      <c r="FM52" s="2763"/>
      <c r="FN52" s="2763"/>
      <c r="FO52" s="2763"/>
      <c r="FP52" s="2763"/>
      <c r="FQ52" s="2763"/>
      <c r="FR52" s="2763"/>
      <c r="FS52" s="2763"/>
      <c r="FT52" s="2763"/>
      <c r="FU52" s="2763"/>
      <c r="FV52" s="2763"/>
      <c r="FW52" s="2763"/>
      <c r="FX52" s="2763"/>
      <c r="FY52" s="2763"/>
      <c r="FZ52" s="2763"/>
      <c r="GA52" s="2763"/>
      <c r="GB52" s="2763"/>
      <c r="GC52" s="2763"/>
      <c r="GD52" s="2763"/>
      <c r="GE52" s="2763"/>
      <c r="GF52" s="2763"/>
      <c r="GG52" s="2763"/>
      <c r="GH52" s="2763"/>
      <c r="GI52" s="2763"/>
      <c r="GJ52" s="2763"/>
      <c r="GK52" s="2763"/>
      <c r="GL52" s="2763"/>
      <c r="GM52" s="2763"/>
      <c r="GN52" s="2763"/>
      <c r="GO52" s="2763"/>
      <c r="GP52" s="2763"/>
      <c r="GQ52" s="2763"/>
      <c r="GR52" s="2763"/>
      <c r="GS52" s="2763"/>
      <c r="GT52" s="2763"/>
      <c r="GU52" s="2763"/>
      <c r="GV52" s="2763"/>
      <c r="GW52" s="2763"/>
      <c r="GX52" s="2763"/>
      <c r="GY52" s="2763"/>
      <c r="GZ52" s="108" t="s">
        <v>14981</v>
      </c>
      <c r="HA52" s="108" t="s">
        <v>14982</v>
      </c>
      <c r="HB52" s="108" t="s">
        <v>14983</v>
      </c>
      <c r="HC52" s="108" t="s">
        <v>14984</v>
      </c>
      <c r="HD52" s="108" t="s">
        <v>14985</v>
      </c>
      <c r="HE52" s="108" t="s">
        <v>14986</v>
      </c>
      <c r="HF52" s="108" t="s">
        <v>14981</v>
      </c>
      <c r="HG52" s="108" t="s">
        <v>14982</v>
      </c>
      <c r="HH52" s="108" t="s">
        <v>14983</v>
      </c>
      <c r="HI52" s="108" t="s">
        <v>14984</v>
      </c>
      <c r="HJ52" s="108" t="s">
        <v>14985</v>
      </c>
      <c r="HK52" s="108" t="s">
        <v>14986</v>
      </c>
      <c r="HL52" s="108" t="s">
        <v>14981</v>
      </c>
      <c r="HM52" s="108" t="s">
        <v>14982</v>
      </c>
      <c r="HN52" s="108" t="s">
        <v>14983</v>
      </c>
      <c r="HO52" s="108" t="s">
        <v>14984</v>
      </c>
      <c r="HP52" s="108" t="s">
        <v>14985</v>
      </c>
      <c r="HQ52" s="108" t="s">
        <v>14986</v>
      </c>
      <c r="HR52" s="108" t="s">
        <v>14981</v>
      </c>
      <c r="HS52" s="108" t="s">
        <v>14982</v>
      </c>
      <c r="HT52" s="108" t="s">
        <v>14983</v>
      </c>
      <c r="HU52" s="108" t="s">
        <v>14984</v>
      </c>
      <c r="HV52" s="108" t="s">
        <v>14985</v>
      </c>
      <c r="HW52" s="108" t="s">
        <v>14986</v>
      </c>
      <c r="HX52" s="108" t="s">
        <v>14981</v>
      </c>
      <c r="HY52" s="108" t="s">
        <v>14982</v>
      </c>
      <c r="HZ52" s="108" t="s">
        <v>14983</v>
      </c>
      <c r="IA52" s="108" t="s">
        <v>14984</v>
      </c>
      <c r="IB52" s="108" t="s">
        <v>14985</v>
      </c>
      <c r="IC52" s="108" t="s">
        <v>14986</v>
      </c>
      <c r="ID52" s="108" t="s">
        <v>14981</v>
      </c>
      <c r="IE52" s="108" t="s">
        <v>14982</v>
      </c>
      <c r="IF52" s="108" t="s">
        <v>14983</v>
      </c>
      <c r="IG52" s="108" t="s">
        <v>14984</v>
      </c>
      <c r="IH52" s="108" t="s">
        <v>14985</v>
      </c>
      <c r="II52" s="108" t="s">
        <v>14986</v>
      </c>
      <c r="IJ52" s="108" t="s">
        <v>14981</v>
      </c>
      <c r="IK52" s="108" t="s">
        <v>14982</v>
      </c>
      <c r="IL52" s="108" t="s">
        <v>14983</v>
      </c>
      <c r="IM52" s="108" t="s">
        <v>14984</v>
      </c>
      <c r="IN52" s="108" t="s">
        <v>14985</v>
      </c>
      <c r="IO52" s="108" t="s">
        <v>14986</v>
      </c>
      <c r="IP52" s="108" t="s">
        <v>14981</v>
      </c>
      <c r="IQ52" s="108" t="s">
        <v>14982</v>
      </c>
      <c r="IR52" s="108" t="s">
        <v>14983</v>
      </c>
      <c r="IS52" s="108" t="s">
        <v>14984</v>
      </c>
      <c r="IT52" s="456" t="s">
        <v>14985</v>
      </c>
      <c r="IU52" s="1054" t="s">
        <v>14986</v>
      </c>
      <c r="IV52" s="1536"/>
      <c r="IW52" s="2757" t="s">
        <v>14979</v>
      </c>
    </row>
    <row r="53" spans="1:257" ht="20.25" customHeight="1">
      <c r="A53" s="1742"/>
      <c r="B53" s="2765" t="s">
        <v>14987</v>
      </c>
      <c r="C53" s="1452" t="s">
        <v>1610</v>
      </c>
      <c r="D53" s="1452">
        <v>3</v>
      </c>
      <c r="E53" s="5068">
        <v>0</v>
      </c>
      <c r="F53" s="112"/>
      <c r="G53" s="112"/>
      <c r="H53" s="112"/>
      <c r="I53" s="112"/>
      <c r="J53" s="112"/>
      <c r="K53" s="5065">
        <v>0</v>
      </c>
      <c r="L53" s="112"/>
      <c r="M53" s="112"/>
      <c r="N53" s="112"/>
      <c r="O53" s="112"/>
      <c r="P53" s="112"/>
      <c r="Q53" s="5065">
        <v>0</v>
      </c>
      <c r="R53" s="112"/>
      <c r="S53" s="112"/>
      <c r="T53" s="112"/>
      <c r="U53" s="112"/>
      <c r="V53" s="112"/>
      <c r="W53" s="5065">
        <v>0</v>
      </c>
      <c r="X53" s="112"/>
      <c r="Y53" s="112"/>
      <c r="Z53" s="112"/>
      <c r="AA53" s="112"/>
      <c r="AB53" s="112"/>
      <c r="AC53" s="5065">
        <v>0</v>
      </c>
      <c r="AD53" s="112"/>
      <c r="AE53" s="112"/>
      <c r="AF53" s="112"/>
      <c r="AG53" s="112"/>
      <c r="AH53" s="112"/>
      <c r="AI53" s="5065">
        <v>0</v>
      </c>
      <c r="AJ53" s="112"/>
      <c r="AK53" s="112"/>
      <c r="AL53" s="112"/>
      <c r="AM53" s="112"/>
      <c r="AN53" s="112"/>
      <c r="AO53" s="5065">
        <v>0</v>
      </c>
      <c r="AP53" s="112"/>
      <c r="AQ53" s="112"/>
      <c r="AR53" s="112"/>
      <c r="AS53" s="112"/>
      <c r="AT53" s="112"/>
      <c r="AU53" s="5065">
        <v>0</v>
      </c>
      <c r="AV53" s="112"/>
      <c r="AW53" s="112"/>
      <c r="AX53" s="112"/>
      <c r="AY53" s="112"/>
      <c r="AZ53" s="112"/>
      <c r="BA53" s="5065">
        <v>0</v>
      </c>
      <c r="BB53" s="112"/>
      <c r="BC53" s="112"/>
      <c r="BD53" s="112"/>
      <c r="BE53" s="112"/>
      <c r="BF53" s="112"/>
      <c r="BG53" s="5065">
        <v>0</v>
      </c>
      <c r="BH53" s="112"/>
      <c r="BI53" s="112"/>
      <c r="BJ53" s="112"/>
      <c r="BK53" s="112"/>
      <c r="BL53" s="112"/>
      <c r="BM53" s="5062">
        <v>0</v>
      </c>
      <c r="BN53" s="113"/>
      <c r="BO53" s="112"/>
      <c r="BP53" s="112"/>
      <c r="BQ53" s="112"/>
      <c r="BR53" s="112"/>
      <c r="BS53" s="5065">
        <v>0</v>
      </c>
      <c r="BT53" s="112"/>
      <c r="BU53" s="112"/>
      <c r="BV53" s="112"/>
      <c r="BW53" s="112"/>
      <c r="BX53" s="112"/>
      <c r="BY53" s="5065">
        <v>0</v>
      </c>
      <c r="BZ53" s="2766"/>
      <c r="CA53" s="2759"/>
      <c r="CB53" s="2759"/>
      <c r="CC53" s="2759"/>
      <c r="CD53" s="2759"/>
      <c r="CE53" s="2759"/>
      <c r="CF53" s="2767"/>
      <c r="CG53" s="2759"/>
      <c r="CH53" s="2759"/>
      <c r="CI53" s="2759"/>
      <c r="CJ53" s="2759"/>
      <c r="CK53" s="2759"/>
      <c r="CL53" s="2767"/>
      <c r="CM53" s="2759"/>
      <c r="CN53" s="2759"/>
      <c r="CO53" s="2759"/>
      <c r="CP53" s="2759"/>
      <c r="CQ53" s="2759"/>
      <c r="CR53" s="2767"/>
      <c r="CS53" s="2759"/>
      <c r="CT53" s="2759"/>
      <c r="CU53" s="2759"/>
      <c r="CV53" s="2759"/>
      <c r="CW53" s="2759"/>
      <c r="CX53" s="2767"/>
      <c r="CY53" s="2759"/>
      <c r="CZ53" s="2759"/>
      <c r="DA53" s="2759"/>
      <c r="DB53" s="2759"/>
      <c r="DC53" s="2759"/>
      <c r="DD53" s="2767"/>
      <c r="DE53" s="2759"/>
      <c r="DF53" s="2759"/>
      <c r="DG53" s="2759"/>
      <c r="DH53" s="2759"/>
      <c r="DI53" s="2759"/>
      <c r="DJ53" s="2767"/>
      <c r="DK53" s="2759"/>
      <c r="DL53" s="2759"/>
      <c r="DM53" s="2759"/>
      <c r="DN53" s="2759"/>
      <c r="DO53" s="2759"/>
      <c r="DP53" s="2759"/>
      <c r="DQ53" s="2759"/>
      <c r="DR53" s="2759"/>
      <c r="DS53" s="2759"/>
      <c r="DT53" s="2759"/>
      <c r="DU53" s="2760"/>
      <c r="DV53" s="2750"/>
      <c r="DW53" s="2757" t="s">
        <v>14988</v>
      </c>
      <c r="DX53" s="1536"/>
      <c r="DY53" s="2744"/>
      <c r="EB53" s="2765" t="s">
        <v>14987</v>
      </c>
      <c r="EC53" s="1452" t="s">
        <v>1610</v>
      </c>
      <c r="ED53" s="1452">
        <v>3</v>
      </c>
      <c r="EE53" s="109" t="s">
        <v>14989</v>
      </c>
      <c r="EF53" s="112" t="s">
        <v>14990</v>
      </c>
      <c r="EG53" s="112" t="s">
        <v>14991</v>
      </c>
      <c r="EH53" s="112" t="s">
        <v>14992</v>
      </c>
      <c r="EI53" s="112" t="s">
        <v>14993</v>
      </c>
      <c r="EJ53" s="112" t="s">
        <v>14994</v>
      </c>
      <c r="EK53" s="456" t="s">
        <v>14995</v>
      </c>
      <c r="EL53" s="112" t="s">
        <v>14990</v>
      </c>
      <c r="EM53" s="112" t="s">
        <v>14991</v>
      </c>
      <c r="EN53" s="112" t="s">
        <v>14992</v>
      </c>
      <c r="EO53" s="112" t="s">
        <v>14993</v>
      </c>
      <c r="EP53" s="112" t="s">
        <v>14994</v>
      </c>
      <c r="EQ53" s="456" t="s">
        <v>14995</v>
      </c>
      <c r="ER53" s="112" t="s">
        <v>14990</v>
      </c>
      <c r="ES53" s="112" t="s">
        <v>14991</v>
      </c>
      <c r="ET53" s="112" t="s">
        <v>14992</v>
      </c>
      <c r="EU53" s="112" t="s">
        <v>14993</v>
      </c>
      <c r="EV53" s="112" t="s">
        <v>14994</v>
      </c>
      <c r="EW53" s="456" t="s">
        <v>14995</v>
      </c>
      <c r="EX53" s="112" t="s">
        <v>14990</v>
      </c>
      <c r="EY53" s="112" t="s">
        <v>14991</v>
      </c>
      <c r="EZ53" s="112" t="s">
        <v>14992</v>
      </c>
      <c r="FA53" s="112" t="s">
        <v>14993</v>
      </c>
      <c r="FB53" s="112" t="s">
        <v>14994</v>
      </c>
      <c r="FC53" s="456" t="s">
        <v>14995</v>
      </c>
      <c r="FD53" s="112" t="s">
        <v>14990</v>
      </c>
      <c r="FE53" s="112" t="s">
        <v>14991</v>
      </c>
      <c r="FF53" s="112" t="s">
        <v>14992</v>
      </c>
      <c r="FG53" s="112" t="s">
        <v>14993</v>
      </c>
      <c r="FH53" s="112" t="s">
        <v>14994</v>
      </c>
      <c r="FI53" s="456" t="s">
        <v>14995</v>
      </c>
      <c r="FJ53" s="112" t="s">
        <v>14990</v>
      </c>
      <c r="FK53" s="112" t="s">
        <v>14991</v>
      </c>
      <c r="FL53" s="112" t="s">
        <v>14992</v>
      </c>
      <c r="FM53" s="112" t="s">
        <v>14993</v>
      </c>
      <c r="FN53" s="112" t="s">
        <v>14994</v>
      </c>
      <c r="FO53" s="456" t="s">
        <v>14995</v>
      </c>
      <c r="FP53" s="112" t="s">
        <v>14990</v>
      </c>
      <c r="FQ53" s="112" t="s">
        <v>14991</v>
      </c>
      <c r="FR53" s="112" t="s">
        <v>14992</v>
      </c>
      <c r="FS53" s="112" t="s">
        <v>14993</v>
      </c>
      <c r="FT53" s="112" t="s">
        <v>14994</v>
      </c>
      <c r="FU53" s="456" t="s">
        <v>14995</v>
      </c>
      <c r="FV53" s="112" t="s">
        <v>14990</v>
      </c>
      <c r="FW53" s="112" t="s">
        <v>14991</v>
      </c>
      <c r="FX53" s="112" t="s">
        <v>14992</v>
      </c>
      <c r="FY53" s="112" t="s">
        <v>14993</v>
      </c>
      <c r="FZ53" s="112" t="s">
        <v>14994</v>
      </c>
      <c r="GA53" s="456" t="s">
        <v>14995</v>
      </c>
      <c r="GB53" s="112" t="s">
        <v>14990</v>
      </c>
      <c r="GC53" s="112" t="s">
        <v>14991</v>
      </c>
      <c r="GD53" s="112" t="s">
        <v>14992</v>
      </c>
      <c r="GE53" s="112" t="s">
        <v>14993</v>
      </c>
      <c r="GF53" s="112" t="s">
        <v>14994</v>
      </c>
      <c r="GG53" s="456" t="s">
        <v>14995</v>
      </c>
      <c r="GH53" s="112" t="s">
        <v>14990</v>
      </c>
      <c r="GI53" s="112" t="s">
        <v>14991</v>
      </c>
      <c r="GJ53" s="112" t="s">
        <v>14992</v>
      </c>
      <c r="GK53" s="112" t="s">
        <v>14993</v>
      </c>
      <c r="GL53" s="112" t="s">
        <v>14994</v>
      </c>
      <c r="GM53" s="456" t="s">
        <v>14995</v>
      </c>
      <c r="GN53" s="112" t="s">
        <v>14990</v>
      </c>
      <c r="GO53" s="112" t="s">
        <v>14991</v>
      </c>
      <c r="GP53" s="112" t="s">
        <v>14992</v>
      </c>
      <c r="GQ53" s="112" t="s">
        <v>14993</v>
      </c>
      <c r="GR53" s="112" t="s">
        <v>14994</v>
      </c>
      <c r="GS53" s="456" t="s">
        <v>14995</v>
      </c>
      <c r="GT53" s="112" t="s">
        <v>14990</v>
      </c>
      <c r="GU53" s="112" t="s">
        <v>14991</v>
      </c>
      <c r="GV53" s="112" t="s">
        <v>14992</v>
      </c>
      <c r="GW53" s="112" t="s">
        <v>14993</v>
      </c>
      <c r="GX53" s="112" t="s">
        <v>14994</v>
      </c>
      <c r="GY53" s="456" t="s">
        <v>14995</v>
      </c>
      <c r="GZ53" s="2766"/>
      <c r="HA53" s="2759"/>
      <c r="HB53" s="2759"/>
      <c r="HC53" s="2759"/>
      <c r="HD53" s="2759"/>
      <c r="HE53" s="2759"/>
      <c r="HF53" s="2766"/>
      <c r="HG53" s="2759"/>
      <c r="HH53" s="2759"/>
      <c r="HI53" s="2759"/>
      <c r="HJ53" s="2759"/>
      <c r="HK53" s="2759"/>
      <c r="HL53" s="2766"/>
      <c r="HM53" s="2759"/>
      <c r="HN53" s="2759"/>
      <c r="HO53" s="2759"/>
      <c r="HP53" s="2759"/>
      <c r="HQ53" s="2759"/>
      <c r="HR53" s="2766"/>
      <c r="HS53" s="2759"/>
      <c r="HT53" s="2759"/>
      <c r="HU53" s="2759"/>
      <c r="HV53" s="2759"/>
      <c r="HW53" s="2759"/>
      <c r="HX53" s="2766"/>
      <c r="HY53" s="2759"/>
      <c r="HZ53" s="2759"/>
      <c r="IA53" s="2759"/>
      <c r="IB53" s="2759"/>
      <c r="IC53" s="2759"/>
      <c r="ID53" s="2766"/>
      <c r="IE53" s="2759"/>
      <c r="IF53" s="2759"/>
      <c r="IG53" s="2759"/>
      <c r="IH53" s="2759"/>
      <c r="II53" s="2759"/>
      <c r="IJ53" s="2766"/>
      <c r="IK53" s="2759"/>
      <c r="IL53" s="2759"/>
      <c r="IM53" s="2759"/>
      <c r="IN53" s="2759"/>
      <c r="IO53" s="2759"/>
      <c r="IP53" s="2766"/>
      <c r="IQ53" s="2759"/>
      <c r="IR53" s="2759"/>
      <c r="IS53" s="2759"/>
      <c r="IT53" s="2760"/>
      <c r="IU53" s="2777"/>
      <c r="IV53" s="2778"/>
      <c r="IW53" s="2757" t="s">
        <v>14988</v>
      </c>
    </row>
    <row r="54" spans="1:257" ht="35.1" customHeight="1">
      <c r="A54" s="1742"/>
      <c r="B54" s="2752" t="s">
        <v>14996</v>
      </c>
      <c r="C54" s="2753" t="s">
        <v>1610</v>
      </c>
      <c r="D54" s="2753">
        <v>3</v>
      </c>
      <c r="E54" s="5062">
        <v>0</v>
      </c>
      <c r="F54" s="111" t="s">
        <v>14813</v>
      </c>
      <c r="G54" s="1648"/>
      <c r="H54" s="1648"/>
      <c r="I54" s="1648"/>
      <c r="J54" s="1648"/>
      <c r="K54" s="1648"/>
      <c r="L54" s="1648"/>
      <c r="M54" s="1648"/>
      <c r="N54" s="1648"/>
      <c r="O54" s="1648"/>
      <c r="P54" s="1648"/>
      <c r="Q54" s="1648"/>
      <c r="R54" s="1648"/>
      <c r="S54" s="1648"/>
      <c r="T54" s="1648"/>
      <c r="U54" s="1648"/>
      <c r="V54" s="1648"/>
      <c r="W54" s="1648"/>
      <c r="X54" s="1648"/>
      <c r="Y54" s="1648"/>
      <c r="Z54" s="1648"/>
      <c r="AA54" s="1648"/>
      <c r="AB54" s="1648"/>
      <c r="AC54" s="1648"/>
      <c r="AD54" s="1648"/>
      <c r="AE54" s="1648"/>
      <c r="AF54" s="1648"/>
      <c r="AG54" s="1648"/>
      <c r="AH54" s="1648"/>
      <c r="AI54" s="1648"/>
      <c r="AJ54" s="1648"/>
      <c r="AK54" s="1648"/>
      <c r="AL54" s="1648"/>
      <c r="AM54" s="1648"/>
      <c r="AN54" s="1648"/>
      <c r="AO54" s="1648"/>
      <c r="AP54" s="1648"/>
      <c r="AQ54" s="1648"/>
      <c r="AR54" s="1648"/>
      <c r="AS54" s="1648"/>
      <c r="AT54" s="1648"/>
      <c r="AU54" s="1648"/>
      <c r="AV54" s="1648"/>
      <c r="AW54" s="1648"/>
      <c r="AX54" s="1648"/>
      <c r="AY54" s="1648"/>
      <c r="AZ54" s="1648"/>
      <c r="BA54" s="1648"/>
      <c r="BB54" s="1648"/>
      <c r="BC54" s="1648"/>
      <c r="BD54" s="1648"/>
      <c r="BE54" s="1648"/>
      <c r="BF54" s="1648"/>
      <c r="BG54" s="1648"/>
      <c r="BH54" s="1648"/>
      <c r="BI54" s="1648"/>
      <c r="BJ54" s="1648"/>
      <c r="BK54" s="1648"/>
      <c r="BL54" s="1648"/>
      <c r="BM54" s="1648"/>
      <c r="BN54" s="1648"/>
      <c r="BO54" s="1648"/>
      <c r="BP54" s="1648"/>
      <c r="BQ54" s="1648"/>
      <c r="BR54" s="1648"/>
      <c r="BS54" s="1648"/>
      <c r="BT54" s="1648"/>
      <c r="BU54" s="1648"/>
      <c r="BV54" s="1648"/>
      <c r="BW54" s="1648"/>
      <c r="BX54" s="1648"/>
      <c r="BY54" s="1648"/>
      <c r="BZ54" s="5069">
        <v>0</v>
      </c>
      <c r="CA54" s="5069">
        <v>0</v>
      </c>
      <c r="CB54" s="5069">
        <v>0</v>
      </c>
      <c r="CC54" s="5069">
        <v>0</v>
      </c>
      <c r="CD54" s="5069">
        <v>0</v>
      </c>
      <c r="CE54" s="5062">
        <v>0</v>
      </c>
      <c r="CF54" s="5070">
        <v>0</v>
      </c>
      <c r="CG54" s="5069">
        <v>0</v>
      </c>
      <c r="CH54" s="5069">
        <v>0</v>
      </c>
      <c r="CI54" s="5069">
        <v>0</v>
      </c>
      <c r="CJ54" s="5069">
        <v>0</v>
      </c>
      <c r="CK54" s="5062">
        <v>0</v>
      </c>
      <c r="CL54" s="5070">
        <v>0</v>
      </c>
      <c r="CM54" s="5069">
        <v>0</v>
      </c>
      <c r="CN54" s="5069">
        <v>0</v>
      </c>
      <c r="CO54" s="5069">
        <v>0</v>
      </c>
      <c r="CP54" s="5069">
        <v>0</v>
      </c>
      <c r="CQ54" s="5062">
        <v>0</v>
      </c>
      <c r="CR54" s="5070">
        <v>0</v>
      </c>
      <c r="CS54" s="5069">
        <v>0</v>
      </c>
      <c r="CT54" s="5069">
        <v>0</v>
      </c>
      <c r="CU54" s="5069">
        <v>0</v>
      </c>
      <c r="CV54" s="5069">
        <v>0</v>
      </c>
      <c r="CW54" s="5062">
        <v>0</v>
      </c>
      <c r="CX54" s="5070">
        <v>0</v>
      </c>
      <c r="CY54" s="5069">
        <v>0</v>
      </c>
      <c r="CZ54" s="5069">
        <v>0</v>
      </c>
      <c r="DA54" s="5069">
        <v>0</v>
      </c>
      <c r="DB54" s="5069">
        <v>0</v>
      </c>
      <c r="DC54" s="5062">
        <v>0</v>
      </c>
      <c r="DD54" s="5070">
        <v>0</v>
      </c>
      <c r="DE54" s="5069">
        <v>0</v>
      </c>
      <c r="DF54" s="5069">
        <v>0</v>
      </c>
      <c r="DG54" s="5069">
        <v>0</v>
      </c>
      <c r="DH54" s="5069">
        <v>0</v>
      </c>
      <c r="DI54" s="5062">
        <v>0</v>
      </c>
      <c r="DJ54" s="5070">
        <v>0</v>
      </c>
      <c r="DK54" s="5069">
        <v>0</v>
      </c>
      <c r="DL54" s="5069">
        <v>0</v>
      </c>
      <c r="DM54" s="5069">
        <v>0</v>
      </c>
      <c r="DN54" s="5069">
        <v>0</v>
      </c>
      <c r="DO54" s="5062">
        <v>0</v>
      </c>
      <c r="DP54" s="5070">
        <v>0</v>
      </c>
      <c r="DQ54" s="5069">
        <v>0</v>
      </c>
      <c r="DR54" s="5069">
        <v>0</v>
      </c>
      <c r="DS54" s="5069">
        <v>0</v>
      </c>
      <c r="DT54" s="5069">
        <v>0</v>
      </c>
      <c r="DU54" s="5066">
        <v>0</v>
      </c>
      <c r="DV54" s="1536"/>
      <c r="DW54" s="2757" t="s">
        <v>14997</v>
      </c>
      <c r="DX54" s="1536"/>
      <c r="DY54" s="2744"/>
      <c r="EB54" s="2752" t="s">
        <v>14996</v>
      </c>
      <c r="EC54" s="2753" t="s">
        <v>1610</v>
      </c>
      <c r="ED54" s="2753">
        <v>3</v>
      </c>
      <c r="EE54" s="108" t="s">
        <v>14998</v>
      </c>
      <c r="EF54" s="440"/>
      <c r="EG54" s="1648"/>
      <c r="EH54" s="1648"/>
      <c r="EI54" s="1648"/>
      <c r="EJ54" s="1648"/>
      <c r="EK54" s="1648"/>
      <c r="EL54" s="1648"/>
      <c r="EM54" s="1648"/>
      <c r="EN54" s="1648"/>
      <c r="EO54" s="1648"/>
      <c r="EP54" s="1648"/>
      <c r="EQ54" s="1648"/>
      <c r="ER54" s="1648"/>
      <c r="ES54" s="1648"/>
      <c r="ET54" s="1648"/>
      <c r="EU54" s="1648"/>
      <c r="EV54" s="1648"/>
      <c r="EW54" s="1648"/>
      <c r="EX54" s="1648"/>
      <c r="EY54" s="1648"/>
      <c r="EZ54" s="1648"/>
      <c r="FA54" s="1648"/>
      <c r="FB54" s="1648"/>
      <c r="FC54" s="1648"/>
      <c r="FD54" s="1648"/>
      <c r="FE54" s="1648"/>
      <c r="FF54" s="1648"/>
      <c r="FG54" s="1648"/>
      <c r="FH54" s="1648"/>
      <c r="FI54" s="1648"/>
      <c r="FJ54" s="1648"/>
      <c r="FK54" s="1648"/>
      <c r="FL54" s="1648"/>
      <c r="FM54" s="1648"/>
      <c r="FN54" s="1648"/>
      <c r="FO54" s="1648"/>
      <c r="FP54" s="1648"/>
      <c r="FQ54" s="1648"/>
      <c r="FR54" s="1648"/>
      <c r="FS54" s="1648"/>
      <c r="FT54" s="1648"/>
      <c r="FU54" s="1648"/>
      <c r="FV54" s="1648"/>
      <c r="FW54" s="1648"/>
      <c r="FX54" s="1648"/>
      <c r="FY54" s="1648"/>
      <c r="FZ54" s="1648"/>
      <c r="GA54" s="1648"/>
      <c r="GB54" s="1648"/>
      <c r="GC54" s="1648"/>
      <c r="GD54" s="1648"/>
      <c r="GE54" s="1648"/>
      <c r="GF54" s="1648"/>
      <c r="GG54" s="1648"/>
      <c r="GH54" s="1648"/>
      <c r="GI54" s="1648"/>
      <c r="GJ54" s="1648"/>
      <c r="GK54" s="1648"/>
      <c r="GL54" s="1648"/>
      <c r="GM54" s="1648"/>
      <c r="GN54" s="1648"/>
      <c r="GO54" s="1648"/>
      <c r="GP54" s="1648"/>
      <c r="GQ54" s="1648"/>
      <c r="GR54" s="1648"/>
      <c r="GS54" s="1648"/>
      <c r="GT54" s="1648"/>
      <c r="GU54" s="1648"/>
      <c r="GV54" s="1648"/>
      <c r="GW54" s="1648"/>
      <c r="GX54" s="1648"/>
      <c r="GY54" s="1648"/>
      <c r="GZ54" s="2768" t="s">
        <v>14999</v>
      </c>
      <c r="HA54" s="2768" t="s">
        <v>15000</v>
      </c>
      <c r="HB54" s="2768" t="s">
        <v>15001</v>
      </c>
      <c r="HC54" s="2768" t="s">
        <v>15002</v>
      </c>
      <c r="HD54" s="2768" t="s">
        <v>15003</v>
      </c>
      <c r="HE54" s="108" t="s">
        <v>15004</v>
      </c>
      <c r="HF54" s="2768" t="s">
        <v>14999</v>
      </c>
      <c r="HG54" s="2768" t="s">
        <v>15000</v>
      </c>
      <c r="HH54" s="2768" t="s">
        <v>15001</v>
      </c>
      <c r="HI54" s="2768" t="s">
        <v>15002</v>
      </c>
      <c r="HJ54" s="2768" t="s">
        <v>15003</v>
      </c>
      <c r="HK54" s="108" t="s">
        <v>15004</v>
      </c>
      <c r="HL54" s="2768" t="s">
        <v>14999</v>
      </c>
      <c r="HM54" s="2768" t="s">
        <v>15000</v>
      </c>
      <c r="HN54" s="2768" t="s">
        <v>15001</v>
      </c>
      <c r="HO54" s="2768" t="s">
        <v>15002</v>
      </c>
      <c r="HP54" s="2768" t="s">
        <v>15003</v>
      </c>
      <c r="HQ54" s="108" t="s">
        <v>15004</v>
      </c>
      <c r="HR54" s="2768" t="s">
        <v>14999</v>
      </c>
      <c r="HS54" s="2768" t="s">
        <v>15000</v>
      </c>
      <c r="HT54" s="2768" t="s">
        <v>15001</v>
      </c>
      <c r="HU54" s="2768" t="s">
        <v>15002</v>
      </c>
      <c r="HV54" s="2768" t="s">
        <v>15003</v>
      </c>
      <c r="HW54" s="108" t="s">
        <v>15004</v>
      </c>
      <c r="HX54" s="2768" t="s">
        <v>14999</v>
      </c>
      <c r="HY54" s="2768" t="s">
        <v>15000</v>
      </c>
      <c r="HZ54" s="2768" t="s">
        <v>15001</v>
      </c>
      <c r="IA54" s="2768" t="s">
        <v>15002</v>
      </c>
      <c r="IB54" s="2768" t="s">
        <v>15003</v>
      </c>
      <c r="IC54" s="108" t="s">
        <v>15004</v>
      </c>
      <c r="ID54" s="2768" t="s">
        <v>14999</v>
      </c>
      <c r="IE54" s="2768" t="s">
        <v>15000</v>
      </c>
      <c r="IF54" s="2768" t="s">
        <v>15001</v>
      </c>
      <c r="IG54" s="2768" t="s">
        <v>15002</v>
      </c>
      <c r="IH54" s="2768" t="s">
        <v>15003</v>
      </c>
      <c r="II54" s="108" t="s">
        <v>15004</v>
      </c>
      <c r="IJ54" s="2768" t="s">
        <v>14999</v>
      </c>
      <c r="IK54" s="2768" t="s">
        <v>15000</v>
      </c>
      <c r="IL54" s="2768" t="s">
        <v>15001</v>
      </c>
      <c r="IM54" s="2768" t="s">
        <v>15002</v>
      </c>
      <c r="IN54" s="2768" t="s">
        <v>15003</v>
      </c>
      <c r="IO54" s="108" t="s">
        <v>15004</v>
      </c>
      <c r="IP54" s="2768" t="s">
        <v>14999</v>
      </c>
      <c r="IQ54" s="2768" t="s">
        <v>15000</v>
      </c>
      <c r="IR54" s="2768" t="s">
        <v>15001</v>
      </c>
      <c r="IS54" s="2768" t="s">
        <v>15002</v>
      </c>
      <c r="IT54" s="2779" t="s">
        <v>15003</v>
      </c>
      <c r="IU54" s="1054" t="s">
        <v>15004</v>
      </c>
      <c r="IV54" s="1536"/>
      <c r="IW54" s="2757" t="s">
        <v>14997</v>
      </c>
    </row>
    <row r="55" spans="1:257" ht="20.25" customHeight="1" thickBot="1">
      <c r="A55" s="1742"/>
      <c r="B55" s="2769" t="s">
        <v>15005</v>
      </c>
      <c r="C55" s="2770" t="s">
        <v>529</v>
      </c>
      <c r="D55" s="2771">
        <v>3</v>
      </c>
      <c r="E55" s="110" t="s">
        <v>2578</v>
      </c>
      <c r="F55" s="2772"/>
      <c r="G55" s="2772"/>
      <c r="H55" s="2772"/>
      <c r="I55" s="2772"/>
      <c r="J55" s="2772"/>
      <c r="K55" s="2772"/>
      <c r="L55" s="2772"/>
      <c r="M55" s="2772"/>
      <c r="N55" s="2772"/>
      <c r="O55" s="2772"/>
      <c r="P55" s="2772"/>
      <c r="Q55" s="2772"/>
      <c r="R55" s="2772"/>
      <c r="S55" s="2772"/>
      <c r="T55" s="2772"/>
      <c r="U55" s="2772"/>
      <c r="V55" s="2772"/>
      <c r="W55" s="2772"/>
      <c r="X55" s="2772"/>
      <c r="Y55" s="2772"/>
      <c r="Z55" s="2772"/>
      <c r="AA55" s="2772"/>
      <c r="AB55" s="2772"/>
      <c r="AC55" s="2772"/>
      <c r="AD55" s="2772"/>
      <c r="AE55" s="2772"/>
      <c r="AF55" s="2772"/>
      <c r="AG55" s="2772"/>
      <c r="AH55" s="2772"/>
      <c r="AI55" s="2772"/>
      <c r="AJ55" s="2772"/>
      <c r="AK55" s="2772"/>
      <c r="AL55" s="2772"/>
      <c r="AM55" s="2772"/>
      <c r="AN55" s="2772"/>
      <c r="AO55" s="2772"/>
      <c r="AP55" s="2772"/>
      <c r="AQ55" s="2772"/>
      <c r="AR55" s="2772"/>
      <c r="AS55" s="2772"/>
      <c r="AT55" s="2772"/>
      <c r="AU55" s="2772"/>
      <c r="AV55" s="2772"/>
      <c r="AW55" s="2772"/>
      <c r="AX55" s="2772"/>
      <c r="AY55" s="2772"/>
      <c r="AZ55" s="2772"/>
      <c r="BA55" s="2772"/>
      <c r="BB55" s="2772"/>
      <c r="BC55" s="2772"/>
      <c r="BD55" s="2772"/>
      <c r="BE55" s="2772"/>
      <c r="BF55" s="2772"/>
      <c r="BG55" s="2772"/>
      <c r="BH55" s="2772"/>
      <c r="BI55" s="2772"/>
      <c r="BJ55" s="2772"/>
      <c r="BK55" s="2772"/>
      <c r="BL55" s="2772"/>
      <c r="BM55" s="2772"/>
      <c r="BN55" s="2772"/>
      <c r="BO55" s="2772"/>
      <c r="BP55" s="2772"/>
      <c r="BQ55" s="2772"/>
      <c r="BR55" s="2772"/>
      <c r="BS55" s="2772"/>
      <c r="BT55" s="2772"/>
      <c r="BU55" s="2772"/>
      <c r="BV55" s="2772"/>
      <c r="BW55" s="2772"/>
      <c r="BX55" s="2772"/>
      <c r="BY55" s="2772"/>
      <c r="BZ55" s="2772"/>
      <c r="CA55" s="2772"/>
      <c r="CB55" s="2772"/>
      <c r="CC55" s="2772"/>
      <c r="CD55" s="2772"/>
      <c r="CE55" s="2772"/>
      <c r="CF55" s="2772"/>
      <c r="CG55" s="2772"/>
      <c r="CH55" s="2772"/>
      <c r="CI55" s="2772"/>
      <c r="CJ55" s="2772"/>
      <c r="CK55" s="2772"/>
      <c r="CL55" s="2772"/>
      <c r="CM55" s="2772"/>
      <c r="CN55" s="2772"/>
      <c r="CO55" s="2772"/>
      <c r="CP55" s="2772"/>
      <c r="CQ55" s="2772"/>
      <c r="CR55" s="2772"/>
      <c r="CS55" s="2772"/>
      <c r="CT55" s="2772"/>
      <c r="CU55" s="2772"/>
      <c r="CV55" s="2772"/>
      <c r="CW55" s="2772"/>
      <c r="CX55" s="2772"/>
      <c r="CY55" s="2772"/>
      <c r="CZ55" s="2772"/>
      <c r="DA55" s="2772"/>
      <c r="DB55" s="2772"/>
      <c r="DC55" s="2772"/>
      <c r="DD55" s="2772"/>
      <c r="DE55" s="2772"/>
      <c r="DF55" s="2772"/>
      <c r="DG55" s="2772"/>
      <c r="DH55" s="2772"/>
      <c r="DI55" s="2772"/>
      <c r="DJ55" s="2772"/>
      <c r="DK55" s="2772"/>
      <c r="DL55" s="2772"/>
      <c r="DM55" s="2772"/>
      <c r="DN55" s="2772"/>
      <c r="DO55" s="2772"/>
      <c r="DP55" s="2772"/>
      <c r="DQ55" s="2772"/>
      <c r="DR55" s="2772"/>
      <c r="DS55" s="2772"/>
      <c r="DT55" s="2772"/>
      <c r="DU55" s="2773"/>
      <c r="DV55" s="2750"/>
      <c r="DW55" s="2774" t="s">
        <v>15006</v>
      </c>
      <c r="DX55" s="1536"/>
      <c r="DY55" s="2744"/>
      <c r="EB55" s="2769" t="s">
        <v>15005</v>
      </c>
      <c r="EC55" s="2770" t="s">
        <v>529</v>
      </c>
      <c r="ED55" s="2771">
        <v>3</v>
      </c>
      <c r="EE55" s="110" t="s">
        <v>15007</v>
      </c>
      <c r="EF55" s="2772"/>
      <c r="EG55" s="2772"/>
      <c r="EH55" s="2772"/>
      <c r="EI55" s="2772"/>
      <c r="EJ55" s="2772"/>
      <c r="EK55" s="2772"/>
      <c r="EL55" s="2772"/>
      <c r="EM55" s="2772"/>
      <c r="EN55" s="2772"/>
      <c r="EO55" s="2772"/>
      <c r="EP55" s="2772"/>
      <c r="EQ55" s="2772"/>
      <c r="ER55" s="2772"/>
      <c r="ES55" s="2772"/>
      <c r="ET55" s="2772"/>
      <c r="EU55" s="2772"/>
      <c r="EV55" s="2772"/>
      <c r="EW55" s="2772"/>
      <c r="EX55" s="2772"/>
      <c r="EY55" s="2772"/>
      <c r="EZ55" s="2772"/>
      <c r="FA55" s="2772"/>
      <c r="FB55" s="2772"/>
      <c r="FC55" s="2772"/>
      <c r="FD55" s="2772"/>
      <c r="FE55" s="2772"/>
      <c r="FF55" s="2772"/>
      <c r="FG55" s="2772"/>
      <c r="FH55" s="2772"/>
      <c r="FI55" s="2772"/>
      <c r="FJ55" s="2772"/>
      <c r="FK55" s="2772"/>
      <c r="FL55" s="2772"/>
      <c r="FM55" s="2772"/>
      <c r="FN55" s="2772"/>
      <c r="FO55" s="2772"/>
      <c r="FP55" s="2772"/>
      <c r="FQ55" s="2772"/>
      <c r="FR55" s="2772"/>
      <c r="FS55" s="2772"/>
      <c r="FT55" s="2772"/>
      <c r="FU55" s="2772"/>
      <c r="FV55" s="2772"/>
      <c r="FW55" s="2772"/>
      <c r="FX55" s="2772"/>
      <c r="FY55" s="2772"/>
      <c r="FZ55" s="2772"/>
      <c r="GA55" s="2772"/>
      <c r="GB55" s="2772"/>
      <c r="GC55" s="2772"/>
      <c r="GD55" s="2772"/>
      <c r="GE55" s="2772"/>
      <c r="GF55" s="2772"/>
      <c r="GG55" s="2772"/>
      <c r="GH55" s="2772"/>
      <c r="GI55" s="2772"/>
      <c r="GJ55" s="2772"/>
      <c r="GK55" s="2772"/>
      <c r="GL55" s="2772"/>
      <c r="GM55" s="2772"/>
      <c r="GN55" s="2772"/>
      <c r="GO55" s="2772"/>
      <c r="GP55" s="2772"/>
      <c r="GQ55" s="2772"/>
      <c r="GR55" s="2772"/>
      <c r="GS55" s="2772"/>
      <c r="GT55" s="2772"/>
      <c r="GU55" s="2772"/>
      <c r="GV55" s="2772"/>
      <c r="GW55" s="2772"/>
      <c r="GX55" s="2772"/>
      <c r="GY55" s="2772"/>
      <c r="GZ55" s="2772"/>
      <c r="HA55" s="2772"/>
      <c r="HB55" s="2772"/>
      <c r="HC55" s="2772"/>
      <c r="HD55" s="2772"/>
      <c r="HE55" s="2772"/>
      <c r="HF55" s="2772"/>
      <c r="HG55" s="2772"/>
      <c r="HH55" s="2772"/>
      <c r="HI55" s="2772"/>
      <c r="HJ55" s="2772"/>
      <c r="HK55" s="2772"/>
      <c r="HL55" s="2772"/>
      <c r="HM55" s="2772"/>
      <c r="HN55" s="2772"/>
      <c r="HO55" s="2772"/>
      <c r="HP55" s="2772"/>
      <c r="HQ55" s="2772"/>
      <c r="HR55" s="2772"/>
      <c r="HS55" s="2772"/>
      <c r="HT55" s="2772"/>
      <c r="HU55" s="2772"/>
      <c r="HV55" s="2772"/>
      <c r="HW55" s="2772"/>
      <c r="HX55" s="2772"/>
      <c r="HY55" s="2772"/>
      <c r="HZ55" s="2772"/>
      <c r="IA55" s="2772"/>
      <c r="IB55" s="2772"/>
      <c r="IC55" s="2772"/>
      <c r="ID55" s="2772"/>
      <c r="IE55" s="2772"/>
      <c r="IF55" s="2772"/>
      <c r="IG55" s="2772"/>
      <c r="IH55" s="2772"/>
      <c r="II55" s="2772"/>
      <c r="IJ55" s="2772"/>
      <c r="IK55" s="2772"/>
      <c r="IL55" s="2772"/>
      <c r="IM55" s="2772"/>
      <c r="IN55" s="2772"/>
      <c r="IO55" s="2772"/>
      <c r="IP55" s="2772"/>
      <c r="IQ55" s="2772"/>
      <c r="IR55" s="2772"/>
      <c r="IS55" s="2772"/>
      <c r="IT55" s="2773"/>
      <c r="IU55" s="2780"/>
      <c r="IV55" s="2778"/>
      <c r="IW55" s="2774" t="s">
        <v>15006</v>
      </c>
    </row>
    <row r="56" spans="1:257" ht="20.25" customHeight="1" thickTop="1" thickBot="1">
      <c r="A56" s="1390"/>
      <c r="B56" s="1391"/>
      <c r="C56" s="1390"/>
      <c r="D56" s="1390"/>
      <c r="E56" s="1390"/>
      <c r="F56" s="1390"/>
      <c r="G56" s="1390"/>
      <c r="H56" s="1390"/>
      <c r="I56" s="1390"/>
      <c r="J56" s="1390"/>
      <c r="K56" s="1390"/>
      <c r="L56" s="1390"/>
      <c r="M56" s="1390"/>
      <c r="N56" s="1390"/>
      <c r="O56" s="1390"/>
      <c r="P56" s="1390"/>
      <c r="Q56" s="1390"/>
      <c r="R56" s="1390"/>
      <c r="S56" s="1390"/>
      <c r="T56" s="1390"/>
      <c r="U56" s="1390"/>
      <c r="V56" s="1390"/>
      <c r="W56" s="1390"/>
      <c r="X56" s="1390"/>
      <c r="Y56" s="1390"/>
      <c r="Z56" s="1390"/>
      <c r="AA56" s="1390"/>
      <c r="AB56" s="1390"/>
      <c r="AC56" s="1390"/>
      <c r="AD56" s="1390"/>
      <c r="AE56" s="1390"/>
      <c r="AF56" s="1390"/>
      <c r="AG56" s="1390"/>
      <c r="AH56" s="1390"/>
      <c r="AI56" s="1390"/>
      <c r="AJ56" s="1390"/>
      <c r="AK56" s="1390"/>
      <c r="AL56" s="1390"/>
      <c r="AM56" s="1390"/>
      <c r="AN56" s="1390"/>
      <c r="AO56" s="1390"/>
      <c r="AP56" s="1390"/>
      <c r="AQ56" s="1390"/>
      <c r="AR56" s="1390"/>
      <c r="AS56" s="1390"/>
      <c r="AT56" s="1390"/>
      <c r="AU56" s="1390"/>
      <c r="AV56" s="1390"/>
      <c r="AW56" s="1390"/>
      <c r="AX56" s="1390"/>
      <c r="AY56" s="1390"/>
      <c r="AZ56" s="1390"/>
      <c r="BA56" s="1390"/>
      <c r="BB56" s="1390"/>
      <c r="BC56" s="1390"/>
      <c r="BD56" s="1390"/>
      <c r="BE56" s="1390"/>
      <c r="BF56" s="1390"/>
      <c r="BG56" s="1390"/>
      <c r="BH56" s="1390"/>
      <c r="BI56" s="1390"/>
      <c r="BJ56" s="1390"/>
      <c r="BK56" s="1390"/>
      <c r="BL56" s="1390"/>
      <c r="BM56" s="1390"/>
      <c r="BN56" s="1390"/>
      <c r="BO56" s="1390"/>
      <c r="BP56" s="1390"/>
      <c r="BQ56" s="1390"/>
      <c r="BR56" s="1390"/>
      <c r="BS56" s="1390"/>
      <c r="BT56" s="1390"/>
      <c r="BU56" s="1390"/>
      <c r="BV56" s="1390"/>
      <c r="BW56" s="1390"/>
      <c r="BX56" s="1390"/>
      <c r="BY56" s="1390"/>
      <c r="BZ56" s="1390"/>
      <c r="CA56" s="1390"/>
      <c r="CB56" s="1390"/>
      <c r="CC56" s="1390"/>
      <c r="CD56" s="1390"/>
      <c r="CE56" s="1390"/>
      <c r="CF56" s="1390"/>
      <c r="CG56" s="1390"/>
      <c r="CH56" s="1390"/>
      <c r="CI56" s="1390"/>
      <c r="CJ56" s="1390"/>
      <c r="CK56" s="1390"/>
      <c r="CL56" s="1390"/>
      <c r="CM56" s="1390"/>
      <c r="CN56" s="1390"/>
      <c r="CO56" s="1390"/>
      <c r="CP56" s="1390"/>
      <c r="CQ56" s="1390"/>
      <c r="CR56" s="1390"/>
      <c r="CS56" s="1390"/>
      <c r="CT56" s="1390"/>
      <c r="CU56" s="1390"/>
      <c r="CV56" s="1390"/>
      <c r="CW56" s="1390"/>
      <c r="CX56" s="1390"/>
      <c r="CY56" s="1390"/>
      <c r="CZ56" s="1390"/>
      <c r="DA56" s="1390"/>
      <c r="DB56" s="1390"/>
      <c r="DC56" s="1390"/>
      <c r="DD56" s="1390"/>
      <c r="DE56" s="1390"/>
      <c r="DF56" s="1390"/>
      <c r="DG56" s="1390"/>
      <c r="DH56" s="1390"/>
      <c r="DI56" s="1390"/>
      <c r="DJ56" s="1390"/>
      <c r="DK56" s="1390"/>
      <c r="DL56" s="1390"/>
      <c r="DM56" s="1390"/>
      <c r="DN56" s="1390"/>
      <c r="DO56" s="1390"/>
      <c r="DP56" s="1390"/>
      <c r="DQ56" s="1390"/>
      <c r="DR56" s="1390"/>
      <c r="DS56" s="1390"/>
      <c r="DT56" s="1390"/>
      <c r="DU56" s="1390"/>
      <c r="DV56" s="1390"/>
      <c r="DW56" s="2737"/>
      <c r="DX56" s="1390"/>
      <c r="DY56" s="2737"/>
      <c r="EB56" s="1391"/>
      <c r="EC56" s="1390"/>
      <c r="ED56" s="1390"/>
      <c r="EE56" s="1390"/>
      <c r="EF56" s="1390"/>
      <c r="EG56" s="1390"/>
      <c r="EH56" s="1390"/>
      <c r="EI56" s="1390"/>
      <c r="EJ56" s="1390"/>
      <c r="EK56" s="1390"/>
      <c r="EL56" s="1390"/>
      <c r="EM56" s="1390"/>
      <c r="EN56" s="1390"/>
      <c r="EO56" s="1390"/>
      <c r="EP56" s="1390"/>
      <c r="EQ56" s="1390"/>
      <c r="ER56" s="1390"/>
      <c r="ES56" s="1390"/>
      <c r="ET56" s="1390"/>
      <c r="EU56" s="1390"/>
      <c r="EV56" s="1390"/>
      <c r="EW56" s="1390"/>
      <c r="EX56" s="1390"/>
      <c r="EY56" s="1390"/>
      <c r="EZ56" s="1390"/>
      <c r="FA56" s="1390"/>
      <c r="FB56" s="1390"/>
      <c r="FC56" s="1390"/>
      <c r="FD56" s="1390"/>
      <c r="FE56" s="1390"/>
      <c r="FF56" s="1390"/>
      <c r="FG56" s="1390"/>
      <c r="FH56" s="1390"/>
      <c r="FI56" s="1390"/>
      <c r="FJ56" s="1390"/>
      <c r="FK56" s="1390"/>
      <c r="FL56" s="1390"/>
      <c r="FM56" s="1390"/>
      <c r="FN56" s="1390"/>
      <c r="FO56" s="1390"/>
      <c r="FP56" s="1390"/>
      <c r="FQ56" s="1390"/>
      <c r="FR56" s="1390"/>
      <c r="FS56" s="1390"/>
      <c r="FT56" s="1390"/>
      <c r="FU56" s="1390"/>
      <c r="FV56" s="1390"/>
      <c r="FW56" s="1390"/>
      <c r="FX56" s="1390"/>
      <c r="FY56" s="1390"/>
      <c r="FZ56" s="1390"/>
      <c r="GA56" s="1390"/>
      <c r="GB56" s="1390"/>
      <c r="GC56" s="1390"/>
      <c r="GD56" s="1390"/>
      <c r="GE56" s="1390"/>
      <c r="GF56" s="1390"/>
      <c r="GG56" s="1390"/>
      <c r="GH56" s="1390"/>
      <c r="GI56" s="1390"/>
      <c r="GJ56" s="1390"/>
      <c r="GK56" s="1390"/>
      <c r="GL56" s="1390"/>
      <c r="GM56" s="1390"/>
      <c r="GN56" s="1390"/>
      <c r="GO56" s="1390"/>
      <c r="GP56" s="1390"/>
      <c r="GQ56" s="1390"/>
      <c r="GR56" s="1390"/>
      <c r="GS56" s="1390"/>
      <c r="GT56" s="1390"/>
      <c r="GU56" s="1390"/>
      <c r="GV56" s="1390"/>
      <c r="GW56" s="1390"/>
      <c r="GX56" s="1390"/>
      <c r="GY56" s="1390"/>
      <c r="GZ56" s="1390"/>
      <c r="HA56" s="1390"/>
      <c r="HB56" s="1390"/>
      <c r="HC56" s="1390"/>
      <c r="HD56" s="1390"/>
      <c r="HE56" s="1390"/>
      <c r="HF56" s="1390"/>
      <c r="HG56" s="1390"/>
      <c r="HH56" s="1390"/>
      <c r="HI56" s="1390"/>
      <c r="HJ56" s="1390"/>
      <c r="HK56" s="1390"/>
      <c r="HL56" s="1390"/>
      <c r="HM56" s="1390"/>
      <c r="HN56" s="1390"/>
      <c r="HO56" s="1390"/>
      <c r="HP56" s="1390"/>
      <c r="HQ56" s="1390"/>
      <c r="HR56" s="1390"/>
      <c r="HS56" s="1390"/>
      <c r="HT56" s="1390"/>
      <c r="HU56" s="1390"/>
      <c r="HV56" s="1390"/>
      <c r="HW56" s="1390"/>
      <c r="HX56" s="1390"/>
      <c r="HY56" s="1390"/>
      <c r="HZ56" s="1390"/>
      <c r="IA56" s="1390"/>
      <c r="IB56" s="1390"/>
      <c r="IC56" s="1390"/>
      <c r="ID56" s="1390"/>
      <c r="IE56" s="1390"/>
      <c r="IF56" s="1390"/>
      <c r="IG56" s="1390"/>
      <c r="IH56" s="1390"/>
      <c r="II56" s="1390"/>
      <c r="IJ56" s="1390"/>
      <c r="IK56" s="1390"/>
      <c r="IL56" s="1390"/>
      <c r="IM56" s="1390"/>
      <c r="IN56" s="1390"/>
      <c r="IO56" s="1390"/>
      <c r="IP56" s="1390"/>
      <c r="IQ56" s="1390"/>
      <c r="IR56" s="1390"/>
      <c r="IS56" s="1390"/>
      <c r="IT56" s="1390"/>
      <c r="IU56" s="1390"/>
      <c r="IV56" s="1390"/>
      <c r="IW56" s="2737"/>
    </row>
    <row r="57" spans="1:257" ht="20.25" customHeight="1" thickTop="1" thickBot="1">
      <c r="A57" s="1742"/>
      <c r="B57" s="2285" t="s">
        <v>15008</v>
      </c>
      <c r="C57" s="1742"/>
      <c r="D57" s="1536"/>
      <c r="E57" s="1536"/>
      <c r="F57" s="1536"/>
      <c r="G57" s="1536"/>
      <c r="H57" s="1536"/>
      <c r="I57" s="1536"/>
      <c r="J57" s="1536"/>
      <c r="K57" s="1536"/>
      <c r="L57" s="1536"/>
      <c r="M57" s="1536"/>
      <c r="N57" s="1536"/>
      <c r="O57" s="1536"/>
      <c r="P57" s="1536"/>
      <c r="Q57" s="1536"/>
      <c r="R57" s="1536"/>
      <c r="S57" s="1536"/>
      <c r="T57" s="1536"/>
      <c r="U57" s="1536"/>
      <c r="V57" s="1536"/>
      <c r="W57" s="1536"/>
      <c r="X57" s="1536"/>
      <c r="Y57" s="1536"/>
      <c r="Z57" s="1536"/>
      <c r="AA57" s="1536"/>
      <c r="AB57" s="1536"/>
      <c r="AC57" s="1536"/>
      <c r="AD57" s="1536"/>
      <c r="AE57" s="1536"/>
      <c r="AF57" s="1536"/>
      <c r="AG57" s="1536"/>
      <c r="AH57" s="1536"/>
      <c r="AI57" s="1536"/>
      <c r="AJ57" s="1536"/>
      <c r="AK57" s="1536"/>
      <c r="AL57" s="1536"/>
      <c r="AM57" s="1536"/>
      <c r="AN57" s="1536"/>
      <c r="AO57" s="1536"/>
      <c r="AP57" s="1536"/>
      <c r="AQ57" s="1536"/>
      <c r="AR57" s="1536"/>
      <c r="AS57" s="1536"/>
      <c r="AT57" s="1536"/>
      <c r="AU57" s="1536"/>
      <c r="AV57" s="1536"/>
      <c r="AW57" s="1536"/>
      <c r="AX57" s="1536"/>
      <c r="AY57" s="1536"/>
      <c r="AZ57" s="1536"/>
      <c r="BA57" s="1536"/>
      <c r="BB57" s="1536"/>
      <c r="BC57" s="1536"/>
      <c r="BD57" s="1536"/>
      <c r="BE57" s="1536"/>
      <c r="BF57" s="1536"/>
      <c r="BG57" s="1536"/>
      <c r="BH57" s="1536"/>
      <c r="BI57" s="1536"/>
      <c r="BJ57" s="1536"/>
      <c r="BK57" s="1536"/>
      <c r="BL57" s="1536"/>
      <c r="BM57" s="1536"/>
      <c r="BN57" s="1536"/>
      <c r="BO57" s="1536"/>
      <c r="BP57" s="1536"/>
      <c r="BQ57" s="1536"/>
      <c r="BR57" s="1536"/>
      <c r="BS57" s="1536"/>
      <c r="BT57" s="1536"/>
      <c r="BU57" s="1536"/>
      <c r="BV57" s="1536"/>
      <c r="BW57" s="1536"/>
      <c r="BX57" s="1536"/>
      <c r="BY57" s="1536"/>
      <c r="BZ57" s="1536"/>
      <c r="CA57" s="1536"/>
      <c r="CB57" s="1536"/>
      <c r="CC57" s="1536"/>
      <c r="CD57" s="1536"/>
      <c r="CE57" s="1536"/>
      <c r="CF57" s="1536"/>
      <c r="CG57" s="1536"/>
      <c r="CH57" s="1536"/>
      <c r="CI57" s="1536"/>
      <c r="CJ57" s="1536"/>
      <c r="CK57" s="1536"/>
      <c r="CL57" s="1536"/>
      <c r="CM57" s="1536"/>
      <c r="CN57" s="1536"/>
      <c r="CO57" s="1536"/>
      <c r="CP57" s="1536"/>
      <c r="CQ57" s="1536"/>
      <c r="CR57" s="1536"/>
      <c r="CS57" s="1536"/>
      <c r="CT57" s="1536"/>
      <c r="CU57" s="1536"/>
      <c r="CV57" s="1536"/>
      <c r="CW57" s="1536"/>
      <c r="CX57" s="1536"/>
      <c r="CY57" s="1536"/>
      <c r="CZ57" s="1536"/>
      <c r="DA57" s="1536"/>
      <c r="DB57" s="1536"/>
      <c r="DC57" s="1536"/>
      <c r="DD57" s="1536"/>
      <c r="DE57" s="1536"/>
      <c r="DF57" s="1536"/>
      <c r="DG57" s="1536"/>
      <c r="DH57" s="1536"/>
      <c r="DI57" s="1536"/>
      <c r="DJ57" s="1536"/>
      <c r="DK57" s="1536"/>
      <c r="DL57" s="1536"/>
      <c r="DM57" s="1536"/>
      <c r="DN57" s="1536"/>
      <c r="DO57" s="1536"/>
      <c r="DP57" s="1536"/>
      <c r="DQ57" s="1536"/>
      <c r="DR57" s="1536"/>
      <c r="DS57" s="1536"/>
      <c r="DT57" s="1536"/>
      <c r="DU57" s="1536"/>
      <c r="DV57" s="1536"/>
      <c r="DW57" s="2744"/>
      <c r="DX57" s="1536"/>
      <c r="DY57" s="2744"/>
      <c r="EB57" s="2285" t="s">
        <v>15008</v>
      </c>
      <c r="EC57" s="1742"/>
      <c r="ED57" s="1536"/>
      <c r="EE57" s="1536"/>
      <c r="EF57" s="1536"/>
      <c r="EG57" s="1536"/>
      <c r="EH57" s="1536"/>
      <c r="EI57" s="1536"/>
      <c r="EJ57" s="1536"/>
      <c r="EK57" s="1536"/>
      <c r="EL57" s="1536"/>
      <c r="EM57" s="1536"/>
      <c r="EN57" s="1536"/>
      <c r="EO57" s="1536"/>
      <c r="EP57" s="1536"/>
      <c r="EQ57" s="1536"/>
      <c r="ER57" s="1536"/>
      <c r="ES57" s="1536"/>
      <c r="ET57" s="1536"/>
      <c r="EU57" s="1536"/>
      <c r="EV57" s="1536"/>
      <c r="EW57" s="1536"/>
      <c r="EX57" s="1536"/>
      <c r="EY57" s="1536"/>
      <c r="EZ57" s="1536"/>
      <c r="FA57" s="1536"/>
      <c r="FB57" s="1536"/>
      <c r="FC57" s="1536"/>
      <c r="FD57" s="1536"/>
      <c r="FE57" s="1536"/>
      <c r="FF57" s="1536"/>
      <c r="FG57" s="1536"/>
      <c r="FH57" s="1536"/>
      <c r="FI57" s="1536"/>
      <c r="FJ57" s="1536"/>
      <c r="FK57" s="1536"/>
      <c r="FL57" s="1536"/>
      <c r="FM57" s="1536"/>
      <c r="FN57" s="1536"/>
      <c r="FO57" s="1536"/>
      <c r="FP57" s="1536"/>
      <c r="FQ57" s="1536"/>
      <c r="FR57" s="1536"/>
      <c r="FS57" s="1536"/>
      <c r="FT57" s="1536"/>
      <c r="FU57" s="1536"/>
      <c r="FV57" s="1536"/>
      <c r="FW57" s="1536"/>
      <c r="FX57" s="1536"/>
      <c r="FY57" s="1536"/>
      <c r="FZ57" s="1536"/>
      <c r="GA57" s="1536"/>
      <c r="GB57" s="1536"/>
      <c r="GC57" s="1536"/>
      <c r="GD57" s="1536"/>
      <c r="GE57" s="1536"/>
      <c r="GF57" s="1536"/>
      <c r="GG57" s="1536"/>
      <c r="GH57" s="1536"/>
      <c r="GI57" s="1536"/>
      <c r="GJ57" s="1536"/>
      <c r="GK57" s="1536"/>
      <c r="GL57" s="1536"/>
      <c r="GM57" s="1536"/>
      <c r="GN57" s="1536"/>
      <c r="GO57" s="1536"/>
      <c r="GP57" s="1536"/>
      <c r="GQ57" s="1536"/>
      <c r="GR57" s="1536"/>
      <c r="GS57" s="1536"/>
      <c r="GT57" s="1536"/>
      <c r="GU57" s="1536"/>
      <c r="GV57" s="1536"/>
      <c r="GW57" s="1536"/>
      <c r="GX57" s="1536"/>
      <c r="GY57" s="1536"/>
      <c r="GZ57" s="1536"/>
      <c r="HA57" s="1536"/>
      <c r="HB57" s="1536"/>
      <c r="HC57" s="1536"/>
      <c r="HD57" s="1536"/>
      <c r="HE57" s="1536"/>
      <c r="HF57" s="1536"/>
      <c r="HG57" s="1536"/>
      <c r="HH57" s="1536"/>
      <c r="HI57" s="1536"/>
      <c r="HJ57" s="1536"/>
      <c r="HK57" s="1536"/>
      <c r="HL57" s="1536"/>
      <c r="HM57" s="1536"/>
      <c r="HN57" s="1536"/>
      <c r="HO57" s="1536"/>
      <c r="HP57" s="1536"/>
      <c r="HQ57" s="1536"/>
      <c r="HR57" s="1536"/>
      <c r="HS57" s="1536"/>
      <c r="HT57" s="1536"/>
      <c r="HU57" s="1536"/>
      <c r="HV57" s="1536"/>
      <c r="HW57" s="1536"/>
      <c r="HX57" s="1536"/>
      <c r="HY57" s="1536"/>
      <c r="HZ57" s="1536"/>
      <c r="IA57" s="1536"/>
      <c r="IB57" s="1536"/>
      <c r="IC57" s="1536"/>
      <c r="ID57" s="1536"/>
      <c r="IE57" s="1536"/>
      <c r="IF57" s="1536"/>
      <c r="IG57" s="1536"/>
      <c r="IH57" s="1536"/>
      <c r="II57" s="1536"/>
      <c r="IJ57" s="1536"/>
      <c r="IK57" s="1536"/>
      <c r="IL57" s="1536"/>
      <c r="IM57" s="1536"/>
      <c r="IN57" s="1536"/>
      <c r="IO57" s="1536"/>
      <c r="IP57" s="1536"/>
      <c r="IQ57" s="1536"/>
      <c r="IR57" s="1536"/>
      <c r="IS57" s="1536"/>
      <c r="IT57" s="1536"/>
      <c r="IU57" s="1536"/>
      <c r="IV57" s="1536"/>
      <c r="IW57" s="2744"/>
    </row>
    <row r="58" spans="1:257" ht="20.25" customHeight="1" thickTop="1">
      <c r="A58" s="1742"/>
      <c r="B58" s="2745" t="s">
        <v>15009</v>
      </c>
      <c r="C58" s="2746" t="s">
        <v>6316</v>
      </c>
      <c r="D58" s="2746">
        <v>0</v>
      </c>
      <c r="E58" s="114"/>
      <c r="F58" s="2748"/>
      <c r="G58" s="2748"/>
      <c r="H58" s="2748"/>
      <c r="I58" s="2748"/>
      <c r="J58" s="2748"/>
      <c r="K58" s="2748"/>
      <c r="L58" s="2748"/>
      <c r="M58" s="2748"/>
      <c r="N58" s="2748"/>
      <c r="O58" s="2748"/>
      <c r="P58" s="2748"/>
      <c r="Q58" s="2748"/>
      <c r="R58" s="2748"/>
      <c r="S58" s="2748"/>
      <c r="T58" s="2748"/>
      <c r="U58" s="2748"/>
      <c r="V58" s="2748"/>
      <c r="W58" s="2748"/>
      <c r="X58" s="2748"/>
      <c r="Y58" s="2748"/>
      <c r="Z58" s="2748"/>
      <c r="AA58" s="2748"/>
      <c r="AB58" s="2748"/>
      <c r="AC58" s="2748"/>
      <c r="AD58" s="2748"/>
      <c r="AE58" s="2748"/>
      <c r="AF58" s="2748"/>
      <c r="AG58" s="2748"/>
      <c r="AH58" s="2748"/>
      <c r="AI58" s="2748"/>
      <c r="AJ58" s="2748"/>
      <c r="AK58" s="2748"/>
      <c r="AL58" s="2748"/>
      <c r="AM58" s="2748"/>
      <c r="AN58" s="2748"/>
      <c r="AO58" s="2748"/>
      <c r="AP58" s="2748"/>
      <c r="AQ58" s="2748"/>
      <c r="AR58" s="2748"/>
      <c r="AS58" s="2748"/>
      <c r="AT58" s="2748"/>
      <c r="AU58" s="2748"/>
      <c r="AV58" s="2748"/>
      <c r="AW58" s="2748"/>
      <c r="AX58" s="2748"/>
      <c r="AY58" s="2748"/>
      <c r="AZ58" s="2748"/>
      <c r="BA58" s="2748"/>
      <c r="BB58" s="2748"/>
      <c r="BC58" s="2748"/>
      <c r="BD58" s="2748"/>
      <c r="BE58" s="2748"/>
      <c r="BF58" s="2748"/>
      <c r="BG58" s="2748"/>
      <c r="BH58" s="2748"/>
      <c r="BI58" s="2748"/>
      <c r="BJ58" s="2748"/>
      <c r="BK58" s="2748"/>
      <c r="BL58" s="2748"/>
      <c r="BM58" s="2748"/>
      <c r="BN58" s="2748"/>
      <c r="BO58" s="2748"/>
      <c r="BP58" s="2748"/>
      <c r="BQ58" s="2748"/>
      <c r="BR58" s="2748"/>
      <c r="BS58" s="2748"/>
      <c r="BT58" s="2748"/>
      <c r="BU58" s="2748"/>
      <c r="BV58" s="2748"/>
      <c r="BW58" s="2748"/>
      <c r="BX58" s="2748"/>
      <c r="BY58" s="2748"/>
      <c r="BZ58" s="2748"/>
      <c r="CA58" s="2748"/>
      <c r="CB58" s="2748"/>
      <c r="CC58" s="2748"/>
      <c r="CD58" s="2748"/>
      <c r="CE58" s="2748"/>
      <c r="CF58" s="2748"/>
      <c r="CG58" s="2748"/>
      <c r="CH58" s="2748"/>
      <c r="CI58" s="2748"/>
      <c r="CJ58" s="2748"/>
      <c r="CK58" s="2748"/>
      <c r="CL58" s="2748"/>
      <c r="CM58" s="2748"/>
      <c r="CN58" s="2748"/>
      <c r="CO58" s="2748"/>
      <c r="CP58" s="2748"/>
      <c r="CQ58" s="2748"/>
      <c r="CR58" s="2748"/>
      <c r="CS58" s="2748"/>
      <c r="CT58" s="2748"/>
      <c r="CU58" s="2748"/>
      <c r="CV58" s="2748"/>
      <c r="CW58" s="2748"/>
      <c r="CX58" s="2748"/>
      <c r="CY58" s="2748"/>
      <c r="CZ58" s="2748"/>
      <c r="DA58" s="2748"/>
      <c r="DB58" s="2748"/>
      <c r="DC58" s="2748"/>
      <c r="DD58" s="2748"/>
      <c r="DE58" s="2748"/>
      <c r="DF58" s="2748"/>
      <c r="DG58" s="2748"/>
      <c r="DH58" s="2748"/>
      <c r="DI58" s="2748"/>
      <c r="DJ58" s="2748"/>
      <c r="DK58" s="2748"/>
      <c r="DL58" s="2748"/>
      <c r="DM58" s="2748"/>
      <c r="DN58" s="2748"/>
      <c r="DO58" s="2748"/>
      <c r="DP58" s="2748"/>
      <c r="DQ58" s="2748"/>
      <c r="DR58" s="2748"/>
      <c r="DS58" s="2748"/>
      <c r="DT58" s="2748"/>
      <c r="DU58" s="2749"/>
      <c r="DV58" s="2750"/>
      <c r="DW58" s="2751" t="s">
        <v>15010</v>
      </c>
      <c r="DX58" s="1536"/>
      <c r="DY58" s="2744"/>
      <c r="EB58" s="2745" t="s">
        <v>15009</v>
      </c>
      <c r="EC58" s="2746" t="s">
        <v>6316</v>
      </c>
      <c r="ED58" s="2746">
        <v>0</v>
      </c>
      <c r="EE58" s="114" t="s">
        <v>15011</v>
      </c>
      <c r="EF58" s="2748"/>
      <c r="EG58" s="2748"/>
      <c r="EH58" s="2748"/>
      <c r="EI58" s="2748"/>
      <c r="EJ58" s="2748"/>
      <c r="EK58" s="2748"/>
      <c r="EL58" s="2748"/>
      <c r="EM58" s="2748"/>
      <c r="EN58" s="2748"/>
      <c r="EO58" s="2748"/>
      <c r="EP58" s="2748"/>
      <c r="EQ58" s="2748"/>
      <c r="ER58" s="2748"/>
      <c r="ES58" s="2748"/>
      <c r="ET58" s="2748"/>
      <c r="EU58" s="2748"/>
      <c r="EV58" s="2748"/>
      <c r="EW58" s="2748"/>
      <c r="EX58" s="2748"/>
      <c r="EY58" s="2748"/>
      <c r="EZ58" s="2748"/>
      <c r="FA58" s="2748"/>
      <c r="FB58" s="2748"/>
      <c r="FC58" s="2748"/>
      <c r="FD58" s="2748"/>
      <c r="FE58" s="2748"/>
      <c r="FF58" s="2748"/>
      <c r="FG58" s="2748"/>
      <c r="FH58" s="2748"/>
      <c r="FI58" s="2748"/>
      <c r="FJ58" s="2748"/>
      <c r="FK58" s="2748"/>
      <c r="FL58" s="2748"/>
      <c r="FM58" s="2748"/>
      <c r="FN58" s="2748"/>
      <c r="FO58" s="2748"/>
      <c r="FP58" s="2748"/>
      <c r="FQ58" s="2748"/>
      <c r="FR58" s="2748"/>
      <c r="FS58" s="2748"/>
      <c r="FT58" s="2748"/>
      <c r="FU58" s="2748"/>
      <c r="FV58" s="2748"/>
      <c r="FW58" s="2748"/>
      <c r="FX58" s="2748"/>
      <c r="FY58" s="2748"/>
      <c r="FZ58" s="2748"/>
      <c r="GA58" s="2748"/>
      <c r="GB58" s="2748"/>
      <c r="GC58" s="2748"/>
      <c r="GD58" s="2748"/>
      <c r="GE58" s="2748"/>
      <c r="GF58" s="2748"/>
      <c r="GG58" s="2748"/>
      <c r="GH58" s="2748"/>
      <c r="GI58" s="2748"/>
      <c r="GJ58" s="2748"/>
      <c r="GK58" s="2748"/>
      <c r="GL58" s="2748"/>
      <c r="GM58" s="2748"/>
      <c r="GN58" s="2748"/>
      <c r="GO58" s="2748"/>
      <c r="GP58" s="2748"/>
      <c r="GQ58" s="2748"/>
      <c r="GR58" s="2748"/>
      <c r="GS58" s="2748"/>
      <c r="GT58" s="2748"/>
      <c r="GU58" s="2748"/>
      <c r="GV58" s="2748"/>
      <c r="GW58" s="2748"/>
      <c r="GX58" s="2748"/>
      <c r="GY58" s="2748"/>
      <c r="GZ58" s="2748"/>
      <c r="HA58" s="2748"/>
      <c r="HB58" s="2748"/>
      <c r="HC58" s="2748"/>
      <c r="HD58" s="2748"/>
      <c r="HE58" s="2748"/>
      <c r="HF58" s="2748"/>
      <c r="HG58" s="2748"/>
      <c r="HH58" s="2748"/>
      <c r="HI58" s="2748"/>
      <c r="HJ58" s="2748"/>
      <c r="HK58" s="2748"/>
      <c r="HL58" s="2748"/>
      <c r="HM58" s="2748"/>
      <c r="HN58" s="2748"/>
      <c r="HO58" s="2748"/>
      <c r="HP58" s="2748"/>
      <c r="HQ58" s="2748"/>
      <c r="HR58" s="2748"/>
      <c r="HS58" s="2748"/>
      <c r="HT58" s="2748"/>
      <c r="HU58" s="2748"/>
      <c r="HV58" s="2748"/>
      <c r="HW58" s="2748"/>
      <c r="HX58" s="2748"/>
      <c r="HY58" s="2748"/>
      <c r="HZ58" s="2748"/>
      <c r="IA58" s="2748"/>
      <c r="IB58" s="2748"/>
      <c r="IC58" s="2748"/>
      <c r="ID58" s="2748"/>
      <c r="IE58" s="2748"/>
      <c r="IF58" s="2748"/>
      <c r="IG58" s="2748"/>
      <c r="IH58" s="2748"/>
      <c r="II58" s="2748"/>
      <c r="IJ58" s="2748"/>
      <c r="IK58" s="2748"/>
      <c r="IL58" s="2748"/>
      <c r="IM58" s="2748"/>
      <c r="IN58" s="2748"/>
      <c r="IO58" s="2748"/>
      <c r="IP58" s="2748"/>
      <c r="IQ58" s="2748"/>
      <c r="IR58" s="2748"/>
      <c r="IS58" s="2748"/>
      <c r="IT58" s="2748"/>
      <c r="IU58" s="2749"/>
      <c r="IV58" s="2750"/>
      <c r="IW58" s="2751" t="s">
        <v>15010</v>
      </c>
    </row>
    <row r="59" spans="1:257" ht="20.25" customHeight="1">
      <c r="A59" s="1742"/>
      <c r="B59" s="2752" t="s">
        <v>15012</v>
      </c>
      <c r="C59" s="2753" t="s">
        <v>6316</v>
      </c>
      <c r="D59" s="2753">
        <v>0</v>
      </c>
      <c r="E59" s="2755"/>
      <c r="F59" s="1648"/>
      <c r="G59" s="1648"/>
      <c r="H59" s="1648"/>
      <c r="I59" s="1648"/>
      <c r="J59" s="1648"/>
      <c r="K59" s="1648"/>
      <c r="L59" s="1648"/>
      <c r="M59" s="1648"/>
      <c r="N59" s="1648"/>
      <c r="O59" s="1648"/>
      <c r="P59" s="1648"/>
      <c r="Q59" s="1648"/>
      <c r="R59" s="1648"/>
      <c r="S59" s="1648"/>
      <c r="T59" s="1648"/>
      <c r="U59" s="1648"/>
      <c r="V59" s="1648"/>
      <c r="W59" s="1648"/>
      <c r="X59" s="1648"/>
      <c r="Y59" s="1648"/>
      <c r="Z59" s="1648"/>
      <c r="AA59" s="1648"/>
      <c r="AB59" s="1648"/>
      <c r="AC59" s="1648"/>
      <c r="AD59" s="1648"/>
      <c r="AE59" s="1648"/>
      <c r="AF59" s="1648"/>
      <c r="AG59" s="1648"/>
      <c r="AH59" s="1648"/>
      <c r="AI59" s="1648"/>
      <c r="AJ59" s="1648"/>
      <c r="AK59" s="1648"/>
      <c r="AL59" s="1648"/>
      <c r="AM59" s="1648"/>
      <c r="AN59" s="1648"/>
      <c r="AO59" s="1648"/>
      <c r="AP59" s="1648"/>
      <c r="AQ59" s="1648"/>
      <c r="AR59" s="1648"/>
      <c r="AS59" s="1648"/>
      <c r="AT59" s="1648"/>
      <c r="AU59" s="1648"/>
      <c r="AV59" s="1648"/>
      <c r="AW59" s="1648"/>
      <c r="AX59" s="1648"/>
      <c r="AY59" s="1648"/>
      <c r="AZ59" s="1648"/>
      <c r="BA59" s="1648"/>
      <c r="BB59" s="1648"/>
      <c r="BC59" s="1648"/>
      <c r="BD59" s="1648"/>
      <c r="BE59" s="1648"/>
      <c r="BF59" s="1648"/>
      <c r="BG59" s="1648"/>
      <c r="BH59" s="1648"/>
      <c r="BI59" s="1648"/>
      <c r="BJ59" s="1648"/>
      <c r="BK59" s="1648"/>
      <c r="BL59" s="1648"/>
      <c r="BM59" s="1648"/>
      <c r="BN59" s="1648"/>
      <c r="BO59" s="1648"/>
      <c r="BP59" s="1648"/>
      <c r="BQ59" s="1648"/>
      <c r="BR59" s="1648"/>
      <c r="BS59" s="1648"/>
      <c r="BT59" s="1648"/>
      <c r="BU59" s="1648"/>
      <c r="BV59" s="1648"/>
      <c r="BW59" s="1648"/>
      <c r="BX59" s="1648"/>
      <c r="BY59" s="1648"/>
      <c r="BZ59" s="1648"/>
      <c r="CA59" s="1648"/>
      <c r="CB59" s="1648"/>
      <c r="CC59" s="1648"/>
      <c r="CD59" s="1648"/>
      <c r="CE59" s="1648"/>
      <c r="CF59" s="1648"/>
      <c r="CG59" s="1648"/>
      <c r="CH59" s="1648"/>
      <c r="CI59" s="1648"/>
      <c r="CJ59" s="1648"/>
      <c r="CK59" s="1648"/>
      <c r="CL59" s="1648"/>
      <c r="CM59" s="1648"/>
      <c r="CN59" s="1648"/>
      <c r="CO59" s="1648"/>
      <c r="CP59" s="1648"/>
      <c r="CQ59" s="1648"/>
      <c r="CR59" s="1648"/>
      <c r="CS59" s="1648"/>
      <c r="CT59" s="1648"/>
      <c r="CU59" s="1648"/>
      <c r="CV59" s="1648"/>
      <c r="CW59" s="1648"/>
      <c r="CX59" s="1648"/>
      <c r="CY59" s="1648"/>
      <c r="CZ59" s="1648"/>
      <c r="DA59" s="1648"/>
      <c r="DB59" s="1648"/>
      <c r="DC59" s="1648"/>
      <c r="DD59" s="1648"/>
      <c r="DE59" s="1648"/>
      <c r="DF59" s="1648"/>
      <c r="DG59" s="1648"/>
      <c r="DH59" s="1648"/>
      <c r="DI59" s="1648"/>
      <c r="DJ59" s="1648"/>
      <c r="DK59" s="1648"/>
      <c r="DL59" s="1648"/>
      <c r="DM59" s="1648"/>
      <c r="DN59" s="1648"/>
      <c r="DO59" s="1648"/>
      <c r="DP59" s="1648"/>
      <c r="DQ59" s="1648"/>
      <c r="DR59" s="1648"/>
      <c r="DS59" s="1648"/>
      <c r="DT59" s="1648"/>
      <c r="DU59" s="2756"/>
      <c r="DV59" s="2750"/>
      <c r="DW59" s="2757" t="s">
        <v>15013</v>
      </c>
      <c r="DX59" s="1536"/>
      <c r="DY59" s="2744"/>
      <c r="EB59" s="2752" t="s">
        <v>15012</v>
      </c>
      <c r="EC59" s="2753" t="s">
        <v>6316</v>
      </c>
      <c r="ED59" s="2753">
        <v>0</v>
      </c>
      <c r="EE59" s="2755" t="s">
        <v>15014</v>
      </c>
      <c r="EF59" s="1648"/>
      <c r="EG59" s="1648"/>
      <c r="EH59" s="1648"/>
      <c r="EI59" s="1648"/>
      <c r="EJ59" s="1648"/>
      <c r="EK59" s="1648"/>
      <c r="EL59" s="1648"/>
      <c r="EM59" s="1648"/>
      <c r="EN59" s="1648"/>
      <c r="EO59" s="1648"/>
      <c r="EP59" s="1648"/>
      <c r="EQ59" s="1648"/>
      <c r="ER59" s="1648"/>
      <c r="ES59" s="1648"/>
      <c r="ET59" s="1648"/>
      <c r="EU59" s="1648"/>
      <c r="EV59" s="1648"/>
      <c r="EW59" s="1648"/>
      <c r="EX59" s="1648"/>
      <c r="EY59" s="1648"/>
      <c r="EZ59" s="1648"/>
      <c r="FA59" s="1648"/>
      <c r="FB59" s="1648"/>
      <c r="FC59" s="1648"/>
      <c r="FD59" s="1648"/>
      <c r="FE59" s="1648"/>
      <c r="FF59" s="1648"/>
      <c r="FG59" s="1648"/>
      <c r="FH59" s="1648"/>
      <c r="FI59" s="1648"/>
      <c r="FJ59" s="1648"/>
      <c r="FK59" s="1648"/>
      <c r="FL59" s="1648"/>
      <c r="FM59" s="1648"/>
      <c r="FN59" s="1648"/>
      <c r="FO59" s="1648"/>
      <c r="FP59" s="1648"/>
      <c r="FQ59" s="1648"/>
      <c r="FR59" s="1648"/>
      <c r="FS59" s="1648"/>
      <c r="FT59" s="1648"/>
      <c r="FU59" s="1648"/>
      <c r="FV59" s="1648"/>
      <c r="FW59" s="1648"/>
      <c r="FX59" s="1648"/>
      <c r="FY59" s="1648"/>
      <c r="FZ59" s="1648"/>
      <c r="GA59" s="1648"/>
      <c r="GB59" s="1648"/>
      <c r="GC59" s="1648"/>
      <c r="GD59" s="1648"/>
      <c r="GE59" s="1648"/>
      <c r="GF59" s="1648"/>
      <c r="GG59" s="1648"/>
      <c r="GH59" s="1648"/>
      <c r="GI59" s="1648"/>
      <c r="GJ59" s="1648"/>
      <c r="GK59" s="1648"/>
      <c r="GL59" s="1648"/>
      <c r="GM59" s="1648"/>
      <c r="GN59" s="1648"/>
      <c r="GO59" s="1648"/>
      <c r="GP59" s="1648"/>
      <c r="GQ59" s="1648"/>
      <c r="GR59" s="1648"/>
      <c r="GS59" s="1648"/>
      <c r="GT59" s="1648"/>
      <c r="GU59" s="1648"/>
      <c r="GV59" s="1648"/>
      <c r="GW59" s="1648"/>
      <c r="GX59" s="1648"/>
      <c r="GY59" s="1648"/>
      <c r="GZ59" s="1648"/>
      <c r="HA59" s="1648"/>
      <c r="HB59" s="1648"/>
      <c r="HC59" s="1648"/>
      <c r="HD59" s="1648"/>
      <c r="HE59" s="1648"/>
      <c r="HF59" s="1648"/>
      <c r="HG59" s="1648"/>
      <c r="HH59" s="1648"/>
      <c r="HI59" s="1648"/>
      <c r="HJ59" s="1648"/>
      <c r="HK59" s="1648"/>
      <c r="HL59" s="1648"/>
      <c r="HM59" s="1648"/>
      <c r="HN59" s="1648"/>
      <c r="HO59" s="1648"/>
      <c r="HP59" s="1648"/>
      <c r="HQ59" s="1648"/>
      <c r="HR59" s="1648"/>
      <c r="HS59" s="1648"/>
      <c r="HT59" s="1648"/>
      <c r="HU59" s="1648"/>
      <c r="HV59" s="1648"/>
      <c r="HW59" s="1648"/>
      <c r="HX59" s="1648"/>
      <c r="HY59" s="1648"/>
      <c r="HZ59" s="1648"/>
      <c r="IA59" s="1648"/>
      <c r="IB59" s="1648"/>
      <c r="IC59" s="1648"/>
      <c r="ID59" s="1648"/>
      <c r="IE59" s="1648"/>
      <c r="IF59" s="1648"/>
      <c r="IG59" s="1648"/>
      <c r="IH59" s="1648"/>
      <c r="II59" s="1648"/>
      <c r="IJ59" s="1648"/>
      <c r="IK59" s="1648"/>
      <c r="IL59" s="1648"/>
      <c r="IM59" s="1648"/>
      <c r="IN59" s="1648"/>
      <c r="IO59" s="1648"/>
      <c r="IP59" s="1648"/>
      <c r="IQ59" s="1648"/>
      <c r="IR59" s="1648"/>
      <c r="IS59" s="1648"/>
      <c r="IT59" s="1648"/>
      <c r="IU59" s="2756"/>
      <c r="IV59" s="2750"/>
      <c r="IW59" s="2757" t="s">
        <v>15013</v>
      </c>
    </row>
    <row r="60" spans="1:257" ht="20.25" customHeight="1">
      <c r="A60" s="1742"/>
      <c r="B60" s="2752" t="s">
        <v>15015</v>
      </c>
      <c r="C60" s="2753" t="s">
        <v>6316</v>
      </c>
      <c r="D60" s="2753">
        <v>0</v>
      </c>
      <c r="E60" s="2758"/>
      <c r="F60" s="2759"/>
      <c r="G60" s="2759"/>
      <c r="H60" s="2759"/>
      <c r="I60" s="2759"/>
      <c r="J60" s="2759"/>
      <c r="K60" s="2759"/>
      <c r="L60" s="2759"/>
      <c r="M60" s="2759"/>
      <c r="N60" s="2759"/>
      <c r="O60" s="2759"/>
      <c r="P60" s="2759"/>
      <c r="Q60" s="2759"/>
      <c r="R60" s="2759"/>
      <c r="S60" s="2759"/>
      <c r="T60" s="2759"/>
      <c r="U60" s="2759"/>
      <c r="V60" s="2759"/>
      <c r="W60" s="2759"/>
      <c r="X60" s="2759"/>
      <c r="Y60" s="2759"/>
      <c r="Z60" s="2759"/>
      <c r="AA60" s="2759"/>
      <c r="AB60" s="2759"/>
      <c r="AC60" s="2759"/>
      <c r="AD60" s="2759"/>
      <c r="AE60" s="2759"/>
      <c r="AF60" s="2759"/>
      <c r="AG60" s="2759"/>
      <c r="AH60" s="2759"/>
      <c r="AI60" s="2759"/>
      <c r="AJ60" s="2759"/>
      <c r="AK60" s="2759"/>
      <c r="AL60" s="2759"/>
      <c r="AM60" s="2759"/>
      <c r="AN60" s="2759"/>
      <c r="AO60" s="2759"/>
      <c r="AP60" s="2759"/>
      <c r="AQ60" s="2759"/>
      <c r="AR60" s="2759"/>
      <c r="AS60" s="2759"/>
      <c r="AT60" s="2759"/>
      <c r="AU60" s="2759"/>
      <c r="AV60" s="2759"/>
      <c r="AW60" s="2759"/>
      <c r="AX60" s="2759"/>
      <c r="AY60" s="2759"/>
      <c r="AZ60" s="2759"/>
      <c r="BA60" s="2759"/>
      <c r="BB60" s="2759"/>
      <c r="BC60" s="2759"/>
      <c r="BD60" s="2759"/>
      <c r="BE60" s="2759"/>
      <c r="BF60" s="2759"/>
      <c r="BG60" s="2759"/>
      <c r="BH60" s="2759"/>
      <c r="BI60" s="2759"/>
      <c r="BJ60" s="2759"/>
      <c r="BK60" s="2759"/>
      <c r="BL60" s="2759"/>
      <c r="BM60" s="2759"/>
      <c r="BN60" s="2759"/>
      <c r="BO60" s="2759"/>
      <c r="BP60" s="2759"/>
      <c r="BQ60" s="2759"/>
      <c r="BR60" s="2759"/>
      <c r="BS60" s="2759"/>
      <c r="BT60" s="2759"/>
      <c r="BU60" s="2759"/>
      <c r="BV60" s="2759"/>
      <c r="BW60" s="2759"/>
      <c r="BX60" s="2759"/>
      <c r="BY60" s="2759"/>
      <c r="BZ60" s="2759"/>
      <c r="CA60" s="2759"/>
      <c r="CB60" s="2759"/>
      <c r="CC60" s="2759"/>
      <c r="CD60" s="2759"/>
      <c r="CE60" s="2759"/>
      <c r="CF60" s="2759"/>
      <c r="CG60" s="2759"/>
      <c r="CH60" s="2759"/>
      <c r="CI60" s="2759"/>
      <c r="CJ60" s="2759"/>
      <c r="CK60" s="2759"/>
      <c r="CL60" s="2759"/>
      <c r="CM60" s="2759"/>
      <c r="CN60" s="2759"/>
      <c r="CO60" s="2759"/>
      <c r="CP60" s="2759"/>
      <c r="CQ60" s="2759"/>
      <c r="CR60" s="2759"/>
      <c r="CS60" s="2759"/>
      <c r="CT60" s="2759"/>
      <c r="CU60" s="2759"/>
      <c r="CV60" s="2759"/>
      <c r="CW60" s="2759"/>
      <c r="CX60" s="2759"/>
      <c r="CY60" s="2759"/>
      <c r="CZ60" s="2759"/>
      <c r="DA60" s="2759"/>
      <c r="DB60" s="2759"/>
      <c r="DC60" s="2759"/>
      <c r="DD60" s="2759"/>
      <c r="DE60" s="2759"/>
      <c r="DF60" s="2759"/>
      <c r="DG60" s="2759"/>
      <c r="DH60" s="2759"/>
      <c r="DI60" s="2759"/>
      <c r="DJ60" s="2759"/>
      <c r="DK60" s="2759"/>
      <c r="DL60" s="2759"/>
      <c r="DM60" s="2759"/>
      <c r="DN60" s="2759"/>
      <c r="DO60" s="2759"/>
      <c r="DP60" s="2759"/>
      <c r="DQ60" s="2759"/>
      <c r="DR60" s="2759"/>
      <c r="DS60" s="2759"/>
      <c r="DT60" s="2759"/>
      <c r="DU60" s="2760"/>
      <c r="DV60" s="2750"/>
      <c r="DW60" s="2757" t="s">
        <v>15016</v>
      </c>
      <c r="DX60" s="1536"/>
      <c r="DY60" s="2744"/>
      <c r="EB60" s="2752" t="s">
        <v>15015</v>
      </c>
      <c r="EC60" s="2753" t="s">
        <v>6316</v>
      </c>
      <c r="ED60" s="2753">
        <v>0</v>
      </c>
      <c r="EE60" s="2758" t="s">
        <v>15017</v>
      </c>
      <c r="EF60" s="2759"/>
      <c r="EG60" s="2759"/>
      <c r="EH60" s="2759"/>
      <c r="EI60" s="2759"/>
      <c r="EJ60" s="2759"/>
      <c r="EK60" s="2759"/>
      <c r="EL60" s="2759"/>
      <c r="EM60" s="2759"/>
      <c r="EN60" s="2759"/>
      <c r="EO60" s="2759"/>
      <c r="EP60" s="2759"/>
      <c r="EQ60" s="2759"/>
      <c r="ER60" s="2759"/>
      <c r="ES60" s="2759"/>
      <c r="ET60" s="2759"/>
      <c r="EU60" s="2759"/>
      <c r="EV60" s="2759"/>
      <c r="EW60" s="2759"/>
      <c r="EX60" s="2759"/>
      <c r="EY60" s="2759"/>
      <c r="EZ60" s="2759"/>
      <c r="FA60" s="2759"/>
      <c r="FB60" s="2759"/>
      <c r="FC60" s="2759"/>
      <c r="FD60" s="2759"/>
      <c r="FE60" s="2759"/>
      <c r="FF60" s="2759"/>
      <c r="FG60" s="2759"/>
      <c r="FH60" s="2759"/>
      <c r="FI60" s="2759"/>
      <c r="FJ60" s="2759"/>
      <c r="FK60" s="2759"/>
      <c r="FL60" s="2759"/>
      <c r="FM60" s="2759"/>
      <c r="FN60" s="2759"/>
      <c r="FO60" s="2759"/>
      <c r="FP60" s="2759"/>
      <c r="FQ60" s="2759"/>
      <c r="FR60" s="2759"/>
      <c r="FS60" s="2759"/>
      <c r="FT60" s="2759"/>
      <c r="FU60" s="2759"/>
      <c r="FV60" s="2759"/>
      <c r="FW60" s="2759"/>
      <c r="FX60" s="2759"/>
      <c r="FY60" s="2759"/>
      <c r="FZ60" s="2759"/>
      <c r="GA60" s="2759"/>
      <c r="GB60" s="2759"/>
      <c r="GC60" s="2759"/>
      <c r="GD60" s="2759"/>
      <c r="GE60" s="2759"/>
      <c r="GF60" s="2759"/>
      <c r="GG60" s="2759"/>
      <c r="GH60" s="2759"/>
      <c r="GI60" s="2759"/>
      <c r="GJ60" s="2759"/>
      <c r="GK60" s="2759"/>
      <c r="GL60" s="2759"/>
      <c r="GM60" s="2759"/>
      <c r="GN60" s="2759"/>
      <c r="GO60" s="2759"/>
      <c r="GP60" s="2759"/>
      <c r="GQ60" s="2759"/>
      <c r="GR60" s="2759"/>
      <c r="GS60" s="2759"/>
      <c r="GT60" s="2759"/>
      <c r="GU60" s="2759"/>
      <c r="GV60" s="2759"/>
      <c r="GW60" s="2759"/>
      <c r="GX60" s="2759"/>
      <c r="GY60" s="2759"/>
      <c r="GZ60" s="2759"/>
      <c r="HA60" s="2759"/>
      <c r="HB60" s="2759"/>
      <c r="HC60" s="2759"/>
      <c r="HD60" s="2759"/>
      <c r="HE60" s="2759"/>
      <c r="HF60" s="2759"/>
      <c r="HG60" s="2759"/>
      <c r="HH60" s="2759"/>
      <c r="HI60" s="2759"/>
      <c r="HJ60" s="2759"/>
      <c r="HK60" s="2759"/>
      <c r="HL60" s="2759"/>
      <c r="HM60" s="2759"/>
      <c r="HN60" s="2759"/>
      <c r="HO60" s="2759"/>
      <c r="HP60" s="2759"/>
      <c r="HQ60" s="2759"/>
      <c r="HR60" s="2759"/>
      <c r="HS60" s="2759"/>
      <c r="HT60" s="2759"/>
      <c r="HU60" s="2759"/>
      <c r="HV60" s="2759"/>
      <c r="HW60" s="2759"/>
      <c r="HX60" s="2759"/>
      <c r="HY60" s="2759"/>
      <c r="HZ60" s="2759"/>
      <c r="IA60" s="2759"/>
      <c r="IB60" s="2759"/>
      <c r="IC60" s="2759"/>
      <c r="ID60" s="2759"/>
      <c r="IE60" s="2759"/>
      <c r="IF60" s="2759"/>
      <c r="IG60" s="2759"/>
      <c r="IH60" s="2759"/>
      <c r="II60" s="2759"/>
      <c r="IJ60" s="2759"/>
      <c r="IK60" s="2759"/>
      <c r="IL60" s="2759"/>
      <c r="IM60" s="2759"/>
      <c r="IN60" s="2759"/>
      <c r="IO60" s="2759"/>
      <c r="IP60" s="2759"/>
      <c r="IQ60" s="2759"/>
      <c r="IR60" s="2759"/>
      <c r="IS60" s="2759"/>
      <c r="IT60" s="2759"/>
      <c r="IU60" s="2760"/>
      <c r="IV60" s="2750"/>
      <c r="IW60" s="2757" t="s">
        <v>15016</v>
      </c>
    </row>
    <row r="61" spans="1:257" ht="20.25" customHeight="1">
      <c r="A61" s="1742"/>
      <c r="B61" s="2752" t="s">
        <v>15018</v>
      </c>
      <c r="C61" s="2753" t="s">
        <v>6316</v>
      </c>
      <c r="D61" s="2753">
        <v>0</v>
      </c>
      <c r="E61" s="2755"/>
      <c r="F61" s="1648"/>
      <c r="G61" s="1648"/>
      <c r="H61" s="1648"/>
      <c r="I61" s="1648"/>
      <c r="J61" s="1648"/>
      <c r="K61" s="1648"/>
      <c r="L61" s="1648"/>
      <c r="M61" s="1648"/>
      <c r="N61" s="1648"/>
      <c r="O61" s="1648"/>
      <c r="P61" s="1648"/>
      <c r="Q61" s="1648"/>
      <c r="R61" s="1648"/>
      <c r="S61" s="1648"/>
      <c r="T61" s="1648"/>
      <c r="U61" s="1648"/>
      <c r="V61" s="1648"/>
      <c r="W61" s="1648"/>
      <c r="X61" s="1648"/>
      <c r="Y61" s="1648"/>
      <c r="Z61" s="1648"/>
      <c r="AA61" s="1648"/>
      <c r="AB61" s="1648"/>
      <c r="AC61" s="1648"/>
      <c r="AD61" s="1648"/>
      <c r="AE61" s="1648"/>
      <c r="AF61" s="1648"/>
      <c r="AG61" s="1648"/>
      <c r="AH61" s="1648"/>
      <c r="AI61" s="1648"/>
      <c r="AJ61" s="1648"/>
      <c r="AK61" s="1648"/>
      <c r="AL61" s="1648"/>
      <c r="AM61" s="1648"/>
      <c r="AN61" s="1648"/>
      <c r="AO61" s="1648"/>
      <c r="AP61" s="1648"/>
      <c r="AQ61" s="1648"/>
      <c r="AR61" s="1648"/>
      <c r="AS61" s="1648"/>
      <c r="AT61" s="1648"/>
      <c r="AU61" s="1648"/>
      <c r="AV61" s="1648"/>
      <c r="AW61" s="1648"/>
      <c r="AX61" s="1648"/>
      <c r="AY61" s="1648"/>
      <c r="AZ61" s="1648"/>
      <c r="BA61" s="1648"/>
      <c r="BB61" s="1648"/>
      <c r="BC61" s="1648"/>
      <c r="BD61" s="1648"/>
      <c r="BE61" s="1648"/>
      <c r="BF61" s="1648"/>
      <c r="BG61" s="1648"/>
      <c r="BH61" s="1648"/>
      <c r="BI61" s="1648"/>
      <c r="BJ61" s="1648"/>
      <c r="BK61" s="1648"/>
      <c r="BL61" s="1648"/>
      <c r="BM61" s="1648"/>
      <c r="BN61" s="1648"/>
      <c r="BO61" s="1648"/>
      <c r="BP61" s="1648"/>
      <c r="BQ61" s="1648"/>
      <c r="BR61" s="1648"/>
      <c r="BS61" s="1648"/>
      <c r="BT61" s="1648"/>
      <c r="BU61" s="1648"/>
      <c r="BV61" s="1648"/>
      <c r="BW61" s="1648"/>
      <c r="BX61" s="1648"/>
      <c r="BY61" s="1648"/>
      <c r="BZ61" s="1648"/>
      <c r="CA61" s="1648"/>
      <c r="CB61" s="1648"/>
      <c r="CC61" s="1648"/>
      <c r="CD61" s="1648"/>
      <c r="CE61" s="1648"/>
      <c r="CF61" s="1648"/>
      <c r="CG61" s="1648"/>
      <c r="CH61" s="1648"/>
      <c r="CI61" s="1648"/>
      <c r="CJ61" s="1648"/>
      <c r="CK61" s="1648"/>
      <c r="CL61" s="1648"/>
      <c r="CM61" s="1648"/>
      <c r="CN61" s="1648"/>
      <c r="CO61" s="1648"/>
      <c r="CP61" s="1648"/>
      <c r="CQ61" s="1648"/>
      <c r="CR61" s="1648"/>
      <c r="CS61" s="1648"/>
      <c r="CT61" s="1648"/>
      <c r="CU61" s="1648"/>
      <c r="CV61" s="1648"/>
      <c r="CW61" s="1648"/>
      <c r="CX61" s="1648"/>
      <c r="CY61" s="1648"/>
      <c r="CZ61" s="1648"/>
      <c r="DA61" s="1648"/>
      <c r="DB61" s="1648"/>
      <c r="DC61" s="1648"/>
      <c r="DD61" s="1648"/>
      <c r="DE61" s="1648"/>
      <c r="DF61" s="1648"/>
      <c r="DG61" s="1648"/>
      <c r="DH61" s="1648"/>
      <c r="DI61" s="1648"/>
      <c r="DJ61" s="1648"/>
      <c r="DK61" s="1648"/>
      <c r="DL61" s="1648"/>
      <c r="DM61" s="1648"/>
      <c r="DN61" s="1648"/>
      <c r="DO61" s="1648"/>
      <c r="DP61" s="1648"/>
      <c r="DQ61" s="1648"/>
      <c r="DR61" s="1648"/>
      <c r="DS61" s="1648"/>
      <c r="DT61" s="1648"/>
      <c r="DU61" s="2756"/>
      <c r="DV61" s="2750"/>
      <c r="DW61" s="2757" t="s">
        <v>15019</v>
      </c>
      <c r="DX61" s="1536"/>
      <c r="DY61" s="2744"/>
      <c r="EB61" s="2752" t="s">
        <v>15018</v>
      </c>
      <c r="EC61" s="2753" t="s">
        <v>6316</v>
      </c>
      <c r="ED61" s="2753">
        <v>0</v>
      </c>
      <c r="EE61" s="2755" t="s">
        <v>15020</v>
      </c>
      <c r="EF61" s="1648"/>
      <c r="EG61" s="1648"/>
      <c r="EH61" s="1648"/>
      <c r="EI61" s="1648"/>
      <c r="EJ61" s="1648"/>
      <c r="EK61" s="1648"/>
      <c r="EL61" s="1648"/>
      <c r="EM61" s="1648"/>
      <c r="EN61" s="1648"/>
      <c r="EO61" s="1648"/>
      <c r="EP61" s="1648"/>
      <c r="EQ61" s="1648"/>
      <c r="ER61" s="1648"/>
      <c r="ES61" s="1648"/>
      <c r="ET61" s="1648"/>
      <c r="EU61" s="1648"/>
      <c r="EV61" s="1648"/>
      <c r="EW61" s="1648"/>
      <c r="EX61" s="1648"/>
      <c r="EY61" s="1648"/>
      <c r="EZ61" s="1648"/>
      <c r="FA61" s="1648"/>
      <c r="FB61" s="1648"/>
      <c r="FC61" s="1648"/>
      <c r="FD61" s="1648"/>
      <c r="FE61" s="1648"/>
      <c r="FF61" s="1648"/>
      <c r="FG61" s="1648"/>
      <c r="FH61" s="1648"/>
      <c r="FI61" s="1648"/>
      <c r="FJ61" s="1648"/>
      <c r="FK61" s="1648"/>
      <c r="FL61" s="1648"/>
      <c r="FM61" s="1648"/>
      <c r="FN61" s="1648"/>
      <c r="FO61" s="1648"/>
      <c r="FP61" s="1648"/>
      <c r="FQ61" s="1648"/>
      <c r="FR61" s="1648"/>
      <c r="FS61" s="1648"/>
      <c r="FT61" s="1648"/>
      <c r="FU61" s="1648"/>
      <c r="FV61" s="1648"/>
      <c r="FW61" s="1648"/>
      <c r="FX61" s="1648"/>
      <c r="FY61" s="1648"/>
      <c r="FZ61" s="1648"/>
      <c r="GA61" s="1648"/>
      <c r="GB61" s="1648"/>
      <c r="GC61" s="1648"/>
      <c r="GD61" s="1648"/>
      <c r="GE61" s="1648"/>
      <c r="GF61" s="1648"/>
      <c r="GG61" s="1648"/>
      <c r="GH61" s="1648"/>
      <c r="GI61" s="1648"/>
      <c r="GJ61" s="1648"/>
      <c r="GK61" s="1648"/>
      <c r="GL61" s="1648"/>
      <c r="GM61" s="1648"/>
      <c r="GN61" s="1648"/>
      <c r="GO61" s="1648"/>
      <c r="GP61" s="1648"/>
      <c r="GQ61" s="1648"/>
      <c r="GR61" s="1648"/>
      <c r="GS61" s="1648"/>
      <c r="GT61" s="1648"/>
      <c r="GU61" s="1648"/>
      <c r="GV61" s="1648"/>
      <c r="GW61" s="1648"/>
      <c r="GX61" s="1648"/>
      <c r="GY61" s="1648"/>
      <c r="GZ61" s="1648"/>
      <c r="HA61" s="1648"/>
      <c r="HB61" s="1648"/>
      <c r="HC61" s="1648"/>
      <c r="HD61" s="1648"/>
      <c r="HE61" s="1648"/>
      <c r="HF61" s="1648"/>
      <c r="HG61" s="1648"/>
      <c r="HH61" s="1648"/>
      <c r="HI61" s="1648"/>
      <c r="HJ61" s="1648"/>
      <c r="HK61" s="1648"/>
      <c r="HL61" s="1648"/>
      <c r="HM61" s="1648"/>
      <c r="HN61" s="1648"/>
      <c r="HO61" s="1648"/>
      <c r="HP61" s="1648"/>
      <c r="HQ61" s="1648"/>
      <c r="HR61" s="1648"/>
      <c r="HS61" s="1648"/>
      <c r="HT61" s="1648"/>
      <c r="HU61" s="1648"/>
      <c r="HV61" s="1648"/>
      <c r="HW61" s="1648"/>
      <c r="HX61" s="1648"/>
      <c r="HY61" s="1648"/>
      <c r="HZ61" s="1648"/>
      <c r="IA61" s="1648"/>
      <c r="IB61" s="1648"/>
      <c r="IC61" s="1648"/>
      <c r="ID61" s="1648"/>
      <c r="IE61" s="1648"/>
      <c r="IF61" s="1648"/>
      <c r="IG61" s="1648"/>
      <c r="IH61" s="1648"/>
      <c r="II61" s="1648"/>
      <c r="IJ61" s="1648"/>
      <c r="IK61" s="1648"/>
      <c r="IL61" s="1648"/>
      <c r="IM61" s="1648"/>
      <c r="IN61" s="1648"/>
      <c r="IO61" s="1648"/>
      <c r="IP61" s="1648"/>
      <c r="IQ61" s="1648"/>
      <c r="IR61" s="1648"/>
      <c r="IS61" s="1648"/>
      <c r="IT61" s="2756"/>
      <c r="IU61" s="2781"/>
      <c r="IV61" s="2778"/>
      <c r="IW61" s="2757" t="s">
        <v>15019</v>
      </c>
    </row>
    <row r="62" spans="1:257" ht="20.25" customHeight="1">
      <c r="A62" s="1742"/>
      <c r="B62" s="2752" t="s">
        <v>15021</v>
      </c>
      <c r="C62" s="2753" t="s">
        <v>1610</v>
      </c>
      <c r="D62" s="2753">
        <v>3</v>
      </c>
      <c r="E62" s="5062">
        <v>0</v>
      </c>
      <c r="F62" s="2759"/>
      <c r="G62" s="2759"/>
      <c r="H62" s="2759"/>
      <c r="I62" s="2759"/>
      <c r="J62" s="2759"/>
      <c r="K62" s="2759"/>
      <c r="L62" s="2759"/>
      <c r="M62" s="2759"/>
      <c r="N62" s="2759"/>
      <c r="O62" s="2759"/>
      <c r="P62" s="2759"/>
      <c r="Q62" s="2759"/>
      <c r="R62" s="2759"/>
      <c r="S62" s="2759"/>
      <c r="T62" s="2759"/>
      <c r="U62" s="2759"/>
      <c r="V62" s="2759"/>
      <c r="W62" s="2759"/>
      <c r="X62" s="2759"/>
      <c r="Y62" s="2759"/>
      <c r="Z62" s="2759"/>
      <c r="AA62" s="2759"/>
      <c r="AB62" s="2759"/>
      <c r="AC62" s="2759"/>
      <c r="AD62" s="2759"/>
      <c r="AE62" s="2759"/>
      <c r="AF62" s="2759"/>
      <c r="AG62" s="2759"/>
      <c r="AH62" s="2759"/>
      <c r="AI62" s="2759"/>
      <c r="AJ62" s="2759"/>
      <c r="AK62" s="2759"/>
      <c r="AL62" s="2759"/>
      <c r="AM62" s="2759"/>
      <c r="AN62" s="2759"/>
      <c r="AO62" s="2759"/>
      <c r="AP62" s="2759"/>
      <c r="AQ62" s="2759"/>
      <c r="AR62" s="2759"/>
      <c r="AS62" s="2759"/>
      <c r="AT62" s="2759"/>
      <c r="AU62" s="2759"/>
      <c r="AV62" s="2759"/>
      <c r="AW62" s="2759"/>
      <c r="AX62" s="2759"/>
      <c r="AY62" s="2759"/>
      <c r="AZ62" s="2759"/>
      <c r="BA62" s="2759"/>
      <c r="BB62" s="2759"/>
      <c r="BC62" s="2759"/>
      <c r="BD62" s="2759"/>
      <c r="BE62" s="2759"/>
      <c r="BF62" s="2759"/>
      <c r="BG62" s="2759"/>
      <c r="BH62" s="2759"/>
      <c r="BI62" s="2759"/>
      <c r="BJ62" s="2759"/>
      <c r="BK62" s="2759"/>
      <c r="BL62" s="2759"/>
      <c r="BM62" s="2759"/>
      <c r="BN62" s="2759"/>
      <c r="BO62" s="2759"/>
      <c r="BP62" s="2759"/>
      <c r="BQ62" s="2759"/>
      <c r="BR62" s="2759"/>
      <c r="BS62" s="2759"/>
      <c r="BT62" s="2759"/>
      <c r="BU62" s="2759"/>
      <c r="BV62" s="2759"/>
      <c r="BW62" s="2759"/>
      <c r="BX62" s="2759"/>
      <c r="BY62" s="2759"/>
      <c r="BZ62" s="112"/>
      <c r="CA62" s="112"/>
      <c r="CB62" s="112"/>
      <c r="CC62" s="112"/>
      <c r="CD62" s="112"/>
      <c r="CE62" s="5062">
        <v>0</v>
      </c>
      <c r="CF62" s="112"/>
      <c r="CG62" s="112"/>
      <c r="CH62" s="112"/>
      <c r="CI62" s="112"/>
      <c r="CJ62" s="112"/>
      <c r="CK62" s="5062">
        <v>0</v>
      </c>
      <c r="CL62" s="112"/>
      <c r="CM62" s="112"/>
      <c r="CN62" s="112"/>
      <c r="CO62" s="112"/>
      <c r="CP62" s="112"/>
      <c r="CQ62" s="5062">
        <v>0</v>
      </c>
      <c r="CR62" s="112"/>
      <c r="CS62" s="112"/>
      <c r="CT62" s="112"/>
      <c r="CU62" s="112"/>
      <c r="CV62" s="112"/>
      <c r="CW62" s="5062">
        <v>0</v>
      </c>
      <c r="CX62" s="112"/>
      <c r="CY62" s="112"/>
      <c r="CZ62" s="112"/>
      <c r="DA62" s="112"/>
      <c r="DB62" s="112"/>
      <c r="DC62" s="5062">
        <v>0</v>
      </c>
      <c r="DD62" s="112"/>
      <c r="DE62" s="112"/>
      <c r="DF62" s="112"/>
      <c r="DG62" s="112"/>
      <c r="DH62" s="112"/>
      <c r="DI62" s="5062">
        <v>0</v>
      </c>
      <c r="DJ62" s="112"/>
      <c r="DK62" s="112"/>
      <c r="DL62" s="112"/>
      <c r="DM62" s="112"/>
      <c r="DN62" s="112"/>
      <c r="DO62" s="5065">
        <v>0</v>
      </c>
      <c r="DP62" s="112"/>
      <c r="DQ62" s="112"/>
      <c r="DR62" s="112"/>
      <c r="DS62" s="112"/>
      <c r="DT62" s="112"/>
      <c r="DU62" s="5066">
        <v>0</v>
      </c>
      <c r="DV62" s="1536"/>
      <c r="DW62" s="2757" t="s">
        <v>15022</v>
      </c>
      <c r="DX62" s="1536"/>
      <c r="DY62" s="2744"/>
      <c r="EB62" s="2752" t="s">
        <v>15021</v>
      </c>
      <c r="EC62" s="2753" t="s">
        <v>1610</v>
      </c>
      <c r="ED62" s="2753">
        <v>3</v>
      </c>
      <c r="EE62" s="108" t="s">
        <v>15023</v>
      </c>
      <c r="EF62" s="2759"/>
      <c r="EG62" s="2759"/>
      <c r="EH62" s="2759"/>
      <c r="EI62" s="2759"/>
      <c r="EJ62" s="2759"/>
      <c r="EK62" s="2759"/>
      <c r="EL62" s="2759"/>
      <c r="EM62" s="2759"/>
      <c r="EN62" s="2759"/>
      <c r="EO62" s="2759"/>
      <c r="EP62" s="2759"/>
      <c r="EQ62" s="2759"/>
      <c r="ER62" s="2759"/>
      <c r="ES62" s="2759"/>
      <c r="ET62" s="2759"/>
      <c r="EU62" s="2759"/>
      <c r="EV62" s="2759"/>
      <c r="EW62" s="2759"/>
      <c r="EX62" s="2759"/>
      <c r="EY62" s="2759"/>
      <c r="EZ62" s="2759"/>
      <c r="FA62" s="2759"/>
      <c r="FB62" s="2759"/>
      <c r="FC62" s="2759"/>
      <c r="FD62" s="2759"/>
      <c r="FE62" s="2759"/>
      <c r="FF62" s="2759"/>
      <c r="FG62" s="2759"/>
      <c r="FH62" s="2759"/>
      <c r="FI62" s="2759"/>
      <c r="FJ62" s="2759"/>
      <c r="FK62" s="2759"/>
      <c r="FL62" s="2759"/>
      <c r="FM62" s="2759"/>
      <c r="FN62" s="2759"/>
      <c r="FO62" s="2759"/>
      <c r="FP62" s="2759"/>
      <c r="FQ62" s="2759"/>
      <c r="FR62" s="2759"/>
      <c r="FS62" s="2759"/>
      <c r="FT62" s="2759"/>
      <c r="FU62" s="2759"/>
      <c r="FV62" s="2759"/>
      <c r="FW62" s="2759"/>
      <c r="FX62" s="2759"/>
      <c r="FY62" s="2759"/>
      <c r="FZ62" s="2759"/>
      <c r="GA62" s="2759"/>
      <c r="GB62" s="2759"/>
      <c r="GC62" s="2759"/>
      <c r="GD62" s="2759"/>
      <c r="GE62" s="2759"/>
      <c r="GF62" s="2759"/>
      <c r="GG62" s="2759"/>
      <c r="GH62" s="2759"/>
      <c r="GI62" s="2759"/>
      <c r="GJ62" s="2759"/>
      <c r="GK62" s="2759"/>
      <c r="GL62" s="2759"/>
      <c r="GM62" s="2759"/>
      <c r="GN62" s="2759"/>
      <c r="GO62" s="2759"/>
      <c r="GP62" s="2759"/>
      <c r="GQ62" s="2759"/>
      <c r="GR62" s="2759"/>
      <c r="GS62" s="2759"/>
      <c r="GT62" s="2759"/>
      <c r="GU62" s="2759"/>
      <c r="GV62" s="2759"/>
      <c r="GW62" s="2759"/>
      <c r="GX62" s="2759"/>
      <c r="GY62" s="2759"/>
      <c r="GZ62" s="112" t="s">
        <v>15024</v>
      </c>
      <c r="HA62" s="112" t="s">
        <v>15025</v>
      </c>
      <c r="HB62" s="112" t="s">
        <v>15026</v>
      </c>
      <c r="HC62" s="112" t="s">
        <v>15027</v>
      </c>
      <c r="HD62" s="112" t="s">
        <v>15028</v>
      </c>
      <c r="HE62" s="108" t="s">
        <v>15029</v>
      </c>
      <c r="HF62" s="112" t="s">
        <v>15024</v>
      </c>
      <c r="HG62" s="112" t="s">
        <v>15025</v>
      </c>
      <c r="HH62" s="112" t="s">
        <v>15026</v>
      </c>
      <c r="HI62" s="112" t="s">
        <v>15027</v>
      </c>
      <c r="HJ62" s="112" t="s">
        <v>15028</v>
      </c>
      <c r="HK62" s="108" t="s">
        <v>15029</v>
      </c>
      <c r="HL62" s="112" t="s">
        <v>15024</v>
      </c>
      <c r="HM62" s="112" t="s">
        <v>15025</v>
      </c>
      <c r="HN62" s="112" t="s">
        <v>15026</v>
      </c>
      <c r="HO62" s="112" t="s">
        <v>15027</v>
      </c>
      <c r="HP62" s="112" t="s">
        <v>15028</v>
      </c>
      <c r="HQ62" s="108" t="s">
        <v>15029</v>
      </c>
      <c r="HR62" s="112" t="s">
        <v>15024</v>
      </c>
      <c r="HS62" s="112" t="s">
        <v>15025</v>
      </c>
      <c r="HT62" s="112" t="s">
        <v>15026</v>
      </c>
      <c r="HU62" s="112" t="s">
        <v>15027</v>
      </c>
      <c r="HV62" s="112" t="s">
        <v>15028</v>
      </c>
      <c r="HW62" s="108" t="s">
        <v>15029</v>
      </c>
      <c r="HX62" s="112" t="s">
        <v>15024</v>
      </c>
      <c r="HY62" s="112" t="s">
        <v>15025</v>
      </c>
      <c r="HZ62" s="112" t="s">
        <v>15026</v>
      </c>
      <c r="IA62" s="112" t="s">
        <v>15027</v>
      </c>
      <c r="IB62" s="112" t="s">
        <v>15028</v>
      </c>
      <c r="IC62" s="108" t="s">
        <v>15029</v>
      </c>
      <c r="ID62" s="112" t="s">
        <v>15024</v>
      </c>
      <c r="IE62" s="112" t="s">
        <v>15025</v>
      </c>
      <c r="IF62" s="112" t="s">
        <v>15026</v>
      </c>
      <c r="IG62" s="112" t="s">
        <v>15027</v>
      </c>
      <c r="IH62" s="112" t="s">
        <v>15028</v>
      </c>
      <c r="II62" s="108" t="s">
        <v>15029</v>
      </c>
      <c r="IJ62" s="112" t="s">
        <v>15024</v>
      </c>
      <c r="IK62" s="112" t="s">
        <v>15025</v>
      </c>
      <c r="IL62" s="112" t="s">
        <v>15026</v>
      </c>
      <c r="IM62" s="112" t="s">
        <v>15027</v>
      </c>
      <c r="IN62" s="112" t="s">
        <v>15028</v>
      </c>
      <c r="IO62" s="108" t="s">
        <v>15029</v>
      </c>
      <c r="IP62" s="112" t="s">
        <v>15024</v>
      </c>
      <c r="IQ62" s="112" t="s">
        <v>15025</v>
      </c>
      <c r="IR62" s="112" t="s">
        <v>15026</v>
      </c>
      <c r="IS62" s="112" t="s">
        <v>15027</v>
      </c>
      <c r="IT62" s="290" t="s">
        <v>15028</v>
      </c>
      <c r="IU62" s="1054" t="s">
        <v>15029</v>
      </c>
      <c r="IV62" s="1536"/>
      <c r="IW62" s="2757" t="s">
        <v>15022</v>
      </c>
    </row>
    <row r="63" spans="1:257" ht="20.25" customHeight="1">
      <c r="A63" s="1742"/>
      <c r="B63" s="2752" t="s">
        <v>15030</v>
      </c>
      <c r="C63" s="2753" t="s">
        <v>1610</v>
      </c>
      <c r="D63" s="2753">
        <v>3</v>
      </c>
      <c r="E63" s="5062">
        <v>0</v>
      </c>
      <c r="F63" s="1648"/>
      <c r="G63" s="1648"/>
      <c r="H63" s="1648"/>
      <c r="I63" s="1648"/>
      <c r="J63" s="1648"/>
      <c r="K63" s="1648"/>
      <c r="L63" s="1648"/>
      <c r="M63" s="1648"/>
      <c r="N63" s="1648"/>
      <c r="O63" s="1648"/>
      <c r="P63" s="1648"/>
      <c r="Q63" s="1648"/>
      <c r="R63" s="1648"/>
      <c r="S63" s="1648"/>
      <c r="T63" s="1648"/>
      <c r="U63" s="1648"/>
      <c r="V63" s="1648"/>
      <c r="W63" s="1648"/>
      <c r="X63" s="1648"/>
      <c r="Y63" s="1648"/>
      <c r="Z63" s="1648"/>
      <c r="AA63" s="1648"/>
      <c r="AB63" s="1648"/>
      <c r="AC63" s="1648"/>
      <c r="AD63" s="1648"/>
      <c r="AE63" s="1648"/>
      <c r="AF63" s="1648"/>
      <c r="AG63" s="1648"/>
      <c r="AH63" s="1648"/>
      <c r="AI63" s="1648"/>
      <c r="AJ63" s="1648"/>
      <c r="AK63" s="1648"/>
      <c r="AL63" s="1648"/>
      <c r="AM63" s="1648"/>
      <c r="AN63" s="1648"/>
      <c r="AO63" s="1648"/>
      <c r="AP63" s="1648"/>
      <c r="AQ63" s="1648"/>
      <c r="AR63" s="1648"/>
      <c r="AS63" s="1648"/>
      <c r="AT63" s="1648"/>
      <c r="AU63" s="1648"/>
      <c r="AV63" s="1648"/>
      <c r="AW63" s="1648"/>
      <c r="AX63" s="1648"/>
      <c r="AY63" s="1648"/>
      <c r="AZ63" s="1648"/>
      <c r="BA63" s="1648"/>
      <c r="BB63" s="1648"/>
      <c r="BC63" s="1648"/>
      <c r="BD63" s="1648"/>
      <c r="BE63" s="1648"/>
      <c r="BF63" s="1648"/>
      <c r="BG63" s="1648"/>
      <c r="BH63" s="1648"/>
      <c r="BI63" s="1648"/>
      <c r="BJ63" s="1648"/>
      <c r="BK63" s="1648"/>
      <c r="BL63" s="1648"/>
      <c r="BM63" s="1648"/>
      <c r="BN63" s="1648"/>
      <c r="BO63" s="1648"/>
      <c r="BP63" s="1648"/>
      <c r="BQ63" s="1648"/>
      <c r="BR63" s="1648"/>
      <c r="BS63" s="1648"/>
      <c r="BT63" s="1648"/>
      <c r="BU63" s="1648"/>
      <c r="BV63" s="1648"/>
      <c r="BW63" s="1648"/>
      <c r="BX63" s="1648"/>
      <c r="BY63" s="1648"/>
      <c r="BZ63" s="112"/>
      <c r="CA63" s="112"/>
      <c r="CB63" s="112"/>
      <c r="CC63" s="112"/>
      <c r="CD63" s="112"/>
      <c r="CE63" s="5062">
        <v>0</v>
      </c>
      <c r="CF63" s="112"/>
      <c r="CG63" s="112"/>
      <c r="CH63" s="112"/>
      <c r="CI63" s="112"/>
      <c r="CJ63" s="112"/>
      <c r="CK63" s="5062">
        <v>0</v>
      </c>
      <c r="CL63" s="112"/>
      <c r="CM63" s="112"/>
      <c r="CN63" s="112"/>
      <c r="CO63" s="112"/>
      <c r="CP63" s="112"/>
      <c r="CQ63" s="5062">
        <v>0</v>
      </c>
      <c r="CR63" s="112"/>
      <c r="CS63" s="112"/>
      <c r="CT63" s="112"/>
      <c r="CU63" s="112"/>
      <c r="CV63" s="112"/>
      <c r="CW63" s="5062">
        <v>0</v>
      </c>
      <c r="CX63" s="112"/>
      <c r="CY63" s="112"/>
      <c r="CZ63" s="112"/>
      <c r="DA63" s="112"/>
      <c r="DB63" s="112"/>
      <c r="DC63" s="5062">
        <v>0</v>
      </c>
      <c r="DD63" s="112"/>
      <c r="DE63" s="112"/>
      <c r="DF63" s="112"/>
      <c r="DG63" s="112"/>
      <c r="DH63" s="112"/>
      <c r="DI63" s="5062">
        <v>0</v>
      </c>
      <c r="DJ63" s="112"/>
      <c r="DK63" s="112"/>
      <c r="DL63" s="112"/>
      <c r="DM63" s="112"/>
      <c r="DN63" s="112"/>
      <c r="DO63" s="5065">
        <v>0</v>
      </c>
      <c r="DP63" s="112"/>
      <c r="DQ63" s="112"/>
      <c r="DR63" s="112"/>
      <c r="DS63" s="112"/>
      <c r="DT63" s="112"/>
      <c r="DU63" s="5066">
        <v>0</v>
      </c>
      <c r="DV63" s="1536"/>
      <c r="DW63" s="2757" t="s">
        <v>15031</v>
      </c>
      <c r="DX63" s="1536"/>
      <c r="DY63" s="2744"/>
      <c r="EB63" s="2752" t="s">
        <v>15030</v>
      </c>
      <c r="EC63" s="2753" t="s">
        <v>1610</v>
      </c>
      <c r="ED63" s="2753">
        <v>3</v>
      </c>
      <c r="EE63" s="108" t="s">
        <v>15032</v>
      </c>
      <c r="EF63" s="1648"/>
      <c r="EG63" s="1648"/>
      <c r="EH63" s="1648"/>
      <c r="EI63" s="1648"/>
      <c r="EJ63" s="1648"/>
      <c r="EK63" s="1648"/>
      <c r="EL63" s="1648"/>
      <c r="EM63" s="1648"/>
      <c r="EN63" s="1648"/>
      <c r="EO63" s="1648"/>
      <c r="EP63" s="1648"/>
      <c r="EQ63" s="1648"/>
      <c r="ER63" s="1648"/>
      <c r="ES63" s="1648"/>
      <c r="ET63" s="1648"/>
      <c r="EU63" s="1648"/>
      <c r="EV63" s="1648"/>
      <c r="EW63" s="1648"/>
      <c r="EX63" s="1648"/>
      <c r="EY63" s="1648"/>
      <c r="EZ63" s="1648"/>
      <c r="FA63" s="1648"/>
      <c r="FB63" s="1648"/>
      <c r="FC63" s="1648"/>
      <c r="FD63" s="1648"/>
      <c r="FE63" s="1648"/>
      <c r="FF63" s="1648"/>
      <c r="FG63" s="1648"/>
      <c r="FH63" s="1648"/>
      <c r="FI63" s="1648"/>
      <c r="FJ63" s="1648"/>
      <c r="FK63" s="1648"/>
      <c r="FL63" s="1648"/>
      <c r="FM63" s="1648"/>
      <c r="FN63" s="1648"/>
      <c r="FO63" s="1648"/>
      <c r="FP63" s="1648"/>
      <c r="FQ63" s="1648"/>
      <c r="FR63" s="1648"/>
      <c r="FS63" s="1648"/>
      <c r="FT63" s="1648"/>
      <c r="FU63" s="1648"/>
      <c r="FV63" s="1648"/>
      <c r="FW63" s="1648"/>
      <c r="FX63" s="1648"/>
      <c r="FY63" s="1648"/>
      <c r="FZ63" s="1648"/>
      <c r="GA63" s="1648"/>
      <c r="GB63" s="1648"/>
      <c r="GC63" s="1648"/>
      <c r="GD63" s="1648"/>
      <c r="GE63" s="1648"/>
      <c r="GF63" s="1648"/>
      <c r="GG63" s="1648"/>
      <c r="GH63" s="1648"/>
      <c r="GI63" s="1648"/>
      <c r="GJ63" s="1648"/>
      <c r="GK63" s="1648"/>
      <c r="GL63" s="1648"/>
      <c r="GM63" s="1648"/>
      <c r="GN63" s="1648"/>
      <c r="GO63" s="1648"/>
      <c r="GP63" s="1648"/>
      <c r="GQ63" s="1648"/>
      <c r="GR63" s="1648"/>
      <c r="GS63" s="1648"/>
      <c r="GT63" s="1648"/>
      <c r="GU63" s="1648"/>
      <c r="GV63" s="1648"/>
      <c r="GW63" s="1648"/>
      <c r="GX63" s="1648"/>
      <c r="GY63" s="1648"/>
      <c r="GZ63" s="112" t="s">
        <v>15033</v>
      </c>
      <c r="HA63" s="112" t="s">
        <v>15034</v>
      </c>
      <c r="HB63" s="112" t="s">
        <v>15035</v>
      </c>
      <c r="HC63" s="112" t="s">
        <v>15036</v>
      </c>
      <c r="HD63" s="112" t="s">
        <v>15037</v>
      </c>
      <c r="HE63" s="108" t="s">
        <v>15038</v>
      </c>
      <c r="HF63" s="112" t="s">
        <v>15033</v>
      </c>
      <c r="HG63" s="112" t="s">
        <v>15034</v>
      </c>
      <c r="HH63" s="112" t="s">
        <v>15035</v>
      </c>
      <c r="HI63" s="112" t="s">
        <v>15036</v>
      </c>
      <c r="HJ63" s="112" t="s">
        <v>15037</v>
      </c>
      <c r="HK63" s="108" t="s">
        <v>15038</v>
      </c>
      <c r="HL63" s="112" t="s">
        <v>15033</v>
      </c>
      <c r="HM63" s="112" t="s">
        <v>15034</v>
      </c>
      <c r="HN63" s="112" t="s">
        <v>15035</v>
      </c>
      <c r="HO63" s="112" t="s">
        <v>15036</v>
      </c>
      <c r="HP63" s="112" t="s">
        <v>15037</v>
      </c>
      <c r="HQ63" s="108" t="s">
        <v>15038</v>
      </c>
      <c r="HR63" s="112" t="s">
        <v>15033</v>
      </c>
      <c r="HS63" s="112" t="s">
        <v>15034</v>
      </c>
      <c r="HT63" s="112" t="s">
        <v>15035</v>
      </c>
      <c r="HU63" s="112" t="s">
        <v>15036</v>
      </c>
      <c r="HV63" s="112" t="s">
        <v>15037</v>
      </c>
      <c r="HW63" s="108" t="s">
        <v>15038</v>
      </c>
      <c r="HX63" s="112" t="s">
        <v>15033</v>
      </c>
      <c r="HY63" s="112" t="s">
        <v>15034</v>
      </c>
      <c r="HZ63" s="112" t="s">
        <v>15035</v>
      </c>
      <c r="IA63" s="112" t="s">
        <v>15036</v>
      </c>
      <c r="IB63" s="112" t="s">
        <v>15037</v>
      </c>
      <c r="IC63" s="108" t="s">
        <v>15038</v>
      </c>
      <c r="ID63" s="112" t="s">
        <v>15033</v>
      </c>
      <c r="IE63" s="112" t="s">
        <v>15034</v>
      </c>
      <c r="IF63" s="112" t="s">
        <v>15035</v>
      </c>
      <c r="IG63" s="112" t="s">
        <v>15036</v>
      </c>
      <c r="IH63" s="112" t="s">
        <v>15037</v>
      </c>
      <c r="II63" s="108" t="s">
        <v>15038</v>
      </c>
      <c r="IJ63" s="112" t="s">
        <v>15033</v>
      </c>
      <c r="IK63" s="112" t="s">
        <v>15034</v>
      </c>
      <c r="IL63" s="112" t="s">
        <v>15035</v>
      </c>
      <c r="IM63" s="112" t="s">
        <v>15036</v>
      </c>
      <c r="IN63" s="112" t="s">
        <v>15037</v>
      </c>
      <c r="IO63" s="108" t="s">
        <v>15038</v>
      </c>
      <c r="IP63" s="112" t="s">
        <v>15033</v>
      </c>
      <c r="IQ63" s="112" t="s">
        <v>15034</v>
      </c>
      <c r="IR63" s="112" t="s">
        <v>15035</v>
      </c>
      <c r="IS63" s="112" t="s">
        <v>15036</v>
      </c>
      <c r="IT63" s="290" t="s">
        <v>15037</v>
      </c>
      <c r="IU63" s="1054" t="s">
        <v>15038</v>
      </c>
      <c r="IV63" s="1536"/>
      <c r="IW63" s="2757" t="s">
        <v>15031</v>
      </c>
    </row>
    <row r="64" spans="1:257" ht="20.25" customHeight="1">
      <c r="A64" s="1742"/>
      <c r="B64" s="2752" t="s">
        <v>15039</v>
      </c>
      <c r="C64" s="1452" t="s">
        <v>1610</v>
      </c>
      <c r="D64" s="1452">
        <v>3</v>
      </c>
      <c r="E64" s="5062">
        <v>0</v>
      </c>
      <c r="F64" s="2763"/>
      <c r="G64" s="2763"/>
      <c r="H64" s="2763"/>
      <c r="I64" s="2763"/>
      <c r="J64" s="2763"/>
      <c r="K64" s="2763"/>
      <c r="L64" s="2763"/>
      <c r="M64" s="2763"/>
      <c r="N64" s="2763"/>
      <c r="O64" s="2763"/>
      <c r="P64" s="2763"/>
      <c r="Q64" s="2763"/>
      <c r="R64" s="2763"/>
      <c r="S64" s="2763"/>
      <c r="T64" s="2763"/>
      <c r="U64" s="2763"/>
      <c r="V64" s="2763"/>
      <c r="W64" s="2763"/>
      <c r="X64" s="2763"/>
      <c r="Y64" s="2763"/>
      <c r="Z64" s="2763"/>
      <c r="AA64" s="2763"/>
      <c r="AB64" s="2763"/>
      <c r="AC64" s="2763"/>
      <c r="AD64" s="2763"/>
      <c r="AE64" s="2763"/>
      <c r="AF64" s="2763"/>
      <c r="AG64" s="2763"/>
      <c r="AH64" s="2763"/>
      <c r="AI64" s="2763"/>
      <c r="AJ64" s="2763"/>
      <c r="AK64" s="2763"/>
      <c r="AL64" s="2763"/>
      <c r="AM64" s="2763"/>
      <c r="AN64" s="2763"/>
      <c r="AO64" s="2763"/>
      <c r="AP64" s="2763"/>
      <c r="AQ64" s="2763"/>
      <c r="AR64" s="2763"/>
      <c r="AS64" s="2763"/>
      <c r="AT64" s="2763"/>
      <c r="AU64" s="2763"/>
      <c r="AV64" s="2763"/>
      <c r="AW64" s="2763"/>
      <c r="AX64" s="2763"/>
      <c r="AY64" s="2763"/>
      <c r="AZ64" s="2763"/>
      <c r="BA64" s="2763"/>
      <c r="BB64" s="2763"/>
      <c r="BC64" s="2763"/>
      <c r="BD64" s="2763"/>
      <c r="BE64" s="2763"/>
      <c r="BF64" s="2763"/>
      <c r="BG64" s="2763"/>
      <c r="BH64" s="2763"/>
      <c r="BI64" s="2763"/>
      <c r="BJ64" s="2763"/>
      <c r="BK64" s="2763"/>
      <c r="BL64" s="2763"/>
      <c r="BM64" s="2763"/>
      <c r="BN64" s="2763"/>
      <c r="BO64" s="2763"/>
      <c r="BP64" s="2763"/>
      <c r="BQ64" s="2763"/>
      <c r="BR64" s="2763"/>
      <c r="BS64" s="2763"/>
      <c r="BT64" s="2763"/>
      <c r="BU64" s="2763"/>
      <c r="BV64" s="2763"/>
      <c r="BW64" s="2763"/>
      <c r="BX64" s="2763"/>
      <c r="BY64" s="2763"/>
      <c r="BZ64" s="5062">
        <v>0</v>
      </c>
      <c r="CA64" s="5062">
        <v>0</v>
      </c>
      <c r="CB64" s="5062">
        <v>0</v>
      </c>
      <c r="CC64" s="5062">
        <v>0</v>
      </c>
      <c r="CD64" s="5062">
        <v>0</v>
      </c>
      <c r="CE64" s="5062">
        <v>0</v>
      </c>
      <c r="CF64" s="5067">
        <v>0</v>
      </c>
      <c r="CG64" s="5062">
        <v>0</v>
      </c>
      <c r="CH64" s="5062">
        <v>0</v>
      </c>
      <c r="CI64" s="5062">
        <v>0</v>
      </c>
      <c r="CJ64" s="5062">
        <v>0</v>
      </c>
      <c r="CK64" s="5062">
        <v>0</v>
      </c>
      <c r="CL64" s="5067">
        <v>0</v>
      </c>
      <c r="CM64" s="5062">
        <v>0</v>
      </c>
      <c r="CN64" s="5062">
        <v>0</v>
      </c>
      <c r="CO64" s="5062">
        <v>0</v>
      </c>
      <c r="CP64" s="5062">
        <v>0</v>
      </c>
      <c r="CQ64" s="5062">
        <v>0</v>
      </c>
      <c r="CR64" s="5067">
        <v>0</v>
      </c>
      <c r="CS64" s="5062">
        <v>0</v>
      </c>
      <c r="CT64" s="5062">
        <v>0</v>
      </c>
      <c r="CU64" s="5062">
        <v>0</v>
      </c>
      <c r="CV64" s="5062">
        <v>0</v>
      </c>
      <c r="CW64" s="5062">
        <v>0</v>
      </c>
      <c r="CX64" s="5067">
        <v>0</v>
      </c>
      <c r="CY64" s="5062">
        <v>0</v>
      </c>
      <c r="CZ64" s="5062">
        <v>0</v>
      </c>
      <c r="DA64" s="5062">
        <v>0</v>
      </c>
      <c r="DB64" s="5062">
        <v>0</v>
      </c>
      <c r="DC64" s="5062">
        <v>0</v>
      </c>
      <c r="DD64" s="5067">
        <v>0</v>
      </c>
      <c r="DE64" s="5062">
        <v>0</v>
      </c>
      <c r="DF64" s="5062">
        <v>0</v>
      </c>
      <c r="DG64" s="5062">
        <v>0</v>
      </c>
      <c r="DH64" s="5062">
        <v>0</v>
      </c>
      <c r="DI64" s="5062">
        <v>0</v>
      </c>
      <c r="DJ64" s="5067">
        <v>0</v>
      </c>
      <c r="DK64" s="5062">
        <v>0</v>
      </c>
      <c r="DL64" s="5062">
        <v>0</v>
      </c>
      <c r="DM64" s="5062">
        <v>0</v>
      </c>
      <c r="DN64" s="5062">
        <v>0</v>
      </c>
      <c r="DO64" s="5062">
        <v>0</v>
      </c>
      <c r="DP64" s="5067">
        <v>0</v>
      </c>
      <c r="DQ64" s="5062">
        <v>0</v>
      </c>
      <c r="DR64" s="5062">
        <v>0</v>
      </c>
      <c r="DS64" s="5062">
        <v>0</v>
      </c>
      <c r="DT64" s="5062">
        <v>0</v>
      </c>
      <c r="DU64" s="5066">
        <v>0</v>
      </c>
      <c r="DV64" s="1536"/>
      <c r="DW64" s="2757" t="s">
        <v>15040</v>
      </c>
      <c r="DX64" s="1536"/>
      <c r="DY64" s="2744"/>
      <c r="EB64" s="2752" t="s">
        <v>15039</v>
      </c>
      <c r="EC64" s="1452" t="s">
        <v>1610</v>
      </c>
      <c r="ED64" s="1452">
        <v>3</v>
      </c>
      <c r="EE64" s="108" t="s">
        <v>15041</v>
      </c>
      <c r="EF64" s="2763"/>
      <c r="EG64" s="2763"/>
      <c r="EH64" s="2763"/>
      <c r="EI64" s="2763"/>
      <c r="EJ64" s="2763"/>
      <c r="EK64" s="2763"/>
      <c r="EL64" s="2763"/>
      <c r="EM64" s="2763"/>
      <c r="EN64" s="2763"/>
      <c r="EO64" s="2763"/>
      <c r="EP64" s="2763"/>
      <c r="EQ64" s="2763"/>
      <c r="ER64" s="2763"/>
      <c r="ES64" s="2763"/>
      <c r="ET64" s="2763"/>
      <c r="EU64" s="2763"/>
      <c r="EV64" s="2763"/>
      <c r="EW64" s="2763"/>
      <c r="EX64" s="2763"/>
      <c r="EY64" s="2763"/>
      <c r="EZ64" s="2763"/>
      <c r="FA64" s="2763"/>
      <c r="FB64" s="2763"/>
      <c r="FC64" s="2763"/>
      <c r="FD64" s="2763"/>
      <c r="FE64" s="2763"/>
      <c r="FF64" s="2763"/>
      <c r="FG64" s="2763"/>
      <c r="FH64" s="2763"/>
      <c r="FI64" s="2763"/>
      <c r="FJ64" s="2763"/>
      <c r="FK64" s="2763"/>
      <c r="FL64" s="2763"/>
      <c r="FM64" s="2763"/>
      <c r="FN64" s="2763"/>
      <c r="FO64" s="2763"/>
      <c r="FP64" s="2763"/>
      <c r="FQ64" s="2763"/>
      <c r="FR64" s="2763"/>
      <c r="FS64" s="2763"/>
      <c r="FT64" s="2763"/>
      <c r="FU64" s="2763"/>
      <c r="FV64" s="2763"/>
      <c r="FW64" s="2763"/>
      <c r="FX64" s="2763"/>
      <c r="FY64" s="2763"/>
      <c r="FZ64" s="2763"/>
      <c r="GA64" s="2763"/>
      <c r="GB64" s="2763"/>
      <c r="GC64" s="2763"/>
      <c r="GD64" s="2763"/>
      <c r="GE64" s="2763"/>
      <c r="GF64" s="2763"/>
      <c r="GG64" s="2763"/>
      <c r="GH64" s="2763"/>
      <c r="GI64" s="2763"/>
      <c r="GJ64" s="2763"/>
      <c r="GK64" s="2763"/>
      <c r="GL64" s="2763"/>
      <c r="GM64" s="2763"/>
      <c r="GN64" s="2763"/>
      <c r="GO64" s="2763"/>
      <c r="GP64" s="2763"/>
      <c r="GQ64" s="2763"/>
      <c r="GR64" s="2763"/>
      <c r="GS64" s="2763"/>
      <c r="GT64" s="2763"/>
      <c r="GU64" s="2763"/>
      <c r="GV64" s="2763"/>
      <c r="GW64" s="2763"/>
      <c r="GX64" s="2763"/>
      <c r="GY64" s="2763"/>
      <c r="GZ64" s="108" t="s">
        <v>15042</v>
      </c>
      <c r="HA64" s="108" t="s">
        <v>15043</v>
      </c>
      <c r="HB64" s="108" t="s">
        <v>15044</v>
      </c>
      <c r="HC64" s="108" t="s">
        <v>15045</v>
      </c>
      <c r="HD64" s="108" t="s">
        <v>15046</v>
      </c>
      <c r="HE64" s="108" t="s">
        <v>15047</v>
      </c>
      <c r="HF64" s="108" t="s">
        <v>15042</v>
      </c>
      <c r="HG64" s="108" t="s">
        <v>15043</v>
      </c>
      <c r="HH64" s="108" t="s">
        <v>15044</v>
      </c>
      <c r="HI64" s="108" t="s">
        <v>15045</v>
      </c>
      <c r="HJ64" s="108" t="s">
        <v>15046</v>
      </c>
      <c r="HK64" s="108" t="s">
        <v>15047</v>
      </c>
      <c r="HL64" s="108" t="s">
        <v>15042</v>
      </c>
      <c r="HM64" s="108" t="s">
        <v>15043</v>
      </c>
      <c r="HN64" s="108" t="s">
        <v>15044</v>
      </c>
      <c r="HO64" s="108" t="s">
        <v>15045</v>
      </c>
      <c r="HP64" s="108" t="s">
        <v>15046</v>
      </c>
      <c r="HQ64" s="108" t="s">
        <v>15047</v>
      </c>
      <c r="HR64" s="108" t="s">
        <v>15042</v>
      </c>
      <c r="HS64" s="108" t="s">
        <v>15043</v>
      </c>
      <c r="HT64" s="108" t="s">
        <v>15044</v>
      </c>
      <c r="HU64" s="108" t="s">
        <v>15045</v>
      </c>
      <c r="HV64" s="108" t="s">
        <v>15046</v>
      </c>
      <c r="HW64" s="108" t="s">
        <v>15047</v>
      </c>
      <c r="HX64" s="108" t="s">
        <v>15042</v>
      </c>
      <c r="HY64" s="108" t="s">
        <v>15043</v>
      </c>
      <c r="HZ64" s="108" t="s">
        <v>15044</v>
      </c>
      <c r="IA64" s="108" t="s">
        <v>15045</v>
      </c>
      <c r="IB64" s="108" t="s">
        <v>15046</v>
      </c>
      <c r="IC64" s="108" t="s">
        <v>15047</v>
      </c>
      <c r="ID64" s="108" t="s">
        <v>15042</v>
      </c>
      <c r="IE64" s="108" t="s">
        <v>15043</v>
      </c>
      <c r="IF64" s="108" t="s">
        <v>15044</v>
      </c>
      <c r="IG64" s="108" t="s">
        <v>15045</v>
      </c>
      <c r="IH64" s="108" t="s">
        <v>15046</v>
      </c>
      <c r="II64" s="108" t="s">
        <v>15047</v>
      </c>
      <c r="IJ64" s="108" t="s">
        <v>15042</v>
      </c>
      <c r="IK64" s="108" t="s">
        <v>15043</v>
      </c>
      <c r="IL64" s="108" t="s">
        <v>15044</v>
      </c>
      <c r="IM64" s="108" t="s">
        <v>15045</v>
      </c>
      <c r="IN64" s="108" t="s">
        <v>15046</v>
      </c>
      <c r="IO64" s="108" t="s">
        <v>15047</v>
      </c>
      <c r="IP64" s="108" t="s">
        <v>15042</v>
      </c>
      <c r="IQ64" s="108" t="s">
        <v>15043</v>
      </c>
      <c r="IR64" s="108" t="s">
        <v>15044</v>
      </c>
      <c r="IS64" s="108" t="s">
        <v>15045</v>
      </c>
      <c r="IT64" s="456" t="s">
        <v>15046</v>
      </c>
      <c r="IU64" s="1054" t="s">
        <v>15047</v>
      </c>
      <c r="IV64" s="1536"/>
      <c r="IW64" s="2757" t="s">
        <v>15040</v>
      </c>
    </row>
    <row r="65" spans="1:257" ht="20.25" customHeight="1">
      <c r="A65" s="1742"/>
      <c r="B65" s="2765" t="s">
        <v>15048</v>
      </c>
      <c r="C65" s="1452" t="s">
        <v>1610</v>
      </c>
      <c r="D65" s="1452">
        <v>3</v>
      </c>
      <c r="E65" s="5068">
        <v>0</v>
      </c>
      <c r="F65" s="112"/>
      <c r="G65" s="112"/>
      <c r="H65" s="112"/>
      <c r="I65" s="112"/>
      <c r="J65" s="112"/>
      <c r="K65" s="5065">
        <v>0</v>
      </c>
      <c r="L65" s="112"/>
      <c r="M65" s="112"/>
      <c r="N65" s="112"/>
      <c r="O65" s="112"/>
      <c r="P65" s="112"/>
      <c r="Q65" s="5065">
        <v>0</v>
      </c>
      <c r="R65" s="112"/>
      <c r="S65" s="112"/>
      <c r="T65" s="112"/>
      <c r="U65" s="112"/>
      <c r="V65" s="112"/>
      <c r="W65" s="5065">
        <v>0</v>
      </c>
      <c r="X65" s="112"/>
      <c r="Y65" s="112"/>
      <c r="Z65" s="112"/>
      <c r="AA65" s="112"/>
      <c r="AB65" s="112"/>
      <c r="AC65" s="5065">
        <v>0</v>
      </c>
      <c r="AD65" s="112"/>
      <c r="AE65" s="112"/>
      <c r="AF65" s="112"/>
      <c r="AG65" s="112"/>
      <c r="AH65" s="112"/>
      <c r="AI65" s="5065">
        <v>0</v>
      </c>
      <c r="AJ65" s="112"/>
      <c r="AK65" s="112"/>
      <c r="AL65" s="112"/>
      <c r="AM65" s="112"/>
      <c r="AN65" s="112"/>
      <c r="AO65" s="5065">
        <v>0</v>
      </c>
      <c r="AP65" s="112"/>
      <c r="AQ65" s="112"/>
      <c r="AR65" s="112"/>
      <c r="AS65" s="112"/>
      <c r="AT65" s="112"/>
      <c r="AU65" s="5065">
        <v>0</v>
      </c>
      <c r="AV65" s="112"/>
      <c r="AW65" s="112"/>
      <c r="AX65" s="112"/>
      <c r="AY65" s="112"/>
      <c r="AZ65" s="112"/>
      <c r="BA65" s="5065">
        <v>0</v>
      </c>
      <c r="BB65" s="112"/>
      <c r="BC65" s="112"/>
      <c r="BD65" s="112"/>
      <c r="BE65" s="112"/>
      <c r="BF65" s="112"/>
      <c r="BG65" s="5065">
        <v>0</v>
      </c>
      <c r="BH65" s="112"/>
      <c r="BI65" s="112"/>
      <c r="BJ65" s="112"/>
      <c r="BK65" s="112"/>
      <c r="BL65" s="112"/>
      <c r="BM65" s="5062">
        <v>0</v>
      </c>
      <c r="BN65" s="113"/>
      <c r="BO65" s="112"/>
      <c r="BP65" s="112"/>
      <c r="BQ65" s="112"/>
      <c r="BR65" s="112"/>
      <c r="BS65" s="5065">
        <v>0</v>
      </c>
      <c r="BT65" s="112"/>
      <c r="BU65" s="112"/>
      <c r="BV65" s="112"/>
      <c r="BW65" s="112"/>
      <c r="BX65" s="112"/>
      <c r="BY65" s="5065">
        <v>0</v>
      </c>
      <c r="BZ65" s="2766"/>
      <c r="CA65" s="2759"/>
      <c r="CB65" s="2759"/>
      <c r="CC65" s="2759"/>
      <c r="CD65" s="2759"/>
      <c r="CE65" s="2759"/>
      <c r="CF65" s="2767"/>
      <c r="CG65" s="2759"/>
      <c r="CH65" s="2759"/>
      <c r="CI65" s="2759"/>
      <c r="CJ65" s="2759"/>
      <c r="CK65" s="2759"/>
      <c r="CL65" s="2767"/>
      <c r="CM65" s="2759"/>
      <c r="CN65" s="2759"/>
      <c r="CO65" s="2759"/>
      <c r="CP65" s="2759"/>
      <c r="CQ65" s="2759"/>
      <c r="CR65" s="2767"/>
      <c r="CS65" s="2759"/>
      <c r="CT65" s="2759"/>
      <c r="CU65" s="2759"/>
      <c r="CV65" s="2759"/>
      <c r="CW65" s="2759"/>
      <c r="CX65" s="2767"/>
      <c r="CY65" s="2759"/>
      <c r="CZ65" s="2759"/>
      <c r="DA65" s="2759"/>
      <c r="DB65" s="2759"/>
      <c r="DC65" s="2759"/>
      <c r="DD65" s="2767"/>
      <c r="DE65" s="2759"/>
      <c r="DF65" s="2759"/>
      <c r="DG65" s="2759"/>
      <c r="DH65" s="2759"/>
      <c r="DI65" s="2759"/>
      <c r="DJ65" s="2767"/>
      <c r="DK65" s="2759"/>
      <c r="DL65" s="2759"/>
      <c r="DM65" s="2759"/>
      <c r="DN65" s="2759"/>
      <c r="DO65" s="2759"/>
      <c r="DP65" s="2759"/>
      <c r="DQ65" s="2759"/>
      <c r="DR65" s="2759"/>
      <c r="DS65" s="2759"/>
      <c r="DT65" s="2759"/>
      <c r="DU65" s="2760"/>
      <c r="DV65" s="2750"/>
      <c r="DW65" s="2757" t="s">
        <v>15049</v>
      </c>
      <c r="DX65" s="1536"/>
      <c r="DY65" s="2744"/>
      <c r="EB65" s="2765" t="s">
        <v>15048</v>
      </c>
      <c r="EC65" s="1452" t="s">
        <v>1610</v>
      </c>
      <c r="ED65" s="1452">
        <v>3</v>
      </c>
      <c r="EE65" s="109" t="s">
        <v>15050</v>
      </c>
      <c r="EF65" s="112" t="s">
        <v>15051</v>
      </c>
      <c r="EG65" s="112" t="s">
        <v>15052</v>
      </c>
      <c r="EH65" s="112" t="s">
        <v>15053</v>
      </c>
      <c r="EI65" s="112" t="s">
        <v>15054</v>
      </c>
      <c r="EJ65" s="112" t="s">
        <v>15055</v>
      </c>
      <c r="EK65" s="456" t="s">
        <v>15056</v>
      </c>
      <c r="EL65" s="112" t="s">
        <v>15051</v>
      </c>
      <c r="EM65" s="112" t="s">
        <v>15052</v>
      </c>
      <c r="EN65" s="112" t="s">
        <v>15053</v>
      </c>
      <c r="EO65" s="112" t="s">
        <v>15054</v>
      </c>
      <c r="EP65" s="112" t="s">
        <v>15055</v>
      </c>
      <c r="EQ65" s="456" t="s">
        <v>15056</v>
      </c>
      <c r="ER65" s="112" t="s">
        <v>15051</v>
      </c>
      <c r="ES65" s="112" t="s">
        <v>15052</v>
      </c>
      <c r="ET65" s="112" t="s">
        <v>15053</v>
      </c>
      <c r="EU65" s="112" t="s">
        <v>15054</v>
      </c>
      <c r="EV65" s="112" t="s">
        <v>15055</v>
      </c>
      <c r="EW65" s="456" t="s">
        <v>15056</v>
      </c>
      <c r="EX65" s="112" t="s">
        <v>15051</v>
      </c>
      <c r="EY65" s="112" t="s">
        <v>15052</v>
      </c>
      <c r="EZ65" s="112" t="s">
        <v>15053</v>
      </c>
      <c r="FA65" s="112" t="s">
        <v>15054</v>
      </c>
      <c r="FB65" s="112" t="s">
        <v>15055</v>
      </c>
      <c r="FC65" s="456" t="s">
        <v>15056</v>
      </c>
      <c r="FD65" s="112" t="s">
        <v>15051</v>
      </c>
      <c r="FE65" s="112" t="s">
        <v>15052</v>
      </c>
      <c r="FF65" s="112" t="s">
        <v>15053</v>
      </c>
      <c r="FG65" s="112" t="s">
        <v>15054</v>
      </c>
      <c r="FH65" s="112" t="s">
        <v>15055</v>
      </c>
      <c r="FI65" s="456" t="s">
        <v>15056</v>
      </c>
      <c r="FJ65" s="112" t="s">
        <v>15051</v>
      </c>
      <c r="FK65" s="112" t="s">
        <v>15052</v>
      </c>
      <c r="FL65" s="112" t="s">
        <v>15053</v>
      </c>
      <c r="FM65" s="112" t="s">
        <v>15054</v>
      </c>
      <c r="FN65" s="112" t="s">
        <v>15055</v>
      </c>
      <c r="FO65" s="456" t="s">
        <v>15056</v>
      </c>
      <c r="FP65" s="112" t="s">
        <v>15051</v>
      </c>
      <c r="FQ65" s="112" t="s">
        <v>15052</v>
      </c>
      <c r="FR65" s="112" t="s">
        <v>15053</v>
      </c>
      <c r="FS65" s="112" t="s">
        <v>15054</v>
      </c>
      <c r="FT65" s="112" t="s">
        <v>15055</v>
      </c>
      <c r="FU65" s="456" t="s">
        <v>15056</v>
      </c>
      <c r="FV65" s="112" t="s">
        <v>15051</v>
      </c>
      <c r="FW65" s="112" t="s">
        <v>15052</v>
      </c>
      <c r="FX65" s="112" t="s">
        <v>15053</v>
      </c>
      <c r="FY65" s="112" t="s">
        <v>15054</v>
      </c>
      <c r="FZ65" s="112" t="s">
        <v>15055</v>
      </c>
      <c r="GA65" s="456" t="s">
        <v>15056</v>
      </c>
      <c r="GB65" s="112" t="s">
        <v>15051</v>
      </c>
      <c r="GC65" s="112" t="s">
        <v>15052</v>
      </c>
      <c r="GD65" s="112" t="s">
        <v>15053</v>
      </c>
      <c r="GE65" s="112" t="s">
        <v>15054</v>
      </c>
      <c r="GF65" s="112" t="s">
        <v>15055</v>
      </c>
      <c r="GG65" s="456" t="s">
        <v>15056</v>
      </c>
      <c r="GH65" s="112" t="s">
        <v>15051</v>
      </c>
      <c r="GI65" s="112" t="s">
        <v>15052</v>
      </c>
      <c r="GJ65" s="112" t="s">
        <v>15053</v>
      </c>
      <c r="GK65" s="112" t="s">
        <v>15054</v>
      </c>
      <c r="GL65" s="112" t="s">
        <v>15055</v>
      </c>
      <c r="GM65" s="456" t="s">
        <v>15056</v>
      </c>
      <c r="GN65" s="112" t="s">
        <v>15051</v>
      </c>
      <c r="GO65" s="112" t="s">
        <v>15052</v>
      </c>
      <c r="GP65" s="112" t="s">
        <v>15053</v>
      </c>
      <c r="GQ65" s="112" t="s">
        <v>15054</v>
      </c>
      <c r="GR65" s="112" t="s">
        <v>15055</v>
      </c>
      <c r="GS65" s="456" t="s">
        <v>15056</v>
      </c>
      <c r="GT65" s="112" t="s">
        <v>15051</v>
      </c>
      <c r="GU65" s="112" t="s">
        <v>15052</v>
      </c>
      <c r="GV65" s="112" t="s">
        <v>15053</v>
      </c>
      <c r="GW65" s="112" t="s">
        <v>15054</v>
      </c>
      <c r="GX65" s="112" t="s">
        <v>15055</v>
      </c>
      <c r="GY65" s="456" t="s">
        <v>15056</v>
      </c>
      <c r="GZ65" s="2766"/>
      <c r="HA65" s="2759"/>
      <c r="HB65" s="2759"/>
      <c r="HC65" s="2759"/>
      <c r="HD65" s="2759"/>
      <c r="HE65" s="2759"/>
      <c r="HF65" s="2766"/>
      <c r="HG65" s="2759"/>
      <c r="HH65" s="2759"/>
      <c r="HI65" s="2759"/>
      <c r="HJ65" s="2759"/>
      <c r="HK65" s="2759"/>
      <c r="HL65" s="2766"/>
      <c r="HM65" s="2759"/>
      <c r="HN65" s="2759"/>
      <c r="HO65" s="2759"/>
      <c r="HP65" s="2759"/>
      <c r="HQ65" s="2759"/>
      <c r="HR65" s="2766"/>
      <c r="HS65" s="2759"/>
      <c r="HT65" s="2759"/>
      <c r="HU65" s="2759"/>
      <c r="HV65" s="2759"/>
      <c r="HW65" s="2759"/>
      <c r="HX65" s="2766"/>
      <c r="HY65" s="2759"/>
      <c r="HZ65" s="2759"/>
      <c r="IA65" s="2759"/>
      <c r="IB65" s="2759"/>
      <c r="IC65" s="2759"/>
      <c r="ID65" s="2766"/>
      <c r="IE65" s="2759"/>
      <c r="IF65" s="2759"/>
      <c r="IG65" s="2759"/>
      <c r="IH65" s="2759"/>
      <c r="II65" s="2759"/>
      <c r="IJ65" s="2766"/>
      <c r="IK65" s="2759"/>
      <c r="IL65" s="2759"/>
      <c r="IM65" s="2759"/>
      <c r="IN65" s="2759"/>
      <c r="IO65" s="2759"/>
      <c r="IP65" s="2766"/>
      <c r="IQ65" s="2759"/>
      <c r="IR65" s="2759"/>
      <c r="IS65" s="2759"/>
      <c r="IT65" s="2760"/>
      <c r="IU65" s="2777"/>
      <c r="IV65" s="2778"/>
      <c r="IW65" s="2757" t="s">
        <v>15049</v>
      </c>
    </row>
    <row r="66" spans="1:257" ht="44.1" customHeight="1">
      <c r="A66" s="1742"/>
      <c r="B66" s="2752" t="s">
        <v>15057</v>
      </c>
      <c r="C66" s="2753" t="s">
        <v>1610</v>
      </c>
      <c r="D66" s="2753">
        <v>3</v>
      </c>
      <c r="E66" s="5062">
        <v>0</v>
      </c>
      <c r="F66" s="111" t="s">
        <v>14813</v>
      </c>
      <c r="G66" s="1648"/>
      <c r="H66" s="1648"/>
      <c r="I66" s="1648"/>
      <c r="J66" s="1648"/>
      <c r="K66" s="1648"/>
      <c r="L66" s="1648"/>
      <c r="M66" s="1648"/>
      <c r="N66" s="1648"/>
      <c r="O66" s="1648"/>
      <c r="P66" s="1648"/>
      <c r="Q66" s="1648"/>
      <c r="R66" s="1648"/>
      <c r="S66" s="1648"/>
      <c r="T66" s="1648"/>
      <c r="U66" s="1648"/>
      <c r="V66" s="1648"/>
      <c r="W66" s="1648"/>
      <c r="X66" s="1648"/>
      <c r="Y66" s="1648"/>
      <c r="Z66" s="1648"/>
      <c r="AA66" s="1648"/>
      <c r="AB66" s="1648"/>
      <c r="AC66" s="1648"/>
      <c r="AD66" s="1648"/>
      <c r="AE66" s="1648"/>
      <c r="AF66" s="1648"/>
      <c r="AG66" s="1648"/>
      <c r="AH66" s="1648"/>
      <c r="AI66" s="1648"/>
      <c r="AJ66" s="1648"/>
      <c r="AK66" s="1648"/>
      <c r="AL66" s="1648"/>
      <c r="AM66" s="1648"/>
      <c r="AN66" s="1648"/>
      <c r="AO66" s="1648"/>
      <c r="AP66" s="1648"/>
      <c r="AQ66" s="1648"/>
      <c r="AR66" s="1648"/>
      <c r="AS66" s="1648"/>
      <c r="AT66" s="1648"/>
      <c r="AU66" s="1648"/>
      <c r="AV66" s="1648"/>
      <c r="AW66" s="1648"/>
      <c r="AX66" s="1648"/>
      <c r="AY66" s="1648"/>
      <c r="AZ66" s="1648"/>
      <c r="BA66" s="1648"/>
      <c r="BB66" s="1648"/>
      <c r="BC66" s="1648"/>
      <c r="BD66" s="1648"/>
      <c r="BE66" s="1648"/>
      <c r="BF66" s="1648"/>
      <c r="BG66" s="1648"/>
      <c r="BH66" s="1648"/>
      <c r="BI66" s="1648"/>
      <c r="BJ66" s="1648"/>
      <c r="BK66" s="1648"/>
      <c r="BL66" s="1648"/>
      <c r="BM66" s="1648"/>
      <c r="BN66" s="1648"/>
      <c r="BO66" s="1648"/>
      <c r="BP66" s="1648"/>
      <c r="BQ66" s="1648"/>
      <c r="BR66" s="1648"/>
      <c r="BS66" s="1648"/>
      <c r="BT66" s="1648"/>
      <c r="BU66" s="1648"/>
      <c r="BV66" s="1648"/>
      <c r="BW66" s="1648"/>
      <c r="BX66" s="1648"/>
      <c r="BY66" s="1648"/>
      <c r="BZ66" s="5069">
        <v>0</v>
      </c>
      <c r="CA66" s="5069">
        <v>0</v>
      </c>
      <c r="CB66" s="5069">
        <v>0</v>
      </c>
      <c r="CC66" s="5069">
        <v>0</v>
      </c>
      <c r="CD66" s="5069">
        <v>0</v>
      </c>
      <c r="CE66" s="5062">
        <v>0</v>
      </c>
      <c r="CF66" s="5070">
        <v>0</v>
      </c>
      <c r="CG66" s="5069">
        <v>0</v>
      </c>
      <c r="CH66" s="5069">
        <v>0</v>
      </c>
      <c r="CI66" s="5069">
        <v>0</v>
      </c>
      <c r="CJ66" s="5069">
        <v>0</v>
      </c>
      <c r="CK66" s="5062">
        <v>0</v>
      </c>
      <c r="CL66" s="5070">
        <v>0</v>
      </c>
      <c r="CM66" s="5069">
        <v>0</v>
      </c>
      <c r="CN66" s="5069">
        <v>0</v>
      </c>
      <c r="CO66" s="5069">
        <v>0</v>
      </c>
      <c r="CP66" s="5069">
        <v>0</v>
      </c>
      <c r="CQ66" s="5062">
        <v>0</v>
      </c>
      <c r="CR66" s="5070">
        <v>0</v>
      </c>
      <c r="CS66" s="5069">
        <v>0</v>
      </c>
      <c r="CT66" s="5069">
        <v>0</v>
      </c>
      <c r="CU66" s="5069">
        <v>0</v>
      </c>
      <c r="CV66" s="5069">
        <v>0</v>
      </c>
      <c r="CW66" s="5062">
        <v>0</v>
      </c>
      <c r="CX66" s="5070">
        <v>0</v>
      </c>
      <c r="CY66" s="5069">
        <v>0</v>
      </c>
      <c r="CZ66" s="5069">
        <v>0</v>
      </c>
      <c r="DA66" s="5069">
        <v>0</v>
      </c>
      <c r="DB66" s="5069">
        <v>0</v>
      </c>
      <c r="DC66" s="5062">
        <v>0</v>
      </c>
      <c r="DD66" s="5070">
        <v>0</v>
      </c>
      <c r="DE66" s="5069">
        <v>0</v>
      </c>
      <c r="DF66" s="5069">
        <v>0</v>
      </c>
      <c r="DG66" s="5069">
        <v>0</v>
      </c>
      <c r="DH66" s="5069">
        <v>0</v>
      </c>
      <c r="DI66" s="5062">
        <v>0</v>
      </c>
      <c r="DJ66" s="5070">
        <v>0</v>
      </c>
      <c r="DK66" s="5069">
        <v>0</v>
      </c>
      <c r="DL66" s="5069">
        <v>0</v>
      </c>
      <c r="DM66" s="5069">
        <v>0</v>
      </c>
      <c r="DN66" s="5069">
        <v>0</v>
      </c>
      <c r="DO66" s="5062">
        <v>0</v>
      </c>
      <c r="DP66" s="5070">
        <v>0</v>
      </c>
      <c r="DQ66" s="5069">
        <v>0</v>
      </c>
      <c r="DR66" s="5069">
        <v>0</v>
      </c>
      <c r="DS66" s="5069">
        <v>0</v>
      </c>
      <c r="DT66" s="5069">
        <v>0</v>
      </c>
      <c r="DU66" s="5066">
        <v>0</v>
      </c>
      <c r="DV66" s="1536"/>
      <c r="DW66" s="2757" t="s">
        <v>15058</v>
      </c>
      <c r="DX66" s="1536"/>
      <c r="DY66" s="2744"/>
      <c r="EB66" s="2752" t="s">
        <v>15057</v>
      </c>
      <c r="EC66" s="2753" t="s">
        <v>1610</v>
      </c>
      <c r="ED66" s="2753">
        <v>3</v>
      </c>
      <c r="EE66" s="108" t="s">
        <v>15059</v>
      </c>
      <c r="EF66" s="440"/>
      <c r="EG66" s="1648"/>
      <c r="EH66" s="1648"/>
      <c r="EI66" s="1648"/>
      <c r="EJ66" s="1648"/>
      <c r="EK66" s="1648"/>
      <c r="EL66" s="1648"/>
      <c r="EM66" s="1648"/>
      <c r="EN66" s="1648"/>
      <c r="EO66" s="1648"/>
      <c r="EP66" s="1648"/>
      <c r="EQ66" s="1648"/>
      <c r="ER66" s="1648"/>
      <c r="ES66" s="1648"/>
      <c r="ET66" s="1648"/>
      <c r="EU66" s="1648"/>
      <c r="EV66" s="1648"/>
      <c r="EW66" s="1648"/>
      <c r="EX66" s="1648"/>
      <c r="EY66" s="1648"/>
      <c r="EZ66" s="1648"/>
      <c r="FA66" s="1648"/>
      <c r="FB66" s="1648"/>
      <c r="FC66" s="1648"/>
      <c r="FD66" s="1648"/>
      <c r="FE66" s="1648"/>
      <c r="FF66" s="1648"/>
      <c r="FG66" s="1648"/>
      <c r="FH66" s="1648"/>
      <c r="FI66" s="1648"/>
      <c r="FJ66" s="1648"/>
      <c r="FK66" s="1648"/>
      <c r="FL66" s="1648"/>
      <c r="FM66" s="1648"/>
      <c r="FN66" s="1648"/>
      <c r="FO66" s="1648"/>
      <c r="FP66" s="1648"/>
      <c r="FQ66" s="1648"/>
      <c r="FR66" s="1648"/>
      <c r="FS66" s="1648"/>
      <c r="FT66" s="1648"/>
      <c r="FU66" s="1648"/>
      <c r="FV66" s="1648"/>
      <c r="FW66" s="1648"/>
      <c r="FX66" s="1648"/>
      <c r="FY66" s="1648"/>
      <c r="FZ66" s="1648"/>
      <c r="GA66" s="1648"/>
      <c r="GB66" s="1648"/>
      <c r="GC66" s="1648"/>
      <c r="GD66" s="1648"/>
      <c r="GE66" s="1648"/>
      <c r="GF66" s="1648"/>
      <c r="GG66" s="1648"/>
      <c r="GH66" s="1648"/>
      <c r="GI66" s="1648"/>
      <c r="GJ66" s="1648"/>
      <c r="GK66" s="1648"/>
      <c r="GL66" s="1648"/>
      <c r="GM66" s="1648"/>
      <c r="GN66" s="1648"/>
      <c r="GO66" s="1648"/>
      <c r="GP66" s="1648"/>
      <c r="GQ66" s="1648"/>
      <c r="GR66" s="1648"/>
      <c r="GS66" s="1648"/>
      <c r="GT66" s="1648"/>
      <c r="GU66" s="1648"/>
      <c r="GV66" s="1648"/>
      <c r="GW66" s="1648"/>
      <c r="GX66" s="1648"/>
      <c r="GY66" s="1648"/>
      <c r="GZ66" s="2768" t="s">
        <v>15060</v>
      </c>
      <c r="HA66" s="2768" t="s">
        <v>15061</v>
      </c>
      <c r="HB66" s="2768" t="s">
        <v>15062</v>
      </c>
      <c r="HC66" s="2768" t="s">
        <v>15063</v>
      </c>
      <c r="HD66" s="2768" t="s">
        <v>15064</v>
      </c>
      <c r="HE66" s="108" t="s">
        <v>15065</v>
      </c>
      <c r="HF66" s="2768" t="s">
        <v>15060</v>
      </c>
      <c r="HG66" s="2768" t="s">
        <v>15061</v>
      </c>
      <c r="HH66" s="2768" t="s">
        <v>15062</v>
      </c>
      <c r="HI66" s="2768" t="s">
        <v>15063</v>
      </c>
      <c r="HJ66" s="2768" t="s">
        <v>15064</v>
      </c>
      <c r="HK66" s="108" t="s">
        <v>15065</v>
      </c>
      <c r="HL66" s="2768" t="s">
        <v>15060</v>
      </c>
      <c r="HM66" s="2768" t="s">
        <v>15061</v>
      </c>
      <c r="HN66" s="2768" t="s">
        <v>15062</v>
      </c>
      <c r="HO66" s="2768" t="s">
        <v>15063</v>
      </c>
      <c r="HP66" s="2768" t="s">
        <v>15064</v>
      </c>
      <c r="HQ66" s="108" t="s">
        <v>15065</v>
      </c>
      <c r="HR66" s="2768" t="s">
        <v>15060</v>
      </c>
      <c r="HS66" s="2768" t="s">
        <v>15061</v>
      </c>
      <c r="HT66" s="2768" t="s">
        <v>15062</v>
      </c>
      <c r="HU66" s="2768" t="s">
        <v>15063</v>
      </c>
      <c r="HV66" s="2768" t="s">
        <v>15064</v>
      </c>
      <c r="HW66" s="108" t="s">
        <v>15065</v>
      </c>
      <c r="HX66" s="2768" t="s">
        <v>15060</v>
      </c>
      <c r="HY66" s="2768" t="s">
        <v>15061</v>
      </c>
      <c r="HZ66" s="2768" t="s">
        <v>15062</v>
      </c>
      <c r="IA66" s="2768" t="s">
        <v>15063</v>
      </c>
      <c r="IB66" s="2768" t="s">
        <v>15064</v>
      </c>
      <c r="IC66" s="108" t="s">
        <v>15065</v>
      </c>
      <c r="ID66" s="2768" t="s">
        <v>15060</v>
      </c>
      <c r="IE66" s="2768" t="s">
        <v>15061</v>
      </c>
      <c r="IF66" s="2768" t="s">
        <v>15062</v>
      </c>
      <c r="IG66" s="2768" t="s">
        <v>15063</v>
      </c>
      <c r="IH66" s="2768" t="s">
        <v>15064</v>
      </c>
      <c r="II66" s="108" t="s">
        <v>15065</v>
      </c>
      <c r="IJ66" s="2768" t="s">
        <v>15060</v>
      </c>
      <c r="IK66" s="2768" t="s">
        <v>15061</v>
      </c>
      <c r="IL66" s="2768" t="s">
        <v>15062</v>
      </c>
      <c r="IM66" s="2768" t="s">
        <v>15063</v>
      </c>
      <c r="IN66" s="2768" t="s">
        <v>15064</v>
      </c>
      <c r="IO66" s="108" t="s">
        <v>15065</v>
      </c>
      <c r="IP66" s="2768" t="s">
        <v>15060</v>
      </c>
      <c r="IQ66" s="2768" t="s">
        <v>15061</v>
      </c>
      <c r="IR66" s="2768" t="s">
        <v>15062</v>
      </c>
      <c r="IS66" s="2768" t="s">
        <v>15063</v>
      </c>
      <c r="IT66" s="2779" t="s">
        <v>15064</v>
      </c>
      <c r="IU66" s="1054" t="s">
        <v>15065</v>
      </c>
      <c r="IV66" s="1536"/>
      <c r="IW66" s="2757" t="s">
        <v>15058</v>
      </c>
    </row>
    <row r="67" spans="1:257" ht="20.25" customHeight="1" thickBot="1">
      <c r="A67" s="1742"/>
      <c r="B67" s="2769" t="s">
        <v>15066</v>
      </c>
      <c r="C67" s="2770" t="s">
        <v>529</v>
      </c>
      <c r="D67" s="2771">
        <v>3</v>
      </c>
      <c r="E67" s="110" t="s">
        <v>2578</v>
      </c>
      <c r="F67" s="2772"/>
      <c r="G67" s="2772"/>
      <c r="H67" s="2772"/>
      <c r="I67" s="2772"/>
      <c r="J67" s="2772"/>
      <c r="K67" s="2772"/>
      <c r="L67" s="2772"/>
      <c r="M67" s="2772"/>
      <c r="N67" s="2772"/>
      <c r="O67" s="2772"/>
      <c r="P67" s="2772"/>
      <c r="Q67" s="2772"/>
      <c r="R67" s="2772"/>
      <c r="S67" s="2772"/>
      <c r="T67" s="2772"/>
      <c r="U67" s="2772"/>
      <c r="V67" s="2772"/>
      <c r="W67" s="2772"/>
      <c r="X67" s="2772"/>
      <c r="Y67" s="2772"/>
      <c r="Z67" s="2772"/>
      <c r="AA67" s="2772"/>
      <c r="AB67" s="2772"/>
      <c r="AC67" s="2772"/>
      <c r="AD67" s="2772"/>
      <c r="AE67" s="2772"/>
      <c r="AF67" s="2772"/>
      <c r="AG67" s="2772"/>
      <c r="AH67" s="2772"/>
      <c r="AI67" s="2772"/>
      <c r="AJ67" s="2772"/>
      <c r="AK67" s="2772"/>
      <c r="AL67" s="2772"/>
      <c r="AM67" s="2772"/>
      <c r="AN67" s="2772"/>
      <c r="AO67" s="2772"/>
      <c r="AP67" s="2772"/>
      <c r="AQ67" s="2772"/>
      <c r="AR67" s="2772"/>
      <c r="AS67" s="2772"/>
      <c r="AT67" s="2772"/>
      <c r="AU67" s="2772"/>
      <c r="AV67" s="2772"/>
      <c r="AW67" s="2772"/>
      <c r="AX67" s="2772"/>
      <c r="AY67" s="2772"/>
      <c r="AZ67" s="2772"/>
      <c r="BA67" s="2772"/>
      <c r="BB67" s="2772"/>
      <c r="BC67" s="2772"/>
      <c r="BD67" s="2772"/>
      <c r="BE67" s="2772"/>
      <c r="BF67" s="2772"/>
      <c r="BG67" s="2772"/>
      <c r="BH67" s="2772"/>
      <c r="BI67" s="2772"/>
      <c r="BJ67" s="2772"/>
      <c r="BK67" s="2772"/>
      <c r="BL67" s="2772"/>
      <c r="BM67" s="2772"/>
      <c r="BN67" s="2772"/>
      <c r="BO67" s="2772"/>
      <c r="BP67" s="2772"/>
      <c r="BQ67" s="2772"/>
      <c r="BR67" s="2772"/>
      <c r="BS67" s="2772"/>
      <c r="BT67" s="2772"/>
      <c r="BU67" s="2772"/>
      <c r="BV67" s="2772"/>
      <c r="BW67" s="2772"/>
      <c r="BX67" s="2772"/>
      <c r="BY67" s="2772"/>
      <c r="BZ67" s="2772"/>
      <c r="CA67" s="2772"/>
      <c r="CB67" s="2772"/>
      <c r="CC67" s="2772"/>
      <c r="CD67" s="2772"/>
      <c r="CE67" s="2772"/>
      <c r="CF67" s="2772"/>
      <c r="CG67" s="2772"/>
      <c r="CH67" s="2772"/>
      <c r="CI67" s="2772"/>
      <c r="CJ67" s="2772"/>
      <c r="CK67" s="2772"/>
      <c r="CL67" s="2772"/>
      <c r="CM67" s="2772"/>
      <c r="CN67" s="2772"/>
      <c r="CO67" s="2772"/>
      <c r="CP67" s="2772"/>
      <c r="CQ67" s="2772"/>
      <c r="CR67" s="2772"/>
      <c r="CS67" s="2772"/>
      <c r="CT67" s="2772"/>
      <c r="CU67" s="2772"/>
      <c r="CV67" s="2772"/>
      <c r="CW67" s="2772"/>
      <c r="CX67" s="2772"/>
      <c r="CY67" s="2772"/>
      <c r="CZ67" s="2772"/>
      <c r="DA67" s="2772"/>
      <c r="DB67" s="2772"/>
      <c r="DC67" s="2772"/>
      <c r="DD67" s="2772"/>
      <c r="DE67" s="2772"/>
      <c r="DF67" s="2772"/>
      <c r="DG67" s="2772"/>
      <c r="DH67" s="2772"/>
      <c r="DI67" s="2772"/>
      <c r="DJ67" s="2772"/>
      <c r="DK67" s="2772"/>
      <c r="DL67" s="2772"/>
      <c r="DM67" s="2772"/>
      <c r="DN67" s="2772"/>
      <c r="DO67" s="2772"/>
      <c r="DP67" s="2772"/>
      <c r="DQ67" s="2772"/>
      <c r="DR67" s="2772"/>
      <c r="DS67" s="2772"/>
      <c r="DT67" s="2772"/>
      <c r="DU67" s="2773"/>
      <c r="DV67" s="2750"/>
      <c r="DW67" s="2774" t="s">
        <v>15067</v>
      </c>
      <c r="DX67" s="1536"/>
      <c r="DY67" s="2744"/>
      <c r="EB67" s="2769" t="s">
        <v>15066</v>
      </c>
      <c r="EC67" s="2770" t="s">
        <v>529</v>
      </c>
      <c r="ED67" s="2771">
        <v>3</v>
      </c>
      <c r="EE67" s="110" t="s">
        <v>15068</v>
      </c>
      <c r="EF67" s="2772"/>
      <c r="EG67" s="2772"/>
      <c r="EH67" s="2772"/>
      <c r="EI67" s="2772"/>
      <c r="EJ67" s="2772"/>
      <c r="EK67" s="2772"/>
      <c r="EL67" s="2772"/>
      <c r="EM67" s="2772"/>
      <c r="EN67" s="2772"/>
      <c r="EO67" s="2772"/>
      <c r="EP67" s="2772"/>
      <c r="EQ67" s="2772"/>
      <c r="ER67" s="2772"/>
      <c r="ES67" s="2772"/>
      <c r="ET67" s="2772"/>
      <c r="EU67" s="2772"/>
      <c r="EV67" s="2772"/>
      <c r="EW67" s="2772"/>
      <c r="EX67" s="2772"/>
      <c r="EY67" s="2772"/>
      <c r="EZ67" s="2772"/>
      <c r="FA67" s="2772"/>
      <c r="FB67" s="2772"/>
      <c r="FC67" s="2772"/>
      <c r="FD67" s="2772"/>
      <c r="FE67" s="2772"/>
      <c r="FF67" s="2772"/>
      <c r="FG67" s="2772"/>
      <c r="FH67" s="2772"/>
      <c r="FI67" s="2772"/>
      <c r="FJ67" s="2772"/>
      <c r="FK67" s="2772"/>
      <c r="FL67" s="2772"/>
      <c r="FM67" s="2772"/>
      <c r="FN67" s="2772"/>
      <c r="FO67" s="2772"/>
      <c r="FP67" s="2772"/>
      <c r="FQ67" s="2772"/>
      <c r="FR67" s="2772"/>
      <c r="FS67" s="2772"/>
      <c r="FT67" s="2772"/>
      <c r="FU67" s="2772"/>
      <c r="FV67" s="2772"/>
      <c r="FW67" s="2772"/>
      <c r="FX67" s="2772"/>
      <c r="FY67" s="2772"/>
      <c r="FZ67" s="2772"/>
      <c r="GA67" s="2772"/>
      <c r="GB67" s="2772"/>
      <c r="GC67" s="2772"/>
      <c r="GD67" s="2772"/>
      <c r="GE67" s="2772"/>
      <c r="GF67" s="2772"/>
      <c r="GG67" s="2772"/>
      <c r="GH67" s="2772"/>
      <c r="GI67" s="2772"/>
      <c r="GJ67" s="2772"/>
      <c r="GK67" s="2772"/>
      <c r="GL67" s="2772"/>
      <c r="GM67" s="2772"/>
      <c r="GN67" s="2772"/>
      <c r="GO67" s="2772"/>
      <c r="GP67" s="2772"/>
      <c r="GQ67" s="2772"/>
      <c r="GR67" s="2772"/>
      <c r="GS67" s="2772"/>
      <c r="GT67" s="2772"/>
      <c r="GU67" s="2772"/>
      <c r="GV67" s="2772"/>
      <c r="GW67" s="2772"/>
      <c r="GX67" s="2772"/>
      <c r="GY67" s="2772"/>
      <c r="GZ67" s="2772"/>
      <c r="HA67" s="2772"/>
      <c r="HB67" s="2772"/>
      <c r="HC67" s="2772"/>
      <c r="HD67" s="2772"/>
      <c r="HE67" s="2772"/>
      <c r="HF67" s="2772"/>
      <c r="HG67" s="2772"/>
      <c r="HH67" s="2772"/>
      <c r="HI67" s="2772"/>
      <c r="HJ67" s="2772"/>
      <c r="HK67" s="2772"/>
      <c r="HL67" s="2772"/>
      <c r="HM67" s="2772"/>
      <c r="HN67" s="2772"/>
      <c r="HO67" s="2772"/>
      <c r="HP67" s="2772"/>
      <c r="HQ67" s="2772"/>
      <c r="HR67" s="2772"/>
      <c r="HS67" s="2772"/>
      <c r="HT67" s="2772"/>
      <c r="HU67" s="2772"/>
      <c r="HV67" s="2772"/>
      <c r="HW67" s="2772"/>
      <c r="HX67" s="2772"/>
      <c r="HY67" s="2772"/>
      <c r="HZ67" s="2772"/>
      <c r="IA67" s="2772"/>
      <c r="IB67" s="2772"/>
      <c r="IC67" s="2772"/>
      <c r="ID67" s="2772"/>
      <c r="IE67" s="2772"/>
      <c r="IF67" s="2772"/>
      <c r="IG67" s="2772"/>
      <c r="IH67" s="2772"/>
      <c r="II67" s="2772"/>
      <c r="IJ67" s="2772"/>
      <c r="IK67" s="2772"/>
      <c r="IL67" s="2772"/>
      <c r="IM67" s="2772"/>
      <c r="IN67" s="2772"/>
      <c r="IO67" s="2772"/>
      <c r="IP67" s="2772"/>
      <c r="IQ67" s="2772"/>
      <c r="IR67" s="2772"/>
      <c r="IS67" s="2772"/>
      <c r="IT67" s="2773"/>
      <c r="IU67" s="2780"/>
      <c r="IV67" s="2778"/>
      <c r="IW67" s="2774" t="s">
        <v>15067</v>
      </c>
    </row>
    <row r="68" spans="1:257" ht="20.25" customHeight="1" thickTop="1" thickBot="1">
      <c r="A68" s="1390"/>
      <c r="B68" s="1391"/>
      <c r="C68" s="1390"/>
      <c r="D68" s="1390"/>
      <c r="E68" s="1390"/>
      <c r="F68" s="1390"/>
      <c r="G68" s="1390"/>
      <c r="H68" s="1390"/>
      <c r="I68" s="1390"/>
      <c r="J68" s="1390"/>
      <c r="K68" s="1390"/>
      <c r="L68" s="1390"/>
      <c r="M68" s="1390"/>
      <c r="N68" s="1390"/>
      <c r="O68" s="1390"/>
      <c r="P68" s="1390"/>
      <c r="Q68" s="1390"/>
      <c r="R68" s="1390"/>
      <c r="S68" s="1390"/>
      <c r="T68" s="1390"/>
      <c r="U68" s="1390"/>
      <c r="V68" s="1390"/>
      <c r="W68" s="1390"/>
      <c r="X68" s="1390"/>
      <c r="Y68" s="1390"/>
      <c r="Z68" s="1390"/>
      <c r="AA68" s="1390"/>
      <c r="AB68" s="1390"/>
      <c r="AC68" s="1390"/>
      <c r="AD68" s="1390"/>
      <c r="AE68" s="1390"/>
      <c r="AF68" s="1390"/>
      <c r="AG68" s="1390"/>
      <c r="AH68" s="1390"/>
      <c r="AI68" s="1390"/>
      <c r="AJ68" s="1390"/>
      <c r="AK68" s="1390"/>
      <c r="AL68" s="1390"/>
      <c r="AM68" s="1390"/>
      <c r="AN68" s="1390"/>
      <c r="AO68" s="1390"/>
      <c r="AP68" s="1390"/>
      <c r="AQ68" s="1390"/>
      <c r="AR68" s="1390"/>
      <c r="AS68" s="1390"/>
      <c r="AT68" s="1390"/>
      <c r="AU68" s="1390"/>
      <c r="AV68" s="1390"/>
      <c r="AW68" s="1390"/>
      <c r="AX68" s="1390"/>
      <c r="AY68" s="1390"/>
      <c r="AZ68" s="1390"/>
      <c r="BA68" s="1390"/>
      <c r="BB68" s="1390"/>
      <c r="BC68" s="1390"/>
      <c r="BD68" s="1390"/>
      <c r="BE68" s="1390"/>
      <c r="BF68" s="1390"/>
      <c r="BG68" s="1390"/>
      <c r="BH68" s="1390"/>
      <c r="BI68" s="1390"/>
      <c r="BJ68" s="1390"/>
      <c r="BK68" s="1390"/>
      <c r="BL68" s="1390"/>
      <c r="BM68" s="1390"/>
      <c r="BN68" s="1390"/>
      <c r="BO68" s="1390"/>
      <c r="BP68" s="1390"/>
      <c r="BQ68" s="1390"/>
      <c r="BR68" s="1390"/>
      <c r="BS68" s="1390"/>
      <c r="BT68" s="1390"/>
      <c r="BU68" s="1390"/>
      <c r="BV68" s="1390"/>
      <c r="BW68" s="1390"/>
      <c r="BX68" s="1390"/>
      <c r="BY68" s="1390"/>
      <c r="BZ68" s="1390"/>
      <c r="CA68" s="1390"/>
      <c r="CB68" s="1390"/>
      <c r="CC68" s="1390"/>
      <c r="CD68" s="1390"/>
      <c r="CE68" s="1390"/>
      <c r="CF68" s="1390"/>
      <c r="CG68" s="1390"/>
      <c r="CH68" s="1390"/>
      <c r="CI68" s="1390"/>
      <c r="CJ68" s="1390"/>
      <c r="CK68" s="1390"/>
      <c r="CL68" s="1390"/>
      <c r="CM68" s="1390"/>
      <c r="CN68" s="1390"/>
      <c r="CO68" s="1390"/>
      <c r="CP68" s="1390"/>
      <c r="CQ68" s="1390"/>
      <c r="CR68" s="1390"/>
      <c r="CS68" s="1390"/>
      <c r="CT68" s="1390"/>
      <c r="CU68" s="1390"/>
      <c r="CV68" s="1390"/>
      <c r="CW68" s="1390"/>
      <c r="CX68" s="1390"/>
      <c r="CY68" s="1390"/>
      <c r="CZ68" s="1390"/>
      <c r="DA68" s="1390"/>
      <c r="DB68" s="1390"/>
      <c r="DC68" s="1390"/>
      <c r="DD68" s="1390"/>
      <c r="DE68" s="1390"/>
      <c r="DF68" s="1390"/>
      <c r="DG68" s="1390"/>
      <c r="DH68" s="1390"/>
      <c r="DI68" s="1390"/>
      <c r="DJ68" s="1390"/>
      <c r="DK68" s="1390"/>
      <c r="DL68" s="1390"/>
      <c r="DM68" s="1390"/>
      <c r="DN68" s="1390"/>
      <c r="DO68" s="1390"/>
      <c r="DP68" s="1390"/>
      <c r="DQ68" s="1390"/>
      <c r="DR68" s="1390"/>
      <c r="DS68" s="1390"/>
      <c r="DT68" s="1390"/>
      <c r="DU68" s="1390"/>
      <c r="DV68" s="1390"/>
      <c r="DW68" s="2737"/>
      <c r="DX68" s="1390"/>
      <c r="DY68" s="2737"/>
      <c r="EB68" s="1391"/>
      <c r="EC68" s="1390"/>
      <c r="ED68" s="1390"/>
      <c r="EE68" s="1390"/>
      <c r="EF68" s="1390"/>
      <c r="EG68" s="1390"/>
      <c r="EH68" s="1390"/>
      <c r="EI68" s="1390"/>
      <c r="EJ68" s="1390"/>
      <c r="EK68" s="1390"/>
      <c r="EL68" s="1390"/>
      <c r="EM68" s="1390"/>
      <c r="EN68" s="1390"/>
      <c r="EO68" s="1390"/>
      <c r="EP68" s="1390"/>
      <c r="EQ68" s="1390"/>
      <c r="ER68" s="1390"/>
      <c r="ES68" s="1390"/>
      <c r="ET68" s="1390"/>
      <c r="EU68" s="1390"/>
      <c r="EV68" s="1390"/>
      <c r="EW68" s="1390"/>
      <c r="EX68" s="1390"/>
      <c r="EY68" s="1390"/>
      <c r="EZ68" s="1390"/>
      <c r="FA68" s="1390"/>
      <c r="FB68" s="1390"/>
      <c r="FC68" s="1390"/>
      <c r="FD68" s="1390"/>
      <c r="FE68" s="1390"/>
      <c r="FF68" s="1390"/>
      <c r="FG68" s="1390"/>
      <c r="FH68" s="1390"/>
      <c r="FI68" s="1390"/>
      <c r="FJ68" s="1390"/>
      <c r="FK68" s="1390"/>
      <c r="FL68" s="1390"/>
      <c r="FM68" s="1390"/>
      <c r="FN68" s="1390"/>
      <c r="FO68" s="1390"/>
      <c r="FP68" s="1390"/>
      <c r="FQ68" s="1390"/>
      <c r="FR68" s="1390"/>
      <c r="FS68" s="1390"/>
      <c r="FT68" s="1390"/>
      <c r="FU68" s="1390"/>
      <c r="FV68" s="1390"/>
      <c r="FW68" s="1390"/>
      <c r="FX68" s="1390"/>
      <c r="FY68" s="1390"/>
      <c r="FZ68" s="1390"/>
      <c r="GA68" s="1390"/>
      <c r="GB68" s="1390"/>
      <c r="GC68" s="1390"/>
      <c r="GD68" s="1390"/>
      <c r="GE68" s="1390"/>
      <c r="GF68" s="1390"/>
      <c r="GG68" s="1390"/>
      <c r="GH68" s="1390"/>
      <c r="GI68" s="1390"/>
      <c r="GJ68" s="1390"/>
      <c r="GK68" s="1390"/>
      <c r="GL68" s="1390"/>
      <c r="GM68" s="1390"/>
      <c r="GN68" s="1390"/>
      <c r="GO68" s="1390"/>
      <c r="GP68" s="1390"/>
      <c r="GQ68" s="1390"/>
      <c r="GR68" s="1390"/>
      <c r="GS68" s="1390"/>
      <c r="GT68" s="1390"/>
      <c r="GU68" s="1390"/>
      <c r="GV68" s="1390"/>
      <c r="GW68" s="1390"/>
      <c r="GX68" s="1390"/>
      <c r="GY68" s="1390"/>
      <c r="GZ68" s="1390"/>
      <c r="HA68" s="1390"/>
      <c r="HB68" s="1390"/>
      <c r="HC68" s="1390"/>
      <c r="HD68" s="1390"/>
      <c r="HE68" s="1390"/>
      <c r="HF68" s="1390"/>
      <c r="HG68" s="1390"/>
      <c r="HH68" s="1390"/>
      <c r="HI68" s="1390"/>
      <c r="HJ68" s="1390"/>
      <c r="HK68" s="1390"/>
      <c r="HL68" s="1390"/>
      <c r="HM68" s="1390"/>
      <c r="HN68" s="1390"/>
      <c r="HO68" s="1390"/>
      <c r="HP68" s="1390"/>
      <c r="HQ68" s="1390"/>
      <c r="HR68" s="1390"/>
      <c r="HS68" s="1390"/>
      <c r="HT68" s="1390"/>
      <c r="HU68" s="1390"/>
      <c r="HV68" s="1390"/>
      <c r="HW68" s="1390"/>
      <c r="HX68" s="1390"/>
      <c r="HY68" s="1390"/>
      <c r="HZ68" s="1390"/>
      <c r="IA68" s="1390"/>
      <c r="IB68" s="1390"/>
      <c r="IC68" s="1390"/>
      <c r="ID68" s="1390"/>
      <c r="IE68" s="1390"/>
      <c r="IF68" s="1390"/>
      <c r="IG68" s="1390"/>
      <c r="IH68" s="1390"/>
      <c r="II68" s="1390"/>
      <c r="IJ68" s="1390"/>
      <c r="IK68" s="1390"/>
      <c r="IL68" s="1390"/>
      <c r="IM68" s="1390"/>
      <c r="IN68" s="1390"/>
      <c r="IO68" s="1390"/>
      <c r="IP68" s="1390"/>
      <c r="IQ68" s="1390"/>
      <c r="IR68" s="1390"/>
      <c r="IS68" s="1390"/>
      <c r="IT68" s="1390"/>
      <c r="IU68" s="1390"/>
      <c r="IV68" s="1390"/>
      <c r="IW68" s="2737"/>
    </row>
    <row r="69" spans="1:257" ht="20.25" customHeight="1" thickTop="1" thickBot="1">
      <c r="A69" s="1742"/>
      <c r="B69" s="2285" t="s">
        <v>15069</v>
      </c>
      <c r="C69" s="1742"/>
      <c r="D69" s="1536"/>
      <c r="E69" s="1536"/>
      <c r="F69" s="1536"/>
      <c r="G69" s="1536"/>
      <c r="H69" s="1536"/>
      <c r="I69" s="1536"/>
      <c r="J69" s="1536"/>
      <c r="K69" s="1536"/>
      <c r="L69" s="1536"/>
      <c r="M69" s="1536"/>
      <c r="N69" s="1536"/>
      <c r="O69" s="1536"/>
      <c r="P69" s="1536"/>
      <c r="Q69" s="1536"/>
      <c r="R69" s="1536"/>
      <c r="S69" s="1536"/>
      <c r="T69" s="1536"/>
      <c r="U69" s="1536"/>
      <c r="V69" s="1536"/>
      <c r="W69" s="1536"/>
      <c r="X69" s="1536"/>
      <c r="Y69" s="1536"/>
      <c r="Z69" s="1536"/>
      <c r="AA69" s="1536"/>
      <c r="AB69" s="1536"/>
      <c r="AC69" s="1536"/>
      <c r="AD69" s="1536"/>
      <c r="AE69" s="1536"/>
      <c r="AF69" s="1536"/>
      <c r="AG69" s="1536"/>
      <c r="AH69" s="1536"/>
      <c r="AI69" s="1536"/>
      <c r="AJ69" s="1536"/>
      <c r="AK69" s="1536"/>
      <c r="AL69" s="1536"/>
      <c r="AM69" s="1536"/>
      <c r="AN69" s="1536"/>
      <c r="AO69" s="1536"/>
      <c r="AP69" s="1536"/>
      <c r="AQ69" s="1536"/>
      <c r="AR69" s="1536"/>
      <c r="AS69" s="1536"/>
      <c r="AT69" s="1536"/>
      <c r="AU69" s="1536"/>
      <c r="AV69" s="1536"/>
      <c r="AW69" s="1536"/>
      <c r="AX69" s="1536"/>
      <c r="AY69" s="1536"/>
      <c r="AZ69" s="1536"/>
      <c r="BA69" s="1536"/>
      <c r="BB69" s="1536"/>
      <c r="BC69" s="1536"/>
      <c r="BD69" s="1536"/>
      <c r="BE69" s="1536"/>
      <c r="BF69" s="1536"/>
      <c r="BG69" s="1536"/>
      <c r="BH69" s="1536"/>
      <c r="BI69" s="1536"/>
      <c r="BJ69" s="1536"/>
      <c r="BK69" s="1536"/>
      <c r="BL69" s="1536"/>
      <c r="BM69" s="1536"/>
      <c r="BN69" s="1536"/>
      <c r="BO69" s="1536"/>
      <c r="BP69" s="1536"/>
      <c r="BQ69" s="1536"/>
      <c r="BR69" s="1536"/>
      <c r="BS69" s="1536"/>
      <c r="BT69" s="1536"/>
      <c r="BU69" s="1536"/>
      <c r="BV69" s="1536"/>
      <c r="BW69" s="1536"/>
      <c r="BX69" s="1536"/>
      <c r="BY69" s="1536"/>
      <c r="BZ69" s="1536"/>
      <c r="CA69" s="1536"/>
      <c r="CB69" s="1536"/>
      <c r="CC69" s="1536"/>
      <c r="CD69" s="1536"/>
      <c r="CE69" s="1536"/>
      <c r="CF69" s="1536"/>
      <c r="CG69" s="1536"/>
      <c r="CH69" s="1536"/>
      <c r="CI69" s="1536"/>
      <c r="CJ69" s="1536"/>
      <c r="CK69" s="1536"/>
      <c r="CL69" s="1536"/>
      <c r="CM69" s="1536"/>
      <c r="CN69" s="1536"/>
      <c r="CO69" s="1536"/>
      <c r="CP69" s="1536"/>
      <c r="CQ69" s="1536"/>
      <c r="CR69" s="1536"/>
      <c r="CS69" s="1536"/>
      <c r="CT69" s="1536"/>
      <c r="CU69" s="1536"/>
      <c r="CV69" s="1536"/>
      <c r="CW69" s="1536"/>
      <c r="CX69" s="1536"/>
      <c r="CY69" s="1536"/>
      <c r="CZ69" s="1536"/>
      <c r="DA69" s="1536"/>
      <c r="DB69" s="1536"/>
      <c r="DC69" s="1536"/>
      <c r="DD69" s="1536"/>
      <c r="DE69" s="1536"/>
      <c r="DF69" s="1536"/>
      <c r="DG69" s="1536"/>
      <c r="DH69" s="1536"/>
      <c r="DI69" s="1536"/>
      <c r="DJ69" s="1536"/>
      <c r="DK69" s="1536"/>
      <c r="DL69" s="1536"/>
      <c r="DM69" s="1536"/>
      <c r="DN69" s="1536"/>
      <c r="DO69" s="1536"/>
      <c r="DP69" s="1536"/>
      <c r="DQ69" s="1536"/>
      <c r="DR69" s="1536"/>
      <c r="DS69" s="1536"/>
      <c r="DT69" s="1536"/>
      <c r="DU69" s="1536"/>
      <c r="DV69" s="1536"/>
      <c r="DW69" s="2744"/>
      <c r="DX69" s="1536"/>
      <c r="DY69" s="2744"/>
      <c r="EB69" s="2285" t="s">
        <v>15069</v>
      </c>
      <c r="EC69" s="1742"/>
      <c r="ED69" s="1536"/>
      <c r="EE69" s="1536"/>
      <c r="EF69" s="1536"/>
      <c r="EG69" s="1536"/>
      <c r="EH69" s="1536"/>
      <c r="EI69" s="1536"/>
      <c r="EJ69" s="1536"/>
      <c r="EK69" s="1536"/>
      <c r="EL69" s="1536"/>
      <c r="EM69" s="1536"/>
      <c r="EN69" s="1536"/>
      <c r="EO69" s="1536"/>
      <c r="EP69" s="1536"/>
      <c r="EQ69" s="1536"/>
      <c r="ER69" s="1536"/>
      <c r="ES69" s="1536"/>
      <c r="ET69" s="1536"/>
      <c r="EU69" s="1536"/>
      <c r="EV69" s="1536"/>
      <c r="EW69" s="1536"/>
      <c r="EX69" s="1536"/>
      <c r="EY69" s="1536"/>
      <c r="EZ69" s="1536"/>
      <c r="FA69" s="1536"/>
      <c r="FB69" s="1536"/>
      <c r="FC69" s="1536"/>
      <c r="FD69" s="1536"/>
      <c r="FE69" s="1536"/>
      <c r="FF69" s="1536"/>
      <c r="FG69" s="1536"/>
      <c r="FH69" s="1536"/>
      <c r="FI69" s="1536"/>
      <c r="FJ69" s="1536"/>
      <c r="FK69" s="1536"/>
      <c r="FL69" s="1536"/>
      <c r="FM69" s="1536"/>
      <c r="FN69" s="1536"/>
      <c r="FO69" s="1536"/>
      <c r="FP69" s="1536"/>
      <c r="FQ69" s="1536"/>
      <c r="FR69" s="1536"/>
      <c r="FS69" s="1536"/>
      <c r="FT69" s="1536"/>
      <c r="FU69" s="1536"/>
      <c r="FV69" s="1536"/>
      <c r="FW69" s="1536"/>
      <c r="FX69" s="1536"/>
      <c r="FY69" s="1536"/>
      <c r="FZ69" s="1536"/>
      <c r="GA69" s="1536"/>
      <c r="GB69" s="1536"/>
      <c r="GC69" s="1536"/>
      <c r="GD69" s="1536"/>
      <c r="GE69" s="1536"/>
      <c r="GF69" s="1536"/>
      <c r="GG69" s="1536"/>
      <c r="GH69" s="1536"/>
      <c r="GI69" s="1536"/>
      <c r="GJ69" s="1536"/>
      <c r="GK69" s="1536"/>
      <c r="GL69" s="1536"/>
      <c r="GM69" s="1536"/>
      <c r="GN69" s="1536"/>
      <c r="GO69" s="1536"/>
      <c r="GP69" s="1536"/>
      <c r="GQ69" s="1536"/>
      <c r="GR69" s="1536"/>
      <c r="GS69" s="1536"/>
      <c r="GT69" s="1536"/>
      <c r="GU69" s="1536"/>
      <c r="GV69" s="1536"/>
      <c r="GW69" s="1536"/>
      <c r="GX69" s="1536"/>
      <c r="GY69" s="1536"/>
      <c r="GZ69" s="1536"/>
      <c r="HA69" s="1536"/>
      <c r="HB69" s="1536"/>
      <c r="HC69" s="1536"/>
      <c r="HD69" s="1536"/>
      <c r="HE69" s="1536"/>
      <c r="HF69" s="1536"/>
      <c r="HG69" s="1536"/>
      <c r="HH69" s="1536"/>
      <c r="HI69" s="1536"/>
      <c r="HJ69" s="1536"/>
      <c r="HK69" s="1536"/>
      <c r="HL69" s="1536"/>
      <c r="HM69" s="1536"/>
      <c r="HN69" s="1536"/>
      <c r="HO69" s="1536"/>
      <c r="HP69" s="1536"/>
      <c r="HQ69" s="1536"/>
      <c r="HR69" s="1536"/>
      <c r="HS69" s="1536"/>
      <c r="HT69" s="1536"/>
      <c r="HU69" s="1536"/>
      <c r="HV69" s="1536"/>
      <c r="HW69" s="1536"/>
      <c r="HX69" s="1536"/>
      <c r="HY69" s="1536"/>
      <c r="HZ69" s="1536"/>
      <c r="IA69" s="1536"/>
      <c r="IB69" s="1536"/>
      <c r="IC69" s="1536"/>
      <c r="ID69" s="1536"/>
      <c r="IE69" s="1536"/>
      <c r="IF69" s="1536"/>
      <c r="IG69" s="1536"/>
      <c r="IH69" s="1536"/>
      <c r="II69" s="1536"/>
      <c r="IJ69" s="1536"/>
      <c r="IK69" s="1536"/>
      <c r="IL69" s="1536"/>
      <c r="IM69" s="1536"/>
      <c r="IN69" s="1536"/>
      <c r="IO69" s="1536"/>
      <c r="IP69" s="1536"/>
      <c r="IQ69" s="1536"/>
      <c r="IR69" s="1536"/>
      <c r="IS69" s="1536"/>
      <c r="IT69" s="1536"/>
      <c r="IU69" s="1536"/>
      <c r="IV69" s="1536"/>
      <c r="IW69" s="2744"/>
    </row>
    <row r="70" spans="1:257" ht="20.25" customHeight="1" thickTop="1">
      <c r="A70" s="1742"/>
      <c r="B70" s="2745" t="s">
        <v>15070</v>
      </c>
      <c r="C70" s="2746" t="s">
        <v>6316</v>
      </c>
      <c r="D70" s="2746">
        <v>0</v>
      </c>
      <c r="E70" s="114"/>
      <c r="F70" s="2748"/>
      <c r="G70" s="2748"/>
      <c r="H70" s="2748"/>
      <c r="I70" s="2748"/>
      <c r="J70" s="2748"/>
      <c r="K70" s="2748"/>
      <c r="L70" s="2748"/>
      <c r="M70" s="2748"/>
      <c r="N70" s="2748"/>
      <c r="O70" s="2748"/>
      <c r="P70" s="2748"/>
      <c r="Q70" s="2748"/>
      <c r="R70" s="2748"/>
      <c r="S70" s="2748"/>
      <c r="T70" s="2748"/>
      <c r="U70" s="2748"/>
      <c r="V70" s="2748"/>
      <c r="W70" s="2748"/>
      <c r="X70" s="2748"/>
      <c r="Y70" s="2748"/>
      <c r="Z70" s="2748"/>
      <c r="AA70" s="2748"/>
      <c r="AB70" s="2748"/>
      <c r="AC70" s="2748"/>
      <c r="AD70" s="2748"/>
      <c r="AE70" s="2748"/>
      <c r="AF70" s="2748"/>
      <c r="AG70" s="2748"/>
      <c r="AH70" s="2748"/>
      <c r="AI70" s="2748"/>
      <c r="AJ70" s="2748"/>
      <c r="AK70" s="2748"/>
      <c r="AL70" s="2748"/>
      <c r="AM70" s="2748"/>
      <c r="AN70" s="2748"/>
      <c r="AO70" s="2748"/>
      <c r="AP70" s="2748"/>
      <c r="AQ70" s="2748"/>
      <c r="AR70" s="2748"/>
      <c r="AS70" s="2748"/>
      <c r="AT70" s="2748"/>
      <c r="AU70" s="2748"/>
      <c r="AV70" s="2748"/>
      <c r="AW70" s="2748"/>
      <c r="AX70" s="2748"/>
      <c r="AY70" s="2748"/>
      <c r="AZ70" s="2748"/>
      <c r="BA70" s="2748"/>
      <c r="BB70" s="2748"/>
      <c r="BC70" s="2748"/>
      <c r="BD70" s="2748"/>
      <c r="BE70" s="2748"/>
      <c r="BF70" s="2748"/>
      <c r="BG70" s="2748"/>
      <c r="BH70" s="2748"/>
      <c r="BI70" s="2748"/>
      <c r="BJ70" s="2748"/>
      <c r="BK70" s="2748"/>
      <c r="BL70" s="2748"/>
      <c r="BM70" s="2748"/>
      <c r="BN70" s="2748"/>
      <c r="BO70" s="2748"/>
      <c r="BP70" s="2748"/>
      <c r="BQ70" s="2748"/>
      <c r="BR70" s="2748"/>
      <c r="BS70" s="2748"/>
      <c r="BT70" s="2748"/>
      <c r="BU70" s="2748"/>
      <c r="BV70" s="2748"/>
      <c r="BW70" s="2748"/>
      <c r="BX70" s="2748"/>
      <c r="BY70" s="2748"/>
      <c r="BZ70" s="2748"/>
      <c r="CA70" s="2748"/>
      <c r="CB70" s="2748"/>
      <c r="CC70" s="2748"/>
      <c r="CD70" s="2748"/>
      <c r="CE70" s="2748"/>
      <c r="CF70" s="2748"/>
      <c r="CG70" s="2748"/>
      <c r="CH70" s="2748"/>
      <c r="CI70" s="2748"/>
      <c r="CJ70" s="2748"/>
      <c r="CK70" s="2748"/>
      <c r="CL70" s="2748"/>
      <c r="CM70" s="2748"/>
      <c r="CN70" s="2748"/>
      <c r="CO70" s="2748"/>
      <c r="CP70" s="2748"/>
      <c r="CQ70" s="2748"/>
      <c r="CR70" s="2748"/>
      <c r="CS70" s="2748"/>
      <c r="CT70" s="2748"/>
      <c r="CU70" s="2748"/>
      <c r="CV70" s="2748"/>
      <c r="CW70" s="2748"/>
      <c r="CX70" s="2748"/>
      <c r="CY70" s="2748"/>
      <c r="CZ70" s="2748"/>
      <c r="DA70" s="2748"/>
      <c r="DB70" s="2748"/>
      <c r="DC70" s="2748"/>
      <c r="DD70" s="2748"/>
      <c r="DE70" s="2748"/>
      <c r="DF70" s="2748"/>
      <c r="DG70" s="2748"/>
      <c r="DH70" s="2748"/>
      <c r="DI70" s="2748"/>
      <c r="DJ70" s="2748"/>
      <c r="DK70" s="2748"/>
      <c r="DL70" s="2748"/>
      <c r="DM70" s="2748"/>
      <c r="DN70" s="2748"/>
      <c r="DO70" s="2748"/>
      <c r="DP70" s="2748"/>
      <c r="DQ70" s="2748"/>
      <c r="DR70" s="2748"/>
      <c r="DS70" s="2748"/>
      <c r="DT70" s="2748"/>
      <c r="DU70" s="2749"/>
      <c r="DV70" s="2750"/>
      <c r="DW70" s="2751" t="s">
        <v>15071</v>
      </c>
      <c r="DX70" s="1536"/>
      <c r="DY70" s="2744"/>
      <c r="EB70" s="2745" t="s">
        <v>15070</v>
      </c>
      <c r="EC70" s="2746" t="s">
        <v>6316</v>
      </c>
      <c r="ED70" s="2746">
        <v>0</v>
      </c>
      <c r="EE70" s="114" t="s">
        <v>15072</v>
      </c>
      <c r="EF70" s="2748"/>
      <c r="EG70" s="2748"/>
      <c r="EH70" s="2748"/>
      <c r="EI70" s="2748"/>
      <c r="EJ70" s="2748"/>
      <c r="EK70" s="2748"/>
      <c r="EL70" s="2748"/>
      <c r="EM70" s="2748"/>
      <c r="EN70" s="2748"/>
      <c r="EO70" s="2748"/>
      <c r="EP70" s="2748"/>
      <c r="EQ70" s="2748"/>
      <c r="ER70" s="2748"/>
      <c r="ES70" s="2748"/>
      <c r="ET70" s="2748"/>
      <c r="EU70" s="2748"/>
      <c r="EV70" s="2748"/>
      <c r="EW70" s="2748"/>
      <c r="EX70" s="2748"/>
      <c r="EY70" s="2748"/>
      <c r="EZ70" s="2748"/>
      <c r="FA70" s="2748"/>
      <c r="FB70" s="2748"/>
      <c r="FC70" s="2748"/>
      <c r="FD70" s="2748"/>
      <c r="FE70" s="2748"/>
      <c r="FF70" s="2748"/>
      <c r="FG70" s="2748"/>
      <c r="FH70" s="2748"/>
      <c r="FI70" s="2748"/>
      <c r="FJ70" s="2748"/>
      <c r="FK70" s="2748"/>
      <c r="FL70" s="2748"/>
      <c r="FM70" s="2748"/>
      <c r="FN70" s="2748"/>
      <c r="FO70" s="2748"/>
      <c r="FP70" s="2748"/>
      <c r="FQ70" s="2748"/>
      <c r="FR70" s="2748"/>
      <c r="FS70" s="2748"/>
      <c r="FT70" s="2748"/>
      <c r="FU70" s="2748"/>
      <c r="FV70" s="2748"/>
      <c r="FW70" s="2748"/>
      <c r="FX70" s="2748"/>
      <c r="FY70" s="2748"/>
      <c r="FZ70" s="2748"/>
      <c r="GA70" s="2748"/>
      <c r="GB70" s="2748"/>
      <c r="GC70" s="2748"/>
      <c r="GD70" s="2748"/>
      <c r="GE70" s="2748"/>
      <c r="GF70" s="2748"/>
      <c r="GG70" s="2748"/>
      <c r="GH70" s="2748"/>
      <c r="GI70" s="2748"/>
      <c r="GJ70" s="2748"/>
      <c r="GK70" s="2748"/>
      <c r="GL70" s="2748"/>
      <c r="GM70" s="2748"/>
      <c r="GN70" s="2748"/>
      <c r="GO70" s="2748"/>
      <c r="GP70" s="2748"/>
      <c r="GQ70" s="2748"/>
      <c r="GR70" s="2748"/>
      <c r="GS70" s="2748"/>
      <c r="GT70" s="2748"/>
      <c r="GU70" s="2748"/>
      <c r="GV70" s="2748"/>
      <c r="GW70" s="2748"/>
      <c r="GX70" s="2748"/>
      <c r="GY70" s="2748"/>
      <c r="GZ70" s="2748"/>
      <c r="HA70" s="2748"/>
      <c r="HB70" s="2748"/>
      <c r="HC70" s="2748"/>
      <c r="HD70" s="2748"/>
      <c r="HE70" s="2748"/>
      <c r="HF70" s="2748"/>
      <c r="HG70" s="2748"/>
      <c r="HH70" s="2748"/>
      <c r="HI70" s="2748"/>
      <c r="HJ70" s="2748"/>
      <c r="HK70" s="2748"/>
      <c r="HL70" s="2748"/>
      <c r="HM70" s="2748"/>
      <c r="HN70" s="2748"/>
      <c r="HO70" s="2748"/>
      <c r="HP70" s="2748"/>
      <c r="HQ70" s="2748"/>
      <c r="HR70" s="2748"/>
      <c r="HS70" s="2748"/>
      <c r="HT70" s="2748"/>
      <c r="HU70" s="2748"/>
      <c r="HV70" s="2748"/>
      <c r="HW70" s="2748"/>
      <c r="HX70" s="2748"/>
      <c r="HY70" s="2748"/>
      <c r="HZ70" s="2748"/>
      <c r="IA70" s="2748"/>
      <c r="IB70" s="2748"/>
      <c r="IC70" s="2748"/>
      <c r="ID70" s="2748"/>
      <c r="IE70" s="2748"/>
      <c r="IF70" s="2748"/>
      <c r="IG70" s="2748"/>
      <c r="IH70" s="2748"/>
      <c r="II70" s="2748"/>
      <c r="IJ70" s="2748"/>
      <c r="IK70" s="2748"/>
      <c r="IL70" s="2748"/>
      <c r="IM70" s="2748"/>
      <c r="IN70" s="2748"/>
      <c r="IO70" s="2748"/>
      <c r="IP70" s="2748"/>
      <c r="IQ70" s="2748"/>
      <c r="IR70" s="2748"/>
      <c r="IS70" s="2748"/>
      <c r="IT70" s="2748"/>
      <c r="IU70" s="2749"/>
      <c r="IV70" s="2750"/>
      <c r="IW70" s="2751" t="s">
        <v>15071</v>
      </c>
    </row>
    <row r="71" spans="1:257" ht="20.25" customHeight="1">
      <c r="A71" s="1742"/>
      <c r="B71" s="2752" t="s">
        <v>15073</v>
      </c>
      <c r="C71" s="2753" t="s">
        <v>6316</v>
      </c>
      <c r="D71" s="2753">
        <v>0</v>
      </c>
      <c r="E71" s="2755"/>
      <c r="F71" s="1648"/>
      <c r="G71" s="1648"/>
      <c r="H71" s="1648"/>
      <c r="I71" s="1648"/>
      <c r="J71" s="1648"/>
      <c r="K71" s="1648"/>
      <c r="L71" s="1648"/>
      <c r="M71" s="1648"/>
      <c r="N71" s="1648"/>
      <c r="O71" s="1648"/>
      <c r="P71" s="1648"/>
      <c r="Q71" s="1648"/>
      <c r="R71" s="1648"/>
      <c r="S71" s="1648"/>
      <c r="T71" s="1648"/>
      <c r="U71" s="1648"/>
      <c r="V71" s="1648"/>
      <c r="W71" s="1648"/>
      <c r="X71" s="1648"/>
      <c r="Y71" s="1648"/>
      <c r="Z71" s="1648"/>
      <c r="AA71" s="1648"/>
      <c r="AB71" s="1648"/>
      <c r="AC71" s="1648"/>
      <c r="AD71" s="1648"/>
      <c r="AE71" s="1648"/>
      <c r="AF71" s="1648"/>
      <c r="AG71" s="1648"/>
      <c r="AH71" s="1648"/>
      <c r="AI71" s="1648"/>
      <c r="AJ71" s="1648"/>
      <c r="AK71" s="1648"/>
      <c r="AL71" s="1648"/>
      <c r="AM71" s="1648"/>
      <c r="AN71" s="1648"/>
      <c r="AO71" s="1648"/>
      <c r="AP71" s="1648"/>
      <c r="AQ71" s="1648"/>
      <c r="AR71" s="1648"/>
      <c r="AS71" s="1648"/>
      <c r="AT71" s="1648"/>
      <c r="AU71" s="1648"/>
      <c r="AV71" s="1648"/>
      <c r="AW71" s="1648"/>
      <c r="AX71" s="1648"/>
      <c r="AY71" s="1648"/>
      <c r="AZ71" s="1648"/>
      <c r="BA71" s="1648"/>
      <c r="BB71" s="1648"/>
      <c r="BC71" s="1648"/>
      <c r="BD71" s="1648"/>
      <c r="BE71" s="1648"/>
      <c r="BF71" s="1648"/>
      <c r="BG71" s="1648"/>
      <c r="BH71" s="1648"/>
      <c r="BI71" s="1648"/>
      <c r="BJ71" s="1648"/>
      <c r="BK71" s="1648"/>
      <c r="BL71" s="1648"/>
      <c r="BM71" s="1648"/>
      <c r="BN71" s="1648"/>
      <c r="BO71" s="1648"/>
      <c r="BP71" s="1648"/>
      <c r="BQ71" s="1648"/>
      <c r="BR71" s="1648"/>
      <c r="BS71" s="1648"/>
      <c r="BT71" s="1648"/>
      <c r="BU71" s="1648"/>
      <c r="BV71" s="1648"/>
      <c r="BW71" s="1648"/>
      <c r="BX71" s="1648"/>
      <c r="BY71" s="1648"/>
      <c r="BZ71" s="1648"/>
      <c r="CA71" s="1648"/>
      <c r="CB71" s="1648"/>
      <c r="CC71" s="1648"/>
      <c r="CD71" s="1648"/>
      <c r="CE71" s="1648"/>
      <c r="CF71" s="1648"/>
      <c r="CG71" s="1648"/>
      <c r="CH71" s="1648"/>
      <c r="CI71" s="1648"/>
      <c r="CJ71" s="1648"/>
      <c r="CK71" s="1648"/>
      <c r="CL71" s="1648"/>
      <c r="CM71" s="1648"/>
      <c r="CN71" s="1648"/>
      <c r="CO71" s="1648"/>
      <c r="CP71" s="1648"/>
      <c r="CQ71" s="1648"/>
      <c r="CR71" s="1648"/>
      <c r="CS71" s="1648"/>
      <c r="CT71" s="1648"/>
      <c r="CU71" s="1648"/>
      <c r="CV71" s="1648"/>
      <c r="CW71" s="1648"/>
      <c r="CX71" s="1648"/>
      <c r="CY71" s="1648"/>
      <c r="CZ71" s="1648"/>
      <c r="DA71" s="1648"/>
      <c r="DB71" s="1648"/>
      <c r="DC71" s="1648"/>
      <c r="DD71" s="1648"/>
      <c r="DE71" s="1648"/>
      <c r="DF71" s="1648"/>
      <c r="DG71" s="1648"/>
      <c r="DH71" s="1648"/>
      <c r="DI71" s="1648"/>
      <c r="DJ71" s="1648"/>
      <c r="DK71" s="1648"/>
      <c r="DL71" s="1648"/>
      <c r="DM71" s="1648"/>
      <c r="DN71" s="1648"/>
      <c r="DO71" s="1648"/>
      <c r="DP71" s="1648"/>
      <c r="DQ71" s="1648"/>
      <c r="DR71" s="1648"/>
      <c r="DS71" s="1648"/>
      <c r="DT71" s="1648"/>
      <c r="DU71" s="2756"/>
      <c r="DV71" s="2750"/>
      <c r="DW71" s="2757" t="s">
        <v>15074</v>
      </c>
      <c r="DX71" s="1536"/>
      <c r="DY71" s="2744"/>
      <c r="EB71" s="2752" t="s">
        <v>15073</v>
      </c>
      <c r="EC71" s="2753" t="s">
        <v>6316</v>
      </c>
      <c r="ED71" s="2753">
        <v>0</v>
      </c>
      <c r="EE71" s="2755" t="s">
        <v>15075</v>
      </c>
      <c r="EF71" s="1648"/>
      <c r="EG71" s="1648"/>
      <c r="EH71" s="1648"/>
      <c r="EI71" s="1648"/>
      <c r="EJ71" s="1648"/>
      <c r="EK71" s="1648"/>
      <c r="EL71" s="1648"/>
      <c r="EM71" s="1648"/>
      <c r="EN71" s="1648"/>
      <c r="EO71" s="1648"/>
      <c r="EP71" s="1648"/>
      <c r="EQ71" s="1648"/>
      <c r="ER71" s="1648"/>
      <c r="ES71" s="1648"/>
      <c r="ET71" s="1648"/>
      <c r="EU71" s="1648"/>
      <c r="EV71" s="1648"/>
      <c r="EW71" s="1648"/>
      <c r="EX71" s="1648"/>
      <c r="EY71" s="1648"/>
      <c r="EZ71" s="1648"/>
      <c r="FA71" s="1648"/>
      <c r="FB71" s="1648"/>
      <c r="FC71" s="1648"/>
      <c r="FD71" s="1648"/>
      <c r="FE71" s="1648"/>
      <c r="FF71" s="1648"/>
      <c r="FG71" s="1648"/>
      <c r="FH71" s="1648"/>
      <c r="FI71" s="1648"/>
      <c r="FJ71" s="1648"/>
      <c r="FK71" s="1648"/>
      <c r="FL71" s="1648"/>
      <c r="FM71" s="1648"/>
      <c r="FN71" s="1648"/>
      <c r="FO71" s="1648"/>
      <c r="FP71" s="1648"/>
      <c r="FQ71" s="1648"/>
      <c r="FR71" s="1648"/>
      <c r="FS71" s="1648"/>
      <c r="FT71" s="1648"/>
      <c r="FU71" s="1648"/>
      <c r="FV71" s="1648"/>
      <c r="FW71" s="1648"/>
      <c r="FX71" s="1648"/>
      <c r="FY71" s="1648"/>
      <c r="FZ71" s="1648"/>
      <c r="GA71" s="1648"/>
      <c r="GB71" s="1648"/>
      <c r="GC71" s="1648"/>
      <c r="GD71" s="1648"/>
      <c r="GE71" s="1648"/>
      <c r="GF71" s="1648"/>
      <c r="GG71" s="1648"/>
      <c r="GH71" s="1648"/>
      <c r="GI71" s="1648"/>
      <c r="GJ71" s="1648"/>
      <c r="GK71" s="1648"/>
      <c r="GL71" s="1648"/>
      <c r="GM71" s="1648"/>
      <c r="GN71" s="1648"/>
      <c r="GO71" s="1648"/>
      <c r="GP71" s="1648"/>
      <c r="GQ71" s="1648"/>
      <c r="GR71" s="1648"/>
      <c r="GS71" s="1648"/>
      <c r="GT71" s="1648"/>
      <c r="GU71" s="1648"/>
      <c r="GV71" s="1648"/>
      <c r="GW71" s="1648"/>
      <c r="GX71" s="1648"/>
      <c r="GY71" s="1648"/>
      <c r="GZ71" s="1648"/>
      <c r="HA71" s="1648"/>
      <c r="HB71" s="1648"/>
      <c r="HC71" s="1648"/>
      <c r="HD71" s="1648"/>
      <c r="HE71" s="1648"/>
      <c r="HF71" s="1648"/>
      <c r="HG71" s="1648"/>
      <c r="HH71" s="1648"/>
      <c r="HI71" s="1648"/>
      <c r="HJ71" s="1648"/>
      <c r="HK71" s="1648"/>
      <c r="HL71" s="1648"/>
      <c r="HM71" s="1648"/>
      <c r="HN71" s="1648"/>
      <c r="HO71" s="1648"/>
      <c r="HP71" s="1648"/>
      <c r="HQ71" s="1648"/>
      <c r="HR71" s="1648"/>
      <c r="HS71" s="1648"/>
      <c r="HT71" s="1648"/>
      <c r="HU71" s="1648"/>
      <c r="HV71" s="1648"/>
      <c r="HW71" s="1648"/>
      <c r="HX71" s="1648"/>
      <c r="HY71" s="1648"/>
      <c r="HZ71" s="1648"/>
      <c r="IA71" s="1648"/>
      <c r="IB71" s="1648"/>
      <c r="IC71" s="1648"/>
      <c r="ID71" s="1648"/>
      <c r="IE71" s="1648"/>
      <c r="IF71" s="1648"/>
      <c r="IG71" s="1648"/>
      <c r="IH71" s="1648"/>
      <c r="II71" s="1648"/>
      <c r="IJ71" s="1648"/>
      <c r="IK71" s="1648"/>
      <c r="IL71" s="1648"/>
      <c r="IM71" s="1648"/>
      <c r="IN71" s="1648"/>
      <c r="IO71" s="1648"/>
      <c r="IP71" s="1648"/>
      <c r="IQ71" s="1648"/>
      <c r="IR71" s="1648"/>
      <c r="IS71" s="1648"/>
      <c r="IT71" s="1648"/>
      <c r="IU71" s="2756"/>
      <c r="IV71" s="2750"/>
      <c r="IW71" s="2757" t="s">
        <v>15074</v>
      </c>
    </row>
    <row r="72" spans="1:257" ht="20.25" customHeight="1">
      <c r="A72" s="1742"/>
      <c r="B72" s="2752" t="s">
        <v>15076</v>
      </c>
      <c r="C72" s="2753" t="s">
        <v>6316</v>
      </c>
      <c r="D72" s="2753">
        <v>0</v>
      </c>
      <c r="E72" s="2758"/>
      <c r="F72" s="2759"/>
      <c r="G72" s="2759"/>
      <c r="H72" s="2759"/>
      <c r="I72" s="2759"/>
      <c r="J72" s="2759"/>
      <c r="K72" s="2759"/>
      <c r="L72" s="2759"/>
      <c r="M72" s="2759"/>
      <c r="N72" s="2759"/>
      <c r="O72" s="2759"/>
      <c r="P72" s="2759"/>
      <c r="Q72" s="2759"/>
      <c r="R72" s="2759"/>
      <c r="S72" s="2759"/>
      <c r="T72" s="2759"/>
      <c r="U72" s="2759"/>
      <c r="V72" s="2759"/>
      <c r="W72" s="2759"/>
      <c r="X72" s="2759"/>
      <c r="Y72" s="2759"/>
      <c r="Z72" s="2759"/>
      <c r="AA72" s="2759"/>
      <c r="AB72" s="2759"/>
      <c r="AC72" s="2759"/>
      <c r="AD72" s="2759"/>
      <c r="AE72" s="2759"/>
      <c r="AF72" s="2759"/>
      <c r="AG72" s="2759"/>
      <c r="AH72" s="2759"/>
      <c r="AI72" s="2759"/>
      <c r="AJ72" s="2759"/>
      <c r="AK72" s="2759"/>
      <c r="AL72" s="2759"/>
      <c r="AM72" s="2759"/>
      <c r="AN72" s="2759"/>
      <c r="AO72" s="2759"/>
      <c r="AP72" s="2759"/>
      <c r="AQ72" s="2759"/>
      <c r="AR72" s="2759"/>
      <c r="AS72" s="2759"/>
      <c r="AT72" s="2759"/>
      <c r="AU72" s="2759"/>
      <c r="AV72" s="2759"/>
      <c r="AW72" s="2759"/>
      <c r="AX72" s="2759"/>
      <c r="AY72" s="2759"/>
      <c r="AZ72" s="2759"/>
      <c r="BA72" s="2759"/>
      <c r="BB72" s="2759"/>
      <c r="BC72" s="2759"/>
      <c r="BD72" s="2759"/>
      <c r="BE72" s="2759"/>
      <c r="BF72" s="2759"/>
      <c r="BG72" s="2759"/>
      <c r="BH72" s="2759"/>
      <c r="BI72" s="2759"/>
      <c r="BJ72" s="2759"/>
      <c r="BK72" s="2759"/>
      <c r="BL72" s="2759"/>
      <c r="BM72" s="2759"/>
      <c r="BN72" s="2759"/>
      <c r="BO72" s="2759"/>
      <c r="BP72" s="2759"/>
      <c r="BQ72" s="2759"/>
      <c r="BR72" s="2759"/>
      <c r="BS72" s="2759"/>
      <c r="BT72" s="2759"/>
      <c r="BU72" s="2759"/>
      <c r="BV72" s="2759"/>
      <c r="BW72" s="2759"/>
      <c r="BX72" s="2759"/>
      <c r="BY72" s="2759"/>
      <c r="BZ72" s="2759"/>
      <c r="CA72" s="2759"/>
      <c r="CB72" s="2759"/>
      <c r="CC72" s="2759"/>
      <c r="CD72" s="2759"/>
      <c r="CE72" s="2759"/>
      <c r="CF72" s="2759"/>
      <c r="CG72" s="2759"/>
      <c r="CH72" s="2759"/>
      <c r="CI72" s="2759"/>
      <c r="CJ72" s="2759"/>
      <c r="CK72" s="2759"/>
      <c r="CL72" s="2759"/>
      <c r="CM72" s="2759"/>
      <c r="CN72" s="2759"/>
      <c r="CO72" s="2759"/>
      <c r="CP72" s="2759"/>
      <c r="CQ72" s="2759"/>
      <c r="CR72" s="2759"/>
      <c r="CS72" s="2759"/>
      <c r="CT72" s="2759"/>
      <c r="CU72" s="2759"/>
      <c r="CV72" s="2759"/>
      <c r="CW72" s="2759"/>
      <c r="CX72" s="2759"/>
      <c r="CY72" s="2759"/>
      <c r="CZ72" s="2759"/>
      <c r="DA72" s="2759"/>
      <c r="DB72" s="2759"/>
      <c r="DC72" s="2759"/>
      <c r="DD72" s="2759"/>
      <c r="DE72" s="2759"/>
      <c r="DF72" s="2759"/>
      <c r="DG72" s="2759"/>
      <c r="DH72" s="2759"/>
      <c r="DI72" s="2759"/>
      <c r="DJ72" s="2759"/>
      <c r="DK72" s="2759"/>
      <c r="DL72" s="2759"/>
      <c r="DM72" s="2759"/>
      <c r="DN72" s="2759"/>
      <c r="DO72" s="2759"/>
      <c r="DP72" s="2759"/>
      <c r="DQ72" s="2759"/>
      <c r="DR72" s="2759"/>
      <c r="DS72" s="2759"/>
      <c r="DT72" s="2759"/>
      <c r="DU72" s="2760"/>
      <c r="DV72" s="2750"/>
      <c r="DW72" s="2757" t="s">
        <v>15077</v>
      </c>
      <c r="DX72" s="1536"/>
      <c r="DY72" s="2744"/>
      <c r="EB72" s="2752" t="s">
        <v>15076</v>
      </c>
      <c r="EC72" s="2753" t="s">
        <v>6316</v>
      </c>
      <c r="ED72" s="2753">
        <v>0</v>
      </c>
      <c r="EE72" s="2758" t="s">
        <v>15078</v>
      </c>
      <c r="EF72" s="2759"/>
      <c r="EG72" s="2759"/>
      <c r="EH72" s="2759"/>
      <c r="EI72" s="2759"/>
      <c r="EJ72" s="2759"/>
      <c r="EK72" s="2759"/>
      <c r="EL72" s="2759"/>
      <c r="EM72" s="2759"/>
      <c r="EN72" s="2759"/>
      <c r="EO72" s="2759"/>
      <c r="EP72" s="2759"/>
      <c r="EQ72" s="2759"/>
      <c r="ER72" s="2759"/>
      <c r="ES72" s="2759"/>
      <c r="ET72" s="2759"/>
      <c r="EU72" s="2759"/>
      <c r="EV72" s="2759"/>
      <c r="EW72" s="2759"/>
      <c r="EX72" s="2759"/>
      <c r="EY72" s="2759"/>
      <c r="EZ72" s="2759"/>
      <c r="FA72" s="2759"/>
      <c r="FB72" s="2759"/>
      <c r="FC72" s="2759"/>
      <c r="FD72" s="2759"/>
      <c r="FE72" s="2759"/>
      <c r="FF72" s="2759"/>
      <c r="FG72" s="2759"/>
      <c r="FH72" s="2759"/>
      <c r="FI72" s="2759"/>
      <c r="FJ72" s="2759"/>
      <c r="FK72" s="2759"/>
      <c r="FL72" s="2759"/>
      <c r="FM72" s="2759"/>
      <c r="FN72" s="2759"/>
      <c r="FO72" s="2759"/>
      <c r="FP72" s="2759"/>
      <c r="FQ72" s="2759"/>
      <c r="FR72" s="2759"/>
      <c r="FS72" s="2759"/>
      <c r="FT72" s="2759"/>
      <c r="FU72" s="2759"/>
      <c r="FV72" s="2759"/>
      <c r="FW72" s="2759"/>
      <c r="FX72" s="2759"/>
      <c r="FY72" s="2759"/>
      <c r="FZ72" s="2759"/>
      <c r="GA72" s="2759"/>
      <c r="GB72" s="2759"/>
      <c r="GC72" s="2759"/>
      <c r="GD72" s="2759"/>
      <c r="GE72" s="2759"/>
      <c r="GF72" s="2759"/>
      <c r="GG72" s="2759"/>
      <c r="GH72" s="2759"/>
      <c r="GI72" s="2759"/>
      <c r="GJ72" s="2759"/>
      <c r="GK72" s="2759"/>
      <c r="GL72" s="2759"/>
      <c r="GM72" s="2759"/>
      <c r="GN72" s="2759"/>
      <c r="GO72" s="2759"/>
      <c r="GP72" s="2759"/>
      <c r="GQ72" s="2759"/>
      <c r="GR72" s="2759"/>
      <c r="GS72" s="2759"/>
      <c r="GT72" s="2759"/>
      <c r="GU72" s="2759"/>
      <c r="GV72" s="2759"/>
      <c r="GW72" s="2759"/>
      <c r="GX72" s="2759"/>
      <c r="GY72" s="2759"/>
      <c r="GZ72" s="2759"/>
      <c r="HA72" s="2759"/>
      <c r="HB72" s="2759"/>
      <c r="HC72" s="2759"/>
      <c r="HD72" s="2759"/>
      <c r="HE72" s="2759"/>
      <c r="HF72" s="2759"/>
      <c r="HG72" s="2759"/>
      <c r="HH72" s="2759"/>
      <c r="HI72" s="2759"/>
      <c r="HJ72" s="2759"/>
      <c r="HK72" s="2759"/>
      <c r="HL72" s="2759"/>
      <c r="HM72" s="2759"/>
      <c r="HN72" s="2759"/>
      <c r="HO72" s="2759"/>
      <c r="HP72" s="2759"/>
      <c r="HQ72" s="2759"/>
      <c r="HR72" s="2759"/>
      <c r="HS72" s="2759"/>
      <c r="HT72" s="2759"/>
      <c r="HU72" s="2759"/>
      <c r="HV72" s="2759"/>
      <c r="HW72" s="2759"/>
      <c r="HX72" s="2759"/>
      <c r="HY72" s="2759"/>
      <c r="HZ72" s="2759"/>
      <c r="IA72" s="2759"/>
      <c r="IB72" s="2759"/>
      <c r="IC72" s="2759"/>
      <c r="ID72" s="2759"/>
      <c r="IE72" s="2759"/>
      <c r="IF72" s="2759"/>
      <c r="IG72" s="2759"/>
      <c r="IH72" s="2759"/>
      <c r="II72" s="2759"/>
      <c r="IJ72" s="2759"/>
      <c r="IK72" s="2759"/>
      <c r="IL72" s="2759"/>
      <c r="IM72" s="2759"/>
      <c r="IN72" s="2759"/>
      <c r="IO72" s="2759"/>
      <c r="IP72" s="2759"/>
      <c r="IQ72" s="2759"/>
      <c r="IR72" s="2759"/>
      <c r="IS72" s="2759"/>
      <c r="IT72" s="2759"/>
      <c r="IU72" s="2760"/>
      <c r="IV72" s="2750"/>
      <c r="IW72" s="2757" t="s">
        <v>15077</v>
      </c>
    </row>
    <row r="73" spans="1:257" ht="20.25" customHeight="1">
      <c r="A73" s="1742"/>
      <c r="B73" s="2752" t="s">
        <v>15079</v>
      </c>
      <c r="C73" s="2753" t="s">
        <v>6316</v>
      </c>
      <c r="D73" s="2753">
        <v>0</v>
      </c>
      <c r="E73" s="2755"/>
      <c r="F73" s="1648"/>
      <c r="G73" s="1648"/>
      <c r="H73" s="1648"/>
      <c r="I73" s="1648"/>
      <c r="J73" s="1648"/>
      <c r="K73" s="1648"/>
      <c r="L73" s="1648"/>
      <c r="M73" s="1648"/>
      <c r="N73" s="1648"/>
      <c r="O73" s="1648"/>
      <c r="P73" s="1648"/>
      <c r="Q73" s="1648"/>
      <c r="R73" s="1648"/>
      <c r="S73" s="1648"/>
      <c r="T73" s="1648"/>
      <c r="U73" s="1648"/>
      <c r="V73" s="1648"/>
      <c r="W73" s="1648"/>
      <c r="X73" s="1648"/>
      <c r="Y73" s="1648"/>
      <c r="Z73" s="1648"/>
      <c r="AA73" s="1648"/>
      <c r="AB73" s="1648"/>
      <c r="AC73" s="1648"/>
      <c r="AD73" s="1648"/>
      <c r="AE73" s="1648"/>
      <c r="AF73" s="1648"/>
      <c r="AG73" s="1648"/>
      <c r="AH73" s="1648"/>
      <c r="AI73" s="1648"/>
      <c r="AJ73" s="1648"/>
      <c r="AK73" s="1648"/>
      <c r="AL73" s="1648"/>
      <c r="AM73" s="1648"/>
      <c r="AN73" s="1648"/>
      <c r="AO73" s="1648"/>
      <c r="AP73" s="1648"/>
      <c r="AQ73" s="1648"/>
      <c r="AR73" s="1648"/>
      <c r="AS73" s="1648"/>
      <c r="AT73" s="1648"/>
      <c r="AU73" s="1648"/>
      <c r="AV73" s="1648"/>
      <c r="AW73" s="1648"/>
      <c r="AX73" s="1648"/>
      <c r="AY73" s="1648"/>
      <c r="AZ73" s="1648"/>
      <c r="BA73" s="1648"/>
      <c r="BB73" s="1648"/>
      <c r="BC73" s="1648"/>
      <c r="BD73" s="1648"/>
      <c r="BE73" s="1648"/>
      <c r="BF73" s="1648"/>
      <c r="BG73" s="1648"/>
      <c r="BH73" s="1648"/>
      <c r="BI73" s="1648"/>
      <c r="BJ73" s="1648"/>
      <c r="BK73" s="1648"/>
      <c r="BL73" s="1648"/>
      <c r="BM73" s="1648"/>
      <c r="BN73" s="1648"/>
      <c r="BO73" s="1648"/>
      <c r="BP73" s="1648"/>
      <c r="BQ73" s="1648"/>
      <c r="BR73" s="1648"/>
      <c r="BS73" s="1648"/>
      <c r="BT73" s="1648"/>
      <c r="BU73" s="1648"/>
      <c r="BV73" s="1648"/>
      <c r="BW73" s="1648"/>
      <c r="BX73" s="1648"/>
      <c r="BY73" s="1648"/>
      <c r="BZ73" s="1648"/>
      <c r="CA73" s="1648"/>
      <c r="CB73" s="1648"/>
      <c r="CC73" s="1648"/>
      <c r="CD73" s="1648"/>
      <c r="CE73" s="1648"/>
      <c r="CF73" s="1648"/>
      <c r="CG73" s="1648"/>
      <c r="CH73" s="1648"/>
      <c r="CI73" s="1648"/>
      <c r="CJ73" s="1648"/>
      <c r="CK73" s="1648"/>
      <c r="CL73" s="1648"/>
      <c r="CM73" s="1648"/>
      <c r="CN73" s="1648"/>
      <c r="CO73" s="1648"/>
      <c r="CP73" s="1648"/>
      <c r="CQ73" s="1648"/>
      <c r="CR73" s="1648"/>
      <c r="CS73" s="1648"/>
      <c r="CT73" s="1648"/>
      <c r="CU73" s="1648"/>
      <c r="CV73" s="1648"/>
      <c r="CW73" s="1648"/>
      <c r="CX73" s="1648"/>
      <c r="CY73" s="1648"/>
      <c r="CZ73" s="1648"/>
      <c r="DA73" s="1648"/>
      <c r="DB73" s="1648"/>
      <c r="DC73" s="1648"/>
      <c r="DD73" s="1648"/>
      <c r="DE73" s="1648"/>
      <c r="DF73" s="1648"/>
      <c r="DG73" s="1648"/>
      <c r="DH73" s="1648"/>
      <c r="DI73" s="1648"/>
      <c r="DJ73" s="1648"/>
      <c r="DK73" s="1648"/>
      <c r="DL73" s="1648"/>
      <c r="DM73" s="1648"/>
      <c r="DN73" s="1648"/>
      <c r="DO73" s="1648"/>
      <c r="DP73" s="1648"/>
      <c r="DQ73" s="1648"/>
      <c r="DR73" s="1648"/>
      <c r="DS73" s="1648"/>
      <c r="DT73" s="1648"/>
      <c r="DU73" s="2756"/>
      <c r="DV73" s="2750"/>
      <c r="DW73" s="2757" t="s">
        <v>15080</v>
      </c>
      <c r="DX73" s="1536"/>
      <c r="DY73" s="2744"/>
      <c r="EB73" s="2752" t="s">
        <v>15079</v>
      </c>
      <c r="EC73" s="2753" t="s">
        <v>6316</v>
      </c>
      <c r="ED73" s="2753">
        <v>0</v>
      </c>
      <c r="EE73" s="2755" t="s">
        <v>15081</v>
      </c>
      <c r="EF73" s="1648"/>
      <c r="EG73" s="1648"/>
      <c r="EH73" s="1648"/>
      <c r="EI73" s="1648"/>
      <c r="EJ73" s="1648"/>
      <c r="EK73" s="1648"/>
      <c r="EL73" s="1648"/>
      <c r="EM73" s="1648"/>
      <c r="EN73" s="1648"/>
      <c r="EO73" s="1648"/>
      <c r="EP73" s="1648"/>
      <c r="EQ73" s="1648"/>
      <c r="ER73" s="1648"/>
      <c r="ES73" s="1648"/>
      <c r="ET73" s="1648"/>
      <c r="EU73" s="1648"/>
      <c r="EV73" s="1648"/>
      <c r="EW73" s="1648"/>
      <c r="EX73" s="1648"/>
      <c r="EY73" s="1648"/>
      <c r="EZ73" s="1648"/>
      <c r="FA73" s="1648"/>
      <c r="FB73" s="1648"/>
      <c r="FC73" s="1648"/>
      <c r="FD73" s="1648"/>
      <c r="FE73" s="1648"/>
      <c r="FF73" s="1648"/>
      <c r="FG73" s="1648"/>
      <c r="FH73" s="1648"/>
      <c r="FI73" s="1648"/>
      <c r="FJ73" s="1648"/>
      <c r="FK73" s="1648"/>
      <c r="FL73" s="1648"/>
      <c r="FM73" s="1648"/>
      <c r="FN73" s="1648"/>
      <c r="FO73" s="1648"/>
      <c r="FP73" s="1648"/>
      <c r="FQ73" s="1648"/>
      <c r="FR73" s="1648"/>
      <c r="FS73" s="1648"/>
      <c r="FT73" s="1648"/>
      <c r="FU73" s="1648"/>
      <c r="FV73" s="1648"/>
      <c r="FW73" s="1648"/>
      <c r="FX73" s="1648"/>
      <c r="FY73" s="1648"/>
      <c r="FZ73" s="1648"/>
      <c r="GA73" s="1648"/>
      <c r="GB73" s="1648"/>
      <c r="GC73" s="1648"/>
      <c r="GD73" s="1648"/>
      <c r="GE73" s="1648"/>
      <c r="GF73" s="1648"/>
      <c r="GG73" s="1648"/>
      <c r="GH73" s="1648"/>
      <c r="GI73" s="1648"/>
      <c r="GJ73" s="1648"/>
      <c r="GK73" s="1648"/>
      <c r="GL73" s="1648"/>
      <c r="GM73" s="1648"/>
      <c r="GN73" s="1648"/>
      <c r="GO73" s="1648"/>
      <c r="GP73" s="1648"/>
      <c r="GQ73" s="1648"/>
      <c r="GR73" s="1648"/>
      <c r="GS73" s="1648"/>
      <c r="GT73" s="1648"/>
      <c r="GU73" s="1648"/>
      <c r="GV73" s="1648"/>
      <c r="GW73" s="1648"/>
      <c r="GX73" s="1648"/>
      <c r="GY73" s="1648"/>
      <c r="GZ73" s="1648"/>
      <c r="HA73" s="1648"/>
      <c r="HB73" s="1648"/>
      <c r="HC73" s="1648"/>
      <c r="HD73" s="1648"/>
      <c r="HE73" s="1648"/>
      <c r="HF73" s="1648"/>
      <c r="HG73" s="1648"/>
      <c r="HH73" s="1648"/>
      <c r="HI73" s="1648"/>
      <c r="HJ73" s="1648"/>
      <c r="HK73" s="1648"/>
      <c r="HL73" s="1648"/>
      <c r="HM73" s="1648"/>
      <c r="HN73" s="1648"/>
      <c r="HO73" s="1648"/>
      <c r="HP73" s="1648"/>
      <c r="HQ73" s="1648"/>
      <c r="HR73" s="1648"/>
      <c r="HS73" s="1648"/>
      <c r="HT73" s="1648"/>
      <c r="HU73" s="1648"/>
      <c r="HV73" s="1648"/>
      <c r="HW73" s="1648"/>
      <c r="HX73" s="1648"/>
      <c r="HY73" s="1648"/>
      <c r="HZ73" s="1648"/>
      <c r="IA73" s="1648"/>
      <c r="IB73" s="1648"/>
      <c r="IC73" s="1648"/>
      <c r="ID73" s="1648"/>
      <c r="IE73" s="1648"/>
      <c r="IF73" s="1648"/>
      <c r="IG73" s="1648"/>
      <c r="IH73" s="1648"/>
      <c r="II73" s="1648"/>
      <c r="IJ73" s="1648"/>
      <c r="IK73" s="1648"/>
      <c r="IL73" s="1648"/>
      <c r="IM73" s="1648"/>
      <c r="IN73" s="1648"/>
      <c r="IO73" s="1648"/>
      <c r="IP73" s="1648"/>
      <c r="IQ73" s="1648"/>
      <c r="IR73" s="1648"/>
      <c r="IS73" s="1648"/>
      <c r="IT73" s="1648"/>
      <c r="IU73" s="2776"/>
      <c r="IV73" s="2750"/>
      <c r="IW73" s="2757" t="s">
        <v>15080</v>
      </c>
    </row>
    <row r="74" spans="1:257" ht="20.25" customHeight="1">
      <c r="A74" s="1742"/>
      <c r="B74" s="2752" t="s">
        <v>15082</v>
      </c>
      <c r="C74" s="2753" t="s">
        <v>1610</v>
      </c>
      <c r="D74" s="2753">
        <v>3</v>
      </c>
      <c r="E74" s="5062">
        <v>0</v>
      </c>
      <c r="F74" s="2759"/>
      <c r="G74" s="2759"/>
      <c r="H74" s="2759"/>
      <c r="I74" s="2759"/>
      <c r="J74" s="2759"/>
      <c r="K74" s="2759"/>
      <c r="L74" s="2759"/>
      <c r="M74" s="2759"/>
      <c r="N74" s="2759"/>
      <c r="O74" s="2759"/>
      <c r="P74" s="2759"/>
      <c r="Q74" s="2759"/>
      <c r="R74" s="2759"/>
      <c r="S74" s="2759"/>
      <c r="T74" s="2759"/>
      <c r="U74" s="2759"/>
      <c r="V74" s="2759"/>
      <c r="W74" s="2759"/>
      <c r="X74" s="2759"/>
      <c r="Y74" s="2759"/>
      <c r="Z74" s="2759"/>
      <c r="AA74" s="2759"/>
      <c r="AB74" s="2759"/>
      <c r="AC74" s="2759"/>
      <c r="AD74" s="2759"/>
      <c r="AE74" s="2759"/>
      <c r="AF74" s="2759"/>
      <c r="AG74" s="2759"/>
      <c r="AH74" s="2759"/>
      <c r="AI74" s="2759"/>
      <c r="AJ74" s="2759"/>
      <c r="AK74" s="2759"/>
      <c r="AL74" s="2759"/>
      <c r="AM74" s="2759"/>
      <c r="AN74" s="2759"/>
      <c r="AO74" s="2759"/>
      <c r="AP74" s="2759"/>
      <c r="AQ74" s="2759"/>
      <c r="AR74" s="2759"/>
      <c r="AS74" s="2759"/>
      <c r="AT74" s="2759"/>
      <c r="AU74" s="2759"/>
      <c r="AV74" s="2759"/>
      <c r="AW74" s="2759"/>
      <c r="AX74" s="2759"/>
      <c r="AY74" s="2759"/>
      <c r="AZ74" s="2759"/>
      <c r="BA74" s="2759"/>
      <c r="BB74" s="2759"/>
      <c r="BC74" s="2759"/>
      <c r="BD74" s="2759"/>
      <c r="BE74" s="2759"/>
      <c r="BF74" s="2759"/>
      <c r="BG74" s="2759"/>
      <c r="BH74" s="2759"/>
      <c r="BI74" s="2759"/>
      <c r="BJ74" s="2759"/>
      <c r="BK74" s="2759"/>
      <c r="BL74" s="2759"/>
      <c r="BM74" s="2759"/>
      <c r="BN74" s="2759"/>
      <c r="BO74" s="2759"/>
      <c r="BP74" s="2759"/>
      <c r="BQ74" s="2759"/>
      <c r="BR74" s="2759"/>
      <c r="BS74" s="2759"/>
      <c r="BT74" s="2759"/>
      <c r="BU74" s="2759"/>
      <c r="BV74" s="2759"/>
      <c r="BW74" s="2759"/>
      <c r="BX74" s="2759"/>
      <c r="BY74" s="2759"/>
      <c r="BZ74" s="112"/>
      <c r="CA74" s="112"/>
      <c r="CB74" s="112"/>
      <c r="CC74" s="112"/>
      <c r="CD74" s="112"/>
      <c r="CE74" s="5062">
        <v>0</v>
      </c>
      <c r="CF74" s="112"/>
      <c r="CG74" s="112"/>
      <c r="CH74" s="112"/>
      <c r="CI74" s="112"/>
      <c r="CJ74" s="112"/>
      <c r="CK74" s="5062">
        <v>0</v>
      </c>
      <c r="CL74" s="112"/>
      <c r="CM74" s="112"/>
      <c r="CN74" s="112"/>
      <c r="CO74" s="112"/>
      <c r="CP74" s="112"/>
      <c r="CQ74" s="5062">
        <v>0</v>
      </c>
      <c r="CR74" s="112"/>
      <c r="CS74" s="112"/>
      <c r="CT74" s="112"/>
      <c r="CU74" s="112"/>
      <c r="CV74" s="112"/>
      <c r="CW74" s="5062">
        <v>0</v>
      </c>
      <c r="CX74" s="112"/>
      <c r="CY74" s="112"/>
      <c r="CZ74" s="112"/>
      <c r="DA74" s="112"/>
      <c r="DB74" s="112"/>
      <c r="DC74" s="5062">
        <v>0</v>
      </c>
      <c r="DD74" s="112"/>
      <c r="DE74" s="112"/>
      <c r="DF74" s="112"/>
      <c r="DG74" s="112"/>
      <c r="DH74" s="112"/>
      <c r="DI74" s="5062">
        <v>0</v>
      </c>
      <c r="DJ74" s="112"/>
      <c r="DK74" s="112"/>
      <c r="DL74" s="112"/>
      <c r="DM74" s="112"/>
      <c r="DN74" s="112"/>
      <c r="DO74" s="5065">
        <v>0</v>
      </c>
      <c r="DP74" s="112"/>
      <c r="DQ74" s="112"/>
      <c r="DR74" s="112"/>
      <c r="DS74" s="112"/>
      <c r="DT74" s="112"/>
      <c r="DU74" s="5066">
        <v>0</v>
      </c>
      <c r="DV74" s="1536"/>
      <c r="DW74" s="2757" t="s">
        <v>15083</v>
      </c>
      <c r="DX74" s="1536"/>
      <c r="DY74" s="2744"/>
      <c r="EB74" s="2752" t="s">
        <v>15082</v>
      </c>
      <c r="EC74" s="2753" t="s">
        <v>1610</v>
      </c>
      <c r="ED74" s="2753">
        <v>3</v>
      </c>
      <c r="EE74" s="108" t="s">
        <v>15084</v>
      </c>
      <c r="EF74" s="2759"/>
      <c r="EG74" s="2759"/>
      <c r="EH74" s="2759"/>
      <c r="EI74" s="2759"/>
      <c r="EJ74" s="2759"/>
      <c r="EK74" s="2759"/>
      <c r="EL74" s="2759"/>
      <c r="EM74" s="2759"/>
      <c r="EN74" s="2759"/>
      <c r="EO74" s="2759"/>
      <c r="EP74" s="2759"/>
      <c r="EQ74" s="2759"/>
      <c r="ER74" s="2759"/>
      <c r="ES74" s="2759"/>
      <c r="ET74" s="2759"/>
      <c r="EU74" s="2759"/>
      <c r="EV74" s="2759"/>
      <c r="EW74" s="2759"/>
      <c r="EX74" s="2759"/>
      <c r="EY74" s="2759"/>
      <c r="EZ74" s="2759"/>
      <c r="FA74" s="2759"/>
      <c r="FB74" s="2759"/>
      <c r="FC74" s="2759"/>
      <c r="FD74" s="2759"/>
      <c r="FE74" s="2759"/>
      <c r="FF74" s="2759"/>
      <c r="FG74" s="2759"/>
      <c r="FH74" s="2759"/>
      <c r="FI74" s="2759"/>
      <c r="FJ74" s="2759"/>
      <c r="FK74" s="2759"/>
      <c r="FL74" s="2759"/>
      <c r="FM74" s="2759"/>
      <c r="FN74" s="2759"/>
      <c r="FO74" s="2759"/>
      <c r="FP74" s="2759"/>
      <c r="FQ74" s="2759"/>
      <c r="FR74" s="2759"/>
      <c r="FS74" s="2759"/>
      <c r="FT74" s="2759"/>
      <c r="FU74" s="2759"/>
      <c r="FV74" s="2759"/>
      <c r="FW74" s="2759"/>
      <c r="FX74" s="2759"/>
      <c r="FY74" s="2759"/>
      <c r="FZ74" s="2759"/>
      <c r="GA74" s="2759"/>
      <c r="GB74" s="2759"/>
      <c r="GC74" s="2759"/>
      <c r="GD74" s="2759"/>
      <c r="GE74" s="2759"/>
      <c r="GF74" s="2759"/>
      <c r="GG74" s="2759"/>
      <c r="GH74" s="2759"/>
      <c r="GI74" s="2759"/>
      <c r="GJ74" s="2759"/>
      <c r="GK74" s="2759"/>
      <c r="GL74" s="2759"/>
      <c r="GM74" s="2759"/>
      <c r="GN74" s="2759"/>
      <c r="GO74" s="2759"/>
      <c r="GP74" s="2759"/>
      <c r="GQ74" s="2759"/>
      <c r="GR74" s="2759"/>
      <c r="GS74" s="2759"/>
      <c r="GT74" s="2759"/>
      <c r="GU74" s="2759"/>
      <c r="GV74" s="2759"/>
      <c r="GW74" s="2759"/>
      <c r="GX74" s="2759"/>
      <c r="GY74" s="2759"/>
      <c r="GZ74" s="112" t="s">
        <v>15085</v>
      </c>
      <c r="HA74" s="112" t="s">
        <v>15086</v>
      </c>
      <c r="HB74" s="112" t="s">
        <v>15087</v>
      </c>
      <c r="HC74" s="112" t="s">
        <v>15088</v>
      </c>
      <c r="HD74" s="112" t="s">
        <v>15089</v>
      </c>
      <c r="HE74" s="108" t="s">
        <v>15090</v>
      </c>
      <c r="HF74" s="112" t="s">
        <v>15085</v>
      </c>
      <c r="HG74" s="112" t="s">
        <v>15086</v>
      </c>
      <c r="HH74" s="112" t="s">
        <v>15087</v>
      </c>
      <c r="HI74" s="112" t="s">
        <v>15088</v>
      </c>
      <c r="HJ74" s="112" t="s">
        <v>15089</v>
      </c>
      <c r="HK74" s="108" t="s">
        <v>15090</v>
      </c>
      <c r="HL74" s="112" t="s">
        <v>15085</v>
      </c>
      <c r="HM74" s="112" t="s">
        <v>15086</v>
      </c>
      <c r="HN74" s="112" t="s">
        <v>15087</v>
      </c>
      <c r="HO74" s="112" t="s">
        <v>15088</v>
      </c>
      <c r="HP74" s="112" t="s">
        <v>15089</v>
      </c>
      <c r="HQ74" s="108" t="s">
        <v>15090</v>
      </c>
      <c r="HR74" s="112" t="s">
        <v>15085</v>
      </c>
      <c r="HS74" s="112" t="s">
        <v>15086</v>
      </c>
      <c r="HT74" s="112" t="s">
        <v>15087</v>
      </c>
      <c r="HU74" s="112" t="s">
        <v>15088</v>
      </c>
      <c r="HV74" s="112" t="s">
        <v>15089</v>
      </c>
      <c r="HW74" s="108" t="s">
        <v>15090</v>
      </c>
      <c r="HX74" s="112" t="s">
        <v>15085</v>
      </c>
      <c r="HY74" s="112" t="s">
        <v>15086</v>
      </c>
      <c r="HZ74" s="112" t="s">
        <v>15087</v>
      </c>
      <c r="IA74" s="112" t="s">
        <v>15088</v>
      </c>
      <c r="IB74" s="112" t="s">
        <v>15089</v>
      </c>
      <c r="IC74" s="108" t="s">
        <v>15090</v>
      </c>
      <c r="ID74" s="112" t="s">
        <v>15085</v>
      </c>
      <c r="IE74" s="112" t="s">
        <v>15086</v>
      </c>
      <c r="IF74" s="112" t="s">
        <v>15087</v>
      </c>
      <c r="IG74" s="112" t="s">
        <v>15088</v>
      </c>
      <c r="IH74" s="112" t="s">
        <v>15089</v>
      </c>
      <c r="II74" s="108" t="s">
        <v>15090</v>
      </c>
      <c r="IJ74" s="112" t="s">
        <v>15085</v>
      </c>
      <c r="IK74" s="112" t="s">
        <v>15086</v>
      </c>
      <c r="IL74" s="112" t="s">
        <v>15087</v>
      </c>
      <c r="IM74" s="112" t="s">
        <v>15088</v>
      </c>
      <c r="IN74" s="112" t="s">
        <v>15089</v>
      </c>
      <c r="IO74" s="108" t="s">
        <v>15090</v>
      </c>
      <c r="IP74" s="112" t="s">
        <v>15085</v>
      </c>
      <c r="IQ74" s="112" t="s">
        <v>15086</v>
      </c>
      <c r="IR74" s="112" t="s">
        <v>15087</v>
      </c>
      <c r="IS74" s="112" t="s">
        <v>15088</v>
      </c>
      <c r="IT74" s="290" t="s">
        <v>15089</v>
      </c>
      <c r="IU74" s="1054" t="s">
        <v>15090</v>
      </c>
      <c r="IV74" s="1536"/>
      <c r="IW74" s="2757" t="s">
        <v>15083</v>
      </c>
    </row>
    <row r="75" spans="1:257" ht="20.25" customHeight="1">
      <c r="A75" s="1742"/>
      <c r="B75" s="2752" t="s">
        <v>15091</v>
      </c>
      <c r="C75" s="2753" t="s">
        <v>1610</v>
      </c>
      <c r="D75" s="2753">
        <v>3</v>
      </c>
      <c r="E75" s="5062">
        <v>0</v>
      </c>
      <c r="F75" s="1648"/>
      <c r="G75" s="1648"/>
      <c r="H75" s="1648"/>
      <c r="I75" s="1648"/>
      <c r="J75" s="1648"/>
      <c r="K75" s="1648"/>
      <c r="L75" s="1648"/>
      <c r="M75" s="1648"/>
      <c r="N75" s="1648"/>
      <c r="O75" s="1648"/>
      <c r="P75" s="1648"/>
      <c r="Q75" s="1648"/>
      <c r="R75" s="1648"/>
      <c r="S75" s="1648"/>
      <c r="T75" s="1648"/>
      <c r="U75" s="1648"/>
      <c r="V75" s="1648"/>
      <c r="W75" s="1648"/>
      <c r="X75" s="1648"/>
      <c r="Y75" s="1648"/>
      <c r="Z75" s="1648"/>
      <c r="AA75" s="1648"/>
      <c r="AB75" s="1648"/>
      <c r="AC75" s="1648"/>
      <c r="AD75" s="1648"/>
      <c r="AE75" s="1648"/>
      <c r="AF75" s="1648"/>
      <c r="AG75" s="1648"/>
      <c r="AH75" s="1648"/>
      <c r="AI75" s="1648"/>
      <c r="AJ75" s="1648"/>
      <c r="AK75" s="1648"/>
      <c r="AL75" s="1648"/>
      <c r="AM75" s="1648"/>
      <c r="AN75" s="1648"/>
      <c r="AO75" s="1648"/>
      <c r="AP75" s="1648"/>
      <c r="AQ75" s="1648"/>
      <c r="AR75" s="1648"/>
      <c r="AS75" s="1648"/>
      <c r="AT75" s="1648"/>
      <c r="AU75" s="1648"/>
      <c r="AV75" s="1648"/>
      <c r="AW75" s="1648"/>
      <c r="AX75" s="1648"/>
      <c r="AY75" s="1648"/>
      <c r="AZ75" s="1648"/>
      <c r="BA75" s="1648"/>
      <c r="BB75" s="1648"/>
      <c r="BC75" s="1648"/>
      <c r="BD75" s="1648"/>
      <c r="BE75" s="1648"/>
      <c r="BF75" s="1648"/>
      <c r="BG75" s="1648"/>
      <c r="BH75" s="1648"/>
      <c r="BI75" s="1648"/>
      <c r="BJ75" s="1648"/>
      <c r="BK75" s="1648"/>
      <c r="BL75" s="1648"/>
      <c r="BM75" s="1648"/>
      <c r="BN75" s="1648"/>
      <c r="BO75" s="1648"/>
      <c r="BP75" s="1648"/>
      <c r="BQ75" s="1648"/>
      <c r="BR75" s="1648"/>
      <c r="BS75" s="1648"/>
      <c r="BT75" s="1648"/>
      <c r="BU75" s="1648"/>
      <c r="BV75" s="1648"/>
      <c r="BW75" s="1648"/>
      <c r="BX75" s="1648"/>
      <c r="BY75" s="1648"/>
      <c r="BZ75" s="112"/>
      <c r="CA75" s="112"/>
      <c r="CB75" s="112"/>
      <c r="CC75" s="112"/>
      <c r="CD75" s="112"/>
      <c r="CE75" s="5062">
        <v>0</v>
      </c>
      <c r="CF75" s="112"/>
      <c r="CG75" s="112"/>
      <c r="CH75" s="112"/>
      <c r="CI75" s="112"/>
      <c r="CJ75" s="112"/>
      <c r="CK75" s="5062">
        <v>0</v>
      </c>
      <c r="CL75" s="112"/>
      <c r="CM75" s="112"/>
      <c r="CN75" s="112"/>
      <c r="CO75" s="112"/>
      <c r="CP75" s="112"/>
      <c r="CQ75" s="5062">
        <v>0</v>
      </c>
      <c r="CR75" s="112"/>
      <c r="CS75" s="112"/>
      <c r="CT75" s="112"/>
      <c r="CU75" s="112"/>
      <c r="CV75" s="112"/>
      <c r="CW75" s="5062">
        <v>0</v>
      </c>
      <c r="CX75" s="112"/>
      <c r="CY75" s="112"/>
      <c r="CZ75" s="112"/>
      <c r="DA75" s="112"/>
      <c r="DB75" s="112"/>
      <c r="DC75" s="5062">
        <v>0</v>
      </c>
      <c r="DD75" s="112"/>
      <c r="DE75" s="112"/>
      <c r="DF75" s="112"/>
      <c r="DG75" s="112"/>
      <c r="DH75" s="112"/>
      <c r="DI75" s="5062">
        <v>0</v>
      </c>
      <c r="DJ75" s="112"/>
      <c r="DK75" s="112"/>
      <c r="DL75" s="112"/>
      <c r="DM75" s="112"/>
      <c r="DN75" s="112"/>
      <c r="DO75" s="5065">
        <v>0</v>
      </c>
      <c r="DP75" s="112"/>
      <c r="DQ75" s="112"/>
      <c r="DR75" s="112"/>
      <c r="DS75" s="112"/>
      <c r="DT75" s="112"/>
      <c r="DU75" s="5066">
        <v>0</v>
      </c>
      <c r="DV75" s="1536"/>
      <c r="DW75" s="2757" t="s">
        <v>15092</v>
      </c>
      <c r="DX75" s="1536"/>
      <c r="DY75" s="2744"/>
      <c r="EB75" s="2752" t="s">
        <v>15091</v>
      </c>
      <c r="EC75" s="2753" t="s">
        <v>1610</v>
      </c>
      <c r="ED75" s="2753">
        <v>3</v>
      </c>
      <c r="EE75" s="108" t="s">
        <v>15093</v>
      </c>
      <c r="EF75" s="1648"/>
      <c r="EG75" s="1648"/>
      <c r="EH75" s="1648"/>
      <c r="EI75" s="1648"/>
      <c r="EJ75" s="1648"/>
      <c r="EK75" s="1648"/>
      <c r="EL75" s="1648"/>
      <c r="EM75" s="1648"/>
      <c r="EN75" s="1648"/>
      <c r="EO75" s="1648"/>
      <c r="EP75" s="1648"/>
      <c r="EQ75" s="1648"/>
      <c r="ER75" s="1648"/>
      <c r="ES75" s="1648"/>
      <c r="ET75" s="1648"/>
      <c r="EU75" s="1648"/>
      <c r="EV75" s="1648"/>
      <c r="EW75" s="1648"/>
      <c r="EX75" s="1648"/>
      <c r="EY75" s="1648"/>
      <c r="EZ75" s="1648"/>
      <c r="FA75" s="1648"/>
      <c r="FB75" s="1648"/>
      <c r="FC75" s="1648"/>
      <c r="FD75" s="1648"/>
      <c r="FE75" s="1648"/>
      <c r="FF75" s="1648"/>
      <c r="FG75" s="1648"/>
      <c r="FH75" s="1648"/>
      <c r="FI75" s="1648"/>
      <c r="FJ75" s="1648"/>
      <c r="FK75" s="1648"/>
      <c r="FL75" s="1648"/>
      <c r="FM75" s="1648"/>
      <c r="FN75" s="1648"/>
      <c r="FO75" s="1648"/>
      <c r="FP75" s="1648"/>
      <c r="FQ75" s="1648"/>
      <c r="FR75" s="1648"/>
      <c r="FS75" s="1648"/>
      <c r="FT75" s="1648"/>
      <c r="FU75" s="1648"/>
      <c r="FV75" s="1648"/>
      <c r="FW75" s="1648"/>
      <c r="FX75" s="1648"/>
      <c r="FY75" s="1648"/>
      <c r="FZ75" s="1648"/>
      <c r="GA75" s="1648"/>
      <c r="GB75" s="1648"/>
      <c r="GC75" s="1648"/>
      <c r="GD75" s="1648"/>
      <c r="GE75" s="1648"/>
      <c r="GF75" s="1648"/>
      <c r="GG75" s="1648"/>
      <c r="GH75" s="1648"/>
      <c r="GI75" s="1648"/>
      <c r="GJ75" s="1648"/>
      <c r="GK75" s="1648"/>
      <c r="GL75" s="1648"/>
      <c r="GM75" s="1648"/>
      <c r="GN75" s="1648"/>
      <c r="GO75" s="1648"/>
      <c r="GP75" s="1648"/>
      <c r="GQ75" s="1648"/>
      <c r="GR75" s="1648"/>
      <c r="GS75" s="1648"/>
      <c r="GT75" s="1648"/>
      <c r="GU75" s="1648"/>
      <c r="GV75" s="1648"/>
      <c r="GW75" s="1648"/>
      <c r="GX75" s="1648"/>
      <c r="GY75" s="1648"/>
      <c r="GZ75" s="112" t="s">
        <v>15094</v>
      </c>
      <c r="HA75" s="112" t="s">
        <v>15095</v>
      </c>
      <c r="HB75" s="112" t="s">
        <v>15096</v>
      </c>
      <c r="HC75" s="112" t="s">
        <v>15097</v>
      </c>
      <c r="HD75" s="112" t="s">
        <v>15098</v>
      </c>
      <c r="HE75" s="108" t="s">
        <v>15099</v>
      </c>
      <c r="HF75" s="112" t="s">
        <v>15094</v>
      </c>
      <c r="HG75" s="112" t="s">
        <v>15095</v>
      </c>
      <c r="HH75" s="112" t="s">
        <v>15096</v>
      </c>
      <c r="HI75" s="112" t="s">
        <v>15097</v>
      </c>
      <c r="HJ75" s="112" t="s">
        <v>15098</v>
      </c>
      <c r="HK75" s="108" t="s">
        <v>15099</v>
      </c>
      <c r="HL75" s="112" t="s">
        <v>15094</v>
      </c>
      <c r="HM75" s="112" t="s">
        <v>15095</v>
      </c>
      <c r="HN75" s="112" t="s">
        <v>15096</v>
      </c>
      <c r="HO75" s="112" t="s">
        <v>15097</v>
      </c>
      <c r="HP75" s="112" t="s">
        <v>15098</v>
      </c>
      <c r="HQ75" s="108" t="s">
        <v>15099</v>
      </c>
      <c r="HR75" s="112" t="s">
        <v>15094</v>
      </c>
      <c r="HS75" s="112" t="s">
        <v>15095</v>
      </c>
      <c r="HT75" s="112" t="s">
        <v>15096</v>
      </c>
      <c r="HU75" s="112" t="s">
        <v>15097</v>
      </c>
      <c r="HV75" s="112" t="s">
        <v>15098</v>
      </c>
      <c r="HW75" s="108" t="s">
        <v>15099</v>
      </c>
      <c r="HX75" s="112" t="s">
        <v>15094</v>
      </c>
      <c r="HY75" s="112" t="s">
        <v>15095</v>
      </c>
      <c r="HZ75" s="112" t="s">
        <v>15096</v>
      </c>
      <c r="IA75" s="112" t="s">
        <v>15097</v>
      </c>
      <c r="IB75" s="112" t="s">
        <v>15098</v>
      </c>
      <c r="IC75" s="108" t="s">
        <v>15099</v>
      </c>
      <c r="ID75" s="112" t="s">
        <v>15094</v>
      </c>
      <c r="IE75" s="112" t="s">
        <v>15095</v>
      </c>
      <c r="IF75" s="112" t="s">
        <v>15096</v>
      </c>
      <c r="IG75" s="112" t="s">
        <v>15097</v>
      </c>
      <c r="IH75" s="112" t="s">
        <v>15098</v>
      </c>
      <c r="II75" s="108" t="s">
        <v>15099</v>
      </c>
      <c r="IJ75" s="112" t="s">
        <v>15094</v>
      </c>
      <c r="IK75" s="112" t="s">
        <v>15095</v>
      </c>
      <c r="IL75" s="112" t="s">
        <v>15096</v>
      </c>
      <c r="IM75" s="112" t="s">
        <v>15097</v>
      </c>
      <c r="IN75" s="112" t="s">
        <v>15098</v>
      </c>
      <c r="IO75" s="108" t="s">
        <v>15099</v>
      </c>
      <c r="IP75" s="112" t="s">
        <v>15094</v>
      </c>
      <c r="IQ75" s="112" t="s">
        <v>15095</v>
      </c>
      <c r="IR75" s="112" t="s">
        <v>15096</v>
      </c>
      <c r="IS75" s="112" t="s">
        <v>15097</v>
      </c>
      <c r="IT75" s="290" t="s">
        <v>15098</v>
      </c>
      <c r="IU75" s="1054" t="s">
        <v>15099</v>
      </c>
      <c r="IV75" s="1536"/>
      <c r="IW75" s="2757" t="s">
        <v>15092</v>
      </c>
    </row>
    <row r="76" spans="1:257" ht="20.25" customHeight="1">
      <c r="A76" s="1742"/>
      <c r="B76" s="2752" t="s">
        <v>15100</v>
      </c>
      <c r="C76" s="1452" t="s">
        <v>1610</v>
      </c>
      <c r="D76" s="1452">
        <v>3</v>
      </c>
      <c r="E76" s="5062">
        <v>0</v>
      </c>
      <c r="F76" s="2763"/>
      <c r="G76" s="2763"/>
      <c r="H76" s="2763"/>
      <c r="I76" s="2763"/>
      <c r="J76" s="2763"/>
      <c r="K76" s="2763"/>
      <c r="L76" s="2763"/>
      <c r="M76" s="2763"/>
      <c r="N76" s="2763"/>
      <c r="O76" s="2763"/>
      <c r="P76" s="2763"/>
      <c r="Q76" s="2763"/>
      <c r="R76" s="2763"/>
      <c r="S76" s="2763"/>
      <c r="T76" s="2763"/>
      <c r="U76" s="2763"/>
      <c r="V76" s="2763"/>
      <c r="W76" s="2763"/>
      <c r="X76" s="2763"/>
      <c r="Y76" s="2763"/>
      <c r="Z76" s="2763"/>
      <c r="AA76" s="2763"/>
      <c r="AB76" s="2763"/>
      <c r="AC76" s="2763"/>
      <c r="AD76" s="2763"/>
      <c r="AE76" s="2763"/>
      <c r="AF76" s="2763"/>
      <c r="AG76" s="2763"/>
      <c r="AH76" s="2763"/>
      <c r="AI76" s="2763"/>
      <c r="AJ76" s="2763"/>
      <c r="AK76" s="2763"/>
      <c r="AL76" s="2763"/>
      <c r="AM76" s="2763"/>
      <c r="AN76" s="2763"/>
      <c r="AO76" s="2763"/>
      <c r="AP76" s="2763"/>
      <c r="AQ76" s="2763"/>
      <c r="AR76" s="2763"/>
      <c r="AS76" s="2763"/>
      <c r="AT76" s="2763"/>
      <c r="AU76" s="2763"/>
      <c r="AV76" s="2763"/>
      <c r="AW76" s="2763"/>
      <c r="AX76" s="2763"/>
      <c r="AY76" s="2763"/>
      <c r="AZ76" s="2763"/>
      <c r="BA76" s="2763"/>
      <c r="BB76" s="2763"/>
      <c r="BC76" s="2763"/>
      <c r="BD76" s="2763"/>
      <c r="BE76" s="2763"/>
      <c r="BF76" s="2763"/>
      <c r="BG76" s="2763"/>
      <c r="BH76" s="2763"/>
      <c r="BI76" s="2763"/>
      <c r="BJ76" s="2763"/>
      <c r="BK76" s="2763"/>
      <c r="BL76" s="2763"/>
      <c r="BM76" s="2763"/>
      <c r="BN76" s="2763"/>
      <c r="BO76" s="2763"/>
      <c r="BP76" s="2763"/>
      <c r="BQ76" s="2763"/>
      <c r="BR76" s="2763"/>
      <c r="BS76" s="2763"/>
      <c r="BT76" s="2763"/>
      <c r="BU76" s="2763"/>
      <c r="BV76" s="2763"/>
      <c r="BW76" s="2763"/>
      <c r="BX76" s="2763"/>
      <c r="BY76" s="2763"/>
      <c r="BZ76" s="5062">
        <v>0</v>
      </c>
      <c r="CA76" s="5062">
        <v>0</v>
      </c>
      <c r="CB76" s="5062">
        <v>0</v>
      </c>
      <c r="CC76" s="5062">
        <v>0</v>
      </c>
      <c r="CD76" s="5062">
        <v>0</v>
      </c>
      <c r="CE76" s="5062">
        <v>0</v>
      </c>
      <c r="CF76" s="5067">
        <v>0</v>
      </c>
      <c r="CG76" s="5062">
        <v>0</v>
      </c>
      <c r="CH76" s="5062">
        <v>0</v>
      </c>
      <c r="CI76" s="5062">
        <v>0</v>
      </c>
      <c r="CJ76" s="5062">
        <v>0</v>
      </c>
      <c r="CK76" s="5062">
        <v>0</v>
      </c>
      <c r="CL76" s="5067">
        <v>0</v>
      </c>
      <c r="CM76" s="5062">
        <v>0</v>
      </c>
      <c r="CN76" s="5062">
        <v>0</v>
      </c>
      <c r="CO76" s="5062">
        <v>0</v>
      </c>
      <c r="CP76" s="5062">
        <v>0</v>
      </c>
      <c r="CQ76" s="5062">
        <v>0</v>
      </c>
      <c r="CR76" s="5067">
        <v>0</v>
      </c>
      <c r="CS76" s="5062">
        <v>0</v>
      </c>
      <c r="CT76" s="5062">
        <v>0</v>
      </c>
      <c r="CU76" s="5062">
        <v>0</v>
      </c>
      <c r="CV76" s="5062">
        <v>0</v>
      </c>
      <c r="CW76" s="5062">
        <v>0</v>
      </c>
      <c r="CX76" s="5067">
        <v>0</v>
      </c>
      <c r="CY76" s="5062">
        <v>0</v>
      </c>
      <c r="CZ76" s="5062">
        <v>0</v>
      </c>
      <c r="DA76" s="5062">
        <v>0</v>
      </c>
      <c r="DB76" s="5062">
        <v>0</v>
      </c>
      <c r="DC76" s="5062">
        <v>0</v>
      </c>
      <c r="DD76" s="5067">
        <v>0</v>
      </c>
      <c r="DE76" s="5062">
        <v>0</v>
      </c>
      <c r="DF76" s="5062">
        <v>0</v>
      </c>
      <c r="DG76" s="5062">
        <v>0</v>
      </c>
      <c r="DH76" s="5062">
        <v>0</v>
      </c>
      <c r="DI76" s="5062">
        <v>0</v>
      </c>
      <c r="DJ76" s="5067">
        <v>0</v>
      </c>
      <c r="DK76" s="5062">
        <v>0</v>
      </c>
      <c r="DL76" s="5062">
        <v>0</v>
      </c>
      <c r="DM76" s="5062">
        <v>0</v>
      </c>
      <c r="DN76" s="5062">
        <v>0</v>
      </c>
      <c r="DO76" s="5062">
        <v>0</v>
      </c>
      <c r="DP76" s="5067">
        <v>0</v>
      </c>
      <c r="DQ76" s="5062">
        <v>0</v>
      </c>
      <c r="DR76" s="5062">
        <v>0</v>
      </c>
      <c r="DS76" s="5062">
        <v>0</v>
      </c>
      <c r="DT76" s="5062">
        <v>0</v>
      </c>
      <c r="DU76" s="5066">
        <v>0</v>
      </c>
      <c r="DV76" s="1536"/>
      <c r="DW76" s="2757" t="s">
        <v>15101</v>
      </c>
      <c r="DX76" s="1536"/>
      <c r="DY76" s="2744"/>
      <c r="EB76" s="2752" t="s">
        <v>15100</v>
      </c>
      <c r="EC76" s="1452" t="s">
        <v>1610</v>
      </c>
      <c r="ED76" s="1452">
        <v>3</v>
      </c>
      <c r="EE76" s="108" t="s">
        <v>15102</v>
      </c>
      <c r="EF76" s="2763"/>
      <c r="EG76" s="2763"/>
      <c r="EH76" s="2763"/>
      <c r="EI76" s="2763"/>
      <c r="EJ76" s="2763"/>
      <c r="EK76" s="2763"/>
      <c r="EL76" s="2763"/>
      <c r="EM76" s="2763"/>
      <c r="EN76" s="2763"/>
      <c r="EO76" s="2763"/>
      <c r="EP76" s="2763"/>
      <c r="EQ76" s="2763"/>
      <c r="ER76" s="2763"/>
      <c r="ES76" s="2763"/>
      <c r="ET76" s="2763"/>
      <c r="EU76" s="2763"/>
      <c r="EV76" s="2763"/>
      <c r="EW76" s="2763"/>
      <c r="EX76" s="2763"/>
      <c r="EY76" s="2763"/>
      <c r="EZ76" s="2763"/>
      <c r="FA76" s="2763"/>
      <c r="FB76" s="2763"/>
      <c r="FC76" s="2763"/>
      <c r="FD76" s="2763"/>
      <c r="FE76" s="2763"/>
      <c r="FF76" s="2763"/>
      <c r="FG76" s="2763"/>
      <c r="FH76" s="2763"/>
      <c r="FI76" s="2763"/>
      <c r="FJ76" s="2763"/>
      <c r="FK76" s="2763"/>
      <c r="FL76" s="2763"/>
      <c r="FM76" s="2763"/>
      <c r="FN76" s="2763"/>
      <c r="FO76" s="2763"/>
      <c r="FP76" s="2763"/>
      <c r="FQ76" s="2763"/>
      <c r="FR76" s="2763"/>
      <c r="FS76" s="2763"/>
      <c r="FT76" s="2763"/>
      <c r="FU76" s="2763"/>
      <c r="FV76" s="2763"/>
      <c r="FW76" s="2763"/>
      <c r="FX76" s="2763"/>
      <c r="FY76" s="2763"/>
      <c r="FZ76" s="2763"/>
      <c r="GA76" s="2763"/>
      <c r="GB76" s="2763"/>
      <c r="GC76" s="2763"/>
      <c r="GD76" s="2763"/>
      <c r="GE76" s="2763"/>
      <c r="GF76" s="2763"/>
      <c r="GG76" s="2763"/>
      <c r="GH76" s="2763"/>
      <c r="GI76" s="2763"/>
      <c r="GJ76" s="2763"/>
      <c r="GK76" s="2763"/>
      <c r="GL76" s="2763"/>
      <c r="GM76" s="2763"/>
      <c r="GN76" s="2763"/>
      <c r="GO76" s="2763"/>
      <c r="GP76" s="2763"/>
      <c r="GQ76" s="2763"/>
      <c r="GR76" s="2763"/>
      <c r="GS76" s="2763"/>
      <c r="GT76" s="2763"/>
      <c r="GU76" s="2763"/>
      <c r="GV76" s="2763"/>
      <c r="GW76" s="2763"/>
      <c r="GX76" s="2763"/>
      <c r="GY76" s="2763"/>
      <c r="GZ76" s="108" t="s">
        <v>15103</v>
      </c>
      <c r="HA76" s="108" t="s">
        <v>15104</v>
      </c>
      <c r="HB76" s="108" t="s">
        <v>15105</v>
      </c>
      <c r="HC76" s="108" t="s">
        <v>15106</v>
      </c>
      <c r="HD76" s="108" t="s">
        <v>15107</v>
      </c>
      <c r="HE76" s="108" t="s">
        <v>15108</v>
      </c>
      <c r="HF76" s="108" t="s">
        <v>15103</v>
      </c>
      <c r="HG76" s="108" t="s">
        <v>15104</v>
      </c>
      <c r="HH76" s="108" t="s">
        <v>15105</v>
      </c>
      <c r="HI76" s="108" t="s">
        <v>15106</v>
      </c>
      <c r="HJ76" s="108" t="s">
        <v>15107</v>
      </c>
      <c r="HK76" s="108" t="s">
        <v>15108</v>
      </c>
      <c r="HL76" s="108" t="s">
        <v>15103</v>
      </c>
      <c r="HM76" s="108" t="s">
        <v>15104</v>
      </c>
      <c r="HN76" s="108" t="s">
        <v>15105</v>
      </c>
      <c r="HO76" s="108" t="s">
        <v>15106</v>
      </c>
      <c r="HP76" s="108" t="s">
        <v>15107</v>
      </c>
      <c r="HQ76" s="108" t="s">
        <v>15108</v>
      </c>
      <c r="HR76" s="108" t="s">
        <v>15103</v>
      </c>
      <c r="HS76" s="108" t="s">
        <v>15104</v>
      </c>
      <c r="HT76" s="108" t="s">
        <v>15105</v>
      </c>
      <c r="HU76" s="108" t="s">
        <v>15106</v>
      </c>
      <c r="HV76" s="108" t="s">
        <v>15107</v>
      </c>
      <c r="HW76" s="108" t="s">
        <v>15108</v>
      </c>
      <c r="HX76" s="108" t="s">
        <v>15103</v>
      </c>
      <c r="HY76" s="108" t="s">
        <v>15104</v>
      </c>
      <c r="HZ76" s="108" t="s">
        <v>15105</v>
      </c>
      <c r="IA76" s="108" t="s">
        <v>15106</v>
      </c>
      <c r="IB76" s="108" t="s">
        <v>15107</v>
      </c>
      <c r="IC76" s="108" t="s">
        <v>15108</v>
      </c>
      <c r="ID76" s="108" t="s">
        <v>15103</v>
      </c>
      <c r="IE76" s="108" t="s">
        <v>15104</v>
      </c>
      <c r="IF76" s="108" t="s">
        <v>15105</v>
      </c>
      <c r="IG76" s="108" t="s">
        <v>15106</v>
      </c>
      <c r="IH76" s="108" t="s">
        <v>15107</v>
      </c>
      <c r="II76" s="108" t="s">
        <v>15108</v>
      </c>
      <c r="IJ76" s="108" t="s">
        <v>15103</v>
      </c>
      <c r="IK76" s="108" t="s">
        <v>15104</v>
      </c>
      <c r="IL76" s="108" t="s">
        <v>15105</v>
      </c>
      <c r="IM76" s="108" t="s">
        <v>15106</v>
      </c>
      <c r="IN76" s="108" t="s">
        <v>15107</v>
      </c>
      <c r="IO76" s="108" t="s">
        <v>15108</v>
      </c>
      <c r="IP76" s="108" t="s">
        <v>15103</v>
      </c>
      <c r="IQ76" s="108" t="s">
        <v>15104</v>
      </c>
      <c r="IR76" s="108" t="s">
        <v>15105</v>
      </c>
      <c r="IS76" s="108" t="s">
        <v>15106</v>
      </c>
      <c r="IT76" s="456" t="s">
        <v>15107</v>
      </c>
      <c r="IU76" s="1054" t="s">
        <v>15108</v>
      </c>
      <c r="IV76" s="1536"/>
      <c r="IW76" s="2757" t="s">
        <v>15101</v>
      </c>
    </row>
    <row r="77" spans="1:257" ht="20.25" customHeight="1">
      <c r="A77" s="1742"/>
      <c r="B77" s="2765" t="s">
        <v>15109</v>
      </c>
      <c r="C77" s="1452" t="s">
        <v>1610</v>
      </c>
      <c r="D77" s="1452">
        <v>3</v>
      </c>
      <c r="E77" s="5068">
        <v>0</v>
      </c>
      <c r="F77" s="112"/>
      <c r="G77" s="112"/>
      <c r="H77" s="112"/>
      <c r="I77" s="112"/>
      <c r="J77" s="112"/>
      <c r="K77" s="5065">
        <v>0</v>
      </c>
      <c r="L77" s="112"/>
      <c r="M77" s="112"/>
      <c r="N77" s="112"/>
      <c r="O77" s="112"/>
      <c r="P77" s="112"/>
      <c r="Q77" s="5065">
        <v>0</v>
      </c>
      <c r="R77" s="112"/>
      <c r="S77" s="112"/>
      <c r="T77" s="112"/>
      <c r="U77" s="112"/>
      <c r="V77" s="112"/>
      <c r="W77" s="5065">
        <v>0</v>
      </c>
      <c r="X77" s="112"/>
      <c r="Y77" s="112"/>
      <c r="Z77" s="112"/>
      <c r="AA77" s="112"/>
      <c r="AB77" s="112"/>
      <c r="AC77" s="5065">
        <v>0</v>
      </c>
      <c r="AD77" s="112"/>
      <c r="AE77" s="112"/>
      <c r="AF77" s="112"/>
      <c r="AG77" s="112"/>
      <c r="AH77" s="112"/>
      <c r="AI77" s="5065">
        <v>0</v>
      </c>
      <c r="AJ77" s="112"/>
      <c r="AK77" s="112"/>
      <c r="AL77" s="112"/>
      <c r="AM77" s="112"/>
      <c r="AN77" s="112"/>
      <c r="AO77" s="5065">
        <v>0</v>
      </c>
      <c r="AP77" s="112"/>
      <c r="AQ77" s="112"/>
      <c r="AR77" s="112"/>
      <c r="AS77" s="112"/>
      <c r="AT77" s="112"/>
      <c r="AU77" s="5065">
        <v>0</v>
      </c>
      <c r="AV77" s="112"/>
      <c r="AW77" s="112"/>
      <c r="AX77" s="112"/>
      <c r="AY77" s="112"/>
      <c r="AZ77" s="112"/>
      <c r="BA77" s="5065">
        <v>0</v>
      </c>
      <c r="BB77" s="112"/>
      <c r="BC77" s="112"/>
      <c r="BD77" s="112"/>
      <c r="BE77" s="112"/>
      <c r="BF77" s="112"/>
      <c r="BG77" s="5065">
        <v>0</v>
      </c>
      <c r="BH77" s="112"/>
      <c r="BI77" s="112"/>
      <c r="BJ77" s="112"/>
      <c r="BK77" s="112"/>
      <c r="BL77" s="112"/>
      <c r="BM77" s="5062">
        <v>0</v>
      </c>
      <c r="BN77" s="113"/>
      <c r="BO77" s="112"/>
      <c r="BP77" s="112"/>
      <c r="BQ77" s="112"/>
      <c r="BR77" s="112"/>
      <c r="BS77" s="5065">
        <v>0</v>
      </c>
      <c r="BT77" s="112"/>
      <c r="BU77" s="112"/>
      <c r="BV77" s="112"/>
      <c r="BW77" s="112"/>
      <c r="BX77" s="112"/>
      <c r="BY77" s="5065">
        <v>0</v>
      </c>
      <c r="BZ77" s="2766"/>
      <c r="CA77" s="2759"/>
      <c r="CB77" s="2759"/>
      <c r="CC77" s="2759"/>
      <c r="CD77" s="2759"/>
      <c r="CE77" s="2759"/>
      <c r="CF77" s="2767"/>
      <c r="CG77" s="2759"/>
      <c r="CH77" s="2759"/>
      <c r="CI77" s="2759"/>
      <c r="CJ77" s="2759"/>
      <c r="CK77" s="2759"/>
      <c r="CL77" s="2767"/>
      <c r="CM77" s="2759"/>
      <c r="CN77" s="2759"/>
      <c r="CO77" s="2759"/>
      <c r="CP77" s="2759"/>
      <c r="CQ77" s="2759"/>
      <c r="CR77" s="2767"/>
      <c r="CS77" s="2759"/>
      <c r="CT77" s="2759"/>
      <c r="CU77" s="2759"/>
      <c r="CV77" s="2759"/>
      <c r="CW77" s="2759"/>
      <c r="CX77" s="2767"/>
      <c r="CY77" s="2759"/>
      <c r="CZ77" s="2759"/>
      <c r="DA77" s="2759"/>
      <c r="DB77" s="2759"/>
      <c r="DC77" s="2759"/>
      <c r="DD77" s="2767"/>
      <c r="DE77" s="2759"/>
      <c r="DF77" s="2759"/>
      <c r="DG77" s="2759"/>
      <c r="DH77" s="2759"/>
      <c r="DI77" s="2759"/>
      <c r="DJ77" s="2767"/>
      <c r="DK77" s="2759"/>
      <c r="DL77" s="2759"/>
      <c r="DM77" s="2759"/>
      <c r="DN77" s="2759"/>
      <c r="DO77" s="2759"/>
      <c r="DP77" s="2759"/>
      <c r="DQ77" s="2759"/>
      <c r="DR77" s="2759"/>
      <c r="DS77" s="2759"/>
      <c r="DT77" s="2759"/>
      <c r="DU77" s="2760"/>
      <c r="DV77" s="2750"/>
      <c r="DW77" s="2757" t="s">
        <v>15110</v>
      </c>
      <c r="DX77" s="1536"/>
      <c r="DY77" s="2744"/>
      <c r="EB77" s="2765" t="s">
        <v>15109</v>
      </c>
      <c r="EC77" s="1452" t="s">
        <v>1610</v>
      </c>
      <c r="ED77" s="1452">
        <v>3</v>
      </c>
      <c r="EE77" s="109" t="s">
        <v>15111</v>
      </c>
      <c r="EF77" s="112" t="s">
        <v>15112</v>
      </c>
      <c r="EG77" s="112" t="s">
        <v>15113</v>
      </c>
      <c r="EH77" s="112" t="s">
        <v>15114</v>
      </c>
      <c r="EI77" s="112" t="s">
        <v>15115</v>
      </c>
      <c r="EJ77" s="112" t="s">
        <v>15116</v>
      </c>
      <c r="EK77" s="456" t="s">
        <v>15117</v>
      </c>
      <c r="EL77" s="112" t="s">
        <v>15112</v>
      </c>
      <c r="EM77" s="112" t="s">
        <v>15113</v>
      </c>
      <c r="EN77" s="112" t="s">
        <v>15114</v>
      </c>
      <c r="EO77" s="112" t="s">
        <v>15115</v>
      </c>
      <c r="EP77" s="112" t="s">
        <v>15116</v>
      </c>
      <c r="EQ77" s="456" t="s">
        <v>15117</v>
      </c>
      <c r="ER77" s="112" t="s">
        <v>15112</v>
      </c>
      <c r="ES77" s="112" t="s">
        <v>15113</v>
      </c>
      <c r="ET77" s="112" t="s">
        <v>15114</v>
      </c>
      <c r="EU77" s="112" t="s">
        <v>15115</v>
      </c>
      <c r="EV77" s="112" t="s">
        <v>15116</v>
      </c>
      <c r="EW77" s="456" t="s">
        <v>15117</v>
      </c>
      <c r="EX77" s="112" t="s">
        <v>15112</v>
      </c>
      <c r="EY77" s="112" t="s">
        <v>15113</v>
      </c>
      <c r="EZ77" s="112" t="s">
        <v>15114</v>
      </c>
      <c r="FA77" s="112" t="s">
        <v>15115</v>
      </c>
      <c r="FB77" s="112" t="s">
        <v>15116</v>
      </c>
      <c r="FC77" s="456" t="s">
        <v>15117</v>
      </c>
      <c r="FD77" s="112" t="s">
        <v>15112</v>
      </c>
      <c r="FE77" s="112" t="s">
        <v>15113</v>
      </c>
      <c r="FF77" s="112" t="s">
        <v>15114</v>
      </c>
      <c r="FG77" s="112" t="s">
        <v>15115</v>
      </c>
      <c r="FH77" s="112" t="s">
        <v>15116</v>
      </c>
      <c r="FI77" s="456" t="s">
        <v>15117</v>
      </c>
      <c r="FJ77" s="112" t="s">
        <v>15112</v>
      </c>
      <c r="FK77" s="112" t="s">
        <v>15113</v>
      </c>
      <c r="FL77" s="112" t="s">
        <v>15114</v>
      </c>
      <c r="FM77" s="112" t="s">
        <v>15115</v>
      </c>
      <c r="FN77" s="112" t="s">
        <v>15116</v>
      </c>
      <c r="FO77" s="456" t="s">
        <v>15117</v>
      </c>
      <c r="FP77" s="112" t="s">
        <v>15112</v>
      </c>
      <c r="FQ77" s="112" t="s">
        <v>15113</v>
      </c>
      <c r="FR77" s="112" t="s">
        <v>15114</v>
      </c>
      <c r="FS77" s="112" t="s">
        <v>15115</v>
      </c>
      <c r="FT77" s="112" t="s">
        <v>15116</v>
      </c>
      <c r="FU77" s="456" t="s">
        <v>15117</v>
      </c>
      <c r="FV77" s="112" t="s">
        <v>15112</v>
      </c>
      <c r="FW77" s="112" t="s">
        <v>15113</v>
      </c>
      <c r="FX77" s="112" t="s">
        <v>15114</v>
      </c>
      <c r="FY77" s="112" t="s">
        <v>15115</v>
      </c>
      <c r="FZ77" s="112" t="s">
        <v>15116</v>
      </c>
      <c r="GA77" s="456" t="s">
        <v>15117</v>
      </c>
      <c r="GB77" s="112" t="s">
        <v>15112</v>
      </c>
      <c r="GC77" s="112" t="s">
        <v>15113</v>
      </c>
      <c r="GD77" s="112" t="s">
        <v>15114</v>
      </c>
      <c r="GE77" s="112" t="s">
        <v>15115</v>
      </c>
      <c r="GF77" s="112" t="s">
        <v>15116</v>
      </c>
      <c r="GG77" s="456" t="s">
        <v>15117</v>
      </c>
      <c r="GH77" s="112" t="s">
        <v>15112</v>
      </c>
      <c r="GI77" s="112" t="s">
        <v>15113</v>
      </c>
      <c r="GJ77" s="112" t="s">
        <v>15114</v>
      </c>
      <c r="GK77" s="112" t="s">
        <v>15115</v>
      </c>
      <c r="GL77" s="112" t="s">
        <v>15116</v>
      </c>
      <c r="GM77" s="456" t="s">
        <v>15117</v>
      </c>
      <c r="GN77" s="112" t="s">
        <v>15112</v>
      </c>
      <c r="GO77" s="112" t="s">
        <v>15113</v>
      </c>
      <c r="GP77" s="112" t="s">
        <v>15114</v>
      </c>
      <c r="GQ77" s="112" t="s">
        <v>15115</v>
      </c>
      <c r="GR77" s="112" t="s">
        <v>15116</v>
      </c>
      <c r="GS77" s="456" t="s">
        <v>15117</v>
      </c>
      <c r="GT77" s="112" t="s">
        <v>15112</v>
      </c>
      <c r="GU77" s="112" t="s">
        <v>15113</v>
      </c>
      <c r="GV77" s="112" t="s">
        <v>15114</v>
      </c>
      <c r="GW77" s="112" t="s">
        <v>15115</v>
      </c>
      <c r="GX77" s="112" t="s">
        <v>15116</v>
      </c>
      <c r="GY77" s="456" t="s">
        <v>15117</v>
      </c>
      <c r="GZ77" s="2766"/>
      <c r="HA77" s="2759"/>
      <c r="HB77" s="2759"/>
      <c r="HC77" s="2759"/>
      <c r="HD77" s="2759"/>
      <c r="HE77" s="2759"/>
      <c r="HF77" s="2766"/>
      <c r="HG77" s="2759"/>
      <c r="HH77" s="2759"/>
      <c r="HI77" s="2759"/>
      <c r="HJ77" s="2759"/>
      <c r="HK77" s="2759"/>
      <c r="HL77" s="2766"/>
      <c r="HM77" s="2759"/>
      <c r="HN77" s="2759"/>
      <c r="HO77" s="2759"/>
      <c r="HP77" s="2759"/>
      <c r="HQ77" s="2759"/>
      <c r="HR77" s="2766"/>
      <c r="HS77" s="2759"/>
      <c r="HT77" s="2759"/>
      <c r="HU77" s="2759"/>
      <c r="HV77" s="2759"/>
      <c r="HW77" s="2759"/>
      <c r="HX77" s="2766"/>
      <c r="HY77" s="2759"/>
      <c r="HZ77" s="2759"/>
      <c r="IA77" s="2759"/>
      <c r="IB77" s="2759"/>
      <c r="IC77" s="2759"/>
      <c r="ID77" s="2766"/>
      <c r="IE77" s="2759"/>
      <c r="IF77" s="2759"/>
      <c r="IG77" s="2759"/>
      <c r="IH77" s="2759"/>
      <c r="II77" s="2759"/>
      <c r="IJ77" s="2766"/>
      <c r="IK77" s="2759"/>
      <c r="IL77" s="2759"/>
      <c r="IM77" s="2759"/>
      <c r="IN77" s="2759"/>
      <c r="IO77" s="2759"/>
      <c r="IP77" s="2766"/>
      <c r="IQ77" s="2759"/>
      <c r="IR77" s="2759"/>
      <c r="IS77" s="2759"/>
      <c r="IT77" s="2760"/>
      <c r="IU77" s="2777"/>
      <c r="IV77" s="2778"/>
      <c r="IW77" s="2757" t="s">
        <v>15110</v>
      </c>
    </row>
    <row r="78" spans="1:257" ht="33" customHeight="1">
      <c r="A78" s="1742"/>
      <c r="B78" s="2752" t="s">
        <v>15118</v>
      </c>
      <c r="C78" s="2753" t="s">
        <v>1610</v>
      </c>
      <c r="D78" s="2753">
        <v>3</v>
      </c>
      <c r="E78" s="5062">
        <v>0</v>
      </c>
      <c r="F78" s="111" t="s">
        <v>14813</v>
      </c>
      <c r="G78" s="1648"/>
      <c r="H78" s="1648"/>
      <c r="I78" s="1648"/>
      <c r="J78" s="1648"/>
      <c r="K78" s="1648"/>
      <c r="L78" s="1648"/>
      <c r="M78" s="1648"/>
      <c r="N78" s="1648"/>
      <c r="O78" s="1648"/>
      <c r="P78" s="1648"/>
      <c r="Q78" s="1648"/>
      <c r="R78" s="1648"/>
      <c r="S78" s="1648"/>
      <c r="T78" s="1648"/>
      <c r="U78" s="1648"/>
      <c r="V78" s="1648"/>
      <c r="W78" s="1648"/>
      <c r="X78" s="1648"/>
      <c r="Y78" s="1648"/>
      <c r="Z78" s="1648"/>
      <c r="AA78" s="1648"/>
      <c r="AB78" s="1648"/>
      <c r="AC78" s="1648"/>
      <c r="AD78" s="1648"/>
      <c r="AE78" s="1648"/>
      <c r="AF78" s="1648"/>
      <c r="AG78" s="1648"/>
      <c r="AH78" s="1648"/>
      <c r="AI78" s="1648"/>
      <c r="AJ78" s="1648"/>
      <c r="AK78" s="1648"/>
      <c r="AL78" s="1648"/>
      <c r="AM78" s="1648"/>
      <c r="AN78" s="1648"/>
      <c r="AO78" s="1648"/>
      <c r="AP78" s="1648"/>
      <c r="AQ78" s="1648"/>
      <c r="AR78" s="1648"/>
      <c r="AS78" s="1648"/>
      <c r="AT78" s="1648"/>
      <c r="AU78" s="1648"/>
      <c r="AV78" s="1648"/>
      <c r="AW78" s="1648"/>
      <c r="AX78" s="1648"/>
      <c r="AY78" s="1648"/>
      <c r="AZ78" s="1648"/>
      <c r="BA78" s="1648"/>
      <c r="BB78" s="1648"/>
      <c r="BC78" s="1648"/>
      <c r="BD78" s="1648"/>
      <c r="BE78" s="1648"/>
      <c r="BF78" s="1648"/>
      <c r="BG78" s="1648"/>
      <c r="BH78" s="1648"/>
      <c r="BI78" s="1648"/>
      <c r="BJ78" s="1648"/>
      <c r="BK78" s="1648"/>
      <c r="BL78" s="1648"/>
      <c r="BM78" s="1648"/>
      <c r="BN78" s="1648"/>
      <c r="BO78" s="1648"/>
      <c r="BP78" s="1648"/>
      <c r="BQ78" s="1648"/>
      <c r="BR78" s="1648"/>
      <c r="BS78" s="1648"/>
      <c r="BT78" s="1648"/>
      <c r="BU78" s="1648"/>
      <c r="BV78" s="1648"/>
      <c r="BW78" s="1648"/>
      <c r="BX78" s="1648"/>
      <c r="BY78" s="1648"/>
      <c r="BZ78" s="5069">
        <v>0</v>
      </c>
      <c r="CA78" s="5069">
        <v>0</v>
      </c>
      <c r="CB78" s="5069">
        <v>0</v>
      </c>
      <c r="CC78" s="5069">
        <v>0</v>
      </c>
      <c r="CD78" s="5069">
        <v>0</v>
      </c>
      <c r="CE78" s="5062">
        <v>0</v>
      </c>
      <c r="CF78" s="5070">
        <v>0</v>
      </c>
      <c r="CG78" s="5069">
        <v>0</v>
      </c>
      <c r="CH78" s="5069">
        <v>0</v>
      </c>
      <c r="CI78" s="5069">
        <v>0</v>
      </c>
      <c r="CJ78" s="5069">
        <v>0</v>
      </c>
      <c r="CK78" s="5062">
        <v>0</v>
      </c>
      <c r="CL78" s="5070">
        <v>0</v>
      </c>
      <c r="CM78" s="5069">
        <v>0</v>
      </c>
      <c r="CN78" s="5069">
        <v>0</v>
      </c>
      <c r="CO78" s="5069">
        <v>0</v>
      </c>
      <c r="CP78" s="5069">
        <v>0</v>
      </c>
      <c r="CQ78" s="5062">
        <v>0</v>
      </c>
      <c r="CR78" s="5070">
        <v>0</v>
      </c>
      <c r="CS78" s="5069">
        <v>0</v>
      </c>
      <c r="CT78" s="5069">
        <v>0</v>
      </c>
      <c r="CU78" s="5069">
        <v>0</v>
      </c>
      <c r="CV78" s="5069">
        <v>0</v>
      </c>
      <c r="CW78" s="5062">
        <v>0</v>
      </c>
      <c r="CX78" s="5070">
        <v>0</v>
      </c>
      <c r="CY78" s="5069">
        <v>0</v>
      </c>
      <c r="CZ78" s="5069">
        <v>0</v>
      </c>
      <c r="DA78" s="5069">
        <v>0</v>
      </c>
      <c r="DB78" s="5069">
        <v>0</v>
      </c>
      <c r="DC78" s="5062">
        <v>0</v>
      </c>
      <c r="DD78" s="5070">
        <v>0</v>
      </c>
      <c r="DE78" s="5069">
        <v>0</v>
      </c>
      <c r="DF78" s="5069">
        <v>0</v>
      </c>
      <c r="DG78" s="5069">
        <v>0</v>
      </c>
      <c r="DH78" s="5069">
        <v>0</v>
      </c>
      <c r="DI78" s="5062">
        <v>0</v>
      </c>
      <c r="DJ78" s="5070">
        <v>0</v>
      </c>
      <c r="DK78" s="5069">
        <v>0</v>
      </c>
      <c r="DL78" s="5069">
        <v>0</v>
      </c>
      <c r="DM78" s="5069">
        <v>0</v>
      </c>
      <c r="DN78" s="5069">
        <v>0</v>
      </c>
      <c r="DO78" s="5062">
        <v>0</v>
      </c>
      <c r="DP78" s="5070">
        <v>0</v>
      </c>
      <c r="DQ78" s="5069">
        <v>0</v>
      </c>
      <c r="DR78" s="5069">
        <v>0</v>
      </c>
      <c r="DS78" s="5069">
        <v>0</v>
      </c>
      <c r="DT78" s="5069">
        <v>0</v>
      </c>
      <c r="DU78" s="5066">
        <v>0</v>
      </c>
      <c r="DV78" s="1536"/>
      <c r="DW78" s="2757" t="s">
        <v>15119</v>
      </c>
      <c r="DX78" s="1536"/>
      <c r="DY78" s="2744"/>
      <c r="EB78" s="2752" t="s">
        <v>15118</v>
      </c>
      <c r="EC78" s="2753" t="s">
        <v>1610</v>
      </c>
      <c r="ED78" s="2753">
        <v>3</v>
      </c>
      <c r="EE78" s="108" t="s">
        <v>15120</v>
      </c>
      <c r="EF78" s="440"/>
      <c r="EG78" s="1648"/>
      <c r="EH78" s="1648"/>
      <c r="EI78" s="1648"/>
      <c r="EJ78" s="1648"/>
      <c r="EK78" s="1648"/>
      <c r="EL78" s="1648"/>
      <c r="EM78" s="1648"/>
      <c r="EN78" s="1648"/>
      <c r="EO78" s="1648"/>
      <c r="EP78" s="1648"/>
      <c r="EQ78" s="1648"/>
      <c r="ER78" s="1648"/>
      <c r="ES78" s="1648"/>
      <c r="ET78" s="1648"/>
      <c r="EU78" s="1648"/>
      <c r="EV78" s="1648"/>
      <c r="EW78" s="1648"/>
      <c r="EX78" s="1648"/>
      <c r="EY78" s="1648"/>
      <c r="EZ78" s="1648"/>
      <c r="FA78" s="1648"/>
      <c r="FB78" s="1648"/>
      <c r="FC78" s="1648"/>
      <c r="FD78" s="1648"/>
      <c r="FE78" s="1648"/>
      <c r="FF78" s="1648"/>
      <c r="FG78" s="1648"/>
      <c r="FH78" s="1648"/>
      <c r="FI78" s="1648"/>
      <c r="FJ78" s="1648"/>
      <c r="FK78" s="1648"/>
      <c r="FL78" s="1648"/>
      <c r="FM78" s="1648"/>
      <c r="FN78" s="1648"/>
      <c r="FO78" s="1648"/>
      <c r="FP78" s="1648"/>
      <c r="FQ78" s="1648"/>
      <c r="FR78" s="1648"/>
      <c r="FS78" s="1648"/>
      <c r="FT78" s="1648"/>
      <c r="FU78" s="1648"/>
      <c r="FV78" s="1648"/>
      <c r="FW78" s="1648"/>
      <c r="FX78" s="1648"/>
      <c r="FY78" s="1648"/>
      <c r="FZ78" s="1648"/>
      <c r="GA78" s="1648"/>
      <c r="GB78" s="1648"/>
      <c r="GC78" s="1648"/>
      <c r="GD78" s="1648"/>
      <c r="GE78" s="1648"/>
      <c r="GF78" s="1648"/>
      <c r="GG78" s="1648"/>
      <c r="GH78" s="1648"/>
      <c r="GI78" s="1648"/>
      <c r="GJ78" s="1648"/>
      <c r="GK78" s="1648"/>
      <c r="GL78" s="1648"/>
      <c r="GM78" s="1648"/>
      <c r="GN78" s="1648"/>
      <c r="GO78" s="1648"/>
      <c r="GP78" s="1648"/>
      <c r="GQ78" s="1648"/>
      <c r="GR78" s="1648"/>
      <c r="GS78" s="1648"/>
      <c r="GT78" s="1648"/>
      <c r="GU78" s="1648"/>
      <c r="GV78" s="1648"/>
      <c r="GW78" s="1648"/>
      <c r="GX78" s="1648"/>
      <c r="GY78" s="1648"/>
      <c r="GZ78" s="2768" t="s">
        <v>15121</v>
      </c>
      <c r="HA78" s="2768" t="s">
        <v>15122</v>
      </c>
      <c r="HB78" s="2768" t="s">
        <v>15123</v>
      </c>
      <c r="HC78" s="2768" t="s">
        <v>15124</v>
      </c>
      <c r="HD78" s="2768" t="s">
        <v>15125</v>
      </c>
      <c r="HE78" s="108" t="s">
        <v>15126</v>
      </c>
      <c r="HF78" s="2768" t="s">
        <v>15121</v>
      </c>
      <c r="HG78" s="2768" t="s">
        <v>15122</v>
      </c>
      <c r="HH78" s="2768" t="s">
        <v>15123</v>
      </c>
      <c r="HI78" s="2768" t="s">
        <v>15124</v>
      </c>
      <c r="HJ78" s="2768" t="s">
        <v>15125</v>
      </c>
      <c r="HK78" s="108" t="s">
        <v>15126</v>
      </c>
      <c r="HL78" s="2768" t="s">
        <v>15121</v>
      </c>
      <c r="HM78" s="2768" t="s">
        <v>15122</v>
      </c>
      <c r="HN78" s="2768" t="s">
        <v>15123</v>
      </c>
      <c r="HO78" s="2768" t="s">
        <v>15124</v>
      </c>
      <c r="HP78" s="2768" t="s">
        <v>15125</v>
      </c>
      <c r="HQ78" s="108" t="s">
        <v>15126</v>
      </c>
      <c r="HR78" s="2768" t="s">
        <v>15121</v>
      </c>
      <c r="HS78" s="2768" t="s">
        <v>15122</v>
      </c>
      <c r="HT78" s="2768" t="s">
        <v>15123</v>
      </c>
      <c r="HU78" s="2768" t="s">
        <v>15124</v>
      </c>
      <c r="HV78" s="2768" t="s">
        <v>15125</v>
      </c>
      <c r="HW78" s="108" t="s">
        <v>15126</v>
      </c>
      <c r="HX78" s="2768" t="s">
        <v>15121</v>
      </c>
      <c r="HY78" s="2768" t="s">
        <v>15122</v>
      </c>
      <c r="HZ78" s="2768" t="s">
        <v>15123</v>
      </c>
      <c r="IA78" s="2768" t="s">
        <v>15124</v>
      </c>
      <c r="IB78" s="2768" t="s">
        <v>15125</v>
      </c>
      <c r="IC78" s="108" t="s">
        <v>15126</v>
      </c>
      <c r="ID78" s="2768" t="s">
        <v>15121</v>
      </c>
      <c r="IE78" s="2768" t="s">
        <v>15122</v>
      </c>
      <c r="IF78" s="2768" t="s">
        <v>15123</v>
      </c>
      <c r="IG78" s="2768" t="s">
        <v>15124</v>
      </c>
      <c r="IH78" s="2768" t="s">
        <v>15125</v>
      </c>
      <c r="II78" s="108" t="s">
        <v>15126</v>
      </c>
      <c r="IJ78" s="2768" t="s">
        <v>15121</v>
      </c>
      <c r="IK78" s="2768" t="s">
        <v>15122</v>
      </c>
      <c r="IL78" s="2768" t="s">
        <v>15123</v>
      </c>
      <c r="IM78" s="2768" t="s">
        <v>15124</v>
      </c>
      <c r="IN78" s="2768" t="s">
        <v>15125</v>
      </c>
      <c r="IO78" s="108" t="s">
        <v>15126</v>
      </c>
      <c r="IP78" s="2768" t="s">
        <v>15121</v>
      </c>
      <c r="IQ78" s="2768" t="s">
        <v>15122</v>
      </c>
      <c r="IR78" s="2768" t="s">
        <v>15123</v>
      </c>
      <c r="IS78" s="2768" t="s">
        <v>15124</v>
      </c>
      <c r="IT78" s="2779" t="s">
        <v>15125</v>
      </c>
      <c r="IU78" s="1054" t="s">
        <v>15126</v>
      </c>
      <c r="IV78" s="1536"/>
      <c r="IW78" s="2757" t="s">
        <v>15119</v>
      </c>
    </row>
    <row r="79" spans="1:257" ht="20.25" customHeight="1" thickBot="1">
      <c r="A79" s="1742"/>
      <c r="B79" s="2769" t="s">
        <v>15127</v>
      </c>
      <c r="C79" s="2770" t="s">
        <v>529</v>
      </c>
      <c r="D79" s="2771">
        <v>3</v>
      </c>
      <c r="E79" s="110" t="s">
        <v>2578</v>
      </c>
      <c r="F79" s="2772"/>
      <c r="G79" s="2772"/>
      <c r="H79" s="2772"/>
      <c r="I79" s="2772"/>
      <c r="J79" s="2772"/>
      <c r="K79" s="2772"/>
      <c r="L79" s="2772"/>
      <c r="M79" s="2772"/>
      <c r="N79" s="2772"/>
      <c r="O79" s="2772"/>
      <c r="P79" s="2772"/>
      <c r="Q79" s="2772"/>
      <c r="R79" s="2772"/>
      <c r="S79" s="2772"/>
      <c r="T79" s="2772"/>
      <c r="U79" s="2772"/>
      <c r="V79" s="2772"/>
      <c r="W79" s="2772"/>
      <c r="X79" s="2772"/>
      <c r="Y79" s="2772"/>
      <c r="Z79" s="2772"/>
      <c r="AA79" s="2772"/>
      <c r="AB79" s="2772"/>
      <c r="AC79" s="2772"/>
      <c r="AD79" s="2772"/>
      <c r="AE79" s="2772"/>
      <c r="AF79" s="2772"/>
      <c r="AG79" s="2772"/>
      <c r="AH79" s="2772"/>
      <c r="AI79" s="2772"/>
      <c r="AJ79" s="2772"/>
      <c r="AK79" s="2772"/>
      <c r="AL79" s="2772"/>
      <c r="AM79" s="2772"/>
      <c r="AN79" s="2772"/>
      <c r="AO79" s="2772"/>
      <c r="AP79" s="2772"/>
      <c r="AQ79" s="2772"/>
      <c r="AR79" s="2772"/>
      <c r="AS79" s="2772"/>
      <c r="AT79" s="2772"/>
      <c r="AU79" s="2772"/>
      <c r="AV79" s="2772"/>
      <c r="AW79" s="2772"/>
      <c r="AX79" s="2772"/>
      <c r="AY79" s="2772"/>
      <c r="AZ79" s="2772"/>
      <c r="BA79" s="2772"/>
      <c r="BB79" s="2772"/>
      <c r="BC79" s="2772"/>
      <c r="BD79" s="2772"/>
      <c r="BE79" s="2772"/>
      <c r="BF79" s="2772"/>
      <c r="BG79" s="2772"/>
      <c r="BH79" s="2772"/>
      <c r="BI79" s="2772"/>
      <c r="BJ79" s="2772"/>
      <c r="BK79" s="2772"/>
      <c r="BL79" s="2772"/>
      <c r="BM79" s="2772"/>
      <c r="BN79" s="2772"/>
      <c r="BO79" s="2772"/>
      <c r="BP79" s="2772"/>
      <c r="BQ79" s="2772"/>
      <c r="BR79" s="2772"/>
      <c r="BS79" s="2772"/>
      <c r="BT79" s="2772"/>
      <c r="BU79" s="2772"/>
      <c r="BV79" s="2772"/>
      <c r="BW79" s="2772"/>
      <c r="BX79" s="2772"/>
      <c r="BY79" s="2772"/>
      <c r="BZ79" s="2772"/>
      <c r="CA79" s="2772"/>
      <c r="CB79" s="2772"/>
      <c r="CC79" s="2772"/>
      <c r="CD79" s="2772"/>
      <c r="CE79" s="2772"/>
      <c r="CF79" s="2772"/>
      <c r="CG79" s="2772"/>
      <c r="CH79" s="2772"/>
      <c r="CI79" s="2772"/>
      <c r="CJ79" s="2772"/>
      <c r="CK79" s="2772"/>
      <c r="CL79" s="2772"/>
      <c r="CM79" s="2772"/>
      <c r="CN79" s="2772"/>
      <c r="CO79" s="2772"/>
      <c r="CP79" s="2772"/>
      <c r="CQ79" s="2772"/>
      <c r="CR79" s="2772"/>
      <c r="CS79" s="2772"/>
      <c r="CT79" s="2772"/>
      <c r="CU79" s="2772"/>
      <c r="CV79" s="2772"/>
      <c r="CW79" s="2772"/>
      <c r="CX79" s="2772"/>
      <c r="CY79" s="2772"/>
      <c r="CZ79" s="2772"/>
      <c r="DA79" s="2772"/>
      <c r="DB79" s="2772"/>
      <c r="DC79" s="2772"/>
      <c r="DD79" s="2772"/>
      <c r="DE79" s="2772"/>
      <c r="DF79" s="2772"/>
      <c r="DG79" s="2772"/>
      <c r="DH79" s="2772"/>
      <c r="DI79" s="2772"/>
      <c r="DJ79" s="2772"/>
      <c r="DK79" s="2772"/>
      <c r="DL79" s="2772"/>
      <c r="DM79" s="2772"/>
      <c r="DN79" s="2772"/>
      <c r="DO79" s="2772"/>
      <c r="DP79" s="2772"/>
      <c r="DQ79" s="2772"/>
      <c r="DR79" s="2772"/>
      <c r="DS79" s="2772"/>
      <c r="DT79" s="2772"/>
      <c r="DU79" s="2773"/>
      <c r="DV79" s="2750"/>
      <c r="DW79" s="2774" t="s">
        <v>15128</v>
      </c>
      <c r="DX79" s="1536"/>
      <c r="DY79" s="2744"/>
      <c r="EB79" s="2769" t="s">
        <v>15127</v>
      </c>
      <c r="EC79" s="2770" t="s">
        <v>529</v>
      </c>
      <c r="ED79" s="2771">
        <v>3</v>
      </c>
      <c r="EE79" s="110" t="s">
        <v>15129</v>
      </c>
      <c r="EF79" s="2772"/>
      <c r="EG79" s="2772"/>
      <c r="EH79" s="2772"/>
      <c r="EI79" s="2772"/>
      <c r="EJ79" s="2772"/>
      <c r="EK79" s="2772"/>
      <c r="EL79" s="2772"/>
      <c r="EM79" s="2772"/>
      <c r="EN79" s="2772"/>
      <c r="EO79" s="2772"/>
      <c r="EP79" s="2772"/>
      <c r="EQ79" s="2772"/>
      <c r="ER79" s="2772"/>
      <c r="ES79" s="2772"/>
      <c r="ET79" s="2772"/>
      <c r="EU79" s="2772"/>
      <c r="EV79" s="2772"/>
      <c r="EW79" s="2772"/>
      <c r="EX79" s="2772"/>
      <c r="EY79" s="2772"/>
      <c r="EZ79" s="2772"/>
      <c r="FA79" s="2772"/>
      <c r="FB79" s="2772"/>
      <c r="FC79" s="2772"/>
      <c r="FD79" s="2772"/>
      <c r="FE79" s="2772"/>
      <c r="FF79" s="2772"/>
      <c r="FG79" s="2772"/>
      <c r="FH79" s="2772"/>
      <c r="FI79" s="2772"/>
      <c r="FJ79" s="2772"/>
      <c r="FK79" s="2772"/>
      <c r="FL79" s="2772"/>
      <c r="FM79" s="2772"/>
      <c r="FN79" s="2772"/>
      <c r="FO79" s="2772"/>
      <c r="FP79" s="2772"/>
      <c r="FQ79" s="2772"/>
      <c r="FR79" s="2772"/>
      <c r="FS79" s="2772"/>
      <c r="FT79" s="2772"/>
      <c r="FU79" s="2772"/>
      <c r="FV79" s="2772"/>
      <c r="FW79" s="2772"/>
      <c r="FX79" s="2772"/>
      <c r="FY79" s="2772"/>
      <c r="FZ79" s="2772"/>
      <c r="GA79" s="2772"/>
      <c r="GB79" s="2772"/>
      <c r="GC79" s="2772"/>
      <c r="GD79" s="2772"/>
      <c r="GE79" s="2772"/>
      <c r="GF79" s="2772"/>
      <c r="GG79" s="2772"/>
      <c r="GH79" s="2772"/>
      <c r="GI79" s="2772"/>
      <c r="GJ79" s="2772"/>
      <c r="GK79" s="2772"/>
      <c r="GL79" s="2772"/>
      <c r="GM79" s="2772"/>
      <c r="GN79" s="2772"/>
      <c r="GO79" s="2772"/>
      <c r="GP79" s="2772"/>
      <c r="GQ79" s="2772"/>
      <c r="GR79" s="2772"/>
      <c r="GS79" s="2772"/>
      <c r="GT79" s="2772"/>
      <c r="GU79" s="2772"/>
      <c r="GV79" s="2772"/>
      <c r="GW79" s="2772"/>
      <c r="GX79" s="2772"/>
      <c r="GY79" s="2772"/>
      <c r="GZ79" s="2772"/>
      <c r="HA79" s="2772"/>
      <c r="HB79" s="2772"/>
      <c r="HC79" s="2772"/>
      <c r="HD79" s="2772"/>
      <c r="HE79" s="2772"/>
      <c r="HF79" s="2772"/>
      <c r="HG79" s="2772"/>
      <c r="HH79" s="2772"/>
      <c r="HI79" s="2772"/>
      <c r="HJ79" s="2772"/>
      <c r="HK79" s="2772"/>
      <c r="HL79" s="2772"/>
      <c r="HM79" s="2772"/>
      <c r="HN79" s="2772"/>
      <c r="HO79" s="2772"/>
      <c r="HP79" s="2772"/>
      <c r="HQ79" s="2772"/>
      <c r="HR79" s="2772"/>
      <c r="HS79" s="2772"/>
      <c r="HT79" s="2772"/>
      <c r="HU79" s="2772"/>
      <c r="HV79" s="2772"/>
      <c r="HW79" s="2772"/>
      <c r="HX79" s="2772"/>
      <c r="HY79" s="2772"/>
      <c r="HZ79" s="2772"/>
      <c r="IA79" s="2772"/>
      <c r="IB79" s="2772"/>
      <c r="IC79" s="2772"/>
      <c r="ID79" s="2772"/>
      <c r="IE79" s="2772"/>
      <c r="IF79" s="2772"/>
      <c r="IG79" s="2772"/>
      <c r="IH79" s="2772"/>
      <c r="II79" s="2772"/>
      <c r="IJ79" s="2772"/>
      <c r="IK79" s="2772"/>
      <c r="IL79" s="2772"/>
      <c r="IM79" s="2772"/>
      <c r="IN79" s="2772"/>
      <c r="IO79" s="2772"/>
      <c r="IP79" s="2772"/>
      <c r="IQ79" s="2772"/>
      <c r="IR79" s="2772"/>
      <c r="IS79" s="2772"/>
      <c r="IT79" s="2772"/>
      <c r="IU79" s="2773"/>
      <c r="IV79" s="2750"/>
      <c r="IW79" s="2774" t="s">
        <v>15128</v>
      </c>
    </row>
    <row r="80" spans="1:257" ht="20.25" customHeight="1" thickTop="1" thickBot="1">
      <c r="A80" s="1390"/>
      <c r="B80" s="1391"/>
      <c r="C80" s="1390"/>
      <c r="D80" s="1390"/>
      <c r="E80" s="1390"/>
      <c r="F80" s="1390"/>
      <c r="G80" s="1390"/>
      <c r="H80" s="1390"/>
      <c r="I80" s="1390"/>
      <c r="J80" s="1390"/>
      <c r="K80" s="1390"/>
      <c r="L80" s="1390"/>
      <c r="M80" s="1390"/>
      <c r="N80" s="1390"/>
      <c r="O80" s="1390"/>
      <c r="P80" s="1390"/>
      <c r="Q80" s="1390"/>
      <c r="R80" s="1390"/>
      <c r="S80" s="1390"/>
      <c r="T80" s="1390"/>
      <c r="U80" s="1390"/>
      <c r="V80" s="1390"/>
      <c r="W80" s="1390"/>
      <c r="X80" s="1390"/>
      <c r="Y80" s="1390"/>
      <c r="Z80" s="1390"/>
      <c r="AA80" s="1390"/>
      <c r="AB80" s="1390"/>
      <c r="AC80" s="1390"/>
      <c r="AD80" s="1390"/>
      <c r="AE80" s="1390"/>
      <c r="AF80" s="1390"/>
      <c r="AG80" s="1390"/>
      <c r="AH80" s="1390"/>
      <c r="AI80" s="1390"/>
      <c r="AJ80" s="1390"/>
      <c r="AK80" s="1390"/>
      <c r="AL80" s="1390"/>
      <c r="AM80" s="1390"/>
      <c r="AN80" s="1390"/>
      <c r="AO80" s="1390"/>
      <c r="AP80" s="1390"/>
      <c r="AQ80" s="1390"/>
      <c r="AR80" s="1390"/>
      <c r="AS80" s="1390"/>
      <c r="AT80" s="1390"/>
      <c r="AU80" s="1390"/>
      <c r="AV80" s="1390"/>
      <c r="AW80" s="1390"/>
      <c r="AX80" s="1390"/>
      <c r="AY80" s="1390"/>
      <c r="AZ80" s="1390"/>
      <c r="BA80" s="1390"/>
      <c r="BB80" s="1390"/>
      <c r="BC80" s="1390"/>
      <c r="BD80" s="1390"/>
      <c r="BE80" s="1390"/>
      <c r="BF80" s="1390"/>
      <c r="BG80" s="1390"/>
      <c r="BH80" s="1390"/>
      <c r="BI80" s="1390"/>
      <c r="BJ80" s="1390"/>
      <c r="BK80" s="1390"/>
      <c r="BL80" s="1390"/>
      <c r="BM80" s="1390"/>
      <c r="BN80" s="1390"/>
      <c r="BO80" s="1390"/>
      <c r="BP80" s="1390"/>
      <c r="BQ80" s="1390"/>
      <c r="BR80" s="1390"/>
      <c r="BS80" s="1390"/>
      <c r="BT80" s="1390"/>
      <c r="BU80" s="1390"/>
      <c r="BV80" s="1390"/>
      <c r="BW80" s="1390"/>
      <c r="BX80" s="1390"/>
      <c r="BY80" s="1390"/>
      <c r="BZ80" s="1390"/>
      <c r="CA80" s="1390"/>
      <c r="CB80" s="1390"/>
      <c r="CC80" s="1390"/>
      <c r="CD80" s="1390"/>
      <c r="CE80" s="1390"/>
      <c r="CF80" s="1390"/>
      <c r="CG80" s="1390"/>
      <c r="CH80" s="1390"/>
      <c r="CI80" s="1390"/>
      <c r="CJ80" s="1390"/>
      <c r="CK80" s="1390"/>
      <c r="CL80" s="1390"/>
      <c r="CM80" s="1390"/>
      <c r="CN80" s="1390"/>
      <c r="CO80" s="1390"/>
      <c r="CP80" s="1390"/>
      <c r="CQ80" s="1390"/>
      <c r="CR80" s="1390"/>
      <c r="CS80" s="1390"/>
      <c r="CT80" s="1390"/>
      <c r="CU80" s="1390"/>
      <c r="CV80" s="1390"/>
      <c r="CW80" s="1390"/>
      <c r="CX80" s="1390"/>
      <c r="CY80" s="1390"/>
      <c r="CZ80" s="1390"/>
      <c r="DA80" s="1390"/>
      <c r="DB80" s="1390"/>
      <c r="DC80" s="1390"/>
      <c r="DD80" s="1390"/>
      <c r="DE80" s="1390"/>
      <c r="DF80" s="1390"/>
      <c r="DG80" s="1390"/>
      <c r="DH80" s="1390"/>
      <c r="DI80" s="1390"/>
      <c r="DJ80" s="1390"/>
      <c r="DK80" s="1390"/>
      <c r="DL80" s="1390"/>
      <c r="DM80" s="1390"/>
      <c r="DN80" s="1390"/>
      <c r="DO80" s="1390"/>
      <c r="DP80" s="1390"/>
      <c r="DQ80" s="1390"/>
      <c r="DR80" s="1390"/>
      <c r="DS80" s="1390"/>
      <c r="DT80" s="1390"/>
      <c r="DU80" s="1390"/>
      <c r="DV80" s="1390"/>
      <c r="DW80" s="2737"/>
      <c r="DX80" s="1390"/>
      <c r="DY80" s="2737"/>
      <c r="EB80" s="1391"/>
      <c r="EC80" s="1390"/>
      <c r="ED80" s="1390"/>
      <c r="EE80" s="1390"/>
      <c r="EF80" s="1390"/>
      <c r="EG80" s="1390"/>
      <c r="EH80" s="1390"/>
      <c r="EI80" s="1390"/>
      <c r="EJ80" s="1390"/>
      <c r="EK80" s="1390"/>
      <c r="EL80" s="1390"/>
      <c r="EM80" s="1390"/>
      <c r="EN80" s="1390"/>
      <c r="EO80" s="1390"/>
      <c r="EP80" s="1390"/>
      <c r="EQ80" s="1390"/>
      <c r="ER80" s="1390"/>
      <c r="ES80" s="1390"/>
      <c r="ET80" s="1390"/>
      <c r="EU80" s="1390"/>
      <c r="EV80" s="1390"/>
      <c r="EW80" s="1390"/>
      <c r="EX80" s="1390"/>
      <c r="EY80" s="1390"/>
      <c r="EZ80" s="1390"/>
      <c r="FA80" s="1390"/>
      <c r="FB80" s="1390"/>
      <c r="FC80" s="1390"/>
      <c r="FD80" s="1390"/>
      <c r="FE80" s="1390"/>
      <c r="FF80" s="1390"/>
      <c r="FG80" s="1390"/>
      <c r="FH80" s="1390"/>
      <c r="FI80" s="1390"/>
      <c r="FJ80" s="1390"/>
      <c r="FK80" s="1390"/>
      <c r="FL80" s="1390"/>
      <c r="FM80" s="1390"/>
      <c r="FN80" s="1390"/>
      <c r="FO80" s="1390"/>
      <c r="FP80" s="1390"/>
      <c r="FQ80" s="1390"/>
      <c r="FR80" s="1390"/>
      <c r="FS80" s="1390"/>
      <c r="FT80" s="1390"/>
      <c r="FU80" s="1390"/>
      <c r="FV80" s="1390"/>
      <c r="FW80" s="1390"/>
      <c r="FX80" s="1390"/>
      <c r="FY80" s="1390"/>
      <c r="FZ80" s="1390"/>
      <c r="GA80" s="1390"/>
      <c r="GB80" s="1390"/>
      <c r="GC80" s="1390"/>
      <c r="GD80" s="1390"/>
      <c r="GE80" s="1390"/>
      <c r="GF80" s="1390"/>
      <c r="GG80" s="1390"/>
      <c r="GH80" s="1390"/>
      <c r="GI80" s="1390"/>
      <c r="GJ80" s="1390"/>
      <c r="GK80" s="1390"/>
      <c r="GL80" s="1390"/>
      <c r="GM80" s="1390"/>
      <c r="GN80" s="1390"/>
      <c r="GO80" s="1390"/>
      <c r="GP80" s="1390"/>
      <c r="GQ80" s="1390"/>
      <c r="GR80" s="1390"/>
      <c r="GS80" s="1390"/>
      <c r="GT80" s="1390"/>
      <c r="GU80" s="1390"/>
      <c r="GV80" s="1390"/>
      <c r="GW80" s="1390"/>
      <c r="GX80" s="1390"/>
      <c r="GY80" s="1390"/>
      <c r="GZ80" s="1390"/>
      <c r="HA80" s="1390"/>
      <c r="HB80" s="1390"/>
      <c r="HC80" s="1390"/>
      <c r="HD80" s="1390"/>
      <c r="HE80" s="1390"/>
      <c r="HF80" s="1390"/>
      <c r="HG80" s="1390"/>
      <c r="HH80" s="1390"/>
      <c r="HI80" s="1390"/>
      <c r="HJ80" s="1390"/>
      <c r="HK80" s="1390"/>
      <c r="HL80" s="1390"/>
      <c r="HM80" s="1390"/>
      <c r="HN80" s="1390"/>
      <c r="HO80" s="1390"/>
      <c r="HP80" s="1390"/>
      <c r="HQ80" s="1390"/>
      <c r="HR80" s="1390"/>
      <c r="HS80" s="1390"/>
      <c r="HT80" s="1390"/>
      <c r="HU80" s="1390"/>
      <c r="HV80" s="1390"/>
      <c r="HW80" s="1390"/>
      <c r="HX80" s="1390"/>
      <c r="HY80" s="1390"/>
      <c r="HZ80" s="1390"/>
      <c r="IA80" s="1390"/>
      <c r="IB80" s="1390"/>
      <c r="IC80" s="1390"/>
      <c r="ID80" s="1390"/>
      <c r="IE80" s="1390"/>
      <c r="IF80" s="1390"/>
      <c r="IG80" s="1390"/>
      <c r="IH80" s="1390"/>
      <c r="II80" s="1390"/>
      <c r="IJ80" s="1390"/>
      <c r="IK80" s="1390"/>
      <c r="IL80" s="1390"/>
      <c r="IM80" s="1390"/>
      <c r="IN80" s="1390"/>
      <c r="IO80" s="1390"/>
      <c r="IP80" s="1390"/>
      <c r="IQ80" s="1390"/>
      <c r="IR80" s="1390"/>
      <c r="IS80" s="1390"/>
      <c r="IT80" s="1390"/>
      <c r="IU80" s="1390"/>
      <c r="IV80" s="1390"/>
      <c r="IW80" s="2737"/>
    </row>
    <row r="81" spans="1:257" ht="20.25" customHeight="1" thickTop="1" thickBot="1">
      <c r="A81" s="1742"/>
      <c r="B81" s="2285" t="s">
        <v>15130</v>
      </c>
      <c r="C81" s="1742"/>
      <c r="D81" s="1536"/>
      <c r="E81" s="1536"/>
      <c r="F81" s="1536"/>
      <c r="G81" s="1536"/>
      <c r="H81" s="1536"/>
      <c r="I81" s="1536"/>
      <c r="J81" s="1536"/>
      <c r="K81" s="1536"/>
      <c r="L81" s="1536"/>
      <c r="M81" s="1536"/>
      <c r="N81" s="1536"/>
      <c r="O81" s="1536"/>
      <c r="P81" s="1536"/>
      <c r="Q81" s="1536"/>
      <c r="R81" s="1536"/>
      <c r="S81" s="1536"/>
      <c r="T81" s="1536"/>
      <c r="U81" s="1536"/>
      <c r="V81" s="1536"/>
      <c r="W81" s="1536"/>
      <c r="X81" s="1536"/>
      <c r="Y81" s="1536"/>
      <c r="Z81" s="1536"/>
      <c r="AA81" s="1536"/>
      <c r="AB81" s="1536"/>
      <c r="AC81" s="1536"/>
      <c r="AD81" s="1536"/>
      <c r="AE81" s="1536"/>
      <c r="AF81" s="1536"/>
      <c r="AG81" s="1536"/>
      <c r="AH81" s="1536"/>
      <c r="AI81" s="1536"/>
      <c r="AJ81" s="1536"/>
      <c r="AK81" s="1536"/>
      <c r="AL81" s="1536"/>
      <c r="AM81" s="1536"/>
      <c r="AN81" s="1536"/>
      <c r="AO81" s="1536"/>
      <c r="AP81" s="1536"/>
      <c r="AQ81" s="1536"/>
      <c r="AR81" s="1536"/>
      <c r="AS81" s="1536"/>
      <c r="AT81" s="1536"/>
      <c r="AU81" s="1536"/>
      <c r="AV81" s="1536"/>
      <c r="AW81" s="1536"/>
      <c r="AX81" s="1536"/>
      <c r="AY81" s="1536"/>
      <c r="AZ81" s="1536"/>
      <c r="BA81" s="1536"/>
      <c r="BB81" s="1536"/>
      <c r="BC81" s="1536"/>
      <c r="BD81" s="1536"/>
      <c r="BE81" s="1536"/>
      <c r="BF81" s="1536"/>
      <c r="BG81" s="1536"/>
      <c r="BH81" s="1536"/>
      <c r="BI81" s="1536"/>
      <c r="BJ81" s="1536"/>
      <c r="BK81" s="1536"/>
      <c r="BL81" s="1536"/>
      <c r="BM81" s="1536"/>
      <c r="BN81" s="1536"/>
      <c r="BO81" s="1536"/>
      <c r="BP81" s="1536"/>
      <c r="BQ81" s="1536"/>
      <c r="BR81" s="1536"/>
      <c r="BS81" s="1536"/>
      <c r="BT81" s="1536"/>
      <c r="BU81" s="1536"/>
      <c r="BV81" s="1536"/>
      <c r="BW81" s="1536"/>
      <c r="BX81" s="1536"/>
      <c r="BY81" s="1536"/>
      <c r="BZ81" s="1536"/>
      <c r="CA81" s="1536"/>
      <c r="CB81" s="1536"/>
      <c r="CC81" s="1536"/>
      <c r="CD81" s="1536"/>
      <c r="CE81" s="1536"/>
      <c r="CF81" s="1536"/>
      <c r="CG81" s="1536"/>
      <c r="CH81" s="1536"/>
      <c r="CI81" s="1536"/>
      <c r="CJ81" s="1536"/>
      <c r="CK81" s="1536"/>
      <c r="CL81" s="1536"/>
      <c r="CM81" s="1536"/>
      <c r="CN81" s="1536"/>
      <c r="CO81" s="1536"/>
      <c r="CP81" s="1536"/>
      <c r="CQ81" s="1536"/>
      <c r="CR81" s="1536"/>
      <c r="CS81" s="1536"/>
      <c r="CT81" s="1536"/>
      <c r="CU81" s="1536"/>
      <c r="CV81" s="1536"/>
      <c r="CW81" s="1536"/>
      <c r="CX81" s="1536"/>
      <c r="CY81" s="1536"/>
      <c r="CZ81" s="1536"/>
      <c r="DA81" s="1536"/>
      <c r="DB81" s="1536"/>
      <c r="DC81" s="1536"/>
      <c r="DD81" s="1536"/>
      <c r="DE81" s="1536"/>
      <c r="DF81" s="1536"/>
      <c r="DG81" s="1536"/>
      <c r="DH81" s="1536"/>
      <c r="DI81" s="1536"/>
      <c r="DJ81" s="1536"/>
      <c r="DK81" s="1536"/>
      <c r="DL81" s="1536"/>
      <c r="DM81" s="1536"/>
      <c r="DN81" s="1536"/>
      <c r="DO81" s="1536"/>
      <c r="DP81" s="1536"/>
      <c r="DQ81" s="1536"/>
      <c r="DR81" s="1536"/>
      <c r="DS81" s="1536"/>
      <c r="DT81" s="1536"/>
      <c r="DU81" s="1536"/>
      <c r="DV81" s="1536"/>
      <c r="DW81" s="2744"/>
      <c r="DX81" s="1536"/>
      <c r="DY81" s="2744"/>
      <c r="EB81" s="2285" t="s">
        <v>15130</v>
      </c>
      <c r="EC81" s="1742"/>
      <c r="ED81" s="1536"/>
      <c r="EE81" s="1536"/>
      <c r="EF81" s="1536"/>
      <c r="EG81" s="1536"/>
      <c r="EH81" s="1536"/>
      <c r="EI81" s="1536"/>
      <c r="EJ81" s="1536"/>
      <c r="EK81" s="1536"/>
      <c r="EL81" s="1536"/>
      <c r="EM81" s="1536"/>
      <c r="EN81" s="1536"/>
      <c r="EO81" s="1536"/>
      <c r="EP81" s="1536"/>
      <c r="EQ81" s="1536"/>
      <c r="ER81" s="1536"/>
      <c r="ES81" s="1536"/>
      <c r="ET81" s="1536"/>
      <c r="EU81" s="1536"/>
      <c r="EV81" s="1536"/>
      <c r="EW81" s="1536"/>
      <c r="EX81" s="1536"/>
      <c r="EY81" s="1536"/>
      <c r="EZ81" s="1536"/>
      <c r="FA81" s="1536"/>
      <c r="FB81" s="1536"/>
      <c r="FC81" s="1536"/>
      <c r="FD81" s="1536"/>
      <c r="FE81" s="1536"/>
      <c r="FF81" s="1536"/>
      <c r="FG81" s="1536"/>
      <c r="FH81" s="1536"/>
      <c r="FI81" s="1536"/>
      <c r="FJ81" s="1536"/>
      <c r="FK81" s="1536"/>
      <c r="FL81" s="1536"/>
      <c r="FM81" s="1536"/>
      <c r="FN81" s="1536"/>
      <c r="FO81" s="1536"/>
      <c r="FP81" s="1536"/>
      <c r="FQ81" s="1536"/>
      <c r="FR81" s="1536"/>
      <c r="FS81" s="1536"/>
      <c r="FT81" s="1536"/>
      <c r="FU81" s="1536"/>
      <c r="FV81" s="1536"/>
      <c r="FW81" s="1536"/>
      <c r="FX81" s="1536"/>
      <c r="FY81" s="1536"/>
      <c r="FZ81" s="1536"/>
      <c r="GA81" s="1536"/>
      <c r="GB81" s="1536"/>
      <c r="GC81" s="1536"/>
      <c r="GD81" s="1536"/>
      <c r="GE81" s="1536"/>
      <c r="GF81" s="1536"/>
      <c r="GG81" s="1536"/>
      <c r="GH81" s="1536"/>
      <c r="GI81" s="1536"/>
      <c r="GJ81" s="1536"/>
      <c r="GK81" s="1536"/>
      <c r="GL81" s="1536"/>
      <c r="GM81" s="1536"/>
      <c r="GN81" s="1536"/>
      <c r="GO81" s="1536"/>
      <c r="GP81" s="1536"/>
      <c r="GQ81" s="1536"/>
      <c r="GR81" s="1536"/>
      <c r="GS81" s="1536"/>
      <c r="GT81" s="1536"/>
      <c r="GU81" s="1536"/>
      <c r="GV81" s="1536"/>
      <c r="GW81" s="1536"/>
      <c r="GX81" s="1536"/>
      <c r="GY81" s="1536"/>
      <c r="GZ81" s="1536"/>
      <c r="HA81" s="1536"/>
      <c r="HB81" s="1536"/>
      <c r="HC81" s="1536"/>
      <c r="HD81" s="1536"/>
      <c r="HE81" s="1536"/>
      <c r="HF81" s="1536"/>
      <c r="HG81" s="1536"/>
      <c r="HH81" s="1536"/>
      <c r="HI81" s="1536"/>
      <c r="HJ81" s="1536"/>
      <c r="HK81" s="1536"/>
      <c r="HL81" s="1536"/>
      <c r="HM81" s="1536"/>
      <c r="HN81" s="1536"/>
      <c r="HO81" s="1536"/>
      <c r="HP81" s="1536"/>
      <c r="HQ81" s="1536"/>
      <c r="HR81" s="1536"/>
      <c r="HS81" s="1536"/>
      <c r="HT81" s="1536"/>
      <c r="HU81" s="1536"/>
      <c r="HV81" s="1536"/>
      <c r="HW81" s="1536"/>
      <c r="HX81" s="1536"/>
      <c r="HY81" s="1536"/>
      <c r="HZ81" s="1536"/>
      <c r="IA81" s="1536"/>
      <c r="IB81" s="1536"/>
      <c r="IC81" s="1536"/>
      <c r="ID81" s="1536"/>
      <c r="IE81" s="1536"/>
      <c r="IF81" s="1536"/>
      <c r="IG81" s="1536"/>
      <c r="IH81" s="1536"/>
      <c r="II81" s="1536"/>
      <c r="IJ81" s="1536"/>
      <c r="IK81" s="1536"/>
      <c r="IL81" s="1536"/>
      <c r="IM81" s="1536"/>
      <c r="IN81" s="1536"/>
      <c r="IO81" s="1536"/>
      <c r="IP81" s="1536"/>
      <c r="IQ81" s="1536"/>
      <c r="IR81" s="1536"/>
      <c r="IS81" s="1536"/>
      <c r="IT81" s="1536"/>
      <c r="IU81" s="1536"/>
      <c r="IV81" s="1536"/>
      <c r="IW81" s="2744"/>
    </row>
    <row r="82" spans="1:257" ht="20.25" customHeight="1" thickTop="1">
      <c r="A82" s="1742"/>
      <c r="B82" s="2745" t="s">
        <v>15131</v>
      </c>
      <c r="C82" s="2746" t="s">
        <v>6316</v>
      </c>
      <c r="D82" s="2746">
        <v>0</v>
      </c>
      <c r="E82" s="114"/>
      <c r="F82" s="2748"/>
      <c r="G82" s="2748"/>
      <c r="H82" s="2748"/>
      <c r="I82" s="2748"/>
      <c r="J82" s="2748"/>
      <c r="K82" s="2748"/>
      <c r="L82" s="2748"/>
      <c r="M82" s="2748"/>
      <c r="N82" s="2748"/>
      <c r="O82" s="2748"/>
      <c r="P82" s="2748"/>
      <c r="Q82" s="2748"/>
      <c r="R82" s="2748"/>
      <c r="S82" s="2748"/>
      <c r="T82" s="2748"/>
      <c r="U82" s="2748"/>
      <c r="V82" s="2748"/>
      <c r="W82" s="2748"/>
      <c r="X82" s="2748"/>
      <c r="Y82" s="2748"/>
      <c r="Z82" s="2748"/>
      <c r="AA82" s="2748"/>
      <c r="AB82" s="2748"/>
      <c r="AC82" s="2748"/>
      <c r="AD82" s="2748"/>
      <c r="AE82" s="2748"/>
      <c r="AF82" s="2748"/>
      <c r="AG82" s="2748"/>
      <c r="AH82" s="2748"/>
      <c r="AI82" s="2748"/>
      <c r="AJ82" s="2748"/>
      <c r="AK82" s="2748"/>
      <c r="AL82" s="2748"/>
      <c r="AM82" s="2748"/>
      <c r="AN82" s="2748"/>
      <c r="AO82" s="2748"/>
      <c r="AP82" s="2748"/>
      <c r="AQ82" s="2748"/>
      <c r="AR82" s="2748"/>
      <c r="AS82" s="2748"/>
      <c r="AT82" s="2748"/>
      <c r="AU82" s="2748"/>
      <c r="AV82" s="2748"/>
      <c r="AW82" s="2748"/>
      <c r="AX82" s="2748"/>
      <c r="AY82" s="2748"/>
      <c r="AZ82" s="2748"/>
      <c r="BA82" s="2748"/>
      <c r="BB82" s="2748"/>
      <c r="BC82" s="2748"/>
      <c r="BD82" s="2748"/>
      <c r="BE82" s="2748"/>
      <c r="BF82" s="2748"/>
      <c r="BG82" s="2748"/>
      <c r="BH82" s="2748"/>
      <c r="BI82" s="2748"/>
      <c r="BJ82" s="2748"/>
      <c r="BK82" s="2748"/>
      <c r="BL82" s="2748"/>
      <c r="BM82" s="2748"/>
      <c r="BN82" s="2748"/>
      <c r="BO82" s="2748"/>
      <c r="BP82" s="2748"/>
      <c r="BQ82" s="2748"/>
      <c r="BR82" s="2748"/>
      <c r="BS82" s="2748"/>
      <c r="BT82" s="2748"/>
      <c r="BU82" s="2748"/>
      <c r="BV82" s="2748"/>
      <c r="BW82" s="2748"/>
      <c r="BX82" s="2748"/>
      <c r="BY82" s="2748"/>
      <c r="BZ82" s="2748"/>
      <c r="CA82" s="2748"/>
      <c r="CB82" s="2748"/>
      <c r="CC82" s="2748"/>
      <c r="CD82" s="2748"/>
      <c r="CE82" s="2748"/>
      <c r="CF82" s="2748"/>
      <c r="CG82" s="2748"/>
      <c r="CH82" s="2748"/>
      <c r="CI82" s="2748"/>
      <c r="CJ82" s="2748"/>
      <c r="CK82" s="2748"/>
      <c r="CL82" s="2748"/>
      <c r="CM82" s="2748"/>
      <c r="CN82" s="2748"/>
      <c r="CO82" s="2748"/>
      <c r="CP82" s="2748"/>
      <c r="CQ82" s="2748"/>
      <c r="CR82" s="2748"/>
      <c r="CS82" s="2748"/>
      <c r="CT82" s="2748"/>
      <c r="CU82" s="2748"/>
      <c r="CV82" s="2748"/>
      <c r="CW82" s="2748"/>
      <c r="CX82" s="2748"/>
      <c r="CY82" s="2748"/>
      <c r="CZ82" s="2748"/>
      <c r="DA82" s="2748"/>
      <c r="DB82" s="2748"/>
      <c r="DC82" s="2748"/>
      <c r="DD82" s="2748"/>
      <c r="DE82" s="2748"/>
      <c r="DF82" s="2748"/>
      <c r="DG82" s="2748"/>
      <c r="DH82" s="2748"/>
      <c r="DI82" s="2748"/>
      <c r="DJ82" s="2748"/>
      <c r="DK82" s="2748"/>
      <c r="DL82" s="2748"/>
      <c r="DM82" s="2748"/>
      <c r="DN82" s="2748"/>
      <c r="DO82" s="2748"/>
      <c r="DP82" s="2748"/>
      <c r="DQ82" s="2748"/>
      <c r="DR82" s="2748"/>
      <c r="DS82" s="2748"/>
      <c r="DT82" s="2748"/>
      <c r="DU82" s="2749"/>
      <c r="DV82" s="2750"/>
      <c r="DW82" s="2751" t="s">
        <v>15132</v>
      </c>
      <c r="DX82" s="1536"/>
      <c r="DY82" s="2744"/>
      <c r="EB82" s="2745" t="s">
        <v>15131</v>
      </c>
      <c r="EC82" s="2746" t="s">
        <v>6316</v>
      </c>
      <c r="ED82" s="2746">
        <v>0</v>
      </c>
      <c r="EE82" s="114" t="s">
        <v>15133</v>
      </c>
      <c r="EF82" s="2748"/>
      <c r="EG82" s="2748"/>
      <c r="EH82" s="2748"/>
      <c r="EI82" s="2748"/>
      <c r="EJ82" s="2748"/>
      <c r="EK82" s="2748"/>
      <c r="EL82" s="2748"/>
      <c r="EM82" s="2748"/>
      <c r="EN82" s="2748"/>
      <c r="EO82" s="2748"/>
      <c r="EP82" s="2748"/>
      <c r="EQ82" s="2748"/>
      <c r="ER82" s="2748"/>
      <c r="ES82" s="2748"/>
      <c r="ET82" s="2748"/>
      <c r="EU82" s="2748"/>
      <c r="EV82" s="2748"/>
      <c r="EW82" s="2748"/>
      <c r="EX82" s="2748"/>
      <c r="EY82" s="2748"/>
      <c r="EZ82" s="2748"/>
      <c r="FA82" s="2748"/>
      <c r="FB82" s="2748"/>
      <c r="FC82" s="2748"/>
      <c r="FD82" s="2748"/>
      <c r="FE82" s="2748"/>
      <c r="FF82" s="2748"/>
      <c r="FG82" s="2748"/>
      <c r="FH82" s="2748"/>
      <c r="FI82" s="2748"/>
      <c r="FJ82" s="2748"/>
      <c r="FK82" s="2748"/>
      <c r="FL82" s="2748"/>
      <c r="FM82" s="2748"/>
      <c r="FN82" s="2748"/>
      <c r="FO82" s="2748"/>
      <c r="FP82" s="2748"/>
      <c r="FQ82" s="2748"/>
      <c r="FR82" s="2748"/>
      <c r="FS82" s="2748"/>
      <c r="FT82" s="2748"/>
      <c r="FU82" s="2748"/>
      <c r="FV82" s="2748"/>
      <c r="FW82" s="2748"/>
      <c r="FX82" s="2748"/>
      <c r="FY82" s="2748"/>
      <c r="FZ82" s="2748"/>
      <c r="GA82" s="2748"/>
      <c r="GB82" s="2748"/>
      <c r="GC82" s="2748"/>
      <c r="GD82" s="2748"/>
      <c r="GE82" s="2748"/>
      <c r="GF82" s="2748"/>
      <c r="GG82" s="2748"/>
      <c r="GH82" s="2748"/>
      <c r="GI82" s="2748"/>
      <c r="GJ82" s="2748"/>
      <c r="GK82" s="2748"/>
      <c r="GL82" s="2748"/>
      <c r="GM82" s="2748"/>
      <c r="GN82" s="2748"/>
      <c r="GO82" s="2748"/>
      <c r="GP82" s="2748"/>
      <c r="GQ82" s="2748"/>
      <c r="GR82" s="2748"/>
      <c r="GS82" s="2748"/>
      <c r="GT82" s="2748"/>
      <c r="GU82" s="2748"/>
      <c r="GV82" s="2748"/>
      <c r="GW82" s="2748"/>
      <c r="GX82" s="2748"/>
      <c r="GY82" s="2748"/>
      <c r="GZ82" s="2748"/>
      <c r="HA82" s="2748"/>
      <c r="HB82" s="2748"/>
      <c r="HC82" s="2748"/>
      <c r="HD82" s="2748"/>
      <c r="HE82" s="2748"/>
      <c r="HF82" s="2748"/>
      <c r="HG82" s="2748"/>
      <c r="HH82" s="2748"/>
      <c r="HI82" s="2748"/>
      <c r="HJ82" s="2748"/>
      <c r="HK82" s="2748"/>
      <c r="HL82" s="2748"/>
      <c r="HM82" s="2748"/>
      <c r="HN82" s="2748"/>
      <c r="HO82" s="2748"/>
      <c r="HP82" s="2748"/>
      <c r="HQ82" s="2748"/>
      <c r="HR82" s="2748"/>
      <c r="HS82" s="2748"/>
      <c r="HT82" s="2748"/>
      <c r="HU82" s="2748"/>
      <c r="HV82" s="2748"/>
      <c r="HW82" s="2748"/>
      <c r="HX82" s="2748"/>
      <c r="HY82" s="2748"/>
      <c r="HZ82" s="2748"/>
      <c r="IA82" s="2748"/>
      <c r="IB82" s="2748"/>
      <c r="IC82" s="2748"/>
      <c r="ID82" s="2748"/>
      <c r="IE82" s="2748"/>
      <c r="IF82" s="2748"/>
      <c r="IG82" s="2748"/>
      <c r="IH82" s="2748"/>
      <c r="II82" s="2748"/>
      <c r="IJ82" s="2748"/>
      <c r="IK82" s="2748"/>
      <c r="IL82" s="2748"/>
      <c r="IM82" s="2748"/>
      <c r="IN82" s="2748"/>
      <c r="IO82" s="2748"/>
      <c r="IP82" s="2748"/>
      <c r="IQ82" s="2748"/>
      <c r="IR82" s="2748"/>
      <c r="IS82" s="2748"/>
      <c r="IT82" s="2748"/>
      <c r="IU82" s="2749"/>
      <c r="IV82" s="2750"/>
      <c r="IW82" s="2751" t="s">
        <v>15132</v>
      </c>
    </row>
    <row r="83" spans="1:257" ht="20.25" customHeight="1">
      <c r="A83" s="1742"/>
      <c r="B83" s="2752" t="s">
        <v>15134</v>
      </c>
      <c r="C83" s="2753" t="s">
        <v>6316</v>
      </c>
      <c r="D83" s="2753">
        <v>0</v>
      </c>
      <c r="E83" s="2755"/>
      <c r="F83" s="1648"/>
      <c r="G83" s="1648"/>
      <c r="H83" s="1648"/>
      <c r="I83" s="1648"/>
      <c r="J83" s="1648"/>
      <c r="K83" s="1648"/>
      <c r="L83" s="1648"/>
      <c r="M83" s="1648"/>
      <c r="N83" s="1648"/>
      <c r="O83" s="1648"/>
      <c r="P83" s="1648"/>
      <c r="Q83" s="1648"/>
      <c r="R83" s="1648"/>
      <c r="S83" s="1648"/>
      <c r="T83" s="1648"/>
      <c r="U83" s="1648"/>
      <c r="V83" s="1648"/>
      <c r="W83" s="1648"/>
      <c r="X83" s="1648"/>
      <c r="Y83" s="1648"/>
      <c r="Z83" s="1648"/>
      <c r="AA83" s="1648"/>
      <c r="AB83" s="1648"/>
      <c r="AC83" s="1648"/>
      <c r="AD83" s="1648"/>
      <c r="AE83" s="1648"/>
      <c r="AF83" s="1648"/>
      <c r="AG83" s="1648"/>
      <c r="AH83" s="1648"/>
      <c r="AI83" s="1648"/>
      <c r="AJ83" s="1648"/>
      <c r="AK83" s="1648"/>
      <c r="AL83" s="1648"/>
      <c r="AM83" s="1648"/>
      <c r="AN83" s="1648"/>
      <c r="AO83" s="1648"/>
      <c r="AP83" s="1648"/>
      <c r="AQ83" s="1648"/>
      <c r="AR83" s="1648"/>
      <c r="AS83" s="1648"/>
      <c r="AT83" s="1648"/>
      <c r="AU83" s="1648"/>
      <c r="AV83" s="1648"/>
      <c r="AW83" s="1648"/>
      <c r="AX83" s="1648"/>
      <c r="AY83" s="1648"/>
      <c r="AZ83" s="1648"/>
      <c r="BA83" s="1648"/>
      <c r="BB83" s="1648"/>
      <c r="BC83" s="1648"/>
      <c r="BD83" s="1648"/>
      <c r="BE83" s="1648"/>
      <c r="BF83" s="1648"/>
      <c r="BG83" s="1648"/>
      <c r="BH83" s="1648"/>
      <c r="BI83" s="1648"/>
      <c r="BJ83" s="1648"/>
      <c r="BK83" s="1648"/>
      <c r="BL83" s="1648"/>
      <c r="BM83" s="1648"/>
      <c r="BN83" s="1648"/>
      <c r="BO83" s="1648"/>
      <c r="BP83" s="1648"/>
      <c r="BQ83" s="1648"/>
      <c r="BR83" s="1648"/>
      <c r="BS83" s="1648"/>
      <c r="BT83" s="1648"/>
      <c r="BU83" s="1648"/>
      <c r="BV83" s="1648"/>
      <c r="BW83" s="1648"/>
      <c r="BX83" s="1648"/>
      <c r="BY83" s="1648"/>
      <c r="BZ83" s="1648"/>
      <c r="CA83" s="1648"/>
      <c r="CB83" s="1648"/>
      <c r="CC83" s="1648"/>
      <c r="CD83" s="1648"/>
      <c r="CE83" s="1648"/>
      <c r="CF83" s="1648"/>
      <c r="CG83" s="1648"/>
      <c r="CH83" s="1648"/>
      <c r="CI83" s="1648"/>
      <c r="CJ83" s="1648"/>
      <c r="CK83" s="1648"/>
      <c r="CL83" s="1648"/>
      <c r="CM83" s="1648"/>
      <c r="CN83" s="1648"/>
      <c r="CO83" s="1648"/>
      <c r="CP83" s="1648"/>
      <c r="CQ83" s="1648"/>
      <c r="CR83" s="1648"/>
      <c r="CS83" s="1648"/>
      <c r="CT83" s="1648"/>
      <c r="CU83" s="1648"/>
      <c r="CV83" s="1648"/>
      <c r="CW83" s="1648"/>
      <c r="CX83" s="1648"/>
      <c r="CY83" s="1648"/>
      <c r="CZ83" s="1648"/>
      <c r="DA83" s="1648"/>
      <c r="DB83" s="1648"/>
      <c r="DC83" s="1648"/>
      <c r="DD83" s="1648"/>
      <c r="DE83" s="1648"/>
      <c r="DF83" s="1648"/>
      <c r="DG83" s="1648"/>
      <c r="DH83" s="1648"/>
      <c r="DI83" s="1648"/>
      <c r="DJ83" s="1648"/>
      <c r="DK83" s="1648"/>
      <c r="DL83" s="1648"/>
      <c r="DM83" s="1648"/>
      <c r="DN83" s="1648"/>
      <c r="DO83" s="1648"/>
      <c r="DP83" s="1648"/>
      <c r="DQ83" s="1648"/>
      <c r="DR83" s="1648"/>
      <c r="DS83" s="1648"/>
      <c r="DT83" s="1648"/>
      <c r="DU83" s="2756"/>
      <c r="DV83" s="2750"/>
      <c r="DW83" s="2757" t="s">
        <v>15135</v>
      </c>
      <c r="DX83" s="1536"/>
      <c r="DY83" s="2744"/>
      <c r="EB83" s="2752" t="s">
        <v>15134</v>
      </c>
      <c r="EC83" s="2753" t="s">
        <v>6316</v>
      </c>
      <c r="ED83" s="2753">
        <v>0</v>
      </c>
      <c r="EE83" s="2755" t="s">
        <v>15136</v>
      </c>
      <c r="EF83" s="1648"/>
      <c r="EG83" s="1648"/>
      <c r="EH83" s="1648"/>
      <c r="EI83" s="1648"/>
      <c r="EJ83" s="1648"/>
      <c r="EK83" s="1648"/>
      <c r="EL83" s="1648"/>
      <c r="EM83" s="1648"/>
      <c r="EN83" s="1648"/>
      <c r="EO83" s="1648"/>
      <c r="EP83" s="1648"/>
      <c r="EQ83" s="1648"/>
      <c r="ER83" s="1648"/>
      <c r="ES83" s="1648"/>
      <c r="ET83" s="1648"/>
      <c r="EU83" s="1648"/>
      <c r="EV83" s="1648"/>
      <c r="EW83" s="1648"/>
      <c r="EX83" s="1648"/>
      <c r="EY83" s="1648"/>
      <c r="EZ83" s="1648"/>
      <c r="FA83" s="1648"/>
      <c r="FB83" s="1648"/>
      <c r="FC83" s="1648"/>
      <c r="FD83" s="1648"/>
      <c r="FE83" s="1648"/>
      <c r="FF83" s="1648"/>
      <c r="FG83" s="1648"/>
      <c r="FH83" s="1648"/>
      <c r="FI83" s="1648"/>
      <c r="FJ83" s="1648"/>
      <c r="FK83" s="1648"/>
      <c r="FL83" s="1648"/>
      <c r="FM83" s="1648"/>
      <c r="FN83" s="1648"/>
      <c r="FO83" s="1648"/>
      <c r="FP83" s="1648"/>
      <c r="FQ83" s="1648"/>
      <c r="FR83" s="1648"/>
      <c r="FS83" s="1648"/>
      <c r="FT83" s="1648"/>
      <c r="FU83" s="1648"/>
      <c r="FV83" s="1648"/>
      <c r="FW83" s="1648"/>
      <c r="FX83" s="1648"/>
      <c r="FY83" s="1648"/>
      <c r="FZ83" s="1648"/>
      <c r="GA83" s="1648"/>
      <c r="GB83" s="1648"/>
      <c r="GC83" s="1648"/>
      <c r="GD83" s="1648"/>
      <c r="GE83" s="1648"/>
      <c r="GF83" s="1648"/>
      <c r="GG83" s="1648"/>
      <c r="GH83" s="1648"/>
      <c r="GI83" s="1648"/>
      <c r="GJ83" s="1648"/>
      <c r="GK83" s="1648"/>
      <c r="GL83" s="1648"/>
      <c r="GM83" s="1648"/>
      <c r="GN83" s="1648"/>
      <c r="GO83" s="1648"/>
      <c r="GP83" s="1648"/>
      <c r="GQ83" s="1648"/>
      <c r="GR83" s="1648"/>
      <c r="GS83" s="1648"/>
      <c r="GT83" s="1648"/>
      <c r="GU83" s="1648"/>
      <c r="GV83" s="1648"/>
      <c r="GW83" s="1648"/>
      <c r="GX83" s="1648"/>
      <c r="GY83" s="1648"/>
      <c r="GZ83" s="1648"/>
      <c r="HA83" s="1648"/>
      <c r="HB83" s="1648"/>
      <c r="HC83" s="1648"/>
      <c r="HD83" s="1648"/>
      <c r="HE83" s="1648"/>
      <c r="HF83" s="1648"/>
      <c r="HG83" s="1648"/>
      <c r="HH83" s="1648"/>
      <c r="HI83" s="1648"/>
      <c r="HJ83" s="1648"/>
      <c r="HK83" s="1648"/>
      <c r="HL83" s="1648"/>
      <c r="HM83" s="1648"/>
      <c r="HN83" s="1648"/>
      <c r="HO83" s="1648"/>
      <c r="HP83" s="1648"/>
      <c r="HQ83" s="1648"/>
      <c r="HR83" s="1648"/>
      <c r="HS83" s="1648"/>
      <c r="HT83" s="1648"/>
      <c r="HU83" s="1648"/>
      <c r="HV83" s="1648"/>
      <c r="HW83" s="1648"/>
      <c r="HX83" s="1648"/>
      <c r="HY83" s="1648"/>
      <c r="HZ83" s="1648"/>
      <c r="IA83" s="1648"/>
      <c r="IB83" s="1648"/>
      <c r="IC83" s="1648"/>
      <c r="ID83" s="1648"/>
      <c r="IE83" s="1648"/>
      <c r="IF83" s="1648"/>
      <c r="IG83" s="1648"/>
      <c r="IH83" s="1648"/>
      <c r="II83" s="1648"/>
      <c r="IJ83" s="1648"/>
      <c r="IK83" s="1648"/>
      <c r="IL83" s="1648"/>
      <c r="IM83" s="1648"/>
      <c r="IN83" s="1648"/>
      <c r="IO83" s="1648"/>
      <c r="IP83" s="1648"/>
      <c r="IQ83" s="1648"/>
      <c r="IR83" s="1648"/>
      <c r="IS83" s="1648"/>
      <c r="IT83" s="1648"/>
      <c r="IU83" s="2756"/>
      <c r="IV83" s="2750"/>
      <c r="IW83" s="2757" t="s">
        <v>15135</v>
      </c>
    </row>
    <row r="84" spans="1:257" ht="20.25" customHeight="1">
      <c r="A84" s="1742"/>
      <c r="B84" s="2752" t="s">
        <v>15137</v>
      </c>
      <c r="C84" s="2753" t="s">
        <v>6316</v>
      </c>
      <c r="D84" s="2753">
        <v>0</v>
      </c>
      <c r="E84" s="2758"/>
      <c r="F84" s="2759"/>
      <c r="G84" s="2759"/>
      <c r="H84" s="2759"/>
      <c r="I84" s="2759"/>
      <c r="J84" s="2759"/>
      <c r="K84" s="2759"/>
      <c r="L84" s="2759"/>
      <c r="M84" s="2759"/>
      <c r="N84" s="2759"/>
      <c r="O84" s="2759"/>
      <c r="P84" s="2759"/>
      <c r="Q84" s="2759"/>
      <c r="R84" s="2759"/>
      <c r="S84" s="2759"/>
      <c r="T84" s="2759"/>
      <c r="U84" s="2759"/>
      <c r="V84" s="2759"/>
      <c r="W84" s="2759"/>
      <c r="X84" s="2759"/>
      <c r="Y84" s="2759"/>
      <c r="Z84" s="2759"/>
      <c r="AA84" s="2759"/>
      <c r="AB84" s="2759"/>
      <c r="AC84" s="2759"/>
      <c r="AD84" s="2759"/>
      <c r="AE84" s="2759"/>
      <c r="AF84" s="2759"/>
      <c r="AG84" s="2759"/>
      <c r="AH84" s="2759"/>
      <c r="AI84" s="2759"/>
      <c r="AJ84" s="2759"/>
      <c r="AK84" s="2759"/>
      <c r="AL84" s="2759"/>
      <c r="AM84" s="2759"/>
      <c r="AN84" s="2759"/>
      <c r="AO84" s="2759"/>
      <c r="AP84" s="2759"/>
      <c r="AQ84" s="2759"/>
      <c r="AR84" s="2759"/>
      <c r="AS84" s="2759"/>
      <c r="AT84" s="2759"/>
      <c r="AU84" s="2759"/>
      <c r="AV84" s="2759"/>
      <c r="AW84" s="2759"/>
      <c r="AX84" s="2759"/>
      <c r="AY84" s="2759"/>
      <c r="AZ84" s="2759"/>
      <c r="BA84" s="2759"/>
      <c r="BB84" s="2759"/>
      <c r="BC84" s="2759"/>
      <c r="BD84" s="2759"/>
      <c r="BE84" s="2759"/>
      <c r="BF84" s="2759"/>
      <c r="BG84" s="2759"/>
      <c r="BH84" s="2759"/>
      <c r="BI84" s="2759"/>
      <c r="BJ84" s="2759"/>
      <c r="BK84" s="2759"/>
      <c r="BL84" s="2759"/>
      <c r="BM84" s="2759"/>
      <c r="BN84" s="2759"/>
      <c r="BO84" s="2759"/>
      <c r="BP84" s="2759"/>
      <c r="BQ84" s="2759"/>
      <c r="BR84" s="2759"/>
      <c r="BS84" s="2759"/>
      <c r="BT84" s="2759"/>
      <c r="BU84" s="2759"/>
      <c r="BV84" s="2759"/>
      <c r="BW84" s="2759"/>
      <c r="BX84" s="2759"/>
      <c r="BY84" s="2759"/>
      <c r="BZ84" s="2759"/>
      <c r="CA84" s="2759"/>
      <c r="CB84" s="2759"/>
      <c r="CC84" s="2759"/>
      <c r="CD84" s="2759"/>
      <c r="CE84" s="2759"/>
      <c r="CF84" s="2759"/>
      <c r="CG84" s="2759"/>
      <c r="CH84" s="2759"/>
      <c r="CI84" s="2759"/>
      <c r="CJ84" s="2759"/>
      <c r="CK84" s="2759"/>
      <c r="CL84" s="2759"/>
      <c r="CM84" s="2759"/>
      <c r="CN84" s="2759"/>
      <c r="CO84" s="2759"/>
      <c r="CP84" s="2759"/>
      <c r="CQ84" s="2759"/>
      <c r="CR84" s="2759"/>
      <c r="CS84" s="2759"/>
      <c r="CT84" s="2759"/>
      <c r="CU84" s="2759"/>
      <c r="CV84" s="2759"/>
      <c r="CW84" s="2759"/>
      <c r="CX84" s="2759"/>
      <c r="CY84" s="2759"/>
      <c r="CZ84" s="2759"/>
      <c r="DA84" s="2759"/>
      <c r="DB84" s="2759"/>
      <c r="DC84" s="2759"/>
      <c r="DD84" s="2759"/>
      <c r="DE84" s="2759"/>
      <c r="DF84" s="2759"/>
      <c r="DG84" s="2759"/>
      <c r="DH84" s="2759"/>
      <c r="DI84" s="2759"/>
      <c r="DJ84" s="2759"/>
      <c r="DK84" s="2759"/>
      <c r="DL84" s="2759"/>
      <c r="DM84" s="2759"/>
      <c r="DN84" s="2759"/>
      <c r="DO84" s="2759"/>
      <c r="DP84" s="2759"/>
      <c r="DQ84" s="2759"/>
      <c r="DR84" s="2759"/>
      <c r="DS84" s="2759"/>
      <c r="DT84" s="2759"/>
      <c r="DU84" s="2760"/>
      <c r="DV84" s="2750"/>
      <c r="DW84" s="2757" t="s">
        <v>15138</v>
      </c>
      <c r="DX84" s="1536"/>
      <c r="DY84" s="2744"/>
      <c r="EB84" s="2752" t="s">
        <v>15137</v>
      </c>
      <c r="EC84" s="2753" t="s">
        <v>6316</v>
      </c>
      <c r="ED84" s="2753">
        <v>0</v>
      </c>
      <c r="EE84" s="2758" t="s">
        <v>15139</v>
      </c>
      <c r="EF84" s="2759"/>
      <c r="EG84" s="2759"/>
      <c r="EH84" s="2759"/>
      <c r="EI84" s="2759"/>
      <c r="EJ84" s="2759"/>
      <c r="EK84" s="2759"/>
      <c r="EL84" s="2759"/>
      <c r="EM84" s="2759"/>
      <c r="EN84" s="2759"/>
      <c r="EO84" s="2759"/>
      <c r="EP84" s="2759"/>
      <c r="EQ84" s="2759"/>
      <c r="ER84" s="2759"/>
      <c r="ES84" s="2759"/>
      <c r="ET84" s="2759"/>
      <c r="EU84" s="2759"/>
      <c r="EV84" s="2759"/>
      <c r="EW84" s="2759"/>
      <c r="EX84" s="2759"/>
      <c r="EY84" s="2759"/>
      <c r="EZ84" s="2759"/>
      <c r="FA84" s="2759"/>
      <c r="FB84" s="2759"/>
      <c r="FC84" s="2759"/>
      <c r="FD84" s="2759"/>
      <c r="FE84" s="2759"/>
      <c r="FF84" s="2759"/>
      <c r="FG84" s="2759"/>
      <c r="FH84" s="2759"/>
      <c r="FI84" s="2759"/>
      <c r="FJ84" s="2759"/>
      <c r="FK84" s="2759"/>
      <c r="FL84" s="2759"/>
      <c r="FM84" s="2759"/>
      <c r="FN84" s="2759"/>
      <c r="FO84" s="2759"/>
      <c r="FP84" s="2759"/>
      <c r="FQ84" s="2759"/>
      <c r="FR84" s="2759"/>
      <c r="FS84" s="2759"/>
      <c r="FT84" s="2759"/>
      <c r="FU84" s="2759"/>
      <c r="FV84" s="2759"/>
      <c r="FW84" s="2759"/>
      <c r="FX84" s="2759"/>
      <c r="FY84" s="2759"/>
      <c r="FZ84" s="2759"/>
      <c r="GA84" s="2759"/>
      <c r="GB84" s="2759"/>
      <c r="GC84" s="2759"/>
      <c r="GD84" s="2759"/>
      <c r="GE84" s="2759"/>
      <c r="GF84" s="2759"/>
      <c r="GG84" s="2759"/>
      <c r="GH84" s="2759"/>
      <c r="GI84" s="2759"/>
      <c r="GJ84" s="2759"/>
      <c r="GK84" s="2759"/>
      <c r="GL84" s="2759"/>
      <c r="GM84" s="2759"/>
      <c r="GN84" s="2759"/>
      <c r="GO84" s="2759"/>
      <c r="GP84" s="2759"/>
      <c r="GQ84" s="2759"/>
      <c r="GR84" s="2759"/>
      <c r="GS84" s="2759"/>
      <c r="GT84" s="2759"/>
      <c r="GU84" s="2759"/>
      <c r="GV84" s="2759"/>
      <c r="GW84" s="2759"/>
      <c r="GX84" s="2759"/>
      <c r="GY84" s="2759"/>
      <c r="GZ84" s="2759"/>
      <c r="HA84" s="2759"/>
      <c r="HB84" s="2759"/>
      <c r="HC84" s="2759"/>
      <c r="HD84" s="2759"/>
      <c r="HE84" s="2759"/>
      <c r="HF84" s="2759"/>
      <c r="HG84" s="2759"/>
      <c r="HH84" s="2759"/>
      <c r="HI84" s="2759"/>
      <c r="HJ84" s="2759"/>
      <c r="HK84" s="2759"/>
      <c r="HL84" s="2759"/>
      <c r="HM84" s="2759"/>
      <c r="HN84" s="2759"/>
      <c r="HO84" s="2759"/>
      <c r="HP84" s="2759"/>
      <c r="HQ84" s="2759"/>
      <c r="HR84" s="2759"/>
      <c r="HS84" s="2759"/>
      <c r="HT84" s="2759"/>
      <c r="HU84" s="2759"/>
      <c r="HV84" s="2759"/>
      <c r="HW84" s="2759"/>
      <c r="HX84" s="2759"/>
      <c r="HY84" s="2759"/>
      <c r="HZ84" s="2759"/>
      <c r="IA84" s="2759"/>
      <c r="IB84" s="2759"/>
      <c r="IC84" s="2759"/>
      <c r="ID84" s="2759"/>
      <c r="IE84" s="2759"/>
      <c r="IF84" s="2759"/>
      <c r="IG84" s="2759"/>
      <c r="IH84" s="2759"/>
      <c r="II84" s="2759"/>
      <c r="IJ84" s="2759"/>
      <c r="IK84" s="2759"/>
      <c r="IL84" s="2759"/>
      <c r="IM84" s="2759"/>
      <c r="IN84" s="2759"/>
      <c r="IO84" s="2759"/>
      <c r="IP84" s="2759"/>
      <c r="IQ84" s="2759"/>
      <c r="IR84" s="2759"/>
      <c r="IS84" s="2759"/>
      <c r="IT84" s="2759"/>
      <c r="IU84" s="2760"/>
      <c r="IV84" s="2750"/>
      <c r="IW84" s="2757" t="s">
        <v>15138</v>
      </c>
    </row>
    <row r="85" spans="1:257" ht="20.25" customHeight="1">
      <c r="A85" s="1742"/>
      <c r="B85" s="2752" t="s">
        <v>15140</v>
      </c>
      <c r="C85" s="2753" t="s">
        <v>6316</v>
      </c>
      <c r="D85" s="2753">
        <v>0</v>
      </c>
      <c r="E85" s="2755"/>
      <c r="F85" s="1648"/>
      <c r="G85" s="1648"/>
      <c r="H85" s="1648"/>
      <c r="I85" s="1648"/>
      <c r="J85" s="1648"/>
      <c r="K85" s="1648"/>
      <c r="L85" s="1648"/>
      <c r="M85" s="1648"/>
      <c r="N85" s="1648"/>
      <c r="O85" s="1648"/>
      <c r="P85" s="1648"/>
      <c r="Q85" s="1648"/>
      <c r="R85" s="1648"/>
      <c r="S85" s="1648"/>
      <c r="T85" s="1648"/>
      <c r="U85" s="1648"/>
      <c r="V85" s="1648"/>
      <c r="W85" s="1648"/>
      <c r="X85" s="1648"/>
      <c r="Y85" s="1648"/>
      <c r="Z85" s="1648"/>
      <c r="AA85" s="1648"/>
      <c r="AB85" s="1648"/>
      <c r="AC85" s="1648"/>
      <c r="AD85" s="1648"/>
      <c r="AE85" s="1648"/>
      <c r="AF85" s="1648"/>
      <c r="AG85" s="1648"/>
      <c r="AH85" s="1648"/>
      <c r="AI85" s="1648"/>
      <c r="AJ85" s="1648"/>
      <c r="AK85" s="1648"/>
      <c r="AL85" s="1648"/>
      <c r="AM85" s="1648"/>
      <c r="AN85" s="1648"/>
      <c r="AO85" s="1648"/>
      <c r="AP85" s="1648"/>
      <c r="AQ85" s="1648"/>
      <c r="AR85" s="1648"/>
      <c r="AS85" s="1648"/>
      <c r="AT85" s="1648"/>
      <c r="AU85" s="1648"/>
      <c r="AV85" s="1648"/>
      <c r="AW85" s="1648"/>
      <c r="AX85" s="1648"/>
      <c r="AY85" s="1648"/>
      <c r="AZ85" s="1648"/>
      <c r="BA85" s="1648"/>
      <c r="BB85" s="1648"/>
      <c r="BC85" s="1648"/>
      <c r="BD85" s="1648"/>
      <c r="BE85" s="1648"/>
      <c r="BF85" s="1648"/>
      <c r="BG85" s="1648"/>
      <c r="BH85" s="1648"/>
      <c r="BI85" s="1648"/>
      <c r="BJ85" s="1648"/>
      <c r="BK85" s="1648"/>
      <c r="BL85" s="1648"/>
      <c r="BM85" s="1648"/>
      <c r="BN85" s="1648"/>
      <c r="BO85" s="1648"/>
      <c r="BP85" s="1648"/>
      <c r="BQ85" s="1648"/>
      <c r="BR85" s="1648"/>
      <c r="BS85" s="1648"/>
      <c r="BT85" s="1648"/>
      <c r="BU85" s="1648"/>
      <c r="BV85" s="1648"/>
      <c r="BW85" s="1648"/>
      <c r="BX85" s="1648"/>
      <c r="BY85" s="1648"/>
      <c r="BZ85" s="1648"/>
      <c r="CA85" s="1648"/>
      <c r="CB85" s="1648"/>
      <c r="CC85" s="1648"/>
      <c r="CD85" s="1648"/>
      <c r="CE85" s="1648"/>
      <c r="CF85" s="1648"/>
      <c r="CG85" s="1648"/>
      <c r="CH85" s="1648"/>
      <c r="CI85" s="1648"/>
      <c r="CJ85" s="1648"/>
      <c r="CK85" s="1648"/>
      <c r="CL85" s="1648"/>
      <c r="CM85" s="1648"/>
      <c r="CN85" s="1648"/>
      <c r="CO85" s="1648"/>
      <c r="CP85" s="1648"/>
      <c r="CQ85" s="1648"/>
      <c r="CR85" s="1648"/>
      <c r="CS85" s="1648"/>
      <c r="CT85" s="1648"/>
      <c r="CU85" s="1648"/>
      <c r="CV85" s="1648"/>
      <c r="CW85" s="1648"/>
      <c r="CX85" s="1648"/>
      <c r="CY85" s="1648"/>
      <c r="CZ85" s="1648"/>
      <c r="DA85" s="1648"/>
      <c r="DB85" s="1648"/>
      <c r="DC85" s="1648"/>
      <c r="DD85" s="1648"/>
      <c r="DE85" s="1648"/>
      <c r="DF85" s="1648"/>
      <c r="DG85" s="1648"/>
      <c r="DH85" s="1648"/>
      <c r="DI85" s="1648"/>
      <c r="DJ85" s="1648"/>
      <c r="DK85" s="1648"/>
      <c r="DL85" s="1648"/>
      <c r="DM85" s="1648"/>
      <c r="DN85" s="1648"/>
      <c r="DO85" s="1648"/>
      <c r="DP85" s="1648"/>
      <c r="DQ85" s="1648"/>
      <c r="DR85" s="1648"/>
      <c r="DS85" s="1648"/>
      <c r="DT85" s="1648"/>
      <c r="DU85" s="2756"/>
      <c r="DV85" s="2750"/>
      <c r="DW85" s="2757" t="s">
        <v>15141</v>
      </c>
      <c r="DX85" s="1536"/>
      <c r="DY85" s="2744"/>
      <c r="EB85" s="2752" t="s">
        <v>15140</v>
      </c>
      <c r="EC85" s="2753" t="s">
        <v>6316</v>
      </c>
      <c r="ED85" s="2753">
        <v>0</v>
      </c>
      <c r="EE85" s="2755" t="s">
        <v>15142</v>
      </c>
      <c r="EF85" s="1648"/>
      <c r="EG85" s="1648"/>
      <c r="EH85" s="1648"/>
      <c r="EI85" s="1648"/>
      <c r="EJ85" s="1648"/>
      <c r="EK85" s="1648"/>
      <c r="EL85" s="1648"/>
      <c r="EM85" s="1648"/>
      <c r="EN85" s="1648"/>
      <c r="EO85" s="1648"/>
      <c r="EP85" s="1648"/>
      <c r="EQ85" s="1648"/>
      <c r="ER85" s="1648"/>
      <c r="ES85" s="1648"/>
      <c r="ET85" s="1648"/>
      <c r="EU85" s="1648"/>
      <c r="EV85" s="1648"/>
      <c r="EW85" s="1648"/>
      <c r="EX85" s="1648"/>
      <c r="EY85" s="1648"/>
      <c r="EZ85" s="1648"/>
      <c r="FA85" s="1648"/>
      <c r="FB85" s="1648"/>
      <c r="FC85" s="1648"/>
      <c r="FD85" s="1648"/>
      <c r="FE85" s="1648"/>
      <c r="FF85" s="1648"/>
      <c r="FG85" s="1648"/>
      <c r="FH85" s="1648"/>
      <c r="FI85" s="1648"/>
      <c r="FJ85" s="1648"/>
      <c r="FK85" s="1648"/>
      <c r="FL85" s="1648"/>
      <c r="FM85" s="1648"/>
      <c r="FN85" s="1648"/>
      <c r="FO85" s="1648"/>
      <c r="FP85" s="1648"/>
      <c r="FQ85" s="1648"/>
      <c r="FR85" s="1648"/>
      <c r="FS85" s="1648"/>
      <c r="FT85" s="1648"/>
      <c r="FU85" s="1648"/>
      <c r="FV85" s="1648"/>
      <c r="FW85" s="1648"/>
      <c r="FX85" s="1648"/>
      <c r="FY85" s="1648"/>
      <c r="FZ85" s="1648"/>
      <c r="GA85" s="1648"/>
      <c r="GB85" s="1648"/>
      <c r="GC85" s="1648"/>
      <c r="GD85" s="1648"/>
      <c r="GE85" s="1648"/>
      <c r="GF85" s="1648"/>
      <c r="GG85" s="1648"/>
      <c r="GH85" s="1648"/>
      <c r="GI85" s="1648"/>
      <c r="GJ85" s="1648"/>
      <c r="GK85" s="1648"/>
      <c r="GL85" s="1648"/>
      <c r="GM85" s="1648"/>
      <c r="GN85" s="1648"/>
      <c r="GO85" s="1648"/>
      <c r="GP85" s="1648"/>
      <c r="GQ85" s="1648"/>
      <c r="GR85" s="1648"/>
      <c r="GS85" s="1648"/>
      <c r="GT85" s="1648"/>
      <c r="GU85" s="1648"/>
      <c r="GV85" s="1648"/>
      <c r="GW85" s="1648"/>
      <c r="GX85" s="1648"/>
      <c r="GY85" s="1648"/>
      <c r="GZ85" s="1648"/>
      <c r="HA85" s="1648"/>
      <c r="HB85" s="1648"/>
      <c r="HC85" s="1648"/>
      <c r="HD85" s="1648"/>
      <c r="HE85" s="1648"/>
      <c r="HF85" s="1648"/>
      <c r="HG85" s="1648"/>
      <c r="HH85" s="1648"/>
      <c r="HI85" s="1648"/>
      <c r="HJ85" s="1648"/>
      <c r="HK85" s="1648"/>
      <c r="HL85" s="1648"/>
      <c r="HM85" s="1648"/>
      <c r="HN85" s="1648"/>
      <c r="HO85" s="1648"/>
      <c r="HP85" s="1648"/>
      <c r="HQ85" s="1648"/>
      <c r="HR85" s="1648"/>
      <c r="HS85" s="1648"/>
      <c r="HT85" s="1648"/>
      <c r="HU85" s="1648"/>
      <c r="HV85" s="1648"/>
      <c r="HW85" s="1648"/>
      <c r="HX85" s="1648"/>
      <c r="HY85" s="1648"/>
      <c r="HZ85" s="1648"/>
      <c r="IA85" s="1648"/>
      <c r="IB85" s="1648"/>
      <c r="IC85" s="1648"/>
      <c r="ID85" s="1648"/>
      <c r="IE85" s="1648"/>
      <c r="IF85" s="1648"/>
      <c r="IG85" s="1648"/>
      <c r="IH85" s="1648"/>
      <c r="II85" s="1648"/>
      <c r="IJ85" s="1648"/>
      <c r="IK85" s="1648"/>
      <c r="IL85" s="1648"/>
      <c r="IM85" s="1648"/>
      <c r="IN85" s="1648"/>
      <c r="IO85" s="1648"/>
      <c r="IP85" s="1648"/>
      <c r="IQ85" s="1648"/>
      <c r="IR85" s="1648"/>
      <c r="IS85" s="1648"/>
      <c r="IT85" s="1648"/>
      <c r="IU85" s="2776"/>
      <c r="IV85" s="2750"/>
      <c r="IW85" s="2757" t="s">
        <v>15141</v>
      </c>
    </row>
    <row r="86" spans="1:257" ht="20.25" customHeight="1">
      <c r="A86" s="1742"/>
      <c r="B86" s="2752" t="s">
        <v>15143</v>
      </c>
      <c r="C86" s="2753" t="s">
        <v>1610</v>
      </c>
      <c r="D86" s="2753">
        <v>3</v>
      </c>
      <c r="E86" s="5062">
        <v>0</v>
      </c>
      <c r="F86" s="2759"/>
      <c r="G86" s="2759"/>
      <c r="H86" s="2759"/>
      <c r="I86" s="2759"/>
      <c r="J86" s="2759"/>
      <c r="K86" s="2759"/>
      <c r="L86" s="2759"/>
      <c r="M86" s="2759"/>
      <c r="N86" s="2759"/>
      <c r="O86" s="2759"/>
      <c r="P86" s="2759"/>
      <c r="Q86" s="2759"/>
      <c r="R86" s="2759"/>
      <c r="S86" s="2759"/>
      <c r="T86" s="2759"/>
      <c r="U86" s="2759"/>
      <c r="V86" s="2759"/>
      <c r="W86" s="2759"/>
      <c r="X86" s="2759"/>
      <c r="Y86" s="2759"/>
      <c r="Z86" s="2759"/>
      <c r="AA86" s="2759"/>
      <c r="AB86" s="2759"/>
      <c r="AC86" s="2759"/>
      <c r="AD86" s="2759"/>
      <c r="AE86" s="2759"/>
      <c r="AF86" s="2759"/>
      <c r="AG86" s="2759"/>
      <c r="AH86" s="2759"/>
      <c r="AI86" s="2759"/>
      <c r="AJ86" s="2759"/>
      <c r="AK86" s="2759"/>
      <c r="AL86" s="2759"/>
      <c r="AM86" s="2759"/>
      <c r="AN86" s="2759"/>
      <c r="AO86" s="2759"/>
      <c r="AP86" s="2759"/>
      <c r="AQ86" s="2759"/>
      <c r="AR86" s="2759"/>
      <c r="AS86" s="2759"/>
      <c r="AT86" s="2759"/>
      <c r="AU86" s="2759"/>
      <c r="AV86" s="2759"/>
      <c r="AW86" s="2759"/>
      <c r="AX86" s="2759"/>
      <c r="AY86" s="2759"/>
      <c r="AZ86" s="2759"/>
      <c r="BA86" s="2759"/>
      <c r="BB86" s="2759"/>
      <c r="BC86" s="2759"/>
      <c r="BD86" s="2759"/>
      <c r="BE86" s="2759"/>
      <c r="BF86" s="2759"/>
      <c r="BG86" s="2759"/>
      <c r="BH86" s="2759"/>
      <c r="BI86" s="2759"/>
      <c r="BJ86" s="2759"/>
      <c r="BK86" s="2759"/>
      <c r="BL86" s="2759"/>
      <c r="BM86" s="2759"/>
      <c r="BN86" s="2759"/>
      <c r="BO86" s="2759"/>
      <c r="BP86" s="2759"/>
      <c r="BQ86" s="2759"/>
      <c r="BR86" s="2759"/>
      <c r="BS86" s="2759"/>
      <c r="BT86" s="2759"/>
      <c r="BU86" s="2759"/>
      <c r="BV86" s="2759"/>
      <c r="BW86" s="2759"/>
      <c r="BX86" s="2759"/>
      <c r="BY86" s="2759"/>
      <c r="BZ86" s="112"/>
      <c r="CA86" s="112"/>
      <c r="CB86" s="112"/>
      <c r="CC86" s="112"/>
      <c r="CD86" s="112"/>
      <c r="CE86" s="5062">
        <v>0</v>
      </c>
      <c r="CF86" s="112"/>
      <c r="CG86" s="112"/>
      <c r="CH86" s="112"/>
      <c r="CI86" s="112"/>
      <c r="CJ86" s="112"/>
      <c r="CK86" s="5062">
        <v>0</v>
      </c>
      <c r="CL86" s="112"/>
      <c r="CM86" s="112"/>
      <c r="CN86" s="112"/>
      <c r="CO86" s="112"/>
      <c r="CP86" s="112"/>
      <c r="CQ86" s="5062">
        <v>0</v>
      </c>
      <c r="CR86" s="112"/>
      <c r="CS86" s="112"/>
      <c r="CT86" s="112"/>
      <c r="CU86" s="112"/>
      <c r="CV86" s="112"/>
      <c r="CW86" s="5062">
        <v>0</v>
      </c>
      <c r="CX86" s="112"/>
      <c r="CY86" s="112"/>
      <c r="CZ86" s="112"/>
      <c r="DA86" s="112"/>
      <c r="DB86" s="112"/>
      <c r="DC86" s="5062">
        <v>0</v>
      </c>
      <c r="DD86" s="112"/>
      <c r="DE86" s="112"/>
      <c r="DF86" s="112"/>
      <c r="DG86" s="112"/>
      <c r="DH86" s="112"/>
      <c r="DI86" s="5062">
        <v>0</v>
      </c>
      <c r="DJ86" s="112"/>
      <c r="DK86" s="112"/>
      <c r="DL86" s="112"/>
      <c r="DM86" s="112"/>
      <c r="DN86" s="112"/>
      <c r="DO86" s="5065">
        <v>0</v>
      </c>
      <c r="DP86" s="112"/>
      <c r="DQ86" s="112"/>
      <c r="DR86" s="112"/>
      <c r="DS86" s="112"/>
      <c r="DT86" s="112"/>
      <c r="DU86" s="5066">
        <v>0</v>
      </c>
      <c r="DV86" s="1536"/>
      <c r="DW86" s="2757" t="s">
        <v>15144</v>
      </c>
      <c r="DX86" s="1536"/>
      <c r="DY86" s="2744"/>
      <c r="EB86" s="2752" t="s">
        <v>15143</v>
      </c>
      <c r="EC86" s="2753" t="s">
        <v>1610</v>
      </c>
      <c r="ED86" s="2753">
        <v>3</v>
      </c>
      <c r="EE86" s="108" t="s">
        <v>15145</v>
      </c>
      <c r="EF86" s="2759"/>
      <c r="EG86" s="2759"/>
      <c r="EH86" s="2759"/>
      <c r="EI86" s="2759"/>
      <c r="EJ86" s="2759"/>
      <c r="EK86" s="2759"/>
      <c r="EL86" s="2759"/>
      <c r="EM86" s="2759"/>
      <c r="EN86" s="2759"/>
      <c r="EO86" s="2759"/>
      <c r="EP86" s="2759"/>
      <c r="EQ86" s="2759"/>
      <c r="ER86" s="2759"/>
      <c r="ES86" s="2759"/>
      <c r="ET86" s="2759"/>
      <c r="EU86" s="2759"/>
      <c r="EV86" s="2759"/>
      <c r="EW86" s="2759"/>
      <c r="EX86" s="2759"/>
      <c r="EY86" s="2759"/>
      <c r="EZ86" s="2759"/>
      <c r="FA86" s="2759"/>
      <c r="FB86" s="2759"/>
      <c r="FC86" s="2759"/>
      <c r="FD86" s="2759"/>
      <c r="FE86" s="2759"/>
      <c r="FF86" s="2759"/>
      <c r="FG86" s="2759"/>
      <c r="FH86" s="2759"/>
      <c r="FI86" s="2759"/>
      <c r="FJ86" s="2759"/>
      <c r="FK86" s="2759"/>
      <c r="FL86" s="2759"/>
      <c r="FM86" s="2759"/>
      <c r="FN86" s="2759"/>
      <c r="FO86" s="2759"/>
      <c r="FP86" s="2759"/>
      <c r="FQ86" s="2759"/>
      <c r="FR86" s="2759"/>
      <c r="FS86" s="2759"/>
      <c r="FT86" s="2759"/>
      <c r="FU86" s="2759"/>
      <c r="FV86" s="2759"/>
      <c r="FW86" s="2759"/>
      <c r="FX86" s="2759"/>
      <c r="FY86" s="2759"/>
      <c r="FZ86" s="2759"/>
      <c r="GA86" s="2759"/>
      <c r="GB86" s="2759"/>
      <c r="GC86" s="2759"/>
      <c r="GD86" s="2759"/>
      <c r="GE86" s="2759"/>
      <c r="GF86" s="2759"/>
      <c r="GG86" s="2759"/>
      <c r="GH86" s="2759"/>
      <c r="GI86" s="2759"/>
      <c r="GJ86" s="2759"/>
      <c r="GK86" s="2759"/>
      <c r="GL86" s="2759"/>
      <c r="GM86" s="2759"/>
      <c r="GN86" s="2759"/>
      <c r="GO86" s="2759"/>
      <c r="GP86" s="2759"/>
      <c r="GQ86" s="2759"/>
      <c r="GR86" s="2759"/>
      <c r="GS86" s="2759"/>
      <c r="GT86" s="2759"/>
      <c r="GU86" s="2759"/>
      <c r="GV86" s="2759"/>
      <c r="GW86" s="2759"/>
      <c r="GX86" s="2759"/>
      <c r="GY86" s="2759"/>
      <c r="GZ86" s="112" t="s">
        <v>15146</v>
      </c>
      <c r="HA86" s="112" t="s">
        <v>15147</v>
      </c>
      <c r="HB86" s="112" t="s">
        <v>15148</v>
      </c>
      <c r="HC86" s="112" t="s">
        <v>15149</v>
      </c>
      <c r="HD86" s="112" t="s">
        <v>15150</v>
      </c>
      <c r="HE86" s="108" t="s">
        <v>15151</v>
      </c>
      <c r="HF86" s="112" t="s">
        <v>15146</v>
      </c>
      <c r="HG86" s="112" t="s">
        <v>15147</v>
      </c>
      <c r="HH86" s="112" t="s">
        <v>15148</v>
      </c>
      <c r="HI86" s="112" t="s">
        <v>15149</v>
      </c>
      <c r="HJ86" s="112" t="s">
        <v>15150</v>
      </c>
      <c r="HK86" s="108" t="s">
        <v>15151</v>
      </c>
      <c r="HL86" s="112" t="s">
        <v>15146</v>
      </c>
      <c r="HM86" s="112" t="s">
        <v>15147</v>
      </c>
      <c r="HN86" s="112" t="s">
        <v>15148</v>
      </c>
      <c r="HO86" s="112" t="s">
        <v>15149</v>
      </c>
      <c r="HP86" s="112" t="s">
        <v>15150</v>
      </c>
      <c r="HQ86" s="108" t="s">
        <v>15151</v>
      </c>
      <c r="HR86" s="112" t="s">
        <v>15146</v>
      </c>
      <c r="HS86" s="112" t="s">
        <v>15147</v>
      </c>
      <c r="HT86" s="112" t="s">
        <v>15148</v>
      </c>
      <c r="HU86" s="112" t="s">
        <v>15149</v>
      </c>
      <c r="HV86" s="112" t="s">
        <v>15150</v>
      </c>
      <c r="HW86" s="108" t="s">
        <v>15151</v>
      </c>
      <c r="HX86" s="112" t="s">
        <v>15146</v>
      </c>
      <c r="HY86" s="112" t="s">
        <v>15147</v>
      </c>
      <c r="HZ86" s="112" t="s">
        <v>15148</v>
      </c>
      <c r="IA86" s="112" t="s">
        <v>15149</v>
      </c>
      <c r="IB86" s="112" t="s">
        <v>15150</v>
      </c>
      <c r="IC86" s="108" t="s">
        <v>15151</v>
      </c>
      <c r="ID86" s="112" t="s">
        <v>15146</v>
      </c>
      <c r="IE86" s="112" t="s">
        <v>15147</v>
      </c>
      <c r="IF86" s="112" t="s">
        <v>15148</v>
      </c>
      <c r="IG86" s="112" t="s">
        <v>15149</v>
      </c>
      <c r="IH86" s="112" t="s">
        <v>15150</v>
      </c>
      <c r="II86" s="108" t="s">
        <v>15151</v>
      </c>
      <c r="IJ86" s="112" t="s">
        <v>15146</v>
      </c>
      <c r="IK86" s="112" t="s">
        <v>15147</v>
      </c>
      <c r="IL86" s="112" t="s">
        <v>15148</v>
      </c>
      <c r="IM86" s="112" t="s">
        <v>15149</v>
      </c>
      <c r="IN86" s="112" t="s">
        <v>15150</v>
      </c>
      <c r="IO86" s="108" t="s">
        <v>15151</v>
      </c>
      <c r="IP86" s="112" t="s">
        <v>15146</v>
      </c>
      <c r="IQ86" s="112" t="s">
        <v>15147</v>
      </c>
      <c r="IR86" s="112" t="s">
        <v>15148</v>
      </c>
      <c r="IS86" s="112" t="s">
        <v>15149</v>
      </c>
      <c r="IT86" s="290" t="s">
        <v>15150</v>
      </c>
      <c r="IU86" s="1054" t="s">
        <v>15151</v>
      </c>
      <c r="IV86" s="1536"/>
      <c r="IW86" s="2757" t="s">
        <v>15144</v>
      </c>
    </row>
    <row r="87" spans="1:257" ht="20.25" customHeight="1">
      <c r="A87" s="1742"/>
      <c r="B87" s="2752" t="s">
        <v>15152</v>
      </c>
      <c r="C87" s="2753" t="s">
        <v>1610</v>
      </c>
      <c r="D87" s="2753">
        <v>3</v>
      </c>
      <c r="E87" s="5062">
        <v>0</v>
      </c>
      <c r="F87" s="1648"/>
      <c r="G87" s="1648"/>
      <c r="H87" s="1648"/>
      <c r="I87" s="1648"/>
      <c r="J87" s="1648"/>
      <c r="K87" s="1648"/>
      <c r="L87" s="1648"/>
      <c r="M87" s="1648"/>
      <c r="N87" s="1648"/>
      <c r="O87" s="1648"/>
      <c r="P87" s="1648"/>
      <c r="Q87" s="1648"/>
      <c r="R87" s="1648"/>
      <c r="S87" s="1648"/>
      <c r="T87" s="1648"/>
      <c r="U87" s="1648"/>
      <c r="V87" s="1648"/>
      <c r="W87" s="1648"/>
      <c r="X87" s="1648"/>
      <c r="Y87" s="1648"/>
      <c r="Z87" s="1648"/>
      <c r="AA87" s="1648"/>
      <c r="AB87" s="1648"/>
      <c r="AC87" s="1648"/>
      <c r="AD87" s="1648"/>
      <c r="AE87" s="1648"/>
      <c r="AF87" s="1648"/>
      <c r="AG87" s="1648"/>
      <c r="AH87" s="1648"/>
      <c r="AI87" s="1648"/>
      <c r="AJ87" s="1648"/>
      <c r="AK87" s="1648"/>
      <c r="AL87" s="1648"/>
      <c r="AM87" s="1648"/>
      <c r="AN87" s="1648"/>
      <c r="AO87" s="1648"/>
      <c r="AP87" s="1648"/>
      <c r="AQ87" s="1648"/>
      <c r="AR87" s="1648"/>
      <c r="AS87" s="1648"/>
      <c r="AT87" s="1648"/>
      <c r="AU87" s="1648"/>
      <c r="AV87" s="1648"/>
      <c r="AW87" s="1648"/>
      <c r="AX87" s="1648"/>
      <c r="AY87" s="1648"/>
      <c r="AZ87" s="1648"/>
      <c r="BA87" s="1648"/>
      <c r="BB87" s="1648"/>
      <c r="BC87" s="1648"/>
      <c r="BD87" s="1648"/>
      <c r="BE87" s="1648"/>
      <c r="BF87" s="1648"/>
      <c r="BG87" s="1648"/>
      <c r="BH87" s="1648"/>
      <c r="BI87" s="1648"/>
      <c r="BJ87" s="1648"/>
      <c r="BK87" s="1648"/>
      <c r="BL87" s="1648"/>
      <c r="BM87" s="1648"/>
      <c r="BN87" s="1648"/>
      <c r="BO87" s="1648"/>
      <c r="BP87" s="1648"/>
      <c r="BQ87" s="1648"/>
      <c r="BR87" s="1648"/>
      <c r="BS87" s="1648"/>
      <c r="BT87" s="1648"/>
      <c r="BU87" s="1648"/>
      <c r="BV87" s="1648"/>
      <c r="BW87" s="1648"/>
      <c r="BX87" s="1648"/>
      <c r="BY87" s="1648"/>
      <c r="BZ87" s="112"/>
      <c r="CA87" s="112"/>
      <c r="CB87" s="112"/>
      <c r="CC87" s="112"/>
      <c r="CD87" s="112"/>
      <c r="CE87" s="5062">
        <v>0</v>
      </c>
      <c r="CF87" s="112"/>
      <c r="CG87" s="112"/>
      <c r="CH87" s="112"/>
      <c r="CI87" s="112"/>
      <c r="CJ87" s="112"/>
      <c r="CK87" s="5062">
        <v>0</v>
      </c>
      <c r="CL87" s="112"/>
      <c r="CM87" s="112"/>
      <c r="CN87" s="112"/>
      <c r="CO87" s="112"/>
      <c r="CP87" s="112"/>
      <c r="CQ87" s="5062">
        <v>0</v>
      </c>
      <c r="CR87" s="112"/>
      <c r="CS87" s="112"/>
      <c r="CT87" s="112"/>
      <c r="CU87" s="112"/>
      <c r="CV87" s="112"/>
      <c r="CW87" s="5062">
        <v>0</v>
      </c>
      <c r="CX87" s="112"/>
      <c r="CY87" s="112"/>
      <c r="CZ87" s="112"/>
      <c r="DA87" s="112"/>
      <c r="DB87" s="112"/>
      <c r="DC87" s="5062">
        <v>0</v>
      </c>
      <c r="DD87" s="112"/>
      <c r="DE87" s="112"/>
      <c r="DF87" s="112"/>
      <c r="DG87" s="112"/>
      <c r="DH87" s="112"/>
      <c r="DI87" s="5062">
        <v>0</v>
      </c>
      <c r="DJ87" s="112"/>
      <c r="DK87" s="112"/>
      <c r="DL87" s="112"/>
      <c r="DM87" s="112"/>
      <c r="DN87" s="112"/>
      <c r="DO87" s="5065">
        <v>0</v>
      </c>
      <c r="DP87" s="112"/>
      <c r="DQ87" s="112"/>
      <c r="DR87" s="112"/>
      <c r="DS87" s="112"/>
      <c r="DT87" s="112"/>
      <c r="DU87" s="5066">
        <v>0</v>
      </c>
      <c r="DV87" s="1536"/>
      <c r="DW87" s="2757" t="s">
        <v>15153</v>
      </c>
      <c r="DX87" s="1536"/>
      <c r="DY87" s="2744"/>
      <c r="EB87" s="2752" t="s">
        <v>15152</v>
      </c>
      <c r="EC87" s="2753" t="s">
        <v>1610</v>
      </c>
      <c r="ED87" s="2753">
        <v>3</v>
      </c>
      <c r="EE87" s="108" t="s">
        <v>15154</v>
      </c>
      <c r="EF87" s="1648"/>
      <c r="EG87" s="1648"/>
      <c r="EH87" s="1648"/>
      <c r="EI87" s="1648"/>
      <c r="EJ87" s="1648"/>
      <c r="EK87" s="1648"/>
      <c r="EL87" s="1648"/>
      <c r="EM87" s="1648"/>
      <c r="EN87" s="1648"/>
      <c r="EO87" s="1648"/>
      <c r="EP87" s="1648"/>
      <c r="EQ87" s="1648"/>
      <c r="ER87" s="1648"/>
      <c r="ES87" s="1648"/>
      <c r="ET87" s="1648"/>
      <c r="EU87" s="1648"/>
      <c r="EV87" s="1648"/>
      <c r="EW87" s="1648"/>
      <c r="EX87" s="1648"/>
      <c r="EY87" s="1648"/>
      <c r="EZ87" s="1648"/>
      <c r="FA87" s="1648"/>
      <c r="FB87" s="1648"/>
      <c r="FC87" s="1648"/>
      <c r="FD87" s="1648"/>
      <c r="FE87" s="1648"/>
      <c r="FF87" s="1648"/>
      <c r="FG87" s="1648"/>
      <c r="FH87" s="1648"/>
      <c r="FI87" s="1648"/>
      <c r="FJ87" s="1648"/>
      <c r="FK87" s="1648"/>
      <c r="FL87" s="1648"/>
      <c r="FM87" s="1648"/>
      <c r="FN87" s="1648"/>
      <c r="FO87" s="1648"/>
      <c r="FP87" s="1648"/>
      <c r="FQ87" s="1648"/>
      <c r="FR87" s="1648"/>
      <c r="FS87" s="1648"/>
      <c r="FT87" s="1648"/>
      <c r="FU87" s="1648"/>
      <c r="FV87" s="1648"/>
      <c r="FW87" s="1648"/>
      <c r="FX87" s="1648"/>
      <c r="FY87" s="1648"/>
      <c r="FZ87" s="1648"/>
      <c r="GA87" s="1648"/>
      <c r="GB87" s="1648"/>
      <c r="GC87" s="1648"/>
      <c r="GD87" s="1648"/>
      <c r="GE87" s="1648"/>
      <c r="GF87" s="1648"/>
      <c r="GG87" s="1648"/>
      <c r="GH87" s="1648"/>
      <c r="GI87" s="1648"/>
      <c r="GJ87" s="1648"/>
      <c r="GK87" s="1648"/>
      <c r="GL87" s="1648"/>
      <c r="GM87" s="1648"/>
      <c r="GN87" s="1648"/>
      <c r="GO87" s="1648"/>
      <c r="GP87" s="1648"/>
      <c r="GQ87" s="1648"/>
      <c r="GR87" s="1648"/>
      <c r="GS87" s="1648"/>
      <c r="GT87" s="1648"/>
      <c r="GU87" s="1648"/>
      <c r="GV87" s="1648"/>
      <c r="GW87" s="1648"/>
      <c r="GX87" s="1648"/>
      <c r="GY87" s="1648"/>
      <c r="GZ87" s="112" t="s">
        <v>15155</v>
      </c>
      <c r="HA87" s="112" t="s">
        <v>15156</v>
      </c>
      <c r="HB87" s="112" t="s">
        <v>15157</v>
      </c>
      <c r="HC87" s="112" t="s">
        <v>15158</v>
      </c>
      <c r="HD87" s="112" t="s">
        <v>15159</v>
      </c>
      <c r="HE87" s="108" t="s">
        <v>15160</v>
      </c>
      <c r="HF87" s="112" t="s">
        <v>15155</v>
      </c>
      <c r="HG87" s="112" t="s">
        <v>15156</v>
      </c>
      <c r="HH87" s="112" t="s">
        <v>15157</v>
      </c>
      <c r="HI87" s="112" t="s">
        <v>15158</v>
      </c>
      <c r="HJ87" s="112" t="s">
        <v>15159</v>
      </c>
      <c r="HK87" s="108" t="s">
        <v>15160</v>
      </c>
      <c r="HL87" s="112" t="s">
        <v>15155</v>
      </c>
      <c r="HM87" s="112" t="s">
        <v>15156</v>
      </c>
      <c r="HN87" s="112" t="s">
        <v>15157</v>
      </c>
      <c r="HO87" s="112" t="s">
        <v>15158</v>
      </c>
      <c r="HP87" s="112" t="s">
        <v>15159</v>
      </c>
      <c r="HQ87" s="108" t="s">
        <v>15160</v>
      </c>
      <c r="HR87" s="112" t="s">
        <v>15155</v>
      </c>
      <c r="HS87" s="112" t="s">
        <v>15156</v>
      </c>
      <c r="HT87" s="112" t="s">
        <v>15157</v>
      </c>
      <c r="HU87" s="112" t="s">
        <v>15158</v>
      </c>
      <c r="HV87" s="112" t="s">
        <v>15159</v>
      </c>
      <c r="HW87" s="108" t="s">
        <v>15160</v>
      </c>
      <c r="HX87" s="112" t="s">
        <v>15155</v>
      </c>
      <c r="HY87" s="112" t="s">
        <v>15156</v>
      </c>
      <c r="HZ87" s="112" t="s">
        <v>15157</v>
      </c>
      <c r="IA87" s="112" t="s">
        <v>15158</v>
      </c>
      <c r="IB87" s="112" t="s">
        <v>15159</v>
      </c>
      <c r="IC87" s="108" t="s">
        <v>15160</v>
      </c>
      <c r="ID87" s="112" t="s">
        <v>15155</v>
      </c>
      <c r="IE87" s="112" t="s">
        <v>15156</v>
      </c>
      <c r="IF87" s="112" t="s">
        <v>15157</v>
      </c>
      <c r="IG87" s="112" t="s">
        <v>15158</v>
      </c>
      <c r="IH87" s="112" t="s">
        <v>15159</v>
      </c>
      <c r="II87" s="108" t="s">
        <v>15160</v>
      </c>
      <c r="IJ87" s="112" t="s">
        <v>15155</v>
      </c>
      <c r="IK87" s="112" t="s">
        <v>15156</v>
      </c>
      <c r="IL87" s="112" t="s">
        <v>15157</v>
      </c>
      <c r="IM87" s="112" t="s">
        <v>15158</v>
      </c>
      <c r="IN87" s="112" t="s">
        <v>15159</v>
      </c>
      <c r="IO87" s="108" t="s">
        <v>15160</v>
      </c>
      <c r="IP87" s="112" t="s">
        <v>15155</v>
      </c>
      <c r="IQ87" s="112" t="s">
        <v>15156</v>
      </c>
      <c r="IR87" s="112" t="s">
        <v>15157</v>
      </c>
      <c r="IS87" s="112" t="s">
        <v>15158</v>
      </c>
      <c r="IT87" s="290" t="s">
        <v>15159</v>
      </c>
      <c r="IU87" s="1054" t="s">
        <v>15160</v>
      </c>
      <c r="IV87" s="1536"/>
      <c r="IW87" s="2757" t="s">
        <v>15153</v>
      </c>
    </row>
    <row r="88" spans="1:257" ht="20.25" customHeight="1">
      <c r="A88" s="1742"/>
      <c r="B88" s="2752" t="s">
        <v>15161</v>
      </c>
      <c r="C88" s="1452" t="s">
        <v>1610</v>
      </c>
      <c r="D88" s="1452">
        <v>3</v>
      </c>
      <c r="E88" s="5062">
        <v>0</v>
      </c>
      <c r="F88" s="2763"/>
      <c r="G88" s="2763"/>
      <c r="H88" s="2763"/>
      <c r="I88" s="2763"/>
      <c r="J88" s="2763"/>
      <c r="K88" s="2763"/>
      <c r="L88" s="2763"/>
      <c r="M88" s="2763"/>
      <c r="N88" s="2763"/>
      <c r="O88" s="2763"/>
      <c r="P88" s="2763"/>
      <c r="Q88" s="2763"/>
      <c r="R88" s="2763"/>
      <c r="S88" s="2763"/>
      <c r="T88" s="2763"/>
      <c r="U88" s="2763"/>
      <c r="V88" s="2763"/>
      <c r="W88" s="2763"/>
      <c r="X88" s="2763"/>
      <c r="Y88" s="2763"/>
      <c r="Z88" s="2763"/>
      <c r="AA88" s="2763"/>
      <c r="AB88" s="2763"/>
      <c r="AC88" s="2763"/>
      <c r="AD88" s="2763"/>
      <c r="AE88" s="2763"/>
      <c r="AF88" s="2763"/>
      <c r="AG88" s="2763"/>
      <c r="AH88" s="2763"/>
      <c r="AI88" s="2763"/>
      <c r="AJ88" s="2763"/>
      <c r="AK88" s="2763"/>
      <c r="AL88" s="2763"/>
      <c r="AM88" s="2763"/>
      <c r="AN88" s="2763"/>
      <c r="AO88" s="2763"/>
      <c r="AP88" s="2763"/>
      <c r="AQ88" s="2763"/>
      <c r="AR88" s="2763"/>
      <c r="AS88" s="2763"/>
      <c r="AT88" s="2763"/>
      <c r="AU88" s="2763"/>
      <c r="AV88" s="2763"/>
      <c r="AW88" s="2763"/>
      <c r="AX88" s="2763"/>
      <c r="AY88" s="2763"/>
      <c r="AZ88" s="2763"/>
      <c r="BA88" s="2763"/>
      <c r="BB88" s="2763"/>
      <c r="BC88" s="2763"/>
      <c r="BD88" s="2763"/>
      <c r="BE88" s="2763"/>
      <c r="BF88" s="2763"/>
      <c r="BG88" s="2763"/>
      <c r="BH88" s="2763"/>
      <c r="BI88" s="2763"/>
      <c r="BJ88" s="2763"/>
      <c r="BK88" s="2763"/>
      <c r="BL88" s="2763"/>
      <c r="BM88" s="2763"/>
      <c r="BN88" s="2763"/>
      <c r="BO88" s="2763"/>
      <c r="BP88" s="2763"/>
      <c r="BQ88" s="2763"/>
      <c r="BR88" s="2763"/>
      <c r="BS88" s="2763"/>
      <c r="BT88" s="2763"/>
      <c r="BU88" s="2763"/>
      <c r="BV88" s="2763"/>
      <c r="BW88" s="2763"/>
      <c r="BX88" s="2763"/>
      <c r="BY88" s="2763"/>
      <c r="BZ88" s="5062">
        <v>0</v>
      </c>
      <c r="CA88" s="5062">
        <v>0</v>
      </c>
      <c r="CB88" s="5062">
        <v>0</v>
      </c>
      <c r="CC88" s="5062">
        <v>0</v>
      </c>
      <c r="CD88" s="5062">
        <v>0</v>
      </c>
      <c r="CE88" s="5062">
        <v>0</v>
      </c>
      <c r="CF88" s="5067">
        <v>0</v>
      </c>
      <c r="CG88" s="5062">
        <v>0</v>
      </c>
      <c r="CH88" s="5062">
        <v>0</v>
      </c>
      <c r="CI88" s="5062">
        <v>0</v>
      </c>
      <c r="CJ88" s="5062">
        <v>0</v>
      </c>
      <c r="CK88" s="5062">
        <v>0</v>
      </c>
      <c r="CL88" s="5067">
        <v>0</v>
      </c>
      <c r="CM88" s="5062">
        <v>0</v>
      </c>
      <c r="CN88" s="5062">
        <v>0</v>
      </c>
      <c r="CO88" s="5062">
        <v>0</v>
      </c>
      <c r="CP88" s="5062">
        <v>0</v>
      </c>
      <c r="CQ88" s="5062">
        <v>0</v>
      </c>
      <c r="CR88" s="5067">
        <v>0</v>
      </c>
      <c r="CS88" s="5062">
        <v>0</v>
      </c>
      <c r="CT88" s="5062">
        <v>0</v>
      </c>
      <c r="CU88" s="5062">
        <v>0</v>
      </c>
      <c r="CV88" s="5062">
        <v>0</v>
      </c>
      <c r="CW88" s="5062">
        <v>0</v>
      </c>
      <c r="CX88" s="5067">
        <v>0</v>
      </c>
      <c r="CY88" s="5062">
        <v>0</v>
      </c>
      <c r="CZ88" s="5062">
        <v>0</v>
      </c>
      <c r="DA88" s="5062">
        <v>0</v>
      </c>
      <c r="DB88" s="5062">
        <v>0</v>
      </c>
      <c r="DC88" s="5062">
        <v>0</v>
      </c>
      <c r="DD88" s="5067">
        <v>0</v>
      </c>
      <c r="DE88" s="5062">
        <v>0</v>
      </c>
      <c r="DF88" s="5062">
        <v>0</v>
      </c>
      <c r="DG88" s="5062">
        <v>0</v>
      </c>
      <c r="DH88" s="5062">
        <v>0</v>
      </c>
      <c r="DI88" s="5062">
        <v>0</v>
      </c>
      <c r="DJ88" s="5067">
        <v>0</v>
      </c>
      <c r="DK88" s="5062">
        <v>0</v>
      </c>
      <c r="DL88" s="5062">
        <v>0</v>
      </c>
      <c r="DM88" s="5062">
        <v>0</v>
      </c>
      <c r="DN88" s="5062">
        <v>0</v>
      </c>
      <c r="DO88" s="5062">
        <v>0</v>
      </c>
      <c r="DP88" s="5067">
        <v>0</v>
      </c>
      <c r="DQ88" s="5062">
        <v>0</v>
      </c>
      <c r="DR88" s="5062">
        <v>0</v>
      </c>
      <c r="DS88" s="5062">
        <v>0</v>
      </c>
      <c r="DT88" s="5062">
        <v>0</v>
      </c>
      <c r="DU88" s="5066">
        <v>0</v>
      </c>
      <c r="DV88" s="1536"/>
      <c r="DW88" s="2757" t="s">
        <v>15162</v>
      </c>
      <c r="DX88" s="1536"/>
      <c r="DY88" s="2744"/>
      <c r="EB88" s="2752" t="s">
        <v>15161</v>
      </c>
      <c r="EC88" s="1452" t="s">
        <v>1610</v>
      </c>
      <c r="ED88" s="1452">
        <v>3</v>
      </c>
      <c r="EE88" s="108" t="s">
        <v>15163</v>
      </c>
      <c r="EF88" s="2763"/>
      <c r="EG88" s="2763"/>
      <c r="EH88" s="2763"/>
      <c r="EI88" s="2763"/>
      <c r="EJ88" s="2763"/>
      <c r="EK88" s="2763"/>
      <c r="EL88" s="2763"/>
      <c r="EM88" s="2763"/>
      <c r="EN88" s="2763"/>
      <c r="EO88" s="2763"/>
      <c r="EP88" s="2763"/>
      <c r="EQ88" s="2763"/>
      <c r="ER88" s="2763"/>
      <c r="ES88" s="2763"/>
      <c r="ET88" s="2763"/>
      <c r="EU88" s="2763"/>
      <c r="EV88" s="2763"/>
      <c r="EW88" s="2763"/>
      <c r="EX88" s="2763"/>
      <c r="EY88" s="2763"/>
      <c r="EZ88" s="2763"/>
      <c r="FA88" s="2763"/>
      <c r="FB88" s="2763"/>
      <c r="FC88" s="2763"/>
      <c r="FD88" s="2763"/>
      <c r="FE88" s="2763"/>
      <c r="FF88" s="2763"/>
      <c r="FG88" s="2763"/>
      <c r="FH88" s="2763"/>
      <c r="FI88" s="2763"/>
      <c r="FJ88" s="2763"/>
      <c r="FK88" s="2763"/>
      <c r="FL88" s="2763"/>
      <c r="FM88" s="2763"/>
      <c r="FN88" s="2763"/>
      <c r="FO88" s="2763"/>
      <c r="FP88" s="2763"/>
      <c r="FQ88" s="2763"/>
      <c r="FR88" s="2763"/>
      <c r="FS88" s="2763"/>
      <c r="FT88" s="2763"/>
      <c r="FU88" s="2763"/>
      <c r="FV88" s="2763"/>
      <c r="FW88" s="2763"/>
      <c r="FX88" s="2763"/>
      <c r="FY88" s="2763"/>
      <c r="FZ88" s="2763"/>
      <c r="GA88" s="2763"/>
      <c r="GB88" s="2763"/>
      <c r="GC88" s="2763"/>
      <c r="GD88" s="2763"/>
      <c r="GE88" s="2763"/>
      <c r="GF88" s="2763"/>
      <c r="GG88" s="2763"/>
      <c r="GH88" s="2763"/>
      <c r="GI88" s="2763"/>
      <c r="GJ88" s="2763"/>
      <c r="GK88" s="2763"/>
      <c r="GL88" s="2763"/>
      <c r="GM88" s="2763"/>
      <c r="GN88" s="2763"/>
      <c r="GO88" s="2763"/>
      <c r="GP88" s="2763"/>
      <c r="GQ88" s="2763"/>
      <c r="GR88" s="2763"/>
      <c r="GS88" s="2763"/>
      <c r="GT88" s="2763"/>
      <c r="GU88" s="2763"/>
      <c r="GV88" s="2763"/>
      <c r="GW88" s="2763"/>
      <c r="GX88" s="2763"/>
      <c r="GY88" s="2763"/>
      <c r="GZ88" s="108" t="s">
        <v>15164</v>
      </c>
      <c r="HA88" s="108" t="s">
        <v>15165</v>
      </c>
      <c r="HB88" s="108" t="s">
        <v>15166</v>
      </c>
      <c r="HC88" s="108" t="s">
        <v>15167</v>
      </c>
      <c r="HD88" s="108" t="s">
        <v>15168</v>
      </c>
      <c r="HE88" s="108" t="s">
        <v>15169</v>
      </c>
      <c r="HF88" s="108" t="s">
        <v>15164</v>
      </c>
      <c r="HG88" s="108" t="s">
        <v>15165</v>
      </c>
      <c r="HH88" s="108" t="s">
        <v>15166</v>
      </c>
      <c r="HI88" s="108" t="s">
        <v>15167</v>
      </c>
      <c r="HJ88" s="108" t="s">
        <v>15168</v>
      </c>
      <c r="HK88" s="108" t="s">
        <v>15169</v>
      </c>
      <c r="HL88" s="108" t="s">
        <v>15164</v>
      </c>
      <c r="HM88" s="108" t="s">
        <v>15165</v>
      </c>
      <c r="HN88" s="108" t="s">
        <v>15166</v>
      </c>
      <c r="HO88" s="108" t="s">
        <v>15167</v>
      </c>
      <c r="HP88" s="108" t="s">
        <v>15168</v>
      </c>
      <c r="HQ88" s="108" t="s">
        <v>15169</v>
      </c>
      <c r="HR88" s="108" t="s">
        <v>15164</v>
      </c>
      <c r="HS88" s="108" t="s">
        <v>15165</v>
      </c>
      <c r="HT88" s="108" t="s">
        <v>15166</v>
      </c>
      <c r="HU88" s="108" t="s">
        <v>15167</v>
      </c>
      <c r="HV88" s="108" t="s">
        <v>15168</v>
      </c>
      <c r="HW88" s="108" t="s">
        <v>15169</v>
      </c>
      <c r="HX88" s="108" t="s">
        <v>15164</v>
      </c>
      <c r="HY88" s="108" t="s">
        <v>15165</v>
      </c>
      <c r="HZ88" s="108" t="s">
        <v>15166</v>
      </c>
      <c r="IA88" s="108" t="s">
        <v>15167</v>
      </c>
      <c r="IB88" s="108" t="s">
        <v>15168</v>
      </c>
      <c r="IC88" s="108" t="s">
        <v>15169</v>
      </c>
      <c r="ID88" s="108" t="s">
        <v>15164</v>
      </c>
      <c r="IE88" s="108" t="s">
        <v>15165</v>
      </c>
      <c r="IF88" s="108" t="s">
        <v>15166</v>
      </c>
      <c r="IG88" s="108" t="s">
        <v>15167</v>
      </c>
      <c r="IH88" s="108" t="s">
        <v>15168</v>
      </c>
      <c r="II88" s="108" t="s">
        <v>15169</v>
      </c>
      <c r="IJ88" s="108" t="s">
        <v>15164</v>
      </c>
      <c r="IK88" s="108" t="s">
        <v>15165</v>
      </c>
      <c r="IL88" s="108" t="s">
        <v>15166</v>
      </c>
      <c r="IM88" s="108" t="s">
        <v>15167</v>
      </c>
      <c r="IN88" s="108" t="s">
        <v>15168</v>
      </c>
      <c r="IO88" s="108" t="s">
        <v>15169</v>
      </c>
      <c r="IP88" s="108" t="s">
        <v>15164</v>
      </c>
      <c r="IQ88" s="108" t="s">
        <v>15165</v>
      </c>
      <c r="IR88" s="108" t="s">
        <v>15166</v>
      </c>
      <c r="IS88" s="108" t="s">
        <v>15167</v>
      </c>
      <c r="IT88" s="456" t="s">
        <v>15168</v>
      </c>
      <c r="IU88" s="1054" t="s">
        <v>15169</v>
      </c>
      <c r="IV88" s="1536"/>
      <c r="IW88" s="2757" t="s">
        <v>15162</v>
      </c>
    </row>
    <row r="89" spans="1:257" ht="20.25" customHeight="1">
      <c r="A89" s="1742"/>
      <c r="B89" s="2765" t="s">
        <v>15170</v>
      </c>
      <c r="C89" s="1452" t="s">
        <v>1610</v>
      </c>
      <c r="D89" s="1452">
        <v>3</v>
      </c>
      <c r="E89" s="5068">
        <v>0</v>
      </c>
      <c r="F89" s="112"/>
      <c r="G89" s="112"/>
      <c r="H89" s="112"/>
      <c r="I89" s="112"/>
      <c r="J89" s="112"/>
      <c r="K89" s="5065">
        <v>0</v>
      </c>
      <c r="L89" s="112"/>
      <c r="M89" s="112"/>
      <c r="N89" s="112"/>
      <c r="O89" s="112"/>
      <c r="P89" s="112"/>
      <c r="Q89" s="5065">
        <v>0</v>
      </c>
      <c r="R89" s="112"/>
      <c r="S89" s="112"/>
      <c r="T89" s="112"/>
      <c r="U89" s="112"/>
      <c r="V89" s="112"/>
      <c r="W89" s="5065">
        <v>0</v>
      </c>
      <c r="X89" s="112"/>
      <c r="Y89" s="112"/>
      <c r="Z89" s="112"/>
      <c r="AA89" s="112"/>
      <c r="AB89" s="112"/>
      <c r="AC89" s="5065">
        <v>0</v>
      </c>
      <c r="AD89" s="112"/>
      <c r="AE89" s="112"/>
      <c r="AF89" s="112"/>
      <c r="AG89" s="112"/>
      <c r="AH89" s="112"/>
      <c r="AI89" s="5065">
        <v>0</v>
      </c>
      <c r="AJ89" s="112"/>
      <c r="AK89" s="112"/>
      <c r="AL89" s="112"/>
      <c r="AM89" s="112"/>
      <c r="AN89" s="112"/>
      <c r="AO89" s="5065">
        <v>0</v>
      </c>
      <c r="AP89" s="112"/>
      <c r="AQ89" s="112"/>
      <c r="AR89" s="112"/>
      <c r="AS89" s="112"/>
      <c r="AT89" s="112"/>
      <c r="AU89" s="5065">
        <v>0</v>
      </c>
      <c r="AV89" s="112"/>
      <c r="AW89" s="112"/>
      <c r="AX89" s="112"/>
      <c r="AY89" s="112"/>
      <c r="AZ89" s="112"/>
      <c r="BA89" s="5065">
        <v>0</v>
      </c>
      <c r="BB89" s="112"/>
      <c r="BC89" s="112"/>
      <c r="BD89" s="112"/>
      <c r="BE89" s="112"/>
      <c r="BF89" s="112"/>
      <c r="BG89" s="5065">
        <v>0</v>
      </c>
      <c r="BH89" s="112"/>
      <c r="BI89" s="112"/>
      <c r="BJ89" s="112"/>
      <c r="BK89" s="112"/>
      <c r="BL89" s="112"/>
      <c r="BM89" s="5062">
        <v>0</v>
      </c>
      <c r="BN89" s="113"/>
      <c r="BO89" s="112"/>
      <c r="BP89" s="112"/>
      <c r="BQ89" s="112"/>
      <c r="BR89" s="112"/>
      <c r="BS89" s="5065">
        <v>0</v>
      </c>
      <c r="BT89" s="112"/>
      <c r="BU89" s="112"/>
      <c r="BV89" s="112"/>
      <c r="BW89" s="112"/>
      <c r="BX89" s="112"/>
      <c r="BY89" s="5065">
        <v>0</v>
      </c>
      <c r="BZ89" s="2766"/>
      <c r="CA89" s="2759"/>
      <c r="CB89" s="2759"/>
      <c r="CC89" s="2759"/>
      <c r="CD89" s="2759"/>
      <c r="CE89" s="2759"/>
      <c r="CF89" s="2767"/>
      <c r="CG89" s="2759"/>
      <c r="CH89" s="2759"/>
      <c r="CI89" s="2759"/>
      <c r="CJ89" s="2759"/>
      <c r="CK89" s="2759"/>
      <c r="CL89" s="2767"/>
      <c r="CM89" s="2759"/>
      <c r="CN89" s="2759"/>
      <c r="CO89" s="2759"/>
      <c r="CP89" s="2759"/>
      <c r="CQ89" s="2759"/>
      <c r="CR89" s="2767"/>
      <c r="CS89" s="2759"/>
      <c r="CT89" s="2759"/>
      <c r="CU89" s="2759"/>
      <c r="CV89" s="2759"/>
      <c r="CW89" s="2759"/>
      <c r="CX89" s="2767"/>
      <c r="CY89" s="2759"/>
      <c r="CZ89" s="2759"/>
      <c r="DA89" s="2759"/>
      <c r="DB89" s="2759"/>
      <c r="DC89" s="2759"/>
      <c r="DD89" s="2767"/>
      <c r="DE89" s="2759"/>
      <c r="DF89" s="2759"/>
      <c r="DG89" s="2759"/>
      <c r="DH89" s="2759"/>
      <c r="DI89" s="2759"/>
      <c r="DJ89" s="2767"/>
      <c r="DK89" s="2759"/>
      <c r="DL89" s="2759"/>
      <c r="DM89" s="2759"/>
      <c r="DN89" s="2759"/>
      <c r="DO89" s="2759"/>
      <c r="DP89" s="2759"/>
      <c r="DQ89" s="2759"/>
      <c r="DR89" s="2759"/>
      <c r="DS89" s="2759"/>
      <c r="DT89" s="2759"/>
      <c r="DU89" s="2760"/>
      <c r="DV89" s="2750"/>
      <c r="DW89" s="2757" t="s">
        <v>15171</v>
      </c>
      <c r="DX89" s="1536"/>
      <c r="DY89" s="2744"/>
      <c r="EB89" s="2765" t="s">
        <v>15170</v>
      </c>
      <c r="EC89" s="1452" t="s">
        <v>1610</v>
      </c>
      <c r="ED89" s="1452">
        <v>3</v>
      </c>
      <c r="EE89" s="109" t="s">
        <v>15172</v>
      </c>
      <c r="EF89" s="112" t="s">
        <v>15173</v>
      </c>
      <c r="EG89" s="112" t="s">
        <v>15174</v>
      </c>
      <c r="EH89" s="112" t="s">
        <v>15175</v>
      </c>
      <c r="EI89" s="112" t="s">
        <v>15176</v>
      </c>
      <c r="EJ89" s="112" t="s">
        <v>15177</v>
      </c>
      <c r="EK89" s="456" t="s">
        <v>15178</v>
      </c>
      <c r="EL89" s="112" t="s">
        <v>15173</v>
      </c>
      <c r="EM89" s="112" t="s">
        <v>15174</v>
      </c>
      <c r="EN89" s="112" t="s">
        <v>15175</v>
      </c>
      <c r="EO89" s="112" t="s">
        <v>15176</v>
      </c>
      <c r="EP89" s="112" t="s">
        <v>15177</v>
      </c>
      <c r="EQ89" s="456" t="s">
        <v>15178</v>
      </c>
      <c r="ER89" s="112" t="s">
        <v>15173</v>
      </c>
      <c r="ES89" s="112" t="s">
        <v>15174</v>
      </c>
      <c r="ET89" s="112" t="s">
        <v>15175</v>
      </c>
      <c r="EU89" s="112" t="s">
        <v>15176</v>
      </c>
      <c r="EV89" s="112" t="s">
        <v>15177</v>
      </c>
      <c r="EW89" s="456" t="s">
        <v>15178</v>
      </c>
      <c r="EX89" s="112" t="s">
        <v>15173</v>
      </c>
      <c r="EY89" s="112" t="s">
        <v>15174</v>
      </c>
      <c r="EZ89" s="112" t="s">
        <v>15175</v>
      </c>
      <c r="FA89" s="112" t="s">
        <v>15176</v>
      </c>
      <c r="FB89" s="112" t="s">
        <v>15177</v>
      </c>
      <c r="FC89" s="456" t="s">
        <v>15178</v>
      </c>
      <c r="FD89" s="112" t="s">
        <v>15173</v>
      </c>
      <c r="FE89" s="112" t="s">
        <v>15174</v>
      </c>
      <c r="FF89" s="112" t="s">
        <v>15175</v>
      </c>
      <c r="FG89" s="112" t="s">
        <v>15176</v>
      </c>
      <c r="FH89" s="112" t="s">
        <v>15177</v>
      </c>
      <c r="FI89" s="456" t="s">
        <v>15178</v>
      </c>
      <c r="FJ89" s="112" t="s">
        <v>15173</v>
      </c>
      <c r="FK89" s="112" t="s">
        <v>15174</v>
      </c>
      <c r="FL89" s="112" t="s">
        <v>15175</v>
      </c>
      <c r="FM89" s="112" t="s">
        <v>15176</v>
      </c>
      <c r="FN89" s="112" t="s">
        <v>15177</v>
      </c>
      <c r="FO89" s="456" t="s">
        <v>15178</v>
      </c>
      <c r="FP89" s="112" t="s">
        <v>15173</v>
      </c>
      <c r="FQ89" s="112" t="s">
        <v>15174</v>
      </c>
      <c r="FR89" s="112" t="s">
        <v>15175</v>
      </c>
      <c r="FS89" s="112" t="s">
        <v>15176</v>
      </c>
      <c r="FT89" s="112" t="s">
        <v>15177</v>
      </c>
      <c r="FU89" s="456" t="s">
        <v>15178</v>
      </c>
      <c r="FV89" s="112" t="s">
        <v>15173</v>
      </c>
      <c r="FW89" s="112" t="s">
        <v>15174</v>
      </c>
      <c r="FX89" s="112" t="s">
        <v>15175</v>
      </c>
      <c r="FY89" s="112" t="s">
        <v>15176</v>
      </c>
      <c r="FZ89" s="112" t="s">
        <v>15177</v>
      </c>
      <c r="GA89" s="456" t="s">
        <v>15178</v>
      </c>
      <c r="GB89" s="112" t="s">
        <v>15173</v>
      </c>
      <c r="GC89" s="112" t="s">
        <v>15174</v>
      </c>
      <c r="GD89" s="112" t="s">
        <v>15175</v>
      </c>
      <c r="GE89" s="112" t="s">
        <v>15176</v>
      </c>
      <c r="GF89" s="112" t="s">
        <v>15177</v>
      </c>
      <c r="GG89" s="456" t="s">
        <v>15178</v>
      </c>
      <c r="GH89" s="112" t="s">
        <v>15173</v>
      </c>
      <c r="GI89" s="112" t="s">
        <v>15174</v>
      </c>
      <c r="GJ89" s="112" t="s">
        <v>15175</v>
      </c>
      <c r="GK89" s="112" t="s">
        <v>15176</v>
      </c>
      <c r="GL89" s="112" t="s">
        <v>15177</v>
      </c>
      <c r="GM89" s="456" t="s">
        <v>15178</v>
      </c>
      <c r="GN89" s="112" t="s">
        <v>15173</v>
      </c>
      <c r="GO89" s="112" t="s">
        <v>15174</v>
      </c>
      <c r="GP89" s="112" t="s">
        <v>15175</v>
      </c>
      <c r="GQ89" s="112" t="s">
        <v>15176</v>
      </c>
      <c r="GR89" s="112" t="s">
        <v>15177</v>
      </c>
      <c r="GS89" s="456" t="s">
        <v>15178</v>
      </c>
      <c r="GT89" s="112" t="s">
        <v>15173</v>
      </c>
      <c r="GU89" s="112" t="s">
        <v>15174</v>
      </c>
      <c r="GV89" s="112" t="s">
        <v>15175</v>
      </c>
      <c r="GW89" s="112" t="s">
        <v>15176</v>
      </c>
      <c r="GX89" s="112" t="s">
        <v>15177</v>
      </c>
      <c r="GY89" s="456" t="s">
        <v>15178</v>
      </c>
      <c r="GZ89" s="2766"/>
      <c r="HA89" s="2759"/>
      <c r="HB89" s="2759"/>
      <c r="HC89" s="2759"/>
      <c r="HD89" s="2759"/>
      <c r="HE89" s="2759"/>
      <c r="HF89" s="2766"/>
      <c r="HG89" s="2759"/>
      <c r="HH89" s="2759"/>
      <c r="HI89" s="2759"/>
      <c r="HJ89" s="2759"/>
      <c r="HK89" s="2759"/>
      <c r="HL89" s="2766"/>
      <c r="HM89" s="2759"/>
      <c r="HN89" s="2759"/>
      <c r="HO89" s="2759"/>
      <c r="HP89" s="2759"/>
      <c r="HQ89" s="2759"/>
      <c r="HR89" s="2766"/>
      <c r="HS89" s="2759"/>
      <c r="HT89" s="2759"/>
      <c r="HU89" s="2759"/>
      <c r="HV89" s="2759"/>
      <c r="HW89" s="2759"/>
      <c r="HX89" s="2766"/>
      <c r="HY89" s="2759"/>
      <c r="HZ89" s="2759"/>
      <c r="IA89" s="2759"/>
      <c r="IB89" s="2759"/>
      <c r="IC89" s="2759"/>
      <c r="ID89" s="2766"/>
      <c r="IE89" s="2759"/>
      <c r="IF89" s="2759"/>
      <c r="IG89" s="2759"/>
      <c r="IH89" s="2759"/>
      <c r="II89" s="2759"/>
      <c r="IJ89" s="2766"/>
      <c r="IK89" s="2759"/>
      <c r="IL89" s="2759"/>
      <c r="IM89" s="2759"/>
      <c r="IN89" s="2759"/>
      <c r="IO89" s="2759"/>
      <c r="IP89" s="2766"/>
      <c r="IQ89" s="2759"/>
      <c r="IR89" s="2759"/>
      <c r="IS89" s="2759"/>
      <c r="IT89" s="2760"/>
      <c r="IU89" s="2777"/>
      <c r="IV89" s="2778"/>
      <c r="IW89" s="2757" t="s">
        <v>15171</v>
      </c>
    </row>
    <row r="90" spans="1:257" ht="40.5" customHeight="1">
      <c r="A90" s="1742"/>
      <c r="B90" s="2752" t="s">
        <v>15179</v>
      </c>
      <c r="C90" s="2753" t="s">
        <v>1610</v>
      </c>
      <c r="D90" s="2753">
        <v>3</v>
      </c>
      <c r="E90" s="5062">
        <v>0</v>
      </c>
      <c r="F90" s="111" t="s">
        <v>14813</v>
      </c>
      <c r="G90" s="1648"/>
      <c r="H90" s="1648"/>
      <c r="I90" s="1648"/>
      <c r="J90" s="1648"/>
      <c r="K90" s="1648"/>
      <c r="L90" s="1648"/>
      <c r="M90" s="1648"/>
      <c r="N90" s="1648"/>
      <c r="O90" s="1648"/>
      <c r="P90" s="1648"/>
      <c r="Q90" s="1648"/>
      <c r="R90" s="1648"/>
      <c r="S90" s="1648"/>
      <c r="T90" s="1648"/>
      <c r="U90" s="1648"/>
      <c r="V90" s="1648"/>
      <c r="W90" s="1648"/>
      <c r="X90" s="1648"/>
      <c r="Y90" s="1648"/>
      <c r="Z90" s="1648"/>
      <c r="AA90" s="1648"/>
      <c r="AB90" s="1648"/>
      <c r="AC90" s="1648"/>
      <c r="AD90" s="1648"/>
      <c r="AE90" s="1648"/>
      <c r="AF90" s="1648"/>
      <c r="AG90" s="1648"/>
      <c r="AH90" s="1648"/>
      <c r="AI90" s="1648"/>
      <c r="AJ90" s="1648"/>
      <c r="AK90" s="1648"/>
      <c r="AL90" s="1648"/>
      <c r="AM90" s="1648"/>
      <c r="AN90" s="1648"/>
      <c r="AO90" s="1648"/>
      <c r="AP90" s="1648"/>
      <c r="AQ90" s="1648"/>
      <c r="AR90" s="1648"/>
      <c r="AS90" s="1648"/>
      <c r="AT90" s="1648"/>
      <c r="AU90" s="1648"/>
      <c r="AV90" s="1648"/>
      <c r="AW90" s="1648"/>
      <c r="AX90" s="1648"/>
      <c r="AY90" s="1648"/>
      <c r="AZ90" s="1648"/>
      <c r="BA90" s="1648"/>
      <c r="BB90" s="1648"/>
      <c r="BC90" s="1648"/>
      <c r="BD90" s="1648"/>
      <c r="BE90" s="1648"/>
      <c r="BF90" s="1648"/>
      <c r="BG90" s="1648"/>
      <c r="BH90" s="1648"/>
      <c r="BI90" s="1648"/>
      <c r="BJ90" s="1648"/>
      <c r="BK90" s="1648"/>
      <c r="BL90" s="1648"/>
      <c r="BM90" s="1648"/>
      <c r="BN90" s="1648"/>
      <c r="BO90" s="1648"/>
      <c r="BP90" s="1648"/>
      <c r="BQ90" s="1648"/>
      <c r="BR90" s="1648"/>
      <c r="BS90" s="1648"/>
      <c r="BT90" s="1648"/>
      <c r="BU90" s="1648"/>
      <c r="BV90" s="1648"/>
      <c r="BW90" s="1648"/>
      <c r="BX90" s="1648"/>
      <c r="BY90" s="1648"/>
      <c r="BZ90" s="5069">
        <v>0</v>
      </c>
      <c r="CA90" s="5069">
        <v>0</v>
      </c>
      <c r="CB90" s="5069">
        <v>0</v>
      </c>
      <c r="CC90" s="5069">
        <v>0</v>
      </c>
      <c r="CD90" s="5069">
        <v>0</v>
      </c>
      <c r="CE90" s="5062">
        <v>0</v>
      </c>
      <c r="CF90" s="5070">
        <v>0</v>
      </c>
      <c r="CG90" s="5069">
        <v>0</v>
      </c>
      <c r="CH90" s="5069">
        <v>0</v>
      </c>
      <c r="CI90" s="5069">
        <v>0</v>
      </c>
      <c r="CJ90" s="5069">
        <v>0</v>
      </c>
      <c r="CK90" s="5062">
        <v>0</v>
      </c>
      <c r="CL90" s="5070">
        <v>0</v>
      </c>
      <c r="CM90" s="5069">
        <v>0</v>
      </c>
      <c r="CN90" s="5069">
        <v>0</v>
      </c>
      <c r="CO90" s="5069">
        <v>0</v>
      </c>
      <c r="CP90" s="5069">
        <v>0</v>
      </c>
      <c r="CQ90" s="5062">
        <v>0</v>
      </c>
      <c r="CR90" s="5070">
        <v>0</v>
      </c>
      <c r="CS90" s="5069">
        <v>0</v>
      </c>
      <c r="CT90" s="5069">
        <v>0</v>
      </c>
      <c r="CU90" s="5069">
        <v>0</v>
      </c>
      <c r="CV90" s="5069">
        <v>0</v>
      </c>
      <c r="CW90" s="5062">
        <v>0</v>
      </c>
      <c r="CX90" s="5070">
        <v>0</v>
      </c>
      <c r="CY90" s="5069">
        <v>0</v>
      </c>
      <c r="CZ90" s="5069">
        <v>0</v>
      </c>
      <c r="DA90" s="5069">
        <v>0</v>
      </c>
      <c r="DB90" s="5069">
        <v>0</v>
      </c>
      <c r="DC90" s="5062">
        <v>0</v>
      </c>
      <c r="DD90" s="5070">
        <v>0</v>
      </c>
      <c r="DE90" s="5069">
        <v>0</v>
      </c>
      <c r="DF90" s="5069">
        <v>0</v>
      </c>
      <c r="DG90" s="5069">
        <v>0</v>
      </c>
      <c r="DH90" s="5069">
        <v>0</v>
      </c>
      <c r="DI90" s="5062">
        <v>0</v>
      </c>
      <c r="DJ90" s="5070">
        <v>0</v>
      </c>
      <c r="DK90" s="5069">
        <v>0</v>
      </c>
      <c r="DL90" s="5069">
        <v>0</v>
      </c>
      <c r="DM90" s="5069">
        <v>0</v>
      </c>
      <c r="DN90" s="5069">
        <v>0</v>
      </c>
      <c r="DO90" s="5062">
        <v>0</v>
      </c>
      <c r="DP90" s="5070">
        <v>0</v>
      </c>
      <c r="DQ90" s="5069">
        <v>0</v>
      </c>
      <c r="DR90" s="5069">
        <v>0</v>
      </c>
      <c r="DS90" s="5069">
        <v>0</v>
      </c>
      <c r="DT90" s="5069">
        <v>0</v>
      </c>
      <c r="DU90" s="5066">
        <v>0</v>
      </c>
      <c r="DV90" s="1536"/>
      <c r="DW90" s="2757" t="s">
        <v>15180</v>
      </c>
      <c r="DX90" s="1536"/>
      <c r="DY90" s="2744"/>
      <c r="EB90" s="2752" t="s">
        <v>15179</v>
      </c>
      <c r="EC90" s="2753" t="s">
        <v>1610</v>
      </c>
      <c r="ED90" s="2753">
        <v>3</v>
      </c>
      <c r="EE90" s="108" t="s">
        <v>15181</v>
      </c>
      <c r="EF90" s="440"/>
      <c r="EG90" s="1648"/>
      <c r="EH90" s="1648"/>
      <c r="EI90" s="1648"/>
      <c r="EJ90" s="1648"/>
      <c r="EK90" s="1648"/>
      <c r="EL90" s="1648"/>
      <c r="EM90" s="1648"/>
      <c r="EN90" s="1648"/>
      <c r="EO90" s="1648"/>
      <c r="EP90" s="1648"/>
      <c r="EQ90" s="1648"/>
      <c r="ER90" s="1648"/>
      <c r="ES90" s="1648"/>
      <c r="ET90" s="1648"/>
      <c r="EU90" s="1648"/>
      <c r="EV90" s="1648"/>
      <c r="EW90" s="1648"/>
      <c r="EX90" s="1648"/>
      <c r="EY90" s="1648"/>
      <c r="EZ90" s="1648"/>
      <c r="FA90" s="1648"/>
      <c r="FB90" s="1648"/>
      <c r="FC90" s="1648"/>
      <c r="FD90" s="1648"/>
      <c r="FE90" s="1648"/>
      <c r="FF90" s="1648"/>
      <c r="FG90" s="1648"/>
      <c r="FH90" s="1648"/>
      <c r="FI90" s="1648"/>
      <c r="FJ90" s="1648"/>
      <c r="FK90" s="1648"/>
      <c r="FL90" s="1648"/>
      <c r="FM90" s="1648"/>
      <c r="FN90" s="1648"/>
      <c r="FO90" s="1648"/>
      <c r="FP90" s="1648"/>
      <c r="FQ90" s="1648"/>
      <c r="FR90" s="1648"/>
      <c r="FS90" s="1648"/>
      <c r="FT90" s="1648"/>
      <c r="FU90" s="1648"/>
      <c r="FV90" s="1648"/>
      <c r="FW90" s="1648"/>
      <c r="FX90" s="1648"/>
      <c r="FY90" s="1648"/>
      <c r="FZ90" s="1648"/>
      <c r="GA90" s="1648"/>
      <c r="GB90" s="1648"/>
      <c r="GC90" s="1648"/>
      <c r="GD90" s="1648"/>
      <c r="GE90" s="1648"/>
      <c r="GF90" s="1648"/>
      <c r="GG90" s="1648"/>
      <c r="GH90" s="1648"/>
      <c r="GI90" s="1648"/>
      <c r="GJ90" s="1648"/>
      <c r="GK90" s="1648"/>
      <c r="GL90" s="1648"/>
      <c r="GM90" s="1648"/>
      <c r="GN90" s="1648"/>
      <c r="GO90" s="1648"/>
      <c r="GP90" s="1648"/>
      <c r="GQ90" s="1648"/>
      <c r="GR90" s="1648"/>
      <c r="GS90" s="1648"/>
      <c r="GT90" s="1648"/>
      <c r="GU90" s="1648"/>
      <c r="GV90" s="1648"/>
      <c r="GW90" s="1648"/>
      <c r="GX90" s="1648"/>
      <c r="GY90" s="1648"/>
      <c r="GZ90" s="2768" t="s">
        <v>15182</v>
      </c>
      <c r="HA90" s="2768" t="s">
        <v>15183</v>
      </c>
      <c r="HB90" s="2768" t="s">
        <v>15184</v>
      </c>
      <c r="HC90" s="2768" t="s">
        <v>15185</v>
      </c>
      <c r="HD90" s="2768" t="s">
        <v>15186</v>
      </c>
      <c r="HE90" s="108" t="s">
        <v>15187</v>
      </c>
      <c r="HF90" s="2768" t="s">
        <v>15182</v>
      </c>
      <c r="HG90" s="2768" t="s">
        <v>15183</v>
      </c>
      <c r="HH90" s="2768" t="s">
        <v>15184</v>
      </c>
      <c r="HI90" s="2768" t="s">
        <v>15185</v>
      </c>
      <c r="HJ90" s="2768" t="s">
        <v>15186</v>
      </c>
      <c r="HK90" s="108" t="s">
        <v>15187</v>
      </c>
      <c r="HL90" s="2768" t="s">
        <v>15182</v>
      </c>
      <c r="HM90" s="2768" t="s">
        <v>15183</v>
      </c>
      <c r="HN90" s="2768" t="s">
        <v>15184</v>
      </c>
      <c r="HO90" s="2768" t="s">
        <v>15185</v>
      </c>
      <c r="HP90" s="2768" t="s">
        <v>15186</v>
      </c>
      <c r="HQ90" s="108" t="s">
        <v>15187</v>
      </c>
      <c r="HR90" s="2768" t="s">
        <v>15182</v>
      </c>
      <c r="HS90" s="2768" t="s">
        <v>15183</v>
      </c>
      <c r="HT90" s="2768" t="s">
        <v>15184</v>
      </c>
      <c r="HU90" s="2768" t="s">
        <v>15185</v>
      </c>
      <c r="HV90" s="2768" t="s">
        <v>15186</v>
      </c>
      <c r="HW90" s="108" t="s">
        <v>15187</v>
      </c>
      <c r="HX90" s="2768" t="s">
        <v>15182</v>
      </c>
      <c r="HY90" s="2768" t="s">
        <v>15183</v>
      </c>
      <c r="HZ90" s="2768" t="s">
        <v>15184</v>
      </c>
      <c r="IA90" s="2768" t="s">
        <v>15185</v>
      </c>
      <c r="IB90" s="2768" t="s">
        <v>15186</v>
      </c>
      <c r="IC90" s="108" t="s">
        <v>15187</v>
      </c>
      <c r="ID90" s="2768" t="s">
        <v>15182</v>
      </c>
      <c r="IE90" s="2768" t="s">
        <v>15183</v>
      </c>
      <c r="IF90" s="2768" t="s">
        <v>15184</v>
      </c>
      <c r="IG90" s="2768" t="s">
        <v>15185</v>
      </c>
      <c r="IH90" s="2768" t="s">
        <v>15186</v>
      </c>
      <c r="II90" s="108" t="s">
        <v>15187</v>
      </c>
      <c r="IJ90" s="2768" t="s">
        <v>15182</v>
      </c>
      <c r="IK90" s="2768" t="s">
        <v>15183</v>
      </c>
      <c r="IL90" s="2768" t="s">
        <v>15184</v>
      </c>
      <c r="IM90" s="2768" t="s">
        <v>15185</v>
      </c>
      <c r="IN90" s="2768" t="s">
        <v>15186</v>
      </c>
      <c r="IO90" s="108" t="s">
        <v>15187</v>
      </c>
      <c r="IP90" s="2768" t="s">
        <v>15182</v>
      </c>
      <c r="IQ90" s="2768" t="s">
        <v>15183</v>
      </c>
      <c r="IR90" s="2768" t="s">
        <v>15184</v>
      </c>
      <c r="IS90" s="2768" t="s">
        <v>15185</v>
      </c>
      <c r="IT90" s="2779" t="s">
        <v>15186</v>
      </c>
      <c r="IU90" s="1054" t="s">
        <v>15187</v>
      </c>
      <c r="IV90" s="1536"/>
      <c r="IW90" s="2757" t="s">
        <v>15180</v>
      </c>
    </row>
    <row r="91" spans="1:257" ht="20.25" customHeight="1" thickBot="1">
      <c r="A91" s="1742"/>
      <c r="B91" s="2769" t="s">
        <v>15188</v>
      </c>
      <c r="C91" s="2770" t="s">
        <v>529</v>
      </c>
      <c r="D91" s="2771">
        <v>3</v>
      </c>
      <c r="E91" s="110" t="s">
        <v>2578</v>
      </c>
      <c r="F91" s="2772"/>
      <c r="G91" s="2772"/>
      <c r="H91" s="2772"/>
      <c r="I91" s="2772"/>
      <c r="J91" s="2772"/>
      <c r="K91" s="2772"/>
      <c r="L91" s="2772"/>
      <c r="M91" s="2772"/>
      <c r="N91" s="2772"/>
      <c r="O91" s="2772"/>
      <c r="P91" s="2772"/>
      <c r="Q91" s="2772"/>
      <c r="R91" s="2772"/>
      <c r="S91" s="2772"/>
      <c r="T91" s="2772"/>
      <c r="U91" s="2772"/>
      <c r="V91" s="2772"/>
      <c r="W91" s="2772"/>
      <c r="X91" s="2772"/>
      <c r="Y91" s="2772"/>
      <c r="Z91" s="2772"/>
      <c r="AA91" s="2772"/>
      <c r="AB91" s="2772"/>
      <c r="AC91" s="2772"/>
      <c r="AD91" s="2772"/>
      <c r="AE91" s="2772"/>
      <c r="AF91" s="2772"/>
      <c r="AG91" s="2772"/>
      <c r="AH91" s="2772"/>
      <c r="AI91" s="2772"/>
      <c r="AJ91" s="2772"/>
      <c r="AK91" s="2772"/>
      <c r="AL91" s="2772"/>
      <c r="AM91" s="2772"/>
      <c r="AN91" s="2772"/>
      <c r="AO91" s="2772"/>
      <c r="AP91" s="2772"/>
      <c r="AQ91" s="2772"/>
      <c r="AR91" s="2772"/>
      <c r="AS91" s="2772"/>
      <c r="AT91" s="2772"/>
      <c r="AU91" s="2772"/>
      <c r="AV91" s="2772"/>
      <c r="AW91" s="2772"/>
      <c r="AX91" s="2772"/>
      <c r="AY91" s="2772"/>
      <c r="AZ91" s="2772"/>
      <c r="BA91" s="2772"/>
      <c r="BB91" s="2772"/>
      <c r="BC91" s="2772"/>
      <c r="BD91" s="2772"/>
      <c r="BE91" s="2772"/>
      <c r="BF91" s="2772"/>
      <c r="BG91" s="2772"/>
      <c r="BH91" s="2772"/>
      <c r="BI91" s="2772"/>
      <c r="BJ91" s="2772"/>
      <c r="BK91" s="2772"/>
      <c r="BL91" s="2772"/>
      <c r="BM91" s="2772"/>
      <c r="BN91" s="2772"/>
      <c r="BO91" s="2772"/>
      <c r="BP91" s="2772"/>
      <c r="BQ91" s="2772"/>
      <c r="BR91" s="2772"/>
      <c r="BS91" s="2772"/>
      <c r="BT91" s="2772"/>
      <c r="BU91" s="2772"/>
      <c r="BV91" s="2772"/>
      <c r="BW91" s="2772"/>
      <c r="BX91" s="2772"/>
      <c r="BY91" s="2772"/>
      <c r="BZ91" s="2772"/>
      <c r="CA91" s="2772"/>
      <c r="CB91" s="2772"/>
      <c r="CC91" s="2772"/>
      <c r="CD91" s="2772"/>
      <c r="CE91" s="2772"/>
      <c r="CF91" s="2772"/>
      <c r="CG91" s="2772"/>
      <c r="CH91" s="2772"/>
      <c r="CI91" s="2772"/>
      <c r="CJ91" s="2772"/>
      <c r="CK91" s="2772"/>
      <c r="CL91" s="2772"/>
      <c r="CM91" s="2772"/>
      <c r="CN91" s="2772"/>
      <c r="CO91" s="2772"/>
      <c r="CP91" s="2772"/>
      <c r="CQ91" s="2772"/>
      <c r="CR91" s="2772"/>
      <c r="CS91" s="2772"/>
      <c r="CT91" s="2772"/>
      <c r="CU91" s="2772"/>
      <c r="CV91" s="2772"/>
      <c r="CW91" s="2772"/>
      <c r="CX91" s="2772"/>
      <c r="CY91" s="2772"/>
      <c r="CZ91" s="2772"/>
      <c r="DA91" s="2772"/>
      <c r="DB91" s="2772"/>
      <c r="DC91" s="2772"/>
      <c r="DD91" s="2772"/>
      <c r="DE91" s="2772"/>
      <c r="DF91" s="2772"/>
      <c r="DG91" s="2772"/>
      <c r="DH91" s="2772"/>
      <c r="DI91" s="2772"/>
      <c r="DJ91" s="2772"/>
      <c r="DK91" s="2772"/>
      <c r="DL91" s="2772"/>
      <c r="DM91" s="2772"/>
      <c r="DN91" s="2772"/>
      <c r="DO91" s="2772"/>
      <c r="DP91" s="2772"/>
      <c r="DQ91" s="2772"/>
      <c r="DR91" s="2772"/>
      <c r="DS91" s="2772"/>
      <c r="DT91" s="2772"/>
      <c r="DU91" s="2773"/>
      <c r="DV91" s="2750"/>
      <c r="DW91" s="2774" t="s">
        <v>15189</v>
      </c>
      <c r="DX91" s="1536"/>
      <c r="DY91" s="2744"/>
      <c r="EB91" s="2769" t="s">
        <v>15188</v>
      </c>
      <c r="EC91" s="2770" t="s">
        <v>529</v>
      </c>
      <c r="ED91" s="2771">
        <v>3</v>
      </c>
      <c r="EE91" s="110" t="s">
        <v>15190</v>
      </c>
      <c r="EF91" s="2772"/>
      <c r="EG91" s="2772"/>
      <c r="EH91" s="2772"/>
      <c r="EI91" s="2772"/>
      <c r="EJ91" s="2772"/>
      <c r="EK91" s="2772"/>
      <c r="EL91" s="2772"/>
      <c r="EM91" s="2772"/>
      <c r="EN91" s="2772"/>
      <c r="EO91" s="2772"/>
      <c r="EP91" s="2772"/>
      <c r="EQ91" s="2772"/>
      <c r="ER91" s="2772"/>
      <c r="ES91" s="2772"/>
      <c r="ET91" s="2772"/>
      <c r="EU91" s="2772"/>
      <c r="EV91" s="2772"/>
      <c r="EW91" s="2772"/>
      <c r="EX91" s="2772"/>
      <c r="EY91" s="2772"/>
      <c r="EZ91" s="2772"/>
      <c r="FA91" s="2772"/>
      <c r="FB91" s="2772"/>
      <c r="FC91" s="2772"/>
      <c r="FD91" s="2772"/>
      <c r="FE91" s="2772"/>
      <c r="FF91" s="2772"/>
      <c r="FG91" s="2772"/>
      <c r="FH91" s="2772"/>
      <c r="FI91" s="2772"/>
      <c r="FJ91" s="2772"/>
      <c r="FK91" s="2772"/>
      <c r="FL91" s="2772"/>
      <c r="FM91" s="2772"/>
      <c r="FN91" s="2772"/>
      <c r="FO91" s="2772"/>
      <c r="FP91" s="2772"/>
      <c r="FQ91" s="2772"/>
      <c r="FR91" s="2772"/>
      <c r="FS91" s="2772"/>
      <c r="FT91" s="2772"/>
      <c r="FU91" s="2772"/>
      <c r="FV91" s="2772"/>
      <c r="FW91" s="2772"/>
      <c r="FX91" s="2772"/>
      <c r="FY91" s="2772"/>
      <c r="FZ91" s="2772"/>
      <c r="GA91" s="2772"/>
      <c r="GB91" s="2772"/>
      <c r="GC91" s="2772"/>
      <c r="GD91" s="2772"/>
      <c r="GE91" s="2772"/>
      <c r="GF91" s="2772"/>
      <c r="GG91" s="2772"/>
      <c r="GH91" s="2772"/>
      <c r="GI91" s="2772"/>
      <c r="GJ91" s="2772"/>
      <c r="GK91" s="2772"/>
      <c r="GL91" s="2772"/>
      <c r="GM91" s="2772"/>
      <c r="GN91" s="2772"/>
      <c r="GO91" s="2772"/>
      <c r="GP91" s="2772"/>
      <c r="GQ91" s="2772"/>
      <c r="GR91" s="2772"/>
      <c r="GS91" s="2772"/>
      <c r="GT91" s="2772"/>
      <c r="GU91" s="2772"/>
      <c r="GV91" s="2772"/>
      <c r="GW91" s="2772"/>
      <c r="GX91" s="2772"/>
      <c r="GY91" s="2772"/>
      <c r="GZ91" s="2772"/>
      <c r="HA91" s="2772"/>
      <c r="HB91" s="2772"/>
      <c r="HC91" s="2772"/>
      <c r="HD91" s="2772"/>
      <c r="HE91" s="2772"/>
      <c r="HF91" s="2772"/>
      <c r="HG91" s="2772"/>
      <c r="HH91" s="2772"/>
      <c r="HI91" s="2772"/>
      <c r="HJ91" s="2772"/>
      <c r="HK91" s="2772"/>
      <c r="HL91" s="2772"/>
      <c r="HM91" s="2772"/>
      <c r="HN91" s="2772"/>
      <c r="HO91" s="2772"/>
      <c r="HP91" s="2772"/>
      <c r="HQ91" s="2772"/>
      <c r="HR91" s="2772"/>
      <c r="HS91" s="2772"/>
      <c r="HT91" s="2772"/>
      <c r="HU91" s="2772"/>
      <c r="HV91" s="2772"/>
      <c r="HW91" s="2772"/>
      <c r="HX91" s="2772"/>
      <c r="HY91" s="2772"/>
      <c r="HZ91" s="2772"/>
      <c r="IA91" s="2772"/>
      <c r="IB91" s="2772"/>
      <c r="IC91" s="2772"/>
      <c r="ID91" s="2772"/>
      <c r="IE91" s="2772"/>
      <c r="IF91" s="2772"/>
      <c r="IG91" s="2772"/>
      <c r="IH91" s="2772"/>
      <c r="II91" s="2772"/>
      <c r="IJ91" s="2772"/>
      <c r="IK91" s="2772"/>
      <c r="IL91" s="2772"/>
      <c r="IM91" s="2772"/>
      <c r="IN91" s="2772"/>
      <c r="IO91" s="2772"/>
      <c r="IP91" s="2772"/>
      <c r="IQ91" s="2772"/>
      <c r="IR91" s="2772"/>
      <c r="IS91" s="2772"/>
      <c r="IT91" s="2773"/>
      <c r="IU91" s="2780"/>
      <c r="IV91" s="2778"/>
      <c r="IW91" s="2774" t="s">
        <v>15189</v>
      </c>
    </row>
    <row r="92" spans="1:257" ht="20.25" customHeight="1" thickTop="1" thickBot="1">
      <c r="A92" s="1390"/>
      <c r="B92" s="1391"/>
      <c r="C92" s="1390"/>
      <c r="D92" s="1390"/>
      <c r="E92" s="1390"/>
      <c r="F92" s="1390"/>
      <c r="G92" s="1390"/>
      <c r="H92" s="1390"/>
      <c r="I92" s="1390"/>
      <c r="J92" s="1390"/>
      <c r="K92" s="1390"/>
      <c r="L92" s="1390"/>
      <c r="M92" s="1390"/>
      <c r="N92" s="1390"/>
      <c r="O92" s="1390"/>
      <c r="P92" s="1390"/>
      <c r="Q92" s="1390"/>
      <c r="R92" s="1390"/>
      <c r="S92" s="1390"/>
      <c r="T92" s="1390"/>
      <c r="U92" s="1390"/>
      <c r="V92" s="1390"/>
      <c r="W92" s="1390"/>
      <c r="X92" s="1390"/>
      <c r="Y92" s="1390"/>
      <c r="Z92" s="1390"/>
      <c r="AA92" s="1390"/>
      <c r="AB92" s="1390"/>
      <c r="AC92" s="1390"/>
      <c r="AD92" s="1390"/>
      <c r="AE92" s="1390"/>
      <c r="AF92" s="1390"/>
      <c r="AG92" s="1390"/>
      <c r="AH92" s="1390"/>
      <c r="AI92" s="1390"/>
      <c r="AJ92" s="1390"/>
      <c r="AK92" s="1390"/>
      <c r="AL92" s="1390"/>
      <c r="AM92" s="1390"/>
      <c r="AN92" s="1390"/>
      <c r="AO92" s="1390"/>
      <c r="AP92" s="1390"/>
      <c r="AQ92" s="1390"/>
      <c r="AR92" s="1390"/>
      <c r="AS92" s="1390"/>
      <c r="AT92" s="1390"/>
      <c r="AU92" s="1390"/>
      <c r="AV92" s="1390"/>
      <c r="AW92" s="1390"/>
      <c r="AX92" s="1390"/>
      <c r="AY92" s="1390"/>
      <c r="AZ92" s="1390"/>
      <c r="BA92" s="1390"/>
      <c r="BB92" s="1390"/>
      <c r="BC92" s="1390"/>
      <c r="BD92" s="1390"/>
      <c r="BE92" s="1390"/>
      <c r="BF92" s="1390"/>
      <c r="BG92" s="1390"/>
      <c r="BH92" s="1390"/>
      <c r="BI92" s="1390"/>
      <c r="BJ92" s="1390"/>
      <c r="BK92" s="1390"/>
      <c r="BL92" s="1390"/>
      <c r="BM92" s="1390"/>
      <c r="BN92" s="1390"/>
      <c r="BO92" s="1390"/>
      <c r="BP92" s="1390"/>
      <c r="BQ92" s="1390"/>
      <c r="BR92" s="1390"/>
      <c r="BS92" s="1390"/>
      <c r="BT92" s="1390"/>
      <c r="BU92" s="1390"/>
      <c r="BV92" s="1390"/>
      <c r="BW92" s="1390"/>
      <c r="BX92" s="1390"/>
      <c r="BY92" s="1390"/>
      <c r="BZ92" s="1390"/>
      <c r="CA92" s="1390"/>
      <c r="CB92" s="1390"/>
      <c r="CC92" s="1390"/>
      <c r="CD92" s="1390"/>
      <c r="CE92" s="1390"/>
      <c r="CF92" s="1390"/>
      <c r="CG92" s="1390"/>
      <c r="CH92" s="1390"/>
      <c r="CI92" s="1390"/>
      <c r="CJ92" s="1390"/>
      <c r="CK92" s="1390"/>
      <c r="CL92" s="1390"/>
      <c r="CM92" s="1390"/>
      <c r="CN92" s="1390"/>
      <c r="CO92" s="1390"/>
      <c r="CP92" s="1390"/>
      <c r="CQ92" s="1390"/>
      <c r="CR92" s="1390"/>
      <c r="CS92" s="1390"/>
      <c r="CT92" s="1390"/>
      <c r="CU92" s="1390"/>
      <c r="CV92" s="1390"/>
      <c r="CW92" s="1390"/>
      <c r="CX92" s="1390"/>
      <c r="CY92" s="1390"/>
      <c r="CZ92" s="1390"/>
      <c r="DA92" s="1390"/>
      <c r="DB92" s="1390"/>
      <c r="DC92" s="1390"/>
      <c r="DD92" s="1390"/>
      <c r="DE92" s="1390"/>
      <c r="DF92" s="1390"/>
      <c r="DG92" s="1390"/>
      <c r="DH92" s="1390"/>
      <c r="DI92" s="1390"/>
      <c r="DJ92" s="1390"/>
      <c r="DK92" s="1390"/>
      <c r="DL92" s="1390"/>
      <c r="DM92" s="1390"/>
      <c r="DN92" s="1390"/>
      <c r="DO92" s="1390"/>
      <c r="DP92" s="1390"/>
      <c r="DQ92" s="1390"/>
      <c r="DR92" s="1390"/>
      <c r="DS92" s="1390"/>
      <c r="DT92" s="1390"/>
      <c r="DU92" s="1390"/>
      <c r="DV92" s="1390"/>
      <c r="DW92" s="2737"/>
      <c r="DX92" s="1390"/>
      <c r="DY92" s="2737"/>
      <c r="EB92" s="1391"/>
      <c r="EC92" s="1390"/>
      <c r="ED92" s="1390"/>
      <c r="EE92" s="1390"/>
      <c r="EF92" s="1390"/>
      <c r="EG92" s="1390"/>
      <c r="EH92" s="1390"/>
      <c r="EI92" s="1390"/>
      <c r="EJ92" s="1390"/>
      <c r="EK92" s="1390"/>
      <c r="EL92" s="1390"/>
      <c r="EM92" s="1390"/>
      <c r="EN92" s="1390"/>
      <c r="EO92" s="1390"/>
      <c r="EP92" s="1390"/>
      <c r="EQ92" s="1390"/>
      <c r="ER92" s="1390"/>
      <c r="ES92" s="1390"/>
      <c r="ET92" s="1390"/>
      <c r="EU92" s="1390"/>
      <c r="EV92" s="1390"/>
      <c r="EW92" s="1390"/>
      <c r="EX92" s="1390"/>
      <c r="EY92" s="1390"/>
      <c r="EZ92" s="1390"/>
      <c r="FA92" s="1390"/>
      <c r="FB92" s="1390"/>
      <c r="FC92" s="1390"/>
      <c r="FD92" s="1390"/>
      <c r="FE92" s="1390"/>
      <c r="FF92" s="1390"/>
      <c r="FG92" s="1390"/>
      <c r="FH92" s="1390"/>
      <c r="FI92" s="1390"/>
      <c r="FJ92" s="1390"/>
      <c r="FK92" s="1390"/>
      <c r="FL92" s="1390"/>
      <c r="FM92" s="1390"/>
      <c r="FN92" s="1390"/>
      <c r="FO92" s="1390"/>
      <c r="FP92" s="1390"/>
      <c r="FQ92" s="1390"/>
      <c r="FR92" s="1390"/>
      <c r="FS92" s="1390"/>
      <c r="FT92" s="1390"/>
      <c r="FU92" s="1390"/>
      <c r="FV92" s="1390"/>
      <c r="FW92" s="1390"/>
      <c r="FX92" s="1390"/>
      <c r="FY92" s="1390"/>
      <c r="FZ92" s="1390"/>
      <c r="GA92" s="1390"/>
      <c r="GB92" s="1390"/>
      <c r="GC92" s="1390"/>
      <c r="GD92" s="1390"/>
      <c r="GE92" s="1390"/>
      <c r="GF92" s="1390"/>
      <c r="GG92" s="1390"/>
      <c r="GH92" s="1390"/>
      <c r="GI92" s="1390"/>
      <c r="GJ92" s="1390"/>
      <c r="GK92" s="1390"/>
      <c r="GL92" s="1390"/>
      <c r="GM92" s="1390"/>
      <c r="GN92" s="1390"/>
      <c r="GO92" s="1390"/>
      <c r="GP92" s="1390"/>
      <c r="GQ92" s="1390"/>
      <c r="GR92" s="1390"/>
      <c r="GS92" s="1390"/>
      <c r="GT92" s="1390"/>
      <c r="GU92" s="1390"/>
      <c r="GV92" s="1390"/>
      <c r="GW92" s="1390"/>
      <c r="GX92" s="1390"/>
      <c r="GY92" s="1390"/>
      <c r="GZ92" s="1390"/>
      <c r="HA92" s="1390"/>
      <c r="HB92" s="1390"/>
      <c r="HC92" s="1390"/>
      <c r="HD92" s="1390"/>
      <c r="HE92" s="1390"/>
      <c r="HF92" s="1390"/>
      <c r="HG92" s="1390"/>
      <c r="HH92" s="1390"/>
      <c r="HI92" s="1390"/>
      <c r="HJ92" s="1390"/>
      <c r="HK92" s="1390"/>
      <c r="HL92" s="1390"/>
      <c r="HM92" s="1390"/>
      <c r="HN92" s="1390"/>
      <c r="HO92" s="1390"/>
      <c r="HP92" s="1390"/>
      <c r="HQ92" s="1390"/>
      <c r="HR92" s="1390"/>
      <c r="HS92" s="1390"/>
      <c r="HT92" s="1390"/>
      <c r="HU92" s="1390"/>
      <c r="HV92" s="1390"/>
      <c r="HW92" s="1390"/>
      <c r="HX92" s="1390"/>
      <c r="HY92" s="1390"/>
      <c r="HZ92" s="1390"/>
      <c r="IA92" s="1390"/>
      <c r="IB92" s="1390"/>
      <c r="IC92" s="1390"/>
      <c r="ID92" s="1390"/>
      <c r="IE92" s="1390"/>
      <c r="IF92" s="1390"/>
      <c r="IG92" s="1390"/>
      <c r="IH92" s="1390"/>
      <c r="II92" s="1390"/>
      <c r="IJ92" s="1390"/>
      <c r="IK92" s="1390"/>
      <c r="IL92" s="1390"/>
      <c r="IM92" s="1390"/>
      <c r="IN92" s="1390"/>
      <c r="IO92" s="1390"/>
      <c r="IP92" s="1390"/>
      <c r="IQ92" s="1390"/>
      <c r="IR92" s="1390"/>
      <c r="IS92" s="1390"/>
      <c r="IT92" s="1390"/>
      <c r="IU92" s="1390"/>
      <c r="IV92" s="1390"/>
      <c r="IW92" s="2737"/>
    </row>
    <row r="93" spans="1:257" ht="20.25" customHeight="1" thickTop="1" thickBot="1">
      <c r="A93" s="1742"/>
      <c r="B93" s="2285" t="s">
        <v>15191</v>
      </c>
      <c r="C93" s="1742"/>
      <c r="D93" s="1536"/>
      <c r="E93" s="1536"/>
      <c r="F93" s="1536"/>
      <c r="G93" s="1536"/>
      <c r="H93" s="1536"/>
      <c r="I93" s="1536"/>
      <c r="J93" s="1536"/>
      <c r="K93" s="1536"/>
      <c r="L93" s="1536"/>
      <c r="M93" s="1536"/>
      <c r="N93" s="1536"/>
      <c r="O93" s="1536"/>
      <c r="P93" s="1536"/>
      <c r="Q93" s="1536"/>
      <c r="R93" s="1536"/>
      <c r="S93" s="1536"/>
      <c r="T93" s="1536"/>
      <c r="U93" s="1536"/>
      <c r="V93" s="1536"/>
      <c r="W93" s="1536"/>
      <c r="X93" s="1536"/>
      <c r="Y93" s="1536"/>
      <c r="Z93" s="1536"/>
      <c r="AA93" s="1536"/>
      <c r="AB93" s="1536"/>
      <c r="AC93" s="1536"/>
      <c r="AD93" s="1536"/>
      <c r="AE93" s="1536"/>
      <c r="AF93" s="1536"/>
      <c r="AG93" s="1536"/>
      <c r="AH93" s="1536"/>
      <c r="AI93" s="1536"/>
      <c r="AJ93" s="1536"/>
      <c r="AK93" s="1536"/>
      <c r="AL93" s="1536"/>
      <c r="AM93" s="1536"/>
      <c r="AN93" s="1536"/>
      <c r="AO93" s="1536"/>
      <c r="AP93" s="1536"/>
      <c r="AQ93" s="1536"/>
      <c r="AR93" s="1536"/>
      <c r="AS93" s="1536"/>
      <c r="AT93" s="1536"/>
      <c r="AU93" s="1536"/>
      <c r="AV93" s="1536"/>
      <c r="AW93" s="1536"/>
      <c r="AX93" s="1536"/>
      <c r="AY93" s="1536"/>
      <c r="AZ93" s="1536"/>
      <c r="BA93" s="1536"/>
      <c r="BB93" s="1536"/>
      <c r="BC93" s="1536"/>
      <c r="BD93" s="1536"/>
      <c r="BE93" s="1536"/>
      <c r="BF93" s="1536"/>
      <c r="BG93" s="1536"/>
      <c r="BH93" s="1536"/>
      <c r="BI93" s="1536"/>
      <c r="BJ93" s="1536"/>
      <c r="BK93" s="1536"/>
      <c r="BL93" s="1536"/>
      <c r="BM93" s="1536"/>
      <c r="BN93" s="1536"/>
      <c r="BO93" s="1536"/>
      <c r="BP93" s="1536"/>
      <c r="BQ93" s="1536"/>
      <c r="BR93" s="1536"/>
      <c r="BS93" s="1536"/>
      <c r="BT93" s="1536"/>
      <c r="BU93" s="1536"/>
      <c r="BV93" s="1536"/>
      <c r="BW93" s="1536"/>
      <c r="BX93" s="1536"/>
      <c r="BY93" s="1536"/>
      <c r="BZ93" s="1536"/>
      <c r="CA93" s="1536"/>
      <c r="CB93" s="1536"/>
      <c r="CC93" s="1536"/>
      <c r="CD93" s="1536"/>
      <c r="CE93" s="1536"/>
      <c r="CF93" s="1536"/>
      <c r="CG93" s="1536"/>
      <c r="CH93" s="1536"/>
      <c r="CI93" s="1536"/>
      <c r="CJ93" s="1536"/>
      <c r="CK93" s="1536"/>
      <c r="CL93" s="1536"/>
      <c r="CM93" s="1536"/>
      <c r="CN93" s="1536"/>
      <c r="CO93" s="1536"/>
      <c r="CP93" s="1536"/>
      <c r="CQ93" s="1536"/>
      <c r="CR93" s="1536"/>
      <c r="CS93" s="1536"/>
      <c r="CT93" s="1536"/>
      <c r="CU93" s="1536"/>
      <c r="CV93" s="1536"/>
      <c r="CW93" s="1536"/>
      <c r="CX93" s="1536"/>
      <c r="CY93" s="1536"/>
      <c r="CZ93" s="1536"/>
      <c r="DA93" s="1536"/>
      <c r="DB93" s="1536"/>
      <c r="DC93" s="1536"/>
      <c r="DD93" s="1536"/>
      <c r="DE93" s="1536"/>
      <c r="DF93" s="1536"/>
      <c r="DG93" s="1536"/>
      <c r="DH93" s="1536"/>
      <c r="DI93" s="1536"/>
      <c r="DJ93" s="1536"/>
      <c r="DK93" s="1536"/>
      <c r="DL93" s="1536"/>
      <c r="DM93" s="1536"/>
      <c r="DN93" s="1536"/>
      <c r="DO93" s="1536"/>
      <c r="DP93" s="1536"/>
      <c r="DQ93" s="1536"/>
      <c r="DR93" s="1536"/>
      <c r="DS93" s="1536"/>
      <c r="DT93" s="1536"/>
      <c r="DU93" s="1536"/>
      <c r="DV93" s="1536"/>
      <c r="DW93" s="2744"/>
      <c r="DX93" s="1536"/>
      <c r="DY93" s="2744"/>
      <c r="EB93" s="2285" t="s">
        <v>15191</v>
      </c>
      <c r="EC93" s="1742"/>
      <c r="ED93" s="1536"/>
      <c r="EE93" s="1536"/>
      <c r="EF93" s="1536"/>
      <c r="EG93" s="1536"/>
      <c r="EH93" s="1536"/>
      <c r="EI93" s="1536"/>
      <c r="EJ93" s="1536"/>
      <c r="EK93" s="1536"/>
      <c r="EL93" s="1536"/>
      <c r="EM93" s="1536"/>
      <c r="EN93" s="1536"/>
      <c r="EO93" s="1536"/>
      <c r="EP93" s="1536"/>
      <c r="EQ93" s="1536"/>
      <c r="ER93" s="1536"/>
      <c r="ES93" s="1536"/>
      <c r="ET93" s="1536"/>
      <c r="EU93" s="1536"/>
      <c r="EV93" s="1536"/>
      <c r="EW93" s="1536"/>
      <c r="EX93" s="1536"/>
      <c r="EY93" s="1536"/>
      <c r="EZ93" s="1536"/>
      <c r="FA93" s="1536"/>
      <c r="FB93" s="1536"/>
      <c r="FC93" s="1536"/>
      <c r="FD93" s="1536"/>
      <c r="FE93" s="1536"/>
      <c r="FF93" s="1536"/>
      <c r="FG93" s="1536"/>
      <c r="FH93" s="1536"/>
      <c r="FI93" s="1536"/>
      <c r="FJ93" s="1536"/>
      <c r="FK93" s="1536"/>
      <c r="FL93" s="1536"/>
      <c r="FM93" s="1536"/>
      <c r="FN93" s="1536"/>
      <c r="FO93" s="1536"/>
      <c r="FP93" s="1536"/>
      <c r="FQ93" s="1536"/>
      <c r="FR93" s="1536"/>
      <c r="FS93" s="1536"/>
      <c r="FT93" s="1536"/>
      <c r="FU93" s="1536"/>
      <c r="FV93" s="1536"/>
      <c r="FW93" s="1536"/>
      <c r="FX93" s="1536"/>
      <c r="FY93" s="1536"/>
      <c r="FZ93" s="1536"/>
      <c r="GA93" s="1536"/>
      <c r="GB93" s="1536"/>
      <c r="GC93" s="1536"/>
      <c r="GD93" s="1536"/>
      <c r="GE93" s="1536"/>
      <c r="GF93" s="1536"/>
      <c r="GG93" s="1536"/>
      <c r="GH93" s="1536"/>
      <c r="GI93" s="1536"/>
      <c r="GJ93" s="1536"/>
      <c r="GK93" s="1536"/>
      <c r="GL93" s="1536"/>
      <c r="GM93" s="1536"/>
      <c r="GN93" s="1536"/>
      <c r="GO93" s="1536"/>
      <c r="GP93" s="1536"/>
      <c r="GQ93" s="1536"/>
      <c r="GR93" s="1536"/>
      <c r="GS93" s="1536"/>
      <c r="GT93" s="1536"/>
      <c r="GU93" s="1536"/>
      <c r="GV93" s="1536"/>
      <c r="GW93" s="1536"/>
      <c r="GX93" s="1536"/>
      <c r="GY93" s="1536"/>
      <c r="GZ93" s="1536"/>
      <c r="HA93" s="1536"/>
      <c r="HB93" s="1536"/>
      <c r="HC93" s="1536"/>
      <c r="HD93" s="1536"/>
      <c r="HE93" s="1536"/>
      <c r="HF93" s="1536"/>
      <c r="HG93" s="1536"/>
      <c r="HH93" s="1536"/>
      <c r="HI93" s="1536"/>
      <c r="HJ93" s="1536"/>
      <c r="HK93" s="1536"/>
      <c r="HL93" s="1536"/>
      <c r="HM93" s="1536"/>
      <c r="HN93" s="1536"/>
      <c r="HO93" s="1536"/>
      <c r="HP93" s="1536"/>
      <c r="HQ93" s="1536"/>
      <c r="HR93" s="1536"/>
      <c r="HS93" s="1536"/>
      <c r="HT93" s="1536"/>
      <c r="HU93" s="1536"/>
      <c r="HV93" s="1536"/>
      <c r="HW93" s="1536"/>
      <c r="HX93" s="1536"/>
      <c r="HY93" s="1536"/>
      <c r="HZ93" s="1536"/>
      <c r="IA93" s="1536"/>
      <c r="IB93" s="1536"/>
      <c r="IC93" s="1536"/>
      <c r="ID93" s="1536"/>
      <c r="IE93" s="1536"/>
      <c r="IF93" s="1536"/>
      <c r="IG93" s="1536"/>
      <c r="IH93" s="1536"/>
      <c r="II93" s="1536"/>
      <c r="IJ93" s="1536"/>
      <c r="IK93" s="1536"/>
      <c r="IL93" s="1536"/>
      <c r="IM93" s="1536"/>
      <c r="IN93" s="1536"/>
      <c r="IO93" s="1536"/>
      <c r="IP93" s="1536"/>
      <c r="IQ93" s="1536"/>
      <c r="IR93" s="1536"/>
      <c r="IS93" s="1536"/>
      <c r="IT93" s="1536"/>
      <c r="IU93" s="1536"/>
      <c r="IV93" s="1536"/>
      <c r="IW93" s="2744"/>
    </row>
    <row r="94" spans="1:257" ht="20.25" customHeight="1" thickTop="1">
      <c r="A94" s="1742"/>
      <c r="B94" s="2745" t="s">
        <v>15192</v>
      </c>
      <c r="C94" s="2746" t="s">
        <v>6316</v>
      </c>
      <c r="D94" s="2746">
        <v>0</v>
      </c>
      <c r="E94" s="114"/>
      <c r="F94" s="2748"/>
      <c r="G94" s="2748"/>
      <c r="H94" s="2748"/>
      <c r="I94" s="2748"/>
      <c r="J94" s="2748"/>
      <c r="K94" s="2748"/>
      <c r="L94" s="2748"/>
      <c r="M94" s="2748"/>
      <c r="N94" s="2748"/>
      <c r="O94" s="2748"/>
      <c r="P94" s="2748"/>
      <c r="Q94" s="2748"/>
      <c r="R94" s="2748"/>
      <c r="S94" s="2748"/>
      <c r="T94" s="2748"/>
      <c r="U94" s="2748"/>
      <c r="V94" s="2748"/>
      <c r="W94" s="2748"/>
      <c r="X94" s="2748"/>
      <c r="Y94" s="2748"/>
      <c r="Z94" s="2748"/>
      <c r="AA94" s="2748"/>
      <c r="AB94" s="2748"/>
      <c r="AC94" s="2748"/>
      <c r="AD94" s="2748"/>
      <c r="AE94" s="2748"/>
      <c r="AF94" s="2748"/>
      <c r="AG94" s="2748"/>
      <c r="AH94" s="2748"/>
      <c r="AI94" s="2748"/>
      <c r="AJ94" s="2748"/>
      <c r="AK94" s="2748"/>
      <c r="AL94" s="2748"/>
      <c r="AM94" s="2748"/>
      <c r="AN94" s="2748"/>
      <c r="AO94" s="2748"/>
      <c r="AP94" s="2748"/>
      <c r="AQ94" s="2748"/>
      <c r="AR94" s="2748"/>
      <c r="AS94" s="2748"/>
      <c r="AT94" s="2748"/>
      <c r="AU94" s="2748"/>
      <c r="AV94" s="2748"/>
      <c r="AW94" s="2748"/>
      <c r="AX94" s="2748"/>
      <c r="AY94" s="2748"/>
      <c r="AZ94" s="2748"/>
      <c r="BA94" s="2748"/>
      <c r="BB94" s="2748"/>
      <c r="BC94" s="2748"/>
      <c r="BD94" s="2748"/>
      <c r="BE94" s="2748"/>
      <c r="BF94" s="2748"/>
      <c r="BG94" s="2748"/>
      <c r="BH94" s="2748"/>
      <c r="BI94" s="2748"/>
      <c r="BJ94" s="2748"/>
      <c r="BK94" s="2748"/>
      <c r="BL94" s="2748"/>
      <c r="BM94" s="2748"/>
      <c r="BN94" s="2748"/>
      <c r="BO94" s="2748"/>
      <c r="BP94" s="2748"/>
      <c r="BQ94" s="2748"/>
      <c r="BR94" s="2748"/>
      <c r="BS94" s="2748"/>
      <c r="BT94" s="2748"/>
      <c r="BU94" s="2748"/>
      <c r="BV94" s="2748"/>
      <c r="BW94" s="2748"/>
      <c r="BX94" s="2748"/>
      <c r="BY94" s="2748"/>
      <c r="BZ94" s="2748"/>
      <c r="CA94" s="2748"/>
      <c r="CB94" s="2748"/>
      <c r="CC94" s="2748"/>
      <c r="CD94" s="2748"/>
      <c r="CE94" s="2748"/>
      <c r="CF94" s="2748"/>
      <c r="CG94" s="2748"/>
      <c r="CH94" s="2748"/>
      <c r="CI94" s="2748"/>
      <c r="CJ94" s="2748"/>
      <c r="CK94" s="2748"/>
      <c r="CL94" s="2748"/>
      <c r="CM94" s="2748"/>
      <c r="CN94" s="2748"/>
      <c r="CO94" s="2748"/>
      <c r="CP94" s="2748"/>
      <c r="CQ94" s="2748"/>
      <c r="CR94" s="2748"/>
      <c r="CS94" s="2748"/>
      <c r="CT94" s="2748"/>
      <c r="CU94" s="2748"/>
      <c r="CV94" s="2748"/>
      <c r="CW94" s="2748"/>
      <c r="CX94" s="2748"/>
      <c r="CY94" s="2748"/>
      <c r="CZ94" s="2748"/>
      <c r="DA94" s="2748"/>
      <c r="DB94" s="2748"/>
      <c r="DC94" s="2748"/>
      <c r="DD94" s="2748"/>
      <c r="DE94" s="2748"/>
      <c r="DF94" s="2748"/>
      <c r="DG94" s="2748"/>
      <c r="DH94" s="2748"/>
      <c r="DI94" s="2748"/>
      <c r="DJ94" s="2748"/>
      <c r="DK94" s="2748"/>
      <c r="DL94" s="2748"/>
      <c r="DM94" s="2748"/>
      <c r="DN94" s="2748"/>
      <c r="DO94" s="2748"/>
      <c r="DP94" s="2748"/>
      <c r="DQ94" s="2748"/>
      <c r="DR94" s="2748"/>
      <c r="DS94" s="2748"/>
      <c r="DT94" s="2748"/>
      <c r="DU94" s="2749"/>
      <c r="DV94" s="2750"/>
      <c r="DW94" s="2751" t="s">
        <v>15193</v>
      </c>
      <c r="DX94" s="1536"/>
      <c r="DY94" s="2744"/>
      <c r="EB94" s="2745" t="s">
        <v>15192</v>
      </c>
      <c r="EC94" s="2746" t="s">
        <v>6316</v>
      </c>
      <c r="ED94" s="2746">
        <v>0</v>
      </c>
      <c r="EE94" s="114" t="s">
        <v>15194</v>
      </c>
      <c r="EF94" s="2748"/>
      <c r="EG94" s="2748"/>
      <c r="EH94" s="2748"/>
      <c r="EI94" s="2748"/>
      <c r="EJ94" s="2748"/>
      <c r="EK94" s="2748"/>
      <c r="EL94" s="2748"/>
      <c r="EM94" s="2748"/>
      <c r="EN94" s="2748"/>
      <c r="EO94" s="2748"/>
      <c r="EP94" s="2748"/>
      <c r="EQ94" s="2748"/>
      <c r="ER94" s="2748"/>
      <c r="ES94" s="2748"/>
      <c r="ET94" s="2748"/>
      <c r="EU94" s="2748"/>
      <c r="EV94" s="2748"/>
      <c r="EW94" s="2748"/>
      <c r="EX94" s="2748"/>
      <c r="EY94" s="2748"/>
      <c r="EZ94" s="2748"/>
      <c r="FA94" s="2748"/>
      <c r="FB94" s="2748"/>
      <c r="FC94" s="2748"/>
      <c r="FD94" s="2748"/>
      <c r="FE94" s="2748"/>
      <c r="FF94" s="2748"/>
      <c r="FG94" s="2748"/>
      <c r="FH94" s="2748"/>
      <c r="FI94" s="2748"/>
      <c r="FJ94" s="2748"/>
      <c r="FK94" s="2748"/>
      <c r="FL94" s="2748"/>
      <c r="FM94" s="2748"/>
      <c r="FN94" s="2748"/>
      <c r="FO94" s="2748"/>
      <c r="FP94" s="2748"/>
      <c r="FQ94" s="2748"/>
      <c r="FR94" s="2748"/>
      <c r="FS94" s="2748"/>
      <c r="FT94" s="2748"/>
      <c r="FU94" s="2748"/>
      <c r="FV94" s="2748"/>
      <c r="FW94" s="2748"/>
      <c r="FX94" s="2748"/>
      <c r="FY94" s="2748"/>
      <c r="FZ94" s="2748"/>
      <c r="GA94" s="2748"/>
      <c r="GB94" s="2748"/>
      <c r="GC94" s="2748"/>
      <c r="GD94" s="2748"/>
      <c r="GE94" s="2748"/>
      <c r="GF94" s="2748"/>
      <c r="GG94" s="2748"/>
      <c r="GH94" s="2748"/>
      <c r="GI94" s="2748"/>
      <c r="GJ94" s="2748"/>
      <c r="GK94" s="2748"/>
      <c r="GL94" s="2748"/>
      <c r="GM94" s="2748"/>
      <c r="GN94" s="2748"/>
      <c r="GO94" s="2748"/>
      <c r="GP94" s="2748"/>
      <c r="GQ94" s="2748"/>
      <c r="GR94" s="2748"/>
      <c r="GS94" s="2748"/>
      <c r="GT94" s="2748"/>
      <c r="GU94" s="2748"/>
      <c r="GV94" s="2748"/>
      <c r="GW94" s="2748"/>
      <c r="GX94" s="2748"/>
      <c r="GY94" s="2748"/>
      <c r="GZ94" s="2748"/>
      <c r="HA94" s="2748"/>
      <c r="HB94" s="2748"/>
      <c r="HC94" s="2748"/>
      <c r="HD94" s="2748"/>
      <c r="HE94" s="2748"/>
      <c r="HF94" s="2748"/>
      <c r="HG94" s="2748"/>
      <c r="HH94" s="2748"/>
      <c r="HI94" s="2748"/>
      <c r="HJ94" s="2748"/>
      <c r="HK94" s="2748"/>
      <c r="HL94" s="2748"/>
      <c r="HM94" s="2748"/>
      <c r="HN94" s="2748"/>
      <c r="HO94" s="2748"/>
      <c r="HP94" s="2748"/>
      <c r="HQ94" s="2748"/>
      <c r="HR94" s="2748"/>
      <c r="HS94" s="2748"/>
      <c r="HT94" s="2748"/>
      <c r="HU94" s="2748"/>
      <c r="HV94" s="2748"/>
      <c r="HW94" s="2748"/>
      <c r="HX94" s="2748"/>
      <c r="HY94" s="2748"/>
      <c r="HZ94" s="2748"/>
      <c r="IA94" s="2748"/>
      <c r="IB94" s="2748"/>
      <c r="IC94" s="2748"/>
      <c r="ID94" s="2748"/>
      <c r="IE94" s="2748"/>
      <c r="IF94" s="2748"/>
      <c r="IG94" s="2748"/>
      <c r="IH94" s="2748"/>
      <c r="II94" s="2748"/>
      <c r="IJ94" s="2748"/>
      <c r="IK94" s="2748"/>
      <c r="IL94" s="2748"/>
      <c r="IM94" s="2748"/>
      <c r="IN94" s="2748"/>
      <c r="IO94" s="2748"/>
      <c r="IP94" s="2748"/>
      <c r="IQ94" s="2748"/>
      <c r="IR94" s="2748"/>
      <c r="IS94" s="2748"/>
      <c r="IT94" s="2748"/>
      <c r="IU94" s="2749"/>
      <c r="IV94" s="2750"/>
      <c r="IW94" s="2751" t="s">
        <v>15193</v>
      </c>
    </row>
    <row r="95" spans="1:257" ht="20.25" customHeight="1">
      <c r="A95" s="1742"/>
      <c r="B95" s="2752" t="s">
        <v>15195</v>
      </c>
      <c r="C95" s="2753" t="s">
        <v>6316</v>
      </c>
      <c r="D95" s="2753">
        <v>0</v>
      </c>
      <c r="E95" s="2755"/>
      <c r="F95" s="1648"/>
      <c r="G95" s="1648"/>
      <c r="H95" s="1648"/>
      <c r="I95" s="1648"/>
      <c r="J95" s="1648"/>
      <c r="K95" s="1648"/>
      <c r="L95" s="1648"/>
      <c r="M95" s="1648"/>
      <c r="N95" s="1648"/>
      <c r="O95" s="1648"/>
      <c r="P95" s="1648"/>
      <c r="Q95" s="1648"/>
      <c r="R95" s="1648"/>
      <c r="S95" s="1648"/>
      <c r="T95" s="1648"/>
      <c r="U95" s="1648"/>
      <c r="V95" s="1648"/>
      <c r="W95" s="1648"/>
      <c r="X95" s="1648"/>
      <c r="Y95" s="1648"/>
      <c r="Z95" s="1648"/>
      <c r="AA95" s="1648"/>
      <c r="AB95" s="1648"/>
      <c r="AC95" s="1648"/>
      <c r="AD95" s="1648"/>
      <c r="AE95" s="1648"/>
      <c r="AF95" s="1648"/>
      <c r="AG95" s="1648"/>
      <c r="AH95" s="1648"/>
      <c r="AI95" s="1648"/>
      <c r="AJ95" s="1648"/>
      <c r="AK95" s="1648"/>
      <c r="AL95" s="1648"/>
      <c r="AM95" s="1648"/>
      <c r="AN95" s="1648"/>
      <c r="AO95" s="1648"/>
      <c r="AP95" s="1648"/>
      <c r="AQ95" s="1648"/>
      <c r="AR95" s="1648"/>
      <c r="AS95" s="1648"/>
      <c r="AT95" s="1648"/>
      <c r="AU95" s="1648"/>
      <c r="AV95" s="1648"/>
      <c r="AW95" s="1648"/>
      <c r="AX95" s="1648"/>
      <c r="AY95" s="1648"/>
      <c r="AZ95" s="1648"/>
      <c r="BA95" s="1648"/>
      <c r="BB95" s="1648"/>
      <c r="BC95" s="1648"/>
      <c r="BD95" s="1648"/>
      <c r="BE95" s="1648"/>
      <c r="BF95" s="1648"/>
      <c r="BG95" s="1648"/>
      <c r="BH95" s="1648"/>
      <c r="BI95" s="1648"/>
      <c r="BJ95" s="1648"/>
      <c r="BK95" s="1648"/>
      <c r="BL95" s="1648"/>
      <c r="BM95" s="1648"/>
      <c r="BN95" s="1648"/>
      <c r="BO95" s="1648"/>
      <c r="BP95" s="1648"/>
      <c r="BQ95" s="1648"/>
      <c r="BR95" s="1648"/>
      <c r="BS95" s="1648"/>
      <c r="BT95" s="1648"/>
      <c r="BU95" s="1648"/>
      <c r="BV95" s="1648"/>
      <c r="BW95" s="1648"/>
      <c r="BX95" s="1648"/>
      <c r="BY95" s="1648"/>
      <c r="BZ95" s="1648"/>
      <c r="CA95" s="1648"/>
      <c r="CB95" s="1648"/>
      <c r="CC95" s="1648"/>
      <c r="CD95" s="1648"/>
      <c r="CE95" s="1648"/>
      <c r="CF95" s="1648"/>
      <c r="CG95" s="1648"/>
      <c r="CH95" s="1648"/>
      <c r="CI95" s="1648"/>
      <c r="CJ95" s="1648"/>
      <c r="CK95" s="1648"/>
      <c r="CL95" s="1648"/>
      <c r="CM95" s="1648"/>
      <c r="CN95" s="1648"/>
      <c r="CO95" s="1648"/>
      <c r="CP95" s="1648"/>
      <c r="CQ95" s="1648"/>
      <c r="CR95" s="1648"/>
      <c r="CS95" s="1648"/>
      <c r="CT95" s="1648"/>
      <c r="CU95" s="1648"/>
      <c r="CV95" s="1648"/>
      <c r="CW95" s="1648"/>
      <c r="CX95" s="1648"/>
      <c r="CY95" s="1648"/>
      <c r="CZ95" s="1648"/>
      <c r="DA95" s="1648"/>
      <c r="DB95" s="1648"/>
      <c r="DC95" s="1648"/>
      <c r="DD95" s="1648"/>
      <c r="DE95" s="1648"/>
      <c r="DF95" s="1648"/>
      <c r="DG95" s="1648"/>
      <c r="DH95" s="1648"/>
      <c r="DI95" s="1648"/>
      <c r="DJ95" s="1648"/>
      <c r="DK95" s="1648"/>
      <c r="DL95" s="1648"/>
      <c r="DM95" s="1648"/>
      <c r="DN95" s="1648"/>
      <c r="DO95" s="1648"/>
      <c r="DP95" s="1648"/>
      <c r="DQ95" s="1648"/>
      <c r="DR95" s="1648"/>
      <c r="DS95" s="1648"/>
      <c r="DT95" s="1648"/>
      <c r="DU95" s="2756"/>
      <c r="DV95" s="2750"/>
      <c r="DW95" s="2757" t="s">
        <v>15196</v>
      </c>
      <c r="DX95" s="1536"/>
      <c r="DY95" s="2744"/>
      <c r="EB95" s="2752" t="s">
        <v>15195</v>
      </c>
      <c r="EC95" s="2753" t="s">
        <v>6316</v>
      </c>
      <c r="ED95" s="2753">
        <v>0</v>
      </c>
      <c r="EE95" s="2755" t="s">
        <v>15197</v>
      </c>
      <c r="EF95" s="1648"/>
      <c r="EG95" s="1648"/>
      <c r="EH95" s="1648"/>
      <c r="EI95" s="1648"/>
      <c r="EJ95" s="1648"/>
      <c r="EK95" s="1648"/>
      <c r="EL95" s="1648"/>
      <c r="EM95" s="1648"/>
      <c r="EN95" s="1648"/>
      <c r="EO95" s="1648"/>
      <c r="EP95" s="1648"/>
      <c r="EQ95" s="1648"/>
      <c r="ER95" s="1648"/>
      <c r="ES95" s="1648"/>
      <c r="ET95" s="1648"/>
      <c r="EU95" s="1648"/>
      <c r="EV95" s="1648"/>
      <c r="EW95" s="1648"/>
      <c r="EX95" s="1648"/>
      <c r="EY95" s="1648"/>
      <c r="EZ95" s="1648"/>
      <c r="FA95" s="1648"/>
      <c r="FB95" s="1648"/>
      <c r="FC95" s="1648"/>
      <c r="FD95" s="1648"/>
      <c r="FE95" s="1648"/>
      <c r="FF95" s="1648"/>
      <c r="FG95" s="1648"/>
      <c r="FH95" s="1648"/>
      <c r="FI95" s="1648"/>
      <c r="FJ95" s="1648"/>
      <c r="FK95" s="1648"/>
      <c r="FL95" s="1648"/>
      <c r="FM95" s="1648"/>
      <c r="FN95" s="1648"/>
      <c r="FO95" s="1648"/>
      <c r="FP95" s="1648"/>
      <c r="FQ95" s="1648"/>
      <c r="FR95" s="1648"/>
      <c r="FS95" s="1648"/>
      <c r="FT95" s="1648"/>
      <c r="FU95" s="1648"/>
      <c r="FV95" s="1648"/>
      <c r="FW95" s="1648"/>
      <c r="FX95" s="1648"/>
      <c r="FY95" s="1648"/>
      <c r="FZ95" s="1648"/>
      <c r="GA95" s="1648"/>
      <c r="GB95" s="1648"/>
      <c r="GC95" s="1648"/>
      <c r="GD95" s="1648"/>
      <c r="GE95" s="1648"/>
      <c r="GF95" s="1648"/>
      <c r="GG95" s="1648"/>
      <c r="GH95" s="1648"/>
      <c r="GI95" s="1648"/>
      <c r="GJ95" s="1648"/>
      <c r="GK95" s="1648"/>
      <c r="GL95" s="1648"/>
      <c r="GM95" s="1648"/>
      <c r="GN95" s="1648"/>
      <c r="GO95" s="1648"/>
      <c r="GP95" s="1648"/>
      <c r="GQ95" s="1648"/>
      <c r="GR95" s="1648"/>
      <c r="GS95" s="1648"/>
      <c r="GT95" s="1648"/>
      <c r="GU95" s="1648"/>
      <c r="GV95" s="1648"/>
      <c r="GW95" s="1648"/>
      <c r="GX95" s="1648"/>
      <c r="GY95" s="1648"/>
      <c r="GZ95" s="1648"/>
      <c r="HA95" s="1648"/>
      <c r="HB95" s="1648"/>
      <c r="HC95" s="1648"/>
      <c r="HD95" s="1648"/>
      <c r="HE95" s="1648"/>
      <c r="HF95" s="1648"/>
      <c r="HG95" s="1648"/>
      <c r="HH95" s="1648"/>
      <c r="HI95" s="1648"/>
      <c r="HJ95" s="1648"/>
      <c r="HK95" s="1648"/>
      <c r="HL95" s="1648"/>
      <c r="HM95" s="1648"/>
      <c r="HN95" s="1648"/>
      <c r="HO95" s="1648"/>
      <c r="HP95" s="1648"/>
      <c r="HQ95" s="1648"/>
      <c r="HR95" s="1648"/>
      <c r="HS95" s="1648"/>
      <c r="HT95" s="1648"/>
      <c r="HU95" s="1648"/>
      <c r="HV95" s="1648"/>
      <c r="HW95" s="1648"/>
      <c r="HX95" s="1648"/>
      <c r="HY95" s="1648"/>
      <c r="HZ95" s="1648"/>
      <c r="IA95" s="1648"/>
      <c r="IB95" s="1648"/>
      <c r="IC95" s="1648"/>
      <c r="ID95" s="1648"/>
      <c r="IE95" s="1648"/>
      <c r="IF95" s="1648"/>
      <c r="IG95" s="1648"/>
      <c r="IH95" s="1648"/>
      <c r="II95" s="1648"/>
      <c r="IJ95" s="1648"/>
      <c r="IK95" s="1648"/>
      <c r="IL95" s="1648"/>
      <c r="IM95" s="1648"/>
      <c r="IN95" s="1648"/>
      <c r="IO95" s="1648"/>
      <c r="IP95" s="1648"/>
      <c r="IQ95" s="1648"/>
      <c r="IR95" s="1648"/>
      <c r="IS95" s="1648"/>
      <c r="IT95" s="1648"/>
      <c r="IU95" s="2756"/>
      <c r="IV95" s="2750"/>
      <c r="IW95" s="2757" t="s">
        <v>15196</v>
      </c>
    </row>
    <row r="96" spans="1:257" ht="20.25" customHeight="1">
      <c r="A96" s="1742"/>
      <c r="B96" s="2752" t="s">
        <v>15198</v>
      </c>
      <c r="C96" s="2753" t="s">
        <v>6316</v>
      </c>
      <c r="D96" s="2753">
        <v>0</v>
      </c>
      <c r="E96" s="2758"/>
      <c r="F96" s="2759"/>
      <c r="G96" s="2759"/>
      <c r="H96" s="2759"/>
      <c r="I96" s="2759"/>
      <c r="J96" s="2759"/>
      <c r="K96" s="2759"/>
      <c r="L96" s="2759"/>
      <c r="M96" s="2759"/>
      <c r="N96" s="2759"/>
      <c r="O96" s="2759"/>
      <c r="P96" s="2759"/>
      <c r="Q96" s="2759"/>
      <c r="R96" s="2759"/>
      <c r="S96" s="2759"/>
      <c r="T96" s="2759"/>
      <c r="U96" s="2759"/>
      <c r="V96" s="2759"/>
      <c r="W96" s="2759"/>
      <c r="X96" s="2759"/>
      <c r="Y96" s="2759"/>
      <c r="Z96" s="2759"/>
      <c r="AA96" s="2759"/>
      <c r="AB96" s="2759"/>
      <c r="AC96" s="2759"/>
      <c r="AD96" s="2759"/>
      <c r="AE96" s="2759"/>
      <c r="AF96" s="2759"/>
      <c r="AG96" s="2759"/>
      <c r="AH96" s="2759"/>
      <c r="AI96" s="2759"/>
      <c r="AJ96" s="2759"/>
      <c r="AK96" s="2759"/>
      <c r="AL96" s="2759"/>
      <c r="AM96" s="2759"/>
      <c r="AN96" s="2759"/>
      <c r="AO96" s="2759"/>
      <c r="AP96" s="2759"/>
      <c r="AQ96" s="2759"/>
      <c r="AR96" s="2759"/>
      <c r="AS96" s="2759"/>
      <c r="AT96" s="2759"/>
      <c r="AU96" s="2759"/>
      <c r="AV96" s="2759"/>
      <c r="AW96" s="2759"/>
      <c r="AX96" s="2759"/>
      <c r="AY96" s="2759"/>
      <c r="AZ96" s="2759"/>
      <c r="BA96" s="2759"/>
      <c r="BB96" s="2759"/>
      <c r="BC96" s="2759"/>
      <c r="BD96" s="2759"/>
      <c r="BE96" s="2759"/>
      <c r="BF96" s="2759"/>
      <c r="BG96" s="2759"/>
      <c r="BH96" s="2759"/>
      <c r="BI96" s="2759"/>
      <c r="BJ96" s="2759"/>
      <c r="BK96" s="2759"/>
      <c r="BL96" s="2759"/>
      <c r="BM96" s="2759"/>
      <c r="BN96" s="2759"/>
      <c r="BO96" s="2759"/>
      <c r="BP96" s="2759"/>
      <c r="BQ96" s="2759"/>
      <c r="BR96" s="2759"/>
      <c r="BS96" s="2759"/>
      <c r="BT96" s="2759"/>
      <c r="BU96" s="2759"/>
      <c r="BV96" s="2759"/>
      <c r="BW96" s="2759"/>
      <c r="BX96" s="2759"/>
      <c r="BY96" s="2759"/>
      <c r="BZ96" s="2759"/>
      <c r="CA96" s="2759"/>
      <c r="CB96" s="2759"/>
      <c r="CC96" s="2759"/>
      <c r="CD96" s="2759"/>
      <c r="CE96" s="2759"/>
      <c r="CF96" s="2759"/>
      <c r="CG96" s="2759"/>
      <c r="CH96" s="2759"/>
      <c r="CI96" s="2759"/>
      <c r="CJ96" s="2759"/>
      <c r="CK96" s="2759"/>
      <c r="CL96" s="2759"/>
      <c r="CM96" s="2759"/>
      <c r="CN96" s="2759"/>
      <c r="CO96" s="2759"/>
      <c r="CP96" s="2759"/>
      <c r="CQ96" s="2759"/>
      <c r="CR96" s="2759"/>
      <c r="CS96" s="2759"/>
      <c r="CT96" s="2759"/>
      <c r="CU96" s="2759"/>
      <c r="CV96" s="2759"/>
      <c r="CW96" s="2759"/>
      <c r="CX96" s="2759"/>
      <c r="CY96" s="2759"/>
      <c r="CZ96" s="2759"/>
      <c r="DA96" s="2759"/>
      <c r="DB96" s="2759"/>
      <c r="DC96" s="2759"/>
      <c r="DD96" s="2759"/>
      <c r="DE96" s="2759"/>
      <c r="DF96" s="2759"/>
      <c r="DG96" s="2759"/>
      <c r="DH96" s="2759"/>
      <c r="DI96" s="2759"/>
      <c r="DJ96" s="2759"/>
      <c r="DK96" s="2759"/>
      <c r="DL96" s="2759"/>
      <c r="DM96" s="2759"/>
      <c r="DN96" s="2759"/>
      <c r="DO96" s="2759"/>
      <c r="DP96" s="2759"/>
      <c r="DQ96" s="2759"/>
      <c r="DR96" s="2759"/>
      <c r="DS96" s="2759"/>
      <c r="DT96" s="2759"/>
      <c r="DU96" s="2760"/>
      <c r="DV96" s="2750"/>
      <c r="DW96" s="2757" t="s">
        <v>15199</v>
      </c>
      <c r="DX96" s="1536"/>
      <c r="DY96" s="2744"/>
      <c r="EB96" s="2752" t="s">
        <v>15198</v>
      </c>
      <c r="EC96" s="2753" t="s">
        <v>6316</v>
      </c>
      <c r="ED96" s="2753">
        <v>0</v>
      </c>
      <c r="EE96" s="2758" t="s">
        <v>15200</v>
      </c>
      <c r="EF96" s="2759"/>
      <c r="EG96" s="2759"/>
      <c r="EH96" s="2759"/>
      <c r="EI96" s="2759"/>
      <c r="EJ96" s="2759"/>
      <c r="EK96" s="2759"/>
      <c r="EL96" s="2759"/>
      <c r="EM96" s="2759"/>
      <c r="EN96" s="2759"/>
      <c r="EO96" s="2759"/>
      <c r="EP96" s="2759"/>
      <c r="EQ96" s="2759"/>
      <c r="ER96" s="2759"/>
      <c r="ES96" s="2759"/>
      <c r="ET96" s="2759"/>
      <c r="EU96" s="2759"/>
      <c r="EV96" s="2759"/>
      <c r="EW96" s="2759"/>
      <c r="EX96" s="2759"/>
      <c r="EY96" s="2759"/>
      <c r="EZ96" s="2759"/>
      <c r="FA96" s="2759"/>
      <c r="FB96" s="2759"/>
      <c r="FC96" s="2759"/>
      <c r="FD96" s="2759"/>
      <c r="FE96" s="2759"/>
      <c r="FF96" s="2759"/>
      <c r="FG96" s="2759"/>
      <c r="FH96" s="2759"/>
      <c r="FI96" s="2759"/>
      <c r="FJ96" s="2759"/>
      <c r="FK96" s="2759"/>
      <c r="FL96" s="2759"/>
      <c r="FM96" s="2759"/>
      <c r="FN96" s="2759"/>
      <c r="FO96" s="2759"/>
      <c r="FP96" s="2759"/>
      <c r="FQ96" s="2759"/>
      <c r="FR96" s="2759"/>
      <c r="FS96" s="2759"/>
      <c r="FT96" s="2759"/>
      <c r="FU96" s="2759"/>
      <c r="FV96" s="2759"/>
      <c r="FW96" s="2759"/>
      <c r="FX96" s="2759"/>
      <c r="FY96" s="2759"/>
      <c r="FZ96" s="2759"/>
      <c r="GA96" s="2759"/>
      <c r="GB96" s="2759"/>
      <c r="GC96" s="2759"/>
      <c r="GD96" s="2759"/>
      <c r="GE96" s="2759"/>
      <c r="GF96" s="2759"/>
      <c r="GG96" s="2759"/>
      <c r="GH96" s="2759"/>
      <c r="GI96" s="2759"/>
      <c r="GJ96" s="2759"/>
      <c r="GK96" s="2759"/>
      <c r="GL96" s="2759"/>
      <c r="GM96" s="2759"/>
      <c r="GN96" s="2759"/>
      <c r="GO96" s="2759"/>
      <c r="GP96" s="2759"/>
      <c r="GQ96" s="2759"/>
      <c r="GR96" s="2759"/>
      <c r="GS96" s="2759"/>
      <c r="GT96" s="2759"/>
      <c r="GU96" s="2759"/>
      <c r="GV96" s="2759"/>
      <c r="GW96" s="2759"/>
      <c r="GX96" s="2759"/>
      <c r="GY96" s="2759"/>
      <c r="GZ96" s="2759"/>
      <c r="HA96" s="2759"/>
      <c r="HB96" s="2759"/>
      <c r="HC96" s="2759"/>
      <c r="HD96" s="2759"/>
      <c r="HE96" s="2759"/>
      <c r="HF96" s="2759"/>
      <c r="HG96" s="2759"/>
      <c r="HH96" s="2759"/>
      <c r="HI96" s="2759"/>
      <c r="HJ96" s="2759"/>
      <c r="HK96" s="2759"/>
      <c r="HL96" s="2759"/>
      <c r="HM96" s="2759"/>
      <c r="HN96" s="2759"/>
      <c r="HO96" s="2759"/>
      <c r="HP96" s="2759"/>
      <c r="HQ96" s="2759"/>
      <c r="HR96" s="2759"/>
      <c r="HS96" s="2759"/>
      <c r="HT96" s="2759"/>
      <c r="HU96" s="2759"/>
      <c r="HV96" s="2759"/>
      <c r="HW96" s="2759"/>
      <c r="HX96" s="2759"/>
      <c r="HY96" s="2759"/>
      <c r="HZ96" s="2759"/>
      <c r="IA96" s="2759"/>
      <c r="IB96" s="2759"/>
      <c r="IC96" s="2759"/>
      <c r="ID96" s="2759"/>
      <c r="IE96" s="2759"/>
      <c r="IF96" s="2759"/>
      <c r="IG96" s="2759"/>
      <c r="IH96" s="2759"/>
      <c r="II96" s="2759"/>
      <c r="IJ96" s="2759"/>
      <c r="IK96" s="2759"/>
      <c r="IL96" s="2759"/>
      <c r="IM96" s="2759"/>
      <c r="IN96" s="2759"/>
      <c r="IO96" s="2759"/>
      <c r="IP96" s="2759"/>
      <c r="IQ96" s="2759"/>
      <c r="IR96" s="2759"/>
      <c r="IS96" s="2759"/>
      <c r="IT96" s="2759"/>
      <c r="IU96" s="2760"/>
      <c r="IV96" s="2750"/>
      <c r="IW96" s="2757" t="s">
        <v>15199</v>
      </c>
    </row>
    <row r="97" spans="1:257" ht="20.25" customHeight="1">
      <c r="A97" s="1742"/>
      <c r="B97" s="2752" t="s">
        <v>15201</v>
      </c>
      <c r="C97" s="2753" t="s">
        <v>6316</v>
      </c>
      <c r="D97" s="2753">
        <v>0</v>
      </c>
      <c r="E97" s="2755"/>
      <c r="F97" s="1648"/>
      <c r="G97" s="1648"/>
      <c r="H97" s="1648"/>
      <c r="I97" s="1648"/>
      <c r="J97" s="1648"/>
      <c r="K97" s="1648"/>
      <c r="L97" s="1648"/>
      <c r="M97" s="1648"/>
      <c r="N97" s="1648"/>
      <c r="O97" s="1648"/>
      <c r="P97" s="1648"/>
      <c r="Q97" s="1648"/>
      <c r="R97" s="1648"/>
      <c r="S97" s="1648"/>
      <c r="T97" s="1648"/>
      <c r="U97" s="1648"/>
      <c r="V97" s="1648"/>
      <c r="W97" s="1648"/>
      <c r="X97" s="1648"/>
      <c r="Y97" s="1648"/>
      <c r="Z97" s="1648"/>
      <c r="AA97" s="1648"/>
      <c r="AB97" s="1648"/>
      <c r="AC97" s="1648"/>
      <c r="AD97" s="1648"/>
      <c r="AE97" s="1648"/>
      <c r="AF97" s="1648"/>
      <c r="AG97" s="1648"/>
      <c r="AH97" s="1648"/>
      <c r="AI97" s="1648"/>
      <c r="AJ97" s="1648"/>
      <c r="AK97" s="1648"/>
      <c r="AL97" s="1648"/>
      <c r="AM97" s="1648"/>
      <c r="AN97" s="1648"/>
      <c r="AO97" s="1648"/>
      <c r="AP97" s="1648"/>
      <c r="AQ97" s="1648"/>
      <c r="AR97" s="1648"/>
      <c r="AS97" s="1648"/>
      <c r="AT97" s="1648"/>
      <c r="AU97" s="1648"/>
      <c r="AV97" s="1648"/>
      <c r="AW97" s="1648"/>
      <c r="AX97" s="1648"/>
      <c r="AY97" s="1648"/>
      <c r="AZ97" s="1648"/>
      <c r="BA97" s="1648"/>
      <c r="BB97" s="1648"/>
      <c r="BC97" s="1648"/>
      <c r="BD97" s="1648"/>
      <c r="BE97" s="1648"/>
      <c r="BF97" s="1648"/>
      <c r="BG97" s="1648"/>
      <c r="BH97" s="1648"/>
      <c r="BI97" s="1648"/>
      <c r="BJ97" s="1648"/>
      <c r="BK97" s="1648"/>
      <c r="BL97" s="1648"/>
      <c r="BM97" s="1648"/>
      <c r="BN97" s="1648"/>
      <c r="BO97" s="1648"/>
      <c r="BP97" s="1648"/>
      <c r="BQ97" s="1648"/>
      <c r="BR97" s="1648"/>
      <c r="BS97" s="1648"/>
      <c r="BT97" s="1648"/>
      <c r="BU97" s="1648"/>
      <c r="BV97" s="1648"/>
      <c r="BW97" s="1648"/>
      <c r="BX97" s="1648"/>
      <c r="BY97" s="1648"/>
      <c r="BZ97" s="1648"/>
      <c r="CA97" s="1648"/>
      <c r="CB97" s="1648"/>
      <c r="CC97" s="1648"/>
      <c r="CD97" s="1648"/>
      <c r="CE97" s="1648"/>
      <c r="CF97" s="1648"/>
      <c r="CG97" s="1648"/>
      <c r="CH97" s="1648"/>
      <c r="CI97" s="1648"/>
      <c r="CJ97" s="1648"/>
      <c r="CK97" s="1648"/>
      <c r="CL97" s="1648"/>
      <c r="CM97" s="1648"/>
      <c r="CN97" s="1648"/>
      <c r="CO97" s="1648"/>
      <c r="CP97" s="1648"/>
      <c r="CQ97" s="1648"/>
      <c r="CR97" s="1648"/>
      <c r="CS97" s="1648"/>
      <c r="CT97" s="1648"/>
      <c r="CU97" s="1648"/>
      <c r="CV97" s="1648"/>
      <c r="CW97" s="1648"/>
      <c r="CX97" s="1648"/>
      <c r="CY97" s="1648"/>
      <c r="CZ97" s="1648"/>
      <c r="DA97" s="1648"/>
      <c r="DB97" s="1648"/>
      <c r="DC97" s="1648"/>
      <c r="DD97" s="1648"/>
      <c r="DE97" s="1648"/>
      <c r="DF97" s="1648"/>
      <c r="DG97" s="1648"/>
      <c r="DH97" s="1648"/>
      <c r="DI97" s="1648"/>
      <c r="DJ97" s="1648"/>
      <c r="DK97" s="1648"/>
      <c r="DL97" s="1648"/>
      <c r="DM97" s="1648"/>
      <c r="DN97" s="1648"/>
      <c r="DO97" s="1648"/>
      <c r="DP97" s="1648"/>
      <c r="DQ97" s="1648"/>
      <c r="DR97" s="1648"/>
      <c r="DS97" s="1648"/>
      <c r="DT97" s="1648"/>
      <c r="DU97" s="2756"/>
      <c r="DV97" s="2750"/>
      <c r="DW97" s="2757" t="s">
        <v>15202</v>
      </c>
      <c r="DX97" s="1536"/>
      <c r="DY97" s="2744"/>
      <c r="EB97" s="2752" t="s">
        <v>15201</v>
      </c>
      <c r="EC97" s="2753" t="s">
        <v>6316</v>
      </c>
      <c r="ED97" s="2753">
        <v>0</v>
      </c>
      <c r="EE97" s="2755" t="s">
        <v>15203</v>
      </c>
      <c r="EF97" s="1648"/>
      <c r="EG97" s="1648"/>
      <c r="EH97" s="1648"/>
      <c r="EI97" s="1648"/>
      <c r="EJ97" s="1648"/>
      <c r="EK97" s="1648"/>
      <c r="EL97" s="1648"/>
      <c r="EM97" s="1648"/>
      <c r="EN97" s="1648"/>
      <c r="EO97" s="1648"/>
      <c r="EP97" s="1648"/>
      <c r="EQ97" s="1648"/>
      <c r="ER97" s="1648"/>
      <c r="ES97" s="1648"/>
      <c r="ET97" s="1648"/>
      <c r="EU97" s="1648"/>
      <c r="EV97" s="1648"/>
      <c r="EW97" s="1648"/>
      <c r="EX97" s="1648"/>
      <c r="EY97" s="1648"/>
      <c r="EZ97" s="1648"/>
      <c r="FA97" s="1648"/>
      <c r="FB97" s="1648"/>
      <c r="FC97" s="1648"/>
      <c r="FD97" s="1648"/>
      <c r="FE97" s="1648"/>
      <c r="FF97" s="1648"/>
      <c r="FG97" s="1648"/>
      <c r="FH97" s="1648"/>
      <c r="FI97" s="1648"/>
      <c r="FJ97" s="1648"/>
      <c r="FK97" s="1648"/>
      <c r="FL97" s="1648"/>
      <c r="FM97" s="1648"/>
      <c r="FN97" s="1648"/>
      <c r="FO97" s="1648"/>
      <c r="FP97" s="1648"/>
      <c r="FQ97" s="1648"/>
      <c r="FR97" s="1648"/>
      <c r="FS97" s="1648"/>
      <c r="FT97" s="1648"/>
      <c r="FU97" s="1648"/>
      <c r="FV97" s="1648"/>
      <c r="FW97" s="1648"/>
      <c r="FX97" s="1648"/>
      <c r="FY97" s="1648"/>
      <c r="FZ97" s="1648"/>
      <c r="GA97" s="1648"/>
      <c r="GB97" s="1648"/>
      <c r="GC97" s="1648"/>
      <c r="GD97" s="1648"/>
      <c r="GE97" s="1648"/>
      <c r="GF97" s="1648"/>
      <c r="GG97" s="1648"/>
      <c r="GH97" s="1648"/>
      <c r="GI97" s="1648"/>
      <c r="GJ97" s="1648"/>
      <c r="GK97" s="1648"/>
      <c r="GL97" s="1648"/>
      <c r="GM97" s="1648"/>
      <c r="GN97" s="1648"/>
      <c r="GO97" s="1648"/>
      <c r="GP97" s="1648"/>
      <c r="GQ97" s="1648"/>
      <c r="GR97" s="1648"/>
      <c r="GS97" s="1648"/>
      <c r="GT97" s="1648"/>
      <c r="GU97" s="1648"/>
      <c r="GV97" s="1648"/>
      <c r="GW97" s="1648"/>
      <c r="GX97" s="1648"/>
      <c r="GY97" s="1648"/>
      <c r="GZ97" s="1648"/>
      <c r="HA97" s="1648"/>
      <c r="HB97" s="1648"/>
      <c r="HC97" s="1648"/>
      <c r="HD97" s="1648"/>
      <c r="HE97" s="1648"/>
      <c r="HF97" s="1648"/>
      <c r="HG97" s="1648"/>
      <c r="HH97" s="1648"/>
      <c r="HI97" s="1648"/>
      <c r="HJ97" s="1648"/>
      <c r="HK97" s="1648"/>
      <c r="HL97" s="1648"/>
      <c r="HM97" s="1648"/>
      <c r="HN97" s="1648"/>
      <c r="HO97" s="1648"/>
      <c r="HP97" s="1648"/>
      <c r="HQ97" s="1648"/>
      <c r="HR97" s="1648"/>
      <c r="HS97" s="1648"/>
      <c r="HT97" s="1648"/>
      <c r="HU97" s="1648"/>
      <c r="HV97" s="1648"/>
      <c r="HW97" s="1648"/>
      <c r="HX97" s="1648"/>
      <c r="HY97" s="1648"/>
      <c r="HZ97" s="1648"/>
      <c r="IA97" s="1648"/>
      <c r="IB97" s="1648"/>
      <c r="IC97" s="1648"/>
      <c r="ID97" s="1648"/>
      <c r="IE97" s="1648"/>
      <c r="IF97" s="1648"/>
      <c r="IG97" s="1648"/>
      <c r="IH97" s="1648"/>
      <c r="II97" s="1648"/>
      <c r="IJ97" s="1648"/>
      <c r="IK97" s="1648"/>
      <c r="IL97" s="1648"/>
      <c r="IM97" s="1648"/>
      <c r="IN97" s="1648"/>
      <c r="IO97" s="1648"/>
      <c r="IP97" s="1648"/>
      <c r="IQ97" s="1648"/>
      <c r="IR97" s="1648"/>
      <c r="IS97" s="1648"/>
      <c r="IT97" s="1648"/>
      <c r="IU97" s="2776"/>
      <c r="IV97" s="2750"/>
      <c r="IW97" s="2757" t="s">
        <v>15202</v>
      </c>
    </row>
    <row r="98" spans="1:257" ht="20.25" customHeight="1">
      <c r="A98" s="1742"/>
      <c r="B98" s="2752" t="s">
        <v>15204</v>
      </c>
      <c r="C98" s="2753" t="s">
        <v>1610</v>
      </c>
      <c r="D98" s="2753">
        <v>3</v>
      </c>
      <c r="E98" s="5062">
        <v>0</v>
      </c>
      <c r="F98" s="2759"/>
      <c r="G98" s="2759"/>
      <c r="H98" s="2759"/>
      <c r="I98" s="2759"/>
      <c r="J98" s="2759"/>
      <c r="K98" s="2759"/>
      <c r="L98" s="2759"/>
      <c r="M98" s="2759"/>
      <c r="N98" s="2759"/>
      <c r="O98" s="2759"/>
      <c r="P98" s="2759"/>
      <c r="Q98" s="2759"/>
      <c r="R98" s="2759"/>
      <c r="S98" s="2759"/>
      <c r="T98" s="2759"/>
      <c r="U98" s="2759"/>
      <c r="V98" s="2759"/>
      <c r="W98" s="2759"/>
      <c r="X98" s="2759"/>
      <c r="Y98" s="2759"/>
      <c r="Z98" s="2759"/>
      <c r="AA98" s="2759"/>
      <c r="AB98" s="2759"/>
      <c r="AC98" s="2759"/>
      <c r="AD98" s="2759"/>
      <c r="AE98" s="2759"/>
      <c r="AF98" s="2759"/>
      <c r="AG98" s="2759"/>
      <c r="AH98" s="2759"/>
      <c r="AI98" s="2759"/>
      <c r="AJ98" s="2759"/>
      <c r="AK98" s="2759"/>
      <c r="AL98" s="2759"/>
      <c r="AM98" s="2759"/>
      <c r="AN98" s="2759"/>
      <c r="AO98" s="2759"/>
      <c r="AP98" s="2759"/>
      <c r="AQ98" s="2759"/>
      <c r="AR98" s="2759"/>
      <c r="AS98" s="2759"/>
      <c r="AT98" s="2759"/>
      <c r="AU98" s="2759"/>
      <c r="AV98" s="2759"/>
      <c r="AW98" s="2759"/>
      <c r="AX98" s="2759"/>
      <c r="AY98" s="2759"/>
      <c r="AZ98" s="2759"/>
      <c r="BA98" s="2759"/>
      <c r="BB98" s="2759"/>
      <c r="BC98" s="2759"/>
      <c r="BD98" s="2759"/>
      <c r="BE98" s="2759"/>
      <c r="BF98" s="2759"/>
      <c r="BG98" s="2759"/>
      <c r="BH98" s="2759"/>
      <c r="BI98" s="2759"/>
      <c r="BJ98" s="2759"/>
      <c r="BK98" s="2759"/>
      <c r="BL98" s="2759"/>
      <c r="BM98" s="2759"/>
      <c r="BN98" s="2759"/>
      <c r="BO98" s="2759"/>
      <c r="BP98" s="2759"/>
      <c r="BQ98" s="2759"/>
      <c r="BR98" s="2759"/>
      <c r="BS98" s="2759"/>
      <c r="BT98" s="2759"/>
      <c r="BU98" s="2759"/>
      <c r="BV98" s="2759"/>
      <c r="BW98" s="2759"/>
      <c r="BX98" s="2759"/>
      <c r="BY98" s="2759"/>
      <c r="BZ98" s="112"/>
      <c r="CA98" s="112"/>
      <c r="CB98" s="112"/>
      <c r="CC98" s="112"/>
      <c r="CD98" s="112"/>
      <c r="CE98" s="5062">
        <v>0</v>
      </c>
      <c r="CF98" s="112"/>
      <c r="CG98" s="112"/>
      <c r="CH98" s="112"/>
      <c r="CI98" s="112"/>
      <c r="CJ98" s="112"/>
      <c r="CK98" s="5062">
        <v>0</v>
      </c>
      <c r="CL98" s="112"/>
      <c r="CM98" s="112"/>
      <c r="CN98" s="112"/>
      <c r="CO98" s="112"/>
      <c r="CP98" s="112"/>
      <c r="CQ98" s="5062">
        <v>0</v>
      </c>
      <c r="CR98" s="112"/>
      <c r="CS98" s="112"/>
      <c r="CT98" s="112"/>
      <c r="CU98" s="112"/>
      <c r="CV98" s="112"/>
      <c r="CW98" s="5062">
        <v>0</v>
      </c>
      <c r="CX98" s="112"/>
      <c r="CY98" s="112"/>
      <c r="CZ98" s="112"/>
      <c r="DA98" s="112"/>
      <c r="DB98" s="112"/>
      <c r="DC98" s="5062">
        <v>0</v>
      </c>
      <c r="DD98" s="112"/>
      <c r="DE98" s="112"/>
      <c r="DF98" s="112"/>
      <c r="DG98" s="112"/>
      <c r="DH98" s="112"/>
      <c r="DI98" s="5062">
        <v>0</v>
      </c>
      <c r="DJ98" s="112"/>
      <c r="DK98" s="112"/>
      <c r="DL98" s="112"/>
      <c r="DM98" s="112"/>
      <c r="DN98" s="112"/>
      <c r="DO98" s="5065">
        <v>0</v>
      </c>
      <c r="DP98" s="112"/>
      <c r="DQ98" s="112"/>
      <c r="DR98" s="112"/>
      <c r="DS98" s="112"/>
      <c r="DT98" s="112"/>
      <c r="DU98" s="5066">
        <v>0</v>
      </c>
      <c r="DV98" s="1536"/>
      <c r="DW98" s="2757" t="s">
        <v>15205</v>
      </c>
      <c r="DX98" s="1536"/>
      <c r="DY98" s="2744"/>
      <c r="EB98" s="2752" t="s">
        <v>15204</v>
      </c>
      <c r="EC98" s="2753" t="s">
        <v>1610</v>
      </c>
      <c r="ED98" s="2753">
        <v>3</v>
      </c>
      <c r="EE98" s="108" t="s">
        <v>15206</v>
      </c>
      <c r="EF98" s="2759"/>
      <c r="EG98" s="2759"/>
      <c r="EH98" s="2759"/>
      <c r="EI98" s="2759"/>
      <c r="EJ98" s="2759"/>
      <c r="EK98" s="2759"/>
      <c r="EL98" s="2759"/>
      <c r="EM98" s="2759"/>
      <c r="EN98" s="2759"/>
      <c r="EO98" s="2759"/>
      <c r="EP98" s="2759"/>
      <c r="EQ98" s="2759"/>
      <c r="ER98" s="2759"/>
      <c r="ES98" s="2759"/>
      <c r="ET98" s="2759"/>
      <c r="EU98" s="2759"/>
      <c r="EV98" s="2759"/>
      <c r="EW98" s="2759"/>
      <c r="EX98" s="2759"/>
      <c r="EY98" s="2759"/>
      <c r="EZ98" s="2759"/>
      <c r="FA98" s="2759"/>
      <c r="FB98" s="2759"/>
      <c r="FC98" s="2759"/>
      <c r="FD98" s="2759"/>
      <c r="FE98" s="2759"/>
      <c r="FF98" s="2759"/>
      <c r="FG98" s="2759"/>
      <c r="FH98" s="2759"/>
      <c r="FI98" s="2759"/>
      <c r="FJ98" s="2759"/>
      <c r="FK98" s="2759"/>
      <c r="FL98" s="2759"/>
      <c r="FM98" s="2759"/>
      <c r="FN98" s="2759"/>
      <c r="FO98" s="2759"/>
      <c r="FP98" s="2759"/>
      <c r="FQ98" s="2759"/>
      <c r="FR98" s="2759"/>
      <c r="FS98" s="2759"/>
      <c r="FT98" s="2759"/>
      <c r="FU98" s="2759"/>
      <c r="FV98" s="2759"/>
      <c r="FW98" s="2759"/>
      <c r="FX98" s="2759"/>
      <c r="FY98" s="2759"/>
      <c r="FZ98" s="2759"/>
      <c r="GA98" s="2759"/>
      <c r="GB98" s="2759"/>
      <c r="GC98" s="2759"/>
      <c r="GD98" s="2759"/>
      <c r="GE98" s="2759"/>
      <c r="GF98" s="2759"/>
      <c r="GG98" s="2759"/>
      <c r="GH98" s="2759"/>
      <c r="GI98" s="2759"/>
      <c r="GJ98" s="2759"/>
      <c r="GK98" s="2759"/>
      <c r="GL98" s="2759"/>
      <c r="GM98" s="2759"/>
      <c r="GN98" s="2759"/>
      <c r="GO98" s="2759"/>
      <c r="GP98" s="2759"/>
      <c r="GQ98" s="2759"/>
      <c r="GR98" s="2759"/>
      <c r="GS98" s="2759"/>
      <c r="GT98" s="2759"/>
      <c r="GU98" s="2759"/>
      <c r="GV98" s="2759"/>
      <c r="GW98" s="2759"/>
      <c r="GX98" s="2759"/>
      <c r="GY98" s="2759"/>
      <c r="GZ98" s="112" t="s">
        <v>15207</v>
      </c>
      <c r="HA98" s="112" t="s">
        <v>15208</v>
      </c>
      <c r="HB98" s="112" t="s">
        <v>15209</v>
      </c>
      <c r="HC98" s="112" t="s">
        <v>15210</v>
      </c>
      <c r="HD98" s="112" t="s">
        <v>15211</v>
      </c>
      <c r="HE98" s="108" t="s">
        <v>15212</v>
      </c>
      <c r="HF98" s="112" t="s">
        <v>15207</v>
      </c>
      <c r="HG98" s="112" t="s">
        <v>15208</v>
      </c>
      <c r="HH98" s="112" t="s">
        <v>15209</v>
      </c>
      <c r="HI98" s="112" t="s">
        <v>15210</v>
      </c>
      <c r="HJ98" s="112" t="s">
        <v>15211</v>
      </c>
      <c r="HK98" s="108" t="s">
        <v>15212</v>
      </c>
      <c r="HL98" s="112" t="s">
        <v>15207</v>
      </c>
      <c r="HM98" s="112" t="s">
        <v>15208</v>
      </c>
      <c r="HN98" s="112" t="s">
        <v>15209</v>
      </c>
      <c r="HO98" s="112" t="s">
        <v>15210</v>
      </c>
      <c r="HP98" s="112" t="s">
        <v>15211</v>
      </c>
      <c r="HQ98" s="108" t="s">
        <v>15212</v>
      </c>
      <c r="HR98" s="112" t="s">
        <v>15207</v>
      </c>
      <c r="HS98" s="112" t="s">
        <v>15208</v>
      </c>
      <c r="HT98" s="112" t="s">
        <v>15209</v>
      </c>
      <c r="HU98" s="112" t="s">
        <v>15210</v>
      </c>
      <c r="HV98" s="112" t="s">
        <v>15211</v>
      </c>
      <c r="HW98" s="108" t="s">
        <v>15212</v>
      </c>
      <c r="HX98" s="112" t="s">
        <v>15207</v>
      </c>
      <c r="HY98" s="112" t="s">
        <v>15208</v>
      </c>
      <c r="HZ98" s="112" t="s">
        <v>15209</v>
      </c>
      <c r="IA98" s="112" t="s">
        <v>15210</v>
      </c>
      <c r="IB98" s="112" t="s">
        <v>15211</v>
      </c>
      <c r="IC98" s="108" t="s">
        <v>15212</v>
      </c>
      <c r="ID98" s="112" t="s">
        <v>15207</v>
      </c>
      <c r="IE98" s="112" t="s">
        <v>15208</v>
      </c>
      <c r="IF98" s="112" t="s">
        <v>15209</v>
      </c>
      <c r="IG98" s="112" t="s">
        <v>15210</v>
      </c>
      <c r="IH98" s="112" t="s">
        <v>15211</v>
      </c>
      <c r="II98" s="108" t="s">
        <v>15212</v>
      </c>
      <c r="IJ98" s="112" t="s">
        <v>15207</v>
      </c>
      <c r="IK98" s="112" t="s">
        <v>15208</v>
      </c>
      <c r="IL98" s="112" t="s">
        <v>15209</v>
      </c>
      <c r="IM98" s="112" t="s">
        <v>15210</v>
      </c>
      <c r="IN98" s="112" t="s">
        <v>15211</v>
      </c>
      <c r="IO98" s="108" t="s">
        <v>15212</v>
      </c>
      <c r="IP98" s="112" t="s">
        <v>15207</v>
      </c>
      <c r="IQ98" s="112" t="s">
        <v>15208</v>
      </c>
      <c r="IR98" s="112" t="s">
        <v>15209</v>
      </c>
      <c r="IS98" s="112" t="s">
        <v>15210</v>
      </c>
      <c r="IT98" s="290" t="s">
        <v>15211</v>
      </c>
      <c r="IU98" s="1054" t="s">
        <v>15212</v>
      </c>
      <c r="IV98" s="1536"/>
      <c r="IW98" s="2757" t="s">
        <v>15205</v>
      </c>
    </row>
    <row r="99" spans="1:257" ht="20.25" customHeight="1">
      <c r="A99" s="1742"/>
      <c r="B99" s="2752" t="s">
        <v>15213</v>
      </c>
      <c r="C99" s="2753" t="s">
        <v>1610</v>
      </c>
      <c r="D99" s="2753">
        <v>3</v>
      </c>
      <c r="E99" s="5062">
        <v>0</v>
      </c>
      <c r="F99" s="1648"/>
      <c r="G99" s="1648"/>
      <c r="H99" s="1648"/>
      <c r="I99" s="1648"/>
      <c r="J99" s="1648"/>
      <c r="K99" s="1648"/>
      <c r="L99" s="1648"/>
      <c r="M99" s="1648"/>
      <c r="N99" s="1648"/>
      <c r="O99" s="1648"/>
      <c r="P99" s="1648"/>
      <c r="Q99" s="1648"/>
      <c r="R99" s="1648"/>
      <c r="S99" s="1648"/>
      <c r="T99" s="1648"/>
      <c r="U99" s="1648"/>
      <c r="V99" s="1648"/>
      <c r="W99" s="1648"/>
      <c r="X99" s="1648"/>
      <c r="Y99" s="1648"/>
      <c r="Z99" s="1648"/>
      <c r="AA99" s="1648"/>
      <c r="AB99" s="1648"/>
      <c r="AC99" s="1648"/>
      <c r="AD99" s="1648"/>
      <c r="AE99" s="1648"/>
      <c r="AF99" s="1648"/>
      <c r="AG99" s="1648"/>
      <c r="AH99" s="1648"/>
      <c r="AI99" s="1648"/>
      <c r="AJ99" s="1648"/>
      <c r="AK99" s="1648"/>
      <c r="AL99" s="1648"/>
      <c r="AM99" s="1648"/>
      <c r="AN99" s="1648"/>
      <c r="AO99" s="1648"/>
      <c r="AP99" s="1648"/>
      <c r="AQ99" s="1648"/>
      <c r="AR99" s="1648"/>
      <c r="AS99" s="1648"/>
      <c r="AT99" s="1648"/>
      <c r="AU99" s="1648"/>
      <c r="AV99" s="1648"/>
      <c r="AW99" s="1648"/>
      <c r="AX99" s="1648"/>
      <c r="AY99" s="1648"/>
      <c r="AZ99" s="1648"/>
      <c r="BA99" s="1648"/>
      <c r="BB99" s="1648"/>
      <c r="BC99" s="1648"/>
      <c r="BD99" s="1648"/>
      <c r="BE99" s="1648"/>
      <c r="BF99" s="1648"/>
      <c r="BG99" s="1648"/>
      <c r="BH99" s="1648"/>
      <c r="BI99" s="1648"/>
      <c r="BJ99" s="1648"/>
      <c r="BK99" s="1648"/>
      <c r="BL99" s="1648"/>
      <c r="BM99" s="1648"/>
      <c r="BN99" s="1648"/>
      <c r="BO99" s="1648"/>
      <c r="BP99" s="1648"/>
      <c r="BQ99" s="1648"/>
      <c r="BR99" s="1648"/>
      <c r="BS99" s="1648"/>
      <c r="BT99" s="1648"/>
      <c r="BU99" s="1648"/>
      <c r="BV99" s="1648"/>
      <c r="BW99" s="1648"/>
      <c r="BX99" s="1648"/>
      <c r="BY99" s="1648"/>
      <c r="BZ99" s="112"/>
      <c r="CA99" s="112"/>
      <c r="CB99" s="112"/>
      <c r="CC99" s="112"/>
      <c r="CD99" s="112"/>
      <c r="CE99" s="5062">
        <v>0</v>
      </c>
      <c r="CF99" s="112"/>
      <c r="CG99" s="112"/>
      <c r="CH99" s="112"/>
      <c r="CI99" s="112"/>
      <c r="CJ99" s="112"/>
      <c r="CK99" s="5062">
        <v>0</v>
      </c>
      <c r="CL99" s="112"/>
      <c r="CM99" s="112"/>
      <c r="CN99" s="112"/>
      <c r="CO99" s="112"/>
      <c r="CP99" s="112"/>
      <c r="CQ99" s="5062">
        <v>0</v>
      </c>
      <c r="CR99" s="112"/>
      <c r="CS99" s="112"/>
      <c r="CT99" s="112"/>
      <c r="CU99" s="112"/>
      <c r="CV99" s="112"/>
      <c r="CW99" s="5062">
        <v>0</v>
      </c>
      <c r="CX99" s="112"/>
      <c r="CY99" s="112"/>
      <c r="CZ99" s="112"/>
      <c r="DA99" s="112"/>
      <c r="DB99" s="112"/>
      <c r="DC99" s="5062">
        <v>0</v>
      </c>
      <c r="DD99" s="112"/>
      <c r="DE99" s="112"/>
      <c r="DF99" s="112"/>
      <c r="DG99" s="112"/>
      <c r="DH99" s="112"/>
      <c r="DI99" s="5062">
        <v>0</v>
      </c>
      <c r="DJ99" s="112"/>
      <c r="DK99" s="112"/>
      <c r="DL99" s="112"/>
      <c r="DM99" s="112"/>
      <c r="DN99" s="112"/>
      <c r="DO99" s="5065">
        <v>0</v>
      </c>
      <c r="DP99" s="112"/>
      <c r="DQ99" s="112"/>
      <c r="DR99" s="112"/>
      <c r="DS99" s="112"/>
      <c r="DT99" s="112"/>
      <c r="DU99" s="5066">
        <v>0</v>
      </c>
      <c r="DV99" s="1536"/>
      <c r="DW99" s="2757" t="s">
        <v>15214</v>
      </c>
      <c r="DX99" s="1536"/>
      <c r="DY99" s="2744"/>
      <c r="EB99" s="2752" t="s">
        <v>15213</v>
      </c>
      <c r="EC99" s="2753" t="s">
        <v>1610</v>
      </c>
      <c r="ED99" s="2753">
        <v>3</v>
      </c>
      <c r="EE99" s="108" t="s">
        <v>15215</v>
      </c>
      <c r="EF99" s="1648"/>
      <c r="EG99" s="1648"/>
      <c r="EH99" s="1648"/>
      <c r="EI99" s="1648"/>
      <c r="EJ99" s="1648"/>
      <c r="EK99" s="1648"/>
      <c r="EL99" s="1648"/>
      <c r="EM99" s="1648"/>
      <c r="EN99" s="1648"/>
      <c r="EO99" s="1648"/>
      <c r="EP99" s="1648"/>
      <c r="EQ99" s="1648"/>
      <c r="ER99" s="1648"/>
      <c r="ES99" s="1648"/>
      <c r="ET99" s="1648"/>
      <c r="EU99" s="1648"/>
      <c r="EV99" s="1648"/>
      <c r="EW99" s="1648"/>
      <c r="EX99" s="1648"/>
      <c r="EY99" s="1648"/>
      <c r="EZ99" s="1648"/>
      <c r="FA99" s="1648"/>
      <c r="FB99" s="1648"/>
      <c r="FC99" s="1648"/>
      <c r="FD99" s="1648"/>
      <c r="FE99" s="1648"/>
      <c r="FF99" s="1648"/>
      <c r="FG99" s="1648"/>
      <c r="FH99" s="1648"/>
      <c r="FI99" s="1648"/>
      <c r="FJ99" s="1648"/>
      <c r="FK99" s="1648"/>
      <c r="FL99" s="1648"/>
      <c r="FM99" s="1648"/>
      <c r="FN99" s="1648"/>
      <c r="FO99" s="1648"/>
      <c r="FP99" s="1648"/>
      <c r="FQ99" s="1648"/>
      <c r="FR99" s="1648"/>
      <c r="FS99" s="1648"/>
      <c r="FT99" s="1648"/>
      <c r="FU99" s="1648"/>
      <c r="FV99" s="1648"/>
      <c r="FW99" s="1648"/>
      <c r="FX99" s="1648"/>
      <c r="FY99" s="1648"/>
      <c r="FZ99" s="1648"/>
      <c r="GA99" s="1648"/>
      <c r="GB99" s="1648"/>
      <c r="GC99" s="1648"/>
      <c r="GD99" s="1648"/>
      <c r="GE99" s="1648"/>
      <c r="GF99" s="1648"/>
      <c r="GG99" s="1648"/>
      <c r="GH99" s="1648"/>
      <c r="GI99" s="1648"/>
      <c r="GJ99" s="1648"/>
      <c r="GK99" s="1648"/>
      <c r="GL99" s="1648"/>
      <c r="GM99" s="1648"/>
      <c r="GN99" s="1648"/>
      <c r="GO99" s="1648"/>
      <c r="GP99" s="1648"/>
      <c r="GQ99" s="1648"/>
      <c r="GR99" s="1648"/>
      <c r="GS99" s="1648"/>
      <c r="GT99" s="1648"/>
      <c r="GU99" s="1648"/>
      <c r="GV99" s="1648"/>
      <c r="GW99" s="1648"/>
      <c r="GX99" s="1648"/>
      <c r="GY99" s="1648"/>
      <c r="GZ99" s="112" t="s">
        <v>15216</v>
      </c>
      <c r="HA99" s="112" t="s">
        <v>15217</v>
      </c>
      <c r="HB99" s="112" t="s">
        <v>15218</v>
      </c>
      <c r="HC99" s="112" t="s">
        <v>15219</v>
      </c>
      <c r="HD99" s="112" t="s">
        <v>15220</v>
      </c>
      <c r="HE99" s="108" t="s">
        <v>15221</v>
      </c>
      <c r="HF99" s="112" t="s">
        <v>15216</v>
      </c>
      <c r="HG99" s="112" t="s">
        <v>15217</v>
      </c>
      <c r="HH99" s="112" t="s">
        <v>15218</v>
      </c>
      <c r="HI99" s="112" t="s">
        <v>15219</v>
      </c>
      <c r="HJ99" s="112" t="s">
        <v>15220</v>
      </c>
      <c r="HK99" s="108" t="s">
        <v>15221</v>
      </c>
      <c r="HL99" s="112" t="s">
        <v>15216</v>
      </c>
      <c r="HM99" s="112" t="s">
        <v>15217</v>
      </c>
      <c r="HN99" s="112" t="s">
        <v>15218</v>
      </c>
      <c r="HO99" s="112" t="s">
        <v>15219</v>
      </c>
      <c r="HP99" s="112" t="s">
        <v>15220</v>
      </c>
      <c r="HQ99" s="108" t="s">
        <v>15221</v>
      </c>
      <c r="HR99" s="112" t="s">
        <v>15216</v>
      </c>
      <c r="HS99" s="112" t="s">
        <v>15217</v>
      </c>
      <c r="HT99" s="112" t="s">
        <v>15218</v>
      </c>
      <c r="HU99" s="112" t="s">
        <v>15219</v>
      </c>
      <c r="HV99" s="112" t="s">
        <v>15220</v>
      </c>
      <c r="HW99" s="108" t="s">
        <v>15221</v>
      </c>
      <c r="HX99" s="112" t="s">
        <v>15216</v>
      </c>
      <c r="HY99" s="112" t="s">
        <v>15217</v>
      </c>
      <c r="HZ99" s="112" t="s">
        <v>15218</v>
      </c>
      <c r="IA99" s="112" t="s">
        <v>15219</v>
      </c>
      <c r="IB99" s="112" t="s">
        <v>15220</v>
      </c>
      <c r="IC99" s="108" t="s">
        <v>15221</v>
      </c>
      <c r="ID99" s="112" t="s">
        <v>15216</v>
      </c>
      <c r="IE99" s="112" t="s">
        <v>15217</v>
      </c>
      <c r="IF99" s="112" t="s">
        <v>15218</v>
      </c>
      <c r="IG99" s="112" t="s">
        <v>15219</v>
      </c>
      <c r="IH99" s="112" t="s">
        <v>15220</v>
      </c>
      <c r="II99" s="108" t="s">
        <v>15221</v>
      </c>
      <c r="IJ99" s="112" t="s">
        <v>15216</v>
      </c>
      <c r="IK99" s="112" t="s">
        <v>15217</v>
      </c>
      <c r="IL99" s="112" t="s">
        <v>15218</v>
      </c>
      <c r="IM99" s="112" t="s">
        <v>15219</v>
      </c>
      <c r="IN99" s="112" t="s">
        <v>15220</v>
      </c>
      <c r="IO99" s="108" t="s">
        <v>15221</v>
      </c>
      <c r="IP99" s="112" t="s">
        <v>15216</v>
      </c>
      <c r="IQ99" s="112" t="s">
        <v>15217</v>
      </c>
      <c r="IR99" s="112" t="s">
        <v>15218</v>
      </c>
      <c r="IS99" s="112" t="s">
        <v>15219</v>
      </c>
      <c r="IT99" s="290" t="s">
        <v>15220</v>
      </c>
      <c r="IU99" s="1054" t="s">
        <v>15221</v>
      </c>
      <c r="IV99" s="1536"/>
      <c r="IW99" s="2757" t="s">
        <v>15214</v>
      </c>
    </row>
    <row r="100" spans="1:257" ht="20.25" customHeight="1">
      <c r="A100" s="1742"/>
      <c r="B100" s="2752" t="s">
        <v>15222</v>
      </c>
      <c r="C100" s="1452" t="s">
        <v>1610</v>
      </c>
      <c r="D100" s="1452">
        <v>3</v>
      </c>
      <c r="E100" s="5062">
        <v>0</v>
      </c>
      <c r="F100" s="2763"/>
      <c r="G100" s="2763"/>
      <c r="H100" s="2763"/>
      <c r="I100" s="2763"/>
      <c r="J100" s="2763"/>
      <c r="K100" s="2763"/>
      <c r="L100" s="2763"/>
      <c r="M100" s="2763"/>
      <c r="N100" s="2763"/>
      <c r="O100" s="2763"/>
      <c r="P100" s="2763"/>
      <c r="Q100" s="2763"/>
      <c r="R100" s="2763"/>
      <c r="S100" s="2763"/>
      <c r="T100" s="2763"/>
      <c r="U100" s="2763"/>
      <c r="V100" s="2763"/>
      <c r="W100" s="2763"/>
      <c r="X100" s="2763"/>
      <c r="Y100" s="2763"/>
      <c r="Z100" s="2763"/>
      <c r="AA100" s="2763"/>
      <c r="AB100" s="2763"/>
      <c r="AC100" s="2763"/>
      <c r="AD100" s="2763"/>
      <c r="AE100" s="2763"/>
      <c r="AF100" s="2763"/>
      <c r="AG100" s="2763"/>
      <c r="AH100" s="2763"/>
      <c r="AI100" s="2763"/>
      <c r="AJ100" s="2763"/>
      <c r="AK100" s="2763"/>
      <c r="AL100" s="2763"/>
      <c r="AM100" s="2763"/>
      <c r="AN100" s="2763"/>
      <c r="AO100" s="2763"/>
      <c r="AP100" s="2763"/>
      <c r="AQ100" s="2763"/>
      <c r="AR100" s="2763"/>
      <c r="AS100" s="2763"/>
      <c r="AT100" s="2763"/>
      <c r="AU100" s="2763"/>
      <c r="AV100" s="2763"/>
      <c r="AW100" s="2763"/>
      <c r="AX100" s="2763"/>
      <c r="AY100" s="2763"/>
      <c r="AZ100" s="2763"/>
      <c r="BA100" s="2763"/>
      <c r="BB100" s="2763"/>
      <c r="BC100" s="2763"/>
      <c r="BD100" s="2763"/>
      <c r="BE100" s="2763"/>
      <c r="BF100" s="2763"/>
      <c r="BG100" s="2763"/>
      <c r="BH100" s="2763"/>
      <c r="BI100" s="2763"/>
      <c r="BJ100" s="2763"/>
      <c r="BK100" s="2763"/>
      <c r="BL100" s="2763"/>
      <c r="BM100" s="2763"/>
      <c r="BN100" s="2763"/>
      <c r="BO100" s="2763"/>
      <c r="BP100" s="2763"/>
      <c r="BQ100" s="2763"/>
      <c r="BR100" s="2763"/>
      <c r="BS100" s="2763"/>
      <c r="BT100" s="2763"/>
      <c r="BU100" s="2763"/>
      <c r="BV100" s="2763"/>
      <c r="BW100" s="2763"/>
      <c r="BX100" s="2763"/>
      <c r="BY100" s="2763"/>
      <c r="BZ100" s="5062">
        <v>0</v>
      </c>
      <c r="CA100" s="5062">
        <v>0</v>
      </c>
      <c r="CB100" s="5062">
        <v>0</v>
      </c>
      <c r="CC100" s="5062">
        <v>0</v>
      </c>
      <c r="CD100" s="5062">
        <v>0</v>
      </c>
      <c r="CE100" s="5062">
        <v>0</v>
      </c>
      <c r="CF100" s="5067">
        <v>0</v>
      </c>
      <c r="CG100" s="5062">
        <v>0</v>
      </c>
      <c r="CH100" s="5062">
        <v>0</v>
      </c>
      <c r="CI100" s="5062">
        <v>0</v>
      </c>
      <c r="CJ100" s="5062">
        <v>0</v>
      </c>
      <c r="CK100" s="5062">
        <v>0</v>
      </c>
      <c r="CL100" s="5067">
        <v>0</v>
      </c>
      <c r="CM100" s="5062">
        <v>0</v>
      </c>
      <c r="CN100" s="5062">
        <v>0</v>
      </c>
      <c r="CO100" s="5062">
        <v>0</v>
      </c>
      <c r="CP100" s="5062">
        <v>0</v>
      </c>
      <c r="CQ100" s="5062">
        <v>0</v>
      </c>
      <c r="CR100" s="5067">
        <v>0</v>
      </c>
      <c r="CS100" s="5062">
        <v>0</v>
      </c>
      <c r="CT100" s="5062">
        <v>0</v>
      </c>
      <c r="CU100" s="5062">
        <v>0</v>
      </c>
      <c r="CV100" s="5062">
        <v>0</v>
      </c>
      <c r="CW100" s="5062">
        <v>0</v>
      </c>
      <c r="CX100" s="5067">
        <v>0</v>
      </c>
      <c r="CY100" s="5062">
        <v>0</v>
      </c>
      <c r="CZ100" s="5062">
        <v>0</v>
      </c>
      <c r="DA100" s="5062">
        <v>0</v>
      </c>
      <c r="DB100" s="5062">
        <v>0</v>
      </c>
      <c r="DC100" s="5062">
        <v>0</v>
      </c>
      <c r="DD100" s="5067">
        <v>0</v>
      </c>
      <c r="DE100" s="5062">
        <v>0</v>
      </c>
      <c r="DF100" s="5062">
        <v>0</v>
      </c>
      <c r="DG100" s="5062">
        <v>0</v>
      </c>
      <c r="DH100" s="5062">
        <v>0</v>
      </c>
      <c r="DI100" s="5062">
        <v>0</v>
      </c>
      <c r="DJ100" s="5067">
        <v>0</v>
      </c>
      <c r="DK100" s="5062">
        <v>0</v>
      </c>
      <c r="DL100" s="5062">
        <v>0</v>
      </c>
      <c r="DM100" s="5062">
        <v>0</v>
      </c>
      <c r="DN100" s="5062">
        <v>0</v>
      </c>
      <c r="DO100" s="5062">
        <v>0</v>
      </c>
      <c r="DP100" s="5067">
        <v>0</v>
      </c>
      <c r="DQ100" s="5062">
        <v>0</v>
      </c>
      <c r="DR100" s="5062">
        <v>0</v>
      </c>
      <c r="DS100" s="5062">
        <v>0</v>
      </c>
      <c r="DT100" s="5062">
        <v>0</v>
      </c>
      <c r="DU100" s="5066">
        <v>0</v>
      </c>
      <c r="DV100" s="1536"/>
      <c r="DW100" s="2757" t="s">
        <v>15223</v>
      </c>
      <c r="DX100" s="1536"/>
      <c r="DY100" s="2744"/>
      <c r="EB100" s="2752" t="s">
        <v>15222</v>
      </c>
      <c r="EC100" s="1452" t="s">
        <v>1610</v>
      </c>
      <c r="ED100" s="1452">
        <v>3</v>
      </c>
      <c r="EE100" s="108" t="s">
        <v>15224</v>
      </c>
      <c r="EF100" s="2763"/>
      <c r="EG100" s="2763"/>
      <c r="EH100" s="2763"/>
      <c r="EI100" s="2763"/>
      <c r="EJ100" s="2763"/>
      <c r="EK100" s="2763"/>
      <c r="EL100" s="2763"/>
      <c r="EM100" s="2763"/>
      <c r="EN100" s="2763"/>
      <c r="EO100" s="2763"/>
      <c r="EP100" s="2763"/>
      <c r="EQ100" s="2763"/>
      <c r="ER100" s="2763"/>
      <c r="ES100" s="2763"/>
      <c r="ET100" s="2763"/>
      <c r="EU100" s="2763"/>
      <c r="EV100" s="2763"/>
      <c r="EW100" s="2763"/>
      <c r="EX100" s="2763"/>
      <c r="EY100" s="2763"/>
      <c r="EZ100" s="2763"/>
      <c r="FA100" s="2763"/>
      <c r="FB100" s="2763"/>
      <c r="FC100" s="2763"/>
      <c r="FD100" s="2763"/>
      <c r="FE100" s="2763"/>
      <c r="FF100" s="2763"/>
      <c r="FG100" s="2763"/>
      <c r="FH100" s="2763"/>
      <c r="FI100" s="2763"/>
      <c r="FJ100" s="2763"/>
      <c r="FK100" s="2763"/>
      <c r="FL100" s="2763"/>
      <c r="FM100" s="2763"/>
      <c r="FN100" s="2763"/>
      <c r="FO100" s="2763"/>
      <c r="FP100" s="2763"/>
      <c r="FQ100" s="2763"/>
      <c r="FR100" s="2763"/>
      <c r="FS100" s="2763"/>
      <c r="FT100" s="2763"/>
      <c r="FU100" s="2763"/>
      <c r="FV100" s="2763"/>
      <c r="FW100" s="2763"/>
      <c r="FX100" s="2763"/>
      <c r="FY100" s="2763"/>
      <c r="FZ100" s="2763"/>
      <c r="GA100" s="2763"/>
      <c r="GB100" s="2763"/>
      <c r="GC100" s="2763"/>
      <c r="GD100" s="2763"/>
      <c r="GE100" s="2763"/>
      <c r="GF100" s="2763"/>
      <c r="GG100" s="2763"/>
      <c r="GH100" s="2763"/>
      <c r="GI100" s="2763"/>
      <c r="GJ100" s="2763"/>
      <c r="GK100" s="2763"/>
      <c r="GL100" s="2763"/>
      <c r="GM100" s="2763"/>
      <c r="GN100" s="2763"/>
      <c r="GO100" s="2763"/>
      <c r="GP100" s="2763"/>
      <c r="GQ100" s="2763"/>
      <c r="GR100" s="2763"/>
      <c r="GS100" s="2763"/>
      <c r="GT100" s="2763"/>
      <c r="GU100" s="2763"/>
      <c r="GV100" s="2763"/>
      <c r="GW100" s="2763"/>
      <c r="GX100" s="2763"/>
      <c r="GY100" s="2763"/>
      <c r="GZ100" s="108" t="s">
        <v>15225</v>
      </c>
      <c r="HA100" s="108" t="s">
        <v>15226</v>
      </c>
      <c r="HB100" s="108" t="s">
        <v>15227</v>
      </c>
      <c r="HC100" s="108" t="s">
        <v>15228</v>
      </c>
      <c r="HD100" s="108" t="s">
        <v>15229</v>
      </c>
      <c r="HE100" s="108" t="s">
        <v>15230</v>
      </c>
      <c r="HF100" s="108" t="s">
        <v>15225</v>
      </c>
      <c r="HG100" s="108" t="s">
        <v>15226</v>
      </c>
      <c r="HH100" s="108" t="s">
        <v>15227</v>
      </c>
      <c r="HI100" s="108" t="s">
        <v>15228</v>
      </c>
      <c r="HJ100" s="108" t="s">
        <v>15229</v>
      </c>
      <c r="HK100" s="108" t="s">
        <v>15230</v>
      </c>
      <c r="HL100" s="108" t="s">
        <v>15225</v>
      </c>
      <c r="HM100" s="108" t="s">
        <v>15226</v>
      </c>
      <c r="HN100" s="108" t="s">
        <v>15227</v>
      </c>
      <c r="HO100" s="108" t="s">
        <v>15228</v>
      </c>
      <c r="HP100" s="108" t="s">
        <v>15229</v>
      </c>
      <c r="HQ100" s="108" t="s">
        <v>15230</v>
      </c>
      <c r="HR100" s="108" t="s">
        <v>15225</v>
      </c>
      <c r="HS100" s="108" t="s">
        <v>15226</v>
      </c>
      <c r="HT100" s="108" t="s">
        <v>15227</v>
      </c>
      <c r="HU100" s="108" t="s">
        <v>15228</v>
      </c>
      <c r="HV100" s="108" t="s">
        <v>15229</v>
      </c>
      <c r="HW100" s="108" t="s">
        <v>15230</v>
      </c>
      <c r="HX100" s="108" t="s">
        <v>15225</v>
      </c>
      <c r="HY100" s="108" t="s">
        <v>15226</v>
      </c>
      <c r="HZ100" s="108" t="s">
        <v>15227</v>
      </c>
      <c r="IA100" s="108" t="s">
        <v>15228</v>
      </c>
      <c r="IB100" s="108" t="s">
        <v>15229</v>
      </c>
      <c r="IC100" s="108" t="s">
        <v>15230</v>
      </c>
      <c r="ID100" s="108" t="s">
        <v>15225</v>
      </c>
      <c r="IE100" s="108" t="s">
        <v>15226</v>
      </c>
      <c r="IF100" s="108" t="s">
        <v>15227</v>
      </c>
      <c r="IG100" s="108" t="s">
        <v>15228</v>
      </c>
      <c r="IH100" s="108" t="s">
        <v>15229</v>
      </c>
      <c r="II100" s="108" t="s">
        <v>15230</v>
      </c>
      <c r="IJ100" s="108" t="s">
        <v>15225</v>
      </c>
      <c r="IK100" s="108" t="s">
        <v>15226</v>
      </c>
      <c r="IL100" s="108" t="s">
        <v>15227</v>
      </c>
      <c r="IM100" s="108" t="s">
        <v>15228</v>
      </c>
      <c r="IN100" s="108" t="s">
        <v>15229</v>
      </c>
      <c r="IO100" s="108" t="s">
        <v>15230</v>
      </c>
      <c r="IP100" s="108" t="s">
        <v>15225</v>
      </c>
      <c r="IQ100" s="108" t="s">
        <v>15226</v>
      </c>
      <c r="IR100" s="108" t="s">
        <v>15227</v>
      </c>
      <c r="IS100" s="108" t="s">
        <v>15228</v>
      </c>
      <c r="IT100" s="456" t="s">
        <v>15229</v>
      </c>
      <c r="IU100" s="1054" t="s">
        <v>15230</v>
      </c>
      <c r="IV100" s="1536"/>
      <c r="IW100" s="2757" t="s">
        <v>15223</v>
      </c>
    </row>
    <row r="101" spans="1:257" ht="20.25" customHeight="1">
      <c r="A101" s="1742"/>
      <c r="B101" s="2765" t="s">
        <v>15231</v>
      </c>
      <c r="C101" s="1452" t="s">
        <v>1610</v>
      </c>
      <c r="D101" s="1452">
        <v>3</v>
      </c>
      <c r="E101" s="5068">
        <v>0</v>
      </c>
      <c r="F101" s="112"/>
      <c r="G101" s="112"/>
      <c r="H101" s="112"/>
      <c r="I101" s="112"/>
      <c r="J101" s="112"/>
      <c r="K101" s="5065">
        <v>0</v>
      </c>
      <c r="L101" s="112"/>
      <c r="M101" s="112"/>
      <c r="N101" s="112"/>
      <c r="O101" s="112"/>
      <c r="P101" s="112"/>
      <c r="Q101" s="5065">
        <v>0</v>
      </c>
      <c r="R101" s="112"/>
      <c r="S101" s="112"/>
      <c r="T101" s="112"/>
      <c r="U101" s="112"/>
      <c r="V101" s="112"/>
      <c r="W101" s="5065">
        <v>0</v>
      </c>
      <c r="X101" s="112"/>
      <c r="Y101" s="112"/>
      <c r="Z101" s="112"/>
      <c r="AA101" s="112"/>
      <c r="AB101" s="112"/>
      <c r="AC101" s="5065">
        <v>0</v>
      </c>
      <c r="AD101" s="112"/>
      <c r="AE101" s="112"/>
      <c r="AF101" s="112"/>
      <c r="AG101" s="112"/>
      <c r="AH101" s="112"/>
      <c r="AI101" s="5065">
        <v>0</v>
      </c>
      <c r="AJ101" s="112"/>
      <c r="AK101" s="112"/>
      <c r="AL101" s="112"/>
      <c r="AM101" s="112"/>
      <c r="AN101" s="112"/>
      <c r="AO101" s="5065">
        <v>0</v>
      </c>
      <c r="AP101" s="112"/>
      <c r="AQ101" s="112"/>
      <c r="AR101" s="112"/>
      <c r="AS101" s="112"/>
      <c r="AT101" s="112"/>
      <c r="AU101" s="5065">
        <v>0</v>
      </c>
      <c r="AV101" s="112"/>
      <c r="AW101" s="112"/>
      <c r="AX101" s="112"/>
      <c r="AY101" s="112"/>
      <c r="AZ101" s="112"/>
      <c r="BA101" s="5065">
        <v>0</v>
      </c>
      <c r="BB101" s="112"/>
      <c r="BC101" s="112"/>
      <c r="BD101" s="112"/>
      <c r="BE101" s="112"/>
      <c r="BF101" s="112"/>
      <c r="BG101" s="5065">
        <v>0</v>
      </c>
      <c r="BH101" s="112"/>
      <c r="BI101" s="112"/>
      <c r="BJ101" s="112"/>
      <c r="BK101" s="112"/>
      <c r="BL101" s="112"/>
      <c r="BM101" s="5062">
        <v>0</v>
      </c>
      <c r="BN101" s="113"/>
      <c r="BO101" s="112"/>
      <c r="BP101" s="112"/>
      <c r="BQ101" s="112"/>
      <c r="BR101" s="112"/>
      <c r="BS101" s="5065">
        <v>0</v>
      </c>
      <c r="BT101" s="112"/>
      <c r="BU101" s="112"/>
      <c r="BV101" s="112"/>
      <c r="BW101" s="112"/>
      <c r="BX101" s="112"/>
      <c r="BY101" s="5065">
        <v>0</v>
      </c>
      <c r="BZ101" s="2766"/>
      <c r="CA101" s="2759"/>
      <c r="CB101" s="2759"/>
      <c r="CC101" s="2759"/>
      <c r="CD101" s="2759"/>
      <c r="CE101" s="2759"/>
      <c r="CF101" s="2767"/>
      <c r="CG101" s="2759"/>
      <c r="CH101" s="2759"/>
      <c r="CI101" s="2759"/>
      <c r="CJ101" s="2759"/>
      <c r="CK101" s="2759"/>
      <c r="CL101" s="2767"/>
      <c r="CM101" s="2759"/>
      <c r="CN101" s="2759"/>
      <c r="CO101" s="2759"/>
      <c r="CP101" s="2759"/>
      <c r="CQ101" s="2759"/>
      <c r="CR101" s="2767"/>
      <c r="CS101" s="2759"/>
      <c r="CT101" s="2759"/>
      <c r="CU101" s="2759"/>
      <c r="CV101" s="2759"/>
      <c r="CW101" s="2759"/>
      <c r="CX101" s="2767"/>
      <c r="CY101" s="2759"/>
      <c r="CZ101" s="2759"/>
      <c r="DA101" s="2759"/>
      <c r="DB101" s="2759"/>
      <c r="DC101" s="2759"/>
      <c r="DD101" s="2767"/>
      <c r="DE101" s="2759"/>
      <c r="DF101" s="2759"/>
      <c r="DG101" s="2759"/>
      <c r="DH101" s="2759"/>
      <c r="DI101" s="2759"/>
      <c r="DJ101" s="2767"/>
      <c r="DK101" s="2759"/>
      <c r="DL101" s="2759"/>
      <c r="DM101" s="2759"/>
      <c r="DN101" s="2759"/>
      <c r="DO101" s="2759"/>
      <c r="DP101" s="2759"/>
      <c r="DQ101" s="2759"/>
      <c r="DR101" s="2759"/>
      <c r="DS101" s="2759"/>
      <c r="DT101" s="2759"/>
      <c r="DU101" s="2760"/>
      <c r="DV101" s="2750"/>
      <c r="DW101" s="2757" t="s">
        <v>15232</v>
      </c>
      <c r="DX101" s="1536"/>
      <c r="DY101" s="2744"/>
      <c r="EB101" s="2765" t="s">
        <v>15231</v>
      </c>
      <c r="EC101" s="1452" t="s">
        <v>1610</v>
      </c>
      <c r="ED101" s="1452">
        <v>3</v>
      </c>
      <c r="EE101" s="109" t="s">
        <v>15233</v>
      </c>
      <c r="EF101" s="112" t="s">
        <v>15234</v>
      </c>
      <c r="EG101" s="112" t="s">
        <v>15235</v>
      </c>
      <c r="EH101" s="112" t="s">
        <v>15236</v>
      </c>
      <c r="EI101" s="112" t="s">
        <v>15237</v>
      </c>
      <c r="EJ101" s="112" t="s">
        <v>15238</v>
      </c>
      <c r="EK101" s="456" t="s">
        <v>15239</v>
      </c>
      <c r="EL101" s="112" t="s">
        <v>15234</v>
      </c>
      <c r="EM101" s="112" t="s">
        <v>15235</v>
      </c>
      <c r="EN101" s="112" t="s">
        <v>15236</v>
      </c>
      <c r="EO101" s="112" t="s">
        <v>15237</v>
      </c>
      <c r="EP101" s="112" t="s">
        <v>15238</v>
      </c>
      <c r="EQ101" s="456" t="s">
        <v>15239</v>
      </c>
      <c r="ER101" s="112" t="s">
        <v>15234</v>
      </c>
      <c r="ES101" s="112" t="s">
        <v>15235</v>
      </c>
      <c r="ET101" s="112" t="s">
        <v>15236</v>
      </c>
      <c r="EU101" s="112" t="s">
        <v>15237</v>
      </c>
      <c r="EV101" s="112" t="s">
        <v>15238</v>
      </c>
      <c r="EW101" s="456" t="s">
        <v>15239</v>
      </c>
      <c r="EX101" s="112" t="s">
        <v>15234</v>
      </c>
      <c r="EY101" s="112" t="s">
        <v>15235</v>
      </c>
      <c r="EZ101" s="112" t="s">
        <v>15236</v>
      </c>
      <c r="FA101" s="112" t="s">
        <v>15237</v>
      </c>
      <c r="FB101" s="112" t="s">
        <v>15238</v>
      </c>
      <c r="FC101" s="456" t="s">
        <v>15239</v>
      </c>
      <c r="FD101" s="112" t="s">
        <v>15234</v>
      </c>
      <c r="FE101" s="112" t="s">
        <v>15235</v>
      </c>
      <c r="FF101" s="112" t="s">
        <v>15236</v>
      </c>
      <c r="FG101" s="112" t="s">
        <v>15237</v>
      </c>
      <c r="FH101" s="112" t="s">
        <v>15238</v>
      </c>
      <c r="FI101" s="456" t="s">
        <v>15239</v>
      </c>
      <c r="FJ101" s="112" t="s">
        <v>15234</v>
      </c>
      <c r="FK101" s="112" t="s">
        <v>15235</v>
      </c>
      <c r="FL101" s="112" t="s">
        <v>15236</v>
      </c>
      <c r="FM101" s="112" t="s">
        <v>15237</v>
      </c>
      <c r="FN101" s="112" t="s">
        <v>15238</v>
      </c>
      <c r="FO101" s="456" t="s">
        <v>15239</v>
      </c>
      <c r="FP101" s="112" t="s">
        <v>15234</v>
      </c>
      <c r="FQ101" s="112" t="s">
        <v>15235</v>
      </c>
      <c r="FR101" s="112" t="s">
        <v>15236</v>
      </c>
      <c r="FS101" s="112" t="s">
        <v>15237</v>
      </c>
      <c r="FT101" s="112" t="s">
        <v>15238</v>
      </c>
      <c r="FU101" s="456" t="s">
        <v>15239</v>
      </c>
      <c r="FV101" s="112" t="s">
        <v>15234</v>
      </c>
      <c r="FW101" s="112" t="s">
        <v>15235</v>
      </c>
      <c r="FX101" s="112" t="s">
        <v>15236</v>
      </c>
      <c r="FY101" s="112" t="s">
        <v>15237</v>
      </c>
      <c r="FZ101" s="112" t="s">
        <v>15238</v>
      </c>
      <c r="GA101" s="456" t="s">
        <v>15239</v>
      </c>
      <c r="GB101" s="112" t="s">
        <v>15234</v>
      </c>
      <c r="GC101" s="112" t="s">
        <v>15235</v>
      </c>
      <c r="GD101" s="112" t="s">
        <v>15236</v>
      </c>
      <c r="GE101" s="112" t="s">
        <v>15237</v>
      </c>
      <c r="GF101" s="112" t="s">
        <v>15238</v>
      </c>
      <c r="GG101" s="456" t="s">
        <v>15239</v>
      </c>
      <c r="GH101" s="112" t="s">
        <v>15234</v>
      </c>
      <c r="GI101" s="112" t="s">
        <v>15235</v>
      </c>
      <c r="GJ101" s="112" t="s">
        <v>15236</v>
      </c>
      <c r="GK101" s="112" t="s">
        <v>15237</v>
      </c>
      <c r="GL101" s="112" t="s">
        <v>15238</v>
      </c>
      <c r="GM101" s="456" t="s">
        <v>15239</v>
      </c>
      <c r="GN101" s="112" t="s">
        <v>15234</v>
      </c>
      <c r="GO101" s="112" t="s">
        <v>15235</v>
      </c>
      <c r="GP101" s="112" t="s">
        <v>15236</v>
      </c>
      <c r="GQ101" s="112" t="s">
        <v>15237</v>
      </c>
      <c r="GR101" s="112" t="s">
        <v>15238</v>
      </c>
      <c r="GS101" s="456" t="s">
        <v>15239</v>
      </c>
      <c r="GT101" s="112" t="s">
        <v>15234</v>
      </c>
      <c r="GU101" s="112" t="s">
        <v>15235</v>
      </c>
      <c r="GV101" s="112" t="s">
        <v>15236</v>
      </c>
      <c r="GW101" s="112" t="s">
        <v>15237</v>
      </c>
      <c r="GX101" s="112" t="s">
        <v>15238</v>
      </c>
      <c r="GY101" s="456" t="s">
        <v>15239</v>
      </c>
      <c r="GZ101" s="2766"/>
      <c r="HA101" s="2759"/>
      <c r="HB101" s="2759"/>
      <c r="HC101" s="2759"/>
      <c r="HD101" s="2759"/>
      <c r="HE101" s="2759"/>
      <c r="HF101" s="2766"/>
      <c r="HG101" s="2759"/>
      <c r="HH101" s="2759"/>
      <c r="HI101" s="2759"/>
      <c r="HJ101" s="2759"/>
      <c r="HK101" s="2759"/>
      <c r="HL101" s="2766"/>
      <c r="HM101" s="2759"/>
      <c r="HN101" s="2759"/>
      <c r="HO101" s="2759"/>
      <c r="HP101" s="2759"/>
      <c r="HQ101" s="2759"/>
      <c r="HR101" s="2766"/>
      <c r="HS101" s="2759"/>
      <c r="HT101" s="2759"/>
      <c r="HU101" s="2759"/>
      <c r="HV101" s="2759"/>
      <c r="HW101" s="2759"/>
      <c r="HX101" s="2766"/>
      <c r="HY101" s="2759"/>
      <c r="HZ101" s="2759"/>
      <c r="IA101" s="2759"/>
      <c r="IB101" s="2759"/>
      <c r="IC101" s="2759"/>
      <c r="ID101" s="2766"/>
      <c r="IE101" s="2759"/>
      <c r="IF101" s="2759"/>
      <c r="IG101" s="2759"/>
      <c r="IH101" s="2759"/>
      <c r="II101" s="2759"/>
      <c r="IJ101" s="2766"/>
      <c r="IK101" s="2759"/>
      <c r="IL101" s="2759"/>
      <c r="IM101" s="2759"/>
      <c r="IN101" s="2759"/>
      <c r="IO101" s="2759"/>
      <c r="IP101" s="2766"/>
      <c r="IQ101" s="2759"/>
      <c r="IR101" s="2759"/>
      <c r="IS101" s="2759"/>
      <c r="IT101" s="2760"/>
      <c r="IU101" s="2777"/>
      <c r="IV101" s="2778"/>
      <c r="IW101" s="2757" t="s">
        <v>15232</v>
      </c>
    </row>
    <row r="102" spans="1:257" ht="33" customHeight="1">
      <c r="A102" s="1742"/>
      <c r="B102" s="2752" t="s">
        <v>15240</v>
      </c>
      <c r="C102" s="2753" t="s">
        <v>1610</v>
      </c>
      <c r="D102" s="2753">
        <v>3</v>
      </c>
      <c r="E102" s="5062">
        <v>0</v>
      </c>
      <c r="F102" s="111" t="s">
        <v>14813</v>
      </c>
      <c r="G102" s="1648"/>
      <c r="H102" s="1648"/>
      <c r="I102" s="1648"/>
      <c r="J102" s="1648"/>
      <c r="K102" s="1648"/>
      <c r="L102" s="1648"/>
      <c r="M102" s="1648"/>
      <c r="N102" s="1648"/>
      <c r="O102" s="1648"/>
      <c r="P102" s="1648"/>
      <c r="Q102" s="1648"/>
      <c r="R102" s="1648"/>
      <c r="S102" s="1648"/>
      <c r="T102" s="1648"/>
      <c r="U102" s="1648"/>
      <c r="V102" s="1648"/>
      <c r="W102" s="1648"/>
      <c r="X102" s="1648"/>
      <c r="Y102" s="1648"/>
      <c r="Z102" s="1648"/>
      <c r="AA102" s="1648"/>
      <c r="AB102" s="1648"/>
      <c r="AC102" s="1648"/>
      <c r="AD102" s="1648"/>
      <c r="AE102" s="1648"/>
      <c r="AF102" s="1648"/>
      <c r="AG102" s="1648"/>
      <c r="AH102" s="1648"/>
      <c r="AI102" s="1648"/>
      <c r="AJ102" s="1648"/>
      <c r="AK102" s="1648"/>
      <c r="AL102" s="1648"/>
      <c r="AM102" s="1648"/>
      <c r="AN102" s="1648"/>
      <c r="AO102" s="1648"/>
      <c r="AP102" s="1648"/>
      <c r="AQ102" s="1648"/>
      <c r="AR102" s="1648"/>
      <c r="AS102" s="1648"/>
      <c r="AT102" s="1648"/>
      <c r="AU102" s="1648"/>
      <c r="AV102" s="1648"/>
      <c r="AW102" s="1648"/>
      <c r="AX102" s="1648"/>
      <c r="AY102" s="1648"/>
      <c r="AZ102" s="1648"/>
      <c r="BA102" s="1648"/>
      <c r="BB102" s="1648"/>
      <c r="BC102" s="1648"/>
      <c r="BD102" s="1648"/>
      <c r="BE102" s="1648"/>
      <c r="BF102" s="1648"/>
      <c r="BG102" s="1648"/>
      <c r="BH102" s="1648"/>
      <c r="BI102" s="1648"/>
      <c r="BJ102" s="1648"/>
      <c r="BK102" s="1648"/>
      <c r="BL102" s="1648"/>
      <c r="BM102" s="1648"/>
      <c r="BN102" s="1648"/>
      <c r="BO102" s="1648"/>
      <c r="BP102" s="1648"/>
      <c r="BQ102" s="1648"/>
      <c r="BR102" s="1648"/>
      <c r="BS102" s="1648"/>
      <c r="BT102" s="1648"/>
      <c r="BU102" s="1648"/>
      <c r="BV102" s="1648"/>
      <c r="BW102" s="1648"/>
      <c r="BX102" s="1648"/>
      <c r="BY102" s="1648"/>
      <c r="BZ102" s="5069">
        <v>0</v>
      </c>
      <c r="CA102" s="5069">
        <v>0</v>
      </c>
      <c r="CB102" s="5069">
        <v>0</v>
      </c>
      <c r="CC102" s="5069">
        <v>0</v>
      </c>
      <c r="CD102" s="5069">
        <v>0</v>
      </c>
      <c r="CE102" s="5062">
        <v>0</v>
      </c>
      <c r="CF102" s="5070">
        <v>0</v>
      </c>
      <c r="CG102" s="5069">
        <v>0</v>
      </c>
      <c r="CH102" s="5069">
        <v>0</v>
      </c>
      <c r="CI102" s="5069">
        <v>0</v>
      </c>
      <c r="CJ102" s="5069">
        <v>0</v>
      </c>
      <c r="CK102" s="5062">
        <v>0</v>
      </c>
      <c r="CL102" s="5070">
        <v>0</v>
      </c>
      <c r="CM102" s="5069">
        <v>0</v>
      </c>
      <c r="CN102" s="5069">
        <v>0</v>
      </c>
      <c r="CO102" s="5069">
        <v>0</v>
      </c>
      <c r="CP102" s="5069">
        <v>0</v>
      </c>
      <c r="CQ102" s="5062">
        <v>0</v>
      </c>
      <c r="CR102" s="5070">
        <v>0</v>
      </c>
      <c r="CS102" s="5069">
        <v>0</v>
      </c>
      <c r="CT102" s="5069">
        <v>0</v>
      </c>
      <c r="CU102" s="5069">
        <v>0</v>
      </c>
      <c r="CV102" s="5069">
        <v>0</v>
      </c>
      <c r="CW102" s="5062">
        <v>0</v>
      </c>
      <c r="CX102" s="5070">
        <v>0</v>
      </c>
      <c r="CY102" s="5069">
        <v>0</v>
      </c>
      <c r="CZ102" s="5069">
        <v>0</v>
      </c>
      <c r="DA102" s="5069">
        <v>0</v>
      </c>
      <c r="DB102" s="5069">
        <v>0</v>
      </c>
      <c r="DC102" s="5062">
        <v>0</v>
      </c>
      <c r="DD102" s="5070">
        <v>0</v>
      </c>
      <c r="DE102" s="5069">
        <v>0</v>
      </c>
      <c r="DF102" s="5069">
        <v>0</v>
      </c>
      <c r="DG102" s="5069">
        <v>0</v>
      </c>
      <c r="DH102" s="5069">
        <v>0</v>
      </c>
      <c r="DI102" s="5062">
        <v>0</v>
      </c>
      <c r="DJ102" s="5070">
        <v>0</v>
      </c>
      <c r="DK102" s="5069">
        <v>0</v>
      </c>
      <c r="DL102" s="5069">
        <v>0</v>
      </c>
      <c r="DM102" s="5069">
        <v>0</v>
      </c>
      <c r="DN102" s="5069">
        <v>0</v>
      </c>
      <c r="DO102" s="5062">
        <v>0</v>
      </c>
      <c r="DP102" s="5070">
        <v>0</v>
      </c>
      <c r="DQ102" s="5069">
        <v>0</v>
      </c>
      <c r="DR102" s="5069">
        <v>0</v>
      </c>
      <c r="DS102" s="5069">
        <v>0</v>
      </c>
      <c r="DT102" s="5069">
        <v>0</v>
      </c>
      <c r="DU102" s="5066">
        <v>0</v>
      </c>
      <c r="DV102" s="1536"/>
      <c r="DW102" s="2757" t="s">
        <v>15241</v>
      </c>
      <c r="DX102" s="1536"/>
      <c r="DY102" s="2744"/>
      <c r="EB102" s="2752" t="s">
        <v>15240</v>
      </c>
      <c r="EC102" s="2753" t="s">
        <v>1610</v>
      </c>
      <c r="ED102" s="2753">
        <v>3</v>
      </c>
      <c r="EE102" s="108" t="s">
        <v>15242</v>
      </c>
      <c r="EF102" s="440"/>
      <c r="EG102" s="1648"/>
      <c r="EH102" s="1648"/>
      <c r="EI102" s="1648"/>
      <c r="EJ102" s="1648"/>
      <c r="EK102" s="1648"/>
      <c r="EL102" s="1648"/>
      <c r="EM102" s="1648"/>
      <c r="EN102" s="1648"/>
      <c r="EO102" s="1648"/>
      <c r="EP102" s="1648"/>
      <c r="EQ102" s="1648"/>
      <c r="ER102" s="1648"/>
      <c r="ES102" s="1648"/>
      <c r="ET102" s="1648"/>
      <c r="EU102" s="1648"/>
      <c r="EV102" s="1648"/>
      <c r="EW102" s="1648"/>
      <c r="EX102" s="1648"/>
      <c r="EY102" s="1648"/>
      <c r="EZ102" s="1648"/>
      <c r="FA102" s="1648"/>
      <c r="FB102" s="1648"/>
      <c r="FC102" s="1648"/>
      <c r="FD102" s="1648"/>
      <c r="FE102" s="1648"/>
      <c r="FF102" s="1648"/>
      <c r="FG102" s="1648"/>
      <c r="FH102" s="1648"/>
      <c r="FI102" s="1648"/>
      <c r="FJ102" s="1648"/>
      <c r="FK102" s="1648"/>
      <c r="FL102" s="1648"/>
      <c r="FM102" s="1648"/>
      <c r="FN102" s="1648"/>
      <c r="FO102" s="1648"/>
      <c r="FP102" s="1648"/>
      <c r="FQ102" s="1648"/>
      <c r="FR102" s="1648"/>
      <c r="FS102" s="1648"/>
      <c r="FT102" s="1648"/>
      <c r="FU102" s="1648"/>
      <c r="FV102" s="1648"/>
      <c r="FW102" s="1648"/>
      <c r="FX102" s="1648"/>
      <c r="FY102" s="1648"/>
      <c r="FZ102" s="1648"/>
      <c r="GA102" s="1648"/>
      <c r="GB102" s="1648"/>
      <c r="GC102" s="1648"/>
      <c r="GD102" s="1648"/>
      <c r="GE102" s="1648"/>
      <c r="GF102" s="1648"/>
      <c r="GG102" s="1648"/>
      <c r="GH102" s="1648"/>
      <c r="GI102" s="1648"/>
      <c r="GJ102" s="1648"/>
      <c r="GK102" s="1648"/>
      <c r="GL102" s="1648"/>
      <c r="GM102" s="1648"/>
      <c r="GN102" s="1648"/>
      <c r="GO102" s="1648"/>
      <c r="GP102" s="1648"/>
      <c r="GQ102" s="1648"/>
      <c r="GR102" s="1648"/>
      <c r="GS102" s="1648"/>
      <c r="GT102" s="1648"/>
      <c r="GU102" s="1648"/>
      <c r="GV102" s="1648"/>
      <c r="GW102" s="1648"/>
      <c r="GX102" s="1648"/>
      <c r="GY102" s="1648"/>
      <c r="GZ102" s="2768" t="s">
        <v>15243</v>
      </c>
      <c r="HA102" s="2768" t="s">
        <v>15244</v>
      </c>
      <c r="HB102" s="2768" t="s">
        <v>15245</v>
      </c>
      <c r="HC102" s="2768" t="s">
        <v>15246</v>
      </c>
      <c r="HD102" s="2768" t="s">
        <v>15247</v>
      </c>
      <c r="HE102" s="108" t="s">
        <v>15248</v>
      </c>
      <c r="HF102" s="2768" t="s">
        <v>15243</v>
      </c>
      <c r="HG102" s="2768" t="s">
        <v>15244</v>
      </c>
      <c r="HH102" s="2768" t="s">
        <v>15245</v>
      </c>
      <c r="HI102" s="2768" t="s">
        <v>15246</v>
      </c>
      <c r="HJ102" s="2768" t="s">
        <v>15247</v>
      </c>
      <c r="HK102" s="108" t="s">
        <v>15248</v>
      </c>
      <c r="HL102" s="2768" t="s">
        <v>15243</v>
      </c>
      <c r="HM102" s="2768" t="s">
        <v>15244</v>
      </c>
      <c r="HN102" s="2768" t="s">
        <v>15245</v>
      </c>
      <c r="HO102" s="2768" t="s">
        <v>15246</v>
      </c>
      <c r="HP102" s="2768" t="s">
        <v>15247</v>
      </c>
      <c r="HQ102" s="108" t="s">
        <v>15248</v>
      </c>
      <c r="HR102" s="2768" t="s">
        <v>15243</v>
      </c>
      <c r="HS102" s="2768" t="s">
        <v>15244</v>
      </c>
      <c r="HT102" s="2768" t="s">
        <v>15245</v>
      </c>
      <c r="HU102" s="2768" t="s">
        <v>15246</v>
      </c>
      <c r="HV102" s="2768" t="s">
        <v>15247</v>
      </c>
      <c r="HW102" s="108" t="s">
        <v>15248</v>
      </c>
      <c r="HX102" s="2768" t="s">
        <v>15243</v>
      </c>
      <c r="HY102" s="2768" t="s">
        <v>15244</v>
      </c>
      <c r="HZ102" s="2768" t="s">
        <v>15245</v>
      </c>
      <c r="IA102" s="2768" t="s">
        <v>15246</v>
      </c>
      <c r="IB102" s="2768" t="s">
        <v>15247</v>
      </c>
      <c r="IC102" s="108" t="s">
        <v>15248</v>
      </c>
      <c r="ID102" s="2768" t="s">
        <v>15243</v>
      </c>
      <c r="IE102" s="2768" t="s">
        <v>15244</v>
      </c>
      <c r="IF102" s="2768" t="s">
        <v>15245</v>
      </c>
      <c r="IG102" s="2768" t="s">
        <v>15246</v>
      </c>
      <c r="IH102" s="2768" t="s">
        <v>15247</v>
      </c>
      <c r="II102" s="108" t="s">
        <v>15248</v>
      </c>
      <c r="IJ102" s="2768" t="s">
        <v>15243</v>
      </c>
      <c r="IK102" s="2768" t="s">
        <v>15244</v>
      </c>
      <c r="IL102" s="2768" t="s">
        <v>15245</v>
      </c>
      <c r="IM102" s="2768" t="s">
        <v>15246</v>
      </c>
      <c r="IN102" s="2768" t="s">
        <v>15247</v>
      </c>
      <c r="IO102" s="108" t="s">
        <v>15248</v>
      </c>
      <c r="IP102" s="2768" t="s">
        <v>15243</v>
      </c>
      <c r="IQ102" s="2768" t="s">
        <v>15244</v>
      </c>
      <c r="IR102" s="2768" t="s">
        <v>15245</v>
      </c>
      <c r="IS102" s="2768" t="s">
        <v>15246</v>
      </c>
      <c r="IT102" s="2779" t="s">
        <v>15247</v>
      </c>
      <c r="IU102" s="1054" t="s">
        <v>15248</v>
      </c>
      <c r="IV102" s="1536"/>
      <c r="IW102" s="2757" t="s">
        <v>15241</v>
      </c>
    </row>
    <row r="103" spans="1:257" ht="20.25" customHeight="1" thickBot="1">
      <c r="A103" s="1742"/>
      <c r="B103" s="2769" t="s">
        <v>15249</v>
      </c>
      <c r="C103" s="2770" t="s">
        <v>529</v>
      </c>
      <c r="D103" s="2771">
        <v>3</v>
      </c>
      <c r="E103" s="110" t="s">
        <v>2578</v>
      </c>
      <c r="F103" s="2772"/>
      <c r="G103" s="2772"/>
      <c r="H103" s="2772"/>
      <c r="I103" s="2772"/>
      <c r="J103" s="2772"/>
      <c r="K103" s="2772"/>
      <c r="L103" s="2772"/>
      <c r="M103" s="2772"/>
      <c r="N103" s="2772"/>
      <c r="O103" s="2772"/>
      <c r="P103" s="2772"/>
      <c r="Q103" s="2772"/>
      <c r="R103" s="2772"/>
      <c r="S103" s="2772"/>
      <c r="T103" s="2772"/>
      <c r="U103" s="2772"/>
      <c r="V103" s="2772"/>
      <c r="W103" s="2772"/>
      <c r="X103" s="2772"/>
      <c r="Y103" s="2772"/>
      <c r="Z103" s="2772"/>
      <c r="AA103" s="2772"/>
      <c r="AB103" s="2772"/>
      <c r="AC103" s="2772"/>
      <c r="AD103" s="2772"/>
      <c r="AE103" s="2772"/>
      <c r="AF103" s="2772"/>
      <c r="AG103" s="2772"/>
      <c r="AH103" s="2772"/>
      <c r="AI103" s="2772"/>
      <c r="AJ103" s="2772"/>
      <c r="AK103" s="2772"/>
      <c r="AL103" s="2772"/>
      <c r="AM103" s="2772"/>
      <c r="AN103" s="2772"/>
      <c r="AO103" s="2772"/>
      <c r="AP103" s="2772"/>
      <c r="AQ103" s="2772"/>
      <c r="AR103" s="2772"/>
      <c r="AS103" s="2772"/>
      <c r="AT103" s="2772"/>
      <c r="AU103" s="2772"/>
      <c r="AV103" s="2772"/>
      <c r="AW103" s="2772"/>
      <c r="AX103" s="2772"/>
      <c r="AY103" s="2772"/>
      <c r="AZ103" s="2772"/>
      <c r="BA103" s="2772"/>
      <c r="BB103" s="2772"/>
      <c r="BC103" s="2772"/>
      <c r="BD103" s="2772"/>
      <c r="BE103" s="2772"/>
      <c r="BF103" s="2772"/>
      <c r="BG103" s="2772"/>
      <c r="BH103" s="2772"/>
      <c r="BI103" s="2772"/>
      <c r="BJ103" s="2772"/>
      <c r="BK103" s="2772"/>
      <c r="BL103" s="2772"/>
      <c r="BM103" s="2772"/>
      <c r="BN103" s="2772"/>
      <c r="BO103" s="2772"/>
      <c r="BP103" s="2772"/>
      <c r="BQ103" s="2772"/>
      <c r="BR103" s="2772"/>
      <c r="BS103" s="2772"/>
      <c r="BT103" s="2772"/>
      <c r="BU103" s="2772"/>
      <c r="BV103" s="2772"/>
      <c r="BW103" s="2772"/>
      <c r="BX103" s="2772"/>
      <c r="BY103" s="2772"/>
      <c r="BZ103" s="2772"/>
      <c r="CA103" s="2772"/>
      <c r="CB103" s="2772"/>
      <c r="CC103" s="2772"/>
      <c r="CD103" s="2772"/>
      <c r="CE103" s="2772"/>
      <c r="CF103" s="2772"/>
      <c r="CG103" s="2772"/>
      <c r="CH103" s="2772"/>
      <c r="CI103" s="2772"/>
      <c r="CJ103" s="2772"/>
      <c r="CK103" s="2772"/>
      <c r="CL103" s="2772"/>
      <c r="CM103" s="2772"/>
      <c r="CN103" s="2772"/>
      <c r="CO103" s="2772"/>
      <c r="CP103" s="2772"/>
      <c r="CQ103" s="2772"/>
      <c r="CR103" s="2772"/>
      <c r="CS103" s="2772"/>
      <c r="CT103" s="2772"/>
      <c r="CU103" s="2772"/>
      <c r="CV103" s="2772"/>
      <c r="CW103" s="2772"/>
      <c r="CX103" s="2772"/>
      <c r="CY103" s="2772"/>
      <c r="CZ103" s="2772"/>
      <c r="DA103" s="2772"/>
      <c r="DB103" s="2772"/>
      <c r="DC103" s="2772"/>
      <c r="DD103" s="2772"/>
      <c r="DE103" s="2772"/>
      <c r="DF103" s="2772"/>
      <c r="DG103" s="2772"/>
      <c r="DH103" s="2772"/>
      <c r="DI103" s="2772"/>
      <c r="DJ103" s="2772"/>
      <c r="DK103" s="2772"/>
      <c r="DL103" s="2772"/>
      <c r="DM103" s="2772"/>
      <c r="DN103" s="2772"/>
      <c r="DO103" s="2772"/>
      <c r="DP103" s="2772"/>
      <c r="DQ103" s="2772"/>
      <c r="DR103" s="2772"/>
      <c r="DS103" s="2772"/>
      <c r="DT103" s="2772"/>
      <c r="DU103" s="2773"/>
      <c r="DV103" s="2750"/>
      <c r="DW103" s="2774" t="s">
        <v>15250</v>
      </c>
      <c r="DX103" s="1536"/>
      <c r="DY103" s="2744"/>
      <c r="EB103" s="2769" t="s">
        <v>15249</v>
      </c>
      <c r="EC103" s="2770" t="s">
        <v>529</v>
      </c>
      <c r="ED103" s="2771">
        <v>3</v>
      </c>
      <c r="EE103" s="110" t="s">
        <v>15251</v>
      </c>
      <c r="EF103" s="2772"/>
      <c r="EG103" s="2772"/>
      <c r="EH103" s="2772"/>
      <c r="EI103" s="2772"/>
      <c r="EJ103" s="2772"/>
      <c r="EK103" s="2772"/>
      <c r="EL103" s="2772"/>
      <c r="EM103" s="2772"/>
      <c r="EN103" s="2772"/>
      <c r="EO103" s="2772"/>
      <c r="EP103" s="2772"/>
      <c r="EQ103" s="2772"/>
      <c r="ER103" s="2772"/>
      <c r="ES103" s="2772"/>
      <c r="ET103" s="2772"/>
      <c r="EU103" s="2772"/>
      <c r="EV103" s="2772"/>
      <c r="EW103" s="2772"/>
      <c r="EX103" s="2772"/>
      <c r="EY103" s="2772"/>
      <c r="EZ103" s="2772"/>
      <c r="FA103" s="2772"/>
      <c r="FB103" s="2772"/>
      <c r="FC103" s="2772"/>
      <c r="FD103" s="2772"/>
      <c r="FE103" s="2772"/>
      <c r="FF103" s="2772"/>
      <c r="FG103" s="2772"/>
      <c r="FH103" s="2772"/>
      <c r="FI103" s="2772"/>
      <c r="FJ103" s="2772"/>
      <c r="FK103" s="2772"/>
      <c r="FL103" s="2772"/>
      <c r="FM103" s="2772"/>
      <c r="FN103" s="2772"/>
      <c r="FO103" s="2772"/>
      <c r="FP103" s="2772"/>
      <c r="FQ103" s="2772"/>
      <c r="FR103" s="2772"/>
      <c r="FS103" s="2772"/>
      <c r="FT103" s="2772"/>
      <c r="FU103" s="2772"/>
      <c r="FV103" s="2772"/>
      <c r="FW103" s="2772"/>
      <c r="FX103" s="2772"/>
      <c r="FY103" s="2772"/>
      <c r="FZ103" s="2772"/>
      <c r="GA103" s="2772"/>
      <c r="GB103" s="2772"/>
      <c r="GC103" s="2772"/>
      <c r="GD103" s="2772"/>
      <c r="GE103" s="2772"/>
      <c r="GF103" s="2772"/>
      <c r="GG103" s="2772"/>
      <c r="GH103" s="2772"/>
      <c r="GI103" s="2772"/>
      <c r="GJ103" s="2772"/>
      <c r="GK103" s="2772"/>
      <c r="GL103" s="2772"/>
      <c r="GM103" s="2772"/>
      <c r="GN103" s="2772"/>
      <c r="GO103" s="2772"/>
      <c r="GP103" s="2772"/>
      <c r="GQ103" s="2772"/>
      <c r="GR103" s="2772"/>
      <c r="GS103" s="2772"/>
      <c r="GT103" s="2772"/>
      <c r="GU103" s="2772"/>
      <c r="GV103" s="2772"/>
      <c r="GW103" s="2772"/>
      <c r="GX103" s="2772"/>
      <c r="GY103" s="2772"/>
      <c r="GZ103" s="2772"/>
      <c r="HA103" s="2772"/>
      <c r="HB103" s="2772"/>
      <c r="HC103" s="2772"/>
      <c r="HD103" s="2772"/>
      <c r="HE103" s="2772"/>
      <c r="HF103" s="2772"/>
      <c r="HG103" s="2772"/>
      <c r="HH103" s="2772"/>
      <c r="HI103" s="2772"/>
      <c r="HJ103" s="2772"/>
      <c r="HK103" s="2772"/>
      <c r="HL103" s="2772"/>
      <c r="HM103" s="2772"/>
      <c r="HN103" s="2772"/>
      <c r="HO103" s="2772"/>
      <c r="HP103" s="2772"/>
      <c r="HQ103" s="2772"/>
      <c r="HR103" s="2772"/>
      <c r="HS103" s="2772"/>
      <c r="HT103" s="2772"/>
      <c r="HU103" s="2772"/>
      <c r="HV103" s="2772"/>
      <c r="HW103" s="2772"/>
      <c r="HX103" s="2772"/>
      <c r="HY103" s="2772"/>
      <c r="HZ103" s="2772"/>
      <c r="IA103" s="2772"/>
      <c r="IB103" s="2772"/>
      <c r="IC103" s="2772"/>
      <c r="ID103" s="2772"/>
      <c r="IE103" s="2772"/>
      <c r="IF103" s="2772"/>
      <c r="IG103" s="2772"/>
      <c r="IH103" s="2772"/>
      <c r="II103" s="2772"/>
      <c r="IJ103" s="2772"/>
      <c r="IK103" s="2772"/>
      <c r="IL103" s="2772"/>
      <c r="IM103" s="2772"/>
      <c r="IN103" s="2772"/>
      <c r="IO103" s="2772"/>
      <c r="IP103" s="2772"/>
      <c r="IQ103" s="2772"/>
      <c r="IR103" s="2772"/>
      <c r="IS103" s="2772"/>
      <c r="IT103" s="2773"/>
      <c r="IU103" s="2780"/>
      <c r="IV103" s="2778"/>
      <c r="IW103" s="2774" t="s">
        <v>15250</v>
      </c>
    </row>
    <row r="104" spans="1:257" ht="20.25" customHeight="1" thickTop="1" thickBot="1">
      <c r="A104" s="1390"/>
      <c r="B104" s="1391"/>
      <c r="C104" s="1390"/>
      <c r="D104" s="1390"/>
      <c r="E104" s="1390"/>
      <c r="F104" s="1390"/>
      <c r="G104" s="1390"/>
      <c r="H104" s="1390"/>
      <c r="I104" s="1390"/>
      <c r="J104" s="1390"/>
      <c r="K104" s="1390"/>
      <c r="L104" s="1390"/>
      <c r="M104" s="1390"/>
      <c r="N104" s="1390"/>
      <c r="O104" s="1390"/>
      <c r="P104" s="1390"/>
      <c r="Q104" s="1390"/>
      <c r="R104" s="1390"/>
      <c r="S104" s="1390"/>
      <c r="T104" s="1390"/>
      <c r="U104" s="1390"/>
      <c r="V104" s="1390"/>
      <c r="W104" s="1390"/>
      <c r="X104" s="1390"/>
      <c r="Y104" s="1390"/>
      <c r="Z104" s="1390"/>
      <c r="AA104" s="1390"/>
      <c r="AB104" s="1390"/>
      <c r="AC104" s="1390"/>
      <c r="AD104" s="1390"/>
      <c r="AE104" s="1390"/>
      <c r="AF104" s="1390"/>
      <c r="AG104" s="1390"/>
      <c r="AH104" s="1390"/>
      <c r="AI104" s="1390"/>
      <c r="AJ104" s="1390"/>
      <c r="AK104" s="1390"/>
      <c r="AL104" s="1390"/>
      <c r="AM104" s="1390"/>
      <c r="AN104" s="1390"/>
      <c r="AO104" s="1390"/>
      <c r="AP104" s="1390"/>
      <c r="AQ104" s="1390"/>
      <c r="AR104" s="1390"/>
      <c r="AS104" s="1390"/>
      <c r="AT104" s="1390"/>
      <c r="AU104" s="1390"/>
      <c r="AV104" s="1390"/>
      <c r="AW104" s="1390"/>
      <c r="AX104" s="1390"/>
      <c r="AY104" s="1390"/>
      <c r="AZ104" s="1390"/>
      <c r="BA104" s="1390"/>
      <c r="BB104" s="1390"/>
      <c r="BC104" s="1390"/>
      <c r="BD104" s="1390"/>
      <c r="BE104" s="1390"/>
      <c r="BF104" s="1390"/>
      <c r="BG104" s="1390"/>
      <c r="BH104" s="1390"/>
      <c r="BI104" s="1390"/>
      <c r="BJ104" s="1390"/>
      <c r="BK104" s="1390"/>
      <c r="BL104" s="1390"/>
      <c r="BM104" s="1390"/>
      <c r="BN104" s="1390"/>
      <c r="BO104" s="1390"/>
      <c r="BP104" s="1390"/>
      <c r="BQ104" s="1390"/>
      <c r="BR104" s="1390"/>
      <c r="BS104" s="1390"/>
      <c r="BT104" s="1390"/>
      <c r="BU104" s="1390"/>
      <c r="BV104" s="1390"/>
      <c r="BW104" s="1390"/>
      <c r="BX104" s="1390"/>
      <c r="BY104" s="1390"/>
      <c r="BZ104" s="1390"/>
      <c r="CA104" s="1390"/>
      <c r="CB104" s="1390"/>
      <c r="CC104" s="1390"/>
      <c r="CD104" s="1390"/>
      <c r="CE104" s="1390"/>
      <c r="CF104" s="1390"/>
      <c r="CG104" s="1390"/>
      <c r="CH104" s="1390"/>
      <c r="CI104" s="1390"/>
      <c r="CJ104" s="1390"/>
      <c r="CK104" s="1390"/>
      <c r="CL104" s="1390"/>
      <c r="CM104" s="1390"/>
      <c r="CN104" s="1390"/>
      <c r="CO104" s="1390"/>
      <c r="CP104" s="1390"/>
      <c r="CQ104" s="1390"/>
      <c r="CR104" s="1390"/>
      <c r="CS104" s="1390"/>
      <c r="CT104" s="1390"/>
      <c r="CU104" s="1390"/>
      <c r="CV104" s="1390"/>
      <c r="CW104" s="1390"/>
      <c r="CX104" s="1390"/>
      <c r="CY104" s="1390"/>
      <c r="CZ104" s="1390"/>
      <c r="DA104" s="1390"/>
      <c r="DB104" s="1390"/>
      <c r="DC104" s="1390"/>
      <c r="DD104" s="1390"/>
      <c r="DE104" s="1390"/>
      <c r="DF104" s="1390"/>
      <c r="DG104" s="1390"/>
      <c r="DH104" s="1390"/>
      <c r="DI104" s="1390"/>
      <c r="DJ104" s="1390"/>
      <c r="DK104" s="1390"/>
      <c r="DL104" s="1390"/>
      <c r="DM104" s="1390"/>
      <c r="DN104" s="1390"/>
      <c r="DO104" s="1390"/>
      <c r="DP104" s="1390"/>
      <c r="DQ104" s="1390"/>
      <c r="DR104" s="1390"/>
      <c r="DS104" s="1390"/>
      <c r="DT104" s="1390"/>
      <c r="DU104" s="1390"/>
      <c r="DV104" s="1390"/>
      <c r="DW104" s="2737"/>
      <c r="DX104" s="1390"/>
      <c r="DY104" s="2737"/>
      <c r="EB104" s="1391"/>
      <c r="EC104" s="1390"/>
      <c r="ED104" s="1390"/>
      <c r="EE104" s="1390"/>
      <c r="EF104" s="1390"/>
      <c r="EG104" s="1390"/>
      <c r="EH104" s="1390"/>
      <c r="EI104" s="1390"/>
      <c r="EJ104" s="1390"/>
      <c r="EK104" s="1390"/>
      <c r="EL104" s="1390"/>
      <c r="EM104" s="1390"/>
      <c r="EN104" s="1390"/>
      <c r="EO104" s="1390"/>
      <c r="EP104" s="1390"/>
      <c r="EQ104" s="1390"/>
      <c r="ER104" s="1390"/>
      <c r="ES104" s="1390"/>
      <c r="ET104" s="1390"/>
      <c r="EU104" s="1390"/>
      <c r="EV104" s="1390"/>
      <c r="EW104" s="1390"/>
      <c r="EX104" s="1390"/>
      <c r="EY104" s="1390"/>
      <c r="EZ104" s="1390"/>
      <c r="FA104" s="1390"/>
      <c r="FB104" s="1390"/>
      <c r="FC104" s="1390"/>
      <c r="FD104" s="1390"/>
      <c r="FE104" s="1390"/>
      <c r="FF104" s="1390"/>
      <c r="FG104" s="1390"/>
      <c r="FH104" s="1390"/>
      <c r="FI104" s="1390"/>
      <c r="FJ104" s="1390"/>
      <c r="FK104" s="1390"/>
      <c r="FL104" s="1390"/>
      <c r="FM104" s="1390"/>
      <c r="FN104" s="1390"/>
      <c r="FO104" s="1390"/>
      <c r="FP104" s="1390"/>
      <c r="FQ104" s="1390"/>
      <c r="FR104" s="1390"/>
      <c r="FS104" s="1390"/>
      <c r="FT104" s="1390"/>
      <c r="FU104" s="1390"/>
      <c r="FV104" s="1390"/>
      <c r="FW104" s="1390"/>
      <c r="FX104" s="1390"/>
      <c r="FY104" s="1390"/>
      <c r="FZ104" s="1390"/>
      <c r="GA104" s="1390"/>
      <c r="GB104" s="1390"/>
      <c r="GC104" s="1390"/>
      <c r="GD104" s="1390"/>
      <c r="GE104" s="1390"/>
      <c r="GF104" s="1390"/>
      <c r="GG104" s="1390"/>
      <c r="GH104" s="1390"/>
      <c r="GI104" s="1390"/>
      <c r="GJ104" s="1390"/>
      <c r="GK104" s="1390"/>
      <c r="GL104" s="1390"/>
      <c r="GM104" s="1390"/>
      <c r="GN104" s="1390"/>
      <c r="GO104" s="1390"/>
      <c r="GP104" s="1390"/>
      <c r="GQ104" s="1390"/>
      <c r="GR104" s="1390"/>
      <c r="GS104" s="1390"/>
      <c r="GT104" s="1390"/>
      <c r="GU104" s="1390"/>
      <c r="GV104" s="1390"/>
      <c r="GW104" s="1390"/>
      <c r="GX104" s="1390"/>
      <c r="GY104" s="1390"/>
      <c r="GZ104" s="1390"/>
      <c r="HA104" s="1390"/>
      <c r="HB104" s="1390"/>
      <c r="HC104" s="1390"/>
      <c r="HD104" s="1390"/>
      <c r="HE104" s="1390"/>
      <c r="HF104" s="1390"/>
      <c r="HG104" s="1390"/>
      <c r="HH104" s="1390"/>
      <c r="HI104" s="1390"/>
      <c r="HJ104" s="1390"/>
      <c r="HK104" s="1390"/>
      <c r="HL104" s="1390"/>
      <c r="HM104" s="1390"/>
      <c r="HN104" s="1390"/>
      <c r="HO104" s="1390"/>
      <c r="HP104" s="1390"/>
      <c r="HQ104" s="1390"/>
      <c r="HR104" s="1390"/>
      <c r="HS104" s="1390"/>
      <c r="HT104" s="1390"/>
      <c r="HU104" s="1390"/>
      <c r="HV104" s="1390"/>
      <c r="HW104" s="1390"/>
      <c r="HX104" s="1390"/>
      <c r="HY104" s="1390"/>
      <c r="HZ104" s="1390"/>
      <c r="IA104" s="1390"/>
      <c r="IB104" s="1390"/>
      <c r="IC104" s="1390"/>
      <c r="ID104" s="1390"/>
      <c r="IE104" s="1390"/>
      <c r="IF104" s="1390"/>
      <c r="IG104" s="1390"/>
      <c r="IH104" s="1390"/>
      <c r="II104" s="1390"/>
      <c r="IJ104" s="1390"/>
      <c r="IK104" s="1390"/>
      <c r="IL104" s="1390"/>
      <c r="IM104" s="1390"/>
      <c r="IN104" s="1390"/>
      <c r="IO104" s="1390"/>
      <c r="IP104" s="1390"/>
      <c r="IQ104" s="1390"/>
      <c r="IR104" s="1390"/>
      <c r="IS104" s="1390"/>
      <c r="IT104" s="1390"/>
      <c r="IU104" s="1390"/>
      <c r="IV104" s="1390"/>
      <c r="IW104" s="2737"/>
    </row>
    <row r="105" spans="1:257" ht="20.25" customHeight="1" thickTop="1" thickBot="1">
      <c r="A105" s="1742"/>
      <c r="B105" s="2285" t="s">
        <v>15252</v>
      </c>
      <c r="C105" s="1742"/>
      <c r="D105" s="1536"/>
      <c r="E105" s="1536"/>
      <c r="F105" s="1536"/>
      <c r="G105" s="1536"/>
      <c r="H105" s="1536"/>
      <c r="I105" s="1536"/>
      <c r="J105" s="1536"/>
      <c r="K105" s="1536"/>
      <c r="L105" s="1536"/>
      <c r="M105" s="1536"/>
      <c r="N105" s="1536"/>
      <c r="O105" s="1536"/>
      <c r="P105" s="1536"/>
      <c r="Q105" s="1536"/>
      <c r="R105" s="1536"/>
      <c r="S105" s="1536"/>
      <c r="T105" s="1536"/>
      <c r="U105" s="1536"/>
      <c r="V105" s="1536"/>
      <c r="W105" s="1536"/>
      <c r="X105" s="1536"/>
      <c r="Y105" s="1536"/>
      <c r="Z105" s="1536"/>
      <c r="AA105" s="1536"/>
      <c r="AB105" s="1536"/>
      <c r="AC105" s="1536"/>
      <c r="AD105" s="1536"/>
      <c r="AE105" s="1536"/>
      <c r="AF105" s="1536"/>
      <c r="AG105" s="1536"/>
      <c r="AH105" s="1536"/>
      <c r="AI105" s="1536"/>
      <c r="AJ105" s="1536"/>
      <c r="AK105" s="1536"/>
      <c r="AL105" s="1536"/>
      <c r="AM105" s="1536"/>
      <c r="AN105" s="1536"/>
      <c r="AO105" s="1536"/>
      <c r="AP105" s="1536"/>
      <c r="AQ105" s="1536"/>
      <c r="AR105" s="1536"/>
      <c r="AS105" s="1536"/>
      <c r="AT105" s="1536"/>
      <c r="AU105" s="1536"/>
      <c r="AV105" s="1536"/>
      <c r="AW105" s="1536"/>
      <c r="AX105" s="1536"/>
      <c r="AY105" s="1536"/>
      <c r="AZ105" s="1536"/>
      <c r="BA105" s="1536"/>
      <c r="BB105" s="1536"/>
      <c r="BC105" s="1536"/>
      <c r="BD105" s="1536"/>
      <c r="BE105" s="1536"/>
      <c r="BF105" s="1536"/>
      <c r="BG105" s="1536"/>
      <c r="BH105" s="1536"/>
      <c r="BI105" s="1536"/>
      <c r="BJ105" s="1536"/>
      <c r="BK105" s="1536"/>
      <c r="BL105" s="1536"/>
      <c r="BM105" s="1536"/>
      <c r="BN105" s="1536"/>
      <c r="BO105" s="1536"/>
      <c r="BP105" s="1536"/>
      <c r="BQ105" s="1536"/>
      <c r="BR105" s="1536"/>
      <c r="BS105" s="1536"/>
      <c r="BT105" s="1536"/>
      <c r="BU105" s="1536"/>
      <c r="BV105" s="1536"/>
      <c r="BW105" s="1536"/>
      <c r="BX105" s="1536"/>
      <c r="BY105" s="1536"/>
      <c r="BZ105" s="1536"/>
      <c r="CA105" s="1536"/>
      <c r="CB105" s="1536"/>
      <c r="CC105" s="1536"/>
      <c r="CD105" s="1536"/>
      <c r="CE105" s="1536"/>
      <c r="CF105" s="1536"/>
      <c r="CG105" s="1536"/>
      <c r="CH105" s="1536"/>
      <c r="CI105" s="1536"/>
      <c r="CJ105" s="1536"/>
      <c r="CK105" s="1536"/>
      <c r="CL105" s="1536"/>
      <c r="CM105" s="1536"/>
      <c r="CN105" s="1536"/>
      <c r="CO105" s="1536"/>
      <c r="CP105" s="1536"/>
      <c r="CQ105" s="1536"/>
      <c r="CR105" s="1536"/>
      <c r="CS105" s="1536"/>
      <c r="CT105" s="1536"/>
      <c r="CU105" s="1536"/>
      <c r="CV105" s="1536"/>
      <c r="CW105" s="1536"/>
      <c r="CX105" s="1536"/>
      <c r="CY105" s="1536"/>
      <c r="CZ105" s="1536"/>
      <c r="DA105" s="1536"/>
      <c r="DB105" s="1536"/>
      <c r="DC105" s="1536"/>
      <c r="DD105" s="1536"/>
      <c r="DE105" s="1536"/>
      <c r="DF105" s="1536"/>
      <c r="DG105" s="1536"/>
      <c r="DH105" s="1536"/>
      <c r="DI105" s="1536"/>
      <c r="DJ105" s="1536"/>
      <c r="DK105" s="1536"/>
      <c r="DL105" s="1536"/>
      <c r="DM105" s="1536"/>
      <c r="DN105" s="1536"/>
      <c r="DO105" s="1536"/>
      <c r="DP105" s="1536"/>
      <c r="DQ105" s="1536"/>
      <c r="DR105" s="1536"/>
      <c r="DS105" s="1536"/>
      <c r="DT105" s="1536"/>
      <c r="DU105" s="1536"/>
      <c r="DV105" s="1536"/>
      <c r="DW105" s="2744"/>
      <c r="DX105" s="1536"/>
      <c r="DY105" s="2744"/>
      <c r="EB105" s="2285" t="s">
        <v>15252</v>
      </c>
      <c r="EC105" s="1742"/>
      <c r="ED105" s="1536"/>
      <c r="EE105" s="1536"/>
      <c r="EF105" s="1536"/>
      <c r="EG105" s="1536"/>
      <c r="EH105" s="1536"/>
      <c r="EI105" s="1536"/>
      <c r="EJ105" s="1536"/>
      <c r="EK105" s="1536"/>
      <c r="EL105" s="1536"/>
      <c r="EM105" s="1536"/>
      <c r="EN105" s="1536"/>
      <c r="EO105" s="1536"/>
      <c r="EP105" s="1536"/>
      <c r="EQ105" s="1536"/>
      <c r="ER105" s="1536"/>
      <c r="ES105" s="1536"/>
      <c r="ET105" s="1536"/>
      <c r="EU105" s="1536"/>
      <c r="EV105" s="1536"/>
      <c r="EW105" s="1536"/>
      <c r="EX105" s="1536"/>
      <c r="EY105" s="1536"/>
      <c r="EZ105" s="1536"/>
      <c r="FA105" s="1536"/>
      <c r="FB105" s="1536"/>
      <c r="FC105" s="1536"/>
      <c r="FD105" s="1536"/>
      <c r="FE105" s="1536"/>
      <c r="FF105" s="1536"/>
      <c r="FG105" s="1536"/>
      <c r="FH105" s="1536"/>
      <c r="FI105" s="1536"/>
      <c r="FJ105" s="1536"/>
      <c r="FK105" s="1536"/>
      <c r="FL105" s="1536"/>
      <c r="FM105" s="1536"/>
      <c r="FN105" s="1536"/>
      <c r="FO105" s="1536"/>
      <c r="FP105" s="1536"/>
      <c r="FQ105" s="1536"/>
      <c r="FR105" s="1536"/>
      <c r="FS105" s="1536"/>
      <c r="FT105" s="1536"/>
      <c r="FU105" s="1536"/>
      <c r="FV105" s="1536"/>
      <c r="FW105" s="1536"/>
      <c r="FX105" s="1536"/>
      <c r="FY105" s="1536"/>
      <c r="FZ105" s="1536"/>
      <c r="GA105" s="1536"/>
      <c r="GB105" s="1536"/>
      <c r="GC105" s="1536"/>
      <c r="GD105" s="1536"/>
      <c r="GE105" s="1536"/>
      <c r="GF105" s="1536"/>
      <c r="GG105" s="1536"/>
      <c r="GH105" s="1536"/>
      <c r="GI105" s="1536"/>
      <c r="GJ105" s="1536"/>
      <c r="GK105" s="1536"/>
      <c r="GL105" s="1536"/>
      <c r="GM105" s="1536"/>
      <c r="GN105" s="1536"/>
      <c r="GO105" s="1536"/>
      <c r="GP105" s="1536"/>
      <c r="GQ105" s="1536"/>
      <c r="GR105" s="1536"/>
      <c r="GS105" s="1536"/>
      <c r="GT105" s="1536"/>
      <c r="GU105" s="1536"/>
      <c r="GV105" s="1536"/>
      <c r="GW105" s="1536"/>
      <c r="GX105" s="1536"/>
      <c r="GY105" s="1536"/>
      <c r="GZ105" s="1536"/>
      <c r="HA105" s="1536"/>
      <c r="HB105" s="1536"/>
      <c r="HC105" s="1536"/>
      <c r="HD105" s="1536"/>
      <c r="HE105" s="1536"/>
      <c r="HF105" s="1536"/>
      <c r="HG105" s="1536"/>
      <c r="HH105" s="1536"/>
      <c r="HI105" s="1536"/>
      <c r="HJ105" s="1536"/>
      <c r="HK105" s="1536"/>
      <c r="HL105" s="1536"/>
      <c r="HM105" s="1536"/>
      <c r="HN105" s="1536"/>
      <c r="HO105" s="1536"/>
      <c r="HP105" s="1536"/>
      <c r="HQ105" s="1536"/>
      <c r="HR105" s="1536"/>
      <c r="HS105" s="1536"/>
      <c r="HT105" s="1536"/>
      <c r="HU105" s="1536"/>
      <c r="HV105" s="1536"/>
      <c r="HW105" s="1536"/>
      <c r="HX105" s="1536"/>
      <c r="HY105" s="1536"/>
      <c r="HZ105" s="1536"/>
      <c r="IA105" s="1536"/>
      <c r="IB105" s="1536"/>
      <c r="IC105" s="1536"/>
      <c r="ID105" s="1536"/>
      <c r="IE105" s="1536"/>
      <c r="IF105" s="1536"/>
      <c r="IG105" s="1536"/>
      <c r="IH105" s="1536"/>
      <c r="II105" s="1536"/>
      <c r="IJ105" s="1536"/>
      <c r="IK105" s="1536"/>
      <c r="IL105" s="1536"/>
      <c r="IM105" s="1536"/>
      <c r="IN105" s="1536"/>
      <c r="IO105" s="1536"/>
      <c r="IP105" s="1536"/>
      <c r="IQ105" s="1536"/>
      <c r="IR105" s="1536"/>
      <c r="IS105" s="1536"/>
      <c r="IT105" s="1536"/>
      <c r="IU105" s="1536"/>
      <c r="IV105" s="1536"/>
      <c r="IW105" s="2744"/>
    </row>
    <row r="106" spans="1:257" ht="20.25" customHeight="1" thickTop="1">
      <c r="A106" s="1742"/>
      <c r="B106" s="2745" t="s">
        <v>15253</v>
      </c>
      <c r="C106" s="2746" t="s">
        <v>6316</v>
      </c>
      <c r="D106" s="2746">
        <v>0</v>
      </c>
      <c r="E106" s="114"/>
      <c r="F106" s="2748"/>
      <c r="G106" s="2748"/>
      <c r="H106" s="2748"/>
      <c r="I106" s="2748"/>
      <c r="J106" s="2748"/>
      <c r="K106" s="2748"/>
      <c r="L106" s="2748"/>
      <c r="M106" s="2748"/>
      <c r="N106" s="2748"/>
      <c r="O106" s="2748"/>
      <c r="P106" s="2748"/>
      <c r="Q106" s="2748"/>
      <c r="R106" s="2748"/>
      <c r="S106" s="2748"/>
      <c r="T106" s="2748"/>
      <c r="U106" s="2748"/>
      <c r="V106" s="2748"/>
      <c r="W106" s="2748"/>
      <c r="X106" s="2748"/>
      <c r="Y106" s="2748"/>
      <c r="Z106" s="2748"/>
      <c r="AA106" s="2748"/>
      <c r="AB106" s="2748"/>
      <c r="AC106" s="2748"/>
      <c r="AD106" s="2748"/>
      <c r="AE106" s="2748"/>
      <c r="AF106" s="2748"/>
      <c r="AG106" s="2748"/>
      <c r="AH106" s="2748"/>
      <c r="AI106" s="2748"/>
      <c r="AJ106" s="2748"/>
      <c r="AK106" s="2748"/>
      <c r="AL106" s="2748"/>
      <c r="AM106" s="2748"/>
      <c r="AN106" s="2748"/>
      <c r="AO106" s="2748"/>
      <c r="AP106" s="2748"/>
      <c r="AQ106" s="2748"/>
      <c r="AR106" s="2748"/>
      <c r="AS106" s="2748"/>
      <c r="AT106" s="2748"/>
      <c r="AU106" s="2748"/>
      <c r="AV106" s="2748"/>
      <c r="AW106" s="2748"/>
      <c r="AX106" s="2748"/>
      <c r="AY106" s="2748"/>
      <c r="AZ106" s="2748"/>
      <c r="BA106" s="2748"/>
      <c r="BB106" s="2748"/>
      <c r="BC106" s="2748"/>
      <c r="BD106" s="2748"/>
      <c r="BE106" s="2748"/>
      <c r="BF106" s="2748"/>
      <c r="BG106" s="2748"/>
      <c r="BH106" s="2748"/>
      <c r="BI106" s="2748"/>
      <c r="BJ106" s="2748"/>
      <c r="BK106" s="2748"/>
      <c r="BL106" s="2748"/>
      <c r="BM106" s="2748"/>
      <c r="BN106" s="2748"/>
      <c r="BO106" s="2748"/>
      <c r="BP106" s="2748"/>
      <c r="BQ106" s="2748"/>
      <c r="BR106" s="2748"/>
      <c r="BS106" s="2748"/>
      <c r="BT106" s="2748"/>
      <c r="BU106" s="2748"/>
      <c r="BV106" s="2748"/>
      <c r="BW106" s="2748"/>
      <c r="BX106" s="2748"/>
      <c r="BY106" s="2748"/>
      <c r="BZ106" s="2748"/>
      <c r="CA106" s="2748"/>
      <c r="CB106" s="2748"/>
      <c r="CC106" s="2748"/>
      <c r="CD106" s="2748"/>
      <c r="CE106" s="2748"/>
      <c r="CF106" s="2748"/>
      <c r="CG106" s="2748"/>
      <c r="CH106" s="2748"/>
      <c r="CI106" s="2748"/>
      <c r="CJ106" s="2748"/>
      <c r="CK106" s="2748"/>
      <c r="CL106" s="2748"/>
      <c r="CM106" s="2748"/>
      <c r="CN106" s="2748"/>
      <c r="CO106" s="2748"/>
      <c r="CP106" s="2748"/>
      <c r="CQ106" s="2748"/>
      <c r="CR106" s="2748"/>
      <c r="CS106" s="2748"/>
      <c r="CT106" s="2748"/>
      <c r="CU106" s="2748"/>
      <c r="CV106" s="2748"/>
      <c r="CW106" s="2748"/>
      <c r="CX106" s="2748"/>
      <c r="CY106" s="2748"/>
      <c r="CZ106" s="2748"/>
      <c r="DA106" s="2748"/>
      <c r="DB106" s="2748"/>
      <c r="DC106" s="2748"/>
      <c r="DD106" s="2748"/>
      <c r="DE106" s="2748"/>
      <c r="DF106" s="2748"/>
      <c r="DG106" s="2748"/>
      <c r="DH106" s="2748"/>
      <c r="DI106" s="2748"/>
      <c r="DJ106" s="2748"/>
      <c r="DK106" s="2748"/>
      <c r="DL106" s="2748"/>
      <c r="DM106" s="2748"/>
      <c r="DN106" s="2748"/>
      <c r="DO106" s="2748"/>
      <c r="DP106" s="2748"/>
      <c r="DQ106" s="2748"/>
      <c r="DR106" s="2748"/>
      <c r="DS106" s="2748"/>
      <c r="DT106" s="2748"/>
      <c r="DU106" s="2749"/>
      <c r="DV106" s="2750"/>
      <c r="DW106" s="2751" t="s">
        <v>15254</v>
      </c>
      <c r="DX106" s="1536"/>
      <c r="DY106" s="2744"/>
      <c r="EB106" s="2745" t="s">
        <v>15253</v>
      </c>
      <c r="EC106" s="2746" t="s">
        <v>6316</v>
      </c>
      <c r="ED106" s="2746">
        <v>0</v>
      </c>
      <c r="EE106" s="114" t="s">
        <v>15255</v>
      </c>
      <c r="EF106" s="2748"/>
      <c r="EG106" s="2748"/>
      <c r="EH106" s="2748"/>
      <c r="EI106" s="2748"/>
      <c r="EJ106" s="2748"/>
      <c r="EK106" s="2748"/>
      <c r="EL106" s="2748"/>
      <c r="EM106" s="2748"/>
      <c r="EN106" s="2748"/>
      <c r="EO106" s="2748"/>
      <c r="EP106" s="2748"/>
      <c r="EQ106" s="2748"/>
      <c r="ER106" s="2748"/>
      <c r="ES106" s="2748"/>
      <c r="ET106" s="2748"/>
      <c r="EU106" s="2748"/>
      <c r="EV106" s="2748"/>
      <c r="EW106" s="2748"/>
      <c r="EX106" s="2748"/>
      <c r="EY106" s="2748"/>
      <c r="EZ106" s="2748"/>
      <c r="FA106" s="2748"/>
      <c r="FB106" s="2748"/>
      <c r="FC106" s="2748"/>
      <c r="FD106" s="2748"/>
      <c r="FE106" s="2748"/>
      <c r="FF106" s="2748"/>
      <c r="FG106" s="2748"/>
      <c r="FH106" s="2748"/>
      <c r="FI106" s="2748"/>
      <c r="FJ106" s="2748"/>
      <c r="FK106" s="2748"/>
      <c r="FL106" s="2748"/>
      <c r="FM106" s="2748"/>
      <c r="FN106" s="2748"/>
      <c r="FO106" s="2748"/>
      <c r="FP106" s="2748"/>
      <c r="FQ106" s="2748"/>
      <c r="FR106" s="2748"/>
      <c r="FS106" s="2748"/>
      <c r="FT106" s="2748"/>
      <c r="FU106" s="2748"/>
      <c r="FV106" s="2748"/>
      <c r="FW106" s="2748"/>
      <c r="FX106" s="2748"/>
      <c r="FY106" s="2748"/>
      <c r="FZ106" s="2748"/>
      <c r="GA106" s="2748"/>
      <c r="GB106" s="2748"/>
      <c r="GC106" s="2748"/>
      <c r="GD106" s="2748"/>
      <c r="GE106" s="2748"/>
      <c r="GF106" s="2748"/>
      <c r="GG106" s="2748"/>
      <c r="GH106" s="2748"/>
      <c r="GI106" s="2748"/>
      <c r="GJ106" s="2748"/>
      <c r="GK106" s="2748"/>
      <c r="GL106" s="2748"/>
      <c r="GM106" s="2748"/>
      <c r="GN106" s="2748"/>
      <c r="GO106" s="2748"/>
      <c r="GP106" s="2748"/>
      <c r="GQ106" s="2748"/>
      <c r="GR106" s="2748"/>
      <c r="GS106" s="2748"/>
      <c r="GT106" s="2748"/>
      <c r="GU106" s="2748"/>
      <c r="GV106" s="2748"/>
      <c r="GW106" s="2748"/>
      <c r="GX106" s="2748"/>
      <c r="GY106" s="2748"/>
      <c r="GZ106" s="2748"/>
      <c r="HA106" s="2748"/>
      <c r="HB106" s="2748"/>
      <c r="HC106" s="2748"/>
      <c r="HD106" s="2748"/>
      <c r="HE106" s="2748"/>
      <c r="HF106" s="2748"/>
      <c r="HG106" s="2748"/>
      <c r="HH106" s="2748"/>
      <c r="HI106" s="2748"/>
      <c r="HJ106" s="2748"/>
      <c r="HK106" s="2748"/>
      <c r="HL106" s="2748"/>
      <c r="HM106" s="2748"/>
      <c r="HN106" s="2748"/>
      <c r="HO106" s="2748"/>
      <c r="HP106" s="2748"/>
      <c r="HQ106" s="2748"/>
      <c r="HR106" s="2748"/>
      <c r="HS106" s="2748"/>
      <c r="HT106" s="2748"/>
      <c r="HU106" s="2748"/>
      <c r="HV106" s="2748"/>
      <c r="HW106" s="2748"/>
      <c r="HX106" s="2748"/>
      <c r="HY106" s="2748"/>
      <c r="HZ106" s="2748"/>
      <c r="IA106" s="2748"/>
      <c r="IB106" s="2748"/>
      <c r="IC106" s="2748"/>
      <c r="ID106" s="2748"/>
      <c r="IE106" s="2748"/>
      <c r="IF106" s="2748"/>
      <c r="IG106" s="2748"/>
      <c r="IH106" s="2748"/>
      <c r="II106" s="2748"/>
      <c r="IJ106" s="2748"/>
      <c r="IK106" s="2748"/>
      <c r="IL106" s="2748"/>
      <c r="IM106" s="2748"/>
      <c r="IN106" s="2748"/>
      <c r="IO106" s="2748"/>
      <c r="IP106" s="2748"/>
      <c r="IQ106" s="2748"/>
      <c r="IR106" s="2748"/>
      <c r="IS106" s="2748"/>
      <c r="IT106" s="2748"/>
      <c r="IU106" s="2749"/>
      <c r="IV106" s="2750"/>
      <c r="IW106" s="2751" t="s">
        <v>15254</v>
      </c>
    </row>
    <row r="107" spans="1:257" ht="20.25" customHeight="1">
      <c r="A107" s="1742"/>
      <c r="B107" s="2752" t="s">
        <v>15256</v>
      </c>
      <c r="C107" s="2753" t="s">
        <v>6316</v>
      </c>
      <c r="D107" s="2753">
        <v>0</v>
      </c>
      <c r="E107" s="2755"/>
      <c r="F107" s="1648"/>
      <c r="G107" s="1648"/>
      <c r="H107" s="1648"/>
      <c r="I107" s="1648"/>
      <c r="J107" s="1648"/>
      <c r="K107" s="1648"/>
      <c r="L107" s="1648"/>
      <c r="M107" s="1648"/>
      <c r="N107" s="1648"/>
      <c r="O107" s="1648"/>
      <c r="P107" s="1648"/>
      <c r="Q107" s="1648"/>
      <c r="R107" s="1648"/>
      <c r="S107" s="1648"/>
      <c r="T107" s="1648"/>
      <c r="U107" s="1648"/>
      <c r="V107" s="1648"/>
      <c r="W107" s="1648"/>
      <c r="X107" s="1648"/>
      <c r="Y107" s="1648"/>
      <c r="Z107" s="1648"/>
      <c r="AA107" s="1648"/>
      <c r="AB107" s="1648"/>
      <c r="AC107" s="1648"/>
      <c r="AD107" s="1648"/>
      <c r="AE107" s="1648"/>
      <c r="AF107" s="1648"/>
      <c r="AG107" s="1648"/>
      <c r="AH107" s="1648"/>
      <c r="AI107" s="1648"/>
      <c r="AJ107" s="1648"/>
      <c r="AK107" s="1648"/>
      <c r="AL107" s="1648"/>
      <c r="AM107" s="1648"/>
      <c r="AN107" s="1648"/>
      <c r="AO107" s="1648"/>
      <c r="AP107" s="1648"/>
      <c r="AQ107" s="1648"/>
      <c r="AR107" s="1648"/>
      <c r="AS107" s="1648"/>
      <c r="AT107" s="1648"/>
      <c r="AU107" s="1648"/>
      <c r="AV107" s="1648"/>
      <c r="AW107" s="1648"/>
      <c r="AX107" s="1648"/>
      <c r="AY107" s="1648"/>
      <c r="AZ107" s="1648"/>
      <c r="BA107" s="1648"/>
      <c r="BB107" s="1648"/>
      <c r="BC107" s="1648"/>
      <c r="BD107" s="1648"/>
      <c r="BE107" s="1648"/>
      <c r="BF107" s="1648"/>
      <c r="BG107" s="1648"/>
      <c r="BH107" s="1648"/>
      <c r="BI107" s="1648"/>
      <c r="BJ107" s="1648"/>
      <c r="BK107" s="1648"/>
      <c r="BL107" s="1648"/>
      <c r="BM107" s="1648"/>
      <c r="BN107" s="1648"/>
      <c r="BO107" s="1648"/>
      <c r="BP107" s="1648"/>
      <c r="BQ107" s="1648"/>
      <c r="BR107" s="1648"/>
      <c r="BS107" s="1648"/>
      <c r="BT107" s="1648"/>
      <c r="BU107" s="1648"/>
      <c r="BV107" s="1648"/>
      <c r="BW107" s="1648"/>
      <c r="BX107" s="1648"/>
      <c r="BY107" s="1648"/>
      <c r="BZ107" s="1648"/>
      <c r="CA107" s="1648"/>
      <c r="CB107" s="1648"/>
      <c r="CC107" s="1648"/>
      <c r="CD107" s="1648"/>
      <c r="CE107" s="1648"/>
      <c r="CF107" s="1648"/>
      <c r="CG107" s="1648"/>
      <c r="CH107" s="1648"/>
      <c r="CI107" s="1648"/>
      <c r="CJ107" s="1648"/>
      <c r="CK107" s="1648"/>
      <c r="CL107" s="1648"/>
      <c r="CM107" s="1648"/>
      <c r="CN107" s="1648"/>
      <c r="CO107" s="1648"/>
      <c r="CP107" s="1648"/>
      <c r="CQ107" s="1648"/>
      <c r="CR107" s="1648"/>
      <c r="CS107" s="1648"/>
      <c r="CT107" s="1648"/>
      <c r="CU107" s="1648"/>
      <c r="CV107" s="1648"/>
      <c r="CW107" s="1648"/>
      <c r="CX107" s="1648"/>
      <c r="CY107" s="1648"/>
      <c r="CZ107" s="1648"/>
      <c r="DA107" s="1648"/>
      <c r="DB107" s="1648"/>
      <c r="DC107" s="1648"/>
      <c r="DD107" s="1648"/>
      <c r="DE107" s="1648"/>
      <c r="DF107" s="1648"/>
      <c r="DG107" s="1648"/>
      <c r="DH107" s="1648"/>
      <c r="DI107" s="1648"/>
      <c r="DJ107" s="1648"/>
      <c r="DK107" s="1648"/>
      <c r="DL107" s="1648"/>
      <c r="DM107" s="1648"/>
      <c r="DN107" s="1648"/>
      <c r="DO107" s="1648"/>
      <c r="DP107" s="1648"/>
      <c r="DQ107" s="1648"/>
      <c r="DR107" s="1648"/>
      <c r="DS107" s="1648"/>
      <c r="DT107" s="1648"/>
      <c r="DU107" s="2756"/>
      <c r="DV107" s="2750"/>
      <c r="DW107" s="2757" t="s">
        <v>15257</v>
      </c>
      <c r="DX107" s="1536"/>
      <c r="DY107" s="2744"/>
      <c r="EB107" s="2752" t="s">
        <v>15256</v>
      </c>
      <c r="EC107" s="2753" t="s">
        <v>6316</v>
      </c>
      <c r="ED107" s="2753">
        <v>0</v>
      </c>
      <c r="EE107" s="2755" t="s">
        <v>15258</v>
      </c>
      <c r="EF107" s="1648"/>
      <c r="EG107" s="1648"/>
      <c r="EH107" s="1648"/>
      <c r="EI107" s="1648"/>
      <c r="EJ107" s="1648"/>
      <c r="EK107" s="1648"/>
      <c r="EL107" s="1648"/>
      <c r="EM107" s="1648"/>
      <c r="EN107" s="1648"/>
      <c r="EO107" s="1648"/>
      <c r="EP107" s="1648"/>
      <c r="EQ107" s="1648"/>
      <c r="ER107" s="1648"/>
      <c r="ES107" s="1648"/>
      <c r="ET107" s="1648"/>
      <c r="EU107" s="1648"/>
      <c r="EV107" s="1648"/>
      <c r="EW107" s="1648"/>
      <c r="EX107" s="1648"/>
      <c r="EY107" s="1648"/>
      <c r="EZ107" s="1648"/>
      <c r="FA107" s="1648"/>
      <c r="FB107" s="1648"/>
      <c r="FC107" s="1648"/>
      <c r="FD107" s="1648"/>
      <c r="FE107" s="1648"/>
      <c r="FF107" s="1648"/>
      <c r="FG107" s="1648"/>
      <c r="FH107" s="1648"/>
      <c r="FI107" s="1648"/>
      <c r="FJ107" s="1648"/>
      <c r="FK107" s="1648"/>
      <c r="FL107" s="1648"/>
      <c r="FM107" s="1648"/>
      <c r="FN107" s="1648"/>
      <c r="FO107" s="1648"/>
      <c r="FP107" s="1648"/>
      <c r="FQ107" s="1648"/>
      <c r="FR107" s="1648"/>
      <c r="FS107" s="1648"/>
      <c r="FT107" s="1648"/>
      <c r="FU107" s="1648"/>
      <c r="FV107" s="1648"/>
      <c r="FW107" s="1648"/>
      <c r="FX107" s="1648"/>
      <c r="FY107" s="1648"/>
      <c r="FZ107" s="1648"/>
      <c r="GA107" s="1648"/>
      <c r="GB107" s="1648"/>
      <c r="GC107" s="1648"/>
      <c r="GD107" s="1648"/>
      <c r="GE107" s="1648"/>
      <c r="GF107" s="1648"/>
      <c r="GG107" s="1648"/>
      <c r="GH107" s="1648"/>
      <c r="GI107" s="1648"/>
      <c r="GJ107" s="1648"/>
      <c r="GK107" s="1648"/>
      <c r="GL107" s="1648"/>
      <c r="GM107" s="1648"/>
      <c r="GN107" s="1648"/>
      <c r="GO107" s="1648"/>
      <c r="GP107" s="1648"/>
      <c r="GQ107" s="1648"/>
      <c r="GR107" s="1648"/>
      <c r="GS107" s="1648"/>
      <c r="GT107" s="1648"/>
      <c r="GU107" s="1648"/>
      <c r="GV107" s="1648"/>
      <c r="GW107" s="1648"/>
      <c r="GX107" s="1648"/>
      <c r="GY107" s="1648"/>
      <c r="GZ107" s="1648"/>
      <c r="HA107" s="1648"/>
      <c r="HB107" s="1648"/>
      <c r="HC107" s="1648"/>
      <c r="HD107" s="1648"/>
      <c r="HE107" s="1648"/>
      <c r="HF107" s="1648"/>
      <c r="HG107" s="1648"/>
      <c r="HH107" s="1648"/>
      <c r="HI107" s="1648"/>
      <c r="HJ107" s="1648"/>
      <c r="HK107" s="1648"/>
      <c r="HL107" s="1648"/>
      <c r="HM107" s="1648"/>
      <c r="HN107" s="1648"/>
      <c r="HO107" s="1648"/>
      <c r="HP107" s="1648"/>
      <c r="HQ107" s="1648"/>
      <c r="HR107" s="1648"/>
      <c r="HS107" s="1648"/>
      <c r="HT107" s="1648"/>
      <c r="HU107" s="1648"/>
      <c r="HV107" s="1648"/>
      <c r="HW107" s="1648"/>
      <c r="HX107" s="1648"/>
      <c r="HY107" s="1648"/>
      <c r="HZ107" s="1648"/>
      <c r="IA107" s="1648"/>
      <c r="IB107" s="1648"/>
      <c r="IC107" s="1648"/>
      <c r="ID107" s="1648"/>
      <c r="IE107" s="1648"/>
      <c r="IF107" s="1648"/>
      <c r="IG107" s="1648"/>
      <c r="IH107" s="1648"/>
      <c r="II107" s="1648"/>
      <c r="IJ107" s="1648"/>
      <c r="IK107" s="1648"/>
      <c r="IL107" s="1648"/>
      <c r="IM107" s="1648"/>
      <c r="IN107" s="1648"/>
      <c r="IO107" s="1648"/>
      <c r="IP107" s="1648"/>
      <c r="IQ107" s="1648"/>
      <c r="IR107" s="1648"/>
      <c r="IS107" s="1648"/>
      <c r="IT107" s="1648"/>
      <c r="IU107" s="2756"/>
      <c r="IV107" s="2750"/>
      <c r="IW107" s="2757" t="s">
        <v>15257</v>
      </c>
    </row>
    <row r="108" spans="1:257" ht="20.25" customHeight="1">
      <c r="A108" s="1742"/>
      <c r="B108" s="2752" t="s">
        <v>15259</v>
      </c>
      <c r="C108" s="2753" t="s">
        <v>6316</v>
      </c>
      <c r="D108" s="2753">
        <v>0</v>
      </c>
      <c r="E108" s="2758"/>
      <c r="F108" s="2759"/>
      <c r="G108" s="2759"/>
      <c r="H108" s="2759"/>
      <c r="I108" s="2759"/>
      <c r="J108" s="2759"/>
      <c r="K108" s="2759"/>
      <c r="L108" s="2759"/>
      <c r="M108" s="2759"/>
      <c r="N108" s="2759"/>
      <c r="O108" s="2759"/>
      <c r="P108" s="2759"/>
      <c r="Q108" s="2759"/>
      <c r="R108" s="2759"/>
      <c r="S108" s="2759"/>
      <c r="T108" s="2759"/>
      <c r="U108" s="2759"/>
      <c r="V108" s="2759"/>
      <c r="W108" s="2759"/>
      <c r="X108" s="2759"/>
      <c r="Y108" s="2759"/>
      <c r="Z108" s="2759"/>
      <c r="AA108" s="2759"/>
      <c r="AB108" s="2759"/>
      <c r="AC108" s="2759"/>
      <c r="AD108" s="2759"/>
      <c r="AE108" s="2759"/>
      <c r="AF108" s="2759"/>
      <c r="AG108" s="2759"/>
      <c r="AH108" s="2759"/>
      <c r="AI108" s="2759"/>
      <c r="AJ108" s="2759"/>
      <c r="AK108" s="2759"/>
      <c r="AL108" s="2759"/>
      <c r="AM108" s="2759"/>
      <c r="AN108" s="2759"/>
      <c r="AO108" s="2759"/>
      <c r="AP108" s="2759"/>
      <c r="AQ108" s="2759"/>
      <c r="AR108" s="2759"/>
      <c r="AS108" s="2759"/>
      <c r="AT108" s="2759"/>
      <c r="AU108" s="2759"/>
      <c r="AV108" s="2759"/>
      <c r="AW108" s="2759"/>
      <c r="AX108" s="2759"/>
      <c r="AY108" s="2759"/>
      <c r="AZ108" s="2759"/>
      <c r="BA108" s="2759"/>
      <c r="BB108" s="2759"/>
      <c r="BC108" s="2759"/>
      <c r="BD108" s="2759"/>
      <c r="BE108" s="2759"/>
      <c r="BF108" s="2759"/>
      <c r="BG108" s="2759"/>
      <c r="BH108" s="2759"/>
      <c r="BI108" s="2759"/>
      <c r="BJ108" s="2759"/>
      <c r="BK108" s="2759"/>
      <c r="BL108" s="2759"/>
      <c r="BM108" s="2759"/>
      <c r="BN108" s="2759"/>
      <c r="BO108" s="2759"/>
      <c r="BP108" s="2759"/>
      <c r="BQ108" s="2759"/>
      <c r="BR108" s="2759"/>
      <c r="BS108" s="2759"/>
      <c r="BT108" s="2759"/>
      <c r="BU108" s="2759"/>
      <c r="BV108" s="2759"/>
      <c r="BW108" s="2759"/>
      <c r="BX108" s="2759"/>
      <c r="BY108" s="2759"/>
      <c r="BZ108" s="2759"/>
      <c r="CA108" s="2759"/>
      <c r="CB108" s="2759"/>
      <c r="CC108" s="2759"/>
      <c r="CD108" s="2759"/>
      <c r="CE108" s="2759"/>
      <c r="CF108" s="2759"/>
      <c r="CG108" s="2759"/>
      <c r="CH108" s="2759"/>
      <c r="CI108" s="2759"/>
      <c r="CJ108" s="2759"/>
      <c r="CK108" s="2759"/>
      <c r="CL108" s="2759"/>
      <c r="CM108" s="2759"/>
      <c r="CN108" s="2759"/>
      <c r="CO108" s="2759"/>
      <c r="CP108" s="2759"/>
      <c r="CQ108" s="2759"/>
      <c r="CR108" s="2759"/>
      <c r="CS108" s="2759"/>
      <c r="CT108" s="2759"/>
      <c r="CU108" s="2759"/>
      <c r="CV108" s="2759"/>
      <c r="CW108" s="2759"/>
      <c r="CX108" s="2759"/>
      <c r="CY108" s="2759"/>
      <c r="CZ108" s="2759"/>
      <c r="DA108" s="2759"/>
      <c r="DB108" s="2759"/>
      <c r="DC108" s="2759"/>
      <c r="DD108" s="2759"/>
      <c r="DE108" s="2759"/>
      <c r="DF108" s="2759"/>
      <c r="DG108" s="2759"/>
      <c r="DH108" s="2759"/>
      <c r="DI108" s="2759"/>
      <c r="DJ108" s="2759"/>
      <c r="DK108" s="2759"/>
      <c r="DL108" s="2759"/>
      <c r="DM108" s="2759"/>
      <c r="DN108" s="2759"/>
      <c r="DO108" s="2759"/>
      <c r="DP108" s="2759"/>
      <c r="DQ108" s="2759"/>
      <c r="DR108" s="2759"/>
      <c r="DS108" s="2759"/>
      <c r="DT108" s="2759"/>
      <c r="DU108" s="2760"/>
      <c r="DV108" s="2750"/>
      <c r="DW108" s="2757" t="s">
        <v>15260</v>
      </c>
      <c r="DX108" s="1536"/>
      <c r="DY108" s="2744"/>
      <c r="EB108" s="2752" t="s">
        <v>15259</v>
      </c>
      <c r="EC108" s="2753" t="s">
        <v>6316</v>
      </c>
      <c r="ED108" s="2753">
        <v>0</v>
      </c>
      <c r="EE108" s="2758" t="s">
        <v>15261</v>
      </c>
      <c r="EF108" s="2759"/>
      <c r="EG108" s="2759"/>
      <c r="EH108" s="2759"/>
      <c r="EI108" s="2759"/>
      <c r="EJ108" s="2759"/>
      <c r="EK108" s="2759"/>
      <c r="EL108" s="2759"/>
      <c r="EM108" s="2759"/>
      <c r="EN108" s="2759"/>
      <c r="EO108" s="2759"/>
      <c r="EP108" s="2759"/>
      <c r="EQ108" s="2759"/>
      <c r="ER108" s="2759"/>
      <c r="ES108" s="2759"/>
      <c r="ET108" s="2759"/>
      <c r="EU108" s="2759"/>
      <c r="EV108" s="2759"/>
      <c r="EW108" s="2759"/>
      <c r="EX108" s="2759"/>
      <c r="EY108" s="2759"/>
      <c r="EZ108" s="2759"/>
      <c r="FA108" s="2759"/>
      <c r="FB108" s="2759"/>
      <c r="FC108" s="2759"/>
      <c r="FD108" s="2759"/>
      <c r="FE108" s="2759"/>
      <c r="FF108" s="2759"/>
      <c r="FG108" s="2759"/>
      <c r="FH108" s="2759"/>
      <c r="FI108" s="2759"/>
      <c r="FJ108" s="2759"/>
      <c r="FK108" s="2759"/>
      <c r="FL108" s="2759"/>
      <c r="FM108" s="2759"/>
      <c r="FN108" s="2759"/>
      <c r="FO108" s="2759"/>
      <c r="FP108" s="2759"/>
      <c r="FQ108" s="2759"/>
      <c r="FR108" s="2759"/>
      <c r="FS108" s="2759"/>
      <c r="FT108" s="2759"/>
      <c r="FU108" s="2759"/>
      <c r="FV108" s="2759"/>
      <c r="FW108" s="2759"/>
      <c r="FX108" s="2759"/>
      <c r="FY108" s="2759"/>
      <c r="FZ108" s="2759"/>
      <c r="GA108" s="2759"/>
      <c r="GB108" s="2759"/>
      <c r="GC108" s="2759"/>
      <c r="GD108" s="2759"/>
      <c r="GE108" s="2759"/>
      <c r="GF108" s="2759"/>
      <c r="GG108" s="2759"/>
      <c r="GH108" s="2759"/>
      <c r="GI108" s="2759"/>
      <c r="GJ108" s="2759"/>
      <c r="GK108" s="2759"/>
      <c r="GL108" s="2759"/>
      <c r="GM108" s="2759"/>
      <c r="GN108" s="2759"/>
      <c r="GO108" s="2759"/>
      <c r="GP108" s="2759"/>
      <c r="GQ108" s="2759"/>
      <c r="GR108" s="2759"/>
      <c r="GS108" s="2759"/>
      <c r="GT108" s="2759"/>
      <c r="GU108" s="2759"/>
      <c r="GV108" s="2759"/>
      <c r="GW108" s="2759"/>
      <c r="GX108" s="2759"/>
      <c r="GY108" s="2759"/>
      <c r="GZ108" s="2759"/>
      <c r="HA108" s="2759"/>
      <c r="HB108" s="2759"/>
      <c r="HC108" s="2759"/>
      <c r="HD108" s="2759"/>
      <c r="HE108" s="2759"/>
      <c r="HF108" s="2759"/>
      <c r="HG108" s="2759"/>
      <c r="HH108" s="2759"/>
      <c r="HI108" s="2759"/>
      <c r="HJ108" s="2759"/>
      <c r="HK108" s="2759"/>
      <c r="HL108" s="2759"/>
      <c r="HM108" s="2759"/>
      <c r="HN108" s="2759"/>
      <c r="HO108" s="2759"/>
      <c r="HP108" s="2759"/>
      <c r="HQ108" s="2759"/>
      <c r="HR108" s="2759"/>
      <c r="HS108" s="2759"/>
      <c r="HT108" s="2759"/>
      <c r="HU108" s="2759"/>
      <c r="HV108" s="2759"/>
      <c r="HW108" s="2759"/>
      <c r="HX108" s="2759"/>
      <c r="HY108" s="2759"/>
      <c r="HZ108" s="2759"/>
      <c r="IA108" s="2759"/>
      <c r="IB108" s="2759"/>
      <c r="IC108" s="2759"/>
      <c r="ID108" s="2759"/>
      <c r="IE108" s="2759"/>
      <c r="IF108" s="2759"/>
      <c r="IG108" s="2759"/>
      <c r="IH108" s="2759"/>
      <c r="II108" s="2759"/>
      <c r="IJ108" s="2759"/>
      <c r="IK108" s="2759"/>
      <c r="IL108" s="2759"/>
      <c r="IM108" s="2759"/>
      <c r="IN108" s="2759"/>
      <c r="IO108" s="2759"/>
      <c r="IP108" s="2759"/>
      <c r="IQ108" s="2759"/>
      <c r="IR108" s="2759"/>
      <c r="IS108" s="2759"/>
      <c r="IT108" s="2759"/>
      <c r="IU108" s="2760"/>
      <c r="IV108" s="2750"/>
      <c r="IW108" s="2757" t="s">
        <v>15260</v>
      </c>
    </row>
    <row r="109" spans="1:257" ht="20.25" customHeight="1">
      <c r="A109" s="1742"/>
      <c r="B109" s="2752" t="s">
        <v>15262</v>
      </c>
      <c r="C109" s="2753" t="s">
        <v>6316</v>
      </c>
      <c r="D109" s="2753">
        <v>0</v>
      </c>
      <c r="E109" s="2755"/>
      <c r="F109" s="1648"/>
      <c r="G109" s="1648"/>
      <c r="H109" s="1648"/>
      <c r="I109" s="1648"/>
      <c r="J109" s="1648"/>
      <c r="K109" s="1648"/>
      <c r="L109" s="1648"/>
      <c r="M109" s="1648"/>
      <c r="N109" s="1648"/>
      <c r="O109" s="1648"/>
      <c r="P109" s="1648"/>
      <c r="Q109" s="1648"/>
      <c r="R109" s="1648"/>
      <c r="S109" s="1648"/>
      <c r="T109" s="1648"/>
      <c r="U109" s="1648"/>
      <c r="V109" s="1648"/>
      <c r="W109" s="1648"/>
      <c r="X109" s="1648"/>
      <c r="Y109" s="1648"/>
      <c r="Z109" s="1648"/>
      <c r="AA109" s="1648"/>
      <c r="AB109" s="1648"/>
      <c r="AC109" s="1648"/>
      <c r="AD109" s="1648"/>
      <c r="AE109" s="1648"/>
      <c r="AF109" s="1648"/>
      <c r="AG109" s="1648"/>
      <c r="AH109" s="1648"/>
      <c r="AI109" s="1648"/>
      <c r="AJ109" s="1648"/>
      <c r="AK109" s="1648"/>
      <c r="AL109" s="1648"/>
      <c r="AM109" s="1648"/>
      <c r="AN109" s="1648"/>
      <c r="AO109" s="1648"/>
      <c r="AP109" s="1648"/>
      <c r="AQ109" s="1648"/>
      <c r="AR109" s="1648"/>
      <c r="AS109" s="1648"/>
      <c r="AT109" s="1648"/>
      <c r="AU109" s="1648"/>
      <c r="AV109" s="1648"/>
      <c r="AW109" s="1648"/>
      <c r="AX109" s="1648"/>
      <c r="AY109" s="1648"/>
      <c r="AZ109" s="1648"/>
      <c r="BA109" s="1648"/>
      <c r="BB109" s="1648"/>
      <c r="BC109" s="1648"/>
      <c r="BD109" s="1648"/>
      <c r="BE109" s="1648"/>
      <c r="BF109" s="1648"/>
      <c r="BG109" s="1648"/>
      <c r="BH109" s="1648"/>
      <c r="BI109" s="1648"/>
      <c r="BJ109" s="1648"/>
      <c r="BK109" s="1648"/>
      <c r="BL109" s="1648"/>
      <c r="BM109" s="1648"/>
      <c r="BN109" s="1648"/>
      <c r="BO109" s="1648"/>
      <c r="BP109" s="1648"/>
      <c r="BQ109" s="1648"/>
      <c r="BR109" s="1648"/>
      <c r="BS109" s="1648"/>
      <c r="BT109" s="1648"/>
      <c r="BU109" s="1648"/>
      <c r="BV109" s="1648"/>
      <c r="BW109" s="1648"/>
      <c r="BX109" s="1648"/>
      <c r="BY109" s="1648"/>
      <c r="BZ109" s="1648"/>
      <c r="CA109" s="1648"/>
      <c r="CB109" s="1648"/>
      <c r="CC109" s="1648"/>
      <c r="CD109" s="1648"/>
      <c r="CE109" s="1648"/>
      <c r="CF109" s="1648"/>
      <c r="CG109" s="1648"/>
      <c r="CH109" s="1648"/>
      <c r="CI109" s="1648"/>
      <c r="CJ109" s="1648"/>
      <c r="CK109" s="1648"/>
      <c r="CL109" s="1648"/>
      <c r="CM109" s="1648"/>
      <c r="CN109" s="1648"/>
      <c r="CO109" s="1648"/>
      <c r="CP109" s="1648"/>
      <c r="CQ109" s="1648"/>
      <c r="CR109" s="1648"/>
      <c r="CS109" s="1648"/>
      <c r="CT109" s="1648"/>
      <c r="CU109" s="1648"/>
      <c r="CV109" s="1648"/>
      <c r="CW109" s="1648"/>
      <c r="CX109" s="1648"/>
      <c r="CY109" s="1648"/>
      <c r="CZ109" s="1648"/>
      <c r="DA109" s="1648"/>
      <c r="DB109" s="1648"/>
      <c r="DC109" s="1648"/>
      <c r="DD109" s="1648"/>
      <c r="DE109" s="1648"/>
      <c r="DF109" s="1648"/>
      <c r="DG109" s="1648"/>
      <c r="DH109" s="1648"/>
      <c r="DI109" s="1648"/>
      <c r="DJ109" s="1648"/>
      <c r="DK109" s="1648"/>
      <c r="DL109" s="1648"/>
      <c r="DM109" s="1648"/>
      <c r="DN109" s="1648"/>
      <c r="DO109" s="1648"/>
      <c r="DP109" s="1648"/>
      <c r="DQ109" s="1648"/>
      <c r="DR109" s="1648"/>
      <c r="DS109" s="1648"/>
      <c r="DT109" s="1648"/>
      <c r="DU109" s="2756"/>
      <c r="DV109" s="2750"/>
      <c r="DW109" s="2757" t="s">
        <v>15263</v>
      </c>
      <c r="DX109" s="1536"/>
      <c r="DY109" s="2744"/>
      <c r="EB109" s="2752" t="s">
        <v>15262</v>
      </c>
      <c r="EC109" s="2753" t="s">
        <v>6316</v>
      </c>
      <c r="ED109" s="2753">
        <v>0</v>
      </c>
      <c r="EE109" s="2755" t="s">
        <v>15264</v>
      </c>
      <c r="EF109" s="1648"/>
      <c r="EG109" s="1648"/>
      <c r="EH109" s="1648"/>
      <c r="EI109" s="1648"/>
      <c r="EJ109" s="1648"/>
      <c r="EK109" s="1648"/>
      <c r="EL109" s="1648"/>
      <c r="EM109" s="1648"/>
      <c r="EN109" s="1648"/>
      <c r="EO109" s="1648"/>
      <c r="EP109" s="1648"/>
      <c r="EQ109" s="1648"/>
      <c r="ER109" s="1648"/>
      <c r="ES109" s="1648"/>
      <c r="ET109" s="1648"/>
      <c r="EU109" s="1648"/>
      <c r="EV109" s="1648"/>
      <c r="EW109" s="1648"/>
      <c r="EX109" s="1648"/>
      <c r="EY109" s="1648"/>
      <c r="EZ109" s="1648"/>
      <c r="FA109" s="1648"/>
      <c r="FB109" s="1648"/>
      <c r="FC109" s="1648"/>
      <c r="FD109" s="1648"/>
      <c r="FE109" s="1648"/>
      <c r="FF109" s="1648"/>
      <c r="FG109" s="1648"/>
      <c r="FH109" s="1648"/>
      <c r="FI109" s="1648"/>
      <c r="FJ109" s="1648"/>
      <c r="FK109" s="1648"/>
      <c r="FL109" s="1648"/>
      <c r="FM109" s="1648"/>
      <c r="FN109" s="1648"/>
      <c r="FO109" s="1648"/>
      <c r="FP109" s="1648"/>
      <c r="FQ109" s="1648"/>
      <c r="FR109" s="1648"/>
      <c r="FS109" s="1648"/>
      <c r="FT109" s="1648"/>
      <c r="FU109" s="1648"/>
      <c r="FV109" s="1648"/>
      <c r="FW109" s="1648"/>
      <c r="FX109" s="1648"/>
      <c r="FY109" s="1648"/>
      <c r="FZ109" s="1648"/>
      <c r="GA109" s="1648"/>
      <c r="GB109" s="1648"/>
      <c r="GC109" s="1648"/>
      <c r="GD109" s="1648"/>
      <c r="GE109" s="1648"/>
      <c r="GF109" s="1648"/>
      <c r="GG109" s="1648"/>
      <c r="GH109" s="1648"/>
      <c r="GI109" s="1648"/>
      <c r="GJ109" s="1648"/>
      <c r="GK109" s="1648"/>
      <c r="GL109" s="1648"/>
      <c r="GM109" s="1648"/>
      <c r="GN109" s="1648"/>
      <c r="GO109" s="1648"/>
      <c r="GP109" s="1648"/>
      <c r="GQ109" s="1648"/>
      <c r="GR109" s="1648"/>
      <c r="GS109" s="1648"/>
      <c r="GT109" s="1648"/>
      <c r="GU109" s="1648"/>
      <c r="GV109" s="1648"/>
      <c r="GW109" s="1648"/>
      <c r="GX109" s="1648"/>
      <c r="GY109" s="1648"/>
      <c r="GZ109" s="1648"/>
      <c r="HA109" s="1648"/>
      <c r="HB109" s="1648"/>
      <c r="HC109" s="1648"/>
      <c r="HD109" s="1648"/>
      <c r="HE109" s="1648"/>
      <c r="HF109" s="1648"/>
      <c r="HG109" s="1648"/>
      <c r="HH109" s="1648"/>
      <c r="HI109" s="1648"/>
      <c r="HJ109" s="1648"/>
      <c r="HK109" s="1648"/>
      <c r="HL109" s="1648"/>
      <c r="HM109" s="1648"/>
      <c r="HN109" s="1648"/>
      <c r="HO109" s="1648"/>
      <c r="HP109" s="1648"/>
      <c r="HQ109" s="1648"/>
      <c r="HR109" s="1648"/>
      <c r="HS109" s="1648"/>
      <c r="HT109" s="1648"/>
      <c r="HU109" s="1648"/>
      <c r="HV109" s="1648"/>
      <c r="HW109" s="1648"/>
      <c r="HX109" s="1648"/>
      <c r="HY109" s="1648"/>
      <c r="HZ109" s="1648"/>
      <c r="IA109" s="1648"/>
      <c r="IB109" s="1648"/>
      <c r="IC109" s="1648"/>
      <c r="ID109" s="1648"/>
      <c r="IE109" s="1648"/>
      <c r="IF109" s="1648"/>
      <c r="IG109" s="1648"/>
      <c r="IH109" s="1648"/>
      <c r="II109" s="1648"/>
      <c r="IJ109" s="1648"/>
      <c r="IK109" s="1648"/>
      <c r="IL109" s="1648"/>
      <c r="IM109" s="1648"/>
      <c r="IN109" s="1648"/>
      <c r="IO109" s="1648"/>
      <c r="IP109" s="1648"/>
      <c r="IQ109" s="1648"/>
      <c r="IR109" s="1648"/>
      <c r="IS109" s="1648"/>
      <c r="IT109" s="1648"/>
      <c r="IU109" s="2776"/>
      <c r="IV109" s="2750"/>
      <c r="IW109" s="2757" t="s">
        <v>15263</v>
      </c>
    </row>
    <row r="110" spans="1:257" ht="20.25" customHeight="1">
      <c r="A110" s="1742"/>
      <c r="B110" s="2752" t="s">
        <v>15265</v>
      </c>
      <c r="C110" s="2753" t="s">
        <v>1610</v>
      </c>
      <c r="D110" s="2753">
        <v>3</v>
      </c>
      <c r="E110" s="5062">
        <v>0</v>
      </c>
      <c r="F110" s="2759"/>
      <c r="G110" s="2759"/>
      <c r="H110" s="2759"/>
      <c r="I110" s="2759"/>
      <c r="J110" s="2759"/>
      <c r="K110" s="2759"/>
      <c r="L110" s="2759"/>
      <c r="M110" s="2759"/>
      <c r="N110" s="2759"/>
      <c r="O110" s="2759"/>
      <c r="P110" s="2759"/>
      <c r="Q110" s="2759"/>
      <c r="R110" s="2759"/>
      <c r="S110" s="2759"/>
      <c r="T110" s="2759"/>
      <c r="U110" s="2759"/>
      <c r="V110" s="2759"/>
      <c r="W110" s="2759"/>
      <c r="X110" s="2759"/>
      <c r="Y110" s="2759"/>
      <c r="Z110" s="2759"/>
      <c r="AA110" s="2759"/>
      <c r="AB110" s="2759"/>
      <c r="AC110" s="2759"/>
      <c r="AD110" s="2759"/>
      <c r="AE110" s="2759"/>
      <c r="AF110" s="2759"/>
      <c r="AG110" s="2759"/>
      <c r="AH110" s="2759"/>
      <c r="AI110" s="2759"/>
      <c r="AJ110" s="2759"/>
      <c r="AK110" s="2759"/>
      <c r="AL110" s="2759"/>
      <c r="AM110" s="2759"/>
      <c r="AN110" s="2759"/>
      <c r="AO110" s="2759"/>
      <c r="AP110" s="2759"/>
      <c r="AQ110" s="2759"/>
      <c r="AR110" s="2759"/>
      <c r="AS110" s="2759"/>
      <c r="AT110" s="2759"/>
      <c r="AU110" s="2759"/>
      <c r="AV110" s="2759"/>
      <c r="AW110" s="2759"/>
      <c r="AX110" s="2759"/>
      <c r="AY110" s="2759"/>
      <c r="AZ110" s="2759"/>
      <c r="BA110" s="2759"/>
      <c r="BB110" s="2759"/>
      <c r="BC110" s="2759"/>
      <c r="BD110" s="2759"/>
      <c r="BE110" s="2759"/>
      <c r="BF110" s="2759"/>
      <c r="BG110" s="2759"/>
      <c r="BH110" s="2759"/>
      <c r="BI110" s="2759"/>
      <c r="BJ110" s="2759"/>
      <c r="BK110" s="2759"/>
      <c r="BL110" s="2759"/>
      <c r="BM110" s="2759"/>
      <c r="BN110" s="2759"/>
      <c r="BO110" s="2759"/>
      <c r="BP110" s="2759"/>
      <c r="BQ110" s="2759"/>
      <c r="BR110" s="2759"/>
      <c r="BS110" s="2759"/>
      <c r="BT110" s="2759"/>
      <c r="BU110" s="2759"/>
      <c r="BV110" s="2759"/>
      <c r="BW110" s="2759"/>
      <c r="BX110" s="2759"/>
      <c r="BY110" s="2759"/>
      <c r="BZ110" s="112"/>
      <c r="CA110" s="112"/>
      <c r="CB110" s="112"/>
      <c r="CC110" s="112"/>
      <c r="CD110" s="112"/>
      <c r="CE110" s="5062">
        <v>0</v>
      </c>
      <c r="CF110" s="112"/>
      <c r="CG110" s="112"/>
      <c r="CH110" s="112"/>
      <c r="CI110" s="112"/>
      <c r="CJ110" s="112"/>
      <c r="CK110" s="5062">
        <v>0</v>
      </c>
      <c r="CL110" s="112"/>
      <c r="CM110" s="112"/>
      <c r="CN110" s="112"/>
      <c r="CO110" s="112"/>
      <c r="CP110" s="112"/>
      <c r="CQ110" s="5062">
        <v>0</v>
      </c>
      <c r="CR110" s="112"/>
      <c r="CS110" s="112"/>
      <c r="CT110" s="112"/>
      <c r="CU110" s="112"/>
      <c r="CV110" s="112"/>
      <c r="CW110" s="5062">
        <v>0</v>
      </c>
      <c r="CX110" s="112"/>
      <c r="CY110" s="112"/>
      <c r="CZ110" s="112"/>
      <c r="DA110" s="112"/>
      <c r="DB110" s="112"/>
      <c r="DC110" s="5062">
        <v>0</v>
      </c>
      <c r="DD110" s="112"/>
      <c r="DE110" s="112"/>
      <c r="DF110" s="112"/>
      <c r="DG110" s="112"/>
      <c r="DH110" s="112"/>
      <c r="DI110" s="5062">
        <v>0</v>
      </c>
      <c r="DJ110" s="112"/>
      <c r="DK110" s="112"/>
      <c r="DL110" s="112"/>
      <c r="DM110" s="112"/>
      <c r="DN110" s="112"/>
      <c r="DO110" s="5065">
        <v>0</v>
      </c>
      <c r="DP110" s="112"/>
      <c r="DQ110" s="112"/>
      <c r="DR110" s="112"/>
      <c r="DS110" s="112"/>
      <c r="DT110" s="112"/>
      <c r="DU110" s="5066">
        <v>0</v>
      </c>
      <c r="DV110" s="1536"/>
      <c r="DW110" s="2757" t="s">
        <v>15266</v>
      </c>
      <c r="DX110" s="1536"/>
      <c r="DY110" s="2744"/>
      <c r="EB110" s="2752" t="s">
        <v>15265</v>
      </c>
      <c r="EC110" s="2753" t="s">
        <v>1610</v>
      </c>
      <c r="ED110" s="2753">
        <v>3</v>
      </c>
      <c r="EE110" s="108" t="s">
        <v>15267</v>
      </c>
      <c r="EF110" s="2759"/>
      <c r="EG110" s="2759"/>
      <c r="EH110" s="2759"/>
      <c r="EI110" s="2759"/>
      <c r="EJ110" s="2759"/>
      <c r="EK110" s="2759"/>
      <c r="EL110" s="2759"/>
      <c r="EM110" s="2759"/>
      <c r="EN110" s="2759"/>
      <c r="EO110" s="2759"/>
      <c r="EP110" s="2759"/>
      <c r="EQ110" s="2759"/>
      <c r="ER110" s="2759"/>
      <c r="ES110" s="2759"/>
      <c r="ET110" s="2759"/>
      <c r="EU110" s="2759"/>
      <c r="EV110" s="2759"/>
      <c r="EW110" s="2759"/>
      <c r="EX110" s="2759"/>
      <c r="EY110" s="2759"/>
      <c r="EZ110" s="2759"/>
      <c r="FA110" s="2759"/>
      <c r="FB110" s="2759"/>
      <c r="FC110" s="2759"/>
      <c r="FD110" s="2759"/>
      <c r="FE110" s="2759"/>
      <c r="FF110" s="2759"/>
      <c r="FG110" s="2759"/>
      <c r="FH110" s="2759"/>
      <c r="FI110" s="2759"/>
      <c r="FJ110" s="2759"/>
      <c r="FK110" s="2759"/>
      <c r="FL110" s="2759"/>
      <c r="FM110" s="2759"/>
      <c r="FN110" s="2759"/>
      <c r="FO110" s="2759"/>
      <c r="FP110" s="2759"/>
      <c r="FQ110" s="2759"/>
      <c r="FR110" s="2759"/>
      <c r="FS110" s="2759"/>
      <c r="FT110" s="2759"/>
      <c r="FU110" s="2759"/>
      <c r="FV110" s="2759"/>
      <c r="FW110" s="2759"/>
      <c r="FX110" s="2759"/>
      <c r="FY110" s="2759"/>
      <c r="FZ110" s="2759"/>
      <c r="GA110" s="2759"/>
      <c r="GB110" s="2759"/>
      <c r="GC110" s="2759"/>
      <c r="GD110" s="2759"/>
      <c r="GE110" s="2759"/>
      <c r="GF110" s="2759"/>
      <c r="GG110" s="2759"/>
      <c r="GH110" s="2759"/>
      <c r="GI110" s="2759"/>
      <c r="GJ110" s="2759"/>
      <c r="GK110" s="2759"/>
      <c r="GL110" s="2759"/>
      <c r="GM110" s="2759"/>
      <c r="GN110" s="2759"/>
      <c r="GO110" s="2759"/>
      <c r="GP110" s="2759"/>
      <c r="GQ110" s="2759"/>
      <c r="GR110" s="2759"/>
      <c r="GS110" s="2759"/>
      <c r="GT110" s="2759"/>
      <c r="GU110" s="2759"/>
      <c r="GV110" s="2759"/>
      <c r="GW110" s="2759"/>
      <c r="GX110" s="2759"/>
      <c r="GY110" s="2759"/>
      <c r="GZ110" s="112" t="s">
        <v>15268</v>
      </c>
      <c r="HA110" s="112" t="s">
        <v>15269</v>
      </c>
      <c r="HB110" s="112" t="s">
        <v>15270</v>
      </c>
      <c r="HC110" s="112" t="s">
        <v>15271</v>
      </c>
      <c r="HD110" s="112" t="s">
        <v>15272</v>
      </c>
      <c r="HE110" s="108" t="s">
        <v>15273</v>
      </c>
      <c r="HF110" s="112" t="s">
        <v>15268</v>
      </c>
      <c r="HG110" s="112" t="s">
        <v>15269</v>
      </c>
      <c r="HH110" s="112" t="s">
        <v>15270</v>
      </c>
      <c r="HI110" s="112" t="s">
        <v>15271</v>
      </c>
      <c r="HJ110" s="112" t="s">
        <v>15272</v>
      </c>
      <c r="HK110" s="108" t="s">
        <v>15273</v>
      </c>
      <c r="HL110" s="112" t="s">
        <v>15268</v>
      </c>
      <c r="HM110" s="112" t="s">
        <v>15269</v>
      </c>
      <c r="HN110" s="112" t="s">
        <v>15270</v>
      </c>
      <c r="HO110" s="112" t="s">
        <v>15271</v>
      </c>
      <c r="HP110" s="112" t="s">
        <v>15272</v>
      </c>
      <c r="HQ110" s="108" t="s">
        <v>15273</v>
      </c>
      <c r="HR110" s="112" t="s">
        <v>15268</v>
      </c>
      <c r="HS110" s="112" t="s">
        <v>15269</v>
      </c>
      <c r="HT110" s="112" t="s">
        <v>15270</v>
      </c>
      <c r="HU110" s="112" t="s">
        <v>15271</v>
      </c>
      <c r="HV110" s="112" t="s">
        <v>15272</v>
      </c>
      <c r="HW110" s="108" t="s">
        <v>15273</v>
      </c>
      <c r="HX110" s="112" t="s">
        <v>15268</v>
      </c>
      <c r="HY110" s="112" t="s">
        <v>15269</v>
      </c>
      <c r="HZ110" s="112" t="s">
        <v>15270</v>
      </c>
      <c r="IA110" s="112" t="s">
        <v>15271</v>
      </c>
      <c r="IB110" s="112" t="s">
        <v>15272</v>
      </c>
      <c r="IC110" s="108" t="s">
        <v>15273</v>
      </c>
      <c r="ID110" s="112" t="s">
        <v>15268</v>
      </c>
      <c r="IE110" s="112" t="s">
        <v>15269</v>
      </c>
      <c r="IF110" s="112" t="s">
        <v>15270</v>
      </c>
      <c r="IG110" s="112" t="s">
        <v>15271</v>
      </c>
      <c r="IH110" s="112" t="s">
        <v>15272</v>
      </c>
      <c r="II110" s="108" t="s">
        <v>15273</v>
      </c>
      <c r="IJ110" s="112" t="s">
        <v>15268</v>
      </c>
      <c r="IK110" s="112" t="s">
        <v>15269</v>
      </c>
      <c r="IL110" s="112" t="s">
        <v>15270</v>
      </c>
      <c r="IM110" s="112" t="s">
        <v>15271</v>
      </c>
      <c r="IN110" s="112" t="s">
        <v>15272</v>
      </c>
      <c r="IO110" s="108" t="s">
        <v>15273</v>
      </c>
      <c r="IP110" s="112" t="s">
        <v>15268</v>
      </c>
      <c r="IQ110" s="112" t="s">
        <v>15269</v>
      </c>
      <c r="IR110" s="112" t="s">
        <v>15270</v>
      </c>
      <c r="IS110" s="112" t="s">
        <v>15271</v>
      </c>
      <c r="IT110" s="290" t="s">
        <v>15272</v>
      </c>
      <c r="IU110" s="1054" t="s">
        <v>15273</v>
      </c>
      <c r="IV110" s="1536"/>
      <c r="IW110" s="2757" t="s">
        <v>15266</v>
      </c>
    </row>
    <row r="111" spans="1:257" ht="20.25" customHeight="1">
      <c r="A111" s="1742"/>
      <c r="B111" s="2752" t="s">
        <v>15274</v>
      </c>
      <c r="C111" s="2753" t="s">
        <v>1610</v>
      </c>
      <c r="D111" s="2753">
        <v>3</v>
      </c>
      <c r="E111" s="5062">
        <v>0</v>
      </c>
      <c r="F111" s="1648"/>
      <c r="G111" s="1648"/>
      <c r="H111" s="1648"/>
      <c r="I111" s="1648"/>
      <c r="J111" s="1648"/>
      <c r="K111" s="1648"/>
      <c r="L111" s="1648"/>
      <c r="M111" s="1648"/>
      <c r="N111" s="1648"/>
      <c r="O111" s="1648"/>
      <c r="P111" s="1648"/>
      <c r="Q111" s="1648"/>
      <c r="R111" s="1648"/>
      <c r="S111" s="1648"/>
      <c r="T111" s="1648"/>
      <c r="U111" s="1648"/>
      <c r="V111" s="1648"/>
      <c r="W111" s="1648"/>
      <c r="X111" s="1648"/>
      <c r="Y111" s="1648"/>
      <c r="Z111" s="1648"/>
      <c r="AA111" s="1648"/>
      <c r="AB111" s="1648"/>
      <c r="AC111" s="1648"/>
      <c r="AD111" s="1648"/>
      <c r="AE111" s="1648"/>
      <c r="AF111" s="1648"/>
      <c r="AG111" s="1648"/>
      <c r="AH111" s="1648"/>
      <c r="AI111" s="1648"/>
      <c r="AJ111" s="1648"/>
      <c r="AK111" s="1648"/>
      <c r="AL111" s="1648"/>
      <c r="AM111" s="1648"/>
      <c r="AN111" s="1648"/>
      <c r="AO111" s="1648"/>
      <c r="AP111" s="1648"/>
      <c r="AQ111" s="1648"/>
      <c r="AR111" s="1648"/>
      <c r="AS111" s="1648"/>
      <c r="AT111" s="1648"/>
      <c r="AU111" s="1648"/>
      <c r="AV111" s="1648"/>
      <c r="AW111" s="1648"/>
      <c r="AX111" s="1648"/>
      <c r="AY111" s="1648"/>
      <c r="AZ111" s="1648"/>
      <c r="BA111" s="1648"/>
      <c r="BB111" s="1648"/>
      <c r="BC111" s="1648"/>
      <c r="BD111" s="1648"/>
      <c r="BE111" s="1648"/>
      <c r="BF111" s="1648"/>
      <c r="BG111" s="1648"/>
      <c r="BH111" s="1648"/>
      <c r="BI111" s="1648"/>
      <c r="BJ111" s="1648"/>
      <c r="BK111" s="1648"/>
      <c r="BL111" s="1648"/>
      <c r="BM111" s="1648"/>
      <c r="BN111" s="1648"/>
      <c r="BO111" s="1648"/>
      <c r="BP111" s="1648"/>
      <c r="BQ111" s="1648"/>
      <c r="BR111" s="1648"/>
      <c r="BS111" s="1648"/>
      <c r="BT111" s="1648"/>
      <c r="BU111" s="1648"/>
      <c r="BV111" s="1648"/>
      <c r="BW111" s="1648"/>
      <c r="BX111" s="1648"/>
      <c r="BY111" s="1648"/>
      <c r="BZ111" s="112"/>
      <c r="CA111" s="112"/>
      <c r="CB111" s="112"/>
      <c r="CC111" s="112"/>
      <c r="CD111" s="112"/>
      <c r="CE111" s="5062">
        <v>0</v>
      </c>
      <c r="CF111" s="112"/>
      <c r="CG111" s="112"/>
      <c r="CH111" s="112"/>
      <c r="CI111" s="112"/>
      <c r="CJ111" s="112"/>
      <c r="CK111" s="5062">
        <v>0</v>
      </c>
      <c r="CL111" s="112"/>
      <c r="CM111" s="112"/>
      <c r="CN111" s="112"/>
      <c r="CO111" s="112"/>
      <c r="CP111" s="112"/>
      <c r="CQ111" s="5062">
        <v>0</v>
      </c>
      <c r="CR111" s="112"/>
      <c r="CS111" s="112"/>
      <c r="CT111" s="112"/>
      <c r="CU111" s="112"/>
      <c r="CV111" s="112"/>
      <c r="CW111" s="5062">
        <v>0</v>
      </c>
      <c r="CX111" s="112"/>
      <c r="CY111" s="112"/>
      <c r="CZ111" s="112"/>
      <c r="DA111" s="112"/>
      <c r="DB111" s="112"/>
      <c r="DC111" s="5062">
        <v>0</v>
      </c>
      <c r="DD111" s="112"/>
      <c r="DE111" s="112"/>
      <c r="DF111" s="112"/>
      <c r="DG111" s="112"/>
      <c r="DH111" s="112"/>
      <c r="DI111" s="5062">
        <v>0</v>
      </c>
      <c r="DJ111" s="112"/>
      <c r="DK111" s="112"/>
      <c r="DL111" s="112"/>
      <c r="DM111" s="112"/>
      <c r="DN111" s="112"/>
      <c r="DO111" s="5065">
        <v>0</v>
      </c>
      <c r="DP111" s="112"/>
      <c r="DQ111" s="112"/>
      <c r="DR111" s="112"/>
      <c r="DS111" s="112"/>
      <c r="DT111" s="112"/>
      <c r="DU111" s="5066">
        <v>0</v>
      </c>
      <c r="DV111" s="1536"/>
      <c r="DW111" s="2757" t="s">
        <v>15275</v>
      </c>
      <c r="DX111" s="1536"/>
      <c r="DY111" s="2744"/>
      <c r="EB111" s="2752" t="s">
        <v>15274</v>
      </c>
      <c r="EC111" s="2753" t="s">
        <v>1610</v>
      </c>
      <c r="ED111" s="2753">
        <v>3</v>
      </c>
      <c r="EE111" s="108" t="s">
        <v>15276</v>
      </c>
      <c r="EF111" s="1648"/>
      <c r="EG111" s="1648"/>
      <c r="EH111" s="1648"/>
      <c r="EI111" s="1648"/>
      <c r="EJ111" s="1648"/>
      <c r="EK111" s="1648"/>
      <c r="EL111" s="1648"/>
      <c r="EM111" s="1648"/>
      <c r="EN111" s="1648"/>
      <c r="EO111" s="1648"/>
      <c r="EP111" s="1648"/>
      <c r="EQ111" s="1648"/>
      <c r="ER111" s="1648"/>
      <c r="ES111" s="1648"/>
      <c r="ET111" s="1648"/>
      <c r="EU111" s="1648"/>
      <c r="EV111" s="1648"/>
      <c r="EW111" s="1648"/>
      <c r="EX111" s="1648"/>
      <c r="EY111" s="1648"/>
      <c r="EZ111" s="1648"/>
      <c r="FA111" s="1648"/>
      <c r="FB111" s="1648"/>
      <c r="FC111" s="1648"/>
      <c r="FD111" s="1648"/>
      <c r="FE111" s="1648"/>
      <c r="FF111" s="1648"/>
      <c r="FG111" s="1648"/>
      <c r="FH111" s="1648"/>
      <c r="FI111" s="1648"/>
      <c r="FJ111" s="1648"/>
      <c r="FK111" s="1648"/>
      <c r="FL111" s="1648"/>
      <c r="FM111" s="1648"/>
      <c r="FN111" s="1648"/>
      <c r="FO111" s="1648"/>
      <c r="FP111" s="1648"/>
      <c r="FQ111" s="1648"/>
      <c r="FR111" s="1648"/>
      <c r="FS111" s="1648"/>
      <c r="FT111" s="1648"/>
      <c r="FU111" s="1648"/>
      <c r="FV111" s="1648"/>
      <c r="FW111" s="1648"/>
      <c r="FX111" s="1648"/>
      <c r="FY111" s="1648"/>
      <c r="FZ111" s="1648"/>
      <c r="GA111" s="1648"/>
      <c r="GB111" s="1648"/>
      <c r="GC111" s="1648"/>
      <c r="GD111" s="1648"/>
      <c r="GE111" s="1648"/>
      <c r="GF111" s="1648"/>
      <c r="GG111" s="1648"/>
      <c r="GH111" s="1648"/>
      <c r="GI111" s="1648"/>
      <c r="GJ111" s="1648"/>
      <c r="GK111" s="1648"/>
      <c r="GL111" s="1648"/>
      <c r="GM111" s="1648"/>
      <c r="GN111" s="1648"/>
      <c r="GO111" s="1648"/>
      <c r="GP111" s="1648"/>
      <c r="GQ111" s="1648"/>
      <c r="GR111" s="1648"/>
      <c r="GS111" s="1648"/>
      <c r="GT111" s="1648"/>
      <c r="GU111" s="1648"/>
      <c r="GV111" s="1648"/>
      <c r="GW111" s="1648"/>
      <c r="GX111" s="1648"/>
      <c r="GY111" s="1648"/>
      <c r="GZ111" s="112" t="s">
        <v>15277</v>
      </c>
      <c r="HA111" s="112" t="s">
        <v>15278</v>
      </c>
      <c r="HB111" s="112" t="s">
        <v>15279</v>
      </c>
      <c r="HC111" s="112" t="s">
        <v>15280</v>
      </c>
      <c r="HD111" s="112" t="s">
        <v>15281</v>
      </c>
      <c r="HE111" s="108" t="s">
        <v>15282</v>
      </c>
      <c r="HF111" s="112" t="s">
        <v>15277</v>
      </c>
      <c r="HG111" s="112" t="s">
        <v>15278</v>
      </c>
      <c r="HH111" s="112" t="s">
        <v>15279</v>
      </c>
      <c r="HI111" s="112" t="s">
        <v>15280</v>
      </c>
      <c r="HJ111" s="112" t="s">
        <v>15281</v>
      </c>
      <c r="HK111" s="108" t="s">
        <v>15282</v>
      </c>
      <c r="HL111" s="112" t="s">
        <v>15277</v>
      </c>
      <c r="HM111" s="112" t="s">
        <v>15278</v>
      </c>
      <c r="HN111" s="112" t="s">
        <v>15279</v>
      </c>
      <c r="HO111" s="112" t="s">
        <v>15280</v>
      </c>
      <c r="HP111" s="112" t="s">
        <v>15281</v>
      </c>
      <c r="HQ111" s="108" t="s">
        <v>15282</v>
      </c>
      <c r="HR111" s="112" t="s">
        <v>15277</v>
      </c>
      <c r="HS111" s="112" t="s">
        <v>15278</v>
      </c>
      <c r="HT111" s="112" t="s">
        <v>15279</v>
      </c>
      <c r="HU111" s="112" t="s">
        <v>15280</v>
      </c>
      <c r="HV111" s="112" t="s">
        <v>15281</v>
      </c>
      <c r="HW111" s="108" t="s">
        <v>15282</v>
      </c>
      <c r="HX111" s="112" t="s">
        <v>15277</v>
      </c>
      <c r="HY111" s="112" t="s">
        <v>15278</v>
      </c>
      <c r="HZ111" s="112" t="s">
        <v>15279</v>
      </c>
      <c r="IA111" s="112" t="s">
        <v>15280</v>
      </c>
      <c r="IB111" s="112" t="s">
        <v>15281</v>
      </c>
      <c r="IC111" s="108" t="s">
        <v>15282</v>
      </c>
      <c r="ID111" s="112" t="s">
        <v>15277</v>
      </c>
      <c r="IE111" s="112" t="s">
        <v>15278</v>
      </c>
      <c r="IF111" s="112" t="s">
        <v>15279</v>
      </c>
      <c r="IG111" s="112" t="s">
        <v>15280</v>
      </c>
      <c r="IH111" s="112" t="s">
        <v>15281</v>
      </c>
      <c r="II111" s="108" t="s">
        <v>15282</v>
      </c>
      <c r="IJ111" s="112" t="s">
        <v>15277</v>
      </c>
      <c r="IK111" s="112" t="s">
        <v>15278</v>
      </c>
      <c r="IL111" s="112" t="s">
        <v>15279</v>
      </c>
      <c r="IM111" s="112" t="s">
        <v>15280</v>
      </c>
      <c r="IN111" s="112" t="s">
        <v>15281</v>
      </c>
      <c r="IO111" s="108" t="s">
        <v>15282</v>
      </c>
      <c r="IP111" s="112" t="s">
        <v>15277</v>
      </c>
      <c r="IQ111" s="112" t="s">
        <v>15278</v>
      </c>
      <c r="IR111" s="112" t="s">
        <v>15279</v>
      </c>
      <c r="IS111" s="112" t="s">
        <v>15280</v>
      </c>
      <c r="IT111" s="290" t="s">
        <v>15281</v>
      </c>
      <c r="IU111" s="1054" t="s">
        <v>15282</v>
      </c>
      <c r="IV111" s="1536"/>
      <c r="IW111" s="2757" t="s">
        <v>15275</v>
      </c>
    </row>
    <row r="112" spans="1:257" ht="20.25" customHeight="1">
      <c r="A112" s="1742"/>
      <c r="B112" s="2752" t="s">
        <v>15283</v>
      </c>
      <c r="C112" s="1452" t="s">
        <v>1610</v>
      </c>
      <c r="D112" s="1452">
        <v>3</v>
      </c>
      <c r="E112" s="5062">
        <v>0</v>
      </c>
      <c r="F112" s="2763"/>
      <c r="G112" s="2763"/>
      <c r="H112" s="2763"/>
      <c r="I112" s="2763"/>
      <c r="J112" s="2763"/>
      <c r="K112" s="2763"/>
      <c r="L112" s="2763"/>
      <c r="M112" s="2763"/>
      <c r="N112" s="2763"/>
      <c r="O112" s="2763"/>
      <c r="P112" s="2763"/>
      <c r="Q112" s="2763"/>
      <c r="R112" s="2763"/>
      <c r="S112" s="2763"/>
      <c r="T112" s="2763"/>
      <c r="U112" s="2763"/>
      <c r="V112" s="2763"/>
      <c r="W112" s="2763"/>
      <c r="X112" s="2763"/>
      <c r="Y112" s="2763"/>
      <c r="Z112" s="2763"/>
      <c r="AA112" s="2763"/>
      <c r="AB112" s="2763"/>
      <c r="AC112" s="2763"/>
      <c r="AD112" s="2763"/>
      <c r="AE112" s="2763"/>
      <c r="AF112" s="2763"/>
      <c r="AG112" s="2763"/>
      <c r="AH112" s="2763"/>
      <c r="AI112" s="2763"/>
      <c r="AJ112" s="2763"/>
      <c r="AK112" s="2763"/>
      <c r="AL112" s="2763"/>
      <c r="AM112" s="2763"/>
      <c r="AN112" s="2763"/>
      <c r="AO112" s="2763"/>
      <c r="AP112" s="2763"/>
      <c r="AQ112" s="2763"/>
      <c r="AR112" s="2763"/>
      <c r="AS112" s="2763"/>
      <c r="AT112" s="2763"/>
      <c r="AU112" s="2763"/>
      <c r="AV112" s="2763"/>
      <c r="AW112" s="2763"/>
      <c r="AX112" s="2763"/>
      <c r="AY112" s="2763"/>
      <c r="AZ112" s="2763"/>
      <c r="BA112" s="2763"/>
      <c r="BB112" s="2763"/>
      <c r="BC112" s="2763"/>
      <c r="BD112" s="2763"/>
      <c r="BE112" s="2763"/>
      <c r="BF112" s="2763"/>
      <c r="BG112" s="2763"/>
      <c r="BH112" s="2763"/>
      <c r="BI112" s="2763"/>
      <c r="BJ112" s="2763"/>
      <c r="BK112" s="2763"/>
      <c r="BL112" s="2763"/>
      <c r="BM112" s="2763"/>
      <c r="BN112" s="2763"/>
      <c r="BO112" s="2763"/>
      <c r="BP112" s="2763"/>
      <c r="BQ112" s="2763"/>
      <c r="BR112" s="2763"/>
      <c r="BS112" s="2763"/>
      <c r="BT112" s="2763"/>
      <c r="BU112" s="2763"/>
      <c r="BV112" s="2763"/>
      <c r="BW112" s="2763"/>
      <c r="BX112" s="2763"/>
      <c r="BY112" s="2763"/>
      <c r="BZ112" s="5062">
        <v>0</v>
      </c>
      <c r="CA112" s="5062">
        <v>0</v>
      </c>
      <c r="CB112" s="5062">
        <v>0</v>
      </c>
      <c r="CC112" s="5062">
        <v>0</v>
      </c>
      <c r="CD112" s="5062">
        <v>0</v>
      </c>
      <c r="CE112" s="5062">
        <v>0</v>
      </c>
      <c r="CF112" s="5067">
        <v>0</v>
      </c>
      <c r="CG112" s="5062">
        <v>0</v>
      </c>
      <c r="CH112" s="5062">
        <v>0</v>
      </c>
      <c r="CI112" s="5062">
        <v>0</v>
      </c>
      <c r="CJ112" s="5062">
        <v>0</v>
      </c>
      <c r="CK112" s="5062">
        <v>0</v>
      </c>
      <c r="CL112" s="5067">
        <v>0</v>
      </c>
      <c r="CM112" s="5062">
        <v>0</v>
      </c>
      <c r="CN112" s="5062">
        <v>0</v>
      </c>
      <c r="CO112" s="5062">
        <v>0</v>
      </c>
      <c r="CP112" s="5062">
        <v>0</v>
      </c>
      <c r="CQ112" s="5062">
        <v>0</v>
      </c>
      <c r="CR112" s="5067">
        <v>0</v>
      </c>
      <c r="CS112" s="5062">
        <v>0</v>
      </c>
      <c r="CT112" s="5062">
        <v>0</v>
      </c>
      <c r="CU112" s="5062">
        <v>0</v>
      </c>
      <c r="CV112" s="5062">
        <v>0</v>
      </c>
      <c r="CW112" s="5062">
        <v>0</v>
      </c>
      <c r="CX112" s="5067">
        <v>0</v>
      </c>
      <c r="CY112" s="5062">
        <v>0</v>
      </c>
      <c r="CZ112" s="5062">
        <v>0</v>
      </c>
      <c r="DA112" s="5062">
        <v>0</v>
      </c>
      <c r="DB112" s="5062">
        <v>0</v>
      </c>
      <c r="DC112" s="5062">
        <v>0</v>
      </c>
      <c r="DD112" s="5067">
        <v>0</v>
      </c>
      <c r="DE112" s="5062">
        <v>0</v>
      </c>
      <c r="DF112" s="5062">
        <v>0</v>
      </c>
      <c r="DG112" s="5062">
        <v>0</v>
      </c>
      <c r="DH112" s="5062">
        <v>0</v>
      </c>
      <c r="DI112" s="5062">
        <v>0</v>
      </c>
      <c r="DJ112" s="5067">
        <v>0</v>
      </c>
      <c r="DK112" s="5062">
        <v>0</v>
      </c>
      <c r="DL112" s="5062">
        <v>0</v>
      </c>
      <c r="DM112" s="5062">
        <v>0</v>
      </c>
      <c r="DN112" s="5062">
        <v>0</v>
      </c>
      <c r="DO112" s="5062">
        <v>0</v>
      </c>
      <c r="DP112" s="5067">
        <v>0</v>
      </c>
      <c r="DQ112" s="5062">
        <v>0</v>
      </c>
      <c r="DR112" s="5062">
        <v>0</v>
      </c>
      <c r="DS112" s="5062">
        <v>0</v>
      </c>
      <c r="DT112" s="5062">
        <v>0</v>
      </c>
      <c r="DU112" s="5066">
        <v>0</v>
      </c>
      <c r="DV112" s="1536"/>
      <c r="DW112" s="2757" t="s">
        <v>15284</v>
      </c>
      <c r="DX112" s="1536"/>
      <c r="DY112" s="2744"/>
      <c r="EB112" s="2752" t="s">
        <v>15283</v>
      </c>
      <c r="EC112" s="1452" t="s">
        <v>1610</v>
      </c>
      <c r="ED112" s="1452">
        <v>3</v>
      </c>
      <c r="EE112" s="108" t="s">
        <v>15285</v>
      </c>
      <c r="EF112" s="2763"/>
      <c r="EG112" s="2763"/>
      <c r="EH112" s="2763"/>
      <c r="EI112" s="2763"/>
      <c r="EJ112" s="2763"/>
      <c r="EK112" s="2763"/>
      <c r="EL112" s="2763"/>
      <c r="EM112" s="2763"/>
      <c r="EN112" s="2763"/>
      <c r="EO112" s="2763"/>
      <c r="EP112" s="2763"/>
      <c r="EQ112" s="2763"/>
      <c r="ER112" s="2763"/>
      <c r="ES112" s="2763"/>
      <c r="ET112" s="2763"/>
      <c r="EU112" s="2763"/>
      <c r="EV112" s="2763"/>
      <c r="EW112" s="2763"/>
      <c r="EX112" s="2763"/>
      <c r="EY112" s="2763"/>
      <c r="EZ112" s="2763"/>
      <c r="FA112" s="2763"/>
      <c r="FB112" s="2763"/>
      <c r="FC112" s="2763"/>
      <c r="FD112" s="2763"/>
      <c r="FE112" s="2763"/>
      <c r="FF112" s="2763"/>
      <c r="FG112" s="2763"/>
      <c r="FH112" s="2763"/>
      <c r="FI112" s="2763"/>
      <c r="FJ112" s="2763"/>
      <c r="FK112" s="2763"/>
      <c r="FL112" s="2763"/>
      <c r="FM112" s="2763"/>
      <c r="FN112" s="2763"/>
      <c r="FO112" s="2763"/>
      <c r="FP112" s="2763"/>
      <c r="FQ112" s="2763"/>
      <c r="FR112" s="2763"/>
      <c r="FS112" s="2763"/>
      <c r="FT112" s="2763"/>
      <c r="FU112" s="2763"/>
      <c r="FV112" s="2763"/>
      <c r="FW112" s="2763"/>
      <c r="FX112" s="2763"/>
      <c r="FY112" s="2763"/>
      <c r="FZ112" s="2763"/>
      <c r="GA112" s="2763"/>
      <c r="GB112" s="2763"/>
      <c r="GC112" s="2763"/>
      <c r="GD112" s="2763"/>
      <c r="GE112" s="2763"/>
      <c r="GF112" s="2763"/>
      <c r="GG112" s="2763"/>
      <c r="GH112" s="2763"/>
      <c r="GI112" s="2763"/>
      <c r="GJ112" s="2763"/>
      <c r="GK112" s="2763"/>
      <c r="GL112" s="2763"/>
      <c r="GM112" s="2763"/>
      <c r="GN112" s="2763"/>
      <c r="GO112" s="2763"/>
      <c r="GP112" s="2763"/>
      <c r="GQ112" s="2763"/>
      <c r="GR112" s="2763"/>
      <c r="GS112" s="2763"/>
      <c r="GT112" s="2763"/>
      <c r="GU112" s="2763"/>
      <c r="GV112" s="2763"/>
      <c r="GW112" s="2763"/>
      <c r="GX112" s="2763"/>
      <c r="GY112" s="2763"/>
      <c r="GZ112" s="108" t="s">
        <v>15286</v>
      </c>
      <c r="HA112" s="108" t="s">
        <v>15287</v>
      </c>
      <c r="HB112" s="108" t="s">
        <v>15288</v>
      </c>
      <c r="HC112" s="108" t="s">
        <v>15289</v>
      </c>
      <c r="HD112" s="108" t="s">
        <v>15290</v>
      </c>
      <c r="HE112" s="108" t="s">
        <v>15291</v>
      </c>
      <c r="HF112" s="108" t="s">
        <v>15286</v>
      </c>
      <c r="HG112" s="108" t="s">
        <v>15287</v>
      </c>
      <c r="HH112" s="108" t="s">
        <v>15288</v>
      </c>
      <c r="HI112" s="108" t="s">
        <v>15289</v>
      </c>
      <c r="HJ112" s="108" t="s">
        <v>15290</v>
      </c>
      <c r="HK112" s="108" t="s">
        <v>15291</v>
      </c>
      <c r="HL112" s="108" t="s">
        <v>15286</v>
      </c>
      <c r="HM112" s="108" t="s">
        <v>15287</v>
      </c>
      <c r="HN112" s="108" t="s">
        <v>15288</v>
      </c>
      <c r="HO112" s="108" t="s">
        <v>15289</v>
      </c>
      <c r="HP112" s="108" t="s">
        <v>15290</v>
      </c>
      <c r="HQ112" s="108" t="s">
        <v>15291</v>
      </c>
      <c r="HR112" s="108" t="s">
        <v>15286</v>
      </c>
      <c r="HS112" s="108" t="s">
        <v>15287</v>
      </c>
      <c r="HT112" s="108" t="s">
        <v>15288</v>
      </c>
      <c r="HU112" s="108" t="s">
        <v>15289</v>
      </c>
      <c r="HV112" s="108" t="s">
        <v>15290</v>
      </c>
      <c r="HW112" s="108" t="s">
        <v>15291</v>
      </c>
      <c r="HX112" s="108" t="s">
        <v>15286</v>
      </c>
      <c r="HY112" s="108" t="s">
        <v>15287</v>
      </c>
      <c r="HZ112" s="108" t="s">
        <v>15288</v>
      </c>
      <c r="IA112" s="108" t="s">
        <v>15289</v>
      </c>
      <c r="IB112" s="108" t="s">
        <v>15290</v>
      </c>
      <c r="IC112" s="108" t="s">
        <v>15291</v>
      </c>
      <c r="ID112" s="108" t="s">
        <v>15286</v>
      </c>
      <c r="IE112" s="108" t="s">
        <v>15287</v>
      </c>
      <c r="IF112" s="108" t="s">
        <v>15288</v>
      </c>
      <c r="IG112" s="108" t="s">
        <v>15289</v>
      </c>
      <c r="IH112" s="108" t="s">
        <v>15290</v>
      </c>
      <c r="II112" s="108" t="s">
        <v>15291</v>
      </c>
      <c r="IJ112" s="108" t="s">
        <v>15286</v>
      </c>
      <c r="IK112" s="108" t="s">
        <v>15287</v>
      </c>
      <c r="IL112" s="108" t="s">
        <v>15288</v>
      </c>
      <c r="IM112" s="108" t="s">
        <v>15289</v>
      </c>
      <c r="IN112" s="108" t="s">
        <v>15290</v>
      </c>
      <c r="IO112" s="108" t="s">
        <v>15291</v>
      </c>
      <c r="IP112" s="108" t="s">
        <v>15286</v>
      </c>
      <c r="IQ112" s="108" t="s">
        <v>15287</v>
      </c>
      <c r="IR112" s="108" t="s">
        <v>15288</v>
      </c>
      <c r="IS112" s="108" t="s">
        <v>15289</v>
      </c>
      <c r="IT112" s="456" t="s">
        <v>15290</v>
      </c>
      <c r="IU112" s="1054" t="s">
        <v>15291</v>
      </c>
      <c r="IV112" s="1536"/>
      <c r="IW112" s="2757" t="s">
        <v>15284</v>
      </c>
    </row>
    <row r="113" spans="1:257" ht="20.25" customHeight="1">
      <c r="A113" s="1742"/>
      <c r="B113" s="2765" t="s">
        <v>15292</v>
      </c>
      <c r="C113" s="1452" t="s">
        <v>1610</v>
      </c>
      <c r="D113" s="1452">
        <v>3</v>
      </c>
      <c r="E113" s="5068">
        <v>0</v>
      </c>
      <c r="F113" s="112"/>
      <c r="G113" s="112"/>
      <c r="H113" s="112"/>
      <c r="I113" s="112"/>
      <c r="J113" s="112"/>
      <c r="K113" s="5065">
        <v>0</v>
      </c>
      <c r="L113" s="112"/>
      <c r="M113" s="112"/>
      <c r="N113" s="112"/>
      <c r="O113" s="112"/>
      <c r="P113" s="112"/>
      <c r="Q113" s="5065">
        <v>0</v>
      </c>
      <c r="R113" s="112"/>
      <c r="S113" s="112"/>
      <c r="T113" s="112"/>
      <c r="U113" s="112"/>
      <c r="V113" s="112"/>
      <c r="W113" s="5065">
        <v>0</v>
      </c>
      <c r="X113" s="112"/>
      <c r="Y113" s="112"/>
      <c r="Z113" s="112"/>
      <c r="AA113" s="112"/>
      <c r="AB113" s="112"/>
      <c r="AC113" s="5065">
        <v>0</v>
      </c>
      <c r="AD113" s="112"/>
      <c r="AE113" s="112"/>
      <c r="AF113" s="112"/>
      <c r="AG113" s="112"/>
      <c r="AH113" s="112"/>
      <c r="AI113" s="5065">
        <v>0</v>
      </c>
      <c r="AJ113" s="112"/>
      <c r="AK113" s="112"/>
      <c r="AL113" s="112"/>
      <c r="AM113" s="112"/>
      <c r="AN113" s="112"/>
      <c r="AO113" s="5065">
        <v>0</v>
      </c>
      <c r="AP113" s="112"/>
      <c r="AQ113" s="112"/>
      <c r="AR113" s="112"/>
      <c r="AS113" s="112"/>
      <c r="AT113" s="112"/>
      <c r="AU113" s="5065">
        <v>0</v>
      </c>
      <c r="AV113" s="112"/>
      <c r="AW113" s="112"/>
      <c r="AX113" s="112"/>
      <c r="AY113" s="112"/>
      <c r="AZ113" s="112"/>
      <c r="BA113" s="5065">
        <v>0</v>
      </c>
      <c r="BB113" s="112"/>
      <c r="BC113" s="112"/>
      <c r="BD113" s="112"/>
      <c r="BE113" s="112"/>
      <c r="BF113" s="112"/>
      <c r="BG113" s="5065">
        <v>0</v>
      </c>
      <c r="BH113" s="112"/>
      <c r="BI113" s="112"/>
      <c r="BJ113" s="112"/>
      <c r="BK113" s="112"/>
      <c r="BL113" s="112"/>
      <c r="BM113" s="5062">
        <v>0</v>
      </c>
      <c r="BN113" s="113"/>
      <c r="BO113" s="112"/>
      <c r="BP113" s="112"/>
      <c r="BQ113" s="112"/>
      <c r="BR113" s="112"/>
      <c r="BS113" s="5065">
        <v>0</v>
      </c>
      <c r="BT113" s="112"/>
      <c r="BU113" s="112"/>
      <c r="BV113" s="112"/>
      <c r="BW113" s="112"/>
      <c r="BX113" s="112"/>
      <c r="BY113" s="5065">
        <v>0</v>
      </c>
      <c r="BZ113" s="2766"/>
      <c r="CA113" s="2759"/>
      <c r="CB113" s="2759"/>
      <c r="CC113" s="2759"/>
      <c r="CD113" s="2759"/>
      <c r="CE113" s="2759"/>
      <c r="CF113" s="2767"/>
      <c r="CG113" s="2759"/>
      <c r="CH113" s="2759"/>
      <c r="CI113" s="2759"/>
      <c r="CJ113" s="2759"/>
      <c r="CK113" s="2759"/>
      <c r="CL113" s="2767"/>
      <c r="CM113" s="2759"/>
      <c r="CN113" s="2759"/>
      <c r="CO113" s="2759"/>
      <c r="CP113" s="2759"/>
      <c r="CQ113" s="2759"/>
      <c r="CR113" s="2767"/>
      <c r="CS113" s="2759"/>
      <c r="CT113" s="2759"/>
      <c r="CU113" s="2759"/>
      <c r="CV113" s="2759"/>
      <c r="CW113" s="2759"/>
      <c r="CX113" s="2767"/>
      <c r="CY113" s="2759"/>
      <c r="CZ113" s="2759"/>
      <c r="DA113" s="2759"/>
      <c r="DB113" s="2759"/>
      <c r="DC113" s="2759"/>
      <c r="DD113" s="2767"/>
      <c r="DE113" s="2759"/>
      <c r="DF113" s="2759"/>
      <c r="DG113" s="2759"/>
      <c r="DH113" s="2759"/>
      <c r="DI113" s="2759"/>
      <c r="DJ113" s="2767"/>
      <c r="DK113" s="2759"/>
      <c r="DL113" s="2759"/>
      <c r="DM113" s="2759"/>
      <c r="DN113" s="2759"/>
      <c r="DO113" s="2759"/>
      <c r="DP113" s="2759"/>
      <c r="DQ113" s="2759"/>
      <c r="DR113" s="2759"/>
      <c r="DS113" s="2759"/>
      <c r="DT113" s="2759"/>
      <c r="DU113" s="2760"/>
      <c r="DV113" s="2750"/>
      <c r="DW113" s="2757" t="s">
        <v>15293</v>
      </c>
      <c r="DX113" s="1536"/>
      <c r="DY113" s="2744"/>
      <c r="EB113" s="2765" t="s">
        <v>15292</v>
      </c>
      <c r="EC113" s="1452" t="s">
        <v>1610</v>
      </c>
      <c r="ED113" s="1452">
        <v>3</v>
      </c>
      <c r="EE113" s="109" t="s">
        <v>15294</v>
      </c>
      <c r="EF113" s="112" t="s">
        <v>15295</v>
      </c>
      <c r="EG113" s="112" t="s">
        <v>15296</v>
      </c>
      <c r="EH113" s="112" t="s">
        <v>15297</v>
      </c>
      <c r="EI113" s="112" t="s">
        <v>15298</v>
      </c>
      <c r="EJ113" s="112" t="s">
        <v>15299</v>
      </c>
      <c r="EK113" s="456" t="s">
        <v>15300</v>
      </c>
      <c r="EL113" s="112" t="s">
        <v>15295</v>
      </c>
      <c r="EM113" s="112" t="s">
        <v>15296</v>
      </c>
      <c r="EN113" s="112" t="s">
        <v>15297</v>
      </c>
      <c r="EO113" s="112" t="s">
        <v>15298</v>
      </c>
      <c r="EP113" s="112" t="s">
        <v>15299</v>
      </c>
      <c r="EQ113" s="456" t="s">
        <v>15300</v>
      </c>
      <c r="ER113" s="112" t="s">
        <v>15295</v>
      </c>
      <c r="ES113" s="112" t="s">
        <v>15296</v>
      </c>
      <c r="ET113" s="112" t="s">
        <v>15297</v>
      </c>
      <c r="EU113" s="112" t="s">
        <v>15298</v>
      </c>
      <c r="EV113" s="112" t="s">
        <v>15299</v>
      </c>
      <c r="EW113" s="456" t="s">
        <v>15300</v>
      </c>
      <c r="EX113" s="112" t="s">
        <v>15295</v>
      </c>
      <c r="EY113" s="112" t="s">
        <v>15296</v>
      </c>
      <c r="EZ113" s="112" t="s">
        <v>15297</v>
      </c>
      <c r="FA113" s="112" t="s">
        <v>15298</v>
      </c>
      <c r="FB113" s="112" t="s">
        <v>15299</v>
      </c>
      <c r="FC113" s="456" t="s">
        <v>15300</v>
      </c>
      <c r="FD113" s="112" t="s">
        <v>15295</v>
      </c>
      <c r="FE113" s="112" t="s">
        <v>15296</v>
      </c>
      <c r="FF113" s="112" t="s">
        <v>15297</v>
      </c>
      <c r="FG113" s="112" t="s">
        <v>15298</v>
      </c>
      <c r="FH113" s="112" t="s">
        <v>15299</v>
      </c>
      <c r="FI113" s="456" t="s">
        <v>15300</v>
      </c>
      <c r="FJ113" s="112" t="s">
        <v>15295</v>
      </c>
      <c r="FK113" s="112" t="s">
        <v>15296</v>
      </c>
      <c r="FL113" s="112" t="s">
        <v>15297</v>
      </c>
      <c r="FM113" s="112" t="s">
        <v>15298</v>
      </c>
      <c r="FN113" s="112" t="s">
        <v>15299</v>
      </c>
      <c r="FO113" s="456" t="s">
        <v>15300</v>
      </c>
      <c r="FP113" s="112" t="s">
        <v>15295</v>
      </c>
      <c r="FQ113" s="112" t="s">
        <v>15296</v>
      </c>
      <c r="FR113" s="112" t="s">
        <v>15297</v>
      </c>
      <c r="FS113" s="112" t="s">
        <v>15298</v>
      </c>
      <c r="FT113" s="112" t="s">
        <v>15299</v>
      </c>
      <c r="FU113" s="456" t="s">
        <v>15300</v>
      </c>
      <c r="FV113" s="112" t="s">
        <v>15295</v>
      </c>
      <c r="FW113" s="112" t="s">
        <v>15296</v>
      </c>
      <c r="FX113" s="112" t="s">
        <v>15297</v>
      </c>
      <c r="FY113" s="112" t="s">
        <v>15298</v>
      </c>
      <c r="FZ113" s="112" t="s">
        <v>15299</v>
      </c>
      <c r="GA113" s="456" t="s">
        <v>15300</v>
      </c>
      <c r="GB113" s="112" t="s">
        <v>15295</v>
      </c>
      <c r="GC113" s="112" t="s">
        <v>15296</v>
      </c>
      <c r="GD113" s="112" t="s">
        <v>15297</v>
      </c>
      <c r="GE113" s="112" t="s">
        <v>15298</v>
      </c>
      <c r="GF113" s="112" t="s">
        <v>15299</v>
      </c>
      <c r="GG113" s="456" t="s">
        <v>15300</v>
      </c>
      <c r="GH113" s="112" t="s">
        <v>15295</v>
      </c>
      <c r="GI113" s="112" t="s">
        <v>15296</v>
      </c>
      <c r="GJ113" s="112" t="s">
        <v>15297</v>
      </c>
      <c r="GK113" s="112" t="s">
        <v>15298</v>
      </c>
      <c r="GL113" s="112" t="s">
        <v>15299</v>
      </c>
      <c r="GM113" s="456" t="s">
        <v>15300</v>
      </c>
      <c r="GN113" s="112" t="s">
        <v>15295</v>
      </c>
      <c r="GO113" s="112" t="s">
        <v>15296</v>
      </c>
      <c r="GP113" s="112" t="s">
        <v>15297</v>
      </c>
      <c r="GQ113" s="112" t="s">
        <v>15298</v>
      </c>
      <c r="GR113" s="112" t="s">
        <v>15299</v>
      </c>
      <c r="GS113" s="456" t="s">
        <v>15300</v>
      </c>
      <c r="GT113" s="112" t="s">
        <v>15295</v>
      </c>
      <c r="GU113" s="112" t="s">
        <v>15296</v>
      </c>
      <c r="GV113" s="112" t="s">
        <v>15297</v>
      </c>
      <c r="GW113" s="112" t="s">
        <v>15298</v>
      </c>
      <c r="GX113" s="112" t="s">
        <v>15299</v>
      </c>
      <c r="GY113" s="456" t="s">
        <v>15300</v>
      </c>
      <c r="GZ113" s="2766"/>
      <c r="HA113" s="2759"/>
      <c r="HB113" s="2759"/>
      <c r="HC113" s="2759"/>
      <c r="HD113" s="2759"/>
      <c r="HE113" s="2759"/>
      <c r="HF113" s="2766"/>
      <c r="HG113" s="2759"/>
      <c r="HH113" s="2759"/>
      <c r="HI113" s="2759"/>
      <c r="HJ113" s="2759"/>
      <c r="HK113" s="2759"/>
      <c r="HL113" s="2766"/>
      <c r="HM113" s="2759"/>
      <c r="HN113" s="2759"/>
      <c r="HO113" s="2759"/>
      <c r="HP113" s="2759"/>
      <c r="HQ113" s="2759"/>
      <c r="HR113" s="2766"/>
      <c r="HS113" s="2759"/>
      <c r="HT113" s="2759"/>
      <c r="HU113" s="2759"/>
      <c r="HV113" s="2759"/>
      <c r="HW113" s="2759"/>
      <c r="HX113" s="2766"/>
      <c r="HY113" s="2759"/>
      <c r="HZ113" s="2759"/>
      <c r="IA113" s="2759"/>
      <c r="IB113" s="2759"/>
      <c r="IC113" s="2759"/>
      <c r="ID113" s="2766"/>
      <c r="IE113" s="2759"/>
      <c r="IF113" s="2759"/>
      <c r="IG113" s="2759"/>
      <c r="IH113" s="2759"/>
      <c r="II113" s="2759"/>
      <c r="IJ113" s="2766"/>
      <c r="IK113" s="2759"/>
      <c r="IL113" s="2759"/>
      <c r="IM113" s="2759"/>
      <c r="IN113" s="2759"/>
      <c r="IO113" s="2759"/>
      <c r="IP113" s="2766"/>
      <c r="IQ113" s="2759"/>
      <c r="IR113" s="2759"/>
      <c r="IS113" s="2759"/>
      <c r="IT113" s="2760"/>
      <c r="IU113" s="2777"/>
      <c r="IV113" s="2778"/>
      <c r="IW113" s="2757" t="s">
        <v>15293</v>
      </c>
    </row>
    <row r="114" spans="1:257" ht="33.950000000000003" customHeight="1">
      <c r="A114" s="1742"/>
      <c r="B114" s="2752" t="s">
        <v>15301</v>
      </c>
      <c r="C114" s="2753" t="s">
        <v>1610</v>
      </c>
      <c r="D114" s="2753">
        <v>3</v>
      </c>
      <c r="E114" s="5062">
        <v>0</v>
      </c>
      <c r="F114" s="111" t="s">
        <v>14813</v>
      </c>
      <c r="G114" s="1648"/>
      <c r="H114" s="1648"/>
      <c r="I114" s="1648"/>
      <c r="J114" s="1648"/>
      <c r="K114" s="1648"/>
      <c r="L114" s="1648"/>
      <c r="M114" s="1648"/>
      <c r="N114" s="1648"/>
      <c r="O114" s="1648"/>
      <c r="P114" s="1648"/>
      <c r="Q114" s="1648"/>
      <c r="R114" s="1648"/>
      <c r="S114" s="1648"/>
      <c r="T114" s="1648"/>
      <c r="U114" s="1648"/>
      <c r="V114" s="1648"/>
      <c r="W114" s="1648"/>
      <c r="X114" s="1648"/>
      <c r="Y114" s="1648"/>
      <c r="Z114" s="1648"/>
      <c r="AA114" s="1648"/>
      <c r="AB114" s="1648"/>
      <c r="AC114" s="1648"/>
      <c r="AD114" s="1648"/>
      <c r="AE114" s="1648"/>
      <c r="AF114" s="1648"/>
      <c r="AG114" s="1648"/>
      <c r="AH114" s="1648"/>
      <c r="AI114" s="1648"/>
      <c r="AJ114" s="1648"/>
      <c r="AK114" s="1648"/>
      <c r="AL114" s="1648"/>
      <c r="AM114" s="1648"/>
      <c r="AN114" s="1648"/>
      <c r="AO114" s="1648"/>
      <c r="AP114" s="1648"/>
      <c r="AQ114" s="1648"/>
      <c r="AR114" s="1648"/>
      <c r="AS114" s="1648"/>
      <c r="AT114" s="1648"/>
      <c r="AU114" s="1648"/>
      <c r="AV114" s="1648"/>
      <c r="AW114" s="1648"/>
      <c r="AX114" s="1648"/>
      <c r="AY114" s="1648"/>
      <c r="AZ114" s="1648"/>
      <c r="BA114" s="1648"/>
      <c r="BB114" s="1648"/>
      <c r="BC114" s="1648"/>
      <c r="BD114" s="1648"/>
      <c r="BE114" s="1648"/>
      <c r="BF114" s="1648"/>
      <c r="BG114" s="1648"/>
      <c r="BH114" s="1648"/>
      <c r="BI114" s="1648"/>
      <c r="BJ114" s="1648"/>
      <c r="BK114" s="1648"/>
      <c r="BL114" s="1648"/>
      <c r="BM114" s="1648"/>
      <c r="BN114" s="1648"/>
      <c r="BO114" s="1648"/>
      <c r="BP114" s="1648"/>
      <c r="BQ114" s="1648"/>
      <c r="BR114" s="1648"/>
      <c r="BS114" s="1648"/>
      <c r="BT114" s="1648"/>
      <c r="BU114" s="1648"/>
      <c r="BV114" s="1648"/>
      <c r="BW114" s="1648"/>
      <c r="BX114" s="1648"/>
      <c r="BY114" s="1648"/>
      <c r="BZ114" s="5069">
        <v>0</v>
      </c>
      <c r="CA114" s="5069">
        <v>0</v>
      </c>
      <c r="CB114" s="5069">
        <v>0</v>
      </c>
      <c r="CC114" s="5069">
        <v>0</v>
      </c>
      <c r="CD114" s="5069">
        <v>0</v>
      </c>
      <c r="CE114" s="5062">
        <v>0</v>
      </c>
      <c r="CF114" s="5070">
        <v>0</v>
      </c>
      <c r="CG114" s="5069">
        <v>0</v>
      </c>
      <c r="CH114" s="5069">
        <v>0</v>
      </c>
      <c r="CI114" s="5069">
        <v>0</v>
      </c>
      <c r="CJ114" s="5069">
        <v>0</v>
      </c>
      <c r="CK114" s="5062">
        <v>0</v>
      </c>
      <c r="CL114" s="5070">
        <v>0</v>
      </c>
      <c r="CM114" s="5069">
        <v>0</v>
      </c>
      <c r="CN114" s="5069">
        <v>0</v>
      </c>
      <c r="CO114" s="5069">
        <v>0</v>
      </c>
      <c r="CP114" s="5069">
        <v>0</v>
      </c>
      <c r="CQ114" s="5062">
        <v>0</v>
      </c>
      <c r="CR114" s="5070">
        <v>0</v>
      </c>
      <c r="CS114" s="5069">
        <v>0</v>
      </c>
      <c r="CT114" s="5069">
        <v>0</v>
      </c>
      <c r="CU114" s="5069">
        <v>0</v>
      </c>
      <c r="CV114" s="5069">
        <v>0</v>
      </c>
      <c r="CW114" s="5062">
        <v>0</v>
      </c>
      <c r="CX114" s="5070">
        <v>0</v>
      </c>
      <c r="CY114" s="5069">
        <v>0</v>
      </c>
      <c r="CZ114" s="5069">
        <v>0</v>
      </c>
      <c r="DA114" s="5069">
        <v>0</v>
      </c>
      <c r="DB114" s="5069">
        <v>0</v>
      </c>
      <c r="DC114" s="5062">
        <v>0</v>
      </c>
      <c r="DD114" s="5070">
        <v>0</v>
      </c>
      <c r="DE114" s="5069">
        <v>0</v>
      </c>
      <c r="DF114" s="5069">
        <v>0</v>
      </c>
      <c r="DG114" s="5069">
        <v>0</v>
      </c>
      <c r="DH114" s="5069">
        <v>0</v>
      </c>
      <c r="DI114" s="5062">
        <v>0</v>
      </c>
      <c r="DJ114" s="5070">
        <v>0</v>
      </c>
      <c r="DK114" s="5069">
        <v>0</v>
      </c>
      <c r="DL114" s="5069">
        <v>0</v>
      </c>
      <c r="DM114" s="5069">
        <v>0</v>
      </c>
      <c r="DN114" s="5069">
        <v>0</v>
      </c>
      <c r="DO114" s="5062">
        <v>0</v>
      </c>
      <c r="DP114" s="5070">
        <v>0</v>
      </c>
      <c r="DQ114" s="5069">
        <v>0</v>
      </c>
      <c r="DR114" s="5069">
        <v>0</v>
      </c>
      <c r="DS114" s="5069">
        <v>0</v>
      </c>
      <c r="DT114" s="5069">
        <v>0</v>
      </c>
      <c r="DU114" s="5066">
        <v>0</v>
      </c>
      <c r="DV114" s="1536"/>
      <c r="DW114" s="2757" t="s">
        <v>15302</v>
      </c>
      <c r="DX114" s="1536"/>
      <c r="DY114" s="2744"/>
      <c r="EB114" s="2752" t="s">
        <v>15301</v>
      </c>
      <c r="EC114" s="2753" t="s">
        <v>1610</v>
      </c>
      <c r="ED114" s="2753">
        <v>3</v>
      </c>
      <c r="EE114" s="108" t="s">
        <v>15303</v>
      </c>
      <c r="EF114" s="440"/>
      <c r="EG114" s="1648"/>
      <c r="EH114" s="1648"/>
      <c r="EI114" s="1648"/>
      <c r="EJ114" s="1648"/>
      <c r="EK114" s="1648"/>
      <c r="EL114" s="1648"/>
      <c r="EM114" s="1648"/>
      <c r="EN114" s="1648"/>
      <c r="EO114" s="1648"/>
      <c r="EP114" s="1648"/>
      <c r="EQ114" s="1648"/>
      <c r="ER114" s="1648"/>
      <c r="ES114" s="1648"/>
      <c r="ET114" s="1648"/>
      <c r="EU114" s="1648"/>
      <c r="EV114" s="1648"/>
      <c r="EW114" s="1648"/>
      <c r="EX114" s="1648"/>
      <c r="EY114" s="1648"/>
      <c r="EZ114" s="1648"/>
      <c r="FA114" s="1648"/>
      <c r="FB114" s="1648"/>
      <c r="FC114" s="1648"/>
      <c r="FD114" s="1648"/>
      <c r="FE114" s="1648"/>
      <c r="FF114" s="1648"/>
      <c r="FG114" s="1648"/>
      <c r="FH114" s="1648"/>
      <c r="FI114" s="1648"/>
      <c r="FJ114" s="1648"/>
      <c r="FK114" s="1648"/>
      <c r="FL114" s="1648"/>
      <c r="FM114" s="1648"/>
      <c r="FN114" s="1648"/>
      <c r="FO114" s="1648"/>
      <c r="FP114" s="1648"/>
      <c r="FQ114" s="1648"/>
      <c r="FR114" s="1648"/>
      <c r="FS114" s="1648"/>
      <c r="FT114" s="1648"/>
      <c r="FU114" s="1648"/>
      <c r="FV114" s="1648"/>
      <c r="FW114" s="1648"/>
      <c r="FX114" s="1648"/>
      <c r="FY114" s="1648"/>
      <c r="FZ114" s="1648"/>
      <c r="GA114" s="1648"/>
      <c r="GB114" s="1648"/>
      <c r="GC114" s="1648"/>
      <c r="GD114" s="1648"/>
      <c r="GE114" s="1648"/>
      <c r="GF114" s="1648"/>
      <c r="GG114" s="1648"/>
      <c r="GH114" s="1648"/>
      <c r="GI114" s="1648"/>
      <c r="GJ114" s="1648"/>
      <c r="GK114" s="1648"/>
      <c r="GL114" s="1648"/>
      <c r="GM114" s="1648"/>
      <c r="GN114" s="1648"/>
      <c r="GO114" s="1648"/>
      <c r="GP114" s="1648"/>
      <c r="GQ114" s="1648"/>
      <c r="GR114" s="1648"/>
      <c r="GS114" s="1648"/>
      <c r="GT114" s="1648"/>
      <c r="GU114" s="1648"/>
      <c r="GV114" s="1648"/>
      <c r="GW114" s="1648"/>
      <c r="GX114" s="1648"/>
      <c r="GY114" s="1648"/>
      <c r="GZ114" s="2768" t="s">
        <v>15304</v>
      </c>
      <c r="HA114" s="2768" t="s">
        <v>15305</v>
      </c>
      <c r="HB114" s="2768" t="s">
        <v>15306</v>
      </c>
      <c r="HC114" s="2768" t="s">
        <v>15307</v>
      </c>
      <c r="HD114" s="2768" t="s">
        <v>15308</v>
      </c>
      <c r="HE114" s="108" t="s">
        <v>15309</v>
      </c>
      <c r="HF114" s="2768" t="s">
        <v>15304</v>
      </c>
      <c r="HG114" s="2768" t="s">
        <v>15305</v>
      </c>
      <c r="HH114" s="2768" t="s">
        <v>15306</v>
      </c>
      <c r="HI114" s="2768" t="s">
        <v>15307</v>
      </c>
      <c r="HJ114" s="2768" t="s">
        <v>15308</v>
      </c>
      <c r="HK114" s="108" t="s">
        <v>15309</v>
      </c>
      <c r="HL114" s="2768" t="s">
        <v>15304</v>
      </c>
      <c r="HM114" s="2768" t="s">
        <v>15305</v>
      </c>
      <c r="HN114" s="2768" t="s">
        <v>15306</v>
      </c>
      <c r="HO114" s="2768" t="s">
        <v>15307</v>
      </c>
      <c r="HP114" s="2768" t="s">
        <v>15308</v>
      </c>
      <c r="HQ114" s="108" t="s">
        <v>15309</v>
      </c>
      <c r="HR114" s="2768" t="s">
        <v>15304</v>
      </c>
      <c r="HS114" s="2768" t="s">
        <v>15305</v>
      </c>
      <c r="HT114" s="2768" t="s">
        <v>15306</v>
      </c>
      <c r="HU114" s="2768" t="s">
        <v>15307</v>
      </c>
      <c r="HV114" s="2768" t="s">
        <v>15308</v>
      </c>
      <c r="HW114" s="108" t="s">
        <v>15309</v>
      </c>
      <c r="HX114" s="2768" t="s">
        <v>15304</v>
      </c>
      <c r="HY114" s="2768" t="s">
        <v>15305</v>
      </c>
      <c r="HZ114" s="2768" t="s">
        <v>15306</v>
      </c>
      <c r="IA114" s="2768" t="s">
        <v>15307</v>
      </c>
      <c r="IB114" s="2768" t="s">
        <v>15308</v>
      </c>
      <c r="IC114" s="108" t="s">
        <v>15309</v>
      </c>
      <c r="ID114" s="2768" t="s">
        <v>15304</v>
      </c>
      <c r="IE114" s="2768" t="s">
        <v>15305</v>
      </c>
      <c r="IF114" s="2768" t="s">
        <v>15306</v>
      </c>
      <c r="IG114" s="2768" t="s">
        <v>15307</v>
      </c>
      <c r="IH114" s="2768" t="s">
        <v>15308</v>
      </c>
      <c r="II114" s="108" t="s">
        <v>15309</v>
      </c>
      <c r="IJ114" s="2768" t="s">
        <v>15304</v>
      </c>
      <c r="IK114" s="2768" t="s">
        <v>15305</v>
      </c>
      <c r="IL114" s="2768" t="s">
        <v>15306</v>
      </c>
      <c r="IM114" s="2768" t="s">
        <v>15307</v>
      </c>
      <c r="IN114" s="2768" t="s">
        <v>15308</v>
      </c>
      <c r="IO114" s="108" t="s">
        <v>15309</v>
      </c>
      <c r="IP114" s="2768" t="s">
        <v>15304</v>
      </c>
      <c r="IQ114" s="2768" t="s">
        <v>15305</v>
      </c>
      <c r="IR114" s="2768" t="s">
        <v>15306</v>
      </c>
      <c r="IS114" s="2768" t="s">
        <v>15307</v>
      </c>
      <c r="IT114" s="2779" t="s">
        <v>15308</v>
      </c>
      <c r="IU114" s="1054" t="s">
        <v>15309</v>
      </c>
      <c r="IV114" s="1536"/>
      <c r="IW114" s="2757" t="s">
        <v>15302</v>
      </c>
    </row>
    <row r="115" spans="1:257" ht="20.25" customHeight="1" thickBot="1">
      <c r="A115" s="1742"/>
      <c r="B115" s="2769" t="s">
        <v>15310</v>
      </c>
      <c r="C115" s="2770" t="s">
        <v>529</v>
      </c>
      <c r="D115" s="2771">
        <v>3</v>
      </c>
      <c r="E115" s="110" t="s">
        <v>2578</v>
      </c>
      <c r="F115" s="2772"/>
      <c r="G115" s="2772"/>
      <c r="H115" s="2772"/>
      <c r="I115" s="2772"/>
      <c r="J115" s="2772"/>
      <c r="K115" s="2772"/>
      <c r="L115" s="2772"/>
      <c r="M115" s="2772"/>
      <c r="N115" s="2772"/>
      <c r="O115" s="2772"/>
      <c r="P115" s="2772"/>
      <c r="Q115" s="2772"/>
      <c r="R115" s="2772"/>
      <c r="S115" s="2772"/>
      <c r="T115" s="2772"/>
      <c r="U115" s="2772"/>
      <c r="V115" s="2772"/>
      <c r="W115" s="2772"/>
      <c r="X115" s="2772"/>
      <c r="Y115" s="2772"/>
      <c r="Z115" s="2772"/>
      <c r="AA115" s="2772"/>
      <c r="AB115" s="2772"/>
      <c r="AC115" s="2772"/>
      <c r="AD115" s="2772"/>
      <c r="AE115" s="2772"/>
      <c r="AF115" s="2772"/>
      <c r="AG115" s="2772"/>
      <c r="AH115" s="2772"/>
      <c r="AI115" s="2772"/>
      <c r="AJ115" s="2772"/>
      <c r="AK115" s="2772"/>
      <c r="AL115" s="2772"/>
      <c r="AM115" s="2772"/>
      <c r="AN115" s="2772"/>
      <c r="AO115" s="2772"/>
      <c r="AP115" s="2772"/>
      <c r="AQ115" s="2772"/>
      <c r="AR115" s="2772"/>
      <c r="AS115" s="2772"/>
      <c r="AT115" s="2772"/>
      <c r="AU115" s="2772"/>
      <c r="AV115" s="2772"/>
      <c r="AW115" s="2772"/>
      <c r="AX115" s="2772"/>
      <c r="AY115" s="2772"/>
      <c r="AZ115" s="2772"/>
      <c r="BA115" s="2772"/>
      <c r="BB115" s="2772"/>
      <c r="BC115" s="2772"/>
      <c r="BD115" s="2772"/>
      <c r="BE115" s="2772"/>
      <c r="BF115" s="2772"/>
      <c r="BG115" s="2772"/>
      <c r="BH115" s="2772"/>
      <c r="BI115" s="2772"/>
      <c r="BJ115" s="2772"/>
      <c r="BK115" s="2772"/>
      <c r="BL115" s="2772"/>
      <c r="BM115" s="2772"/>
      <c r="BN115" s="2772"/>
      <c r="BO115" s="2772"/>
      <c r="BP115" s="2772"/>
      <c r="BQ115" s="2772"/>
      <c r="BR115" s="2772"/>
      <c r="BS115" s="2772"/>
      <c r="BT115" s="2772"/>
      <c r="BU115" s="2772"/>
      <c r="BV115" s="2772"/>
      <c r="BW115" s="2772"/>
      <c r="BX115" s="2772"/>
      <c r="BY115" s="2772"/>
      <c r="BZ115" s="2772"/>
      <c r="CA115" s="2772"/>
      <c r="CB115" s="2772"/>
      <c r="CC115" s="2772"/>
      <c r="CD115" s="2772"/>
      <c r="CE115" s="2772"/>
      <c r="CF115" s="2772"/>
      <c r="CG115" s="2772"/>
      <c r="CH115" s="2772"/>
      <c r="CI115" s="2772"/>
      <c r="CJ115" s="2772"/>
      <c r="CK115" s="2772"/>
      <c r="CL115" s="2772"/>
      <c r="CM115" s="2772"/>
      <c r="CN115" s="2772"/>
      <c r="CO115" s="2772"/>
      <c r="CP115" s="2772"/>
      <c r="CQ115" s="2772"/>
      <c r="CR115" s="2772"/>
      <c r="CS115" s="2772"/>
      <c r="CT115" s="2772"/>
      <c r="CU115" s="2772"/>
      <c r="CV115" s="2772"/>
      <c r="CW115" s="2772"/>
      <c r="CX115" s="2772"/>
      <c r="CY115" s="2772"/>
      <c r="CZ115" s="2772"/>
      <c r="DA115" s="2772"/>
      <c r="DB115" s="2772"/>
      <c r="DC115" s="2772"/>
      <c r="DD115" s="2772"/>
      <c r="DE115" s="2772"/>
      <c r="DF115" s="2772"/>
      <c r="DG115" s="2772"/>
      <c r="DH115" s="2772"/>
      <c r="DI115" s="2772"/>
      <c r="DJ115" s="2772"/>
      <c r="DK115" s="2772"/>
      <c r="DL115" s="2772"/>
      <c r="DM115" s="2772"/>
      <c r="DN115" s="2772"/>
      <c r="DO115" s="2772"/>
      <c r="DP115" s="2772"/>
      <c r="DQ115" s="2772"/>
      <c r="DR115" s="2772"/>
      <c r="DS115" s="2772"/>
      <c r="DT115" s="2772"/>
      <c r="DU115" s="2773"/>
      <c r="DV115" s="2750"/>
      <c r="DW115" s="2774" t="s">
        <v>15311</v>
      </c>
      <c r="DX115" s="1536"/>
      <c r="DY115" s="2744"/>
      <c r="EB115" s="2769" t="s">
        <v>15310</v>
      </c>
      <c r="EC115" s="2770" t="s">
        <v>529</v>
      </c>
      <c r="ED115" s="2771">
        <v>3</v>
      </c>
      <c r="EE115" s="110" t="s">
        <v>15312</v>
      </c>
      <c r="EF115" s="2772"/>
      <c r="EG115" s="2772"/>
      <c r="EH115" s="2772"/>
      <c r="EI115" s="2772"/>
      <c r="EJ115" s="2772"/>
      <c r="EK115" s="2772"/>
      <c r="EL115" s="2772"/>
      <c r="EM115" s="2772"/>
      <c r="EN115" s="2772"/>
      <c r="EO115" s="2772"/>
      <c r="EP115" s="2772"/>
      <c r="EQ115" s="2772"/>
      <c r="ER115" s="2772"/>
      <c r="ES115" s="2772"/>
      <c r="ET115" s="2772"/>
      <c r="EU115" s="2772"/>
      <c r="EV115" s="2772"/>
      <c r="EW115" s="2772"/>
      <c r="EX115" s="2772"/>
      <c r="EY115" s="2772"/>
      <c r="EZ115" s="2772"/>
      <c r="FA115" s="2772"/>
      <c r="FB115" s="2772"/>
      <c r="FC115" s="2772"/>
      <c r="FD115" s="2772"/>
      <c r="FE115" s="2772"/>
      <c r="FF115" s="2772"/>
      <c r="FG115" s="2772"/>
      <c r="FH115" s="2772"/>
      <c r="FI115" s="2772"/>
      <c r="FJ115" s="2772"/>
      <c r="FK115" s="2772"/>
      <c r="FL115" s="2772"/>
      <c r="FM115" s="2772"/>
      <c r="FN115" s="2772"/>
      <c r="FO115" s="2772"/>
      <c r="FP115" s="2772"/>
      <c r="FQ115" s="2772"/>
      <c r="FR115" s="2772"/>
      <c r="FS115" s="2772"/>
      <c r="FT115" s="2772"/>
      <c r="FU115" s="2772"/>
      <c r="FV115" s="2772"/>
      <c r="FW115" s="2772"/>
      <c r="FX115" s="2772"/>
      <c r="FY115" s="2772"/>
      <c r="FZ115" s="2772"/>
      <c r="GA115" s="2772"/>
      <c r="GB115" s="2772"/>
      <c r="GC115" s="2772"/>
      <c r="GD115" s="2772"/>
      <c r="GE115" s="2772"/>
      <c r="GF115" s="2772"/>
      <c r="GG115" s="2772"/>
      <c r="GH115" s="2772"/>
      <c r="GI115" s="2772"/>
      <c r="GJ115" s="2772"/>
      <c r="GK115" s="2772"/>
      <c r="GL115" s="2772"/>
      <c r="GM115" s="2772"/>
      <c r="GN115" s="2772"/>
      <c r="GO115" s="2772"/>
      <c r="GP115" s="2772"/>
      <c r="GQ115" s="2772"/>
      <c r="GR115" s="2772"/>
      <c r="GS115" s="2772"/>
      <c r="GT115" s="2772"/>
      <c r="GU115" s="2772"/>
      <c r="GV115" s="2772"/>
      <c r="GW115" s="2772"/>
      <c r="GX115" s="2772"/>
      <c r="GY115" s="2772"/>
      <c r="GZ115" s="2772"/>
      <c r="HA115" s="2772"/>
      <c r="HB115" s="2772"/>
      <c r="HC115" s="2772"/>
      <c r="HD115" s="2772"/>
      <c r="HE115" s="2772"/>
      <c r="HF115" s="2772"/>
      <c r="HG115" s="2772"/>
      <c r="HH115" s="2772"/>
      <c r="HI115" s="2772"/>
      <c r="HJ115" s="2772"/>
      <c r="HK115" s="2772"/>
      <c r="HL115" s="2772"/>
      <c r="HM115" s="2772"/>
      <c r="HN115" s="2772"/>
      <c r="HO115" s="2772"/>
      <c r="HP115" s="2772"/>
      <c r="HQ115" s="2772"/>
      <c r="HR115" s="2772"/>
      <c r="HS115" s="2772"/>
      <c r="HT115" s="2772"/>
      <c r="HU115" s="2772"/>
      <c r="HV115" s="2772"/>
      <c r="HW115" s="2772"/>
      <c r="HX115" s="2772"/>
      <c r="HY115" s="2772"/>
      <c r="HZ115" s="2772"/>
      <c r="IA115" s="2772"/>
      <c r="IB115" s="2772"/>
      <c r="IC115" s="2772"/>
      <c r="ID115" s="2772"/>
      <c r="IE115" s="2772"/>
      <c r="IF115" s="2772"/>
      <c r="IG115" s="2772"/>
      <c r="IH115" s="2772"/>
      <c r="II115" s="2772"/>
      <c r="IJ115" s="2772"/>
      <c r="IK115" s="2772"/>
      <c r="IL115" s="2772"/>
      <c r="IM115" s="2772"/>
      <c r="IN115" s="2772"/>
      <c r="IO115" s="2772"/>
      <c r="IP115" s="2772"/>
      <c r="IQ115" s="2772"/>
      <c r="IR115" s="2772"/>
      <c r="IS115" s="2772"/>
      <c r="IT115" s="2773"/>
      <c r="IU115" s="2780"/>
      <c r="IV115" s="2778"/>
      <c r="IW115" s="2774" t="s">
        <v>15311</v>
      </c>
    </row>
    <row r="116" spans="1:257" ht="20.25" customHeight="1" thickTop="1" thickBot="1">
      <c r="A116" s="1390"/>
      <c r="B116" s="1391"/>
      <c r="C116" s="1390"/>
      <c r="D116" s="1390"/>
      <c r="E116" s="1390"/>
      <c r="F116" s="1390"/>
      <c r="G116" s="1390"/>
      <c r="H116" s="1390"/>
      <c r="I116" s="1390"/>
      <c r="J116" s="1390"/>
      <c r="K116" s="1390"/>
      <c r="L116" s="1390"/>
      <c r="M116" s="1390"/>
      <c r="N116" s="1390"/>
      <c r="O116" s="1390"/>
      <c r="P116" s="1390"/>
      <c r="Q116" s="1390"/>
      <c r="R116" s="1390"/>
      <c r="S116" s="1390"/>
      <c r="T116" s="1390"/>
      <c r="U116" s="1390"/>
      <c r="V116" s="1390"/>
      <c r="W116" s="1390"/>
      <c r="X116" s="1390"/>
      <c r="Y116" s="1390"/>
      <c r="Z116" s="1390"/>
      <c r="AA116" s="1390"/>
      <c r="AB116" s="1390"/>
      <c r="AC116" s="1390"/>
      <c r="AD116" s="1390"/>
      <c r="AE116" s="1390"/>
      <c r="AF116" s="1390"/>
      <c r="AG116" s="1390"/>
      <c r="AH116" s="1390"/>
      <c r="AI116" s="1390"/>
      <c r="AJ116" s="1390"/>
      <c r="AK116" s="1390"/>
      <c r="AL116" s="1390"/>
      <c r="AM116" s="1390"/>
      <c r="AN116" s="1390"/>
      <c r="AO116" s="1390"/>
      <c r="AP116" s="1390"/>
      <c r="AQ116" s="1390"/>
      <c r="AR116" s="1390"/>
      <c r="AS116" s="1390"/>
      <c r="AT116" s="1390"/>
      <c r="AU116" s="1390"/>
      <c r="AV116" s="1390"/>
      <c r="AW116" s="1390"/>
      <c r="AX116" s="1390"/>
      <c r="AY116" s="1390"/>
      <c r="AZ116" s="1390"/>
      <c r="BA116" s="1390"/>
      <c r="BB116" s="1390"/>
      <c r="BC116" s="1390"/>
      <c r="BD116" s="1390"/>
      <c r="BE116" s="1390"/>
      <c r="BF116" s="1390"/>
      <c r="BG116" s="1390"/>
      <c r="BH116" s="1390"/>
      <c r="BI116" s="1390"/>
      <c r="BJ116" s="1390"/>
      <c r="BK116" s="1390"/>
      <c r="BL116" s="1390"/>
      <c r="BM116" s="1390"/>
      <c r="BN116" s="1390"/>
      <c r="BO116" s="1390"/>
      <c r="BP116" s="1390"/>
      <c r="BQ116" s="1390"/>
      <c r="BR116" s="1390"/>
      <c r="BS116" s="1390"/>
      <c r="BT116" s="1390"/>
      <c r="BU116" s="1390"/>
      <c r="BV116" s="1390"/>
      <c r="BW116" s="1390"/>
      <c r="BX116" s="1390"/>
      <c r="BY116" s="1390"/>
      <c r="BZ116" s="1390"/>
      <c r="CA116" s="1390"/>
      <c r="CB116" s="1390"/>
      <c r="CC116" s="1390"/>
      <c r="CD116" s="1390"/>
      <c r="CE116" s="1390"/>
      <c r="CF116" s="1390"/>
      <c r="CG116" s="1390"/>
      <c r="CH116" s="1390"/>
      <c r="CI116" s="1390"/>
      <c r="CJ116" s="1390"/>
      <c r="CK116" s="1390"/>
      <c r="CL116" s="1390"/>
      <c r="CM116" s="1390"/>
      <c r="CN116" s="1390"/>
      <c r="CO116" s="1390"/>
      <c r="CP116" s="1390"/>
      <c r="CQ116" s="1390"/>
      <c r="CR116" s="1390"/>
      <c r="CS116" s="1390"/>
      <c r="CT116" s="1390"/>
      <c r="CU116" s="1390"/>
      <c r="CV116" s="1390"/>
      <c r="CW116" s="1390"/>
      <c r="CX116" s="1390"/>
      <c r="CY116" s="1390"/>
      <c r="CZ116" s="1390"/>
      <c r="DA116" s="1390"/>
      <c r="DB116" s="1390"/>
      <c r="DC116" s="1390"/>
      <c r="DD116" s="1390"/>
      <c r="DE116" s="1390"/>
      <c r="DF116" s="1390"/>
      <c r="DG116" s="1390"/>
      <c r="DH116" s="1390"/>
      <c r="DI116" s="1390"/>
      <c r="DJ116" s="1390"/>
      <c r="DK116" s="1390"/>
      <c r="DL116" s="1390"/>
      <c r="DM116" s="1390"/>
      <c r="DN116" s="1390"/>
      <c r="DO116" s="1390"/>
      <c r="DP116" s="1390"/>
      <c r="DQ116" s="1390"/>
      <c r="DR116" s="1390"/>
      <c r="DS116" s="1390"/>
      <c r="DT116" s="1390"/>
      <c r="DU116" s="1390"/>
      <c r="DV116" s="1390"/>
      <c r="DW116" s="2737"/>
      <c r="DX116" s="1390"/>
      <c r="DY116" s="2737"/>
      <c r="EB116" s="1391"/>
      <c r="EC116" s="1390"/>
      <c r="ED116" s="1390"/>
      <c r="EE116" s="1390"/>
      <c r="EF116" s="1390"/>
      <c r="EG116" s="1390"/>
      <c r="EH116" s="1390"/>
      <c r="EI116" s="1390"/>
      <c r="EJ116" s="1390"/>
      <c r="EK116" s="1390"/>
      <c r="EL116" s="1390"/>
      <c r="EM116" s="1390"/>
      <c r="EN116" s="1390"/>
      <c r="EO116" s="1390"/>
      <c r="EP116" s="1390"/>
      <c r="EQ116" s="1390"/>
      <c r="ER116" s="1390"/>
      <c r="ES116" s="1390"/>
      <c r="ET116" s="1390"/>
      <c r="EU116" s="1390"/>
      <c r="EV116" s="1390"/>
      <c r="EW116" s="1390"/>
      <c r="EX116" s="1390"/>
      <c r="EY116" s="1390"/>
      <c r="EZ116" s="1390"/>
      <c r="FA116" s="1390"/>
      <c r="FB116" s="1390"/>
      <c r="FC116" s="1390"/>
      <c r="FD116" s="1390"/>
      <c r="FE116" s="1390"/>
      <c r="FF116" s="1390"/>
      <c r="FG116" s="1390"/>
      <c r="FH116" s="1390"/>
      <c r="FI116" s="1390"/>
      <c r="FJ116" s="1390"/>
      <c r="FK116" s="1390"/>
      <c r="FL116" s="1390"/>
      <c r="FM116" s="1390"/>
      <c r="FN116" s="1390"/>
      <c r="FO116" s="1390"/>
      <c r="FP116" s="1390"/>
      <c r="FQ116" s="1390"/>
      <c r="FR116" s="1390"/>
      <c r="FS116" s="1390"/>
      <c r="FT116" s="1390"/>
      <c r="FU116" s="1390"/>
      <c r="FV116" s="1390"/>
      <c r="FW116" s="1390"/>
      <c r="FX116" s="1390"/>
      <c r="FY116" s="1390"/>
      <c r="FZ116" s="1390"/>
      <c r="GA116" s="1390"/>
      <c r="GB116" s="1390"/>
      <c r="GC116" s="1390"/>
      <c r="GD116" s="1390"/>
      <c r="GE116" s="1390"/>
      <c r="GF116" s="1390"/>
      <c r="GG116" s="1390"/>
      <c r="GH116" s="1390"/>
      <c r="GI116" s="1390"/>
      <c r="GJ116" s="1390"/>
      <c r="GK116" s="1390"/>
      <c r="GL116" s="1390"/>
      <c r="GM116" s="1390"/>
      <c r="GN116" s="1390"/>
      <c r="GO116" s="1390"/>
      <c r="GP116" s="1390"/>
      <c r="GQ116" s="1390"/>
      <c r="GR116" s="1390"/>
      <c r="GS116" s="1390"/>
      <c r="GT116" s="1390"/>
      <c r="GU116" s="1390"/>
      <c r="GV116" s="1390"/>
      <c r="GW116" s="1390"/>
      <c r="GX116" s="1390"/>
      <c r="GY116" s="1390"/>
      <c r="GZ116" s="1390"/>
      <c r="HA116" s="1390"/>
      <c r="HB116" s="1390"/>
      <c r="HC116" s="1390"/>
      <c r="HD116" s="1390"/>
      <c r="HE116" s="1390"/>
      <c r="HF116" s="1390"/>
      <c r="HG116" s="1390"/>
      <c r="HH116" s="1390"/>
      <c r="HI116" s="1390"/>
      <c r="HJ116" s="1390"/>
      <c r="HK116" s="1390"/>
      <c r="HL116" s="1390"/>
      <c r="HM116" s="1390"/>
      <c r="HN116" s="1390"/>
      <c r="HO116" s="1390"/>
      <c r="HP116" s="1390"/>
      <c r="HQ116" s="1390"/>
      <c r="HR116" s="1390"/>
      <c r="HS116" s="1390"/>
      <c r="HT116" s="1390"/>
      <c r="HU116" s="1390"/>
      <c r="HV116" s="1390"/>
      <c r="HW116" s="1390"/>
      <c r="HX116" s="1390"/>
      <c r="HY116" s="1390"/>
      <c r="HZ116" s="1390"/>
      <c r="IA116" s="1390"/>
      <c r="IB116" s="1390"/>
      <c r="IC116" s="1390"/>
      <c r="ID116" s="1390"/>
      <c r="IE116" s="1390"/>
      <c r="IF116" s="1390"/>
      <c r="IG116" s="1390"/>
      <c r="IH116" s="1390"/>
      <c r="II116" s="1390"/>
      <c r="IJ116" s="1390"/>
      <c r="IK116" s="1390"/>
      <c r="IL116" s="1390"/>
      <c r="IM116" s="1390"/>
      <c r="IN116" s="1390"/>
      <c r="IO116" s="1390"/>
      <c r="IP116" s="1390"/>
      <c r="IQ116" s="1390"/>
      <c r="IR116" s="1390"/>
      <c r="IS116" s="1390"/>
      <c r="IT116" s="1390"/>
      <c r="IU116" s="1390"/>
      <c r="IV116" s="1390"/>
      <c r="IW116" s="2737"/>
    </row>
    <row r="117" spans="1:257" ht="20.25" customHeight="1" thickTop="1" thickBot="1">
      <c r="A117" s="1742"/>
      <c r="B117" s="2285" t="s">
        <v>15313</v>
      </c>
      <c r="C117" s="1742"/>
      <c r="D117" s="1536"/>
      <c r="E117" s="1536"/>
      <c r="F117" s="1536"/>
      <c r="G117" s="1536"/>
      <c r="H117" s="1536"/>
      <c r="I117" s="1536"/>
      <c r="J117" s="1536"/>
      <c r="K117" s="1536"/>
      <c r="L117" s="1536"/>
      <c r="M117" s="1536"/>
      <c r="N117" s="1536"/>
      <c r="O117" s="1536"/>
      <c r="P117" s="1536"/>
      <c r="Q117" s="1536"/>
      <c r="R117" s="1536"/>
      <c r="S117" s="1536"/>
      <c r="T117" s="1536"/>
      <c r="U117" s="1536"/>
      <c r="V117" s="1536"/>
      <c r="W117" s="1536"/>
      <c r="X117" s="1536"/>
      <c r="Y117" s="1536"/>
      <c r="Z117" s="1536"/>
      <c r="AA117" s="1536"/>
      <c r="AB117" s="1536"/>
      <c r="AC117" s="1536"/>
      <c r="AD117" s="1536"/>
      <c r="AE117" s="1536"/>
      <c r="AF117" s="1536"/>
      <c r="AG117" s="1536"/>
      <c r="AH117" s="1536"/>
      <c r="AI117" s="1536"/>
      <c r="AJ117" s="1536"/>
      <c r="AK117" s="1536"/>
      <c r="AL117" s="1536"/>
      <c r="AM117" s="1536"/>
      <c r="AN117" s="1536"/>
      <c r="AO117" s="1536"/>
      <c r="AP117" s="1536"/>
      <c r="AQ117" s="1536"/>
      <c r="AR117" s="1536"/>
      <c r="AS117" s="1536"/>
      <c r="AT117" s="1536"/>
      <c r="AU117" s="1536"/>
      <c r="AV117" s="1536"/>
      <c r="AW117" s="1536"/>
      <c r="AX117" s="1536"/>
      <c r="AY117" s="1536"/>
      <c r="AZ117" s="1536"/>
      <c r="BA117" s="1536"/>
      <c r="BB117" s="1536"/>
      <c r="BC117" s="1536"/>
      <c r="BD117" s="1536"/>
      <c r="BE117" s="1536"/>
      <c r="BF117" s="1536"/>
      <c r="BG117" s="1536"/>
      <c r="BH117" s="1536"/>
      <c r="BI117" s="1536"/>
      <c r="BJ117" s="1536"/>
      <c r="BK117" s="1536"/>
      <c r="BL117" s="1536"/>
      <c r="BM117" s="1536"/>
      <c r="BN117" s="1536"/>
      <c r="BO117" s="1536"/>
      <c r="BP117" s="1536"/>
      <c r="BQ117" s="1536"/>
      <c r="BR117" s="1536"/>
      <c r="BS117" s="1536"/>
      <c r="BT117" s="1536"/>
      <c r="BU117" s="1536"/>
      <c r="BV117" s="1536"/>
      <c r="BW117" s="1536"/>
      <c r="BX117" s="1536"/>
      <c r="BY117" s="1536"/>
      <c r="BZ117" s="1536"/>
      <c r="CA117" s="1536"/>
      <c r="CB117" s="1536"/>
      <c r="CC117" s="1536"/>
      <c r="CD117" s="1536"/>
      <c r="CE117" s="1536"/>
      <c r="CF117" s="1536"/>
      <c r="CG117" s="1536"/>
      <c r="CH117" s="1536"/>
      <c r="CI117" s="1536"/>
      <c r="CJ117" s="1536"/>
      <c r="CK117" s="1536"/>
      <c r="CL117" s="1536"/>
      <c r="CM117" s="1536"/>
      <c r="CN117" s="1536"/>
      <c r="CO117" s="1536"/>
      <c r="CP117" s="1536"/>
      <c r="CQ117" s="1536"/>
      <c r="CR117" s="1536"/>
      <c r="CS117" s="1536"/>
      <c r="CT117" s="1536"/>
      <c r="CU117" s="1536"/>
      <c r="CV117" s="1536"/>
      <c r="CW117" s="1536"/>
      <c r="CX117" s="1536"/>
      <c r="CY117" s="1536"/>
      <c r="CZ117" s="1536"/>
      <c r="DA117" s="1536"/>
      <c r="DB117" s="1536"/>
      <c r="DC117" s="1536"/>
      <c r="DD117" s="1536"/>
      <c r="DE117" s="1536"/>
      <c r="DF117" s="1536"/>
      <c r="DG117" s="1536"/>
      <c r="DH117" s="1536"/>
      <c r="DI117" s="1536"/>
      <c r="DJ117" s="1536"/>
      <c r="DK117" s="1536"/>
      <c r="DL117" s="1536"/>
      <c r="DM117" s="1536"/>
      <c r="DN117" s="1536"/>
      <c r="DO117" s="1536"/>
      <c r="DP117" s="1536"/>
      <c r="DQ117" s="1536"/>
      <c r="DR117" s="1536"/>
      <c r="DS117" s="1536"/>
      <c r="DT117" s="1536"/>
      <c r="DU117" s="1536"/>
      <c r="DV117" s="1536"/>
      <c r="DW117" s="2744"/>
      <c r="DX117" s="1536"/>
      <c r="DY117" s="2744"/>
      <c r="EB117" s="2285" t="s">
        <v>15313</v>
      </c>
      <c r="EC117" s="1742"/>
      <c r="ED117" s="1536"/>
      <c r="EE117" s="1536"/>
      <c r="EF117" s="1536"/>
      <c r="EG117" s="1536"/>
      <c r="EH117" s="1536"/>
      <c r="EI117" s="1536"/>
      <c r="EJ117" s="1536"/>
      <c r="EK117" s="1536"/>
      <c r="EL117" s="1536"/>
      <c r="EM117" s="1536"/>
      <c r="EN117" s="1536"/>
      <c r="EO117" s="1536"/>
      <c r="EP117" s="1536"/>
      <c r="EQ117" s="1536"/>
      <c r="ER117" s="1536"/>
      <c r="ES117" s="1536"/>
      <c r="ET117" s="1536"/>
      <c r="EU117" s="1536"/>
      <c r="EV117" s="1536"/>
      <c r="EW117" s="1536"/>
      <c r="EX117" s="1536"/>
      <c r="EY117" s="1536"/>
      <c r="EZ117" s="1536"/>
      <c r="FA117" s="1536"/>
      <c r="FB117" s="1536"/>
      <c r="FC117" s="1536"/>
      <c r="FD117" s="1536"/>
      <c r="FE117" s="1536"/>
      <c r="FF117" s="1536"/>
      <c r="FG117" s="1536"/>
      <c r="FH117" s="1536"/>
      <c r="FI117" s="1536"/>
      <c r="FJ117" s="1536"/>
      <c r="FK117" s="1536"/>
      <c r="FL117" s="1536"/>
      <c r="FM117" s="1536"/>
      <c r="FN117" s="1536"/>
      <c r="FO117" s="1536"/>
      <c r="FP117" s="1536"/>
      <c r="FQ117" s="1536"/>
      <c r="FR117" s="1536"/>
      <c r="FS117" s="1536"/>
      <c r="FT117" s="1536"/>
      <c r="FU117" s="1536"/>
      <c r="FV117" s="1536"/>
      <c r="FW117" s="1536"/>
      <c r="FX117" s="1536"/>
      <c r="FY117" s="1536"/>
      <c r="FZ117" s="1536"/>
      <c r="GA117" s="1536"/>
      <c r="GB117" s="1536"/>
      <c r="GC117" s="1536"/>
      <c r="GD117" s="1536"/>
      <c r="GE117" s="1536"/>
      <c r="GF117" s="1536"/>
      <c r="GG117" s="1536"/>
      <c r="GH117" s="1536"/>
      <c r="GI117" s="1536"/>
      <c r="GJ117" s="1536"/>
      <c r="GK117" s="1536"/>
      <c r="GL117" s="1536"/>
      <c r="GM117" s="1536"/>
      <c r="GN117" s="1536"/>
      <c r="GO117" s="1536"/>
      <c r="GP117" s="1536"/>
      <c r="GQ117" s="1536"/>
      <c r="GR117" s="1536"/>
      <c r="GS117" s="1536"/>
      <c r="GT117" s="1536"/>
      <c r="GU117" s="1536"/>
      <c r="GV117" s="1536"/>
      <c r="GW117" s="1536"/>
      <c r="GX117" s="1536"/>
      <c r="GY117" s="1536"/>
      <c r="GZ117" s="1536"/>
      <c r="HA117" s="1536"/>
      <c r="HB117" s="1536"/>
      <c r="HC117" s="1536"/>
      <c r="HD117" s="1536"/>
      <c r="HE117" s="1536"/>
      <c r="HF117" s="1536"/>
      <c r="HG117" s="1536"/>
      <c r="HH117" s="1536"/>
      <c r="HI117" s="1536"/>
      <c r="HJ117" s="1536"/>
      <c r="HK117" s="1536"/>
      <c r="HL117" s="1536"/>
      <c r="HM117" s="1536"/>
      <c r="HN117" s="1536"/>
      <c r="HO117" s="1536"/>
      <c r="HP117" s="1536"/>
      <c r="HQ117" s="1536"/>
      <c r="HR117" s="1536"/>
      <c r="HS117" s="1536"/>
      <c r="HT117" s="1536"/>
      <c r="HU117" s="1536"/>
      <c r="HV117" s="1536"/>
      <c r="HW117" s="1536"/>
      <c r="HX117" s="1536"/>
      <c r="HY117" s="1536"/>
      <c r="HZ117" s="1536"/>
      <c r="IA117" s="1536"/>
      <c r="IB117" s="1536"/>
      <c r="IC117" s="1536"/>
      <c r="ID117" s="1536"/>
      <c r="IE117" s="1536"/>
      <c r="IF117" s="1536"/>
      <c r="IG117" s="1536"/>
      <c r="IH117" s="1536"/>
      <c r="II117" s="1536"/>
      <c r="IJ117" s="1536"/>
      <c r="IK117" s="1536"/>
      <c r="IL117" s="1536"/>
      <c r="IM117" s="1536"/>
      <c r="IN117" s="1536"/>
      <c r="IO117" s="1536"/>
      <c r="IP117" s="1536"/>
      <c r="IQ117" s="1536"/>
      <c r="IR117" s="1536"/>
      <c r="IS117" s="1536"/>
      <c r="IT117" s="1536"/>
      <c r="IU117" s="1536"/>
      <c r="IV117" s="1536"/>
      <c r="IW117" s="2744"/>
    </row>
    <row r="118" spans="1:257" ht="20.25" customHeight="1" thickTop="1">
      <c r="A118" s="1742"/>
      <c r="B118" s="2745" t="s">
        <v>15314</v>
      </c>
      <c r="C118" s="2746" t="s">
        <v>6316</v>
      </c>
      <c r="D118" s="2746">
        <v>0</v>
      </c>
      <c r="E118" s="114"/>
      <c r="F118" s="2748"/>
      <c r="G118" s="2748"/>
      <c r="H118" s="2748"/>
      <c r="I118" s="2748"/>
      <c r="J118" s="2748"/>
      <c r="K118" s="2748"/>
      <c r="L118" s="2748"/>
      <c r="M118" s="2748"/>
      <c r="N118" s="2748"/>
      <c r="O118" s="2748"/>
      <c r="P118" s="2748"/>
      <c r="Q118" s="2748"/>
      <c r="R118" s="2748"/>
      <c r="S118" s="2748"/>
      <c r="T118" s="2748"/>
      <c r="U118" s="2748"/>
      <c r="V118" s="2748"/>
      <c r="W118" s="2748"/>
      <c r="X118" s="2748"/>
      <c r="Y118" s="2748"/>
      <c r="Z118" s="2748"/>
      <c r="AA118" s="2748"/>
      <c r="AB118" s="2748"/>
      <c r="AC118" s="2748"/>
      <c r="AD118" s="2748"/>
      <c r="AE118" s="2748"/>
      <c r="AF118" s="2748"/>
      <c r="AG118" s="2748"/>
      <c r="AH118" s="2748"/>
      <c r="AI118" s="2748"/>
      <c r="AJ118" s="2748"/>
      <c r="AK118" s="2748"/>
      <c r="AL118" s="2748"/>
      <c r="AM118" s="2748"/>
      <c r="AN118" s="2748"/>
      <c r="AO118" s="2748"/>
      <c r="AP118" s="2748"/>
      <c r="AQ118" s="2748"/>
      <c r="AR118" s="2748"/>
      <c r="AS118" s="2748"/>
      <c r="AT118" s="2748"/>
      <c r="AU118" s="2748"/>
      <c r="AV118" s="2748"/>
      <c r="AW118" s="2748"/>
      <c r="AX118" s="2748"/>
      <c r="AY118" s="2748"/>
      <c r="AZ118" s="2748"/>
      <c r="BA118" s="2748"/>
      <c r="BB118" s="2748"/>
      <c r="BC118" s="2748"/>
      <c r="BD118" s="2748"/>
      <c r="BE118" s="2748"/>
      <c r="BF118" s="2748"/>
      <c r="BG118" s="2748"/>
      <c r="BH118" s="2748"/>
      <c r="BI118" s="2748"/>
      <c r="BJ118" s="2748"/>
      <c r="BK118" s="2748"/>
      <c r="BL118" s="2748"/>
      <c r="BM118" s="2748"/>
      <c r="BN118" s="2748"/>
      <c r="BO118" s="2748"/>
      <c r="BP118" s="2748"/>
      <c r="BQ118" s="2748"/>
      <c r="BR118" s="2748"/>
      <c r="BS118" s="2748"/>
      <c r="BT118" s="2748"/>
      <c r="BU118" s="2748"/>
      <c r="BV118" s="2748"/>
      <c r="BW118" s="2748"/>
      <c r="BX118" s="2748"/>
      <c r="BY118" s="2748"/>
      <c r="BZ118" s="2748"/>
      <c r="CA118" s="2748"/>
      <c r="CB118" s="2748"/>
      <c r="CC118" s="2748"/>
      <c r="CD118" s="2748"/>
      <c r="CE118" s="2748"/>
      <c r="CF118" s="2748"/>
      <c r="CG118" s="2748"/>
      <c r="CH118" s="2748"/>
      <c r="CI118" s="2748"/>
      <c r="CJ118" s="2748"/>
      <c r="CK118" s="2748"/>
      <c r="CL118" s="2748"/>
      <c r="CM118" s="2748"/>
      <c r="CN118" s="2748"/>
      <c r="CO118" s="2748"/>
      <c r="CP118" s="2748"/>
      <c r="CQ118" s="2748"/>
      <c r="CR118" s="2748"/>
      <c r="CS118" s="2748"/>
      <c r="CT118" s="2748"/>
      <c r="CU118" s="2748"/>
      <c r="CV118" s="2748"/>
      <c r="CW118" s="2748"/>
      <c r="CX118" s="2748"/>
      <c r="CY118" s="2748"/>
      <c r="CZ118" s="2748"/>
      <c r="DA118" s="2748"/>
      <c r="DB118" s="2748"/>
      <c r="DC118" s="2748"/>
      <c r="DD118" s="2748"/>
      <c r="DE118" s="2748"/>
      <c r="DF118" s="2748"/>
      <c r="DG118" s="2748"/>
      <c r="DH118" s="2748"/>
      <c r="DI118" s="2748"/>
      <c r="DJ118" s="2748"/>
      <c r="DK118" s="2748"/>
      <c r="DL118" s="2748"/>
      <c r="DM118" s="2748"/>
      <c r="DN118" s="2748"/>
      <c r="DO118" s="2748"/>
      <c r="DP118" s="2748"/>
      <c r="DQ118" s="2748"/>
      <c r="DR118" s="2748"/>
      <c r="DS118" s="2748"/>
      <c r="DT118" s="2748"/>
      <c r="DU118" s="2749"/>
      <c r="DV118" s="2750"/>
      <c r="DW118" s="2751" t="s">
        <v>15315</v>
      </c>
      <c r="DX118" s="1536"/>
      <c r="DY118" s="2744"/>
      <c r="EB118" s="2745" t="s">
        <v>15314</v>
      </c>
      <c r="EC118" s="2746" t="s">
        <v>6316</v>
      </c>
      <c r="ED118" s="2746">
        <v>0</v>
      </c>
      <c r="EE118" s="114" t="s">
        <v>15316</v>
      </c>
      <c r="EF118" s="2748"/>
      <c r="EG118" s="2748"/>
      <c r="EH118" s="2748"/>
      <c r="EI118" s="2748"/>
      <c r="EJ118" s="2748"/>
      <c r="EK118" s="2748"/>
      <c r="EL118" s="2748"/>
      <c r="EM118" s="2748"/>
      <c r="EN118" s="2748"/>
      <c r="EO118" s="2748"/>
      <c r="EP118" s="2748"/>
      <c r="EQ118" s="2748"/>
      <c r="ER118" s="2748"/>
      <c r="ES118" s="2748"/>
      <c r="ET118" s="2748"/>
      <c r="EU118" s="2748"/>
      <c r="EV118" s="2748"/>
      <c r="EW118" s="2748"/>
      <c r="EX118" s="2748"/>
      <c r="EY118" s="2748"/>
      <c r="EZ118" s="2748"/>
      <c r="FA118" s="2748"/>
      <c r="FB118" s="2748"/>
      <c r="FC118" s="2748"/>
      <c r="FD118" s="2748"/>
      <c r="FE118" s="2748"/>
      <c r="FF118" s="2748"/>
      <c r="FG118" s="2748"/>
      <c r="FH118" s="2748"/>
      <c r="FI118" s="2748"/>
      <c r="FJ118" s="2748"/>
      <c r="FK118" s="2748"/>
      <c r="FL118" s="2748"/>
      <c r="FM118" s="2748"/>
      <c r="FN118" s="2748"/>
      <c r="FO118" s="2748"/>
      <c r="FP118" s="2748"/>
      <c r="FQ118" s="2748"/>
      <c r="FR118" s="2748"/>
      <c r="FS118" s="2748"/>
      <c r="FT118" s="2748"/>
      <c r="FU118" s="2748"/>
      <c r="FV118" s="2748"/>
      <c r="FW118" s="2748"/>
      <c r="FX118" s="2748"/>
      <c r="FY118" s="2748"/>
      <c r="FZ118" s="2748"/>
      <c r="GA118" s="2748"/>
      <c r="GB118" s="2748"/>
      <c r="GC118" s="2748"/>
      <c r="GD118" s="2748"/>
      <c r="GE118" s="2748"/>
      <c r="GF118" s="2748"/>
      <c r="GG118" s="2748"/>
      <c r="GH118" s="2748"/>
      <c r="GI118" s="2748"/>
      <c r="GJ118" s="2748"/>
      <c r="GK118" s="2748"/>
      <c r="GL118" s="2748"/>
      <c r="GM118" s="2748"/>
      <c r="GN118" s="2748"/>
      <c r="GO118" s="2748"/>
      <c r="GP118" s="2748"/>
      <c r="GQ118" s="2748"/>
      <c r="GR118" s="2748"/>
      <c r="GS118" s="2748"/>
      <c r="GT118" s="2748"/>
      <c r="GU118" s="2748"/>
      <c r="GV118" s="2748"/>
      <c r="GW118" s="2748"/>
      <c r="GX118" s="2748"/>
      <c r="GY118" s="2748"/>
      <c r="GZ118" s="2748"/>
      <c r="HA118" s="2748"/>
      <c r="HB118" s="2748"/>
      <c r="HC118" s="2748"/>
      <c r="HD118" s="2748"/>
      <c r="HE118" s="2748"/>
      <c r="HF118" s="2748"/>
      <c r="HG118" s="2748"/>
      <c r="HH118" s="2748"/>
      <c r="HI118" s="2748"/>
      <c r="HJ118" s="2748"/>
      <c r="HK118" s="2748"/>
      <c r="HL118" s="2748"/>
      <c r="HM118" s="2748"/>
      <c r="HN118" s="2748"/>
      <c r="HO118" s="2748"/>
      <c r="HP118" s="2748"/>
      <c r="HQ118" s="2748"/>
      <c r="HR118" s="2748"/>
      <c r="HS118" s="2748"/>
      <c r="HT118" s="2748"/>
      <c r="HU118" s="2748"/>
      <c r="HV118" s="2748"/>
      <c r="HW118" s="2748"/>
      <c r="HX118" s="2748"/>
      <c r="HY118" s="2748"/>
      <c r="HZ118" s="2748"/>
      <c r="IA118" s="2748"/>
      <c r="IB118" s="2748"/>
      <c r="IC118" s="2748"/>
      <c r="ID118" s="2748"/>
      <c r="IE118" s="2748"/>
      <c r="IF118" s="2748"/>
      <c r="IG118" s="2748"/>
      <c r="IH118" s="2748"/>
      <c r="II118" s="2748"/>
      <c r="IJ118" s="2748"/>
      <c r="IK118" s="2748"/>
      <c r="IL118" s="2748"/>
      <c r="IM118" s="2748"/>
      <c r="IN118" s="2748"/>
      <c r="IO118" s="2748"/>
      <c r="IP118" s="2748"/>
      <c r="IQ118" s="2748"/>
      <c r="IR118" s="2748"/>
      <c r="IS118" s="2748"/>
      <c r="IT118" s="2782"/>
      <c r="IU118" s="2783"/>
      <c r="IV118" s="2778"/>
      <c r="IW118" s="2751" t="s">
        <v>15315</v>
      </c>
    </row>
    <row r="119" spans="1:257" ht="20.25" customHeight="1">
      <c r="A119" s="1742"/>
      <c r="B119" s="2752" t="s">
        <v>15317</v>
      </c>
      <c r="C119" s="2753" t="s">
        <v>6316</v>
      </c>
      <c r="D119" s="2753">
        <v>0</v>
      </c>
      <c r="E119" s="2755"/>
      <c r="F119" s="1648"/>
      <c r="G119" s="1648"/>
      <c r="H119" s="1648"/>
      <c r="I119" s="1648"/>
      <c r="J119" s="1648"/>
      <c r="K119" s="1648"/>
      <c r="L119" s="1648"/>
      <c r="M119" s="1648"/>
      <c r="N119" s="1648"/>
      <c r="O119" s="1648"/>
      <c r="P119" s="1648"/>
      <c r="Q119" s="1648"/>
      <c r="R119" s="1648"/>
      <c r="S119" s="1648"/>
      <c r="T119" s="1648"/>
      <c r="U119" s="1648"/>
      <c r="V119" s="1648"/>
      <c r="W119" s="1648"/>
      <c r="X119" s="1648"/>
      <c r="Y119" s="1648"/>
      <c r="Z119" s="1648"/>
      <c r="AA119" s="1648"/>
      <c r="AB119" s="1648"/>
      <c r="AC119" s="1648"/>
      <c r="AD119" s="1648"/>
      <c r="AE119" s="1648"/>
      <c r="AF119" s="1648"/>
      <c r="AG119" s="1648"/>
      <c r="AH119" s="1648"/>
      <c r="AI119" s="1648"/>
      <c r="AJ119" s="1648"/>
      <c r="AK119" s="1648"/>
      <c r="AL119" s="1648"/>
      <c r="AM119" s="1648"/>
      <c r="AN119" s="1648"/>
      <c r="AO119" s="1648"/>
      <c r="AP119" s="1648"/>
      <c r="AQ119" s="1648"/>
      <c r="AR119" s="1648"/>
      <c r="AS119" s="1648"/>
      <c r="AT119" s="1648"/>
      <c r="AU119" s="1648"/>
      <c r="AV119" s="1648"/>
      <c r="AW119" s="1648"/>
      <c r="AX119" s="1648"/>
      <c r="AY119" s="1648"/>
      <c r="AZ119" s="1648"/>
      <c r="BA119" s="1648"/>
      <c r="BB119" s="1648"/>
      <c r="BC119" s="1648"/>
      <c r="BD119" s="1648"/>
      <c r="BE119" s="1648"/>
      <c r="BF119" s="1648"/>
      <c r="BG119" s="1648"/>
      <c r="BH119" s="1648"/>
      <c r="BI119" s="1648"/>
      <c r="BJ119" s="1648"/>
      <c r="BK119" s="1648"/>
      <c r="BL119" s="1648"/>
      <c r="BM119" s="1648"/>
      <c r="BN119" s="1648"/>
      <c r="BO119" s="1648"/>
      <c r="BP119" s="1648"/>
      <c r="BQ119" s="1648"/>
      <c r="BR119" s="1648"/>
      <c r="BS119" s="1648"/>
      <c r="BT119" s="1648"/>
      <c r="BU119" s="1648"/>
      <c r="BV119" s="1648"/>
      <c r="BW119" s="1648"/>
      <c r="BX119" s="1648"/>
      <c r="BY119" s="1648"/>
      <c r="BZ119" s="1648"/>
      <c r="CA119" s="1648"/>
      <c r="CB119" s="1648"/>
      <c r="CC119" s="1648"/>
      <c r="CD119" s="1648"/>
      <c r="CE119" s="1648"/>
      <c r="CF119" s="1648"/>
      <c r="CG119" s="1648"/>
      <c r="CH119" s="1648"/>
      <c r="CI119" s="1648"/>
      <c r="CJ119" s="1648"/>
      <c r="CK119" s="1648"/>
      <c r="CL119" s="1648"/>
      <c r="CM119" s="1648"/>
      <c r="CN119" s="1648"/>
      <c r="CO119" s="1648"/>
      <c r="CP119" s="1648"/>
      <c r="CQ119" s="1648"/>
      <c r="CR119" s="1648"/>
      <c r="CS119" s="1648"/>
      <c r="CT119" s="1648"/>
      <c r="CU119" s="1648"/>
      <c r="CV119" s="1648"/>
      <c r="CW119" s="1648"/>
      <c r="CX119" s="1648"/>
      <c r="CY119" s="1648"/>
      <c r="CZ119" s="1648"/>
      <c r="DA119" s="1648"/>
      <c r="DB119" s="1648"/>
      <c r="DC119" s="1648"/>
      <c r="DD119" s="1648"/>
      <c r="DE119" s="1648"/>
      <c r="DF119" s="1648"/>
      <c r="DG119" s="1648"/>
      <c r="DH119" s="1648"/>
      <c r="DI119" s="1648"/>
      <c r="DJ119" s="1648"/>
      <c r="DK119" s="1648"/>
      <c r="DL119" s="1648"/>
      <c r="DM119" s="1648"/>
      <c r="DN119" s="1648"/>
      <c r="DO119" s="1648"/>
      <c r="DP119" s="1648"/>
      <c r="DQ119" s="1648"/>
      <c r="DR119" s="1648"/>
      <c r="DS119" s="1648"/>
      <c r="DT119" s="1648"/>
      <c r="DU119" s="2756"/>
      <c r="DV119" s="2750"/>
      <c r="DW119" s="2757" t="s">
        <v>15318</v>
      </c>
      <c r="DX119" s="1536"/>
      <c r="DY119" s="2744"/>
      <c r="EB119" s="2752" t="s">
        <v>15317</v>
      </c>
      <c r="EC119" s="2753" t="s">
        <v>6316</v>
      </c>
      <c r="ED119" s="2753">
        <v>0</v>
      </c>
      <c r="EE119" s="2755" t="s">
        <v>15319</v>
      </c>
      <c r="EF119" s="1648"/>
      <c r="EG119" s="1648"/>
      <c r="EH119" s="1648"/>
      <c r="EI119" s="1648"/>
      <c r="EJ119" s="1648"/>
      <c r="EK119" s="1648"/>
      <c r="EL119" s="1648"/>
      <c r="EM119" s="1648"/>
      <c r="EN119" s="1648"/>
      <c r="EO119" s="1648"/>
      <c r="EP119" s="1648"/>
      <c r="EQ119" s="1648"/>
      <c r="ER119" s="1648"/>
      <c r="ES119" s="1648"/>
      <c r="ET119" s="1648"/>
      <c r="EU119" s="1648"/>
      <c r="EV119" s="1648"/>
      <c r="EW119" s="1648"/>
      <c r="EX119" s="1648"/>
      <c r="EY119" s="1648"/>
      <c r="EZ119" s="1648"/>
      <c r="FA119" s="1648"/>
      <c r="FB119" s="1648"/>
      <c r="FC119" s="1648"/>
      <c r="FD119" s="1648"/>
      <c r="FE119" s="1648"/>
      <c r="FF119" s="1648"/>
      <c r="FG119" s="1648"/>
      <c r="FH119" s="1648"/>
      <c r="FI119" s="1648"/>
      <c r="FJ119" s="1648"/>
      <c r="FK119" s="1648"/>
      <c r="FL119" s="1648"/>
      <c r="FM119" s="1648"/>
      <c r="FN119" s="1648"/>
      <c r="FO119" s="1648"/>
      <c r="FP119" s="1648"/>
      <c r="FQ119" s="1648"/>
      <c r="FR119" s="1648"/>
      <c r="FS119" s="1648"/>
      <c r="FT119" s="1648"/>
      <c r="FU119" s="1648"/>
      <c r="FV119" s="1648"/>
      <c r="FW119" s="1648"/>
      <c r="FX119" s="1648"/>
      <c r="FY119" s="1648"/>
      <c r="FZ119" s="1648"/>
      <c r="GA119" s="1648"/>
      <c r="GB119" s="1648"/>
      <c r="GC119" s="1648"/>
      <c r="GD119" s="1648"/>
      <c r="GE119" s="1648"/>
      <c r="GF119" s="1648"/>
      <c r="GG119" s="1648"/>
      <c r="GH119" s="1648"/>
      <c r="GI119" s="1648"/>
      <c r="GJ119" s="1648"/>
      <c r="GK119" s="1648"/>
      <c r="GL119" s="1648"/>
      <c r="GM119" s="1648"/>
      <c r="GN119" s="1648"/>
      <c r="GO119" s="1648"/>
      <c r="GP119" s="1648"/>
      <c r="GQ119" s="1648"/>
      <c r="GR119" s="1648"/>
      <c r="GS119" s="1648"/>
      <c r="GT119" s="1648"/>
      <c r="GU119" s="1648"/>
      <c r="GV119" s="1648"/>
      <c r="GW119" s="1648"/>
      <c r="GX119" s="1648"/>
      <c r="GY119" s="1648"/>
      <c r="GZ119" s="1648"/>
      <c r="HA119" s="1648"/>
      <c r="HB119" s="1648"/>
      <c r="HC119" s="1648"/>
      <c r="HD119" s="1648"/>
      <c r="HE119" s="1648"/>
      <c r="HF119" s="1648"/>
      <c r="HG119" s="1648"/>
      <c r="HH119" s="1648"/>
      <c r="HI119" s="1648"/>
      <c r="HJ119" s="1648"/>
      <c r="HK119" s="1648"/>
      <c r="HL119" s="1648"/>
      <c r="HM119" s="1648"/>
      <c r="HN119" s="1648"/>
      <c r="HO119" s="1648"/>
      <c r="HP119" s="1648"/>
      <c r="HQ119" s="1648"/>
      <c r="HR119" s="1648"/>
      <c r="HS119" s="1648"/>
      <c r="HT119" s="1648"/>
      <c r="HU119" s="1648"/>
      <c r="HV119" s="1648"/>
      <c r="HW119" s="1648"/>
      <c r="HX119" s="1648"/>
      <c r="HY119" s="1648"/>
      <c r="HZ119" s="1648"/>
      <c r="IA119" s="1648"/>
      <c r="IB119" s="1648"/>
      <c r="IC119" s="1648"/>
      <c r="ID119" s="1648"/>
      <c r="IE119" s="1648"/>
      <c r="IF119" s="1648"/>
      <c r="IG119" s="1648"/>
      <c r="IH119" s="1648"/>
      <c r="II119" s="1648"/>
      <c r="IJ119" s="1648"/>
      <c r="IK119" s="1648"/>
      <c r="IL119" s="1648"/>
      <c r="IM119" s="1648"/>
      <c r="IN119" s="1648"/>
      <c r="IO119" s="1648"/>
      <c r="IP119" s="1648"/>
      <c r="IQ119" s="1648"/>
      <c r="IR119" s="1648"/>
      <c r="IS119" s="1648"/>
      <c r="IT119" s="2756"/>
      <c r="IU119" s="2781"/>
      <c r="IV119" s="2778"/>
      <c r="IW119" s="2757" t="s">
        <v>15318</v>
      </c>
    </row>
    <row r="120" spans="1:257" ht="20.25" customHeight="1">
      <c r="A120" s="1742"/>
      <c r="B120" s="2752" t="s">
        <v>15320</v>
      </c>
      <c r="C120" s="2753" t="s">
        <v>6316</v>
      </c>
      <c r="D120" s="2753">
        <v>0</v>
      </c>
      <c r="E120" s="2758"/>
      <c r="F120" s="2759"/>
      <c r="G120" s="2759"/>
      <c r="H120" s="2759"/>
      <c r="I120" s="2759"/>
      <c r="J120" s="2759"/>
      <c r="K120" s="2759"/>
      <c r="L120" s="2759"/>
      <c r="M120" s="2759"/>
      <c r="N120" s="2759"/>
      <c r="O120" s="2759"/>
      <c r="P120" s="2759"/>
      <c r="Q120" s="2759"/>
      <c r="R120" s="2759"/>
      <c r="S120" s="2759"/>
      <c r="T120" s="2759"/>
      <c r="U120" s="2759"/>
      <c r="V120" s="2759"/>
      <c r="W120" s="2759"/>
      <c r="X120" s="2759"/>
      <c r="Y120" s="2759"/>
      <c r="Z120" s="2759"/>
      <c r="AA120" s="2759"/>
      <c r="AB120" s="2759"/>
      <c r="AC120" s="2759"/>
      <c r="AD120" s="2759"/>
      <c r="AE120" s="2759"/>
      <c r="AF120" s="2759"/>
      <c r="AG120" s="2759"/>
      <c r="AH120" s="2759"/>
      <c r="AI120" s="2759"/>
      <c r="AJ120" s="2759"/>
      <c r="AK120" s="2759"/>
      <c r="AL120" s="2759"/>
      <c r="AM120" s="2759"/>
      <c r="AN120" s="2759"/>
      <c r="AO120" s="2759"/>
      <c r="AP120" s="2759"/>
      <c r="AQ120" s="2759"/>
      <c r="AR120" s="2759"/>
      <c r="AS120" s="2759"/>
      <c r="AT120" s="2759"/>
      <c r="AU120" s="2759"/>
      <c r="AV120" s="2759"/>
      <c r="AW120" s="2759"/>
      <c r="AX120" s="2759"/>
      <c r="AY120" s="2759"/>
      <c r="AZ120" s="2759"/>
      <c r="BA120" s="2759"/>
      <c r="BB120" s="2759"/>
      <c r="BC120" s="2759"/>
      <c r="BD120" s="2759"/>
      <c r="BE120" s="2759"/>
      <c r="BF120" s="2759"/>
      <c r="BG120" s="2759"/>
      <c r="BH120" s="2759"/>
      <c r="BI120" s="2759"/>
      <c r="BJ120" s="2759"/>
      <c r="BK120" s="2759"/>
      <c r="BL120" s="2759"/>
      <c r="BM120" s="2759"/>
      <c r="BN120" s="2759"/>
      <c r="BO120" s="2759"/>
      <c r="BP120" s="2759"/>
      <c r="BQ120" s="2759"/>
      <c r="BR120" s="2759"/>
      <c r="BS120" s="2759"/>
      <c r="BT120" s="2759"/>
      <c r="BU120" s="2759"/>
      <c r="BV120" s="2759"/>
      <c r="BW120" s="2759"/>
      <c r="BX120" s="2759"/>
      <c r="BY120" s="2759"/>
      <c r="BZ120" s="2759"/>
      <c r="CA120" s="2759"/>
      <c r="CB120" s="2759"/>
      <c r="CC120" s="2759"/>
      <c r="CD120" s="2759"/>
      <c r="CE120" s="2759"/>
      <c r="CF120" s="2759"/>
      <c r="CG120" s="2759"/>
      <c r="CH120" s="2759"/>
      <c r="CI120" s="2759"/>
      <c r="CJ120" s="2759"/>
      <c r="CK120" s="2759"/>
      <c r="CL120" s="2759"/>
      <c r="CM120" s="2759"/>
      <c r="CN120" s="2759"/>
      <c r="CO120" s="2759"/>
      <c r="CP120" s="2759"/>
      <c r="CQ120" s="2759"/>
      <c r="CR120" s="2759"/>
      <c r="CS120" s="2759"/>
      <c r="CT120" s="2759"/>
      <c r="CU120" s="2759"/>
      <c r="CV120" s="2759"/>
      <c r="CW120" s="2759"/>
      <c r="CX120" s="2759"/>
      <c r="CY120" s="2759"/>
      <c r="CZ120" s="2759"/>
      <c r="DA120" s="2759"/>
      <c r="DB120" s="2759"/>
      <c r="DC120" s="2759"/>
      <c r="DD120" s="2759"/>
      <c r="DE120" s="2759"/>
      <c r="DF120" s="2759"/>
      <c r="DG120" s="2759"/>
      <c r="DH120" s="2759"/>
      <c r="DI120" s="2759"/>
      <c r="DJ120" s="2759"/>
      <c r="DK120" s="2759"/>
      <c r="DL120" s="2759"/>
      <c r="DM120" s="2759"/>
      <c r="DN120" s="2759"/>
      <c r="DO120" s="2759"/>
      <c r="DP120" s="2759"/>
      <c r="DQ120" s="2759"/>
      <c r="DR120" s="2759"/>
      <c r="DS120" s="2759"/>
      <c r="DT120" s="2759"/>
      <c r="DU120" s="2760"/>
      <c r="DV120" s="2750"/>
      <c r="DW120" s="2757" t="s">
        <v>15321</v>
      </c>
      <c r="DX120" s="1536"/>
      <c r="DY120" s="2744"/>
      <c r="EB120" s="2752" t="s">
        <v>15320</v>
      </c>
      <c r="EC120" s="2753" t="s">
        <v>6316</v>
      </c>
      <c r="ED120" s="2753">
        <v>0</v>
      </c>
      <c r="EE120" s="2758" t="s">
        <v>15322</v>
      </c>
      <c r="EF120" s="2759"/>
      <c r="EG120" s="2759"/>
      <c r="EH120" s="2759"/>
      <c r="EI120" s="2759"/>
      <c r="EJ120" s="2759"/>
      <c r="EK120" s="2759"/>
      <c r="EL120" s="2759"/>
      <c r="EM120" s="2759"/>
      <c r="EN120" s="2759"/>
      <c r="EO120" s="2759"/>
      <c r="EP120" s="2759"/>
      <c r="EQ120" s="2759"/>
      <c r="ER120" s="2759"/>
      <c r="ES120" s="2759"/>
      <c r="ET120" s="2759"/>
      <c r="EU120" s="2759"/>
      <c r="EV120" s="2759"/>
      <c r="EW120" s="2759"/>
      <c r="EX120" s="2759"/>
      <c r="EY120" s="2759"/>
      <c r="EZ120" s="2759"/>
      <c r="FA120" s="2759"/>
      <c r="FB120" s="2759"/>
      <c r="FC120" s="2759"/>
      <c r="FD120" s="2759"/>
      <c r="FE120" s="2759"/>
      <c r="FF120" s="2759"/>
      <c r="FG120" s="2759"/>
      <c r="FH120" s="2759"/>
      <c r="FI120" s="2759"/>
      <c r="FJ120" s="2759"/>
      <c r="FK120" s="2759"/>
      <c r="FL120" s="2759"/>
      <c r="FM120" s="2759"/>
      <c r="FN120" s="2759"/>
      <c r="FO120" s="2759"/>
      <c r="FP120" s="2759"/>
      <c r="FQ120" s="2759"/>
      <c r="FR120" s="2759"/>
      <c r="FS120" s="2759"/>
      <c r="FT120" s="2759"/>
      <c r="FU120" s="2759"/>
      <c r="FV120" s="2759"/>
      <c r="FW120" s="2759"/>
      <c r="FX120" s="2759"/>
      <c r="FY120" s="2759"/>
      <c r="FZ120" s="2759"/>
      <c r="GA120" s="2759"/>
      <c r="GB120" s="2759"/>
      <c r="GC120" s="2759"/>
      <c r="GD120" s="2759"/>
      <c r="GE120" s="2759"/>
      <c r="GF120" s="2759"/>
      <c r="GG120" s="2759"/>
      <c r="GH120" s="2759"/>
      <c r="GI120" s="2759"/>
      <c r="GJ120" s="2759"/>
      <c r="GK120" s="2759"/>
      <c r="GL120" s="2759"/>
      <c r="GM120" s="2759"/>
      <c r="GN120" s="2759"/>
      <c r="GO120" s="2759"/>
      <c r="GP120" s="2759"/>
      <c r="GQ120" s="2759"/>
      <c r="GR120" s="2759"/>
      <c r="GS120" s="2759"/>
      <c r="GT120" s="2759"/>
      <c r="GU120" s="2759"/>
      <c r="GV120" s="2759"/>
      <c r="GW120" s="2759"/>
      <c r="GX120" s="2759"/>
      <c r="GY120" s="2759"/>
      <c r="GZ120" s="2759"/>
      <c r="HA120" s="2759"/>
      <c r="HB120" s="2759"/>
      <c r="HC120" s="2759"/>
      <c r="HD120" s="2759"/>
      <c r="HE120" s="2759"/>
      <c r="HF120" s="2759"/>
      <c r="HG120" s="2759"/>
      <c r="HH120" s="2759"/>
      <c r="HI120" s="2759"/>
      <c r="HJ120" s="2759"/>
      <c r="HK120" s="2759"/>
      <c r="HL120" s="2759"/>
      <c r="HM120" s="2759"/>
      <c r="HN120" s="2759"/>
      <c r="HO120" s="2759"/>
      <c r="HP120" s="2759"/>
      <c r="HQ120" s="2759"/>
      <c r="HR120" s="2759"/>
      <c r="HS120" s="2759"/>
      <c r="HT120" s="2759"/>
      <c r="HU120" s="2759"/>
      <c r="HV120" s="2759"/>
      <c r="HW120" s="2759"/>
      <c r="HX120" s="2759"/>
      <c r="HY120" s="2759"/>
      <c r="HZ120" s="2759"/>
      <c r="IA120" s="2759"/>
      <c r="IB120" s="2759"/>
      <c r="IC120" s="2759"/>
      <c r="ID120" s="2759"/>
      <c r="IE120" s="2759"/>
      <c r="IF120" s="2759"/>
      <c r="IG120" s="2759"/>
      <c r="IH120" s="2759"/>
      <c r="II120" s="2759"/>
      <c r="IJ120" s="2759"/>
      <c r="IK120" s="2759"/>
      <c r="IL120" s="2759"/>
      <c r="IM120" s="2759"/>
      <c r="IN120" s="2759"/>
      <c r="IO120" s="2759"/>
      <c r="IP120" s="2759"/>
      <c r="IQ120" s="2759"/>
      <c r="IR120" s="2759"/>
      <c r="IS120" s="2759"/>
      <c r="IT120" s="2760"/>
      <c r="IU120" s="2777"/>
      <c r="IV120" s="2778"/>
      <c r="IW120" s="2757" t="s">
        <v>15321</v>
      </c>
    </row>
    <row r="121" spans="1:257" ht="20.25" customHeight="1">
      <c r="A121" s="1742"/>
      <c r="B121" s="2752" t="s">
        <v>15323</v>
      </c>
      <c r="C121" s="2753" t="s">
        <v>6316</v>
      </c>
      <c r="D121" s="2753">
        <v>0</v>
      </c>
      <c r="E121" s="2755"/>
      <c r="F121" s="1648"/>
      <c r="G121" s="1648"/>
      <c r="H121" s="1648"/>
      <c r="I121" s="1648"/>
      <c r="J121" s="1648"/>
      <c r="K121" s="1648"/>
      <c r="L121" s="1648"/>
      <c r="M121" s="1648"/>
      <c r="N121" s="1648"/>
      <c r="O121" s="1648"/>
      <c r="P121" s="1648"/>
      <c r="Q121" s="1648"/>
      <c r="R121" s="1648"/>
      <c r="S121" s="1648"/>
      <c r="T121" s="1648"/>
      <c r="U121" s="1648"/>
      <c r="V121" s="1648"/>
      <c r="W121" s="1648"/>
      <c r="X121" s="1648"/>
      <c r="Y121" s="1648"/>
      <c r="Z121" s="1648"/>
      <c r="AA121" s="1648"/>
      <c r="AB121" s="1648"/>
      <c r="AC121" s="1648"/>
      <c r="AD121" s="1648"/>
      <c r="AE121" s="1648"/>
      <c r="AF121" s="1648"/>
      <c r="AG121" s="1648"/>
      <c r="AH121" s="1648"/>
      <c r="AI121" s="1648"/>
      <c r="AJ121" s="1648"/>
      <c r="AK121" s="1648"/>
      <c r="AL121" s="1648"/>
      <c r="AM121" s="1648"/>
      <c r="AN121" s="1648"/>
      <c r="AO121" s="1648"/>
      <c r="AP121" s="1648"/>
      <c r="AQ121" s="1648"/>
      <c r="AR121" s="1648"/>
      <c r="AS121" s="1648"/>
      <c r="AT121" s="1648"/>
      <c r="AU121" s="1648"/>
      <c r="AV121" s="1648"/>
      <c r="AW121" s="1648"/>
      <c r="AX121" s="1648"/>
      <c r="AY121" s="1648"/>
      <c r="AZ121" s="1648"/>
      <c r="BA121" s="1648"/>
      <c r="BB121" s="1648"/>
      <c r="BC121" s="1648"/>
      <c r="BD121" s="1648"/>
      <c r="BE121" s="1648"/>
      <c r="BF121" s="1648"/>
      <c r="BG121" s="1648"/>
      <c r="BH121" s="1648"/>
      <c r="BI121" s="1648"/>
      <c r="BJ121" s="1648"/>
      <c r="BK121" s="1648"/>
      <c r="BL121" s="1648"/>
      <c r="BM121" s="1648"/>
      <c r="BN121" s="1648"/>
      <c r="BO121" s="1648"/>
      <c r="BP121" s="1648"/>
      <c r="BQ121" s="1648"/>
      <c r="BR121" s="1648"/>
      <c r="BS121" s="1648"/>
      <c r="BT121" s="1648"/>
      <c r="BU121" s="1648"/>
      <c r="BV121" s="1648"/>
      <c r="BW121" s="1648"/>
      <c r="BX121" s="1648"/>
      <c r="BY121" s="1648"/>
      <c r="BZ121" s="1648"/>
      <c r="CA121" s="1648"/>
      <c r="CB121" s="1648"/>
      <c r="CC121" s="1648"/>
      <c r="CD121" s="1648"/>
      <c r="CE121" s="1648"/>
      <c r="CF121" s="1648"/>
      <c r="CG121" s="1648"/>
      <c r="CH121" s="1648"/>
      <c r="CI121" s="1648"/>
      <c r="CJ121" s="1648"/>
      <c r="CK121" s="1648"/>
      <c r="CL121" s="1648"/>
      <c r="CM121" s="1648"/>
      <c r="CN121" s="1648"/>
      <c r="CO121" s="1648"/>
      <c r="CP121" s="1648"/>
      <c r="CQ121" s="1648"/>
      <c r="CR121" s="1648"/>
      <c r="CS121" s="1648"/>
      <c r="CT121" s="1648"/>
      <c r="CU121" s="1648"/>
      <c r="CV121" s="1648"/>
      <c r="CW121" s="1648"/>
      <c r="CX121" s="1648"/>
      <c r="CY121" s="1648"/>
      <c r="CZ121" s="1648"/>
      <c r="DA121" s="1648"/>
      <c r="DB121" s="1648"/>
      <c r="DC121" s="1648"/>
      <c r="DD121" s="1648"/>
      <c r="DE121" s="1648"/>
      <c r="DF121" s="1648"/>
      <c r="DG121" s="1648"/>
      <c r="DH121" s="1648"/>
      <c r="DI121" s="1648"/>
      <c r="DJ121" s="1648"/>
      <c r="DK121" s="1648"/>
      <c r="DL121" s="1648"/>
      <c r="DM121" s="1648"/>
      <c r="DN121" s="1648"/>
      <c r="DO121" s="1648"/>
      <c r="DP121" s="1648"/>
      <c r="DQ121" s="1648"/>
      <c r="DR121" s="1648"/>
      <c r="DS121" s="1648"/>
      <c r="DT121" s="1648"/>
      <c r="DU121" s="2756"/>
      <c r="DV121" s="2750"/>
      <c r="DW121" s="2757" t="s">
        <v>15324</v>
      </c>
      <c r="DX121" s="1536"/>
      <c r="DY121" s="2744"/>
      <c r="EB121" s="2752" t="s">
        <v>15323</v>
      </c>
      <c r="EC121" s="2753" t="s">
        <v>6316</v>
      </c>
      <c r="ED121" s="2753">
        <v>0</v>
      </c>
      <c r="EE121" s="2755" t="s">
        <v>15325</v>
      </c>
      <c r="EF121" s="1648"/>
      <c r="EG121" s="1648"/>
      <c r="EH121" s="1648"/>
      <c r="EI121" s="1648"/>
      <c r="EJ121" s="1648"/>
      <c r="EK121" s="1648"/>
      <c r="EL121" s="1648"/>
      <c r="EM121" s="1648"/>
      <c r="EN121" s="1648"/>
      <c r="EO121" s="1648"/>
      <c r="EP121" s="1648"/>
      <c r="EQ121" s="1648"/>
      <c r="ER121" s="1648"/>
      <c r="ES121" s="1648"/>
      <c r="ET121" s="1648"/>
      <c r="EU121" s="1648"/>
      <c r="EV121" s="1648"/>
      <c r="EW121" s="1648"/>
      <c r="EX121" s="1648"/>
      <c r="EY121" s="1648"/>
      <c r="EZ121" s="1648"/>
      <c r="FA121" s="1648"/>
      <c r="FB121" s="1648"/>
      <c r="FC121" s="1648"/>
      <c r="FD121" s="1648"/>
      <c r="FE121" s="1648"/>
      <c r="FF121" s="1648"/>
      <c r="FG121" s="1648"/>
      <c r="FH121" s="1648"/>
      <c r="FI121" s="1648"/>
      <c r="FJ121" s="1648"/>
      <c r="FK121" s="1648"/>
      <c r="FL121" s="1648"/>
      <c r="FM121" s="1648"/>
      <c r="FN121" s="1648"/>
      <c r="FO121" s="1648"/>
      <c r="FP121" s="1648"/>
      <c r="FQ121" s="1648"/>
      <c r="FR121" s="1648"/>
      <c r="FS121" s="1648"/>
      <c r="FT121" s="1648"/>
      <c r="FU121" s="1648"/>
      <c r="FV121" s="1648"/>
      <c r="FW121" s="1648"/>
      <c r="FX121" s="1648"/>
      <c r="FY121" s="1648"/>
      <c r="FZ121" s="1648"/>
      <c r="GA121" s="1648"/>
      <c r="GB121" s="1648"/>
      <c r="GC121" s="1648"/>
      <c r="GD121" s="1648"/>
      <c r="GE121" s="1648"/>
      <c r="GF121" s="1648"/>
      <c r="GG121" s="1648"/>
      <c r="GH121" s="1648"/>
      <c r="GI121" s="1648"/>
      <c r="GJ121" s="1648"/>
      <c r="GK121" s="1648"/>
      <c r="GL121" s="1648"/>
      <c r="GM121" s="1648"/>
      <c r="GN121" s="1648"/>
      <c r="GO121" s="1648"/>
      <c r="GP121" s="1648"/>
      <c r="GQ121" s="1648"/>
      <c r="GR121" s="1648"/>
      <c r="GS121" s="1648"/>
      <c r="GT121" s="1648"/>
      <c r="GU121" s="1648"/>
      <c r="GV121" s="1648"/>
      <c r="GW121" s="1648"/>
      <c r="GX121" s="1648"/>
      <c r="GY121" s="1648"/>
      <c r="GZ121" s="1648"/>
      <c r="HA121" s="1648"/>
      <c r="HB121" s="1648"/>
      <c r="HC121" s="1648"/>
      <c r="HD121" s="1648"/>
      <c r="HE121" s="1648"/>
      <c r="HF121" s="1648"/>
      <c r="HG121" s="1648"/>
      <c r="HH121" s="1648"/>
      <c r="HI121" s="1648"/>
      <c r="HJ121" s="1648"/>
      <c r="HK121" s="1648"/>
      <c r="HL121" s="1648"/>
      <c r="HM121" s="1648"/>
      <c r="HN121" s="1648"/>
      <c r="HO121" s="1648"/>
      <c r="HP121" s="1648"/>
      <c r="HQ121" s="1648"/>
      <c r="HR121" s="1648"/>
      <c r="HS121" s="1648"/>
      <c r="HT121" s="1648"/>
      <c r="HU121" s="1648"/>
      <c r="HV121" s="1648"/>
      <c r="HW121" s="1648"/>
      <c r="HX121" s="1648"/>
      <c r="HY121" s="1648"/>
      <c r="HZ121" s="1648"/>
      <c r="IA121" s="1648"/>
      <c r="IB121" s="1648"/>
      <c r="IC121" s="1648"/>
      <c r="ID121" s="1648"/>
      <c r="IE121" s="1648"/>
      <c r="IF121" s="1648"/>
      <c r="IG121" s="1648"/>
      <c r="IH121" s="1648"/>
      <c r="II121" s="1648"/>
      <c r="IJ121" s="1648"/>
      <c r="IK121" s="1648"/>
      <c r="IL121" s="1648"/>
      <c r="IM121" s="1648"/>
      <c r="IN121" s="1648"/>
      <c r="IO121" s="1648"/>
      <c r="IP121" s="1648"/>
      <c r="IQ121" s="1648"/>
      <c r="IR121" s="1648"/>
      <c r="IS121" s="1648"/>
      <c r="IT121" s="2756"/>
      <c r="IU121" s="2781"/>
      <c r="IV121" s="2778"/>
      <c r="IW121" s="2757" t="s">
        <v>15324</v>
      </c>
    </row>
    <row r="122" spans="1:257" ht="20.25" customHeight="1">
      <c r="A122" s="1742"/>
      <c r="B122" s="2752" t="s">
        <v>15326</v>
      </c>
      <c r="C122" s="2753" t="s">
        <v>1610</v>
      </c>
      <c r="D122" s="2753">
        <v>3</v>
      </c>
      <c r="E122" s="5062">
        <v>0</v>
      </c>
      <c r="F122" s="2759"/>
      <c r="G122" s="2759"/>
      <c r="H122" s="2759"/>
      <c r="I122" s="2759"/>
      <c r="J122" s="2759"/>
      <c r="K122" s="2759"/>
      <c r="L122" s="2759"/>
      <c r="M122" s="2759"/>
      <c r="N122" s="2759"/>
      <c r="O122" s="2759"/>
      <c r="P122" s="2759"/>
      <c r="Q122" s="2759"/>
      <c r="R122" s="2759"/>
      <c r="S122" s="2759"/>
      <c r="T122" s="2759"/>
      <c r="U122" s="2759"/>
      <c r="V122" s="2759"/>
      <c r="W122" s="2759"/>
      <c r="X122" s="2759"/>
      <c r="Y122" s="2759"/>
      <c r="Z122" s="2759"/>
      <c r="AA122" s="2759"/>
      <c r="AB122" s="2759"/>
      <c r="AC122" s="2759"/>
      <c r="AD122" s="2759"/>
      <c r="AE122" s="2759"/>
      <c r="AF122" s="2759"/>
      <c r="AG122" s="2759"/>
      <c r="AH122" s="2759"/>
      <c r="AI122" s="2759"/>
      <c r="AJ122" s="2759"/>
      <c r="AK122" s="2759"/>
      <c r="AL122" s="2759"/>
      <c r="AM122" s="2759"/>
      <c r="AN122" s="2759"/>
      <c r="AO122" s="2759"/>
      <c r="AP122" s="2759"/>
      <c r="AQ122" s="2759"/>
      <c r="AR122" s="2759"/>
      <c r="AS122" s="2759"/>
      <c r="AT122" s="2759"/>
      <c r="AU122" s="2759"/>
      <c r="AV122" s="2759"/>
      <c r="AW122" s="2759"/>
      <c r="AX122" s="2759"/>
      <c r="AY122" s="2759"/>
      <c r="AZ122" s="2759"/>
      <c r="BA122" s="2759"/>
      <c r="BB122" s="2759"/>
      <c r="BC122" s="2759"/>
      <c r="BD122" s="2759"/>
      <c r="BE122" s="2759"/>
      <c r="BF122" s="2759"/>
      <c r="BG122" s="2759"/>
      <c r="BH122" s="2759"/>
      <c r="BI122" s="2759"/>
      <c r="BJ122" s="2759"/>
      <c r="BK122" s="2759"/>
      <c r="BL122" s="2759"/>
      <c r="BM122" s="2759"/>
      <c r="BN122" s="2759"/>
      <c r="BO122" s="2759"/>
      <c r="BP122" s="2759"/>
      <c r="BQ122" s="2759"/>
      <c r="BR122" s="2759"/>
      <c r="BS122" s="2759"/>
      <c r="BT122" s="2759"/>
      <c r="BU122" s="2759"/>
      <c r="BV122" s="2759"/>
      <c r="BW122" s="2759"/>
      <c r="BX122" s="2759"/>
      <c r="BY122" s="2759"/>
      <c r="BZ122" s="112"/>
      <c r="CA122" s="112"/>
      <c r="CB122" s="112"/>
      <c r="CC122" s="112"/>
      <c r="CD122" s="112"/>
      <c r="CE122" s="5062">
        <v>0</v>
      </c>
      <c r="CF122" s="112"/>
      <c r="CG122" s="112"/>
      <c r="CH122" s="112"/>
      <c r="CI122" s="112"/>
      <c r="CJ122" s="112"/>
      <c r="CK122" s="5062">
        <v>0</v>
      </c>
      <c r="CL122" s="112"/>
      <c r="CM122" s="112"/>
      <c r="CN122" s="112"/>
      <c r="CO122" s="112"/>
      <c r="CP122" s="112"/>
      <c r="CQ122" s="5062">
        <v>0</v>
      </c>
      <c r="CR122" s="112"/>
      <c r="CS122" s="112"/>
      <c r="CT122" s="112"/>
      <c r="CU122" s="112"/>
      <c r="CV122" s="112"/>
      <c r="CW122" s="5062">
        <v>0</v>
      </c>
      <c r="CX122" s="112"/>
      <c r="CY122" s="112"/>
      <c r="CZ122" s="112"/>
      <c r="DA122" s="112"/>
      <c r="DB122" s="112"/>
      <c r="DC122" s="5062">
        <v>0</v>
      </c>
      <c r="DD122" s="112"/>
      <c r="DE122" s="112"/>
      <c r="DF122" s="112"/>
      <c r="DG122" s="112"/>
      <c r="DH122" s="112"/>
      <c r="DI122" s="5062">
        <v>0</v>
      </c>
      <c r="DJ122" s="112"/>
      <c r="DK122" s="112"/>
      <c r="DL122" s="112"/>
      <c r="DM122" s="112"/>
      <c r="DN122" s="112"/>
      <c r="DO122" s="5065">
        <v>0</v>
      </c>
      <c r="DP122" s="112"/>
      <c r="DQ122" s="112"/>
      <c r="DR122" s="112"/>
      <c r="DS122" s="112"/>
      <c r="DT122" s="112"/>
      <c r="DU122" s="5066">
        <v>0</v>
      </c>
      <c r="DV122" s="1536"/>
      <c r="DW122" s="2757" t="s">
        <v>15327</v>
      </c>
      <c r="DX122" s="1536"/>
      <c r="DY122" s="2744"/>
      <c r="EB122" s="2752" t="s">
        <v>15326</v>
      </c>
      <c r="EC122" s="2753" t="s">
        <v>1610</v>
      </c>
      <c r="ED122" s="2753">
        <v>3</v>
      </c>
      <c r="EE122" s="108" t="s">
        <v>15328</v>
      </c>
      <c r="EF122" s="2759"/>
      <c r="EG122" s="2759"/>
      <c r="EH122" s="2759"/>
      <c r="EI122" s="2759"/>
      <c r="EJ122" s="2759"/>
      <c r="EK122" s="2759"/>
      <c r="EL122" s="2759"/>
      <c r="EM122" s="2759"/>
      <c r="EN122" s="2759"/>
      <c r="EO122" s="2759"/>
      <c r="EP122" s="2759"/>
      <c r="EQ122" s="2759"/>
      <c r="ER122" s="2759"/>
      <c r="ES122" s="2759"/>
      <c r="ET122" s="2759"/>
      <c r="EU122" s="2759"/>
      <c r="EV122" s="2759"/>
      <c r="EW122" s="2759"/>
      <c r="EX122" s="2759"/>
      <c r="EY122" s="2759"/>
      <c r="EZ122" s="2759"/>
      <c r="FA122" s="2759"/>
      <c r="FB122" s="2759"/>
      <c r="FC122" s="2759"/>
      <c r="FD122" s="2759"/>
      <c r="FE122" s="2759"/>
      <c r="FF122" s="2759"/>
      <c r="FG122" s="2759"/>
      <c r="FH122" s="2759"/>
      <c r="FI122" s="2759"/>
      <c r="FJ122" s="2759"/>
      <c r="FK122" s="2759"/>
      <c r="FL122" s="2759"/>
      <c r="FM122" s="2759"/>
      <c r="FN122" s="2759"/>
      <c r="FO122" s="2759"/>
      <c r="FP122" s="2759"/>
      <c r="FQ122" s="2759"/>
      <c r="FR122" s="2759"/>
      <c r="FS122" s="2759"/>
      <c r="FT122" s="2759"/>
      <c r="FU122" s="2759"/>
      <c r="FV122" s="2759"/>
      <c r="FW122" s="2759"/>
      <c r="FX122" s="2759"/>
      <c r="FY122" s="2759"/>
      <c r="FZ122" s="2759"/>
      <c r="GA122" s="2759"/>
      <c r="GB122" s="2759"/>
      <c r="GC122" s="2759"/>
      <c r="GD122" s="2759"/>
      <c r="GE122" s="2759"/>
      <c r="GF122" s="2759"/>
      <c r="GG122" s="2759"/>
      <c r="GH122" s="2759"/>
      <c r="GI122" s="2759"/>
      <c r="GJ122" s="2759"/>
      <c r="GK122" s="2759"/>
      <c r="GL122" s="2759"/>
      <c r="GM122" s="2759"/>
      <c r="GN122" s="2759"/>
      <c r="GO122" s="2759"/>
      <c r="GP122" s="2759"/>
      <c r="GQ122" s="2759"/>
      <c r="GR122" s="2759"/>
      <c r="GS122" s="2759"/>
      <c r="GT122" s="2759"/>
      <c r="GU122" s="2759"/>
      <c r="GV122" s="2759"/>
      <c r="GW122" s="2759"/>
      <c r="GX122" s="2759"/>
      <c r="GY122" s="2759"/>
      <c r="GZ122" s="112" t="s">
        <v>15329</v>
      </c>
      <c r="HA122" s="112" t="s">
        <v>15330</v>
      </c>
      <c r="HB122" s="112" t="s">
        <v>15331</v>
      </c>
      <c r="HC122" s="112" t="s">
        <v>15332</v>
      </c>
      <c r="HD122" s="112" t="s">
        <v>15333</v>
      </c>
      <c r="HE122" s="108" t="s">
        <v>15334</v>
      </c>
      <c r="HF122" s="112" t="s">
        <v>15329</v>
      </c>
      <c r="HG122" s="112" t="s">
        <v>15330</v>
      </c>
      <c r="HH122" s="112" t="s">
        <v>15331</v>
      </c>
      <c r="HI122" s="112" t="s">
        <v>15332</v>
      </c>
      <c r="HJ122" s="112" t="s">
        <v>15333</v>
      </c>
      <c r="HK122" s="108" t="s">
        <v>15334</v>
      </c>
      <c r="HL122" s="112" t="s">
        <v>15329</v>
      </c>
      <c r="HM122" s="112" t="s">
        <v>15330</v>
      </c>
      <c r="HN122" s="112" t="s">
        <v>15331</v>
      </c>
      <c r="HO122" s="112" t="s">
        <v>15332</v>
      </c>
      <c r="HP122" s="112" t="s">
        <v>15333</v>
      </c>
      <c r="HQ122" s="108" t="s">
        <v>15334</v>
      </c>
      <c r="HR122" s="112" t="s">
        <v>15329</v>
      </c>
      <c r="HS122" s="112" t="s">
        <v>15330</v>
      </c>
      <c r="HT122" s="112" t="s">
        <v>15331</v>
      </c>
      <c r="HU122" s="112" t="s">
        <v>15332</v>
      </c>
      <c r="HV122" s="112" t="s">
        <v>15333</v>
      </c>
      <c r="HW122" s="108" t="s">
        <v>15334</v>
      </c>
      <c r="HX122" s="112" t="s">
        <v>15329</v>
      </c>
      <c r="HY122" s="112" t="s">
        <v>15330</v>
      </c>
      <c r="HZ122" s="112" t="s">
        <v>15331</v>
      </c>
      <c r="IA122" s="112" t="s">
        <v>15332</v>
      </c>
      <c r="IB122" s="112" t="s">
        <v>15333</v>
      </c>
      <c r="IC122" s="108" t="s">
        <v>15334</v>
      </c>
      <c r="ID122" s="112" t="s">
        <v>15329</v>
      </c>
      <c r="IE122" s="112" t="s">
        <v>15330</v>
      </c>
      <c r="IF122" s="112" t="s">
        <v>15331</v>
      </c>
      <c r="IG122" s="112" t="s">
        <v>15332</v>
      </c>
      <c r="IH122" s="112" t="s">
        <v>15333</v>
      </c>
      <c r="II122" s="108" t="s">
        <v>15334</v>
      </c>
      <c r="IJ122" s="112" t="s">
        <v>15329</v>
      </c>
      <c r="IK122" s="112" t="s">
        <v>15330</v>
      </c>
      <c r="IL122" s="112" t="s">
        <v>15331</v>
      </c>
      <c r="IM122" s="112" t="s">
        <v>15332</v>
      </c>
      <c r="IN122" s="112" t="s">
        <v>15333</v>
      </c>
      <c r="IO122" s="108" t="s">
        <v>15334</v>
      </c>
      <c r="IP122" s="112" t="s">
        <v>15329</v>
      </c>
      <c r="IQ122" s="112" t="s">
        <v>15330</v>
      </c>
      <c r="IR122" s="112" t="s">
        <v>15331</v>
      </c>
      <c r="IS122" s="112" t="s">
        <v>15332</v>
      </c>
      <c r="IT122" s="290" t="s">
        <v>15333</v>
      </c>
      <c r="IU122" s="1054" t="s">
        <v>15334</v>
      </c>
      <c r="IV122" s="1536"/>
      <c r="IW122" s="2757" t="s">
        <v>15327</v>
      </c>
    </row>
    <row r="123" spans="1:257" ht="20.25" customHeight="1">
      <c r="A123" s="1742"/>
      <c r="B123" s="2752" t="s">
        <v>15335</v>
      </c>
      <c r="C123" s="2753" t="s">
        <v>1610</v>
      </c>
      <c r="D123" s="2753">
        <v>3</v>
      </c>
      <c r="E123" s="5062">
        <v>0</v>
      </c>
      <c r="F123" s="1648"/>
      <c r="G123" s="1648"/>
      <c r="H123" s="1648"/>
      <c r="I123" s="1648"/>
      <c r="J123" s="1648"/>
      <c r="K123" s="1648"/>
      <c r="L123" s="1648"/>
      <c r="M123" s="1648"/>
      <c r="N123" s="1648"/>
      <c r="O123" s="1648"/>
      <c r="P123" s="1648"/>
      <c r="Q123" s="1648"/>
      <c r="R123" s="1648"/>
      <c r="S123" s="1648"/>
      <c r="T123" s="1648"/>
      <c r="U123" s="1648"/>
      <c r="V123" s="1648"/>
      <c r="W123" s="1648"/>
      <c r="X123" s="1648"/>
      <c r="Y123" s="1648"/>
      <c r="Z123" s="1648"/>
      <c r="AA123" s="1648"/>
      <c r="AB123" s="1648"/>
      <c r="AC123" s="1648"/>
      <c r="AD123" s="1648"/>
      <c r="AE123" s="1648"/>
      <c r="AF123" s="1648"/>
      <c r="AG123" s="1648"/>
      <c r="AH123" s="1648"/>
      <c r="AI123" s="1648"/>
      <c r="AJ123" s="1648"/>
      <c r="AK123" s="1648"/>
      <c r="AL123" s="1648"/>
      <c r="AM123" s="1648"/>
      <c r="AN123" s="1648"/>
      <c r="AO123" s="1648"/>
      <c r="AP123" s="1648"/>
      <c r="AQ123" s="1648"/>
      <c r="AR123" s="1648"/>
      <c r="AS123" s="1648"/>
      <c r="AT123" s="1648"/>
      <c r="AU123" s="1648"/>
      <c r="AV123" s="1648"/>
      <c r="AW123" s="1648"/>
      <c r="AX123" s="1648"/>
      <c r="AY123" s="1648"/>
      <c r="AZ123" s="1648"/>
      <c r="BA123" s="1648"/>
      <c r="BB123" s="1648"/>
      <c r="BC123" s="1648"/>
      <c r="BD123" s="1648"/>
      <c r="BE123" s="1648"/>
      <c r="BF123" s="1648"/>
      <c r="BG123" s="1648"/>
      <c r="BH123" s="1648"/>
      <c r="BI123" s="1648"/>
      <c r="BJ123" s="1648"/>
      <c r="BK123" s="1648"/>
      <c r="BL123" s="1648"/>
      <c r="BM123" s="1648"/>
      <c r="BN123" s="1648"/>
      <c r="BO123" s="1648"/>
      <c r="BP123" s="1648"/>
      <c r="BQ123" s="1648"/>
      <c r="BR123" s="1648"/>
      <c r="BS123" s="1648"/>
      <c r="BT123" s="1648"/>
      <c r="BU123" s="1648"/>
      <c r="BV123" s="1648"/>
      <c r="BW123" s="1648"/>
      <c r="BX123" s="1648"/>
      <c r="BY123" s="1648"/>
      <c r="BZ123" s="112"/>
      <c r="CA123" s="112"/>
      <c r="CB123" s="112"/>
      <c r="CC123" s="112"/>
      <c r="CD123" s="112"/>
      <c r="CE123" s="5062">
        <v>0</v>
      </c>
      <c r="CF123" s="112"/>
      <c r="CG123" s="112"/>
      <c r="CH123" s="112"/>
      <c r="CI123" s="112"/>
      <c r="CJ123" s="112"/>
      <c r="CK123" s="5062">
        <v>0</v>
      </c>
      <c r="CL123" s="112"/>
      <c r="CM123" s="112"/>
      <c r="CN123" s="112"/>
      <c r="CO123" s="112"/>
      <c r="CP123" s="112"/>
      <c r="CQ123" s="5062">
        <v>0</v>
      </c>
      <c r="CR123" s="112"/>
      <c r="CS123" s="112"/>
      <c r="CT123" s="112"/>
      <c r="CU123" s="112"/>
      <c r="CV123" s="112"/>
      <c r="CW123" s="5062">
        <v>0</v>
      </c>
      <c r="CX123" s="112"/>
      <c r="CY123" s="112"/>
      <c r="CZ123" s="112"/>
      <c r="DA123" s="112"/>
      <c r="DB123" s="112"/>
      <c r="DC123" s="5062">
        <v>0</v>
      </c>
      <c r="DD123" s="112"/>
      <c r="DE123" s="112"/>
      <c r="DF123" s="112"/>
      <c r="DG123" s="112"/>
      <c r="DH123" s="112"/>
      <c r="DI123" s="5062">
        <v>0</v>
      </c>
      <c r="DJ123" s="112"/>
      <c r="DK123" s="112"/>
      <c r="DL123" s="112"/>
      <c r="DM123" s="112"/>
      <c r="DN123" s="112"/>
      <c r="DO123" s="5065">
        <v>0</v>
      </c>
      <c r="DP123" s="112"/>
      <c r="DQ123" s="112"/>
      <c r="DR123" s="112"/>
      <c r="DS123" s="112"/>
      <c r="DT123" s="112"/>
      <c r="DU123" s="5066">
        <v>0</v>
      </c>
      <c r="DV123" s="1536"/>
      <c r="DW123" s="2757" t="s">
        <v>15336</v>
      </c>
      <c r="DX123" s="1536"/>
      <c r="DY123" s="2744"/>
      <c r="EB123" s="2752" t="s">
        <v>15335</v>
      </c>
      <c r="EC123" s="2753" t="s">
        <v>1610</v>
      </c>
      <c r="ED123" s="2753">
        <v>3</v>
      </c>
      <c r="EE123" s="108" t="s">
        <v>15337</v>
      </c>
      <c r="EF123" s="1648"/>
      <c r="EG123" s="1648"/>
      <c r="EH123" s="1648"/>
      <c r="EI123" s="1648"/>
      <c r="EJ123" s="1648"/>
      <c r="EK123" s="1648"/>
      <c r="EL123" s="1648"/>
      <c r="EM123" s="1648"/>
      <c r="EN123" s="1648"/>
      <c r="EO123" s="1648"/>
      <c r="EP123" s="1648"/>
      <c r="EQ123" s="1648"/>
      <c r="ER123" s="1648"/>
      <c r="ES123" s="1648"/>
      <c r="ET123" s="1648"/>
      <c r="EU123" s="1648"/>
      <c r="EV123" s="1648"/>
      <c r="EW123" s="1648"/>
      <c r="EX123" s="1648"/>
      <c r="EY123" s="1648"/>
      <c r="EZ123" s="1648"/>
      <c r="FA123" s="1648"/>
      <c r="FB123" s="1648"/>
      <c r="FC123" s="1648"/>
      <c r="FD123" s="1648"/>
      <c r="FE123" s="1648"/>
      <c r="FF123" s="1648"/>
      <c r="FG123" s="1648"/>
      <c r="FH123" s="1648"/>
      <c r="FI123" s="1648"/>
      <c r="FJ123" s="1648"/>
      <c r="FK123" s="1648"/>
      <c r="FL123" s="1648"/>
      <c r="FM123" s="1648"/>
      <c r="FN123" s="1648"/>
      <c r="FO123" s="1648"/>
      <c r="FP123" s="1648"/>
      <c r="FQ123" s="1648"/>
      <c r="FR123" s="1648"/>
      <c r="FS123" s="1648"/>
      <c r="FT123" s="1648"/>
      <c r="FU123" s="1648"/>
      <c r="FV123" s="1648"/>
      <c r="FW123" s="1648"/>
      <c r="FX123" s="1648"/>
      <c r="FY123" s="1648"/>
      <c r="FZ123" s="1648"/>
      <c r="GA123" s="1648"/>
      <c r="GB123" s="1648"/>
      <c r="GC123" s="1648"/>
      <c r="GD123" s="1648"/>
      <c r="GE123" s="1648"/>
      <c r="GF123" s="1648"/>
      <c r="GG123" s="1648"/>
      <c r="GH123" s="1648"/>
      <c r="GI123" s="1648"/>
      <c r="GJ123" s="1648"/>
      <c r="GK123" s="1648"/>
      <c r="GL123" s="1648"/>
      <c r="GM123" s="1648"/>
      <c r="GN123" s="1648"/>
      <c r="GO123" s="1648"/>
      <c r="GP123" s="1648"/>
      <c r="GQ123" s="1648"/>
      <c r="GR123" s="1648"/>
      <c r="GS123" s="1648"/>
      <c r="GT123" s="1648"/>
      <c r="GU123" s="1648"/>
      <c r="GV123" s="1648"/>
      <c r="GW123" s="1648"/>
      <c r="GX123" s="1648"/>
      <c r="GY123" s="1648"/>
      <c r="GZ123" s="112" t="s">
        <v>15338</v>
      </c>
      <c r="HA123" s="112" t="s">
        <v>15339</v>
      </c>
      <c r="HB123" s="112" t="s">
        <v>15340</v>
      </c>
      <c r="HC123" s="112" t="s">
        <v>15341</v>
      </c>
      <c r="HD123" s="112" t="s">
        <v>15342</v>
      </c>
      <c r="HE123" s="108" t="s">
        <v>15343</v>
      </c>
      <c r="HF123" s="112" t="s">
        <v>15338</v>
      </c>
      <c r="HG123" s="112" t="s">
        <v>15339</v>
      </c>
      <c r="HH123" s="112" t="s">
        <v>15340</v>
      </c>
      <c r="HI123" s="112" t="s">
        <v>15341</v>
      </c>
      <c r="HJ123" s="112" t="s">
        <v>15342</v>
      </c>
      <c r="HK123" s="108" t="s">
        <v>15343</v>
      </c>
      <c r="HL123" s="112" t="s">
        <v>15338</v>
      </c>
      <c r="HM123" s="112" t="s">
        <v>15339</v>
      </c>
      <c r="HN123" s="112" t="s">
        <v>15340</v>
      </c>
      <c r="HO123" s="112" t="s">
        <v>15341</v>
      </c>
      <c r="HP123" s="112" t="s">
        <v>15342</v>
      </c>
      <c r="HQ123" s="108" t="s">
        <v>15343</v>
      </c>
      <c r="HR123" s="112" t="s">
        <v>15338</v>
      </c>
      <c r="HS123" s="112" t="s">
        <v>15339</v>
      </c>
      <c r="HT123" s="112" t="s">
        <v>15340</v>
      </c>
      <c r="HU123" s="112" t="s">
        <v>15341</v>
      </c>
      <c r="HV123" s="112" t="s">
        <v>15342</v>
      </c>
      <c r="HW123" s="108" t="s">
        <v>15343</v>
      </c>
      <c r="HX123" s="112" t="s">
        <v>15338</v>
      </c>
      <c r="HY123" s="112" t="s">
        <v>15339</v>
      </c>
      <c r="HZ123" s="112" t="s">
        <v>15340</v>
      </c>
      <c r="IA123" s="112" t="s">
        <v>15341</v>
      </c>
      <c r="IB123" s="112" t="s">
        <v>15342</v>
      </c>
      <c r="IC123" s="108" t="s">
        <v>15343</v>
      </c>
      <c r="ID123" s="112" t="s">
        <v>15338</v>
      </c>
      <c r="IE123" s="112" t="s">
        <v>15339</v>
      </c>
      <c r="IF123" s="112" t="s">
        <v>15340</v>
      </c>
      <c r="IG123" s="112" t="s">
        <v>15341</v>
      </c>
      <c r="IH123" s="112" t="s">
        <v>15342</v>
      </c>
      <c r="II123" s="108" t="s">
        <v>15343</v>
      </c>
      <c r="IJ123" s="112" t="s">
        <v>15338</v>
      </c>
      <c r="IK123" s="112" t="s">
        <v>15339</v>
      </c>
      <c r="IL123" s="112" t="s">
        <v>15340</v>
      </c>
      <c r="IM123" s="112" t="s">
        <v>15341</v>
      </c>
      <c r="IN123" s="112" t="s">
        <v>15342</v>
      </c>
      <c r="IO123" s="108" t="s">
        <v>15343</v>
      </c>
      <c r="IP123" s="112" t="s">
        <v>15338</v>
      </c>
      <c r="IQ123" s="112" t="s">
        <v>15339</v>
      </c>
      <c r="IR123" s="112" t="s">
        <v>15340</v>
      </c>
      <c r="IS123" s="112" t="s">
        <v>15341</v>
      </c>
      <c r="IT123" s="290" t="s">
        <v>15342</v>
      </c>
      <c r="IU123" s="1054" t="s">
        <v>15343</v>
      </c>
      <c r="IV123" s="1536"/>
      <c r="IW123" s="2757" t="s">
        <v>15336</v>
      </c>
    </row>
    <row r="124" spans="1:257" ht="20.25" customHeight="1">
      <c r="A124" s="1742"/>
      <c r="B124" s="2752" t="s">
        <v>15344</v>
      </c>
      <c r="C124" s="1452" t="s">
        <v>1610</v>
      </c>
      <c r="D124" s="1452">
        <v>3</v>
      </c>
      <c r="E124" s="5062">
        <v>0</v>
      </c>
      <c r="F124" s="2763"/>
      <c r="G124" s="2763"/>
      <c r="H124" s="2763"/>
      <c r="I124" s="2763"/>
      <c r="J124" s="2763"/>
      <c r="K124" s="2763"/>
      <c r="L124" s="2763"/>
      <c r="M124" s="2763"/>
      <c r="N124" s="2763"/>
      <c r="O124" s="2763"/>
      <c r="P124" s="2763"/>
      <c r="Q124" s="2763"/>
      <c r="R124" s="2763"/>
      <c r="S124" s="2763"/>
      <c r="T124" s="2763"/>
      <c r="U124" s="2763"/>
      <c r="V124" s="2763"/>
      <c r="W124" s="2763"/>
      <c r="X124" s="2763"/>
      <c r="Y124" s="2763"/>
      <c r="Z124" s="2763"/>
      <c r="AA124" s="2763"/>
      <c r="AB124" s="2763"/>
      <c r="AC124" s="2763"/>
      <c r="AD124" s="2763"/>
      <c r="AE124" s="2763"/>
      <c r="AF124" s="2763"/>
      <c r="AG124" s="2763"/>
      <c r="AH124" s="2763"/>
      <c r="AI124" s="2763"/>
      <c r="AJ124" s="2763"/>
      <c r="AK124" s="2763"/>
      <c r="AL124" s="2763"/>
      <c r="AM124" s="2763"/>
      <c r="AN124" s="2763"/>
      <c r="AO124" s="2763"/>
      <c r="AP124" s="2763"/>
      <c r="AQ124" s="2763"/>
      <c r="AR124" s="2763"/>
      <c r="AS124" s="2763"/>
      <c r="AT124" s="2763"/>
      <c r="AU124" s="2763"/>
      <c r="AV124" s="2763"/>
      <c r="AW124" s="2763"/>
      <c r="AX124" s="2763"/>
      <c r="AY124" s="2763"/>
      <c r="AZ124" s="2763"/>
      <c r="BA124" s="2763"/>
      <c r="BB124" s="2763"/>
      <c r="BC124" s="2763"/>
      <c r="BD124" s="2763"/>
      <c r="BE124" s="2763"/>
      <c r="BF124" s="2763"/>
      <c r="BG124" s="2763"/>
      <c r="BH124" s="2763"/>
      <c r="BI124" s="2763"/>
      <c r="BJ124" s="2763"/>
      <c r="BK124" s="2763"/>
      <c r="BL124" s="2763"/>
      <c r="BM124" s="2763"/>
      <c r="BN124" s="2763"/>
      <c r="BO124" s="2763"/>
      <c r="BP124" s="2763"/>
      <c r="BQ124" s="2763"/>
      <c r="BR124" s="2763"/>
      <c r="BS124" s="2763"/>
      <c r="BT124" s="2763"/>
      <c r="BU124" s="2763"/>
      <c r="BV124" s="2763"/>
      <c r="BW124" s="2763"/>
      <c r="BX124" s="2763"/>
      <c r="BY124" s="2763"/>
      <c r="BZ124" s="5062">
        <v>0</v>
      </c>
      <c r="CA124" s="5062">
        <v>0</v>
      </c>
      <c r="CB124" s="5062">
        <v>0</v>
      </c>
      <c r="CC124" s="5062">
        <v>0</v>
      </c>
      <c r="CD124" s="5062">
        <v>0</v>
      </c>
      <c r="CE124" s="5062">
        <v>0</v>
      </c>
      <c r="CF124" s="5067">
        <v>0</v>
      </c>
      <c r="CG124" s="5062">
        <v>0</v>
      </c>
      <c r="CH124" s="5062">
        <v>0</v>
      </c>
      <c r="CI124" s="5062">
        <v>0</v>
      </c>
      <c r="CJ124" s="5062">
        <v>0</v>
      </c>
      <c r="CK124" s="5062">
        <v>0</v>
      </c>
      <c r="CL124" s="5067">
        <v>0</v>
      </c>
      <c r="CM124" s="5062">
        <v>0</v>
      </c>
      <c r="CN124" s="5062">
        <v>0</v>
      </c>
      <c r="CO124" s="5062">
        <v>0</v>
      </c>
      <c r="CP124" s="5062">
        <v>0</v>
      </c>
      <c r="CQ124" s="5062">
        <v>0</v>
      </c>
      <c r="CR124" s="5067">
        <v>0</v>
      </c>
      <c r="CS124" s="5062">
        <v>0</v>
      </c>
      <c r="CT124" s="5062">
        <v>0</v>
      </c>
      <c r="CU124" s="5062">
        <v>0</v>
      </c>
      <c r="CV124" s="5062">
        <v>0</v>
      </c>
      <c r="CW124" s="5062">
        <v>0</v>
      </c>
      <c r="CX124" s="5067">
        <v>0</v>
      </c>
      <c r="CY124" s="5062">
        <v>0</v>
      </c>
      <c r="CZ124" s="5062">
        <v>0</v>
      </c>
      <c r="DA124" s="5062">
        <v>0</v>
      </c>
      <c r="DB124" s="5062">
        <v>0</v>
      </c>
      <c r="DC124" s="5062">
        <v>0</v>
      </c>
      <c r="DD124" s="5067">
        <v>0</v>
      </c>
      <c r="DE124" s="5062">
        <v>0</v>
      </c>
      <c r="DF124" s="5062">
        <v>0</v>
      </c>
      <c r="DG124" s="5062">
        <v>0</v>
      </c>
      <c r="DH124" s="5062">
        <v>0</v>
      </c>
      <c r="DI124" s="5062">
        <v>0</v>
      </c>
      <c r="DJ124" s="5067">
        <v>0</v>
      </c>
      <c r="DK124" s="5062">
        <v>0</v>
      </c>
      <c r="DL124" s="5062">
        <v>0</v>
      </c>
      <c r="DM124" s="5062">
        <v>0</v>
      </c>
      <c r="DN124" s="5062">
        <v>0</v>
      </c>
      <c r="DO124" s="5062">
        <v>0</v>
      </c>
      <c r="DP124" s="5067">
        <v>0</v>
      </c>
      <c r="DQ124" s="5062">
        <v>0</v>
      </c>
      <c r="DR124" s="5062">
        <v>0</v>
      </c>
      <c r="DS124" s="5062">
        <v>0</v>
      </c>
      <c r="DT124" s="5062">
        <v>0</v>
      </c>
      <c r="DU124" s="5066">
        <v>0</v>
      </c>
      <c r="DV124" s="1536"/>
      <c r="DW124" s="2757" t="s">
        <v>15345</v>
      </c>
      <c r="DX124" s="1536"/>
      <c r="DY124" s="2744"/>
      <c r="EB124" s="2752" t="s">
        <v>15344</v>
      </c>
      <c r="EC124" s="1452" t="s">
        <v>1610</v>
      </c>
      <c r="ED124" s="1452">
        <v>3</v>
      </c>
      <c r="EE124" s="108" t="s">
        <v>15346</v>
      </c>
      <c r="EF124" s="2763"/>
      <c r="EG124" s="2763"/>
      <c r="EH124" s="2763"/>
      <c r="EI124" s="2763"/>
      <c r="EJ124" s="2763"/>
      <c r="EK124" s="2763"/>
      <c r="EL124" s="2763"/>
      <c r="EM124" s="2763"/>
      <c r="EN124" s="2763"/>
      <c r="EO124" s="2763"/>
      <c r="EP124" s="2763"/>
      <c r="EQ124" s="2763"/>
      <c r="ER124" s="2763"/>
      <c r="ES124" s="2763"/>
      <c r="ET124" s="2763"/>
      <c r="EU124" s="2763"/>
      <c r="EV124" s="2763"/>
      <c r="EW124" s="2763"/>
      <c r="EX124" s="2763"/>
      <c r="EY124" s="2763"/>
      <c r="EZ124" s="2763"/>
      <c r="FA124" s="2763"/>
      <c r="FB124" s="2763"/>
      <c r="FC124" s="2763"/>
      <c r="FD124" s="2763"/>
      <c r="FE124" s="2763"/>
      <c r="FF124" s="2763"/>
      <c r="FG124" s="2763"/>
      <c r="FH124" s="2763"/>
      <c r="FI124" s="2763"/>
      <c r="FJ124" s="2763"/>
      <c r="FK124" s="2763"/>
      <c r="FL124" s="2763"/>
      <c r="FM124" s="2763"/>
      <c r="FN124" s="2763"/>
      <c r="FO124" s="2763"/>
      <c r="FP124" s="2763"/>
      <c r="FQ124" s="2763"/>
      <c r="FR124" s="2763"/>
      <c r="FS124" s="2763"/>
      <c r="FT124" s="2763"/>
      <c r="FU124" s="2763"/>
      <c r="FV124" s="2763"/>
      <c r="FW124" s="2763"/>
      <c r="FX124" s="2763"/>
      <c r="FY124" s="2763"/>
      <c r="FZ124" s="2763"/>
      <c r="GA124" s="2763"/>
      <c r="GB124" s="2763"/>
      <c r="GC124" s="2763"/>
      <c r="GD124" s="2763"/>
      <c r="GE124" s="2763"/>
      <c r="GF124" s="2763"/>
      <c r="GG124" s="2763"/>
      <c r="GH124" s="2763"/>
      <c r="GI124" s="2763"/>
      <c r="GJ124" s="2763"/>
      <c r="GK124" s="2763"/>
      <c r="GL124" s="2763"/>
      <c r="GM124" s="2763"/>
      <c r="GN124" s="2763"/>
      <c r="GO124" s="2763"/>
      <c r="GP124" s="2763"/>
      <c r="GQ124" s="2763"/>
      <c r="GR124" s="2763"/>
      <c r="GS124" s="2763"/>
      <c r="GT124" s="2763"/>
      <c r="GU124" s="2763"/>
      <c r="GV124" s="2763"/>
      <c r="GW124" s="2763"/>
      <c r="GX124" s="2763"/>
      <c r="GY124" s="2763"/>
      <c r="GZ124" s="108" t="s">
        <v>15347</v>
      </c>
      <c r="HA124" s="108" t="s">
        <v>15348</v>
      </c>
      <c r="HB124" s="108" t="s">
        <v>15349</v>
      </c>
      <c r="HC124" s="108" t="s">
        <v>15350</v>
      </c>
      <c r="HD124" s="108" t="s">
        <v>15351</v>
      </c>
      <c r="HE124" s="108" t="s">
        <v>15352</v>
      </c>
      <c r="HF124" s="108" t="s">
        <v>15347</v>
      </c>
      <c r="HG124" s="108" t="s">
        <v>15348</v>
      </c>
      <c r="HH124" s="108" t="s">
        <v>15349</v>
      </c>
      <c r="HI124" s="108" t="s">
        <v>15350</v>
      </c>
      <c r="HJ124" s="108" t="s">
        <v>15351</v>
      </c>
      <c r="HK124" s="108" t="s">
        <v>15352</v>
      </c>
      <c r="HL124" s="108" t="s">
        <v>15347</v>
      </c>
      <c r="HM124" s="108" t="s">
        <v>15348</v>
      </c>
      <c r="HN124" s="108" t="s">
        <v>15349</v>
      </c>
      <c r="HO124" s="108" t="s">
        <v>15350</v>
      </c>
      <c r="HP124" s="108" t="s">
        <v>15351</v>
      </c>
      <c r="HQ124" s="108" t="s">
        <v>15352</v>
      </c>
      <c r="HR124" s="108" t="s">
        <v>15347</v>
      </c>
      <c r="HS124" s="108" t="s">
        <v>15348</v>
      </c>
      <c r="HT124" s="108" t="s">
        <v>15349</v>
      </c>
      <c r="HU124" s="108" t="s">
        <v>15350</v>
      </c>
      <c r="HV124" s="108" t="s">
        <v>15351</v>
      </c>
      <c r="HW124" s="108" t="s">
        <v>15352</v>
      </c>
      <c r="HX124" s="108" t="s">
        <v>15347</v>
      </c>
      <c r="HY124" s="108" t="s">
        <v>15348</v>
      </c>
      <c r="HZ124" s="108" t="s">
        <v>15349</v>
      </c>
      <c r="IA124" s="108" t="s">
        <v>15350</v>
      </c>
      <c r="IB124" s="108" t="s">
        <v>15351</v>
      </c>
      <c r="IC124" s="108" t="s">
        <v>15352</v>
      </c>
      <c r="ID124" s="108" t="s">
        <v>15347</v>
      </c>
      <c r="IE124" s="108" t="s">
        <v>15348</v>
      </c>
      <c r="IF124" s="108" t="s">
        <v>15349</v>
      </c>
      <c r="IG124" s="108" t="s">
        <v>15350</v>
      </c>
      <c r="IH124" s="108" t="s">
        <v>15351</v>
      </c>
      <c r="II124" s="108" t="s">
        <v>15352</v>
      </c>
      <c r="IJ124" s="108" t="s">
        <v>15347</v>
      </c>
      <c r="IK124" s="108" t="s">
        <v>15348</v>
      </c>
      <c r="IL124" s="108" t="s">
        <v>15349</v>
      </c>
      <c r="IM124" s="108" t="s">
        <v>15350</v>
      </c>
      <c r="IN124" s="108" t="s">
        <v>15351</v>
      </c>
      <c r="IO124" s="108" t="s">
        <v>15352</v>
      </c>
      <c r="IP124" s="108" t="s">
        <v>15347</v>
      </c>
      <c r="IQ124" s="108" t="s">
        <v>15348</v>
      </c>
      <c r="IR124" s="108" t="s">
        <v>15349</v>
      </c>
      <c r="IS124" s="108" t="s">
        <v>15350</v>
      </c>
      <c r="IT124" s="456" t="s">
        <v>15351</v>
      </c>
      <c r="IU124" s="1054" t="s">
        <v>15352</v>
      </c>
      <c r="IV124" s="1536"/>
      <c r="IW124" s="2757" t="s">
        <v>15345</v>
      </c>
    </row>
    <row r="125" spans="1:257" ht="20.25" customHeight="1">
      <c r="A125" s="1742"/>
      <c r="B125" s="2765" t="s">
        <v>15353</v>
      </c>
      <c r="C125" s="1452" t="s">
        <v>1610</v>
      </c>
      <c r="D125" s="1452">
        <v>3</v>
      </c>
      <c r="E125" s="5068">
        <v>0</v>
      </c>
      <c r="F125" s="112"/>
      <c r="G125" s="112"/>
      <c r="H125" s="112"/>
      <c r="I125" s="112"/>
      <c r="J125" s="112"/>
      <c r="K125" s="5065">
        <v>0</v>
      </c>
      <c r="L125" s="112"/>
      <c r="M125" s="112"/>
      <c r="N125" s="112"/>
      <c r="O125" s="112"/>
      <c r="P125" s="112"/>
      <c r="Q125" s="5065">
        <v>0</v>
      </c>
      <c r="R125" s="112"/>
      <c r="S125" s="112"/>
      <c r="T125" s="112"/>
      <c r="U125" s="112"/>
      <c r="V125" s="112"/>
      <c r="W125" s="5065">
        <v>0</v>
      </c>
      <c r="X125" s="112"/>
      <c r="Y125" s="112"/>
      <c r="Z125" s="112"/>
      <c r="AA125" s="112"/>
      <c r="AB125" s="112"/>
      <c r="AC125" s="5065">
        <v>0</v>
      </c>
      <c r="AD125" s="112"/>
      <c r="AE125" s="112"/>
      <c r="AF125" s="112"/>
      <c r="AG125" s="112"/>
      <c r="AH125" s="112"/>
      <c r="AI125" s="5065">
        <v>0</v>
      </c>
      <c r="AJ125" s="112"/>
      <c r="AK125" s="112"/>
      <c r="AL125" s="112"/>
      <c r="AM125" s="112"/>
      <c r="AN125" s="112"/>
      <c r="AO125" s="5065">
        <v>0</v>
      </c>
      <c r="AP125" s="112"/>
      <c r="AQ125" s="112"/>
      <c r="AR125" s="112"/>
      <c r="AS125" s="112"/>
      <c r="AT125" s="112"/>
      <c r="AU125" s="5065">
        <v>0</v>
      </c>
      <c r="AV125" s="112"/>
      <c r="AW125" s="112"/>
      <c r="AX125" s="112"/>
      <c r="AY125" s="112"/>
      <c r="AZ125" s="112"/>
      <c r="BA125" s="5065">
        <v>0</v>
      </c>
      <c r="BB125" s="112"/>
      <c r="BC125" s="112"/>
      <c r="BD125" s="112"/>
      <c r="BE125" s="112"/>
      <c r="BF125" s="112"/>
      <c r="BG125" s="5065">
        <v>0</v>
      </c>
      <c r="BH125" s="112"/>
      <c r="BI125" s="112"/>
      <c r="BJ125" s="112"/>
      <c r="BK125" s="112"/>
      <c r="BL125" s="112"/>
      <c r="BM125" s="5062">
        <v>0</v>
      </c>
      <c r="BN125" s="113"/>
      <c r="BO125" s="112"/>
      <c r="BP125" s="112"/>
      <c r="BQ125" s="112"/>
      <c r="BR125" s="112"/>
      <c r="BS125" s="5065">
        <v>0</v>
      </c>
      <c r="BT125" s="112"/>
      <c r="BU125" s="112"/>
      <c r="BV125" s="112"/>
      <c r="BW125" s="112"/>
      <c r="BX125" s="112"/>
      <c r="BY125" s="5065">
        <v>0</v>
      </c>
      <c r="BZ125" s="2766"/>
      <c r="CA125" s="2759"/>
      <c r="CB125" s="2759"/>
      <c r="CC125" s="2759"/>
      <c r="CD125" s="2759"/>
      <c r="CE125" s="2759"/>
      <c r="CF125" s="2767"/>
      <c r="CG125" s="2759"/>
      <c r="CH125" s="2759"/>
      <c r="CI125" s="2759"/>
      <c r="CJ125" s="2759"/>
      <c r="CK125" s="2759"/>
      <c r="CL125" s="2767"/>
      <c r="CM125" s="2759"/>
      <c r="CN125" s="2759"/>
      <c r="CO125" s="2759"/>
      <c r="CP125" s="2759"/>
      <c r="CQ125" s="2759"/>
      <c r="CR125" s="2767"/>
      <c r="CS125" s="2759"/>
      <c r="CT125" s="2759"/>
      <c r="CU125" s="2759"/>
      <c r="CV125" s="2759"/>
      <c r="CW125" s="2759"/>
      <c r="CX125" s="2767"/>
      <c r="CY125" s="2759"/>
      <c r="CZ125" s="2759"/>
      <c r="DA125" s="2759"/>
      <c r="DB125" s="2759"/>
      <c r="DC125" s="2759"/>
      <c r="DD125" s="2767"/>
      <c r="DE125" s="2759"/>
      <c r="DF125" s="2759"/>
      <c r="DG125" s="2759"/>
      <c r="DH125" s="2759"/>
      <c r="DI125" s="2759"/>
      <c r="DJ125" s="2767"/>
      <c r="DK125" s="2759"/>
      <c r="DL125" s="2759"/>
      <c r="DM125" s="2759"/>
      <c r="DN125" s="2759"/>
      <c r="DO125" s="2759"/>
      <c r="DP125" s="2759"/>
      <c r="DQ125" s="2759"/>
      <c r="DR125" s="2759"/>
      <c r="DS125" s="2759"/>
      <c r="DT125" s="2759"/>
      <c r="DU125" s="2760"/>
      <c r="DV125" s="2750"/>
      <c r="DW125" s="2757" t="s">
        <v>15354</v>
      </c>
      <c r="DX125" s="1536"/>
      <c r="DY125" s="2744"/>
      <c r="EB125" s="2765" t="s">
        <v>15353</v>
      </c>
      <c r="EC125" s="1452" t="s">
        <v>1610</v>
      </c>
      <c r="ED125" s="1452">
        <v>3</v>
      </c>
      <c r="EE125" s="109" t="s">
        <v>15355</v>
      </c>
      <c r="EF125" s="112" t="s">
        <v>15356</v>
      </c>
      <c r="EG125" s="112" t="s">
        <v>15357</v>
      </c>
      <c r="EH125" s="112" t="s">
        <v>15358</v>
      </c>
      <c r="EI125" s="112" t="s">
        <v>15359</v>
      </c>
      <c r="EJ125" s="112" t="s">
        <v>15360</v>
      </c>
      <c r="EK125" s="456" t="s">
        <v>15361</v>
      </c>
      <c r="EL125" s="112" t="s">
        <v>15356</v>
      </c>
      <c r="EM125" s="112" t="s">
        <v>15357</v>
      </c>
      <c r="EN125" s="112" t="s">
        <v>15358</v>
      </c>
      <c r="EO125" s="112" t="s">
        <v>15359</v>
      </c>
      <c r="EP125" s="112" t="s">
        <v>15360</v>
      </c>
      <c r="EQ125" s="456" t="s">
        <v>15361</v>
      </c>
      <c r="ER125" s="112" t="s">
        <v>15356</v>
      </c>
      <c r="ES125" s="112" t="s">
        <v>15357</v>
      </c>
      <c r="ET125" s="112" t="s">
        <v>15358</v>
      </c>
      <c r="EU125" s="112" t="s">
        <v>15359</v>
      </c>
      <c r="EV125" s="112" t="s">
        <v>15360</v>
      </c>
      <c r="EW125" s="456" t="s">
        <v>15361</v>
      </c>
      <c r="EX125" s="112" t="s">
        <v>15356</v>
      </c>
      <c r="EY125" s="112" t="s">
        <v>15357</v>
      </c>
      <c r="EZ125" s="112" t="s">
        <v>15358</v>
      </c>
      <c r="FA125" s="112" t="s">
        <v>15359</v>
      </c>
      <c r="FB125" s="112" t="s">
        <v>15360</v>
      </c>
      <c r="FC125" s="456" t="s">
        <v>15361</v>
      </c>
      <c r="FD125" s="112" t="s">
        <v>15356</v>
      </c>
      <c r="FE125" s="112" t="s">
        <v>15357</v>
      </c>
      <c r="FF125" s="112" t="s">
        <v>15358</v>
      </c>
      <c r="FG125" s="112" t="s">
        <v>15359</v>
      </c>
      <c r="FH125" s="112" t="s">
        <v>15360</v>
      </c>
      <c r="FI125" s="456" t="s">
        <v>15361</v>
      </c>
      <c r="FJ125" s="112" t="s">
        <v>15356</v>
      </c>
      <c r="FK125" s="112" t="s">
        <v>15357</v>
      </c>
      <c r="FL125" s="112" t="s">
        <v>15358</v>
      </c>
      <c r="FM125" s="112" t="s">
        <v>15359</v>
      </c>
      <c r="FN125" s="112" t="s">
        <v>15360</v>
      </c>
      <c r="FO125" s="456" t="s">
        <v>15361</v>
      </c>
      <c r="FP125" s="112" t="s">
        <v>15356</v>
      </c>
      <c r="FQ125" s="112" t="s">
        <v>15357</v>
      </c>
      <c r="FR125" s="112" t="s">
        <v>15358</v>
      </c>
      <c r="FS125" s="112" t="s">
        <v>15359</v>
      </c>
      <c r="FT125" s="112" t="s">
        <v>15360</v>
      </c>
      <c r="FU125" s="456" t="s">
        <v>15361</v>
      </c>
      <c r="FV125" s="112" t="s">
        <v>15356</v>
      </c>
      <c r="FW125" s="112" t="s">
        <v>15357</v>
      </c>
      <c r="FX125" s="112" t="s">
        <v>15358</v>
      </c>
      <c r="FY125" s="112" t="s">
        <v>15359</v>
      </c>
      <c r="FZ125" s="112" t="s">
        <v>15360</v>
      </c>
      <c r="GA125" s="456" t="s">
        <v>15361</v>
      </c>
      <c r="GB125" s="112" t="s">
        <v>15356</v>
      </c>
      <c r="GC125" s="112" t="s">
        <v>15357</v>
      </c>
      <c r="GD125" s="112" t="s">
        <v>15358</v>
      </c>
      <c r="GE125" s="112" t="s">
        <v>15359</v>
      </c>
      <c r="GF125" s="112" t="s">
        <v>15360</v>
      </c>
      <c r="GG125" s="456" t="s">
        <v>15361</v>
      </c>
      <c r="GH125" s="112" t="s">
        <v>15356</v>
      </c>
      <c r="GI125" s="112" t="s">
        <v>15357</v>
      </c>
      <c r="GJ125" s="112" t="s">
        <v>15358</v>
      </c>
      <c r="GK125" s="112" t="s">
        <v>15359</v>
      </c>
      <c r="GL125" s="112" t="s">
        <v>15360</v>
      </c>
      <c r="GM125" s="456" t="s">
        <v>15361</v>
      </c>
      <c r="GN125" s="112" t="s">
        <v>15356</v>
      </c>
      <c r="GO125" s="112" t="s">
        <v>15357</v>
      </c>
      <c r="GP125" s="112" t="s">
        <v>15358</v>
      </c>
      <c r="GQ125" s="112" t="s">
        <v>15359</v>
      </c>
      <c r="GR125" s="112" t="s">
        <v>15360</v>
      </c>
      <c r="GS125" s="456" t="s">
        <v>15361</v>
      </c>
      <c r="GT125" s="112" t="s">
        <v>15356</v>
      </c>
      <c r="GU125" s="112" t="s">
        <v>15357</v>
      </c>
      <c r="GV125" s="112" t="s">
        <v>15358</v>
      </c>
      <c r="GW125" s="112" t="s">
        <v>15359</v>
      </c>
      <c r="GX125" s="112" t="s">
        <v>15360</v>
      </c>
      <c r="GY125" s="456" t="s">
        <v>15361</v>
      </c>
      <c r="GZ125" s="2766"/>
      <c r="HA125" s="2759"/>
      <c r="HB125" s="2759"/>
      <c r="HC125" s="2759"/>
      <c r="HD125" s="2759"/>
      <c r="HE125" s="2759"/>
      <c r="HF125" s="2766"/>
      <c r="HG125" s="2759"/>
      <c r="HH125" s="2759"/>
      <c r="HI125" s="2759"/>
      <c r="HJ125" s="2759"/>
      <c r="HK125" s="2759"/>
      <c r="HL125" s="2766"/>
      <c r="HM125" s="2759"/>
      <c r="HN125" s="2759"/>
      <c r="HO125" s="2759"/>
      <c r="HP125" s="2759"/>
      <c r="HQ125" s="2759"/>
      <c r="HR125" s="2766"/>
      <c r="HS125" s="2759"/>
      <c r="HT125" s="2759"/>
      <c r="HU125" s="2759"/>
      <c r="HV125" s="2759"/>
      <c r="HW125" s="2759"/>
      <c r="HX125" s="2766"/>
      <c r="HY125" s="2759"/>
      <c r="HZ125" s="2759"/>
      <c r="IA125" s="2759"/>
      <c r="IB125" s="2759"/>
      <c r="IC125" s="2759"/>
      <c r="ID125" s="2766"/>
      <c r="IE125" s="2759"/>
      <c r="IF125" s="2759"/>
      <c r="IG125" s="2759"/>
      <c r="IH125" s="2759"/>
      <c r="II125" s="2759"/>
      <c r="IJ125" s="2766"/>
      <c r="IK125" s="2759"/>
      <c r="IL125" s="2759"/>
      <c r="IM125" s="2759"/>
      <c r="IN125" s="2759"/>
      <c r="IO125" s="2759"/>
      <c r="IP125" s="2766"/>
      <c r="IQ125" s="2759"/>
      <c r="IR125" s="2759"/>
      <c r="IS125" s="2759"/>
      <c r="IT125" s="2760"/>
      <c r="IU125" s="2777"/>
      <c r="IV125" s="2778"/>
      <c r="IW125" s="2757" t="s">
        <v>15354</v>
      </c>
    </row>
    <row r="126" spans="1:257" ht="35.1" customHeight="1">
      <c r="A126" s="1742"/>
      <c r="B126" s="2752" t="s">
        <v>15362</v>
      </c>
      <c r="C126" s="2753" t="s">
        <v>1610</v>
      </c>
      <c r="D126" s="2753">
        <v>3</v>
      </c>
      <c r="E126" s="5062">
        <v>0</v>
      </c>
      <c r="F126" s="111" t="s">
        <v>14813</v>
      </c>
      <c r="G126" s="1648"/>
      <c r="H126" s="1648"/>
      <c r="I126" s="1648"/>
      <c r="J126" s="1648"/>
      <c r="K126" s="1648"/>
      <c r="L126" s="1648"/>
      <c r="M126" s="1648"/>
      <c r="N126" s="1648"/>
      <c r="O126" s="1648"/>
      <c r="P126" s="1648"/>
      <c r="Q126" s="1648"/>
      <c r="R126" s="1648"/>
      <c r="S126" s="1648"/>
      <c r="T126" s="1648"/>
      <c r="U126" s="1648"/>
      <c r="V126" s="1648"/>
      <c r="W126" s="1648"/>
      <c r="X126" s="1648"/>
      <c r="Y126" s="1648"/>
      <c r="Z126" s="1648"/>
      <c r="AA126" s="1648"/>
      <c r="AB126" s="1648"/>
      <c r="AC126" s="1648"/>
      <c r="AD126" s="1648"/>
      <c r="AE126" s="1648"/>
      <c r="AF126" s="1648"/>
      <c r="AG126" s="1648"/>
      <c r="AH126" s="1648"/>
      <c r="AI126" s="1648"/>
      <c r="AJ126" s="1648"/>
      <c r="AK126" s="1648"/>
      <c r="AL126" s="1648"/>
      <c r="AM126" s="1648"/>
      <c r="AN126" s="1648"/>
      <c r="AO126" s="1648"/>
      <c r="AP126" s="1648"/>
      <c r="AQ126" s="1648"/>
      <c r="AR126" s="1648"/>
      <c r="AS126" s="1648"/>
      <c r="AT126" s="1648"/>
      <c r="AU126" s="1648"/>
      <c r="AV126" s="1648"/>
      <c r="AW126" s="1648"/>
      <c r="AX126" s="1648"/>
      <c r="AY126" s="1648"/>
      <c r="AZ126" s="1648"/>
      <c r="BA126" s="1648"/>
      <c r="BB126" s="1648"/>
      <c r="BC126" s="1648"/>
      <c r="BD126" s="1648"/>
      <c r="BE126" s="1648"/>
      <c r="BF126" s="1648"/>
      <c r="BG126" s="1648"/>
      <c r="BH126" s="1648"/>
      <c r="BI126" s="1648"/>
      <c r="BJ126" s="1648"/>
      <c r="BK126" s="1648"/>
      <c r="BL126" s="1648"/>
      <c r="BM126" s="1648"/>
      <c r="BN126" s="1648"/>
      <c r="BO126" s="1648"/>
      <c r="BP126" s="1648"/>
      <c r="BQ126" s="1648"/>
      <c r="BR126" s="1648"/>
      <c r="BS126" s="1648"/>
      <c r="BT126" s="1648"/>
      <c r="BU126" s="1648"/>
      <c r="BV126" s="1648"/>
      <c r="BW126" s="1648"/>
      <c r="BX126" s="1648"/>
      <c r="BY126" s="1648"/>
      <c r="BZ126" s="5069">
        <v>0</v>
      </c>
      <c r="CA126" s="5069">
        <v>0</v>
      </c>
      <c r="CB126" s="5069">
        <v>0</v>
      </c>
      <c r="CC126" s="5069">
        <v>0</v>
      </c>
      <c r="CD126" s="5069">
        <v>0</v>
      </c>
      <c r="CE126" s="5062">
        <v>0</v>
      </c>
      <c r="CF126" s="5070">
        <v>0</v>
      </c>
      <c r="CG126" s="5069">
        <v>0</v>
      </c>
      <c r="CH126" s="5069">
        <v>0</v>
      </c>
      <c r="CI126" s="5069">
        <v>0</v>
      </c>
      <c r="CJ126" s="5069">
        <v>0</v>
      </c>
      <c r="CK126" s="5062">
        <v>0</v>
      </c>
      <c r="CL126" s="5070">
        <v>0</v>
      </c>
      <c r="CM126" s="5069">
        <v>0</v>
      </c>
      <c r="CN126" s="5069">
        <v>0</v>
      </c>
      <c r="CO126" s="5069">
        <v>0</v>
      </c>
      <c r="CP126" s="5069">
        <v>0</v>
      </c>
      <c r="CQ126" s="5062">
        <v>0</v>
      </c>
      <c r="CR126" s="5070">
        <v>0</v>
      </c>
      <c r="CS126" s="5069">
        <v>0</v>
      </c>
      <c r="CT126" s="5069">
        <v>0</v>
      </c>
      <c r="CU126" s="5069">
        <v>0</v>
      </c>
      <c r="CV126" s="5069">
        <v>0</v>
      </c>
      <c r="CW126" s="5062">
        <v>0</v>
      </c>
      <c r="CX126" s="5070">
        <v>0</v>
      </c>
      <c r="CY126" s="5069">
        <v>0</v>
      </c>
      <c r="CZ126" s="5069">
        <v>0</v>
      </c>
      <c r="DA126" s="5069">
        <v>0</v>
      </c>
      <c r="DB126" s="5069">
        <v>0</v>
      </c>
      <c r="DC126" s="5062">
        <v>0</v>
      </c>
      <c r="DD126" s="5070">
        <v>0</v>
      </c>
      <c r="DE126" s="5069">
        <v>0</v>
      </c>
      <c r="DF126" s="5069">
        <v>0</v>
      </c>
      <c r="DG126" s="5069">
        <v>0</v>
      </c>
      <c r="DH126" s="5069">
        <v>0</v>
      </c>
      <c r="DI126" s="5062">
        <v>0</v>
      </c>
      <c r="DJ126" s="5070">
        <v>0</v>
      </c>
      <c r="DK126" s="5069">
        <v>0</v>
      </c>
      <c r="DL126" s="5069">
        <v>0</v>
      </c>
      <c r="DM126" s="5069">
        <v>0</v>
      </c>
      <c r="DN126" s="5069">
        <v>0</v>
      </c>
      <c r="DO126" s="5062">
        <v>0</v>
      </c>
      <c r="DP126" s="5070">
        <v>0</v>
      </c>
      <c r="DQ126" s="5069">
        <v>0</v>
      </c>
      <c r="DR126" s="5069">
        <v>0</v>
      </c>
      <c r="DS126" s="5069">
        <v>0</v>
      </c>
      <c r="DT126" s="5069">
        <v>0</v>
      </c>
      <c r="DU126" s="5066">
        <v>0</v>
      </c>
      <c r="DV126" s="1536"/>
      <c r="DW126" s="2757" t="s">
        <v>15363</v>
      </c>
      <c r="DX126" s="1536"/>
      <c r="DY126" s="2744"/>
      <c r="EB126" s="2752" t="s">
        <v>15362</v>
      </c>
      <c r="EC126" s="2753" t="s">
        <v>1610</v>
      </c>
      <c r="ED126" s="2753">
        <v>3</v>
      </c>
      <c r="EE126" s="108" t="s">
        <v>15364</v>
      </c>
      <c r="EF126" s="440"/>
      <c r="EG126" s="1648"/>
      <c r="EH126" s="1648"/>
      <c r="EI126" s="1648"/>
      <c r="EJ126" s="1648"/>
      <c r="EK126" s="1648"/>
      <c r="EL126" s="1648"/>
      <c r="EM126" s="1648"/>
      <c r="EN126" s="1648"/>
      <c r="EO126" s="1648"/>
      <c r="EP126" s="1648"/>
      <c r="EQ126" s="1648"/>
      <c r="ER126" s="1648"/>
      <c r="ES126" s="1648"/>
      <c r="ET126" s="1648"/>
      <c r="EU126" s="1648"/>
      <c r="EV126" s="1648"/>
      <c r="EW126" s="1648"/>
      <c r="EX126" s="1648"/>
      <c r="EY126" s="1648"/>
      <c r="EZ126" s="1648"/>
      <c r="FA126" s="1648"/>
      <c r="FB126" s="1648"/>
      <c r="FC126" s="1648"/>
      <c r="FD126" s="1648"/>
      <c r="FE126" s="1648"/>
      <c r="FF126" s="1648"/>
      <c r="FG126" s="1648"/>
      <c r="FH126" s="1648"/>
      <c r="FI126" s="1648"/>
      <c r="FJ126" s="1648"/>
      <c r="FK126" s="1648"/>
      <c r="FL126" s="1648"/>
      <c r="FM126" s="1648"/>
      <c r="FN126" s="1648"/>
      <c r="FO126" s="1648"/>
      <c r="FP126" s="1648"/>
      <c r="FQ126" s="1648"/>
      <c r="FR126" s="1648"/>
      <c r="FS126" s="1648"/>
      <c r="FT126" s="1648"/>
      <c r="FU126" s="1648"/>
      <c r="FV126" s="1648"/>
      <c r="FW126" s="1648"/>
      <c r="FX126" s="1648"/>
      <c r="FY126" s="1648"/>
      <c r="FZ126" s="1648"/>
      <c r="GA126" s="1648"/>
      <c r="GB126" s="1648"/>
      <c r="GC126" s="1648"/>
      <c r="GD126" s="1648"/>
      <c r="GE126" s="1648"/>
      <c r="GF126" s="1648"/>
      <c r="GG126" s="1648"/>
      <c r="GH126" s="1648"/>
      <c r="GI126" s="1648"/>
      <c r="GJ126" s="1648"/>
      <c r="GK126" s="1648"/>
      <c r="GL126" s="1648"/>
      <c r="GM126" s="1648"/>
      <c r="GN126" s="1648"/>
      <c r="GO126" s="1648"/>
      <c r="GP126" s="1648"/>
      <c r="GQ126" s="1648"/>
      <c r="GR126" s="1648"/>
      <c r="GS126" s="1648"/>
      <c r="GT126" s="1648"/>
      <c r="GU126" s="1648"/>
      <c r="GV126" s="1648"/>
      <c r="GW126" s="1648"/>
      <c r="GX126" s="1648"/>
      <c r="GY126" s="1648"/>
      <c r="GZ126" s="2768" t="s">
        <v>15365</v>
      </c>
      <c r="HA126" s="2768" t="s">
        <v>15366</v>
      </c>
      <c r="HB126" s="2768" t="s">
        <v>15367</v>
      </c>
      <c r="HC126" s="2768" t="s">
        <v>15368</v>
      </c>
      <c r="HD126" s="2768" t="s">
        <v>15369</v>
      </c>
      <c r="HE126" s="108" t="s">
        <v>15370</v>
      </c>
      <c r="HF126" s="2768" t="s">
        <v>15365</v>
      </c>
      <c r="HG126" s="2768" t="s">
        <v>15366</v>
      </c>
      <c r="HH126" s="2768" t="s">
        <v>15367</v>
      </c>
      <c r="HI126" s="2768" t="s">
        <v>15368</v>
      </c>
      <c r="HJ126" s="2768" t="s">
        <v>15369</v>
      </c>
      <c r="HK126" s="108" t="s">
        <v>15370</v>
      </c>
      <c r="HL126" s="2768" t="s">
        <v>15365</v>
      </c>
      <c r="HM126" s="2768" t="s">
        <v>15366</v>
      </c>
      <c r="HN126" s="2768" t="s">
        <v>15367</v>
      </c>
      <c r="HO126" s="2768" t="s">
        <v>15368</v>
      </c>
      <c r="HP126" s="2768" t="s">
        <v>15369</v>
      </c>
      <c r="HQ126" s="108" t="s">
        <v>15370</v>
      </c>
      <c r="HR126" s="2768" t="s">
        <v>15365</v>
      </c>
      <c r="HS126" s="2768" t="s">
        <v>15366</v>
      </c>
      <c r="HT126" s="2768" t="s">
        <v>15367</v>
      </c>
      <c r="HU126" s="2768" t="s">
        <v>15368</v>
      </c>
      <c r="HV126" s="2768" t="s">
        <v>15369</v>
      </c>
      <c r="HW126" s="108" t="s">
        <v>15370</v>
      </c>
      <c r="HX126" s="2768" t="s">
        <v>15365</v>
      </c>
      <c r="HY126" s="2768" t="s">
        <v>15366</v>
      </c>
      <c r="HZ126" s="2768" t="s">
        <v>15367</v>
      </c>
      <c r="IA126" s="2768" t="s">
        <v>15368</v>
      </c>
      <c r="IB126" s="2768" t="s">
        <v>15369</v>
      </c>
      <c r="IC126" s="108" t="s">
        <v>15370</v>
      </c>
      <c r="ID126" s="2768" t="s">
        <v>15365</v>
      </c>
      <c r="IE126" s="2768" t="s">
        <v>15366</v>
      </c>
      <c r="IF126" s="2768" t="s">
        <v>15367</v>
      </c>
      <c r="IG126" s="2768" t="s">
        <v>15368</v>
      </c>
      <c r="IH126" s="2768" t="s">
        <v>15369</v>
      </c>
      <c r="II126" s="108" t="s">
        <v>15370</v>
      </c>
      <c r="IJ126" s="2768" t="s">
        <v>15365</v>
      </c>
      <c r="IK126" s="2768" t="s">
        <v>15366</v>
      </c>
      <c r="IL126" s="2768" t="s">
        <v>15367</v>
      </c>
      <c r="IM126" s="2768" t="s">
        <v>15368</v>
      </c>
      <c r="IN126" s="2768" t="s">
        <v>15369</v>
      </c>
      <c r="IO126" s="108" t="s">
        <v>15370</v>
      </c>
      <c r="IP126" s="2768" t="s">
        <v>15365</v>
      </c>
      <c r="IQ126" s="2768" t="s">
        <v>15366</v>
      </c>
      <c r="IR126" s="2768" t="s">
        <v>15367</v>
      </c>
      <c r="IS126" s="2768" t="s">
        <v>15368</v>
      </c>
      <c r="IT126" s="2779" t="s">
        <v>15369</v>
      </c>
      <c r="IU126" s="1054" t="s">
        <v>15370</v>
      </c>
      <c r="IV126" s="1536"/>
      <c r="IW126" s="2757" t="s">
        <v>15363</v>
      </c>
    </row>
    <row r="127" spans="1:257" ht="20.25" customHeight="1" thickBot="1">
      <c r="A127" s="1742"/>
      <c r="B127" s="2769" t="s">
        <v>15371</v>
      </c>
      <c r="C127" s="2770" t="s">
        <v>529</v>
      </c>
      <c r="D127" s="2771">
        <v>3</v>
      </c>
      <c r="E127" s="110" t="s">
        <v>2578</v>
      </c>
      <c r="F127" s="2772"/>
      <c r="G127" s="2772"/>
      <c r="H127" s="2772"/>
      <c r="I127" s="2772"/>
      <c r="J127" s="2772"/>
      <c r="K127" s="2772"/>
      <c r="L127" s="2772"/>
      <c r="M127" s="2772"/>
      <c r="N127" s="2772"/>
      <c r="O127" s="2772"/>
      <c r="P127" s="2772"/>
      <c r="Q127" s="2772"/>
      <c r="R127" s="2772"/>
      <c r="S127" s="2772"/>
      <c r="T127" s="2772"/>
      <c r="U127" s="2772"/>
      <c r="V127" s="2772"/>
      <c r="W127" s="2772"/>
      <c r="X127" s="2772"/>
      <c r="Y127" s="2772"/>
      <c r="Z127" s="2772"/>
      <c r="AA127" s="2772"/>
      <c r="AB127" s="2772"/>
      <c r="AC127" s="2772"/>
      <c r="AD127" s="2772"/>
      <c r="AE127" s="2772"/>
      <c r="AF127" s="2772"/>
      <c r="AG127" s="2772"/>
      <c r="AH127" s="2772"/>
      <c r="AI127" s="2772"/>
      <c r="AJ127" s="2772"/>
      <c r="AK127" s="2772"/>
      <c r="AL127" s="2772"/>
      <c r="AM127" s="2772"/>
      <c r="AN127" s="2772"/>
      <c r="AO127" s="2772"/>
      <c r="AP127" s="2772"/>
      <c r="AQ127" s="2772"/>
      <c r="AR127" s="2772"/>
      <c r="AS127" s="2772"/>
      <c r="AT127" s="2772"/>
      <c r="AU127" s="2772"/>
      <c r="AV127" s="2772"/>
      <c r="AW127" s="2772"/>
      <c r="AX127" s="2772"/>
      <c r="AY127" s="2772"/>
      <c r="AZ127" s="2772"/>
      <c r="BA127" s="2772"/>
      <c r="BB127" s="2772"/>
      <c r="BC127" s="2772"/>
      <c r="BD127" s="2772"/>
      <c r="BE127" s="2772"/>
      <c r="BF127" s="2772"/>
      <c r="BG127" s="2772"/>
      <c r="BH127" s="2772"/>
      <c r="BI127" s="2772"/>
      <c r="BJ127" s="2772"/>
      <c r="BK127" s="2772"/>
      <c r="BL127" s="2772"/>
      <c r="BM127" s="2772"/>
      <c r="BN127" s="2772"/>
      <c r="BO127" s="2772"/>
      <c r="BP127" s="2772"/>
      <c r="BQ127" s="2772"/>
      <c r="BR127" s="2772"/>
      <c r="BS127" s="2772"/>
      <c r="BT127" s="2772"/>
      <c r="BU127" s="2772"/>
      <c r="BV127" s="2772"/>
      <c r="BW127" s="2772"/>
      <c r="BX127" s="2772"/>
      <c r="BY127" s="2772"/>
      <c r="BZ127" s="2772"/>
      <c r="CA127" s="2772"/>
      <c r="CB127" s="2772"/>
      <c r="CC127" s="2772"/>
      <c r="CD127" s="2772"/>
      <c r="CE127" s="2772"/>
      <c r="CF127" s="2772"/>
      <c r="CG127" s="2772"/>
      <c r="CH127" s="2772"/>
      <c r="CI127" s="2772"/>
      <c r="CJ127" s="2772"/>
      <c r="CK127" s="2772"/>
      <c r="CL127" s="2772"/>
      <c r="CM127" s="2772"/>
      <c r="CN127" s="2772"/>
      <c r="CO127" s="2772"/>
      <c r="CP127" s="2772"/>
      <c r="CQ127" s="2772"/>
      <c r="CR127" s="2772"/>
      <c r="CS127" s="2772"/>
      <c r="CT127" s="2772"/>
      <c r="CU127" s="2772"/>
      <c r="CV127" s="2772"/>
      <c r="CW127" s="2772"/>
      <c r="CX127" s="2772"/>
      <c r="CY127" s="2772"/>
      <c r="CZ127" s="2772"/>
      <c r="DA127" s="2772"/>
      <c r="DB127" s="2772"/>
      <c r="DC127" s="2772"/>
      <c r="DD127" s="2772"/>
      <c r="DE127" s="2772"/>
      <c r="DF127" s="2772"/>
      <c r="DG127" s="2772"/>
      <c r="DH127" s="2772"/>
      <c r="DI127" s="2772"/>
      <c r="DJ127" s="2772"/>
      <c r="DK127" s="2772"/>
      <c r="DL127" s="2772"/>
      <c r="DM127" s="2772"/>
      <c r="DN127" s="2772"/>
      <c r="DO127" s="2772"/>
      <c r="DP127" s="2772"/>
      <c r="DQ127" s="2772"/>
      <c r="DR127" s="2772"/>
      <c r="DS127" s="2772"/>
      <c r="DT127" s="2772"/>
      <c r="DU127" s="2773"/>
      <c r="DV127" s="2750"/>
      <c r="DW127" s="2774" t="s">
        <v>15372</v>
      </c>
      <c r="DX127" s="1536"/>
      <c r="DY127" s="2744"/>
      <c r="EB127" s="2769" t="s">
        <v>15371</v>
      </c>
      <c r="EC127" s="2770" t="s">
        <v>529</v>
      </c>
      <c r="ED127" s="2771">
        <v>3</v>
      </c>
      <c r="EE127" s="110" t="s">
        <v>15373</v>
      </c>
      <c r="EF127" s="2772"/>
      <c r="EG127" s="2772"/>
      <c r="EH127" s="2772"/>
      <c r="EI127" s="2772"/>
      <c r="EJ127" s="2772"/>
      <c r="EK127" s="2772"/>
      <c r="EL127" s="2772"/>
      <c r="EM127" s="2772"/>
      <c r="EN127" s="2772"/>
      <c r="EO127" s="2772"/>
      <c r="EP127" s="2772"/>
      <c r="EQ127" s="2772"/>
      <c r="ER127" s="2772"/>
      <c r="ES127" s="2772"/>
      <c r="ET127" s="2772"/>
      <c r="EU127" s="2772"/>
      <c r="EV127" s="2772"/>
      <c r="EW127" s="2772"/>
      <c r="EX127" s="2772"/>
      <c r="EY127" s="2772"/>
      <c r="EZ127" s="2772"/>
      <c r="FA127" s="2772"/>
      <c r="FB127" s="2772"/>
      <c r="FC127" s="2772"/>
      <c r="FD127" s="2772"/>
      <c r="FE127" s="2772"/>
      <c r="FF127" s="2772"/>
      <c r="FG127" s="2772"/>
      <c r="FH127" s="2772"/>
      <c r="FI127" s="2772"/>
      <c r="FJ127" s="2772"/>
      <c r="FK127" s="2772"/>
      <c r="FL127" s="2772"/>
      <c r="FM127" s="2772"/>
      <c r="FN127" s="2772"/>
      <c r="FO127" s="2772"/>
      <c r="FP127" s="2772"/>
      <c r="FQ127" s="2772"/>
      <c r="FR127" s="2772"/>
      <c r="FS127" s="2772"/>
      <c r="FT127" s="2772"/>
      <c r="FU127" s="2772"/>
      <c r="FV127" s="2772"/>
      <c r="FW127" s="2772"/>
      <c r="FX127" s="2772"/>
      <c r="FY127" s="2772"/>
      <c r="FZ127" s="2772"/>
      <c r="GA127" s="2772"/>
      <c r="GB127" s="2772"/>
      <c r="GC127" s="2772"/>
      <c r="GD127" s="2772"/>
      <c r="GE127" s="2772"/>
      <c r="GF127" s="2772"/>
      <c r="GG127" s="2772"/>
      <c r="GH127" s="2772"/>
      <c r="GI127" s="2772"/>
      <c r="GJ127" s="2772"/>
      <c r="GK127" s="2772"/>
      <c r="GL127" s="2772"/>
      <c r="GM127" s="2772"/>
      <c r="GN127" s="2772"/>
      <c r="GO127" s="2772"/>
      <c r="GP127" s="2772"/>
      <c r="GQ127" s="2772"/>
      <c r="GR127" s="2772"/>
      <c r="GS127" s="2772"/>
      <c r="GT127" s="2772"/>
      <c r="GU127" s="2772"/>
      <c r="GV127" s="2772"/>
      <c r="GW127" s="2772"/>
      <c r="GX127" s="2772"/>
      <c r="GY127" s="2772"/>
      <c r="GZ127" s="2772"/>
      <c r="HA127" s="2772"/>
      <c r="HB127" s="2772"/>
      <c r="HC127" s="2772"/>
      <c r="HD127" s="2772"/>
      <c r="HE127" s="2772"/>
      <c r="HF127" s="2772"/>
      <c r="HG127" s="2772"/>
      <c r="HH127" s="2772"/>
      <c r="HI127" s="2772"/>
      <c r="HJ127" s="2772"/>
      <c r="HK127" s="2772"/>
      <c r="HL127" s="2772"/>
      <c r="HM127" s="2772"/>
      <c r="HN127" s="2772"/>
      <c r="HO127" s="2772"/>
      <c r="HP127" s="2772"/>
      <c r="HQ127" s="2772"/>
      <c r="HR127" s="2772"/>
      <c r="HS127" s="2772"/>
      <c r="HT127" s="2772"/>
      <c r="HU127" s="2772"/>
      <c r="HV127" s="2772"/>
      <c r="HW127" s="2772"/>
      <c r="HX127" s="2772"/>
      <c r="HY127" s="2772"/>
      <c r="HZ127" s="2772"/>
      <c r="IA127" s="2772"/>
      <c r="IB127" s="2772"/>
      <c r="IC127" s="2772"/>
      <c r="ID127" s="2772"/>
      <c r="IE127" s="2772"/>
      <c r="IF127" s="2772"/>
      <c r="IG127" s="2772"/>
      <c r="IH127" s="2772"/>
      <c r="II127" s="2772"/>
      <c r="IJ127" s="2772"/>
      <c r="IK127" s="2772"/>
      <c r="IL127" s="2772"/>
      <c r="IM127" s="2772"/>
      <c r="IN127" s="2772"/>
      <c r="IO127" s="2772"/>
      <c r="IP127" s="2772"/>
      <c r="IQ127" s="2772"/>
      <c r="IR127" s="2772"/>
      <c r="IS127" s="2772"/>
      <c r="IT127" s="2773"/>
      <c r="IU127" s="2780"/>
      <c r="IV127" s="2778"/>
      <c r="IW127" s="2774" t="s">
        <v>15372</v>
      </c>
    </row>
    <row r="128" spans="1:257" ht="20.25" customHeight="1" thickTop="1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IW6:IW7"/>
    <mergeCell ref="HA6:HD6"/>
    <mergeCell ref="IO6:IO7"/>
    <mergeCell ref="HR5:HW5"/>
    <mergeCell ref="GB6:GB7"/>
    <mergeCell ref="GY6:GY7"/>
    <mergeCell ref="AV5:BA5"/>
    <mergeCell ref="DJ6:DJ7"/>
    <mergeCell ref="R5:W5"/>
    <mergeCell ref="AC6:AC7"/>
    <mergeCell ref="AO6:AO7"/>
    <mergeCell ref="EX6:EX7"/>
    <mergeCell ref="FP5:FU5"/>
    <mergeCell ref="BM6:BM7"/>
    <mergeCell ref="HY6:IB6"/>
    <mergeCell ref="EW6:EW7"/>
    <mergeCell ref="DY6:DY7"/>
    <mergeCell ref="FI6:FI7"/>
    <mergeCell ref="Y6:AB6"/>
    <mergeCell ref="IJ6:IJ7"/>
    <mergeCell ref="GB5:GG5"/>
    <mergeCell ref="HF6:HF7"/>
    <mergeCell ref="ID5:II5"/>
    <mergeCell ref="EY6:FB6"/>
    <mergeCell ref="IU6:IU7"/>
    <mergeCell ref="IQ6:IT6"/>
    <mergeCell ref="X5:AC5"/>
    <mergeCell ref="CW6:CW7"/>
    <mergeCell ref="FP6:FP7"/>
    <mergeCell ref="BZ5:CE5"/>
    <mergeCell ref="AJ5:AO5"/>
    <mergeCell ref="HR6:HR7"/>
    <mergeCell ref="BT5:BY5"/>
    <mergeCell ref="CL5:CQ5"/>
    <mergeCell ref="BA6:BA7"/>
    <mergeCell ref="BS6:BS7"/>
    <mergeCell ref="CX5:DC5"/>
    <mergeCell ref="EL6:EL7"/>
    <mergeCell ref="DU6:DU7"/>
    <mergeCell ref="FV6:FV7"/>
    <mergeCell ref="CE6:CE7"/>
    <mergeCell ref="DW6:DW7"/>
    <mergeCell ref="GN6:GN7"/>
    <mergeCell ref="FW6:FZ6"/>
    <mergeCell ref="GT5:GY5"/>
    <mergeCell ref="HK6:HK7"/>
    <mergeCell ref="EG6:EJ6"/>
    <mergeCell ref="FU6:FU7"/>
    <mergeCell ref="IP6:IP7"/>
    <mergeCell ref="GH6:GH7"/>
    <mergeCell ref="HM6:HP6"/>
    <mergeCell ref="F5:K5"/>
    <mergeCell ref="FQ6:FT6"/>
    <mergeCell ref="BB5:BG5"/>
    <mergeCell ref="GC6:GF6"/>
    <mergeCell ref="AI6:AI7"/>
    <mergeCell ref="IE6:IH6"/>
    <mergeCell ref="FJ6:FJ7"/>
    <mergeCell ref="DP5:DU5"/>
    <mergeCell ref="AU6:AU7"/>
    <mergeCell ref="Q6:Q7"/>
    <mergeCell ref="GZ6:GZ7"/>
    <mergeCell ref="EK6:EK7"/>
    <mergeCell ref="HL6:HL7"/>
    <mergeCell ref="ID6:ID7"/>
    <mergeCell ref="EF5:EK5"/>
    <mergeCell ref="BC6:BF6"/>
    <mergeCell ref="AP6:AP7"/>
    <mergeCell ref="ED6:ED7"/>
    <mergeCell ref="ES6:EV6"/>
    <mergeCell ref="EF6:EF7"/>
    <mergeCell ref="IP5:IU5"/>
    <mergeCell ref="IJ5:IO5"/>
    <mergeCell ref="CX6:CX7"/>
    <mergeCell ref="FO6:FO7"/>
    <mergeCell ref="HQ6:HQ7"/>
    <mergeCell ref="GI6:GL6"/>
    <mergeCell ref="IK6:IN6"/>
    <mergeCell ref="II6:II7"/>
    <mergeCell ref="HX5:IC5"/>
    <mergeCell ref="FC6:FC7"/>
    <mergeCell ref="DQ6:DT6"/>
    <mergeCell ref="GM6:GM7"/>
    <mergeCell ref="HE6:HE7"/>
    <mergeCell ref="DJ5:DO5"/>
    <mergeCell ref="FJ5:FO5"/>
    <mergeCell ref="DI6:DI7"/>
    <mergeCell ref="FV5:GA5"/>
    <mergeCell ref="GN5:GS5"/>
    <mergeCell ref="HX6:HX7"/>
    <mergeCell ref="HW6:HW7"/>
    <mergeCell ref="HL5:HQ5"/>
    <mergeCell ref="IC6:IC7"/>
    <mergeCell ref="FD6:FD7"/>
    <mergeCell ref="EC6:EC7"/>
    <mergeCell ref="GG6:GG7"/>
    <mergeCell ref="HS6:HV6"/>
    <mergeCell ref="ER5:EW5"/>
    <mergeCell ref="BB6:BB7"/>
    <mergeCell ref="CL6:CL7"/>
    <mergeCell ref="AV6:AV7"/>
    <mergeCell ref="BG6:BG7"/>
    <mergeCell ref="CQ6:CQ7"/>
    <mergeCell ref="BU6:BX6"/>
    <mergeCell ref="CM6:CP6"/>
    <mergeCell ref="BI6:BL6"/>
    <mergeCell ref="BZ6:BZ7"/>
    <mergeCell ref="EM6:EP6"/>
    <mergeCell ref="DE6:DH6"/>
    <mergeCell ref="EB6:EB7"/>
    <mergeCell ref="GO6:GR6"/>
    <mergeCell ref="GS6:GS7"/>
    <mergeCell ref="GT6:GT7"/>
    <mergeCell ref="EL5:EQ5"/>
    <mergeCell ref="DO6:DO7"/>
    <mergeCell ref="FD5:FI5"/>
    <mergeCell ref="DK6:DN6"/>
    <mergeCell ref="FK6:FN6"/>
    <mergeCell ref="BT6:BT7"/>
    <mergeCell ref="BO6:BR6"/>
    <mergeCell ref="AW6:AZ6"/>
    <mergeCell ref="BH6:BH7"/>
    <mergeCell ref="R6:R7"/>
    <mergeCell ref="CG6:CJ6"/>
    <mergeCell ref="EX5:FC5"/>
    <mergeCell ref="GZ5:HE5"/>
    <mergeCell ref="EE6:EE7"/>
    <mergeCell ref="DD6:DD7"/>
    <mergeCell ref="GH5:GM5"/>
    <mergeCell ref="CY6:DB6"/>
    <mergeCell ref="GA6:GA7"/>
    <mergeCell ref="X6:X7"/>
    <mergeCell ref="AJ6:AJ7"/>
    <mergeCell ref="BN5:BS5"/>
    <mergeCell ref="BH5:BM5"/>
    <mergeCell ref="AK6:AN6"/>
    <mergeCell ref="AQ6:AT6"/>
    <mergeCell ref="AD6:AD7"/>
    <mergeCell ref="HF5:HK5"/>
    <mergeCell ref="CF6:CF7"/>
    <mergeCell ref="CS6:CV6"/>
    <mergeCell ref="DP6:DP7"/>
    <mergeCell ref="CR6:CR7"/>
    <mergeCell ref="EQ6:EQ7"/>
    <mergeCell ref="GU6:GX6"/>
    <mergeCell ref="FE6:FH6"/>
    <mergeCell ref="ER6:ER7"/>
    <mergeCell ref="HG6:HJ6"/>
    <mergeCell ref="DC6:DC7"/>
    <mergeCell ref="B1:DT1"/>
    <mergeCell ref="AD5:AI5"/>
    <mergeCell ref="CF5:CK5"/>
    <mergeCell ref="K6:K7"/>
    <mergeCell ref="AP5:AU5"/>
    <mergeCell ref="C6:C7"/>
    <mergeCell ref="CR5:CW5"/>
    <mergeCell ref="W6:W7"/>
    <mergeCell ref="B6:B7"/>
    <mergeCell ref="B2:DT2"/>
    <mergeCell ref="AE6:AH6"/>
    <mergeCell ref="D6:D7"/>
    <mergeCell ref="S6:V6"/>
    <mergeCell ref="F6:F7"/>
    <mergeCell ref="E6:E7"/>
    <mergeCell ref="G6:J6"/>
    <mergeCell ref="M6:P6"/>
    <mergeCell ref="BY6:BY7"/>
    <mergeCell ref="DD5:DI5"/>
    <mergeCell ref="L5:Q5"/>
    <mergeCell ref="CK6:CK7"/>
    <mergeCell ref="L6:L7"/>
    <mergeCell ref="CA6:CD6"/>
    <mergeCell ref="BN6:BN7"/>
  </mergeCells>
  <dataValidations count="1">
    <dataValidation type="list" showInputMessage="1" showErrorMessage="1" sqref="F18 F30 F42 F54 F66 F78 F90 F102 F114 F126" xr:uid="{00000000-0002-0000-3400-000000000000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130">
    <tabColor rgb="FF0078C9"/>
  </sheetPr>
  <dimension ref="A1:EQ200"/>
  <sheetViews>
    <sheetView zoomScale="80" zoomScaleNormal="80" workbookViewId="0" xr3:uid="{F8F526D3-CCDF-55AA-96A5-57728D634E42}"/>
  </sheetViews>
  <sheetFormatPr defaultColWidth="9" defaultRowHeight="20.25" customHeight="1"/>
  <cols>
    <col min="1" max="1" width="3.625" style="1389" customWidth="1"/>
    <col min="2" max="2" width="69.25" style="1389" bestFit="1" customWidth="1"/>
    <col min="3" max="3" width="7.5" style="1389" customWidth="1"/>
    <col min="4" max="4" width="6.125" style="1389" customWidth="1"/>
    <col min="5" max="68" width="13.125" style="1389" customWidth="1"/>
    <col min="69" max="69" width="2" style="1389" customWidth="1"/>
    <col min="70" max="70" width="12.5" style="1389" customWidth="1"/>
    <col min="71" max="71" width="1.625" style="1389" customWidth="1"/>
    <col min="72" max="72" width="12.5" style="1389" customWidth="1"/>
    <col min="73" max="75" width="9" style="1389" customWidth="1"/>
    <col min="76" max="76" width="69.25" style="1389" bestFit="1" customWidth="1"/>
    <col min="77" max="78" width="9" style="1389" customWidth="1"/>
    <col min="79" max="101" width="11.625" style="1389" customWidth="1"/>
    <col min="102" max="142" width="12.125" style="1389" customWidth="1"/>
    <col min="143" max="143" width="9" style="1389" customWidth="1"/>
    <col min="144" max="16384" width="9" style="1389"/>
  </cols>
  <sheetData>
    <row r="1" spans="1:147" s="1812" customFormat="1" ht="20.25" customHeight="1">
      <c r="A1" s="1810"/>
      <c r="B1" s="5689" t="s">
        <v>214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1810"/>
      <c r="BW1" s="1810"/>
      <c r="BX1" s="5689" t="s">
        <v>434</v>
      </c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  <c r="EQ1" s="5666"/>
    </row>
    <row r="2" spans="1:147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5666"/>
      <c r="BG2" s="5666"/>
      <c r="BH2" s="5666"/>
      <c r="BI2" s="5666"/>
      <c r="BJ2" s="5666"/>
      <c r="BK2" s="5666"/>
      <c r="BL2" s="5666"/>
      <c r="BM2" s="5666"/>
      <c r="BN2" s="5666"/>
      <c r="BO2" s="5666"/>
      <c r="BP2" s="5666"/>
      <c r="BQ2" s="5666"/>
      <c r="BR2" s="5666"/>
      <c r="BS2" s="5666"/>
      <c r="BT2" s="5666"/>
      <c r="BU2" s="5666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  <c r="EQ2" s="1810"/>
    </row>
    <row r="3" spans="1:147" s="1812" customFormat="1" ht="20.25" customHeight="1">
      <c r="A3" s="1810"/>
      <c r="B3" s="5465" t="s">
        <v>215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1810"/>
      <c r="BW3" s="1810"/>
      <c r="BX3" s="5414" t="s">
        <v>215</v>
      </c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  <c r="DL3" s="5666"/>
      <c r="DM3" s="5666"/>
      <c r="DN3" s="5666"/>
      <c r="DO3" s="5666"/>
      <c r="DP3" s="5666"/>
      <c r="DQ3" s="5666"/>
      <c r="DR3" s="5666"/>
      <c r="DS3" s="5666"/>
      <c r="DT3" s="5666"/>
      <c r="DU3" s="5666"/>
      <c r="DV3" s="5666"/>
      <c r="DW3" s="5666"/>
      <c r="DX3" s="5666"/>
      <c r="DY3" s="5666"/>
      <c r="DZ3" s="5666"/>
      <c r="EA3" s="5666"/>
      <c r="EB3" s="5666"/>
      <c r="EC3" s="5666"/>
      <c r="ED3" s="5666"/>
      <c r="EE3" s="5666"/>
      <c r="EF3" s="5666"/>
      <c r="EG3" s="5666"/>
      <c r="EH3" s="5666"/>
      <c r="EI3" s="5666"/>
      <c r="EJ3" s="5666"/>
      <c r="EK3" s="5666"/>
      <c r="EL3" s="5666"/>
      <c r="EM3" s="5666"/>
      <c r="EN3" s="5666"/>
      <c r="EO3" s="5666"/>
      <c r="EP3" s="5666"/>
      <c r="EQ3" s="5666"/>
    </row>
    <row r="4" spans="1:147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</row>
    <row r="5" spans="1:147" ht="20.25" customHeight="1" thickTop="1">
      <c r="A5" s="2784"/>
      <c r="B5" s="5464" t="s">
        <v>435</v>
      </c>
      <c r="C5" s="5466" t="s">
        <v>438</v>
      </c>
      <c r="D5" s="5466" t="s">
        <v>439</v>
      </c>
      <c r="E5" s="2462">
        <v>1</v>
      </c>
      <c r="F5" s="2462">
        <v>2</v>
      </c>
      <c r="G5" s="2462">
        <v>3</v>
      </c>
      <c r="H5" s="2462">
        <v>4</v>
      </c>
      <c r="I5" s="2462">
        <v>5</v>
      </c>
      <c r="J5" s="2462">
        <v>6</v>
      </c>
      <c r="K5" s="2462">
        <v>7</v>
      </c>
      <c r="L5" s="2462">
        <v>8</v>
      </c>
      <c r="M5" s="2462">
        <v>1</v>
      </c>
      <c r="N5" s="2462">
        <v>2</v>
      </c>
      <c r="O5" s="2462">
        <v>3</v>
      </c>
      <c r="P5" s="2462">
        <v>4</v>
      </c>
      <c r="Q5" s="2462">
        <v>5</v>
      </c>
      <c r="R5" s="2462">
        <v>6</v>
      </c>
      <c r="S5" s="2462">
        <v>7</v>
      </c>
      <c r="T5" s="2462">
        <v>8</v>
      </c>
      <c r="U5" s="2462">
        <v>1</v>
      </c>
      <c r="V5" s="2462">
        <v>2</v>
      </c>
      <c r="W5" s="2462">
        <v>3</v>
      </c>
      <c r="X5" s="2462">
        <v>4</v>
      </c>
      <c r="Y5" s="2462">
        <v>5</v>
      </c>
      <c r="Z5" s="2462">
        <v>6</v>
      </c>
      <c r="AA5" s="2462">
        <v>7</v>
      </c>
      <c r="AB5" s="2462">
        <v>8</v>
      </c>
      <c r="AC5" s="2462">
        <v>1</v>
      </c>
      <c r="AD5" s="2462">
        <v>2</v>
      </c>
      <c r="AE5" s="2462">
        <v>3</v>
      </c>
      <c r="AF5" s="2462">
        <v>4</v>
      </c>
      <c r="AG5" s="2462">
        <v>5</v>
      </c>
      <c r="AH5" s="2462">
        <v>6</v>
      </c>
      <c r="AI5" s="2462">
        <v>7</v>
      </c>
      <c r="AJ5" s="2462">
        <v>8</v>
      </c>
      <c r="AK5" s="2462">
        <v>1</v>
      </c>
      <c r="AL5" s="2462">
        <v>2</v>
      </c>
      <c r="AM5" s="2462">
        <v>3</v>
      </c>
      <c r="AN5" s="2462">
        <v>4</v>
      </c>
      <c r="AO5" s="2462">
        <v>5</v>
      </c>
      <c r="AP5" s="2462">
        <v>6</v>
      </c>
      <c r="AQ5" s="2462">
        <v>7</v>
      </c>
      <c r="AR5" s="2462">
        <v>8</v>
      </c>
      <c r="AS5" s="2462">
        <v>1</v>
      </c>
      <c r="AT5" s="2462">
        <v>2</v>
      </c>
      <c r="AU5" s="2462">
        <v>3</v>
      </c>
      <c r="AV5" s="2462">
        <v>4</v>
      </c>
      <c r="AW5" s="2462">
        <v>5</v>
      </c>
      <c r="AX5" s="2462">
        <v>6</v>
      </c>
      <c r="AY5" s="2462">
        <v>7</v>
      </c>
      <c r="AZ5" s="2462">
        <v>8</v>
      </c>
      <c r="BA5" s="2462">
        <v>1</v>
      </c>
      <c r="BB5" s="2462">
        <v>2</v>
      </c>
      <c r="BC5" s="2462">
        <v>3</v>
      </c>
      <c r="BD5" s="2462">
        <v>4</v>
      </c>
      <c r="BE5" s="2462">
        <v>5</v>
      </c>
      <c r="BF5" s="2462">
        <v>6</v>
      </c>
      <c r="BG5" s="2462">
        <v>7</v>
      </c>
      <c r="BH5" s="2462">
        <v>8</v>
      </c>
      <c r="BI5" s="2462">
        <v>1</v>
      </c>
      <c r="BJ5" s="2462">
        <v>2</v>
      </c>
      <c r="BK5" s="2462">
        <v>3</v>
      </c>
      <c r="BL5" s="2462">
        <v>4</v>
      </c>
      <c r="BM5" s="2462">
        <v>5</v>
      </c>
      <c r="BN5" s="2462">
        <v>6</v>
      </c>
      <c r="BO5" s="2462">
        <v>7</v>
      </c>
      <c r="BP5" s="2785">
        <v>8</v>
      </c>
      <c r="BQ5" s="2784"/>
      <c r="BR5" s="5441" t="s">
        <v>441</v>
      </c>
      <c r="BS5" s="2784"/>
      <c r="BT5" s="5455" t="s">
        <v>15374</v>
      </c>
      <c r="BU5" s="2784"/>
      <c r="BV5" s="2784"/>
      <c r="BW5" s="2784"/>
      <c r="BX5" s="5464" t="s">
        <v>435</v>
      </c>
      <c r="BY5" s="5466" t="s">
        <v>438</v>
      </c>
      <c r="BZ5" s="5466" t="s">
        <v>439</v>
      </c>
      <c r="CA5" s="2462">
        <v>1</v>
      </c>
      <c r="CB5" s="2462">
        <v>2</v>
      </c>
      <c r="CC5" s="2462">
        <v>3</v>
      </c>
      <c r="CD5" s="2462">
        <v>4</v>
      </c>
      <c r="CE5" s="2462">
        <v>5</v>
      </c>
      <c r="CF5" s="2462">
        <v>6</v>
      </c>
      <c r="CG5" s="2462">
        <v>7</v>
      </c>
      <c r="CH5" s="2462">
        <v>8</v>
      </c>
      <c r="CI5" s="2462">
        <v>1</v>
      </c>
      <c r="CJ5" s="2462">
        <v>2</v>
      </c>
      <c r="CK5" s="2462">
        <v>3</v>
      </c>
      <c r="CL5" s="2462">
        <v>4</v>
      </c>
      <c r="CM5" s="2462">
        <v>5</v>
      </c>
      <c r="CN5" s="2462">
        <v>6</v>
      </c>
      <c r="CO5" s="2462">
        <v>7</v>
      </c>
      <c r="CP5" s="2462">
        <v>8</v>
      </c>
      <c r="CQ5" s="2462">
        <v>1</v>
      </c>
      <c r="CR5" s="2462">
        <v>2</v>
      </c>
      <c r="CS5" s="2462">
        <v>3</v>
      </c>
      <c r="CT5" s="2462">
        <v>4</v>
      </c>
      <c r="CU5" s="2462">
        <v>5</v>
      </c>
      <c r="CV5" s="2462">
        <v>6</v>
      </c>
      <c r="CW5" s="2462">
        <v>7</v>
      </c>
      <c r="CX5" s="2462">
        <v>8</v>
      </c>
      <c r="CY5" s="2462">
        <v>1</v>
      </c>
      <c r="CZ5" s="2462">
        <v>2</v>
      </c>
      <c r="DA5" s="2462">
        <v>3</v>
      </c>
      <c r="DB5" s="2462">
        <v>4</v>
      </c>
      <c r="DC5" s="2462">
        <v>5</v>
      </c>
      <c r="DD5" s="2462">
        <v>6</v>
      </c>
      <c r="DE5" s="2462">
        <v>7</v>
      </c>
      <c r="DF5" s="2462">
        <v>8</v>
      </c>
      <c r="DG5" s="2462">
        <v>1</v>
      </c>
      <c r="DH5" s="2462">
        <v>2</v>
      </c>
      <c r="DI5" s="2462">
        <v>3</v>
      </c>
      <c r="DJ5" s="2462">
        <v>4</v>
      </c>
      <c r="DK5" s="2462">
        <v>5</v>
      </c>
      <c r="DL5" s="2462">
        <v>6</v>
      </c>
      <c r="DM5" s="2462">
        <v>7</v>
      </c>
      <c r="DN5" s="2462">
        <v>8</v>
      </c>
      <c r="DO5" s="2462">
        <v>1</v>
      </c>
      <c r="DP5" s="2462">
        <v>2</v>
      </c>
      <c r="DQ5" s="2462">
        <v>3</v>
      </c>
      <c r="DR5" s="2462">
        <v>4</v>
      </c>
      <c r="DS5" s="2462">
        <v>5</v>
      </c>
      <c r="DT5" s="2462">
        <v>6</v>
      </c>
      <c r="DU5" s="2462">
        <v>7</v>
      </c>
      <c r="DV5" s="2462">
        <v>8</v>
      </c>
      <c r="DW5" s="2462">
        <v>1</v>
      </c>
      <c r="DX5" s="2462">
        <v>2</v>
      </c>
      <c r="DY5" s="2462">
        <v>3</v>
      </c>
      <c r="DZ5" s="2462">
        <v>4</v>
      </c>
      <c r="EA5" s="2462">
        <v>5</v>
      </c>
      <c r="EB5" s="2462">
        <v>6</v>
      </c>
      <c r="EC5" s="2462">
        <v>7</v>
      </c>
      <c r="ED5" s="2462">
        <v>8</v>
      </c>
      <c r="EE5" s="2462">
        <v>1</v>
      </c>
      <c r="EF5" s="2462">
        <v>2</v>
      </c>
      <c r="EG5" s="2462">
        <v>3</v>
      </c>
      <c r="EH5" s="2462">
        <v>4</v>
      </c>
      <c r="EI5" s="2462">
        <v>5</v>
      </c>
      <c r="EJ5" s="2462">
        <v>6</v>
      </c>
      <c r="EK5" s="2462">
        <v>7</v>
      </c>
      <c r="EL5" s="2785">
        <v>8</v>
      </c>
      <c r="EM5" s="2784"/>
      <c r="EN5" s="5441" t="s">
        <v>441</v>
      </c>
      <c r="EO5" s="2784"/>
      <c r="EP5" s="5455" t="s">
        <v>15374</v>
      </c>
      <c r="EQ5" s="2784"/>
    </row>
    <row r="6" spans="1:147" ht="75" customHeight="1">
      <c r="A6" s="2351"/>
      <c r="B6" s="5699"/>
      <c r="C6" s="5681"/>
      <c r="D6" s="5681"/>
      <c r="E6" s="2672" t="s">
        <v>15375</v>
      </c>
      <c r="F6" s="2672" t="s">
        <v>15376</v>
      </c>
      <c r="G6" s="2672" t="s">
        <v>15377</v>
      </c>
      <c r="H6" s="2672" t="s">
        <v>15378</v>
      </c>
      <c r="I6" s="2672" t="s">
        <v>15379</v>
      </c>
      <c r="J6" s="2672" t="s">
        <v>15380</v>
      </c>
      <c r="K6" s="2672" t="s">
        <v>15381</v>
      </c>
      <c r="L6" s="2672" t="s">
        <v>1696</v>
      </c>
      <c r="M6" s="2672" t="s">
        <v>15375</v>
      </c>
      <c r="N6" s="2672" t="s">
        <v>15376</v>
      </c>
      <c r="O6" s="2672" t="s">
        <v>15377</v>
      </c>
      <c r="P6" s="2672" t="s">
        <v>15378</v>
      </c>
      <c r="Q6" s="2672" t="s">
        <v>15379</v>
      </c>
      <c r="R6" s="2672" t="s">
        <v>15380</v>
      </c>
      <c r="S6" s="2672" t="s">
        <v>15381</v>
      </c>
      <c r="T6" s="2672" t="s">
        <v>1696</v>
      </c>
      <c r="U6" s="2672" t="s">
        <v>15375</v>
      </c>
      <c r="V6" s="2672" t="s">
        <v>15376</v>
      </c>
      <c r="W6" s="2672" t="s">
        <v>15377</v>
      </c>
      <c r="X6" s="2672" t="s">
        <v>15378</v>
      </c>
      <c r="Y6" s="2672" t="s">
        <v>15379</v>
      </c>
      <c r="Z6" s="2672" t="s">
        <v>15380</v>
      </c>
      <c r="AA6" s="2672" t="s">
        <v>15381</v>
      </c>
      <c r="AB6" s="2672" t="s">
        <v>1696</v>
      </c>
      <c r="AC6" s="2672" t="s">
        <v>15375</v>
      </c>
      <c r="AD6" s="2672" t="s">
        <v>15376</v>
      </c>
      <c r="AE6" s="2672" t="s">
        <v>15377</v>
      </c>
      <c r="AF6" s="2672" t="s">
        <v>15378</v>
      </c>
      <c r="AG6" s="2672" t="s">
        <v>15379</v>
      </c>
      <c r="AH6" s="2672" t="s">
        <v>15380</v>
      </c>
      <c r="AI6" s="2672" t="s">
        <v>15381</v>
      </c>
      <c r="AJ6" s="2672" t="s">
        <v>1696</v>
      </c>
      <c r="AK6" s="2672" t="s">
        <v>15375</v>
      </c>
      <c r="AL6" s="2672" t="s">
        <v>15376</v>
      </c>
      <c r="AM6" s="2672" t="s">
        <v>15377</v>
      </c>
      <c r="AN6" s="2672" t="s">
        <v>15378</v>
      </c>
      <c r="AO6" s="2672" t="s">
        <v>15379</v>
      </c>
      <c r="AP6" s="2672" t="s">
        <v>15380</v>
      </c>
      <c r="AQ6" s="2672" t="s">
        <v>15381</v>
      </c>
      <c r="AR6" s="2672" t="s">
        <v>1696</v>
      </c>
      <c r="AS6" s="2672" t="s">
        <v>15375</v>
      </c>
      <c r="AT6" s="2672" t="s">
        <v>15376</v>
      </c>
      <c r="AU6" s="2672" t="s">
        <v>15377</v>
      </c>
      <c r="AV6" s="2672" t="s">
        <v>15378</v>
      </c>
      <c r="AW6" s="2672" t="s">
        <v>15379</v>
      </c>
      <c r="AX6" s="2672" t="s">
        <v>15380</v>
      </c>
      <c r="AY6" s="2672" t="s">
        <v>15381</v>
      </c>
      <c r="AZ6" s="2672" t="s">
        <v>1696</v>
      </c>
      <c r="BA6" s="2672" t="s">
        <v>15375</v>
      </c>
      <c r="BB6" s="2672" t="s">
        <v>15376</v>
      </c>
      <c r="BC6" s="2672" t="s">
        <v>15377</v>
      </c>
      <c r="BD6" s="2672" t="s">
        <v>15378</v>
      </c>
      <c r="BE6" s="2672" t="s">
        <v>15379</v>
      </c>
      <c r="BF6" s="2672" t="s">
        <v>15380</v>
      </c>
      <c r="BG6" s="2672" t="s">
        <v>15381</v>
      </c>
      <c r="BH6" s="2672" t="s">
        <v>1696</v>
      </c>
      <c r="BI6" s="2672" t="s">
        <v>15375</v>
      </c>
      <c r="BJ6" s="2672" t="s">
        <v>15376</v>
      </c>
      <c r="BK6" s="2672" t="s">
        <v>15377</v>
      </c>
      <c r="BL6" s="2672" t="s">
        <v>15378</v>
      </c>
      <c r="BM6" s="2672" t="s">
        <v>15379</v>
      </c>
      <c r="BN6" s="2672" t="s">
        <v>15380</v>
      </c>
      <c r="BO6" s="2672" t="s">
        <v>15381</v>
      </c>
      <c r="BP6" s="2786" t="s">
        <v>1696</v>
      </c>
      <c r="BQ6" s="2351"/>
      <c r="BR6" s="5701"/>
      <c r="BS6" s="2361"/>
      <c r="BT6" s="5701"/>
      <c r="BU6" s="5733"/>
      <c r="BV6" s="5733"/>
      <c r="BW6" s="5733"/>
      <c r="BX6" s="5699"/>
      <c r="BY6" s="5681"/>
      <c r="BZ6" s="5681"/>
      <c r="CA6" s="2672" t="s">
        <v>15375</v>
      </c>
      <c r="CB6" s="2672" t="s">
        <v>15376</v>
      </c>
      <c r="CC6" s="2672" t="s">
        <v>15377</v>
      </c>
      <c r="CD6" s="2672" t="s">
        <v>15378</v>
      </c>
      <c r="CE6" s="2672" t="s">
        <v>15379</v>
      </c>
      <c r="CF6" s="2672" t="s">
        <v>15380</v>
      </c>
      <c r="CG6" s="2672" t="s">
        <v>15381</v>
      </c>
      <c r="CH6" s="2672" t="s">
        <v>1696</v>
      </c>
      <c r="CI6" s="2672" t="s">
        <v>15375</v>
      </c>
      <c r="CJ6" s="2672" t="s">
        <v>15376</v>
      </c>
      <c r="CK6" s="2672" t="s">
        <v>15377</v>
      </c>
      <c r="CL6" s="2672" t="s">
        <v>15378</v>
      </c>
      <c r="CM6" s="2672" t="s">
        <v>15379</v>
      </c>
      <c r="CN6" s="2672" t="s">
        <v>15380</v>
      </c>
      <c r="CO6" s="2672" t="s">
        <v>15381</v>
      </c>
      <c r="CP6" s="2672" t="s">
        <v>1696</v>
      </c>
      <c r="CQ6" s="2672" t="s">
        <v>15375</v>
      </c>
      <c r="CR6" s="2672" t="s">
        <v>15376</v>
      </c>
      <c r="CS6" s="2672" t="s">
        <v>15377</v>
      </c>
      <c r="CT6" s="2672" t="s">
        <v>15378</v>
      </c>
      <c r="CU6" s="2672" t="s">
        <v>15379</v>
      </c>
      <c r="CV6" s="2672" t="s">
        <v>15380</v>
      </c>
      <c r="CW6" s="2672" t="s">
        <v>15381</v>
      </c>
      <c r="CX6" s="2672" t="s">
        <v>1696</v>
      </c>
      <c r="CY6" s="2672" t="s">
        <v>15375</v>
      </c>
      <c r="CZ6" s="2672" t="s">
        <v>15376</v>
      </c>
      <c r="DA6" s="2672" t="s">
        <v>15377</v>
      </c>
      <c r="DB6" s="2672" t="s">
        <v>15378</v>
      </c>
      <c r="DC6" s="2672" t="s">
        <v>15379</v>
      </c>
      <c r="DD6" s="2672" t="s">
        <v>15380</v>
      </c>
      <c r="DE6" s="2672" t="s">
        <v>15381</v>
      </c>
      <c r="DF6" s="2672" t="s">
        <v>1696</v>
      </c>
      <c r="DG6" s="2672" t="s">
        <v>15375</v>
      </c>
      <c r="DH6" s="2672" t="s">
        <v>15376</v>
      </c>
      <c r="DI6" s="2672" t="s">
        <v>15377</v>
      </c>
      <c r="DJ6" s="2672" t="s">
        <v>15378</v>
      </c>
      <c r="DK6" s="2672" t="s">
        <v>15379</v>
      </c>
      <c r="DL6" s="2672" t="s">
        <v>15380</v>
      </c>
      <c r="DM6" s="2672" t="s">
        <v>15381</v>
      </c>
      <c r="DN6" s="2672" t="s">
        <v>1696</v>
      </c>
      <c r="DO6" s="2672" t="s">
        <v>15375</v>
      </c>
      <c r="DP6" s="2672" t="s">
        <v>15376</v>
      </c>
      <c r="DQ6" s="2672" t="s">
        <v>15377</v>
      </c>
      <c r="DR6" s="2672" t="s">
        <v>15378</v>
      </c>
      <c r="DS6" s="2672" t="s">
        <v>15379</v>
      </c>
      <c r="DT6" s="2672" t="s">
        <v>15380</v>
      </c>
      <c r="DU6" s="2672" t="s">
        <v>15381</v>
      </c>
      <c r="DV6" s="2672" t="s">
        <v>1696</v>
      </c>
      <c r="DW6" s="2672" t="s">
        <v>15375</v>
      </c>
      <c r="DX6" s="2672" t="s">
        <v>15376</v>
      </c>
      <c r="DY6" s="2672" t="s">
        <v>15377</v>
      </c>
      <c r="DZ6" s="2672" t="s">
        <v>15378</v>
      </c>
      <c r="EA6" s="2672" t="s">
        <v>15379</v>
      </c>
      <c r="EB6" s="2672" t="s">
        <v>15380</v>
      </c>
      <c r="EC6" s="2672" t="s">
        <v>15381</v>
      </c>
      <c r="ED6" s="2672" t="s">
        <v>1696</v>
      </c>
      <c r="EE6" s="2672" t="s">
        <v>15375</v>
      </c>
      <c r="EF6" s="2672" t="s">
        <v>15376</v>
      </c>
      <c r="EG6" s="2672" t="s">
        <v>15377</v>
      </c>
      <c r="EH6" s="2672" t="s">
        <v>15378</v>
      </c>
      <c r="EI6" s="2672" t="s">
        <v>15379</v>
      </c>
      <c r="EJ6" s="2672" t="s">
        <v>15380</v>
      </c>
      <c r="EK6" s="2672" t="s">
        <v>15381</v>
      </c>
      <c r="EL6" s="2786" t="s">
        <v>1696</v>
      </c>
      <c r="EM6" s="2351"/>
      <c r="EN6" s="5701"/>
      <c r="EO6" s="2361"/>
      <c r="EP6" s="5701"/>
      <c r="EQ6" s="5733"/>
    </row>
    <row r="7" spans="1:147" ht="20.25" customHeight="1" thickBot="1">
      <c r="A7" s="2351"/>
      <c r="B7" s="5702"/>
      <c r="C7" s="5703"/>
      <c r="D7" s="5703"/>
      <c r="E7" s="5438" t="s">
        <v>454</v>
      </c>
      <c r="F7" s="5704"/>
      <c r="G7" s="5704"/>
      <c r="H7" s="5704"/>
      <c r="I7" s="5704"/>
      <c r="J7" s="5704"/>
      <c r="K7" s="5704"/>
      <c r="L7" s="5705"/>
      <c r="M7" s="5438" t="s">
        <v>455</v>
      </c>
      <c r="N7" s="5704"/>
      <c r="O7" s="5704"/>
      <c r="P7" s="5704"/>
      <c r="Q7" s="5704"/>
      <c r="R7" s="5704"/>
      <c r="S7" s="5704"/>
      <c r="T7" s="5705"/>
      <c r="U7" s="5438" t="s">
        <v>456</v>
      </c>
      <c r="V7" s="5704"/>
      <c r="W7" s="5704"/>
      <c r="X7" s="5704"/>
      <c r="Y7" s="5704"/>
      <c r="Z7" s="5704"/>
      <c r="AA7" s="5704"/>
      <c r="AB7" s="5705"/>
      <c r="AC7" s="5438" t="s">
        <v>457</v>
      </c>
      <c r="AD7" s="5704"/>
      <c r="AE7" s="5704"/>
      <c r="AF7" s="5704"/>
      <c r="AG7" s="5704"/>
      <c r="AH7" s="5704"/>
      <c r="AI7" s="5704"/>
      <c r="AJ7" s="5705"/>
      <c r="AK7" s="5438" t="s">
        <v>458</v>
      </c>
      <c r="AL7" s="5704"/>
      <c r="AM7" s="5704"/>
      <c r="AN7" s="5704"/>
      <c r="AO7" s="5704"/>
      <c r="AP7" s="5704"/>
      <c r="AQ7" s="5704"/>
      <c r="AR7" s="5705"/>
      <c r="AS7" s="5438" t="s">
        <v>459</v>
      </c>
      <c r="AT7" s="5704"/>
      <c r="AU7" s="5704"/>
      <c r="AV7" s="5704"/>
      <c r="AW7" s="5704"/>
      <c r="AX7" s="5704"/>
      <c r="AY7" s="5704"/>
      <c r="AZ7" s="5705"/>
      <c r="BA7" s="5438" t="s">
        <v>460</v>
      </c>
      <c r="BB7" s="5704"/>
      <c r="BC7" s="5704"/>
      <c r="BD7" s="5704"/>
      <c r="BE7" s="5704"/>
      <c r="BF7" s="5704"/>
      <c r="BG7" s="5704"/>
      <c r="BH7" s="5705"/>
      <c r="BI7" s="5439" t="s">
        <v>461</v>
      </c>
      <c r="BJ7" s="5704"/>
      <c r="BK7" s="5704"/>
      <c r="BL7" s="5704"/>
      <c r="BM7" s="5704"/>
      <c r="BN7" s="5704"/>
      <c r="BO7" s="5704"/>
      <c r="BP7" s="5706"/>
      <c r="BQ7" s="2351"/>
      <c r="BR7" s="5707"/>
      <c r="BS7" s="5733"/>
      <c r="BT7" s="5707"/>
      <c r="BU7" s="5733"/>
      <c r="BV7" s="5733"/>
      <c r="BW7" s="5733"/>
      <c r="BX7" s="5702"/>
      <c r="BY7" s="5703"/>
      <c r="BZ7" s="5703"/>
      <c r="CA7" s="5438" t="s">
        <v>454</v>
      </c>
      <c r="CB7" s="5704"/>
      <c r="CC7" s="5704"/>
      <c r="CD7" s="5704"/>
      <c r="CE7" s="5704"/>
      <c r="CF7" s="5704"/>
      <c r="CG7" s="5704"/>
      <c r="CH7" s="5705"/>
      <c r="CI7" s="5438" t="s">
        <v>455</v>
      </c>
      <c r="CJ7" s="5704"/>
      <c r="CK7" s="5704"/>
      <c r="CL7" s="5704"/>
      <c r="CM7" s="5704"/>
      <c r="CN7" s="5704"/>
      <c r="CO7" s="5704"/>
      <c r="CP7" s="5705"/>
      <c r="CQ7" s="5438" t="s">
        <v>456</v>
      </c>
      <c r="CR7" s="5704"/>
      <c r="CS7" s="5704"/>
      <c r="CT7" s="5704"/>
      <c r="CU7" s="5704"/>
      <c r="CV7" s="5704"/>
      <c r="CW7" s="5704"/>
      <c r="CX7" s="5705"/>
      <c r="CY7" s="5438" t="s">
        <v>457</v>
      </c>
      <c r="CZ7" s="5704"/>
      <c r="DA7" s="5704"/>
      <c r="DB7" s="5704"/>
      <c r="DC7" s="5704"/>
      <c r="DD7" s="5704"/>
      <c r="DE7" s="5704"/>
      <c r="DF7" s="5705"/>
      <c r="DG7" s="5438" t="s">
        <v>458</v>
      </c>
      <c r="DH7" s="5704"/>
      <c r="DI7" s="5704"/>
      <c r="DJ7" s="5704"/>
      <c r="DK7" s="5704"/>
      <c r="DL7" s="5704"/>
      <c r="DM7" s="5704"/>
      <c r="DN7" s="5705"/>
      <c r="DO7" s="5438" t="s">
        <v>459</v>
      </c>
      <c r="DP7" s="5704"/>
      <c r="DQ7" s="5704"/>
      <c r="DR7" s="5704"/>
      <c r="DS7" s="5704"/>
      <c r="DT7" s="5704"/>
      <c r="DU7" s="5704"/>
      <c r="DV7" s="5705"/>
      <c r="DW7" s="5438" t="s">
        <v>460</v>
      </c>
      <c r="DX7" s="5704"/>
      <c r="DY7" s="5704"/>
      <c r="DZ7" s="5704"/>
      <c r="EA7" s="5704"/>
      <c r="EB7" s="5704"/>
      <c r="EC7" s="5704"/>
      <c r="ED7" s="5705"/>
      <c r="EE7" s="5439" t="s">
        <v>461</v>
      </c>
      <c r="EF7" s="5704"/>
      <c r="EG7" s="5704"/>
      <c r="EH7" s="5704"/>
      <c r="EI7" s="5704"/>
      <c r="EJ7" s="5704"/>
      <c r="EK7" s="5704"/>
      <c r="EL7" s="5706"/>
      <c r="EM7" s="2351"/>
      <c r="EN7" s="5707"/>
      <c r="EO7" s="5733"/>
      <c r="EP7" s="5707"/>
      <c r="EQ7" s="5733"/>
    </row>
    <row r="8" spans="1:147" ht="20.25" customHeight="1" thickTop="1" thickBot="1">
      <c r="A8" s="2351"/>
      <c r="B8" s="2284"/>
      <c r="C8" s="2284"/>
      <c r="D8" s="2284"/>
      <c r="E8" s="2284"/>
      <c r="F8" s="2284"/>
      <c r="G8" s="2284"/>
      <c r="H8" s="2284"/>
      <c r="I8" s="2284"/>
      <c r="J8" s="2284"/>
      <c r="K8" s="2284"/>
      <c r="L8" s="2284"/>
      <c r="M8" s="2284"/>
      <c r="N8" s="2284"/>
      <c r="O8" s="2284"/>
      <c r="P8" s="2284"/>
      <c r="Q8" s="2284"/>
      <c r="R8" s="2284"/>
      <c r="S8" s="2284"/>
      <c r="T8" s="2284"/>
      <c r="U8" s="2284"/>
      <c r="V8" s="2284"/>
      <c r="W8" s="2284"/>
      <c r="X8" s="2284"/>
      <c r="Y8" s="2284"/>
      <c r="Z8" s="2284"/>
      <c r="AA8" s="2284"/>
      <c r="AB8" s="2284"/>
      <c r="AC8" s="2284"/>
      <c r="AD8" s="2284"/>
      <c r="AE8" s="2284"/>
      <c r="AF8" s="2284"/>
      <c r="AG8" s="2284"/>
      <c r="AH8" s="2284"/>
      <c r="AI8" s="2284"/>
      <c r="AJ8" s="2284"/>
      <c r="AK8" s="2284"/>
      <c r="AL8" s="2284"/>
      <c r="AM8" s="2284"/>
      <c r="AN8" s="2284"/>
      <c r="AO8" s="2284"/>
      <c r="AP8" s="2284"/>
      <c r="AQ8" s="2284"/>
      <c r="AR8" s="2284"/>
      <c r="AS8" s="2284"/>
      <c r="AT8" s="2284"/>
      <c r="AU8" s="2284"/>
      <c r="AV8" s="2284"/>
      <c r="AW8" s="2284"/>
      <c r="AX8" s="2284"/>
      <c r="AY8" s="2284"/>
      <c r="AZ8" s="2284"/>
      <c r="BA8" s="2284"/>
      <c r="BB8" s="2284"/>
      <c r="BC8" s="2284"/>
      <c r="BD8" s="2284"/>
      <c r="BE8" s="2284"/>
      <c r="BF8" s="2284"/>
      <c r="BG8" s="2284"/>
      <c r="BH8" s="2284"/>
      <c r="BI8" s="2284"/>
      <c r="BJ8" s="2284"/>
      <c r="BK8" s="2284"/>
      <c r="BL8" s="2284"/>
      <c r="BM8" s="2284"/>
      <c r="BN8" s="2284"/>
      <c r="BO8" s="2284"/>
      <c r="BP8" s="2284"/>
      <c r="BQ8" s="2284"/>
      <c r="BR8" s="2284"/>
      <c r="BS8" s="2284"/>
      <c r="BT8" s="2284"/>
      <c r="BU8" s="5733"/>
      <c r="BV8" s="5733"/>
      <c r="BW8" s="5733"/>
      <c r="BX8" s="2284"/>
      <c r="BY8" s="2284"/>
      <c r="BZ8" s="2284"/>
      <c r="CA8" s="2284"/>
      <c r="CB8" s="2284"/>
      <c r="CC8" s="2284"/>
      <c r="CD8" s="2284"/>
      <c r="CE8" s="2284"/>
      <c r="CF8" s="2284"/>
      <c r="CG8" s="2284"/>
      <c r="CH8" s="2284"/>
      <c r="CI8" s="2284"/>
      <c r="CJ8" s="2284"/>
      <c r="CK8" s="2284"/>
      <c r="CL8" s="2284"/>
      <c r="CM8" s="2284"/>
      <c r="CN8" s="2284"/>
      <c r="CO8" s="2284"/>
      <c r="CP8" s="2284"/>
      <c r="CQ8" s="2284"/>
      <c r="CR8" s="2284"/>
      <c r="CS8" s="2284"/>
      <c r="CT8" s="2284"/>
      <c r="CU8" s="2284"/>
      <c r="CV8" s="2284"/>
      <c r="CW8" s="2284"/>
      <c r="CX8" s="2284"/>
      <c r="CY8" s="2284"/>
      <c r="CZ8" s="2284"/>
      <c r="DA8" s="2284"/>
      <c r="DB8" s="2284"/>
      <c r="DC8" s="2284"/>
      <c r="DD8" s="2284"/>
      <c r="DE8" s="2284"/>
      <c r="DF8" s="2284"/>
      <c r="DG8" s="2284"/>
      <c r="DH8" s="2284"/>
      <c r="DI8" s="2284"/>
      <c r="DJ8" s="2284"/>
      <c r="DK8" s="2284"/>
      <c r="DL8" s="2284"/>
      <c r="DM8" s="2284"/>
      <c r="DN8" s="2284"/>
      <c r="DO8" s="2284"/>
      <c r="DP8" s="2284"/>
      <c r="DQ8" s="2284"/>
      <c r="DR8" s="2284"/>
      <c r="DS8" s="2284"/>
      <c r="DT8" s="2284"/>
      <c r="DU8" s="2284"/>
      <c r="DV8" s="2284"/>
      <c r="DW8" s="2284"/>
      <c r="DX8" s="2284"/>
      <c r="DY8" s="2284"/>
      <c r="DZ8" s="2284"/>
      <c r="EA8" s="2284"/>
      <c r="EB8" s="2284"/>
      <c r="EC8" s="2284"/>
      <c r="ED8" s="2284"/>
      <c r="EE8" s="2284"/>
      <c r="EF8" s="2284"/>
      <c r="EG8" s="2284"/>
      <c r="EH8" s="2284"/>
      <c r="EI8" s="2284"/>
      <c r="EJ8" s="2284"/>
      <c r="EK8" s="2284"/>
      <c r="EL8" s="2284"/>
      <c r="EM8" s="2284"/>
      <c r="EN8" s="2284"/>
      <c r="EO8" s="2284"/>
      <c r="EP8" s="2284"/>
      <c r="EQ8" s="5733"/>
    </row>
    <row r="9" spans="1:147" ht="20.25" customHeight="1" thickTop="1" thickBot="1">
      <c r="A9" s="2351"/>
      <c r="B9" s="2467" t="s">
        <v>15382</v>
      </c>
      <c r="C9" s="2787"/>
      <c r="D9" s="2787"/>
      <c r="E9" s="5733"/>
      <c r="F9" s="5733"/>
      <c r="G9" s="5733"/>
      <c r="H9" s="5733"/>
      <c r="I9" s="5733"/>
      <c r="J9" s="5733"/>
      <c r="K9" s="5733"/>
      <c r="L9" s="5733"/>
      <c r="M9" s="5733"/>
      <c r="N9" s="5733"/>
      <c r="O9" s="5733"/>
      <c r="P9" s="5733"/>
      <c r="Q9" s="5733"/>
      <c r="R9" s="5733"/>
      <c r="S9" s="5733"/>
      <c r="T9" s="5733"/>
      <c r="U9" s="5733"/>
      <c r="V9" s="5733"/>
      <c r="W9" s="5733"/>
      <c r="X9" s="5733"/>
      <c r="Y9" s="5733"/>
      <c r="Z9" s="5733"/>
      <c r="AA9" s="5733"/>
      <c r="AB9" s="5733"/>
      <c r="AC9" s="5733"/>
      <c r="AD9" s="5733"/>
      <c r="AE9" s="5733"/>
      <c r="AF9" s="5733"/>
      <c r="AG9" s="5733"/>
      <c r="AH9" s="5733"/>
      <c r="AI9" s="5733"/>
      <c r="AJ9" s="5733"/>
      <c r="AK9" s="5733"/>
      <c r="AL9" s="5733"/>
      <c r="AM9" s="5733"/>
      <c r="AN9" s="5733"/>
      <c r="AO9" s="5733"/>
      <c r="AP9" s="5733"/>
      <c r="AQ9" s="5733"/>
      <c r="AR9" s="5733"/>
      <c r="AS9" s="5733"/>
      <c r="AT9" s="5733"/>
      <c r="AU9" s="5733"/>
      <c r="AV9" s="5733"/>
      <c r="AW9" s="5733"/>
      <c r="AX9" s="5733"/>
      <c r="AY9" s="5733"/>
      <c r="AZ9" s="5733"/>
      <c r="BA9" s="5733"/>
      <c r="BB9" s="5733"/>
      <c r="BC9" s="5733"/>
      <c r="BD9" s="5733"/>
      <c r="BE9" s="5733"/>
      <c r="BF9" s="5733"/>
      <c r="BG9" s="5733"/>
      <c r="BH9" s="5733"/>
      <c r="BI9" s="5733"/>
      <c r="BJ9" s="5733"/>
      <c r="BK9" s="5733"/>
      <c r="BL9" s="5733"/>
      <c r="BM9" s="5733"/>
      <c r="BN9" s="5733"/>
      <c r="BO9" s="5733"/>
      <c r="BP9" s="5733"/>
      <c r="BQ9" s="2351"/>
      <c r="BR9" s="5733"/>
      <c r="BS9" s="5733"/>
      <c r="BT9" s="5733"/>
      <c r="BU9" s="5733"/>
      <c r="BV9" s="5733"/>
      <c r="BW9" s="5733"/>
      <c r="BX9" s="2467" t="s">
        <v>15382</v>
      </c>
      <c r="BY9" s="2787"/>
      <c r="BZ9" s="2787"/>
      <c r="CA9" s="5733"/>
      <c r="CB9" s="5733"/>
      <c r="CC9" s="5733"/>
      <c r="CD9" s="5733"/>
      <c r="CE9" s="5733"/>
      <c r="CF9" s="5733"/>
      <c r="CG9" s="5733"/>
      <c r="CH9" s="5733"/>
      <c r="CI9" s="5733"/>
      <c r="CJ9" s="5733"/>
      <c r="CK9" s="5733"/>
      <c r="CL9" s="5733"/>
      <c r="CM9" s="5733"/>
      <c r="CN9" s="5733"/>
      <c r="CO9" s="5733"/>
      <c r="CP9" s="5733"/>
      <c r="CQ9" s="5733"/>
      <c r="CR9" s="5733"/>
      <c r="CS9" s="5733"/>
      <c r="CT9" s="5733"/>
      <c r="CU9" s="5733"/>
      <c r="CV9" s="5733"/>
      <c r="CW9" s="5733"/>
      <c r="CX9" s="5733"/>
      <c r="CY9" s="5733"/>
      <c r="CZ9" s="5733"/>
      <c r="DA9" s="5733"/>
      <c r="DB9" s="5733"/>
      <c r="DC9" s="5733"/>
      <c r="DD9" s="5733"/>
      <c r="DE9" s="5733"/>
      <c r="DF9" s="5733"/>
      <c r="DG9" s="5733"/>
      <c r="DH9" s="5733"/>
      <c r="DI9" s="5733"/>
      <c r="DJ9" s="5733"/>
      <c r="DK9" s="5733"/>
      <c r="DL9" s="5733"/>
      <c r="DM9" s="5733"/>
      <c r="DN9" s="5733"/>
      <c r="DO9" s="5733"/>
      <c r="DP9" s="5733"/>
      <c r="DQ9" s="5733"/>
      <c r="DR9" s="5733"/>
      <c r="DS9" s="5733"/>
      <c r="DT9" s="5733"/>
      <c r="DU9" s="5733"/>
      <c r="DV9" s="5733"/>
      <c r="DW9" s="5733"/>
      <c r="DX9" s="5733"/>
      <c r="DY9" s="5733"/>
      <c r="DZ9" s="5733"/>
      <c r="EA9" s="5733"/>
      <c r="EB9" s="5733"/>
      <c r="EC9" s="5733"/>
      <c r="ED9" s="5733"/>
      <c r="EE9" s="5733"/>
      <c r="EF9" s="5733"/>
      <c r="EG9" s="5733"/>
      <c r="EH9" s="5733"/>
      <c r="EI9" s="5733"/>
      <c r="EJ9" s="5733"/>
      <c r="EK9" s="5733"/>
      <c r="EL9" s="5733"/>
      <c r="EM9" s="2351"/>
      <c r="EN9" s="5733"/>
      <c r="EO9" s="5733"/>
      <c r="EP9" s="5733"/>
      <c r="EQ9" s="5733"/>
    </row>
    <row r="10" spans="1:147" ht="20.25" customHeight="1" thickTop="1">
      <c r="A10" s="2351"/>
      <c r="B10" s="2471" t="s">
        <v>15383</v>
      </c>
      <c r="C10" s="2472" t="s">
        <v>1610</v>
      </c>
      <c r="D10" s="2472">
        <v>3</v>
      </c>
      <c r="E10" s="5071">
        <v>2.1017393607516857</v>
      </c>
      <c r="F10" s="5071">
        <v>0.47096748622516943</v>
      </c>
      <c r="G10" s="5071">
        <v>7.5729344528811068E-2</v>
      </c>
      <c r="H10" s="5071">
        <v>5.6022288928145576</v>
      </c>
      <c r="I10" s="5071">
        <v>18.464630152169963</v>
      </c>
      <c r="J10" s="5071">
        <v>68.546302432425989</v>
      </c>
      <c r="K10" s="5071">
        <v>4.6436077473068575</v>
      </c>
      <c r="L10" s="5072">
        <v>99.905205416223041</v>
      </c>
      <c r="M10" s="5071">
        <v>2.7620816913248292</v>
      </c>
      <c r="N10" s="5071">
        <v>0.67059597644871349</v>
      </c>
      <c r="O10" s="5071">
        <v>1.3968566304075039</v>
      </c>
      <c r="P10" s="5071">
        <v>3.3445224945919492</v>
      </c>
      <c r="Q10" s="5071">
        <v>17.239415608456149</v>
      </c>
      <c r="R10" s="5071">
        <v>55.453948958044386</v>
      </c>
      <c r="S10" s="5071">
        <v>4.0391774080825797</v>
      </c>
      <c r="T10" s="5072">
        <v>84.906598767356101</v>
      </c>
      <c r="U10" s="5071">
        <v>1.3263486144168144</v>
      </c>
      <c r="V10" s="5071">
        <v>0.70936164451305661</v>
      </c>
      <c r="W10" s="5071">
        <v>4.8640775958471556</v>
      </c>
      <c r="X10" s="5071">
        <v>1.2865301498973154</v>
      </c>
      <c r="Y10" s="5071">
        <v>17.593352613336336</v>
      </c>
      <c r="Z10" s="5071">
        <v>51.72919936220714</v>
      </c>
      <c r="AA10" s="5071">
        <v>3.9986998153663529</v>
      </c>
      <c r="AB10" s="5072">
        <v>81.50756979558416</v>
      </c>
      <c r="AC10" s="5071">
        <v>6.9594782608695667</v>
      </c>
      <c r="AD10" s="5071">
        <v>4.0359705274895452</v>
      </c>
      <c r="AE10" s="5071">
        <v>1.8791292173913043</v>
      </c>
      <c r="AF10" s="5071">
        <v>10.083994638566089</v>
      </c>
      <c r="AG10" s="5071">
        <v>13.477051608490083</v>
      </c>
      <c r="AH10" s="5071">
        <v>47.714764857342225</v>
      </c>
      <c r="AI10" s="5071">
        <v>5.2842654605636525</v>
      </c>
      <c r="AJ10" s="5072">
        <v>89.434654570712468</v>
      </c>
      <c r="AK10" s="5071">
        <v>6.9594782608695667</v>
      </c>
      <c r="AL10" s="5071">
        <v>4.0359705274895452</v>
      </c>
      <c r="AM10" s="5071">
        <v>1.8791292173913043</v>
      </c>
      <c r="AN10" s="5071">
        <v>10.182722265801949</v>
      </c>
      <c r="AO10" s="5071">
        <v>13.376251608490083</v>
      </c>
      <c r="AP10" s="5071">
        <v>47.714764857342225</v>
      </c>
      <c r="AQ10" s="5071">
        <v>5.1804978333277907</v>
      </c>
      <c r="AR10" s="5072">
        <v>89.328814570712467</v>
      </c>
      <c r="AS10" s="5071">
        <v>6.9594782608695667</v>
      </c>
      <c r="AT10" s="5071">
        <v>4.0359705274895452</v>
      </c>
      <c r="AU10" s="5071">
        <v>1.8791292173913043</v>
      </c>
      <c r="AV10" s="5071">
        <v>10.182722265801949</v>
      </c>
      <c r="AW10" s="5071">
        <v>13.376251608490083</v>
      </c>
      <c r="AX10" s="5071">
        <v>47.714764857342225</v>
      </c>
      <c r="AY10" s="5071">
        <v>5.1804978333277907</v>
      </c>
      <c r="AZ10" s="5072">
        <v>89.328814570712467</v>
      </c>
      <c r="BA10" s="5071">
        <v>6.9594782608695667</v>
      </c>
      <c r="BB10" s="5071">
        <v>4.0359705274895452</v>
      </c>
      <c r="BC10" s="5071">
        <v>1.8791292173913043</v>
      </c>
      <c r="BD10" s="5071">
        <v>10.182722265801949</v>
      </c>
      <c r="BE10" s="5071">
        <v>13.376251608490083</v>
      </c>
      <c r="BF10" s="5071">
        <v>47.714764857342225</v>
      </c>
      <c r="BG10" s="5071">
        <v>5.1804978333277907</v>
      </c>
      <c r="BH10" s="5072">
        <v>89.328814570712467</v>
      </c>
      <c r="BI10" s="5071">
        <v>6.9594782608695667</v>
      </c>
      <c r="BJ10" s="5071">
        <v>4.0359705274895452</v>
      </c>
      <c r="BK10" s="5071">
        <v>1.8791292173913043</v>
      </c>
      <c r="BL10" s="5071">
        <v>10.182722265801949</v>
      </c>
      <c r="BM10" s="5071">
        <v>13.376251608490083</v>
      </c>
      <c r="BN10" s="5071">
        <v>47.714764857342225</v>
      </c>
      <c r="BO10" s="5071">
        <v>5.1804978333277907</v>
      </c>
      <c r="BP10" s="5073">
        <v>89.328814570712467</v>
      </c>
      <c r="BQ10" s="2351"/>
      <c r="BR10" s="2473" t="s">
        <v>15384</v>
      </c>
      <c r="BS10" s="2361"/>
      <c r="BT10" s="2473" t="s">
        <v>15385</v>
      </c>
      <c r="BU10" s="5733"/>
      <c r="BV10" s="5733"/>
      <c r="BW10" s="5733"/>
      <c r="BX10" s="2471" t="s">
        <v>15383</v>
      </c>
      <c r="BY10" s="2472" t="s">
        <v>1610</v>
      </c>
      <c r="BZ10" s="2472">
        <v>3</v>
      </c>
      <c r="CA10" s="539" t="s">
        <v>15386</v>
      </c>
      <c r="CB10" s="539" t="s">
        <v>15387</v>
      </c>
      <c r="CC10" s="539" t="s">
        <v>15388</v>
      </c>
      <c r="CD10" s="539" t="s">
        <v>15389</v>
      </c>
      <c r="CE10" s="539" t="s">
        <v>15390</v>
      </c>
      <c r="CF10" s="539" t="s">
        <v>15391</v>
      </c>
      <c r="CG10" s="539" t="s">
        <v>15392</v>
      </c>
      <c r="CH10" s="540" t="s">
        <v>15393</v>
      </c>
      <c r="CI10" s="539" t="s">
        <v>15386</v>
      </c>
      <c r="CJ10" s="539" t="s">
        <v>15387</v>
      </c>
      <c r="CK10" s="539" t="s">
        <v>15388</v>
      </c>
      <c r="CL10" s="539" t="s">
        <v>15389</v>
      </c>
      <c r="CM10" s="539" t="s">
        <v>15390</v>
      </c>
      <c r="CN10" s="539" t="s">
        <v>15391</v>
      </c>
      <c r="CO10" s="539" t="s">
        <v>15392</v>
      </c>
      <c r="CP10" s="540" t="s">
        <v>15393</v>
      </c>
      <c r="CQ10" s="539" t="s">
        <v>15386</v>
      </c>
      <c r="CR10" s="539" t="s">
        <v>15387</v>
      </c>
      <c r="CS10" s="539" t="s">
        <v>15388</v>
      </c>
      <c r="CT10" s="539" t="s">
        <v>15389</v>
      </c>
      <c r="CU10" s="539" t="s">
        <v>15390</v>
      </c>
      <c r="CV10" s="539" t="s">
        <v>15391</v>
      </c>
      <c r="CW10" s="539" t="s">
        <v>15392</v>
      </c>
      <c r="CX10" s="540" t="s">
        <v>15393</v>
      </c>
      <c r="CY10" s="539" t="s">
        <v>15386</v>
      </c>
      <c r="CZ10" s="539" t="s">
        <v>15387</v>
      </c>
      <c r="DA10" s="539" t="s">
        <v>15388</v>
      </c>
      <c r="DB10" s="539" t="s">
        <v>15389</v>
      </c>
      <c r="DC10" s="539" t="s">
        <v>15390</v>
      </c>
      <c r="DD10" s="539" t="s">
        <v>15391</v>
      </c>
      <c r="DE10" s="539" t="s">
        <v>15392</v>
      </c>
      <c r="DF10" s="540" t="s">
        <v>15393</v>
      </c>
      <c r="DG10" s="539" t="s">
        <v>15386</v>
      </c>
      <c r="DH10" s="539" t="s">
        <v>15387</v>
      </c>
      <c r="DI10" s="539" t="s">
        <v>15388</v>
      </c>
      <c r="DJ10" s="539" t="s">
        <v>15389</v>
      </c>
      <c r="DK10" s="539" t="s">
        <v>15390</v>
      </c>
      <c r="DL10" s="539" t="s">
        <v>15391</v>
      </c>
      <c r="DM10" s="539" t="s">
        <v>15392</v>
      </c>
      <c r="DN10" s="540" t="s">
        <v>15393</v>
      </c>
      <c r="DO10" s="539" t="s">
        <v>15386</v>
      </c>
      <c r="DP10" s="539" t="s">
        <v>15387</v>
      </c>
      <c r="DQ10" s="539" t="s">
        <v>15388</v>
      </c>
      <c r="DR10" s="539" t="s">
        <v>15389</v>
      </c>
      <c r="DS10" s="539" t="s">
        <v>15390</v>
      </c>
      <c r="DT10" s="539" t="s">
        <v>15391</v>
      </c>
      <c r="DU10" s="539" t="s">
        <v>15392</v>
      </c>
      <c r="DV10" s="540" t="s">
        <v>15393</v>
      </c>
      <c r="DW10" s="539" t="s">
        <v>15386</v>
      </c>
      <c r="DX10" s="539" t="s">
        <v>15387</v>
      </c>
      <c r="DY10" s="539" t="s">
        <v>15388</v>
      </c>
      <c r="DZ10" s="539" t="s">
        <v>15389</v>
      </c>
      <c r="EA10" s="539" t="s">
        <v>15390</v>
      </c>
      <c r="EB10" s="539" t="s">
        <v>15391</v>
      </c>
      <c r="EC10" s="539" t="s">
        <v>15392</v>
      </c>
      <c r="ED10" s="540" t="s">
        <v>15393</v>
      </c>
      <c r="EE10" s="539" t="s">
        <v>15386</v>
      </c>
      <c r="EF10" s="539" t="s">
        <v>15387</v>
      </c>
      <c r="EG10" s="539" t="s">
        <v>15388</v>
      </c>
      <c r="EH10" s="539" t="s">
        <v>15389</v>
      </c>
      <c r="EI10" s="539" t="s">
        <v>15390</v>
      </c>
      <c r="EJ10" s="539" t="s">
        <v>15391</v>
      </c>
      <c r="EK10" s="539" t="s">
        <v>15392</v>
      </c>
      <c r="EL10" s="541" t="s">
        <v>15393</v>
      </c>
      <c r="EM10" s="2351"/>
      <c r="EN10" s="2473" t="s">
        <v>15384</v>
      </c>
      <c r="EO10" s="2361"/>
      <c r="EP10" s="2473" t="s">
        <v>15385</v>
      </c>
      <c r="EQ10" s="5733"/>
    </row>
    <row r="11" spans="1:147" ht="20.25" customHeight="1">
      <c r="A11" s="2351"/>
      <c r="B11" s="2474" t="s">
        <v>15394</v>
      </c>
      <c r="C11" s="2375" t="s">
        <v>1610</v>
      </c>
      <c r="D11" s="2375">
        <v>3</v>
      </c>
      <c r="E11" s="5074">
        <v>7.0210426360000007</v>
      </c>
      <c r="F11" s="5074">
        <v>0.19856575449999997</v>
      </c>
      <c r="G11" s="5074">
        <v>0</v>
      </c>
      <c r="H11" s="5074">
        <v>0.11665565750000001</v>
      </c>
      <c r="I11" s="5074">
        <v>0.65200295499999994</v>
      </c>
      <c r="J11" s="5074">
        <v>0</v>
      </c>
      <c r="K11" s="5074">
        <v>1.409694177</v>
      </c>
      <c r="L11" s="5075">
        <v>9.3979611800000011</v>
      </c>
      <c r="M11" s="5074">
        <v>1.5040841907781957</v>
      </c>
      <c r="N11" s="5074">
        <v>0.49172840320066979</v>
      </c>
      <c r="O11" s="5074">
        <v>0</v>
      </c>
      <c r="P11" s="5074">
        <v>4.3728231689309352E-2</v>
      </c>
      <c r="Q11" s="5074">
        <v>3.6404604040813346</v>
      </c>
      <c r="R11" s="5074">
        <v>9.1680490244807409</v>
      </c>
      <c r="S11" s="5074">
        <v>0.93590346700955807</v>
      </c>
      <c r="T11" s="5075">
        <v>15.783953721239808</v>
      </c>
      <c r="U11" s="5074">
        <v>5.6246334416953214E-3</v>
      </c>
      <c r="V11" s="5074">
        <v>0</v>
      </c>
      <c r="W11" s="5074">
        <v>0</v>
      </c>
      <c r="X11" s="5074">
        <v>0</v>
      </c>
      <c r="Y11" s="5074">
        <v>1.4332835691561272</v>
      </c>
      <c r="Z11" s="5074">
        <v>2.1862150431729579</v>
      </c>
      <c r="AA11" s="5074">
        <v>0.22191253773434189</v>
      </c>
      <c r="AB11" s="5075">
        <v>3.8470357835051225</v>
      </c>
      <c r="AC11" s="5074">
        <v>14.404799368189822</v>
      </c>
      <c r="AD11" s="5074">
        <v>0.26294421229005005</v>
      </c>
      <c r="AE11" s="5074">
        <v>0</v>
      </c>
      <c r="AF11" s="5074">
        <v>0</v>
      </c>
      <c r="AG11" s="5074">
        <v>0</v>
      </c>
      <c r="AH11" s="5074">
        <v>1.660390050711428</v>
      </c>
      <c r="AI11" s="5074">
        <v>1.1429693541833916</v>
      </c>
      <c r="AJ11" s="5075">
        <v>17.471102985374692</v>
      </c>
      <c r="AK11" s="5074">
        <v>25.467812011218268</v>
      </c>
      <c r="AL11" s="5074">
        <v>0.26294421229005005</v>
      </c>
      <c r="AM11" s="5074">
        <v>0</v>
      </c>
      <c r="AN11" s="5074">
        <v>0.2327456886596351</v>
      </c>
      <c r="AO11" s="5074">
        <v>0</v>
      </c>
      <c r="AP11" s="5074">
        <v>2.6232645933869074</v>
      </c>
      <c r="AQ11" s="5074">
        <v>2.0010736553888417</v>
      </c>
      <c r="AR11" s="5075">
        <v>30.587840160943699</v>
      </c>
      <c r="AS11" s="5074">
        <v>24.285249710835714</v>
      </c>
      <c r="AT11" s="5074">
        <v>0.26294421229005005</v>
      </c>
      <c r="AU11" s="5074">
        <v>0</v>
      </c>
      <c r="AV11" s="5074">
        <v>0.96416545700662704</v>
      </c>
      <c r="AW11" s="5074">
        <v>0</v>
      </c>
      <c r="AX11" s="5074">
        <v>2.5280145547294821</v>
      </c>
      <c r="AY11" s="5074">
        <v>1.9628261754403331</v>
      </c>
      <c r="AZ11" s="5075">
        <v>30.003200110302206</v>
      </c>
      <c r="BA11" s="5074">
        <v>26.426217761021181</v>
      </c>
      <c r="BB11" s="5074">
        <v>0.26294421229005005</v>
      </c>
      <c r="BC11" s="5074">
        <v>0</v>
      </c>
      <c r="BD11" s="5074">
        <v>1.1060873795854964</v>
      </c>
      <c r="BE11" s="5074">
        <v>0</v>
      </c>
      <c r="BF11" s="5074">
        <v>2.7193595957832994</v>
      </c>
      <c r="BG11" s="5074">
        <v>2.1360226264076041</v>
      </c>
      <c r="BH11" s="5075">
        <v>32.65063157508763</v>
      </c>
      <c r="BI11" s="5074">
        <v>36.554613486185147</v>
      </c>
      <c r="BJ11" s="5074">
        <v>0.26294421229005005</v>
      </c>
      <c r="BK11" s="5074">
        <v>0</v>
      </c>
      <c r="BL11" s="5074">
        <v>1.9573076078857259</v>
      </c>
      <c r="BM11" s="5074">
        <v>0</v>
      </c>
      <c r="BN11" s="5074">
        <v>3.6010722990980892</v>
      </c>
      <c r="BO11" s="5074">
        <v>2.9663156323821336</v>
      </c>
      <c r="BP11" s="5076">
        <v>45.342253237841149</v>
      </c>
      <c r="BQ11" s="2351"/>
      <c r="BR11" s="2475" t="s">
        <v>15395</v>
      </c>
      <c r="BS11" s="2361"/>
      <c r="BT11" s="2475" t="s">
        <v>15396</v>
      </c>
      <c r="BU11" s="5733"/>
      <c r="BV11" s="5733"/>
      <c r="BW11" s="5733"/>
      <c r="BX11" s="2474" t="s">
        <v>15394</v>
      </c>
      <c r="BY11" s="2375" t="s">
        <v>1610</v>
      </c>
      <c r="BZ11" s="2375">
        <v>3</v>
      </c>
      <c r="CA11" s="542" t="s">
        <v>15397</v>
      </c>
      <c r="CB11" s="542" t="s">
        <v>15398</v>
      </c>
      <c r="CC11" s="542" t="s">
        <v>15399</v>
      </c>
      <c r="CD11" s="542" t="s">
        <v>15400</v>
      </c>
      <c r="CE11" s="542" t="s">
        <v>15401</v>
      </c>
      <c r="CF11" s="542" t="s">
        <v>15402</v>
      </c>
      <c r="CG11" s="542" t="s">
        <v>15403</v>
      </c>
      <c r="CH11" s="543" t="s">
        <v>15404</v>
      </c>
      <c r="CI11" s="542" t="s">
        <v>15397</v>
      </c>
      <c r="CJ11" s="542" t="s">
        <v>15398</v>
      </c>
      <c r="CK11" s="542" t="s">
        <v>15399</v>
      </c>
      <c r="CL11" s="542" t="s">
        <v>15400</v>
      </c>
      <c r="CM11" s="542" t="s">
        <v>15401</v>
      </c>
      <c r="CN11" s="542" t="s">
        <v>15402</v>
      </c>
      <c r="CO11" s="542" t="s">
        <v>15403</v>
      </c>
      <c r="CP11" s="543" t="s">
        <v>15404</v>
      </c>
      <c r="CQ11" s="542" t="s">
        <v>15397</v>
      </c>
      <c r="CR11" s="542" t="s">
        <v>15398</v>
      </c>
      <c r="CS11" s="542" t="s">
        <v>15399</v>
      </c>
      <c r="CT11" s="542" t="s">
        <v>15400</v>
      </c>
      <c r="CU11" s="542" t="s">
        <v>15401</v>
      </c>
      <c r="CV11" s="542" t="s">
        <v>15402</v>
      </c>
      <c r="CW11" s="542" t="s">
        <v>15403</v>
      </c>
      <c r="CX11" s="543" t="s">
        <v>15404</v>
      </c>
      <c r="CY11" s="542" t="s">
        <v>15397</v>
      </c>
      <c r="CZ11" s="542" t="s">
        <v>15398</v>
      </c>
      <c r="DA11" s="542" t="s">
        <v>15399</v>
      </c>
      <c r="DB11" s="542" t="s">
        <v>15400</v>
      </c>
      <c r="DC11" s="542" t="s">
        <v>15401</v>
      </c>
      <c r="DD11" s="542" t="s">
        <v>15402</v>
      </c>
      <c r="DE11" s="542" t="s">
        <v>15403</v>
      </c>
      <c r="DF11" s="543" t="s">
        <v>15404</v>
      </c>
      <c r="DG11" s="542" t="s">
        <v>15397</v>
      </c>
      <c r="DH11" s="542" t="s">
        <v>15398</v>
      </c>
      <c r="DI11" s="542" t="s">
        <v>15399</v>
      </c>
      <c r="DJ11" s="542" t="s">
        <v>15400</v>
      </c>
      <c r="DK11" s="542" t="s">
        <v>15401</v>
      </c>
      <c r="DL11" s="542" t="s">
        <v>15402</v>
      </c>
      <c r="DM11" s="542" t="s">
        <v>15403</v>
      </c>
      <c r="DN11" s="543" t="s">
        <v>15404</v>
      </c>
      <c r="DO11" s="542" t="s">
        <v>15397</v>
      </c>
      <c r="DP11" s="542" t="s">
        <v>15398</v>
      </c>
      <c r="DQ11" s="542" t="s">
        <v>15399</v>
      </c>
      <c r="DR11" s="542" t="s">
        <v>15400</v>
      </c>
      <c r="DS11" s="542" t="s">
        <v>15401</v>
      </c>
      <c r="DT11" s="542" t="s">
        <v>15402</v>
      </c>
      <c r="DU11" s="542" t="s">
        <v>15403</v>
      </c>
      <c r="DV11" s="543" t="s">
        <v>15404</v>
      </c>
      <c r="DW11" s="542" t="s">
        <v>15397</v>
      </c>
      <c r="DX11" s="542" t="s">
        <v>15398</v>
      </c>
      <c r="DY11" s="542" t="s">
        <v>15399</v>
      </c>
      <c r="DZ11" s="542" t="s">
        <v>15400</v>
      </c>
      <c r="EA11" s="542" t="s">
        <v>15401</v>
      </c>
      <c r="EB11" s="542" t="s">
        <v>15402</v>
      </c>
      <c r="EC11" s="542" t="s">
        <v>15403</v>
      </c>
      <c r="ED11" s="543" t="s">
        <v>15404</v>
      </c>
      <c r="EE11" s="542" t="s">
        <v>15397</v>
      </c>
      <c r="EF11" s="542" t="s">
        <v>15398</v>
      </c>
      <c r="EG11" s="542" t="s">
        <v>15399</v>
      </c>
      <c r="EH11" s="542" t="s">
        <v>15400</v>
      </c>
      <c r="EI11" s="542" t="s">
        <v>15401</v>
      </c>
      <c r="EJ11" s="542" t="s">
        <v>15402</v>
      </c>
      <c r="EK11" s="542" t="s">
        <v>15403</v>
      </c>
      <c r="EL11" s="544" t="s">
        <v>15404</v>
      </c>
      <c r="EM11" s="2351"/>
      <c r="EN11" s="2475" t="s">
        <v>15395</v>
      </c>
      <c r="EO11" s="2361"/>
      <c r="EP11" s="2475" t="s">
        <v>15396</v>
      </c>
      <c r="EQ11" s="5733"/>
    </row>
    <row r="12" spans="1:147" ht="20.25" customHeight="1" thickBot="1">
      <c r="A12" s="2351"/>
      <c r="B12" s="2476" t="s">
        <v>15405</v>
      </c>
      <c r="C12" s="2477" t="s">
        <v>1610</v>
      </c>
      <c r="D12" s="2477">
        <v>3</v>
      </c>
      <c r="E12" s="5077">
        <v>9.1227819967516872</v>
      </c>
      <c r="F12" s="5077">
        <v>0.6695332407251694</v>
      </c>
      <c r="G12" s="5077">
        <v>7.5729344528811068E-2</v>
      </c>
      <c r="H12" s="5077">
        <v>5.7188845503145576</v>
      </c>
      <c r="I12" s="5077">
        <v>19.116633107169964</v>
      </c>
      <c r="J12" s="5077">
        <v>68.546302432425989</v>
      </c>
      <c r="K12" s="5077">
        <v>6.053301924306858</v>
      </c>
      <c r="L12" s="5077">
        <v>109.30316659622304</v>
      </c>
      <c r="M12" s="5077">
        <v>4.2661658821030244</v>
      </c>
      <c r="N12" s="5077">
        <v>1.1623243796493834</v>
      </c>
      <c r="O12" s="5077">
        <v>1.3968566304075039</v>
      </c>
      <c r="P12" s="5077">
        <v>3.3882507262812585</v>
      </c>
      <c r="Q12" s="5077">
        <v>20.879876012537483</v>
      </c>
      <c r="R12" s="5077">
        <v>64.62199798252513</v>
      </c>
      <c r="S12" s="5077">
        <v>4.9750808750921376</v>
      </c>
      <c r="T12" s="5077">
        <v>100.69055248859591</v>
      </c>
      <c r="U12" s="5077">
        <v>1.3319732478585098</v>
      </c>
      <c r="V12" s="5077">
        <v>0.70936164451305661</v>
      </c>
      <c r="W12" s="5077">
        <v>4.8640775958471556</v>
      </c>
      <c r="X12" s="5077">
        <v>1.2865301498973154</v>
      </c>
      <c r="Y12" s="5077">
        <v>19.026636182492464</v>
      </c>
      <c r="Z12" s="5077">
        <v>53.915414405380098</v>
      </c>
      <c r="AA12" s="5077">
        <v>4.2206123531006945</v>
      </c>
      <c r="AB12" s="5077">
        <v>85.354605579089295</v>
      </c>
      <c r="AC12" s="5077">
        <v>21.364277629059387</v>
      </c>
      <c r="AD12" s="5077">
        <v>4.2989147397795957</v>
      </c>
      <c r="AE12" s="5077">
        <v>1.8791292173913043</v>
      </c>
      <c r="AF12" s="5077">
        <v>10.083994638566089</v>
      </c>
      <c r="AG12" s="5077">
        <v>13.477051608490083</v>
      </c>
      <c r="AH12" s="5077">
        <v>49.375154908053652</v>
      </c>
      <c r="AI12" s="5077">
        <v>6.4272348147470444</v>
      </c>
      <c r="AJ12" s="5077">
        <v>106.90575755608717</v>
      </c>
      <c r="AK12" s="5077">
        <v>32.427290272087831</v>
      </c>
      <c r="AL12" s="5077">
        <v>4.2989147397795957</v>
      </c>
      <c r="AM12" s="5077">
        <v>1.8791292173913043</v>
      </c>
      <c r="AN12" s="5077">
        <v>10.415467954461585</v>
      </c>
      <c r="AO12" s="5077">
        <v>13.376251608490083</v>
      </c>
      <c r="AP12" s="5077">
        <v>50.338029450729131</v>
      </c>
      <c r="AQ12" s="5077">
        <v>7.1815714887166324</v>
      </c>
      <c r="AR12" s="5077">
        <v>119.91665473165617</v>
      </c>
      <c r="AS12" s="5077">
        <v>31.244727971705281</v>
      </c>
      <c r="AT12" s="5077">
        <v>4.2989147397795957</v>
      </c>
      <c r="AU12" s="5077">
        <v>1.8791292173913043</v>
      </c>
      <c r="AV12" s="5077">
        <v>11.146887722808577</v>
      </c>
      <c r="AW12" s="5077">
        <v>13.376251608490083</v>
      </c>
      <c r="AX12" s="5077">
        <v>50.242779412071705</v>
      </c>
      <c r="AY12" s="5077">
        <v>7.1433240087681238</v>
      </c>
      <c r="AZ12" s="5077">
        <v>119.33201468101466</v>
      </c>
      <c r="BA12" s="5077">
        <v>33.385696021890752</v>
      </c>
      <c r="BB12" s="5077">
        <v>4.2989147397795957</v>
      </c>
      <c r="BC12" s="5077">
        <v>1.8791292173913043</v>
      </c>
      <c r="BD12" s="5077">
        <v>11.288809645387445</v>
      </c>
      <c r="BE12" s="5077">
        <v>13.376251608490083</v>
      </c>
      <c r="BF12" s="5077">
        <v>50.434124453125527</v>
      </c>
      <c r="BG12" s="5077">
        <v>7.3165204597353952</v>
      </c>
      <c r="BH12" s="5077">
        <v>121.97944614580011</v>
      </c>
      <c r="BI12" s="5077">
        <v>43.514091747054714</v>
      </c>
      <c r="BJ12" s="5077">
        <v>4.2989147397795957</v>
      </c>
      <c r="BK12" s="5077">
        <v>1.8791292173913043</v>
      </c>
      <c r="BL12" s="5077">
        <v>12.140029873687675</v>
      </c>
      <c r="BM12" s="5077">
        <v>13.376251608490083</v>
      </c>
      <c r="BN12" s="5077">
        <v>51.315837156440317</v>
      </c>
      <c r="BO12" s="5077">
        <v>8.1468134657099238</v>
      </c>
      <c r="BP12" s="5078">
        <v>134.6710678085536</v>
      </c>
      <c r="BQ12" s="2351"/>
      <c r="BR12" s="2479" t="s">
        <v>15406</v>
      </c>
      <c r="BS12" s="2361"/>
      <c r="BT12" s="2479" t="s">
        <v>15407</v>
      </c>
      <c r="BU12" s="5733"/>
      <c r="BV12" s="5733"/>
      <c r="BW12" s="5733"/>
      <c r="BX12" s="2476" t="s">
        <v>15405</v>
      </c>
      <c r="BY12" s="2477" t="s">
        <v>1610</v>
      </c>
      <c r="BZ12" s="2477">
        <v>3</v>
      </c>
      <c r="CA12" s="545" t="s">
        <v>15408</v>
      </c>
      <c r="CB12" s="545" t="s">
        <v>15409</v>
      </c>
      <c r="CC12" s="545" t="s">
        <v>15410</v>
      </c>
      <c r="CD12" s="545" t="s">
        <v>15411</v>
      </c>
      <c r="CE12" s="545" t="s">
        <v>15412</v>
      </c>
      <c r="CF12" s="545" t="s">
        <v>15413</v>
      </c>
      <c r="CG12" s="545" t="s">
        <v>15414</v>
      </c>
      <c r="CH12" s="545" t="s">
        <v>15415</v>
      </c>
      <c r="CI12" s="545" t="s">
        <v>15408</v>
      </c>
      <c r="CJ12" s="545" t="s">
        <v>15409</v>
      </c>
      <c r="CK12" s="545" t="s">
        <v>15410</v>
      </c>
      <c r="CL12" s="545" t="s">
        <v>15411</v>
      </c>
      <c r="CM12" s="545" t="s">
        <v>15412</v>
      </c>
      <c r="CN12" s="545" t="s">
        <v>15413</v>
      </c>
      <c r="CO12" s="545" t="s">
        <v>15414</v>
      </c>
      <c r="CP12" s="545" t="s">
        <v>15415</v>
      </c>
      <c r="CQ12" s="545" t="s">
        <v>15408</v>
      </c>
      <c r="CR12" s="545" t="s">
        <v>15409</v>
      </c>
      <c r="CS12" s="545" t="s">
        <v>15410</v>
      </c>
      <c r="CT12" s="545" t="s">
        <v>15411</v>
      </c>
      <c r="CU12" s="545" t="s">
        <v>15412</v>
      </c>
      <c r="CV12" s="545" t="s">
        <v>15413</v>
      </c>
      <c r="CW12" s="545" t="s">
        <v>15414</v>
      </c>
      <c r="CX12" s="545" t="s">
        <v>15415</v>
      </c>
      <c r="CY12" s="545" t="s">
        <v>15408</v>
      </c>
      <c r="CZ12" s="545" t="s">
        <v>15409</v>
      </c>
      <c r="DA12" s="545" t="s">
        <v>15410</v>
      </c>
      <c r="DB12" s="545" t="s">
        <v>15411</v>
      </c>
      <c r="DC12" s="545" t="s">
        <v>15412</v>
      </c>
      <c r="DD12" s="545" t="s">
        <v>15413</v>
      </c>
      <c r="DE12" s="545" t="s">
        <v>15414</v>
      </c>
      <c r="DF12" s="545" t="s">
        <v>15415</v>
      </c>
      <c r="DG12" s="545" t="s">
        <v>15408</v>
      </c>
      <c r="DH12" s="545" t="s">
        <v>15409</v>
      </c>
      <c r="DI12" s="545" t="s">
        <v>15410</v>
      </c>
      <c r="DJ12" s="545" t="s">
        <v>15411</v>
      </c>
      <c r="DK12" s="545" t="s">
        <v>15412</v>
      </c>
      <c r="DL12" s="545" t="s">
        <v>15413</v>
      </c>
      <c r="DM12" s="545" t="s">
        <v>15414</v>
      </c>
      <c r="DN12" s="545" t="s">
        <v>15415</v>
      </c>
      <c r="DO12" s="545" t="s">
        <v>15408</v>
      </c>
      <c r="DP12" s="545" t="s">
        <v>15409</v>
      </c>
      <c r="DQ12" s="545" t="s">
        <v>15410</v>
      </c>
      <c r="DR12" s="545" t="s">
        <v>15411</v>
      </c>
      <c r="DS12" s="545" t="s">
        <v>15412</v>
      </c>
      <c r="DT12" s="545" t="s">
        <v>15413</v>
      </c>
      <c r="DU12" s="545" t="s">
        <v>15414</v>
      </c>
      <c r="DV12" s="545" t="s">
        <v>15415</v>
      </c>
      <c r="DW12" s="545" t="s">
        <v>15408</v>
      </c>
      <c r="DX12" s="545" t="s">
        <v>15409</v>
      </c>
      <c r="DY12" s="545" t="s">
        <v>15410</v>
      </c>
      <c r="DZ12" s="545" t="s">
        <v>15411</v>
      </c>
      <c r="EA12" s="545" t="s">
        <v>15412</v>
      </c>
      <c r="EB12" s="545" t="s">
        <v>15413</v>
      </c>
      <c r="EC12" s="545" t="s">
        <v>15414</v>
      </c>
      <c r="ED12" s="545" t="s">
        <v>15415</v>
      </c>
      <c r="EE12" s="545" t="s">
        <v>15408</v>
      </c>
      <c r="EF12" s="545" t="s">
        <v>15409</v>
      </c>
      <c r="EG12" s="545" t="s">
        <v>15410</v>
      </c>
      <c r="EH12" s="545" t="s">
        <v>15411</v>
      </c>
      <c r="EI12" s="545" t="s">
        <v>15412</v>
      </c>
      <c r="EJ12" s="545" t="s">
        <v>15413</v>
      </c>
      <c r="EK12" s="545" t="s">
        <v>15414</v>
      </c>
      <c r="EL12" s="546" t="s">
        <v>15415</v>
      </c>
      <c r="EM12" s="2351"/>
      <c r="EN12" s="2479" t="s">
        <v>15406</v>
      </c>
      <c r="EO12" s="2361"/>
      <c r="EP12" s="2479" t="s">
        <v>15407</v>
      </c>
      <c r="EQ12" s="5733"/>
    </row>
    <row r="13" spans="1:147" ht="20.25" customHeight="1" thickTop="1" thickBot="1">
      <c r="A13" s="2351"/>
      <c r="B13" s="2550"/>
      <c r="C13" s="2482"/>
      <c r="D13" s="2482"/>
      <c r="E13" s="2788"/>
      <c r="F13" s="2788"/>
      <c r="G13" s="2788"/>
      <c r="H13" s="2788"/>
      <c r="I13" s="2788"/>
      <c r="J13" s="2788"/>
      <c r="K13" s="2788"/>
      <c r="L13" s="2788"/>
      <c r="M13" s="2788"/>
      <c r="N13" s="2788"/>
      <c r="O13" s="2788"/>
      <c r="P13" s="2788"/>
      <c r="Q13" s="2788"/>
      <c r="R13" s="2788"/>
      <c r="S13" s="2788"/>
      <c r="T13" s="2788"/>
      <c r="U13" s="2788"/>
      <c r="V13" s="2788"/>
      <c r="W13" s="2788"/>
      <c r="X13" s="2788"/>
      <c r="Y13" s="2788"/>
      <c r="Z13" s="2788"/>
      <c r="AA13" s="2788"/>
      <c r="AB13" s="2788"/>
      <c r="AC13" s="2788"/>
      <c r="AD13" s="2788"/>
      <c r="AE13" s="2788"/>
      <c r="AF13" s="2788"/>
      <c r="AG13" s="2788"/>
      <c r="AH13" s="2788"/>
      <c r="AI13" s="2788"/>
      <c r="AJ13" s="2788"/>
      <c r="AK13" s="2788"/>
      <c r="AL13" s="2788"/>
      <c r="AM13" s="2788"/>
      <c r="AN13" s="2788"/>
      <c r="AO13" s="2788"/>
      <c r="AP13" s="2788"/>
      <c r="AQ13" s="2788"/>
      <c r="AR13" s="2788"/>
      <c r="AS13" s="2788"/>
      <c r="AT13" s="2788"/>
      <c r="AU13" s="2788"/>
      <c r="AV13" s="2788"/>
      <c r="AW13" s="2788"/>
      <c r="AX13" s="2788"/>
      <c r="AY13" s="2788"/>
      <c r="AZ13" s="2788"/>
      <c r="BA13" s="2788"/>
      <c r="BB13" s="2788"/>
      <c r="BC13" s="2788"/>
      <c r="BD13" s="2788"/>
      <c r="BE13" s="2788"/>
      <c r="BF13" s="2788"/>
      <c r="BG13" s="2788"/>
      <c r="BH13" s="2788"/>
      <c r="BI13" s="2788"/>
      <c r="BJ13" s="2788"/>
      <c r="BK13" s="2788"/>
      <c r="BL13" s="2788"/>
      <c r="BM13" s="2788"/>
      <c r="BN13" s="2788"/>
      <c r="BO13" s="2788"/>
      <c r="BP13" s="2788"/>
      <c r="BQ13" s="2351"/>
      <c r="BR13" s="2789"/>
      <c r="BS13" s="2361"/>
      <c r="BT13" s="2789"/>
      <c r="BU13" s="5733"/>
      <c r="BV13" s="5733"/>
      <c r="BW13" s="5733"/>
      <c r="BX13" s="2550"/>
      <c r="BY13" s="2482"/>
      <c r="BZ13" s="2482"/>
      <c r="CA13" s="2788"/>
      <c r="CB13" s="2788"/>
      <c r="CC13" s="2788"/>
      <c r="CD13" s="2788"/>
      <c r="CE13" s="2788"/>
      <c r="CF13" s="2788"/>
      <c r="CG13" s="2788"/>
      <c r="CH13" s="2788"/>
      <c r="CI13" s="2788"/>
      <c r="CJ13" s="2788"/>
      <c r="CK13" s="2788"/>
      <c r="CL13" s="2788"/>
      <c r="CM13" s="2788"/>
      <c r="CN13" s="2788"/>
      <c r="CO13" s="2788"/>
      <c r="CP13" s="2788"/>
      <c r="CQ13" s="2788"/>
      <c r="CR13" s="2788"/>
      <c r="CS13" s="2788"/>
      <c r="CT13" s="2788"/>
      <c r="CU13" s="2788"/>
      <c r="CV13" s="2788"/>
      <c r="CW13" s="2788"/>
      <c r="CX13" s="2788"/>
      <c r="CY13" s="2788"/>
      <c r="CZ13" s="2788"/>
      <c r="DA13" s="2788"/>
      <c r="DB13" s="2788"/>
      <c r="DC13" s="2788"/>
      <c r="DD13" s="2788"/>
      <c r="DE13" s="2788"/>
      <c r="DF13" s="2788"/>
      <c r="DG13" s="2788"/>
      <c r="DH13" s="2788"/>
      <c r="DI13" s="2788"/>
      <c r="DJ13" s="2788"/>
      <c r="DK13" s="2788"/>
      <c r="DL13" s="2788"/>
      <c r="DM13" s="2788"/>
      <c r="DN13" s="2788"/>
      <c r="DO13" s="2788"/>
      <c r="DP13" s="2788"/>
      <c r="DQ13" s="2788"/>
      <c r="DR13" s="2788"/>
      <c r="DS13" s="2788"/>
      <c r="DT13" s="2788"/>
      <c r="DU13" s="2788"/>
      <c r="DV13" s="2788"/>
      <c r="DW13" s="2788"/>
      <c r="DX13" s="2788"/>
      <c r="DY13" s="2788"/>
      <c r="DZ13" s="2788"/>
      <c r="EA13" s="2788"/>
      <c r="EB13" s="2788"/>
      <c r="EC13" s="2788"/>
      <c r="ED13" s="2788"/>
      <c r="EE13" s="2788"/>
      <c r="EF13" s="2788"/>
      <c r="EG13" s="2788"/>
      <c r="EH13" s="2788"/>
      <c r="EI13" s="2788"/>
      <c r="EJ13" s="2788"/>
      <c r="EK13" s="2788"/>
      <c r="EL13" s="2788"/>
      <c r="EM13" s="2351"/>
      <c r="EN13" s="2789"/>
      <c r="EO13" s="2361"/>
      <c r="EP13" s="2789"/>
      <c r="EQ13" s="5733"/>
    </row>
    <row r="14" spans="1:147" ht="20.25" customHeight="1" thickTop="1" thickBot="1">
      <c r="A14" s="2351"/>
      <c r="B14" s="2467" t="s">
        <v>15416</v>
      </c>
      <c r="C14" s="2787"/>
      <c r="D14" s="2787"/>
      <c r="E14" s="5733"/>
      <c r="F14" s="5733"/>
      <c r="G14" s="5733"/>
      <c r="H14" s="5733"/>
      <c r="I14" s="5733"/>
      <c r="J14" s="5733"/>
      <c r="K14" s="5733"/>
      <c r="L14" s="5733"/>
      <c r="M14" s="5733"/>
      <c r="N14" s="5733"/>
      <c r="O14" s="5733"/>
      <c r="P14" s="5733"/>
      <c r="Q14" s="5733"/>
      <c r="R14" s="5733"/>
      <c r="S14" s="5733"/>
      <c r="T14" s="5733"/>
      <c r="U14" s="5733"/>
      <c r="V14" s="5733"/>
      <c r="W14" s="5733"/>
      <c r="X14" s="5733"/>
      <c r="Y14" s="5733"/>
      <c r="Z14" s="5733"/>
      <c r="AA14" s="5733"/>
      <c r="AB14" s="5733"/>
      <c r="AC14" s="5733"/>
      <c r="AD14" s="5733"/>
      <c r="AE14" s="5733"/>
      <c r="AF14" s="5733"/>
      <c r="AG14" s="5733"/>
      <c r="AH14" s="5733"/>
      <c r="AI14" s="5733"/>
      <c r="AJ14" s="5733"/>
      <c r="AK14" s="5733"/>
      <c r="AL14" s="5733"/>
      <c r="AM14" s="5733"/>
      <c r="AN14" s="5733"/>
      <c r="AO14" s="5733"/>
      <c r="AP14" s="5733"/>
      <c r="AQ14" s="5733"/>
      <c r="AR14" s="5733"/>
      <c r="AS14" s="5733"/>
      <c r="AT14" s="5733"/>
      <c r="AU14" s="5733"/>
      <c r="AV14" s="5733"/>
      <c r="AW14" s="5733"/>
      <c r="AX14" s="5733"/>
      <c r="AY14" s="5733"/>
      <c r="AZ14" s="5733"/>
      <c r="BA14" s="5733"/>
      <c r="BB14" s="5733"/>
      <c r="BC14" s="5733"/>
      <c r="BD14" s="5733"/>
      <c r="BE14" s="5733"/>
      <c r="BF14" s="5733"/>
      <c r="BG14" s="5733"/>
      <c r="BH14" s="5733"/>
      <c r="BI14" s="5733"/>
      <c r="BJ14" s="5733"/>
      <c r="BK14" s="5733"/>
      <c r="BL14" s="5733"/>
      <c r="BM14" s="5733"/>
      <c r="BN14" s="5733"/>
      <c r="BO14" s="5733"/>
      <c r="BP14" s="5733"/>
      <c r="BQ14" s="2351"/>
      <c r="BR14" s="5733"/>
      <c r="BS14" s="5733"/>
      <c r="BT14" s="5733"/>
      <c r="BU14" s="5733"/>
      <c r="BV14" s="5733"/>
      <c r="BW14" s="5733"/>
      <c r="BX14" s="2467" t="s">
        <v>15416</v>
      </c>
      <c r="BY14" s="2787"/>
      <c r="BZ14" s="2787"/>
      <c r="CA14" s="5733"/>
      <c r="CB14" s="5733"/>
      <c r="CC14" s="5733"/>
      <c r="CD14" s="5733"/>
      <c r="CE14" s="5733"/>
      <c r="CF14" s="5733"/>
      <c r="CG14" s="5733"/>
      <c r="CH14" s="5733"/>
      <c r="CI14" s="5733"/>
      <c r="CJ14" s="5733"/>
      <c r="CK14" s="5733"/>
      <c r="CL14" s="5733"/>
      <c r="CM14" s="5733"/>
      <c r="CN14" s="5733"/>
      <c r="CO14" s="5733"/>
      <c r="CP14" s="5733"/>
      <c r="CQ14" s="5733"/>
      <c r="CR14" s="5733"/>
      <c r="CS14" s="5733"/>
      <c r="CT14" s="5733"/>
      <c r="CU14" s="5733"/>
      <c r="CV14" s="5733"/>
      <c r="CW14" s="5733"/>
      <c r="CX14" s="5733"/>
      <c r="CY14" s="5733"/>
      <c r="CZ14" s="5733"/>
      <c r="DA14" s="5733"/>
      <c r="DB14" s="5733"/>
      <c r="DC14" s="5733"/>
      <c r="DD14" s="5733"/>
      <c r="DE14" s="5733"/>
      <c r="DF14" s="5733"/>
      <c r="DG14" s="5733"/>
      <c r="DH14" s="5733"/>
      <c r="DI14" s="5733"/>
      <c r="DJ14" s="5733"/>
      <c r="DK14" s="5733"/>
      <c r="DL14" s="5733"/>
      <c r="DM14" s="5733"/>
      <c r="DN14" s="5733"/>
      <c r="DO14" s="5733"/>
      <c r="DP14" s="5733"/>
      <c r="DQ14" s="5733"/>
      <c r="DR14" s="5733"/>
      <c r="DS14" s="5733"/>
      <c r="DT14" s="5733"/>
      <c r="DU14" s="5733"/>
      <c r="DV14" s="5733"/>
      <c r="DW14" s="5733"/>
      <c r="DX14" s="5733"/>
      <c r="DY14" s="5733"/>
      <c r="DZ14" s="5733"/>
      <c r="EA14" s="5733"/>
      <c r="EB14" s="5733"/>
      <c r="EC14" s="5733"/>
      <c r="ED14" s="5733"/>
      <c r="EE14" s="5733"/>
      <c r="EF14" s="5733"/>
      <c r="EG14" s="5733"/>
      <c r="EH14" s="5733"/>
      <c r="EI14" s="5733"/>
      <c r="EJ14" s="5733"/>
      <c r="EK14" s="5733"/>
      <c r="EL14" s="5733"/>
      <c r="EM14" s="2351"/>
      <c r="EN14" s="5733"/>
      <c r="EO14" s="5733"/>
      <c r="EP14" s="5733"/>
      <c r="EQ14" s="5733"/>
    </row>
    <row r="15" spans="1:147" ht="20.25" customHeight="1" thickTop="1">
      <c r="A15" s="2351"/>
      <c r="B15" s="2471" t="s">
        <v>15383</v>
      </c>
      <c r="C15" s="2472" t="s">
        <v>1610</v>
      </c>
      <c r="D15" s="2472">
        <v>3</v>
      </c>
      <c r="E15" s="539"/>
      <c r="F15" s="539"/>
      <c r="G15" s="539"/>
      <c r="H15" s="539"/>
      <c r="I15" s="539"/>
      <c r="J15" s="539"/>
      <c r="K15" s="539"/>
      <c r="L15" s="5072">
        <v>0</v>
      </c>
      <c r="M15" s="539"/>
      <c r="N15" s="539"/>
      <c r="O15" s="539"/>
      <c r="P15" s="539"/>
      <c r="Q15" s="539"/>
      <c r="R15" s="539"/>
      <c r="S15" s="539"/>
      <c r="T15" s="5072">
        <v>0</v>
      </c>
      <c r="U15" s="539"/>
      <c r="V15" s="539"/>
      <c r="W15" s="539"/>
      <c r="X15" s="539"/>
      <c r="Y15" s="539"/>
      <c r="Z15" s="539"/>
      <c r="AA15" s="539"/>
      <c r="AB15" s="5072">
        <v>0</v>
      </c>
      <c r="AC15" s="539"/>
      <c r="AD15" s="539"/>
      <c r="AE15" s="539"/>
      <c r="AF15" s="539"/>
      <c r="AG15" s="539"/>
      <c r="AH15" s="539"/>
      <c r="AI15" s="539"/>
      <c r="AJ15" s="5072">
        <v>0</v>
      </c>
      <c r="AK15" s="539"/>
      <c r="AL15" s="539"/>
      <c r="AM15" s="539"/>
      <c r="AN15" s="539"/>
      <c r="AO15" s="539"/>
      <c r="AP15" s="539"/>
      <c r="AQ15" s="539"/>
      <c r="AR15" s="5072">
        <v>0</v>
      </c>
      <c r="AS15" s="539"/>
      <c r="AT15" s="539"/>
      <c r="AU15" s="539"/>
      <c r="AV15" s="539"/>
      <c r="AW15" s="539"/>
      <c r="AX15" s="539"/>
      <c r="AY15" s="539"/>
      <c r="AZ15" s="5072">
        <v>0</v>
      </c>
      <c r="BA15" s="539"/>
      <c r="BB15" s="539"/>
      <c r="BC15" s="539"/>
      <c r="BD15" s="539"/>
      <c r="BE15" s="539"/>
      <c r="BF15" s="539"/>
      <c r="BG15" s="539"/>
      <c r="BH15" s="5072">
        <v>0</v>
      </c>
      <c r="BI15" s="539"/>
      <c r="BJ15" s="539"/>
      <c r="BK15" s="539"/>
      <c r="BL15" s="539"/>
      <c r="BM15" s="539"/>
      <c r="BN15" s="539"/>
      <c r="BO15" s="539"/>
      <c r="BP15" s="5073">
        <v>0</v>
      </c>
      <c r="BQ15" s="2351"/>
      <c r="BR15" s="2473" t="s">
        <v>15417</v>
      </c>
      <c r="BS15" s="2361"/>
      <c r="BT15" s="2473" t="s">
        <v>15385</v>
      </c>
      <c r="BU15" s="5733"/>
      <c r="BV15" s="5733"/>
      <c r="BW15" s="5733"/>
      <c r="BX15" s="2471" t="s">
        <v>15383</v>
      </c>
      <c r="BY15" s="2472" t="s">
        <v>1610</v>
      </c>
      <c r="BZ15" s="2472">
        <v>3</v>
      </c>
      <c r="CA15" s="539" t="s">
        <v>15418</v>
      </c>
      <c r="CB15" s="539" t="s">
        <v>15419</v>
      </c>
      <c r="CC15" s="539" t="s">
        <v>15420</v>
      </c>
      <c r="CD15" s="539" t="s">
        <v>15421</v>
      </c>
      <c r="CE15" s="539" t="s">
        <v>15422</v>
      </c>
      <c r="CF15" s="539" t="s">
        <v>15423</v>
      </c>
      <c r="CG15" s="539" t="s">
        <v>15424</v>
      </c>
      <c r="CH15" s="540" t="s">
        <v>15425</v>
      </c>
      <c r="CI15" s="539" t="s">
        <v>15418</v>
      </c>
      <c r="CJ15" s="539" t="s">
        <v>15419</v>
      </c>
      <c r="CK15" s="539" t="s">
        <v>15420</v>
      </c>
      <c r="CL15" s="539" t="s">
        <v>15421</v>
      </c>
      <c r="CM15" s="539" t="s">
        <v>15422</v>
      </c>
      <c r="CN15" s="539" t="s">
        <v>15423</v>
      </c>
      <c r="CO15" s="539" t="s">
        <v>15424</v>
      </c>
      <c r="CP15" s="540" t="s">
        <v>15425</v>
      </c>
      <c r="CQ15" s="539" t="s">
        <v>15418</v>
      </c>
      <c r="CR15" s="539" t="s">
        <v>15419</v>
      </c>
      <c r="CS15" s="539" t="s">
        <v>15420</v>
      </c>
      <c r="CT15" s="539" t="s">
        <v>15421</v>
      </c>
      <c r="CU15" s="539" t="s">
        <v>15422</v>
      </c>
      <c r="CV15" s="539" t="s">
        <v>15423</v>
      </c>
      <c r="CW15" s="539" t="s">
        <v>15424</v>
      </c>
      <c r="CX15" s="540" t="s">
        <v>15425</v>
      </c>
      <c r="CY15" s="539" t="s">
        <v>15418</v>
      </c>
      <c r="CZ15" s="539" t="s">
        <v>15419</v>
      </c>
      <c r="DA15" s="539" t="s">
        <v>15420</v>
      </c>
      <c r="DB15" s="539" t="s">
        <v>15421</v>
      </c>
      <c r="DC15" s="539" t="s">
        <v>15422</v>
      </c>
      <c r="DD15" s="539" t="s">
        <v>15423</v>
      </c>
      <c r="DE15" s="539" t="s">
        <v>15424</v>
      </c>
      <c r="DF15" s="540" t="s">
        <v>15425</v>
      </c>
      <c r="DG15" s="539" t="s">
        <v>15418</v>
      </c>
      <c r="DH15" s="539" t="s">
        <v>15419</v>
      </c>
      <c r="DI15" s="539" t="s">
        <v>15420</v>
      </c>
      <c r="DJ15" s="539" t="s">
        <v>15421</v>
      </c>
      <c r="DK15" s="539" t="s">
        <v>15422</v>
      </c>
      <c r="DL15" s="539" t="s">
        <v>15423</v>
      </c>
      <c r="DM15" s="539" t="s">
        <v>15424</v>
      </c>
      <c r="DN15" s="540" t="s">
        <v>15425</v>
      </c>
      <c r="DO15" s="539" t="s">
        <v>15418</v>
      </c>
      <c r="DP15" s="539" t="s">
        <v>15419</v>
      </c>
      <c r="DQ15" s="539" t="s">
        <v>15420</v>
      </c>
      <c r="DR15" s="539" t="s">
        <v>15421</v>
      </c>
      <c r="DS15" s="539" t="s">
        <v>15422</v>
      </c>
      <c r="DT15" s="539" t="s">
        <v>15423</v>
      </c>
      <c r="DU15" s="539" t="s">
        <v>15424</v>
      </c>
      <c r="DV15" s="540" t="s">
        <v>15425</v>
      </c>
      <c r="DW15" s="539" t="s">
        <v>15418</v>
      </c>
      <c r="DX15" s="539" t="s">
        <v>15419</v>
      </c>
      <c r="DY15" s="539" t="s">
        <v>15420</v>
      </c>
      <c r="DZ15" s="539" t="s">
        <v>15421</v>
      </c>
      <c r="EA15" s="539" t="s">
        <v>15422</v>
      </c>
      <c r="EB15" s="539" t="s">
        <v>15423</v>
      </c>
      <c r="EC15" s="539" t="s">
        <v>15424</v>
      </c>
      <c r="ED15" s="540" t="s">
        <v>15425</v>
      </c>
      <c r="EE15" s="539" t="s">
        <v>15418</v>
      </c>
      <c r="EF15" s="539" t="s">
        <v>15419</v>
      </c>
      <c r="EG15" s="539" t="s">
        <v>15420</v>
      </c>
      <c r="EH15" s="539" t="s">
        <v>15421</v>
      </c>
      <c r="EI15" s="539" t="s">
        <v>15422</v>
      </c>
      <c r="EJ15" s="539" t="s">
        <v>15423</v>
      </c>
      <c r="EK15" s="539" t="s">
        <v>15424</v>
      </c>
      <c r="EL15" s="541" t="s">
        <v>15425</v>
      </c>
      <c r="EM15" s="2351"/>
      <c r="EN15" s="2473" t="s">
        <v>15417</v>
      </c>
      <c r="EO15" s="2361"/>
      <c r="EP15" s="2473" t="s">
        <v>15385</v>
      </c>
      <c r="EQ15" s="5733"/>
    </row>
    <row r="16" spans="1:147" ht="20.25" customHeight="1">
      <c r="A16" s="2351"/>
      <c r="B16" s="2474" t="s">
        <v>15394</v>
      </c>
      <c r="C16" s="2375" t="s">
        <v>1610</v>
      </c>
      <c r="D16" s="2375">
        <v>3</v>
      </c>
      <c r="E16" s="542"/>
      <c r="F16" s="542"/>
      <c r="G16" s="542"/>
      <c r="H16" s="542"/>
      <c r="I16" s="542"/>
      <c r="J16" s="542"/>
      <c r="K16" s="542"/>
      <c r="L16" s="5075">
        <v>0</v>
      </c>
      <c r="M16" s="542"/>
      <c r="N16" s="542"/>
      <c r="O16" s="542"/>
      <c r="P16" s="542"/>
      <c r="Q16" s="542"/>
      <c r="R16" s="542"/>
      <c r="S16" s="542"/>
      <c r="T16" s="5075">
        <v>0</v>
      </c>
      <c r="U16" s="542"/>
      <c r="V16" s="542"/>
      <c r="W16" s="542"/>
      <c r="X16" s="542"/>
      <c r="Y16" s="542"/>
      <c r="Z16" s="542"/>
      <c r="AA16" s="542"/>
      <c r="AB16" s="5075">
        <v>0</v>
      </c>
      <c r="AC16" s="542"/>
      <c r="AD16" s="542"/>
      <c r="AE16" s="542"/>
      <c r="AF16" s="542"/>
      <c r="AG16" s="542"/>
      <c r="AH16" s="542"/>
      <c r="AI16" s="542"/>
      <c r="AJ16" s="5075">
        <v>0</v>
      </c>
      <c r="AK16" s="542"/>
      <c r="AL16" s="542"/>
      <c r="AM16" s="542"/>
      <c r="AN16" s="542"/>
      <c r="AO16" s="542"/>
      <c r="AP16" s="542"/>
      <c r="AQ16" s="542"/>
      <c r="AR16" s="5075">
        <v>0</v>
      </c>
      <c r="AS16" s="542"/>
      <c r="AT16" s="542"/>
      <c r="AU16" s="542"/>
      <c r="AV16" s="542"/>
      <c r="AW16" s="542"/>
      <c r="AX16" s="542"/>
      <c r="AY16" s="542"/>
      <c r="AZ16" s="5075">
        <v>0</v>
      </c>
      <c r="BA16" s="542"/>
      <c r="BB16" s="542"/>
      <c r="BC16" s="542"/>
      <c r="BD16" s="542"/>
      <c r="BE16" s="542"/>
      <c r="BF16" s="542"/>
      <c r="BG16" s="542"/>
      <c r="BH16" s="5075">
        <v>0</v>
      </c>
      <c r="BI16" s="542"/>
      <c r="BJ16" s="542"/>
      <c r="BK16" s="542"/>
      <c r="BL16" s="542"/>
      <c r="BM16" s="542"/>
      <c r="BN16" s="542"/>
      <c r="BO16" s="542"/>
      <c r="BP16" s="5076">
        <v>0</v>
      </c>
      <c r="BQ16" s="2351"/>
      <c r="BR16" s="2475" t="s">
        <v>15426</v>
      </c>
      <c r="BS16" s="2361"/>
      <c r="BT16" s="2475" t="s">
        <v>15396</v>
      </c>
      <c r="BU16" s="5733"/>
      <c r="BV16" s="5733"/>
      <c r="BW16" s="5733"/>
      <c r="BX16" s="2474" t="s">
        <v>15394</v>
      </c>
      <c r="BY16" s="2375" t="s">
        <v>1610</v>
      </c>
      <c r="BZ16" s="2375">
        <v>3</v>
      </c>
      <c r="CA16" s="542" t="s">
        <v>15427</v>
      </c>
      <c r="CB16" s="542" t="s">
        <v>15428</v>
      </c>
      <c r="CC16" s="542" t="s">
        <v>15429</v>
      </c>
      <c r="CD16" s="542" t="s">
        <v>15430</v>
      </c>
      <c r="CE16" s="542" t="s">
        <v>15431</v>
      </c>
      <c r="CF16" s="542" t="s">
        <v>15432</v>
      </c>
      <c r="CG16" s="542" t="s">
        <v>15433</v>
      </c>
      <c r="CH16" s="543" t="s">
        <v>15434</v>
      </c>
      <c r="CI16" s="542" t="s">
        <v>15427</v>
      </c>
      <c r="CJ16" s="542" t="s">
        <v>15428</v>
      </c>
      <c r="CK16" s="542" t="s">
        <v>15429</v>
      </c>
      <c r="CL16" s="542" t="s">
        <v>15430</v>
      </c>
      <c r="CM16" s="542" t="s">
        <v>15431</v>
      </c>
      <c r="CN16" s="542" t="s">
        <v>15432</v>
      </c>
      <c r="CO16" s="542" t="s">
        <v>15433</v>
      </c>
      <c r="CP16" s="543" t="s">
        <v>15434</v>
      </c>
      <c r="CQ16" s="542" t="s">
        <v>15427</v>
      </c>
      <c r="CR16" s="542" t="s">
        <v>15428</v>
      </c>
      <c r="CS16" s="542" t="s">
        <v>15429</v>
      </c>
      <c r="CT16" s="542" t="s">
        <v>15430</v>
      </c>
      <c r="CU16" s="542" t="s">
        <v>15431</v>
      </c>
      <c r="CV16" s="542" t="s">
        <v>15432</v>
      </c>
      <c r="CW16" s="542" t="s">
        <v>15433</v>
      </c>
      <c r="CX16" s="543" t="s">
        <v>15434</v>
      </c>
      <c r="CY16" s="542" t="s">
        <v>15427</v>
      </c>
      <c r="CZ16" s="542" t="s">
        <v>15428</v>
      </c>
      <c r="DA16" s="542" t="s">
        <v>15429</v>
      </c>
      <c r="DB16" s="542" t="s">
        <v>15430</v>
      </c>
      <c r="DC16" s="542" t="s">
        <v>15431</v>
      </c>
      <c r="DD16" s="542" t="s">
        <v>15432</v>
      </c>
      <c r="DE16" s="542" t="s">
        <v>15433</v>
      </c>
      <c r="DF16" s="543" t="s">
        <v>15434</v>
      </c>
      <c r="DG16" s="542" t="s">
        <v>15427</v>
      </c>
      <c r="DH16" s="542" t="s">
        <v>15428</v>
      </c>
      <c r="DI16" s="542" t="s">
        <v>15429</v>
      </c>
      <c r="DJ16" s="542" t="s">
        <v>15430</v>
      </c>
      <c r="DK16" s="542" t="s">
        <v>15431</v>
      </c>
      <c r="DL16" s="542" t="s">
        <v>15432</v>
      </c>
      <c r="DM16" s="542" t="s">
        <v>15433</v>
      </c>
      <c r="DN16" s="543" t="s">
        <v>15434</v>
      </c>
      <c r="DO16" s="542" t="s">
        <v>15427</v>
      </c>
      <c r="DP16" s="542" t="s">
        <v>15428</v>
      </c>
      <c r="DQ16" s="542" t="s">
        <v>15429</v>
      </c>
      <c r="DR16" s="542" t="s">
        <v>15430</v>
      </c>
      <c r="DS16" s="542" t="s">
        <v>15431</v>
      </c>
      <c r="DT16" s="542" t="s">
        <v>15432</v>
      </c>
      <c r="DU16" s="542" t="s">
        <v>15433</v>
      </c>
      <c r="DV16" s="543" t="s">
        <v>15434</v>
      </c>
      <c r="DW16" s="542" t="s">
        <v>15427</v>
      </c>
      <c r="DX16" s="542" t="s">
        <v>15428</v>
      </c>
      <c r="DY16" s="542" t="s">
        <v>15429</v>
      </c>
      <c r="DZ16" s="542" t="s">
        <v>15430</v>
      </c>
      <c r="EA16" s="542" t="s">
        <v>15431</v>
      </c>
      <c r="EB16" s="542" t="s">
        <v>15432</v>
      </c>
      <c r="EC16" s="542" t="s">
        <v>15433</v>
      </c>
      <c r="ED16" s="543" t="s">
        <v>15434</v>
      </c>
      <c r="EE16" s="542" t="s">
        <v>15427</v>
      </c>
      <c r="EF16" s="542" t="s">
        <v>15428</v>
      </c>
      <c r="EG16" s="542" t="s">
        <v>15429</v>
      </c>
      <c r="EH16" s="542" t="s">
        <v>15430</v>
      </c>
      <c r="EI16" s="542" t="s">
        <v>15431</v>
      </c>
      <c r="EJ16" s="542" t="s">
        <v>15432</v>
      </c>
      <c r="EK16" s="542" t="s">
        <v>15433</v>
      </c>
      <c r="EL16" s="544" t="s">
        <v>15434</v>
      </c>
      <c r="EM16" s="2351"/>
      <c r="EN16" s="2475" t="s">
        <v>15426</v>
      </c>
      <c r="EO16" s="2361"/>
      <c r="EP16" s="2475" t="s">
        <v>15396</v>
      </c>
      <c r="EQ16" s="5733"/>
    </row>
    <row r="17" spans="1:147" ht="20.25" customHeight="1" thickBot="1">
      <c r="A17" s="2351"/>
      <c r="B17" s="2476" t="s">
        <v>15405</v>
      </c>
      <c r="C17" s="2477" t="s">
        <v>1610</v>
      </c>
      <c r="D17" s="2477">
        <v>3</v>
      </c>
      <c r="E17" s="5077">
        <v>0</v>
      </c>
      <c r="F17" s="5077">
        <v>0</v>
      </c>
      <c r="G17" s="5077">
        <v>0</v>
      </c>
      <c r="H17" s="5077">
        <v>0</v>
      </c>
      <c r="I17" s="5077">
        <v>0</v>
      </c>
      <c r="J17" s="5077">
        <v>0</v>
      </c>
      <c r="K17" s="5077">
        <v>0</v>
      </c>
      <c r="L17" s="5077">
        <v>0</v>
      </c>
      <c r="M17" s="5077">
        <v>0</v>
      </c>
      <c r="N17" s="5077">
        <v>0</v>
      </c>
      <c r="O17" s="5077">
        <v>0</v>
      </c>
      <c r="P17" s="5077">
        <v>0</v>
      </c>
      <c r="Q17" s="5077">
        <v>0</v>
      </c>
      <c r="R17" s="5077">
        <v>0</v>
      </c>
      <c r="S17" s="5077">
        <v>0</v>
      </c>
      <c r="T17" s="5077">
        <v>0</v>
      </c>
      <c r="U17" s="5077">
        <v>0</v>
      </c>
      <c r="V17" s="5077">
        <v>0</v>
      </c>
      <c r="W17" s="5077">
        <v>0</v>
      </c>
      <c r="X17" s="5077">
        <v>0</v>
      </c>
      <c r="Y17" s="5077">
        <v>0</v>
      </c>
      <c r="Z17" s="5077">
        <v>0</v>
      </c>
      <c r="AA17" s="5077">
        <v>0</v>
      </c>
      <c r="AB17" s="5077">
        <v>0</v>
      </c>
      <c r="AC17" s="5077">
        <v>0</v>
      </c>
      <c r="AD17" s="5077">
        <v>0</v>
      </c>
      <c r="AE17" s="5077">
        <v>0</v>
      </c>
      <c r="AF17" s="5077">
        <v>0</v>
      </c>
      <c r="AG17" s="5077">
        <v>0</v>
      </c>
      <c r="AH17" s="5077">
        <v>0</v>
      </c>
      <c r="AI17" s="5077">
        <v>0</v>
      </c>
      <c r="AJ17" s="5077">
        <v>0</v>
      </c>
      <c r="AK17" s="5077">
        <v>0</v>
      </c>
      <c r="AL17" s="5077">
        <v>0</v>
      </c>
      <c r="AM17" s="5077">
        <v>0</v>
      </c>
      <c r="AN17" s="5077">
        <v>0</v>
      </c>
      <c r="AO17" s="5077">
        <v>0</v>
      </c>
      <c r="AP17" s="5077">
        <v>0</v>
      </c>
      <c r="AQ17" s="5077">
        <v>0</v>
      </c>
      <c r="AR17" s="5077">
        <v>0</v>
      </c>
      <c r="AS17" s="5077">
        <v>0</v>
      </c>
      <c r="AT17" s="5077">
        <v>0</v>
      </c>
      <c r="AU17" s="5077">
        <v>0</v>
      </c>
      <c r="AV17" s="5077">
        <v>0</v>
      </c>
      <c r="AW17" s="5077">
        <v>0</v>
      </c>
      <c r="AX17" s="5077">
        <v>0</v>
      </c>
      <c r="AY17" s="5077">
        <v>0</v>
      </c>
      <c r="AZ17" s="5077">
        <v>0</v>
      </c>
      <c r="BA17" s="5077">
        <v>0</v>
      </c>
      <c r="BB17" s="5077">
        <v>0</v>
      </c>
      <c r="BC17" s="5077">
        <v>0</v>
      </c>
      <c r="BD17" s="5077">
        <v>0</v>
      </c>
      <c r="BE17" s="5077">
        <v>0</v>
      </c>
      <c r="BF17" s="5077">
        <v>0</v>
      </c>
      <c r="BG17" s="5077">
        <v>0</v>
      </c>
      <c r="BH17" s="5077">
        <v>0</v>
      </c>
      <c r="BI17" s="5077">
        <v>0</v>
      </c>
      <c r="BJ17" s="5077">
        <v>0</v>
      </c>
      <c r="BK17" s="5077">
        <v>0</v>
      </c>
      <c r="BL17" s="5077">
        <v>0</v>
      </c>
      <c r="BM17" s="5077">
        <v>0</v>
      </c>
      <c r="BN17" s="5077">
        <v>0</v>
      </c>
      <c r="BO17" s="5077">
        <v>0</v>
      </c>
      <c r="BP17" s="5078">
        <v>0</v>
      </c>
      <c r="BQ17" s="2351"/>
      <c r="BR17" s="2479" t="s">
        <v>15435</v>
      </c>
      <c r="BS17" s="2361"/>
      <c r="BT17" s="2479" t="s">
        <v>15407</v>
      </c>
      <c r="BU17" s="5733"/>
      <c r="BV17" s="5733"/>
      <c r="BW17" s="5733"/>
      <c r="BX17" s="2476" t="s">
        <v>15405</v>
      </c>
      <c r="BY17" s="2477" t="s">
        <v>1610</v>
      </c>
      <c r="BZ17" s="2477">
        <v>3</v>
      </c>
      <c r="CA17" s="545" t="s">
        <v>15436</v>
      </c>
      <c r="CB17" s="545" t="s">
        <v>15437</v>
      </c>
      <c r="CC17" s="545" t="s">
        <v>15438</v>
      </c>
      <c r="CD17" s="545" t="s">
        <v>15439</v>
      </c>
      <c r="CE17" s="545" t="s">
        <v>15440</v>
      </c>
      <c r="CF17" s="545" t="s">
        <v>15441</v>
      </c>
      <c r="CG17" s="545" t="s">
        <v>15442</v>
      </c>
      <c r="CH17" s="545" t="s">
        <v>15443</v>
      </c>
      <c r="CI17" s="545" t="s">
        <v>15436</v>
      </c>
      <c r="CJ17" s="545" t="s">
        <v>15437</v>
      </c>
      <c r="CK17" s="545" t="s">
        <v>15438</v>
      </c>
      <c r="CL17" s="545" t="s">
        <v>15439</v>
      </c>
      <c r="CM17" s="545" t="s">
        <v>15440</v>
      </c>
      <c r="CN17" s="545" t="s">
        <v>15441</v>
      </c>
      <c r="CO17" s="545" t="s">
        <v>15442</v>
      </c>
      <c r="CP17" s="545" t="s">
        <v>15443</v>
      </c>
      <c r="CQ17" s="545" t="s">
        <v>15436</v>
      </c>
      <c r="CR17" s="545" t="s">
        <v>15437</v>
      </c>
      <c r="CS17" s="545" t="s">
        <v>15438</v>
      </c>
      <c r="CT17" s="545" t="s">
        <v>15439</v>
      </c>
      <c r="CU17" s="545" t="s">
        <v>15440</v>
      </c>
      <c r="CV17" s="545" t="s">
        <v>15441</v>
      </c>
      <c r="CW17" s="545" t="s">
        <v>15442</v>
      </c>
      <c r="CX17" s="545" t="s">
        <v>15443</v>
      </c>
      <c r="CY17" s="545" t="s">
        <v>15436</v>
      </c>
      <c r="CZ17" s="545" t="s">
        <v>15437</v>
      </c>
      <c r="DA17" s="545" t="s">
        <v>15438</v>
      </c>
      <c r="DB17" s="545" t="s">
        <v>15439</v>
      </c>
      <c r="DC17" s="545" t="s">
        <v>15440</v>
      </c>
      <c r="DD17" s="545" t="s">
        <v>15441</v>
      </c>
      <c r="DE17" s="545" t="s">
        <v>15442</v>
      </c>
      <c r="DF17" s="545" t="s">
        <v>15443</v>
      </c>
      <c r="DG17" s="545" t="s">
        <v>15436</v>
      </c>
      <c r="DH17" s="545" t="s">
        <v>15437</v>
      </c>
      <c r="DI17" s="545" t="s">
        <v>15438</v>
      </c>
      <c r="DJ17" s="545" t="s">
        <v>15439</v>
      </c>
      <c r="DK17" s="545" t="s">
        <v>15440</v>
      </c>
      <c r="DL17" s="545" t="s">
        <v>15441</v>
      </c>
      <c r="DM17" s="545" t="s">
        <v>15442</v>
      </c>
      <c r="DN17" s="545" t="s">
        <v>15443</v>
      </c>
      <c r="DO17" s="545" t="s">
        <v>15436</v>
      </c>
      <c r="DP17" s="545" t="s">
        <v>15437</v>
      </c>
      <c r="DQ17" s="545" t="s">
        <v>15438</v>
      </c>
      <c r="DR17" s="545" t="s">
        <v>15439</v>
      </c>
      <c r="DS17" s="545" t="s">
        <v>15440</v>
      </c>
      <c r="DT17" s="545" t="s">
        <v>15441</v>
      </c>
      <c r="DU17" s="545" t="s">
        <v>15442</v>
      </c>
      <c r="DV17" s="545" t="s">
        <v>15443</v>
      </c>
      <c r="DW17" s="545" t="s">
        <v>15436</v>
      </c>
      <c r="DX17" s="545" t="s">
        <v>15437</v>
      </c>
      <c r="DY17" s="545" t="s">
        <v>15438</v>
      </c>
      <c r="DZ17" s="545" t="s">
        <v>15439</v>
      </c>
      <c r="EA17" s="545" t="s">
        <v>15440</v>
      </c>
      <c r="EB17" s="545" t="s">
        <v>15441</v>
      </c>
      <c r="EC17" s="545" t="s">
        <v>15442</v>
      </c>
      <c r="ED17" s="545" t="s">
        <v>15443</v>
      </c>
      <c r="EE17" s="545" t="s">
        <v>15436</v>
      </c>
      <c r="EF17" s="545" t="s">
        <v>15437</v>
      </c>
      <c r="EG17" s="545" t="s">
        <v>15438</v>
      </c>
      <c r="EH17" s="545" t="s">
        <v>15439</v>
      </c>
      <c r="EI17" s="545" t="s">
        <v>15440</v>
      </c>
      <c r="EJ17" s="545" t="s">
        <v>15441</v>
      </c>
      <c r="EK17" s="545" t="s">
        <v>15442</v>
      </c>
      <c r="EL17" s="546" t="s">
        <v>15443</v>
      </c>
      <c r="EM17" s="2351"/>
      <c r="EN17" s="2479" t="s">
        <v>15435</v>
      </c>
      <c r="EO17" s="2361"/>
      <c r="EP17" s="2479" t="s">
        <v>15407</v>
      </c>
      <c r="EQ17" s="5733"/>
    </row>
    <row r="18" spans="1:147" ht="20.25" customHeight="1" thickTop="1" thickBot="1">
      <c r="A18" s="2351"/>
      <c r="B18" s="2550"/>
      <c r="C18" s="2482"/>
      <c r="D18" s="2482"/>
      <c r="E18" s="2788"/>
      <c r="F18" s="2788"/>
      <c r="G18" s="2788"/>
      <c r="H18" s="2788"/>
      <c r="I18" s="2788"/>
      <c r="J18" s="2788"/>
      <c r="K18" s="2788"/>
      <c r="L18" s="2788"/>
      <c r="M18" s="2788"/>
      <c r="N18" s="2788"/>
      <c r="O18" s="2788"/>
      <c r="P18" s="2788"/>
      <c r="Q18" s="2788"/>
      <c r="R18" s="2788"/>
      <c r="S18" s="2788"/>
      <c r="T18" s="2788"/>
      <c r="U18" s="2788"/>
      <c r="V18" s="2788"/>
      <c r="W18" s="2788"/>
      <c r="X18" s="2788"/>
      <c r="Y18" s="2788"/>
      <c r="Z18" s="2788"/>
      <c r="AA18" s="2788"/>
      <c r="AB18" s="2788"/>
      <c r="AC18" s="2788"/>
      <c r="AD18" s="2788"/>
      <c r="AE18" s="2788"/>
      <c r="AF18" s="2788"/>
      <c r="AG18" s="2788"/>
      <c r="AH18" s="2788"/>
      <c r="AI18" s="2788"/>
      <c r="AJ18" s="2788"/>
      <c r="AK18" s="2788"/>
      <c r="AL18" s="2788"/>
      <c r="AM18" s="2788"/>
      <c r="AN18" s="2788"/>
      <c r="AO18" s="2788"/>
      <c r="AP18" s="2788"/>
      <c r="AQ18" s="2788"/>
      <c r="AR18" s="2788"/>
      <c r="AS18" s="2788"/>
      <c r="AT18" s="2788"/>
      <c r="AU18" s="2788"/>
      <c r="AV18" s="2788"/>
      <c r="AW18" s="2788"/>
      <c r="AX18" s="2788"/>
      <c r="AY18" s="2788"/>
      <c r="AZ18" s="2788"/>
      <c r="BA18" s="2788"/>
      <c r="BB18" s="2788"/>
      <c r="BC18" s="2788"/>
      <c r="BD18" s="2788"/>
      <c r="BE18" s="2788"/>
      <c r="BF18" s="2788"/>
      <c r="BG18" s="2788"/>
      <c r="BH18" s="2788"/>
      <c r="BI18" s="2788"/>
      <c r="BJ18" s="2788"/>
      <c r="BK18" s="2788"/>
      <c r="BL18" s="2788"/>
      <c r="BM18" s="2788"/>
      <c r="BN18" s="2788"/>
      <c r="BO18" s="2788"/>
      <c r="BP18" s="2788"/>
      <c r="BQ18" s="2351"/>
      <c r="BR18" s="2789"/>
      <c r="BS18" s="2361"/>
      <c r="BT18" s="2789"/>
      <c r="BU18" s="5733"/>
      <c r="BV18" s="5733"/>
      <c r="BW18" s="5733"/>
      <c r="BX18" s="2550"/>
      <c r="BY18" s="2482"/>
      <c r="BZ18" s="2482"/>
      <c r="CA18" s="2788"/>
      <c r="CB18" s="2788"/>
      <c r="CC18" s="2788"/>
      <c r="CD18" s="2788"/>
      <c r="CE18" s="2788"/>
      <c r="CF18" s="2788"/>
      <c r="CG18" s="2788"/>
      <c r="CH18" s="2788"/>
      <c r="CI18" s="2788"/>
      <c r="CJ18" s="2788"/>
      <c r="CK18" s="2788"/>
      <c r="CL18" s="2788"/>
      <c r="CM18" s="2788"/>
      <c r="CN18" s="2788"/>
      <c r="CO18" s="2788"/>
      <c r="CP18" s="2788"/>
      <c r="CQ18" s="2788"/>
      <c r="CR18" s="2788"/>
      <c r="CS18" s="2788"/>
      <c r="CT18" s="2788"/>
      <c r="CU18" s="2788"/>
      <c r="CV18" s="2788"/>
      <c r="CW18" s="2788"/>
      <c r="CX18" s="2788"/>
      <c r="CY18" s="2788"/>
      <c r="CZ18" s="2788"/>
      <c r="DA18" s="2788"/>
      <c r="DB18" s="2788"/>
      <c r="DC18" s="2788"/>
      <c r="DD18" s="2788"/>
      <c r="DE18" s="2788"/>
      <c r="DF18" s="2788"/>
      <c r="DG18" s="2788"/>
      <c r="DH18" s="2788"/>
      <c r="DI18" s="2788"/>
      <c r="DJ18" s="2788"/>
      <c r="DK18" s="2788"/>
      <c r="DL18" s="2788"/>
      <c r="DM18" s="2788"/>
      <c r="DN18" s="2788"/>
      <c r="DO18" s="2788"/>
      <c r="DP18" s="2788"/>
      <c r="DQ18" s="2788"/>
      <c r="DR18" s="2788"/>
      <c r="DS18" s="2788"/>
      <c r="DT18" s="2788"/>
      <c r="DU18" s="2788"/>
      <c r="DV18" s="2788"/>
      <c r="DW18" s="2788"/>
      <c r="DX18" s="2788"/>
      <c r="DY18" s="2788"/>
      <c r="DZ18" s="2788"/>
      <c r="EA18" s="2788"/>
      <c r="EB18" s="2788"/>
      <c r="EC18" s="2788"/>
      <c r="ED18" s="2788"/>
      <c r="EE18" s="2788"/>
      <c r="EF18" s="2788"/>
      <c r="EG18" s="2788"/>
      <c r="EH18" s="2788"/>
      <c r="EI18" s="2788"/>
      <c r="EJ18" s="2788"/>
      <c r="EK18" s="2788"/>
      <c r="EL18" s="2788"/>
      <c r="EM18" s="2351"/>
      <c r="EN18" s="2789"/>
      <c r="EO18" s="2361"/>
      <c r="EP18" s="2789"/>
      <c r="EQ18" s="5733"/>
    </row>
    <row r="19" spans="1:147" ht="20.25" customHeight="1" thickTop="1" thickBot="1">
      <c r="A19" s="2351"/>
      <c r="B19" s="2467" t="s">
        <v>15444</v>
      </c>
      <c r="C19" s="2787"/>
      <c r="D19" s="2787"/>
      <c r="E19" s="5733"/>
      <c r="F19" s="5733"/>
      <c r="G19" s="5733"/>
      <c r="H19" s="5733"/>
      <c r="I19" s="5733"/>
      <c r="J19" s="5733"/>
      <c r="K19" s="5733"/>
      <c r="L19" s="5733"/>
      <c r="M19" s="5733"/>
      <c r="N19" s="5733"/>
      <c r="O19" s="5733"/>
      <c r="P19" s="5733"/>
      <c r="Q19" s="5733"/>
      <c r="R19" s="5733"/>
      <c r="S19" s="5733"/>
      <c r="T19" s="5733"/>
      <c r="U19" s="5733"/>
      <c r="V19" s="5733"/>
      <c r="W19" s="5733"/>
      <c r="X19" s="5733"/>
      <c r="Y19" s="5733"/>
      <c r="Z19" s="5733"/>
      <c r="AA19" s="5733"/>
      <c r="AB19" s="5733"/>
      <c r="AC19" s="5733"/>
      <c r="AD19" s="5733"/>
      <c r="AE19" s="5733"/>
      <c r="AF19" s="5733"/>
      <c r="AG19" s="5733"/>
      <c r="AH19" s="5733"/>
      <c r="AI19" s="5733"/>
      <c r="AJ19" s="5733"/>
      <c r="AK19" s="5733"/>
      <c r="AL19" s="5733"/>
      <c r="AM19" s="5733"/>
      <c r="AN19" s="5733"/>
      <c r="AO19" s="5733"/>
      <c r="AP19" s="5733"/>
      <c r="AQ19" s="5733"/>
      <c r="AR19" s="5733"/>
      <c r="AS19" s="5733"/>
      <c r="AT19" s="5733"/>
      <c r="AU19" s="5733"/>
      <c r="AV19" s="5733"/>
      <c r="AW19" s="5733"/>
      <c r="AX19" s="5733"/>
      <c r="AY19" s="5733"/>
      <c r="AZ19" s="5733"/>
      <c r="BA19" s="5733"/>
      <c r="BB19" s="5733"/>
      <c r="BC19" s="5733"/>
      <c r="BD19" s="5733"/>
      <c r="BE19" s="5733"/>
      <c r="BF19" s="5733"/>
      <c r="BG19" s="5733"/>
      <c r="BH19" s="5733"/>
      <c r="BI19" s="5733"/>
      <c r="BJ19" s="5733"/>
      <c r="BK19" s="5733"/>
      <c r="BL19" s="5733"/>
      <c r="BM19" s="5733"/>
      <c r="BN19" s="5733"/>
      <c r="BO19" s="5733"/>
      <c r="BP19" s="5733"/>
      <c r="BQ19" s="2351"/>
      <c r="BR19" s="5733"/>
      <c r="BS19" s="5733"/>
      <c r="BT19" s="5733"/>
      <c r="BU19" s="5733"/>
      <c r="BV19" s="5733"/>
      <c r="BW19" s="5733"/>
      <c r="BX19" s="2467" t="s">
        <v>15444</v>
      </c>
      <c r="BY19" s="2787"/>
      <c r="BZ19" s="2787"/>
      <c r="CA19" s="5733"/>
      <c r="CB19" s="5733"/>
      <c r="CC19" s="5733"/>
      <c r="CD19" s="5733"/>
      <c r="CE19" s="5733"/>
      <c r="CF19" s="5733"/>
      <c r="CG19" s="5733"/>
      <c r="CH19" s="5733"/>
      <c r="CI19" s="5733"/>
      <c r="CJ19" s="5733"/>
      <c r="CK19" s="5733"/>
      <c r="CL19" s="5733"/>
      <c r="CM19" s="5733"/>
      <c r="CN19" s="5733"/>
      <c r="CO19" s="5733"/>
      <c r="CP19" s="5733"/>
      <c r="CQ19" s="5733"/>
      <c r="CR19" s="5733"/>
      <c r="CS19" s="5733"/>
      <c r="CT19" s="5733"/>
      <c r="CU19" s="5733"/>
      <c r="CV19" s="5733"/>
      <c r="CW19" s="5733"/>
      <c r="CX19" s="5733"/>
      <c r="CY19" s="5733"/>
      <c r="CZ19" s="5733"/>
      <c r="DA19" s="5733"/>
      <c r="DB19" s="5733"/>
      <c r="DC19" s="5733"/>
      <c r="DD19" s="5733"/>
      <c r="DE19" s="5733"/>
      <c r="DF19" s="5733"/>
      <c r="DG19" s="5733"/>
      <c r="DH19" s="5733"/>
      <c r="DI19" s="5733"/>
      <c r="DJ19" s="5733"/>
      <c r="DK19" s="5733"/>
      <c r="DL19" s="5733"/>
      <c r="DM19" s="5733"/>
      <c r="DN19" s="5733"/>
      <c r="DO19" s="5733"/>
      <c r="DP19" s="5733"/>
      <c r="DQ19" s="5733"/>
      <c r="DR19" s="5733"/>
      <c r="DS19" s="5733"/>
      <c r="DT19" s="5733"/>
      <c r="DU19" s="5733"/>
      <c r="DV19" s="5733"/>
      <c r="DW19" s="5733"/>
      <c r="DX19" s="5733"/>
      <c r="DY19" s="5733"/>
      <c r="DZ19" s="5733"/>
      <c r="EA19" s="5733"/>
      <c r="EB19" s="5733"/>
      <c r="EC19" s="5733"/>
      <c r="ED19" s="5733"/>
      <c r="EE19" s="5733"/>
      <c r="EF19" s="5733"/>
      <c r="EG19" s="5733"/>
      <c r="EH19" s="5733"/>
      <c r="EI19" s="5733"/>
      <c r="EJ19" s="5733"/>
      <c r="EK19" s="5733"/>
      <c r="EL19" s="5733"/>
      <c r="EM19" s="2351"/>
      <c r="EN19" s="5733"/>
      <c r="EO19" s="5733"/>
      <c r="EP19" s="5733"/>
      <c r="EQ19" s="5733"/>
    </row>
    <row r="20" spans="1:147" ht="20.25" customHeight="1" thickTop="1">
      <c r="A20" s="2351"/>
      <c r="B20" s="2471" t="s">
        <v>15383</v>
      </c>
      <c r="C20" s="2472" t="s">
        <v>1610</v>
      </c>
      <c r="D20" s="2472">
        <v>3</v>
      </c>
      <c r="E20" s="539"/>
      <c r="F20" s="539"/>
      <c r="G20" s="539"/>
      <c r="H20" s="539"/>
      <c r="I20" s="539"/>
      <c r="J20" s="539"/>
      <c r="K20" s="539"/>
      <c r="L20" s="5072">
        <v>0</v>
      </c>
      <c r="M20" s="539"/>
      <c r="N20" s="539"/>
      <c r="O20" s="539"/>
      <c r="P20" s="539"/>
      <c r="Q20" s="539"/>
      <c r="R20" s="539"/>
      <c r="S20" s="539"/>
      <c r="T20" s="5072">
        <v>0</v>
      </c>
      <c r="U20" s="539"/>
      <c r="V20" s="539"/>
      <c r="W20" s="539"/>
      <c r="X20" s="539"/>
      <c r="Y20" s="539"/>
      <c r="Z20" s="539"/>
      <c r="AA20" s="539"/>
      <c r="AB20" s="5072">
        <v>0</v>
      </c>
      <c r="AC20" s="539"/>
      <c r="AD20" s="539"/>
      <c r="AE20" s="539"/>
      <c r="AF20" s="539"/>
      <c r="AG20" s="539"/>
      <c r="AH20" s="539"/>
      <c r="AI20" s="539"/>
      <c r="AJ20" s="5072">
        <v>0</v>
      </c>
      <c r="AK20" s="539"/>
      <c r="AL20" s="539"/>
      <c r="AM20" s="539"/>
      <c r="AN20" s="539"/>
      <c r="AO20" s="539"/>
      <c r="AP20" s="539"/>
      <c r="AQ20" s="539"/>
      <c r="AR20" s="5072">
        <v>0</v>
      </c>
      <c r="AS20" s="539"/>
      <c r="AT20" s="539"/>
      <c r="AU20" s="539"/>
      <c r="AV20" s="539"/>
      <c r="AW20" s="539"/>
      <c r="AX20" s="539"/>
      <c r="AY20" s="539"/>
      <c r="AZ20" s="5072">
        <v>0</v>
      </c>
      <c r="BA20" s="539"/>
      <c r="BB20" s="539"/>
      <c r="BC20" s="539"/>
      <c r="BD20" s="539"/>
      <c r="BE20" s="539"/>
      <c r="BF20" s="539"/>
      <c r="BG20" s="539"/>
      <c r="BH20" s="5072">
        <v>0</v>
      </c>
      <c r="BI20" s="539"/>
      <c r="BJ20" s="539"/>
      <c r="BK20" s="539"/>
      <c r="BL20" s="539"/>
      <c r="BM20" s="539"/>
      <c r="BN20" s="539"/>
      <c r="BO20" s="539"/>
      <c r="BP20" s="5073">
        <v>0</v>
      </c>
      <c r="BQ20" s="2351"/>
      <c r="BR20" s="2473" t="s">
        <v>15445</v>
      </c>
      <c r="BS20" s="2361"/>
      <c r="BT20" s="2473" t="s">
        <v>15385</v>
      </c>
      <c r="BU20" s="5733"/>
      <c r="BV20" s="5733"/>
      <c r="BW20" s="5733"/>
      <c r="BX20" s="2471" t="s">
        <v>15383</v>
      </c>
      <c r="BY20" s="2472" t="s">
        <v>1610</v>
      </c>
      <c r="BZ20" s="2472">
        <v>3</v>
      </c>
      <c r="CA20" s="539" t="s">
        <v>15446</v>
      </c>
      <c r="CB20" s="539" t="s">
        <v>15447</v>
      </c>
      <c r="CC20" s="539" t="s">
        <v>15448</v>
      </c>
      <c r="CD20" s="539" t="s">
        <v>15449</v>
      </c>
      <c r="CE20" s="539" t="s">
        <v>15450</v>
      </c>
      <c r="CF20" s="539" t="s">
        <v>15451</v>
      </c>
      <c r="CG20" s="539" t="s">
        <v>15452</v>
      </c>
      <c r="CH20" s="540" t="s">
        <v>15453</v>
      </c>
      <c r="CI20" s="539" t="s">
        <v>15446</v>
      </c>
      <c r="CJ20" s="539" t="s">
        <v>15447</v>
      </c>
      <c r="CK20" s="539" t="s">
        <v>15448</v>
      </c>
      <c r="CL20" s="539" t="s">
        <v>15449</v>
      </c>
      <c r="CM20" s="539" t="s">
        <v>15450</v>
      </c>
      <c r="CN20" s="539" t="s">
        <v>15451</v>
      </c>
      <c r="CO20" s="539" t="s">
        <v>15452</v>
      </c>
      <c r="CP20" s="540" t="s">
        <v>15453</v>
      </c>
      <c r="CQ20" s="539" t="s">
        <v>15446</v>
      </c>
      <c r="CR20" s="539" t="s">
        <v>15447</v>
      </c>
      <c r="CS20" s="539" t="s">
        <v>15448</v>
      </c>
      <c r="CT20" s="539" t="s">
        <v>15449</v>
      </c>
      <c r="CU20" s="539" t="s">
        <v>15450</v>
      </c>
      <c r="CV20" s="539" t="s">
        <v>15451</v>
      </c>
      <c r="CW20" s="539" t="s">
        <v>15452</v>
      </c>
      <c r="CX20" s="540" t="s">
        <v>15453</v>
      </c>
      <c r="CY20" s="539" t="s">
        <v>15446</v>
      </c>
      <c r="CZ20" s="539" t="s">
        <v>15447</v>
      </c>
      <c r="DA20" s="539" t="s">
        <v>15448</v>
      </c>
      <c r="DB20" s="539" t="s">
        <v>15449</v>
      </c>
      <c r="DC20" s="539" t="s">
        <v>15450</v>
      </c>
      <c r="DD20" s="539" t="s">
        <v>15451</v>
      </c>
      <c r="DE20" s="539" t="s">
        <v>15452</v>
      </c>
      <c r="DF20" s="540" t="s">
        <v>15453</v>
      </c>
      <c r="DG20" s="539" t="s">
        <v>15446</v>
      </c>
      <c r="DH20" s="539" t="s">
        <v>15447</v>
      </c>
      <c r="DI20" s="539" t="s">
        <v>15448</v>
      </c>
      <c r="DJ20" s="539" t="s">
        <v>15449</v>
      </c>
      <c r="DK20" s="539" t="s">
        <v>15450</v>
      </c>
      <c r="DL20" s="539" t="s">
        <v>15451</v>
      </c>
      <c r="DM20" s="539" t="s">
        <v>15452</v>
      </c>
      <c r="DN20" s="540" t="s">
        <v>15453</v>
      </c>
      <c r="DO20" s="539" t="s">
        <v>15446</v>
      </c>
      <c r="DP20" s="539" t="s">
        <v>15447</v>
      </c>
      <c r="DQ20" s="539" t="s">
        <v>15448</v>
      </c>
      <c r="DR20" s="539" t="s">
        <v>15449</v>
      </c>
      <c r="DS20" s="539" t="s">
        <v>15450</v>
      </c>
      <c r="DT20" s="539" t="s">
        <v>15451</v>
      </c>
      <c r="DU20" s="539" t="s">
        <v>15452</v>
      </c>
      <c r="DV20" s="540" t="s">
        <v>15453</v>
      </c>
      <c r="DW20" s="539" t="s">
        <v>15446</v>
      </c>
      <c r="DX20" s="539" t="s">
        <v>15447</v>
      </c>
      <c r="DY20" s="539" t="s">
        <v>15448</v>
      </c>
      <c r="DZ20" s="539" t="s">
        <v>15449</v>
      </c>
      <c r="EA20" s="539" t="s">
        <v>15450</v>
      </c>
      <c r="EB20" s="539" t="s">
        <v>15451</v>
      </c>
      <c r="EC20" s="539" t="s">
        <v>15452</v>
      </c>
      <c r="ED20" s="540" t="s">
        <v>15453</v>
      </c>
      <c r="EE20" s="539" t="s">
        <v>15446</v>
      </c>
      <c r="EF20" s="539" t="s">
        <v>15447</v>
      </c>
      <c r="EG20" s="539" t="s">
        <v>15448</v>
      </c>
      <c r="EH20" s="539" t="s">
        <v>15449</v>
      </c>
      <c r="EI20" s="539" t="s">
        <v>15450</v>
      </c>
      <c r="EJ20" s="539" t="s">
        <v>15451</v>
      </c>
      <c r="EK20" s="539" t="s">
        <v>15452</v>
      </c>
      <c r="EL20" s="541" t="s">
        <v>15453</v>
      </c>
      <c r="EM20" s="2351"/>
      <c r="EN20" s="2473" t="s">
        <v>15445</v>
      </c>
      <c r="EO20" s="2361"/>
      <c r="EP20" s="2473" t="s">
        <v>15385</v>
      </c>
      <c r="EQ20" s="5733"/>
    </row>
    <row r="21" spans="1:147" ht="20.25" customHeight="1">
      <c r="A21" s="2351"/>
      <c r="B21" s="2474" t="s">
        <v>15394</v>
      </c>
      <c r="C21" s="2375" t="s">
        <v>1610</v>
      </c>
      <c r="D21" s="2375">
        <v>3</v>
      </c>
      <c r="E21" s="542"/>
      <c r="F21" s="542"/>
      <c r="G21" s="542"/>
      <c r="H21" s="542"/>
      <c r="I21" s="542"/>
      <c r="J21" s="542"/>
      <c r="K21" s="542"/>
      <c r="L21" s="5075">
        <v>0</v>
      </c>
      <c r="M21" s="542"/>
      <c r="N21" s="542"/>
      <c r="O21" s="542"/>
      <c r="P21" s="542"/>
      <c r="Q21" s="542"/>
      <c r="R21" s="542"/>
      <c r="S21" s="542"/>
      <c r="T21" s="5075">
        <v>0</v>
      </c>
      <c r="U21" s="542"/>
      <c r="V21" s="542"/>
      <c r="W21" s="542"/>
      <c r="X21" s="542"/>
      <c r="Y21" s="542"/>
      <c r="Z21" s="542"/>
      <c r="AA21" s="542"/>
      <c r="AB21" s="5075">
        <v>0</v>
      </c>
      <c r="AC21" s="542"/>
      <c r="AD21" s="542"/>
      <c r="AE21" s="542"/>
      <c r="AF21" s="542"/>
      <c r="AG21" s="542"/>
      <c r="AH21" s="542"/>
      <c r="AI21" s="542"/>
      <c r="AJ21" s="5075">
        <v>0</v>
      </c>
      <c r="AK21" s="542"/>
      <c r="AL21" s="542"/>
      <c r="AM21" s="542"/>
      <c r="AN21" s="542"/>
      <c r="AO21" s="542"/>
      <c r="AP21" s="542"/>
      <c r="AQ21" s="542"/>
      <c r="AR21" s="5075">
        <v>0</v>
      </c>
      <c r="AS21" s="542"/>
      <c r="AT21" s="542"/>
      <c r="AU21" s="542"/>
      <c r="AV21" s="542"/>
      <c r="AW21" s="542"/>
      <c r="AX21" s="542"/>
      <c r="AY21" s="542"/>
      <c r="AZ21" s="5075">
        <v>0</v>
      </c>
      <c r="BA21" s="542"/>
      <c r="BB21" s="542"/>
      <c r="BC21" s="542"/>
      <c r="BD21" s="542"/>
      <c r="BE21" s="542"/>
      <c r="BF21" s="542"/>
      <c r="BG21" s="542"/>
      <c r="BH21" s="5075">
        <v>0</v>
      </c>
      <c r="BI21" s="542"/>
      <c r="BJ21" s="542"/>
      <c r="BK21" s="542"/>
      <c r="BL21" s="542"/>
      <c r="BM21" s="542"/>
      <c r="BN21" s="542"/>
      <c r="BO21" s="542"/>
      <c r="BP21" s="5076">
        <v>0</v>
      </c>
      <c r="BQ21" s="2351"/>
      <c r="BR21" s="2475" t="s">
        <v>15454</v>
      </c>
      <c r="BS21" s="2361"/>
      <c r="BT21" s="2475" t="s">
        <v>15396</v>
      </c>
      <c r="BU21" s="5733"/>
      <c r="BV21" s="5733"/>
      <c r="BW21" s="5733"/>
      <c r="BX21" s="2474" t="s">
        <v>15394</v>
      </c>
      <c r="BY21" s="2375" t="s">
        <v>1610</v>
      </c>
      <c r="BZ21" s="2375">
        <v>3</v>
      </c>
      <c r="CA21" s="542" t="s">
        <v>15455</v>
      </c>
      <c r="CB21" s="542" t="s">
        <v>15456</v>
      </c>
      <c r="CC21" s="542" t="s">
        <v>15457</v>
      </c>
      <c r="CD21" s="542" t="s">
        <v>15458</v>
      </c>
      <c r="CE21" s="542" t="s">
        <v>15459</v>
      </c>
      <c r="CF21" s="542" t="s">
        <v>15460</v>
      </c>
      <c r="CG21" s="542" t="s">
        <v>15461</v>
      </c>
      <c r="CH21" s="543" t="s">
        <v>15462</v>
      </c>
      <c r="CI21" s="542" t="s">
        <v>15455</v>
      </c>
      <c r="CJ21" s="542" t="s">
        <v>15456</v>
      </c>
      <c r="CK21" s="542" t="s">
        <v>15457</v>
      </c>
      <c r="CL21" s="542" t="s">
        <v>15458</v>
      </c>
      <c r="CM21" s="542" t="s">
        <v>15459</v>
      </c>
      <c r="CN21" s="542" t="s">
        <v>15460</v>
      </c>
      <c r="CO21" s="542" t="s">
        <v>15461</v>
      </c>
      <c r="CP21" s="543" t="s">
        <v>15462</v>
      </c>
      <c r="CQ21" s="542" t="s">
        <v>15455</v>
      </c>
      <c r="CR21" s="542" t="s">
        <v>15456</v>
      </c>
      <c r="CS21" s="542" t="s">
        <v>15457</v>
      </c>
      <c r="CT21" s="542" t="s">
        <v>15458</v>
      </c>
      <c r="CU21" s="542" t="s">
        <v>15459</v>
      </c>
      <c r="CV21" s="542" t="s">
        <v>15460</v>
      </c>
      <c r="CW21" s="542" t="s">
        <v>15461</v>
      </c>
      <c r="CX21" s="543" t="s">
        <v>15462</v>
      </c>
      <c r="CY21" s="542" t="s">
        <v>15455</v>
      </c>
      <c r="CZ21" s="542" t="s">
        <v>15456</v>
      </c>
      <c r="DA21" s="542" t="s">
        <v>15457</v>
      </c>
      <c r="DB21" s="542" t="s">
        <v>15458</v>
      </c>
      <c r="DC21" s="542" t="s">
        <v>15459</v>
      </c>
      <c r="DD21" s="542" t="s">
        <v>15460</v>
      </c>
      <c r="DE21" s="542" t="s">
        <v>15461</v>
      </c>
      <c r="DF21" s="543" t="s">
        <v>15462</v>
      </c>
      <c r="DG21" s="542" t="s">
        <v>15455</v>
      </c>
      <c r="DH21" s="542" t="s">
        <v>15456</v>
      </c>
      <c r="DI21" s="542" t="s">
        <v>15457</v>
      </c>
      <c r="DJ21" s="542" t="s">
        <v>15458</v>
      </c>
      <c r="DK21" s="542" t="s">
        <v>15459</v>
      </c>
      <c r="DL21" s="542" t="s">
        <v>15460</v>
      </c>
      <c r="DM21" s="542" t="s">
        <v>15461</v>
      </c>
      <c r="DN21" s="543" t="s">
        <v>15462</v>
      </c>
      <c r="DO21" s="542" t="s">
        <v>15455</v>
      </c>
      <c r="DP21" s="542" t="s">
        <v>15456</v>
      </c>
      <c r="DQ21" s="542" t="s">
        <v>15457</v>
      </c>
      <c r="DR21" s="542" t="s">
        <v>15458</v>
      </c>
      <c r="DS21" s="542" t="s">
        <v>15459</v>
      </c>
      <c r="DT21" s="542" t="s">
        <v>15460</v>
      </c>
      <c r="DU21" s="542" t="s">
        <v>15461</v>
      </c>
      <c r="DV21" s="543" t="s">
        <v>15462</v>
      </c>
      <c r="DW21" s="542" t="s">
        <v>15455</v>
      </c>
      <c r="DX21" s="542" t="s">
        <v>15456</v>
      </c>
      <c r="DY21" s="542" t="s">
        <v>15457</v>
      </c>
      <c r="DZ21" s="542" t="s">
        <v>15458</v>
      </c>
      <c r="EA21" s="542" t="s">
        <v>15459</v>
      </c>
      <c r="EB21" s="542" t="s">
        <v>15460</v>
      </c>
      <c r="EC21" s="542" t="s">
        <v>15461</v>
      </c>
      <c r="ED21" s="543" t="s">
        <v>15462</v>
      </c>
      <c r="EE21" s="542" t="s">
        <v>15455</v>
      </c>
      <c r="EF21" s="542" t="s">
        <v>15456</v>
      </c>
      <c r="EG21" s="542" t="s">
        <v>15457</v>
      </c>
      <c r="EH21" s="542" t="s">
        <v>15458</v>
      </c>
      <c r="EI21" s="542" t="s">
        <v>15459</v>
      </c>
      <c r="EJ21" s="542" t="s">
        <v>15460</v>
      </c>
      <c r="EK21" s="542" t="s">
        <v>15461</v>
      </c>
      <c r="EL21" s="544" t="s">
        <v>15462</v>
      </c>
      <c r="EM21" s="2351"/>
      <c r="EN21" s="2475" t="s">
        <v>15454</v>
      </c>
      <c r="EO21" s="2361"/>
      <c r="EP21" s="2475" t="s">
        <v>15396</v>
      </c>
      <c r="EQ21" s="5733"/>
    </row>
    <row r="22" spans="1:147" ht="20.25" customHeight="1" thickBot="1">
      <c r="A22" s="2351"/>
      <c r="B22" s="2476" t="s">
        <v>15405</v>
      </c>
      <c r="C22" s="2477" t="s">
        <v>1610</v>
      </c>
      <c r="D22" s="2477">
        <v>3</v>
      </c>
      <c r="E22" s="5077">
        <v>0</v>
      </c>
      <c r="F22" s="5077">
        <v>0</v>
      </c>
      <c r="G22" s="5077">
        <v>0</v>
      </c>
      <c r="H22" s="5077">
        <v>0</v>
      </c>
      <c r="I22" s="5077">
        <v>0</v>
      </c>
      <c r="J22" s="5077">
        <v>0</v>
      </c>
      <c r="K22" s="5077">
        <v>0</v>
      </c>
      <c r="L22" s="5077">
        <v>0</v>
      </c>
      <c r="M22" s="5077">
        <v>0</v>
      </c>
      <c r="N22" s="5077">
        <v>0</v>
      </c>
      <c r="O22" s="5077">
        <v>0</v>
      </c>
      <c r="P22" s="5077">
        <v>0</v>
      </c>
      <c r="Q22" s="5077">
        <v>0</v>
      </c>
      <c r="R22" s="5077">
        <v>0</v>
      </c>
      <c r="S22" s="5077">
        <v>0</v>
      </c>
      <c r="T22" s="5077">
        <v>0</v>
      </c>
      <c r="U22" s="5077">
        <v>0</v>
      </c>
      <c r="V22" s="5077">
        <v>0</v>
      </c>
      <c r="W22" s="5077">
        <v>0</v>
      </c>
      <c r="X22" s="5077">
        <v>0</v>
      </c>
      <c r="Y22" s="5077">
        <v>0</v>
      </c>
      <c r="Z22" s="5077">
        <v>0</v>
      </c>
      <c r="AA22" s="5077">
        <v>0</v>
      </c>
      <c r="AB22" s="5077">
        <v>0</v>
      </c>
      <c r="AC22" s="5077">
        <v>0</v>
      </c>
      <c r="AD22" s="5077">
        <v>0</v>
      </c>
      <c r="AE22" s="5077">
        <v>0</v>
      </c>
      <c r="AF22" s="5077">
        <v>0</v>
      </c>
      <c r="AG22" s="5077">
        <v>0</v>
      </c>
      <c r="AH22" s="5077">
        <v>0</v>
      </c>
      <c r="AI22" s="5077">
        <v>0</v>
      </c>
      <c r="AJ22" s="5077">
        <v>0</v>
      </c>
      <c r="AK22" s="5077">
        <v>0</v>
      </c>
      <c r="AL22" s="5077">
        <v>0</v>
      </c>
      <c r="AM22" s="5077">
        <v>0</v>
      </c>
      <c r="AN22" s="5077">
        <v>0</v>
      </c>
      <c r="AO22" s="5077">
        <v>0</v>
      </c>
      <c r="AP22" s="5077">
        <v>0</v>
      </c>
      <c r="AQ22" s="5077">
        <v>0</v>
      </c>
      <c r="AR22" s="5077">
        <v>0</v>
      </c>
      <c r="AS22" s="5077">
        <v>0</v>
      </c>
      <c r="AT22" s="5077">
        <v>0</v>
      </c>
      <c r="AU22" s="5077">
        <v>0</v>
      </c>
      <c r="AV22" s="5077">
        <v>0</v>
      </c>
      <c r="AW22" s="5077">
        <v>0</v>
      </c>
      <c r="AX22" s="5077">
        <v>0</v>
      </c>
      <c r="AY22" s="5077">
        <v>0</v>
      </c>
      <c r="AZ22" s="5077">
        <v>0</v>
      </c>
      <c r="BA22" s="5077">
        <v>0</v>
      </c>
      <c r="BB22" s="5077">
        <v>0</v>
      </c>
      <c r="BC22" s="5077">
        <v>0</v>
      </c>
      <c r="BD22" s="5077">
        <v>0</v>
      </c>
      <c r="BE22" s="5077">
        <v>0</v>
      </c>
      <c r="BF22" s="5077">
        <v>0</v>
      </c>
      <c r="BG22" s="5077">
        <v>0</v>
      </c>
      <c r="BH22" s="5077">
        <v>0</v>
      </c>
      <c r="BI22" s="5077">
        <v>0</v>
      </c>
      <c r="BJ22" s="5077">
        <v>0</v>
      </c>
      <c r="BK22" s="5077">
        <v>0</v>
      </c>
      <c r="BL22" s="5077">
        <v>0</v>
      </c>
      <c r="BM22" s="5077">
        <v>0</v>
      </c>
      <c r="BN22" s="5077">
        <v>0</v>
      </c>
      <c r="BO22" s="5077">
        <v>0</v>
      </c>
      <c r="BP22" s="5078">
        <v>0</v>
      </c>
      <c r="BQ22" s="2351"/>
      <c r="BR22" s="2479" t="s">
        <v>15463</v>
      </c>
      <c r="BS22" s="2361"/>
      <c r="BT22" s="2479" t="s">
        <v>15407</v>
      </c>
      <c r="BU22" s="5733"/>
      <c r="BV22" s="5733"/>
      <c r="BW22" s="5733"/>
      <c r="BX22" s="2476" t="s">
        <v>15405</v>
      </c>
      <c r="BY22" s="2477" t="s">
        <v>1610</v>
      </c>
      <c r="BZ22" s="2477">
        <v>3</v>
      </c>
      <c r="CA22" s="545" t="s">
        <v>15464</v>
      </c>
      <c r="CB22" s="545" t="s">
        <v>15465</v>
      </c>
      <c r="CC22" s="545" t="s">
        <v>15466</v>
      </c>
      <c r="CD22" s="545" t="s">
        <v>15467</v>
      </c>
      <c r="CE22" s="545" t="s">
        <v>15468</v>
      </c>
      <c r="CF22" s="545" t="s">
        <v>15469</v>
      </c>
      <c r="CG22" s="545" t="s">
        <v>15470</v>
      </c>
      <c r="CH22" s="545" t="s">
        <v>15471</v>
      </c>
      <c r="CI22" s="545" t="s">
        <v>15464</v>
      </c>
      <c r="CJ22" s="545" t="s">
        <v>15465</v>
      </c>
      <c r="CK22" s="545" t="s">
        <v>15466</v>
      </c>
      <c r="CL22" s="545" t="s">
        <v>15467</v>
      </c>
      <c r="CM22" s="545" t="s">
        <v>15468</v>
      </c>
      <c r="CN22" s="545" t="s">
        <v>15469</v>
      </c>
      <c r="CO22" s="545" t="s">
        <v>15470</v>
      </c>
      <c r="CP22" s="545" t="s">
        <v>15471</v>
      </c>
      <c r="CQ22" s="545" t="s">
        <v>15464</v>
      </c>
      <c r="CR22" s="545" t="s">
        <v>15465</v>
      </c>
      <c r="CS22" s="545" t="s">
        <v>15466</v>
      </c>
      <c r="CT22" s="545" t="s">
        <v>15467</v>
      </c>
      <c r="CU22" s="545" t="s">
        <v>15468</v>
      </c>
      <c r="CV22" s="545" t="s">
        <v>15469</v>
      </c>
      <c r="CW22" s="545" t="s">
        <v>15470</v>
      </c>
      <c r="CX22" s="545" t="s">
        <v>15471</v>
      </c>
      <c r="CY22" s="545" t="s">
        <v>15464</v>
      </c>
      <c r="CZ22" s="545" t="s">
        <v>15465</v>
      </c>
      <c r="DA22" s="545" t="s">
        <v>15466</v>
      </c>
      <c r="DB22" s="545" t="s">
        <v>15467</v>
      </c>
      <c r="DC22" s="545" t="s">
        <v>15468</v>
      </c>
      <c r="DD22" s="545" t="s">
        <v>15469</v>
      </c>
      <c r="DE22" s="545" t="s">
        <v>15470</v>
      </c>
      <c r="DF22" s="545" t="s">
        <v>15471</v>
      </c>
      <c r="DG22" s="545" t="s">
        <v>15464</v>
      </c>
      <c r="DH22" s="545" t="s">
        <v>15465</v>
      </c>
      <c r="DI22" s="545" t="s">
        <v>15466</v>
      </c>
      <c r="DJ22" s="545" t="s">
        <v>15467</v>
      </c>
      <c r="DK22" s="545" t="s">
        <v>15468</v>
      </c>
      <c r="DL22" s="545" t="s">
        <v>15469</v>
      </c>
      <c r="DM22" s="545" t="s">
        <v>15470</v>
      </c>
      <c r="DN22" s="545" t="s">
        <v>15471</v>
      </c>
      <c r="DO22" s="545" t="s">
        <v>15464</v>
      </c>
      <c r="DP22" s="545" t="s">
        <v>15465</v>
      </c>
      <c r="DQ22" s="545" t="s">
        <v>15466</v>
      </c>
      <c r="DR22" s="545" t="s">
        <v>15467</v>
      </c>
      <c r="DS22" s="545" t="s">
        <v>15468</v>
      </c>
      <c r="DT22" s="545" t="s">
        <v>15469</v>
      </c>
      <c r="DU22" s="545" t="s">
        <v>15470</v>
      </c>
      <c r="DV22" s="545" t="s">
        <v>15471</v>
      </c>
      <c r="DW22" s="545" t="s">
        <v>15464</v>
      </c>
      <c r="DX22" s="545" t="s">
        <v>15465</v>
      </c>
      <c r="DY22" s="545" t="s">
        <v>15466</v>
      </c>
      <c r="DZ22" s="545" t="s">
        <v>15467</v>
      </c>
      <c r="EA22" s="545" t="s">
        <v>15468</v>
      </c>
      <c r="EB22" s="545" t="s">
        <v>15469</v>
      </c>
      <c r="EC22" s="545" t="s">
        <v>15470</v>
      </c>
      <c r="ED22" s="545" t="s">
        <v>15471</v>
      </c>
      <c r="EE22" s="545" t="s">
        <v>15464</v>
      </c>
      <c r="EF22" s="545" t="s">
        <v>15465</v>
      </c>
      <c r="EG22" s="545" t="s">
        <v>15466</v>
      </c>
      <c r="EH22" s="545" t="s">
        <v>15467</v>
      </c>
      <c r="EI22" s="545" t="s">
        <v>15468</v>
      </c>
      <c r="EJ22" s="545" t="s">
        <v>15469</v>
      </c>
      <c r="EK22" s="545" t="s">
        <v>15470</v>
      </c>
      <c r="EL22" s="546" t="s">
        <v>15471</v>
      </c>
      <c r="EM22" s="2351"/>
      <c r="EN22" s="2479" t="s">
        <v>15463</v>
      </c>
      <c r="EO22" s="2361"/>
      <c r="EP22" s="2479" t="s">
        <v>15407</v>
      </c>
      <c r="EQ22" s="5733"/>
    </row>
    <row r="23" spans="1:147" ht="20.25" customHeight="1" thickTop="1" thickBot="1">
      <c r="A23" s="2351"/>
      <c r="B23" s="2469"/>
      <c r="C23" s="2790"/>
      <c r="D23" s="2791"/>
      <c r="E23" s="2792"/>
      <c r="F23" s="2792"/>
      <c r="G23" s="2792"/>
      <c r="H23" s="2792"/>
      <c r="I23" s="2792"/>
      <c r="J23" s="2792"/>
      <c r="K23" s="2792"/>
      <c r="L23" s="2792"/>
      <c r="M23" s="2792"/>
      <c r="N23" s="2792"/>
      <c r="O23" s="2792"/>
      <c r="P23" s="2792"/>
      <c r="Q23" s="2792"/>
      <c r="R23" s="2792"/>
      <c r="S23" s="2792"/>
      <c r="T23" s="2792"/>
      <c r="U23" s="2792"/>
      <c r="V23" s="2792"/>
      <c r="W23" s="2792"/>
      <c r="X23" s="2792"/>
      <c r="Y23" s="2792"/>
      <c r="Z23" s="2792"/>
      <c r="AA23" s="2792"/>
      <c r="AB23" s="2792"/>
      <c r="AC23" s="2792"/>
      <c r="AD23" s="2792"/>
      <c r="AE23" s="2792"/>
      <c r="AF23" s="2792"/>
      <c r="AG23" s="2792"/>
      <c r="AH23" s="2792"/>
      <c r="AI23" s="2792"/>
      <c r="AJ23" s="2792"/>
      <c r="AK23" s="2792"/>
      <c r="AL23" s="2792"/>
      <c r="AM23" s="2792"/>
      <c r="AN23" s="2792"/>
      <c r="AO23" s="2792"/>
      <c r="AP23" s="2792"/>
      <c r="AQ23" s="2792"/>
      <c r="AR23" s="2792"/>
      <c r="AS23" s="2792"/>
      <c r="AT23" s="2792"/>
      <c r="AU23" s="2792"/>
      <c r="AV23" s="2792"/>
      <c r="AW23" s="2792"/>
      <c r="AX23" s="2792"/>
      <c r="AY23" s="2792"/>
      <c r="AZ23" s="2792"/>
      <c r="BA23" s="2792"/>
      <c r="BB23" s="2792"/>
      <c r="BC23" s="2792"/>
      <c r="BD23" s="2792"/>
      <c r="BE23" s="2792"/>
      <c r="BF23" s="2792"/>
      <c r="BG23" s="2792"/>
      <c r="BH23" s="2792"/>
      <c r="BI23" s="2792"/>
      <c r="BJ23" s="2792"/>
      <c r="BK23" s="2792"/>
      <c r="BL23" s="2792"/>
      <c r="BM23" s="2792"/>
      <c r="BN23" s="2792"/>
      <c r="BO23" s="2792"/>
      <c r="BP23" s="2792"/>
      <c r="BQ23" s="2351"/>
      <c r="BR23" s="5733"/>
      <c r="BS23" s="5733"/>
      <c r="BT23" s="5733"/>
      <c r="BU23" s="5733"/>
      <c r="BV23" s="5733"/>
      <c r="BW23" s="5733"/>
      <c r="BX23" s="2469"/>
      <c r="BY23" s="2790"/>
      <c r="BZ23" s="2791"/>
      <c r="CA23" s="2792"/>
      <c r="CB23" s="2792"/>
      <c r="CC23" s="2792"/>
      <c r="CD23" s="2792"/>
      <c r="CE23" s="2792"/>
      <c r="CF23" s="2792"/>
      <c r="CG23" s="2792"/>
      <c r="CH23" s="2792"/>
      <c r="CI23" s="2792"/>
      <c r="CJ23" s="2792"/>
      <c r="CK23" s="2792"/>
      <c r="CL23" s="2792"/>
      <c r="CM23" s="2792"/>
      <c r="CN23" s="2792"/>
      <c r="CO23" s="2792"/>
      <c r="CP23" s="2792"/>
      <c r="CQ23" s="2792"/>
      <c r="CR23" s="2792"/>
      <c r="CS23" s="2792"/>
      <c r="CT23" s="2792"/>
      <c r="CU23" s="2792"/>
      <c r="CV23" s="2792"/>
      <c r="CW23" s="2792"/>
      <c r="CX23" s="2792"/>
      <c r="CY23" s="2792"/>
      <c r="CZ23" s="2792"/>
      <c r="DA23" s="2792"/>
      <c r="DB23" s="2792"/>
      <c r="DC23" s="2792"/>
      <c r="DD23" s="2792"/>
      <c r="DE23" s="2792"/>
      <c r="DF23" s="2792"/>
      <c r="DG23" s="2792"/>
      <c r="DH23" s="2792"/>
      <c r="DI23" s="2792"/>
      <c r="DJ23" s="2792"/>
      <c r="DK23" s="2792"/>
      <c r="DL23" s="2792"/>
      <c r="DM23" s="2792"/>
      <c r="DN23" s="2792"/>
      <c r="DO23" s="2792"/>
      <c r="DP23" s="2792"/>
      <c r="DQ23" s="2792"/>
      <c r="DR23" s="2792"/>
      <c r="DS23" s="2792"/>
      <c r="DT23" s="2792"/>
      <c r="DU23" s="2792"/>
      <c r="DV23" s="2792"/>
      <c r="DW23" s="2792"/>
      <c r="DX23" s="2792"/>
      <c r="DY23" s="2792"/>
      <c r="DZ23" s="2792"/>
      <c r="EA23" s="2792"/>
      <c r="EB23" s="2792"/>
      <c r="EC23" s="2792"/>
      <c r="ED23" s="2792"/>
      <c r="EE23" s="2792"/>
      <c r="EF23" s="2792"/>
      <c r="EG23" s="2792"/>
      <c r="EH23" s="2792"/>
      <c r="EI23" s="2792"/>
      <c r="EJ23" s="2792"/>
      <c r="EK23" s="2792"/>
      <c r="EL23" s="2792"/>
      <c r="EM23" s="2351"/>
      <c r="EN23" s="5733"/>
      <c r="EO23" s="5733"/>
      <c r="EP23" s="5733"/>
      <c r="EQ23" s="5733"/>
    </row>
    <row r="24" spans="1:147" ht="20.25" customHeight="1" thickTop="1" thickBot="1">
      <c r="A24" s="2378"/>
      <c r="B24" s="2467" t="s">
        <v>15382</v>
      </c>
      <c r="C24" s="2787"/>
      <c r="D24" s="2787"/>
      <c r="E24" s="5729"/>
      <c r="F24" s="5729"/>
      <c r="G24" s="5729"/>
      <c r="H24" s="5729"/>
      <c r="I24" s="5729"/>
      <c r="J24" s="5729"/>
      <c r="K24" s="5729"/>
      <c r="L24" s="5729"/>
      <c r="M24" s="5729"/>
      <c r="N24" s="5729"/>
      <c r="O24" s="5729"/>
      <c r="P24" s="5729"/>
      <c r="Q24" s="5729"/>
      <c r="R24" s="5729"/>
      <c r="S24" s="5729"/>
      <c r="T24" s="5729"/>
      <c r="U24" s="5729"/>
      <c r="V24" s="5729"/>
      <c r="W24" s="5729"/>
      <c r="X24" s="5729"/>
      <c r="Y24" s="5729"/>
      <c r="Z24" s="5729"/>
      <c r="AA24" s="5729"/>
      <c r="AB24" s="5729"/>
      <c r="AC24" s="5729"/>
      <c r="AD24" s="5729"/>
      <c r="AE24" s="5729"/>
      <c r="AF24" s="5729"/>
      <c r="AG24" s="5729"/>
      <c r="AH24" s="5729"/>
      <c r="AI24" s="5729"/>
      <c r="AJ24" s="5729"/>
      <c r="AK24" s="5729"/>
      <c r="AL24" s="5729"/>
      <c r="AM24" s="5729"/>
      <c r="AN24" s="5729"/>
      <c r="AO24" s="5729"/>
      <c r="AP24" s="5729"/>
      <c r="AQ24" s="5729"/>
      <c r="AR24" s="5729"/>
      <c r="AS24" s="5729"/>
      <c r="AT24" s="5729"/>
      <c r="AU24" s="5729"/>
      <c r="AV24" s="5729"/>
      <c r="AW24" s="5729"/>
      <c r="AX24" s="5729"/>
      <c r="AY24" s="5729"/>
      <c r="AZ24" s="5729"/>
      <c r="BA24" s="5729"/>
      <c r="BB24" s="5729"/>
      <c r="BC24" s="5729"/>
      <c r="BD24" s="5729"/>
      <c r="BE24" s="5729"/>
      <c r="BF24" s="5729"/>
      <c r="BG24" s="5729"/>
      <c r="BH24" s="5729"/>
      <c r="BI24" s="5729"/>
      <c r="BJ24" s="5729"/>
      <c r="BK24" s="5729"/>
      <c r="BL24" s="5729"/>
      <c r="BM24" s="5729"/>
      <c r="BN24" s="5729"/>
      <c r="BO24" s="5729"/>
      <c r="BP24" s="5729"/>
      <c r="BQ24" s="2351"/>
      <c r="BR24" s="5729"/>
      <c r="BS24" s="5729"/>
      <c r="BT24" s="5729"/>
      <c r="BU24" s="5729"/>
      <c r="BV24" s="5729"/>
      <c r="BW24" s="5729"/>
      <c r="BX24" s="2467" t="s">
        <v>15382</v>
      </c>
      <c r="BY24" s="2787"/>
      <c r="BZ24" s="2787"/>
      <c r="CA24" s="5729"/>
      <c r="CB24" s="5729"/>
      <c r="CC24" s="5729"/>
      <c r="CD24" s="5729"/>
      <c r="CE24" s="5729"/>
      <c r="CF24" s="5729"/>
      <c r="CG24" s="5729"/>
      <c r="CH24" s="5729"/>
      <c r="CI24" s="5729"/>
      <c r="CJ24" s="5729"/>
      <c r="CK24" s="5729"/>
      <c r="CL24" s="5729"/>
      <c r="CM24" s="5729"/>
      <c r="CN24" s="5729"/>
      <c r="CO24" s="5729"/>
      <c r="CP24" s="5729"/>
      <c r="CQ24" s="5729"/>
      <c r="CR24" s="5729"/>
      <c r="CS24" s="5729"/>
      <c r="CT24" s="5729"/>
      <c r="CU24" s="5729"/>
      <c r="CV24" s="5729"/>
      <c r="CW24" s="5729"/>
      <c r="CX24" s="5729"/>
      <c r="CY24" s="5729"/>
      <c r="CZ24" s="5729"/>
      <c r="DA24" s="5729"/>
      <c r="DB24" s="5729"/>
      <c r="DC24" s="5729"/>
      <c r="DD24" s="5729"/>
      <c r="DE24" s="5729"/>
      <c r="DF24" s="5729"/>
      <c r="DG24" s="5729"/>
      <c r="DH24" s="5729"/>
      <c r="DI24" s="5729"/>
      <c r="DJ24" s="5729"/>
      <c r="DK24" s="5729"/>
      <c r="DL24" s="5729"/>
      <c r="DM24" s="5729"/>
      <c r="DN24" s="5729"/>
      <c r="DO24" s="5729"/>
      <c r="DP24" s="5729"/>
      <c r="DQ24" s="5729"/>
      <c r="DR24" s="5729"/>
      <c r="DS24" s="5729"/>
      <c r="DT24" s="5729"/>
      <c r="DU24" s="5729"/>
      <c r="DV24" s="5729"/>
      <c r="DW24" s="5729"/>
      <c r="DX24" s="5729"/>
      <c r="DY24" s="5729"/>
      <c r="DZ24" s="5729"/>
      <c r="EA24" s="5729"/>
      <c r="EB24" s="5729"/>
      <c r="EC24" s="5729"/>
      <c r="ED24" s="5729"/>
      <c r="EE24" s="5729"/>
      <c r="EF24" s="5729"/>
      <c r="EG24" s="5729"/>
      <c r="EH24" s="5729"/>
      <c r="EI24" s="5729"/>
      <c r="EJ24" s="5729"/>
      <c r="EK24" s="5729"/>
      <c r="EL24" s="5729"/>
      <c r="EM24" s="2351"/>
      <c r="EN24" s="5729"/>
      <c r="EO24" s="5729"/>
      <c r="EP24" s="5729"/>
      <c r="EQ24" s="5729"/>
    </row>
    <row r="25" spans="1:147" ht="20.25" customHeight="1" thickTop="1" thickBot="1">
      <c r="A25" s="2351"/>
      <c r="B25" s="2793" t="s">
        <v>15472</v>
      </c>
      <c r="C25" s="2794" t="s">
        <v>1610</v>
      </c>
      <c r="D25" s="2794">
        <v>3</v>
      </c>
      <c r="E25" s="5734"/>
      <c r="F25" s="2795"/>
      <c r="G25" s="2795"/>
      <c r="H25" s="2795"/>
      <c r="I25" s="2795"/>
      <c r="J25" s="2795"/>
      <c r="K25" s="2795"/>
      <c r="L25" s="5079">
        <v>3.3034364335793907</v>
      </c>
      <c r="M25" s="5734"/>
      <c r="N25" s="2795"/>
      <c r="O25" s="2795"/>
      <c r="P25" s="2795"/>
      <c r="Q25" s="2795"/>
      <c r="R25" s="2795"/>
      <c r="S25" s="2795"/>
      <c r="T25" s="5079">
        <v>3.5549845512093534</v>
      </c>
      <c r="U25" s="5734"/>
      <c r="V25" s="2795"/>
      <c r="W25" s="2795"/>
      <c r="X25" s="2795"/>
      <c r="Y25" s="2795"/>
      <c r="Z25" s="2795"/>
      <c r="AA25" s="2795"/>
      <c r="AB25" s="5079">
        <v>3.576789178970722</v>
      </c>
      <c r="AC25" s="5734"/>
      <c r="AD25" s="2795"/>
      <c r="AE25" s="2795"/>
      <c r="AF25" s="2795"/>
      <c r="AG25" s="2795"/>
      <c r="AH25" s="2795"/>
      <c r="AI25" s="2795"/>
      <c r="AJ25" s="5079">
        <v>3.6313898530176925</v>
      </c>
      <c r="AK25" s="5734"/>
      <c r="AL25" s="2795"/>
      <c r="AM25" s="2795"/>
      <c r="AN25" s="2795"/>
      <c r="AO25" s="2795"/>
      <c r="AP25" s="2795"/>
      <c r="AQ25" s="2795"/>
      <c r="AR25" s="5079">
        <v>3.6313898530176925</v>
      </c>
      <c r="AS25" s="5734"/>
      <c r="AT25" s="2795"/>
      <c r="AU25" s="2795"/>
      <c r="AV25" s="2795"/>
      <c r="AW25" s="2795"/>
      <c r="AX25" s="2795"/>
      <c r="AY25" s="2795"/>
      <c r="AZ25" s="5079">
        <v>3.6313898530176925</v>
      </c>
      <c r="BA25" s="5734"/>
      <c r="BB25" s="2795"/>
      <c r="BC25" s="2795"/>
      <c r="BD25" s="2795"/>
      <c r="BE25" s="2795"/>
      <c r="BF25" s="2795"/>
      <c r="BG25" s="2795"/>
      <c r="BH25" s="5079">
        <v>3.6313898530176925</v>
      </c>
      <c r="BI25" s="5734"/>
      <c r="BJ25" s="2795"/>
      <c r="BK25" s="2795"/>
      <c r="BL25" s="2795"/>
      <c r="BM25" s="2795"/>
      <c r="BN25" s="2795"/>
      <c r="BO25" s="2795"/>
      <c r="BP25" s="5080">
        <v>3.6313898530176925</v>
      </c>
      <c r="BQ25" s="2351"/>
      <c r="BR25" s="2638" t="s">
        <v>15473</v>
      </c>
      <c r="BS25" s="2361"/>
      <c r="BT25" s="2638" t="s">
        <v>15474</v>
      </c>
      <c r="BU25" s="5733"/>
      <c r="BV25" s="5733"/>
      <c r="BW25" s="5733"/>
      <c r="BX25" s="2793" t="s">
        <v>15472</v>
      </c>
      <c r="BY25" s="2794" t="s">
        <v>1610</v>
      </c>
      <c r="BZ25" s="2794">
        <v>3</v>
      </c>
      <c r="CA25" s="5734"/>
      <c r="CB25" s="2795"/>
      <c r="CC25" s="2795"/>
      <c r="CD25" s="2795"/>
      <c r="CE25" s="2795"/>
      <c r="CF25" s="2795"/>
      <c r="CG25" s="2795"/>
      <c r="CH25" s="547" t="s">
        <v>15475</v>
      </c>
      <c r="CI25" s="5734"/>
      <c r="CJ25" s="2795"/>
      <c r="CK25" s="2795"/>
      <c r="CL25" s="2795"/>
      <c r="CM25" s="2795"/>
      <c r="CN25" s="2795"/>
      <c r="CO25" s="2795"/>
      <c r="CP25" s="547" t="s">
        <v>15475</v>
      </c>
      <c r="CQ25" s="5734"/>
      <c r="CR25" s="2795"/>
      <c r="CS25" s="2795"/>
      <c r="CT25" s="2795"/>
      <c r="CU25" s="2795"/>
      <c r="CV25" s="2795"/>
      <c r="CW25" s="2795"/>
      <c r="CX25" s="547" t="s">
        <v>15475</v>
      </c>
      <c r="CY25" s="5734"/>
      <c r="CZ25" s="2795"/>
      <c r="DA25" s="2795"/>
      <c r="DB25" s="2795"/>
      <c r="DC25" s="2795"/>
      <c r="DD25" s="2795"/>
      <c r="DE25" s="2795"/>
      <c r="DF25" s="547" t="s">
        <v>15475</v>
      </c>
      <c r="DG25" s="5734"/>
      <c r="DH25" s="2795"/>
      <c r="DI25" s="2795"/>
      <c r="DJ25" s="2795"/>
      <c r="DK25" s="2795"/>
      <c r="DL25" s="2795"/>
      <c r="DM25" s="2795"/>
      <c r="DN25" s="547" t="s">
        <v>15475</v>
      </c>
      <c r="DO25" s="5734"/>
      <c r="DP25" s="2795"/>
      <c r="DQ25" s="2795"/>
      <c r="DR25" s="2795"/>
      <c r="DS25" s="2795"/>
      <c r="DT25" s="2795"/>
      <c r="DU25" s="2795"/>
      <c r="DV25" s="547" t="s">
        <v>15475</v>
      </c>
      <c r="DW25" s="5734"/>
      <c r="DX25" s="2795"/>
      <c r="DY25" s="2795"/>
      <c r="DZ25" s="2795"/>
      <c r="EA25" s="2795"/>
      <c r="EB25" s="2795"/>
      <c r="EC25" s="2795"/>
      <c r="ED25" s="547" t="s">
        <v>15475</v>
      </c>
      <c r="EE25" s="5734"/>
      <c r="EF25" s="2795"/>
      <c r="EG25" s="2795"/>
      <c r="EH25" s="2795"/>
      <c r="EI25" s="2795"/>
      <c r="EJ25" s="2795"/>
      <c r="EK25" s="2795"/>
      <c r="EL25" s="548" t="s">
        <v>15475</v>
      </c>
      <c r="EM25" s="2351"/>
      <c r="EN25" s="2638" t="s">
        <v>15473</v>
      </c>
      <c r="EO25" s="2361"/>
      <c r="EP25" s="2638" t="s">
        <v>15474</v>
      </c>
      <c r="EQ25" s="5733"/>
    </row>
    <row r="26" spans="1:147" ht="20.25" customHeight="1" thickTop="1" thickBot="1">
      <c r="A26" s="2351"/>
      <c r="B26" s="2550"/>
      <c r="C26" s="2482"/>
      <c r="D26" s="2482"/>
      <c r="E26" s="5733"/>
      <c r="F26" s="2396"/>
      <c r="G26" s="2396"/>
      <c r="H26" s="2396"/>
      <c r="I26" s="2396"/>
      <c r="J26" s="2396"/>
      <c r="K26" s="2396"/>
      <c r="L26" s="2788"/>
      <c r="M26" s="5733"/>
      <c r="N26" s="2396"/>
      <c r="O26" s="2396"/>
      <c r="P26" s="2396"/>
      <c r="Q26" s="2396"/>
      <c r="R26" s="2396"/>
      <c r="S26" s="2396"/>
      <c r="T26" s="2788"/>
      <c r="U26" s="5733"/>
      <c r="V26" s="2396"/>
      <c r="W26" s="2396"/>
      <c r="X26" s="2396"/>
      <c r="Y26" s="2396"/>
      <c r="Z26" s="2396"/>
      <c r="AA26" s="2396"/>
      <c r="AB26" s="2788"/>
      <c r="AC26" s="5733"/>
      <c r="AD26" s="2396"/>
      <c r="AE26" s="2396"/>
      <c r="AF26" s="2396"/>
      <c r="AG26" s="2396"/>
      <c r="AH26" s="2396"/>
      <c r="AI26" s="2396"/>
      <c r="AJ26" s="2788"/>
      <c r="AK26" s="5733"/>
      <c r="AL26" s="2396"/>
      <c r="AM26" s="2396"/>
      <c r="AN26" s="2396"/>
      <c r="AO26" s="2396"/>
      <c r="AP26" s="2396"/>
      <c r="AQ26" s="2396"/>
      <c r="AR26" s="2788"/>
      <c r="AS26" s="5733"/>
      <c r="AT26" s="2396"/>
      <c r="AU26" s="2396"/>
      <c r="AV26" s="2396"/>
      <c r="AW26" s="2396"/>
      <c r="AX26" s="2396"/>
      <c r="AY26" s="2396"/>
      <c r="AZ26" s="2788"/>
      <c r="BA26" s="5733"/>
      <c r="BB26" s="2396"/>
      <c r="BC26" s="2396"/>
      <c r="BD26" s="2396"/>
      <c r="BE26" s="2396"/>
      <c r="BF26" s="2396"/>
      <c r="BG26" s="2396"/>
      <c r="BH26" s="2788"/>
      <c r="BI26" s="5733"/>
      <c r="BJ26" s="2396"/>
      <c r="BK26" s="2396"/>
      <c r="BL26" s="2396"/>
      <c r="BM26" s="2396"/>
      <c r="BN26" s="2396"/>
      <c r="BO26" s="2396"/>
      <c r="BP26" s="2788"/>
      <c r="BQ26" s="2351"/>
      <c r="BR26" s="2789"/>
      <c r="BS26" s="2361"/>
      <c r="BT26" s="2789"/>
      <c r="BU26" s="5733"/>
      <c r="BV26" s="5733"/>
      <c r="BW26" s="5733"/>
      <c r="BX26" s="2550"/>
      <c r="BY26" s="2482"/>
      <c r="BZ26" s="2482"/>
      <c r="CA26" s="5733"/>
      <c r="CB26" s="2396"/>
      <c r="CC26" s="2396"/>
      <c r="CD26" s="2396"/>
      <c r="CE26" s="2396"/>
      <c r="CF26" s="2396"/>
      <c r="CG26" s="2396"/>
      <c r="CH26" s="2788"/>
      <c r="CI26" s="5733"/>
      <c r="CJ26" s="2396"/>
      <c r="CK26" s="2396"/>
      <c r="CL26" s="2396"/>
      <c r="CM26" s="2396"/>
      <c r="CN26" s="2396"/>
      <c r="CO26" s="2396"/>
      <c r="CP26" s="2788"/>
      <c r="CQ26" s="5733"/>
      <c r="CR26" s="2396"/>
      <c r="CS26" s="2396"/>
      <c r="CT26" s="2396"/>
      <c r="CU26" s="2396"/>
      <c r="CV26" s="2396"/>
      <c r="CW26" s="2396"/>
      <c r="CX26" s="2788"/>
      <c r="CY26" s="5733"/>
      <c r="CZ26" s="2396"/>
      <c r="DA26" s="2396"/>
      <c r="DB26" s="2396"/>
      <c r="DC26" s="2396"/>
      <c r="DD26" s="2396"/>
      <c r="DE26" s="2396"/>
      <c r="DF26" s="2788"/>
      <c r="DG26" s="5733"/>
      <c r="DH26" s="2396"/>
      <c r="DI26" s="2396"/>
      <c r="DJ26" s="2396"/>
      <c r="DK26" s="2396"/>
      <c r="DL26" s="2396"/>
      <c r="DM26" s="2396"/>
      <c r="DN26" s="2788"/>
      <c r="DO26" s="5733"/>
      <c r="DP26" s="2396"/>
      <c r="DQ26" s="2396"/>
      <c r="DR26" s="2396"/>
      <c r="DS26" s="2396"/>
      <c r="DT26" s="2396"/>
      <c r="DU26" s="2396"/>
      <c r="DV26" s="2788"/>
      <c r="DW26" s="5733"/>
      <c r="DX26" s="2396"/>
      <c r="DY26" s="2396"/>
      <c r="DZ26" s="2396"/>
      <c r="EA26" s="2396"/>
      <c r="EB26" s="2396"/>
      <c r="EC26" s="2396"/>
      <c r="ED26" s="2788"/>
      <c r="EE26" s="5733"/>
      <c r="EF26" s="2396"/>
      <c r="EG26" s="2396"/>
      <c r="EH26" s="2396"/>
      <c r="EI26" s="2396"/>
      <c r="EJ26" s="2396"/>
      <c r="EK26" s="2396"/>
      <c r="EL26" s="2788"/>
      <c r="EM26" s="2351"/>
      <c r="EN26" s="2789"/>
      <c r="EO26" s="2361"/>
      <c r="EP26" s="2789"/>
      <c r="EQ26" s="5733"/>
    </row>
    <row r="27" spans="1:147" ht="20.25" customHeight="1" thickTop="1" thickBot="1">
      <c r="A27" s="2378"/>
      <c r="B27" s="2467" t="s">
        <v>15416</v>
      </c>
      <c r="C27" s="2787"/>
      <c r="D27" s="2787"/>
      <c r="E27" s="5729"/>
      <c r="F27" s="5729"/>
      <c r="G27" s="5729"/>
      <c r="H27" s="5729"/>
      <c r="I27" s="5729"/>
      <c r="J27" s="5729"/>
      <c r="K27" s="5729"/>
      <c r="L27" s="5729"/>
      <c r="M27" s="5729"/>
      <c r="N27" s="5729"/>
      <c r="O27" s="5729"/>
      <c r="P27" s="5729"/>
      <c r="Q27" s="5729"/>
      <c r="R27" s="5729"/>
      <c r="S27" s="5729"/>
      <c r="T27" s="5729"/>
      <c r="U27" s="5729"/>
      <c r="V27" s="5729"/>
      <c r="W27" s="5729"/>
      <c r="X27" s="5729"/>
      <c r="Y27" s="5729"/>
      <c r="Z27" s="5729"/>
      <c r="AA27" s="5729"/>
      <c r="AB27" s="5729"/>
      <c r="AC27" s="5729"/>
      <c r="AD27" s="5729"/>
      <c r="AE27" s="5729"/>
      <c r="AF27" s="5729"/>
      <c r="AG27" s="5729"/>
      <c r="AH27" s="5729"/>
      <c r="AI27" s="5729"/>
      <c r="AJ27" s="5729"/>
      <c r="AK27" s="5729"/>
      <c r="AL27" s="5729"/>
      <c r="AM27" s="5729"/>
      <c r="AN27" s="5729"/>
      <c r="AO27" s="5729"/>
      <c r="AP27" s="5729"/>
      <c r="AQ27" s="5729"/>
      <c r="AR27" s="5729"/>
      <c r="AS27" s="5729"/>
      <c r="AT27" s="5729"/>
      <c r="AU27" s="5729"/>
      <c r="AV27" s="5729"/>
      <c r="AW27" s="5729"/>
      <c r="AX27" s="5729"/>
      <c r="AY27" s="5729"/>
      <c r="AZ27" s="5729"/>
      <c r="BA27" s="5729"/>
      <c r="BB27" s="5729"/>
      <c r="BC27" s="5729"/>
      <c r="BD27" s="5729"/>
      <c r="BE27" s="5729"/>
      <c r="BF27" s="5729"/>
      <c r="BG27" s="5729"/>
      <c r="BH27" s="5729"/>
      <c r="BI27" s="5729"/>
      <c r="BJ27" s="5729"/>
      <c r="BK27" s="5729"/>
      <c r="BL27" s="5729"/>
      <c r="BM27" s="5729"/>
      <c r="BN27" s="5729"/>
      <c r="BO27" s="5729"/>
      <c r="BP27" s="5729"/>
      <c r="BQ27" s="2351"/>
      <c r="BR27" s="5729"/>
      <c r="BS27" s="5729"/>
      <c r="BT27" s="5729"/>
      <c r="BU27" s="5729"/>
      <c r="BV27" s="5729"/>
      <c r="BW27" s="5729"/>
      <c r="BX27" s="2467" t="s">
        <v>15416</v>
      </c>
      <c r="BY27" s="2787"/>
      <c r="BZ27" s="2787"/>
      <c r="CA27" s="5729"/>
      <c r="CB27" s="5729"/>
      <c r="CC27" s="5729"/>
      <c r="CD27" s="5729"/>
      <c r="CE27" s="5729"/>
      <c r="CF27" s="5729"/>
      <c r="CG27" s="5729"/>
      <c r="CH27" s="5729"/>
      <c r="CI27" s="5729"/>
      <c r="CJ27" s="5729"/>
      <c r="CK27" s="5729"/>
      <c r="CL27" s="5729"/>
      <c r="CM27" s="5729"/>
      <c r="CN27" s="5729"/>
      <c r="CO27" s="5729"/>
      <c r="CP27" s="5729"/>
      <c r="CQ27" s="5729"/>
      <c r="CR27" s="5729"/>
      <c r="CS27" s="5729"/>
      <c r="CT27" s="5729"/>
      <c r="CU27" s="5729"/>
      <c r="CV27" s="5729"/>
      <c r="CW27" s="5729"/>
      <c r="CX27" s="5729"/>
      <c r="CY27" s="5729"/>
      <c r="CZ27" s="5729"/>
      <c r="DA27" s="5729"/>
      <c r="DB27" s="5729"/>
      <c r="DC27" s="5729"/>
      <c r="DD27" s="5729"/>
      <c r="DE27" s="5729"/>
      <c r="DF27" s="5729"/>
      <c r="DG27" s="5729"/>
      <c r="DH27" s="5729"/>
      <c r="DI27" s="5729"/>
      <c r="DJ27" s="5729"/>
      <c r="DK27" s="5729"/>
      <c r="DL27" s="5729"/>
      <c r="DM27" s="5729"/>
      <c r="DN27" s="5729"/>
      <c r="DO27" s="5729"/>
      <c r="DP27" s="5729"/>
      <c r="DQ27" s="5729"/>
      <c r="DR27" s="5729"/>
      <c r="DS27" s="5729"/>
      <c r="DT27" s="5729"/>
      <c r="DU27" s="5729"/>
      <c r="DV27" s="5729"/>
      <c r="DW27" s="5729"/>
      <c r="DX27" s="5729"/>
      <c r="DY27" s="5729"/>
      <c r="DZ27" s="5729"/>
      <c r="EA27" s="5729"/>
      <c r="EB27" s="5729"/>
      <c r="EC27" s="5729"/>
      <c r="ED27" s="5729"/>
      <c r="EE27" s="5729"/>
      <c r="EF27" s="5729"/>
      <c r="EG27" s="5729"/>
      <c r="EH27" s="5729"/>
      <c r="EI27" s="5729"/>
      <c r="EJ27" s="5729"/>
      <c r="EK27" s="5729"/>
      <c r="EL27" s="5729"/>
      <c r="EM27" s="2351"/>
      <c r="EN27" s="5729"/>
      <c r="EO27" s="5729"/>
      <c r="EP27" s="5729"/>
      <c r="EQ27" s="5729"/>
    </row>
    <row r="28" spans="1:147" ht="20.25" customHeight="1" thickTop="1" thickBot="1">
      <c r="A28" s="2351"/>
      <c r="B28" s="2793" t="s">
        <v>15472</v>
      </c>
      <c r="C28" s="2794" t="s">
        <v>1610</v>
      </c>
      <c r="D28" s="2794">
        <v>3</v>
      </c>
      <c r="E28" s="5734"/>
      <c r="F28" s="2795"/>
      <c r="G28" s="2795"/>
      <c r="H28" s="2795"/>
      <c r="I28" s="2795"/>
      <c r="J28" s="2795"/>
      <c r="K28" s="2795"/>
      <c r="L28" s="547"/>
      <c r="M28" s="5734"/>
      <c r="N28" s="2795"/>
      <c r="O28" s="2795"/>
      <c r="P28" s="2795"/>
      <c r="Q28" s="2795"/>
      <c r="R28" s="2795"/>
      <c r="S28" s="2795"/>
      <c r="T28" s="547"/>
      <c r="U28" s="5734"/>
      <c r="V28" s="2795"/>
      <c r="W28" s="2795"/>
      <c r="X28" s="2795"/>
      <c r="Y28" s="2795"/>
      <c r="Z28" s="2795"/>
      <c r="AA28" s="2795"/>
      <c r="AB28" s="547"/>
      <c r="AC28" s="5734"/>
      <c r="AD28" s="2795"/>
      <c r="AE28" s="2795"/>
      <c r="AF28" s="2795"/>
      <c r="AG28" s="2795"/>
      <c r="AH28" s="2795"/>
      <c r="AI28" s="2795"/>
      <c r="AJ28" s="547"/>
      <c r="AK28" s="5734"/>
      <c r="AL28" s="2795"/>
      <c r="AM28" s="2795"/>
      <c r="AN28" s="2795"/>
      <c r="AO28" s="2795"/>
      <c r="AP28" s="2795"/>
      <c r="AQ28" s="2795"/>
      <c r="AR28" s="547"/>
      <c r="AS28" s="5734"/>
      <c r="AT28" s="2795"/>
      <c r="AU28" s="2795"/>
      <c r="AV28" s="2795"/>
      <c r="AW28" s="2795"/>
      <c r="AX28" s="2795"/>
      <c r="AY28" s="2795"/>
      <c r="AZ28" s="547"/>
      <c r="BA28" s="5734"/>
      <c r="BB28" s="2795"/>
      <c r="BC28" s="2795"/>
      <c r="BD28" s="2795"/>
      <c r="BE28" s="2795"/>
      <c r="BF28" s="2795"/>
      <c r="BG28" s="2795"/>
      <c r="BH28" s="547"/>
      <c r="BI28" s="5734"/>
      <c r="BJ28" s="2795"/>
      <c r="BK28" s="2795"/>
      <c r="BL28" s="2795"/>
      <c r="BM28" s="2795"/>
      <c r="BN28" s="2795"/>
      <c r="BO28" s="2795"/>
      <c r="BP28" s="548"/>
      <c r="BQ28" s="2351"/>
      <c r="BR28" s="2638" t="s">
        <v>15476</v>
      </c>
      <c r="BS28" s="2361"/>
      <c r="BT28" s="2638" t="s">
        <v>15474</v>
      </c>
      <c r="BU28" s="5733"/>
      <c r="BV28" s="5733"/>
      <c r="BW28" s="5733"/>
      <c r="BX28" s="2793" t="s">
        <v>15472</v>
      </c>
      <c r="BY28" s="2794" t="s">
        <v>1610</v>
      </c>
      <c r="BZ28" s="2794">
        <v>3</v>
      </c>
      <c r="CA28" s="5734"/>
      <c r="CB28" s="2795"/>
      <c r="CC28" s="2795"/>
      <c r="CD28" s="2795"/>
      <c r="CE28" s="2795"/>
      <c r="CF28" s="2795"/>
      <c r="CG28" s="2795"/>
      <c r="CH28" s="547" t="s">
        <v>15477</v>
      </c>
      <c r="CI28" s="5734"/>
      <c r="CJ28" s="2795"/>
      <c r="CK28" s="2795"/>
      <c r="CL28" s="2795"/>
      <c r="CM28" s="2795"/>
      <c r="CN28" s="2795"/>
      <c r="CO28" s="2795"/>
      <c r="CP28" s="547" t="s">
        <v>15477</v>
      </c>
      <c r="CQ28" s="5734"/>
      <c r="CR28" s="2795"/>
      <c r="CS28" s="2795"/>
      <c r="CT28" s="2795"/>
      <c r="CU28" s="2795"/>
      <c r="CV28" s="2795"/>
      <c r="CW28" s="2795"/>
      <c r="CX28" s="547" t="s">
        <v>15477</v>
      </c>
      <c r="CY28" s="5734"/>
      <c r="CZ28" s="2795"/>
      <c r="DA28" s="2795"/>
      <c r="DB28" s="2795"/>
      <c r="DC28" s="2795"/>
      <c r="DD28" s="2795"/>
      <c r="DE28" s="2795"/>
      <c r="DF28" s="547" t="s">
        <v>15477</v>
      </c>
      <c r="DG28" s="5734"/>
      <c r="DH28" s="2795"/>
      <c r="DI28" s="2795"/>
      <c r="DJ28" s="2795"/>
      <c r="DK28" s="2795"/>
      <c r="DL28" s="2795"/>
      <c r="DM28" s="2795"/>
      <c r="DN28" s="547" t="s">
        <v>15477</v>
      </c>
      <c r="DO28" s="5734"/>
      <c r="DP28" s="2795"/>
      <c r="DQ28" s="2795"/>
      <c r="DR28" s="2795"/>
      <c r="DS28" s="2795"/>
      <c r="DT28" s="2795"/>
      <c r="DU28" s="2795"/>
      <c r="DV28" s="547" t="s">
        <v>15477</v>
      </c>
      <c r="DW28" s="5734"/>
      <c r="DX28" s="2795"/>
      <c r="DY28" s="2795"/>
      <c r="DZ28" s="2795"/>
      <c r="EA28" s="2795"/>
      <c r="EB28" s="2795"/>
      <c r="EC28" s="2795"/>
      <c r="ED28" s="547" t="s">
        <v>15477</v>
      </c>
      <c r="EE28" s="5734"/>
      <c r="EF28" s="2795"/>
      <c r="EG28" s="2795"/>
      <c r="EH28" s="2795"/>
      <c r="EI28" s="2795"/>
      <c r="EJ28" s="2795"/>
      <c r="EK28" s="2795"/>
      <c r="EL28" s="548" t="s">
        <v>15477</v>
      </c>
      <c r="EM28" s="2351"/>
      <c r="EN28" s="2638" t="s">
        <v>15476</v>
      </c>
      <c r="EO28" s="2361"/>
      <c r="EP28" s="2638" t="s">
        <v>15474</v>
      </c>
      <c r="EQ28" s="5733"/>
    </row>
    <row r="29" spans="1:147" ht="20.25" customHeight="1" thickTop="1" thickBot="1">
      <c r="A29" s="2351"/>
      <c r="B29" s="2469"/>
      <c r="C29" s="2790"/>
      <c r="D29" s="2791"/>
      <c r="E29" s="2792"/>
      <c r="F29" s="2792"/>
      <c r="G29" s="2792"/>
      <c r="H29" s="2792"/>
      <c r="I29" s="2792"/>
      <c r="J29" s="2792"/>
      <c r="K29" s="2792"/>
      <c r="L29" s="2792"/>
      <c r="M29" s="2792"/>
      <c r="N29" s="2792"/>
      <c r="O29" s="2792"/>
      <c r="P29" s="2792"/>
      <c r="Q29" s="2792"/>
      <c r="R29" s="2792"/>
      <c r="S29" s="2792"/>
      <c r="T29" s="2792"/>
      <c r="U29" s="2792"/>
      <c r="V29" s="2792"/>
      <c r="W29" s="2792"/>
      <c r="X29" s="2792"/>
      <c r="Y29" s="2792"/>
      <c r="Z29" s="2792"/>
      <c r="AA29" s="2792"/>
      <c r="AB29" s="2792"/>
      <c r="AC29" s="2792"/>
      <c r="AD29" s="2792"/>
      <c r="AE29" s="2792"/>
      <c r="AF29" s="2792"/>
      <c r="AG29" s="2792"/>
      <c r="AH29" s="2792"/>
      <c r="AI29" s="2792"/>
      <c r="AJ29" s="2792"/>
      <c r="AK29" s="2792"/>
      <c r="AL29" s="2792"/>
      <c r="AM29" s="2792"/>
      <c r="AN29" s="2792"/>
      <c r="AO29" s="2792"/>
      <c r="AP29" s="2792"/>
      <c r="AQ29" s="2792"/>
      <c r="AR29" s="2792"/>
      <c r="AS29" s="2792"/>
      <c r="AT29" s="2792"/>
      <c r="AU29" s="2792"/>
      <c r="AV29" s="2792"/>
      <c r="AW29" s="2792"/>
      <c r="AX29" s="2792"/>
      <c r="AY29" s="2792"/>
      <c r="AZ29" s="2792"/>
      <c r="BA29" s="2792"/>
      <c r="BB29" s="2792"/>
      <c r="BC29" s="2792"/>
      <c r="BD29" s="2792"/>
      <c r="BE29" s="2792"/>
      <c r="BF29" s="2792"/>
      <c r="BG29" s="2792"/>
      <c r="BH29" s="2792"/>
      <c r="BI29" s="2792"/>
      <c r="BJ29" s="2792"/>
      <c r="BK29" s="2792"/>
      <c r="BL29" s="2792"/>
      <c r="BM29" s="2792"/>
      <c r="BN29" s="2792"/>
      <c r="BO29" s="2792"/>
      <c r="BP29" s="2792"/>
      <c r="BQ29" s="2351"/>
      <c r="BR29" s="5733"/>
      <c r="BS29" s="5733"/>
      <c r="BT29" s="5733"/>
      <c r="BU29" s="5733"/>
      <c r="BV29" s="5733"/>
      <c r="BW29" s="5733"/>
      <c r="BX29" s="2469"/>
      <c r="BY29" s="2790"/>
      <c r="BZ29" s="2791"/>
      <c r="CA29" s="2792"/>
      <c r="CB29" s="2792"/>
      <c r="CC29" s="2792"/>
      <c r="CD29" s="2792"/>
      <c r="CE29" s="2792"/>
      <c r="CF29" s="2792"/>
      <c r="CG29" s="2792"/>
      <c r="CH29" s="2792"/>
      <c r="CI29" s="2792"/>
      <c r="CJ29" s="2792"/>
      <c r="CK29" s="2792"/>
      <c r="CL29" s="2792"/>
      <c r="CM29" s="2792"/>
      <c r="CN29" s="2792"/>
      <c r="CO29" s="2792"/>
      <c r="CP29" s="2792"/>
      <c r="CQ29" s="2792"/>
      <c r="CR29" s="2792"/>
      <c r="CS29" s="2792"/>
      <c r="CT29" s="2792"/>
      <c r="CU29" s="2792"/>
      <c r="CV29" s="2792"/>
      <c r="CW29" s="2792"/>
      <c r="CX29" s="2792"/>
      <c r="CY29" s="2792"/>
      <c r="CZ29" s="2792"/>
      <c r="DA29" s="2792"/>
      <c r="DB29" s="2792"/>
      <c r="DC29" s="2792"/>
      <c r="DD29" s="2792"/>
      <c r="DE29" s="2792"/>
      <c r="DF29" s="2792"/>
      <c r="DG29" s="2792"/>
      <c r="DH29" s="2792"/>
      <c r="DI29" s="2792"/>
      <c r="DJ29" s="2792"/>
      <c r="DK29" s="2792"/>
      <c r="DL29" s="2792"/>
      <c r="DM29" s="2792"/>
      <c r="DN29" s="2792"/>
      <c r="DO29" s="2792"/>
      <c r="DP29" s="2792"/>
      <c r="DQ29" s="2792"/>
      <c r="DR29" s="2792"/>
      <c r="DS29" s="2792"/>
      <c r="DT29" s="2792"/>
      <c r="DU29" s="2792"/>
      <c r="DV29" s="2792"/>
      <c r="DW29" s="2792"/>
      <c r="DX29" s="2792"/>
      <c r="DY29" s="2792"/>
      <c r="DZ29" s="2792"/>
      <c r="EA29" s="2792"/>
      <c r="EB29" s="2792"/>
      <c r="EC29" s="2792"/>
      <c r="ED29" s="2792"/>
      <c r="EE29" s="2792"/>
      <c r="EF29" s="2792"/>
      <c r="EG29" s="2792"/>
      <c r="EH29" s="2792"/>
      <c r="EI29" s="2792"/>
      <c r="EJ29" s="2792"/>
      <c r="EK29" s="2792"/>
      <c r="EL29" s="2792"/>
      <c r="EM29" s="2351"/>
      <c r="EN29" s="5733"/>
      <c r="EO29" s="5733"/>
      <c r="EP29" s="5733"/>
      <c r="EQ29" s="5733"/>
    </row>
    <row r="30" spans="1:147" ht="20.25" customHeight="1" thickTop="1" thickBot="1">
      <c r="A30" s="2378"/>
      <c r="B30" s="2467" t="s">
        <v>15444</v>
      </c>
      <c r="C30" s="2787"/>
      <c r="D30" s="2787"/>
      <c r="E30" s="5729"/>
      <c r="F30" s="5729"/>
      <c r="G30" s="5729"/>
      <c r="H30" s="5729"/>
      <c r="I30" s="5729"/>
      <c r="J30" s="5729"/>
      <c r="K30" s="5729"/>
      <c r="L30" s="5729"/>
      <c r="M30" s="5729"/>
      <c r="N30" s="5729"/>
      <c r="O30" s="5729"/>
      <c r="P30" s="5729"/>
      <c r="Q30" s="5729"/>
      <c r="R30" s="5729"/>
      <c r="S30" s="5729"/>
      <c r="T30" s="5729"/>
      <c r="U30" s="5729"/>
      <c r="V30" s="5729"/>
      <c r="W30" s="5729"/>
      <c r="X30" s="5729"/>
      <c r="Y30" s="5729"/>
      <c r="Z30" s="5729"/>
      <c r="AA30" s="5729"/>
      <c r="AB30" s="5729"/>
      <c r="AC30" s="5729"/>
      <c r="AD30" s="5729"/>
      <c r="AE30" s="5729"/>
      <c r="AF30" s="5729"/>
      <c r="AG30" s="5729"/>
      <c r="AH30" s="5729"/>
      <c r="AI30" s="5729"/>
      <c r="AJ30" s="5729"/>
      <c r="AK30" s="5729"/>
      <c r="AL30" s="5729"/>
      <c r="AM30" s="5729"/>
      <c r="AN30" s="5729"/>
      <c r="AO30" s="5729"/>
      <c r="AP30" s="5729"/>
      <c r="AQ30" s="5729"/>
      <c r="AR30" s="5729"/>
      <c r="AS30" s="5729"/>
      <c r="AT30" s="5729"/>
      <c r="AU30" s="5729"/>
      <c r="AV30" s="5729"/>
      <c r="AW30" s="5729"/>
      <c r="AX30" s="5729"/>
      <c r="AY30" s="5729"/>
      <c r="AZ30" s="5729"/>
      <c r="BA30" s="5729"/>
      <c r="BB30" s="5729"/>
      <c r="BC30" s="5729"/>
      <c r="BD30" s="5729"/>
      <c r="BE30" s="5729"/>
      <c r="BF30" s="5729"/>
      <c r="BG30" s="5729"/>
      <c r="BH30" s="5729"/>
      <c r="BI30" s="5729"/>
      <c r="BJ30" s="5729"/>
      <c r="BK30" s="5729"/>
      <c r="BL30" s="5729"/>
      <c r="BM30" s="5729"/>
      <c r="BN30" s="5729"/>
      <c r="BO30" s="5729"/>
      <c r="BP30" s="5729"/>
      <c r="BQ30" s="2351"/>
      <c r="BR30" s="5729"/>
      <c r="BS30" s="5729"/>
      <c r="BT30" s="5729"/>
      <c r="BU30" s="5729"/>
      <c r="BV30" s="5729"/>
      <c r="BW30" s="5729"/>
      <c r="BX30" s="2467" t="s">
        <v>15444</v>
      </c>
      <c r="BY30" s="2787"/>
      <c r="BZ30" s="2787"/>
      <c r="CA30" s="5729"/>
      <c r="CB30" s="5729"/>
      <c r="CC30" s="5729"/>
      <c r="CD30" s="5729"/>
      <c r="CE30" s="5729"/>
      <c r="CF30" s="5729"/>
      <c r="CG30" s="5729"/>
      <c r="CH30" s="5729"/>
      <c r="CI30" s="5729"/>
      <c r="CJ30" s="5729"/>
      <c r="CK30" s="5729"/>
      <c r="CL30" s="5729"/>
      <c r="CM30" s="5729"/>
      <c r="CN30" s="5729"/>
      <c r="CO30" s="5729"/>
      <c r="CP30" s="5729"/>
      <c r="CQ30" s="5729"/>
      <c r="CR30" s="5729"/>
      <c r="CS30" s="5729"/>
      <c r="CT30" s="5729"/>
      <c r="CU30" s="5729"/>
      <c r="CV30" s="5729"/>
      <c r="CW30" s="5729"/>
      <c r="CX30" s="5729"/>
      <c r="CY30" s="5729"/>
      <c r="CZ30" s="5729"/>
      <c r="DA30" s="5729"/>
      <c r="DB30" s="5729"/>
      <c r="DC30" s="5729"/>
      <c r="DD30" s="5729"/>
      <c r="DE30" s="5729"/>
      <c r="DF30" s="5729"/>
      <c r="DG30" s="5729"/>
      <c r="DH30" s="5729"/>
      <c r="DI30" s="5729"/>
      <c r="DJ30" s="5729"/>
      <c r="DK30" s="5729"/>
      <c r="DL30" s="5729"/>
      <c r="DM30" s="5729"/>
      <c r="DN30" s="5729"/>
      <c r="DO30" s="5729"/>
      <c r="DP30" s="5729"/>
      <c r="DQ30" s="5729"/>
      <c r="DR30" s="5729"/>
      <c r="DS30" s="5729"/>
      <c r="DT30" s="5729"/>
      <c r="DU30" s="5729"/>
      <c r="DV30" s="5729"/>
      <c r="DW30" s="5729"/>
      <c r="DX30" s="5729"/>
      <c r="DY30" s="5729"/>
      <c r="DZ30" s="5729"/>
      <c r="EA30" s="5729"/>
      <c r="EB30" s="5729"/>
      <c r="EC30" s="5729"/>
      <c r="ED30" s="5729"/>
      <c r="EE30" s="5729"/>
      <c r="EF30" s="5729"/>
      <c r="EG30" s="5729"/>
      <c r="EH30" s="5729"/>
      <c r="EI30" s="5729"/>
      <c r="EJ30" s="5729"/>
      <c r="EK30" s="5729"/>
      <c r="EL30" s="5729"/>
      <c r="EM30" s="2351"/>
      <c r="EN30" s="5729"/>
      <c r="EO30" s="5729"/>
      <c r="EP30" s="5729"/>
      <c r="EQ30" s="5729"/>
    </row>
    <row r="31" spans="1:147" ht="20.25" customHeight="1" thickTop="1" thickBot="1">
      <c r="A31" s="2351"/>
      <c r="B31" s="2793" t="s">
        <v>15472</v>
      </c>
      <c r="C31" s="2794" t="s">
        <v>1610</v>
      </c>
      <c r="D31" s="2794">
        <v>3</v>
      </c>
      <c r="E31" s="5734"/>
      <c r="F31" s="2795"/>
      <c r="G31" s="2795"/>
      <c r="H31" s="2795"/>
      <c r="I31" s="2795"/>
      <c r="J31" s="2795"/>
      <c r="K31" s="2795"/>
      <c r="L31" s="547"/>
      <c r="M31" s="5734"/>
      <c r="N31" s="2795"/>
      <c r="O31" s="2795"/>
      <c r="P31" s="2795"/>
      <c r="Q31" s="2795"/>
      <c r="R31" s="2795"/>
      <c r="S31" s="2795"/>
      <c r="T31" s="547"/>
      <c r="U31" s="5734"/>
      <c r="V31" s="2795"/>
      <c r="W31" s="2795"/>
      <c r="X31" s="2795"/>
      <c r="Y31" s="2795"/>
      <c r="Z31" s="2795"/>
      <c r="AA31" s="2795"/>
      <c r="AB31" s="547"/>
      <c r="AC31" s="5734"/>
      <c r="AD31" s="2795"/>
      <c r="AE31" s="2795"/>
      <c r="AF31" s="2795"/>
      <c r="AG31" s="2795"/>
      <c r="AH31" s="2795"/>
      <c r="AI31" s="2795"/>
      <c r="AJ31" s="547"/>
      <c r="AK31" s="5734"/>
      <c r="AL31" s="2795"/>
      <c r="AM31" s="2795"/>
      <c r="AN31" s="2795"/>
      <c r="AO31" s="2795"/>
      <c r="AP31" s="2795"/>
      <c r="AQ31" s="2795"/>
      <c r="AR31" s="547"/>
      <c r="AS31" s="5734"/>
      <c r="AT31" s="2795"/>
      <c r="AU31" s="2795"/>
      <c r="AV31" s="2795"/>
      <c r="AW31" s="2795"/>
      <c r="AX31" s="2795"/>
      <c r="AY31" s="2795"/>
      <c r="AZ31" s="547"/>
      <c r="BA31" s="5734"/>
      <c r="BB31" s="2795"/>
      <c r="BC31" s="2795"/>
      <c r="BD31" s="2795"/>
      <c r="BE31" s="2795"/>
      <c r="BF31" s="2795"/>
      <c r="BG31" s="2795"/>
      <c r="BH31" s="547"/>
      <c r="BI31" s="5734"/>
      <c r="BJ31" s="2795"/>
      <c r="BK31" s="2795"/>
      <c r="BL31" s="2795"/>
      <c r="BM31" s="2795"/>
      <c r="BN31" s="2795"/>
      <c r="BO31" s="2795"/>
      <c r="BP31" s="548"/>
      <c r="BQ31" s="2351"/>
      <c r="BR31" s="2638" t="s">
        <v>15478</v>
      </c>
      <c r="BS31" s="2361"/>
      <c r="BT31" s="2638" t="s">
        <v>15474</v>
      </c>
      <c r="BU31" s="5733"/>
      <c r="BV31" s="5733"/>
      <c r="BW31" s="5733"/>
      <c r="BX31" s="2793" t="s">
        <v>15472</v>
      </c>
      <c r="BY31" s="2794" t="s">
        <v>1610</v>
      </c>
      <c r="BZ31" s="2794">
        <v>3</v>
      </c>
      <c r="CA31" s="5734"/>
      <c r="CB31" s="2795"/>
      <c r="CC31" s="2795"/>
      <c r="CD31" s="2795"/>
      <c r="CE31" s="2795"/>
      <c r="CF31" s="2795"/>
      <c r="CG31" s="2795"/>
      <c r="CH31" s="547" t="s">
        <v>15479</v>
      </c>
      <c r="CI31" s="5734"/>
      <c r="CJ31" s="2795"/>
      <c r="CK31" s="2795"/>
      <c r="CL31" s="2795"/>
      <c r="CM31" s="2795"/>
      <c r="CN31" s="2795"/>
      <c r="CO31" s="2795"/>
      <c r="CP31" s="547" t="s">
        <v>15479</v>
      </c>
      <c r="CQ31" s="5734"/>
      <c r="CR31" s="2795"/>
      <c r="CS31" s="2795"/>
      <c r="CT31" s="2795"/>
      <c r="CU31" s="2795"/>
      <c r="CV31" s="2795"/>
      <c r="CW31" s="2795"/>
      <c r="CX31" s="547" t="s">
        <v>15479</v>
      </c>
      <c r="CY31" s="5734"/>
      <c r="CZ31" s="2795"/>
      <c r="DA31" s="2795"/>
      <c r="DB31" s="2795"/>
      <c r="DC31" s="2795"/>
      <c r="DD31" s="2795"/>
      <c r="DE31" s="2795"/>
      <c r="DF31" s="547" t="s">
        <v>15479</v>
      </c>
      <c r="DG31" s="5734"/>
      <c r="DH31" s="2795"/>
      <c r="DI31" s="2795"/>
      <c r="DJ31" s="2795"/>
      <c r="DK31" s="2795"/>
      <c r="DL31" s="2795"/>
      <c r="DM31" s="2795"/>
      <c r="DN31" s="547" t="s">
        <v>15479</v>
      </c>
      <c r="DO31" s="5734"/>
      <c r="DP31" s="2795"/>
      <c r="DQ31" s="2795"/>
      <c r="DR31" s="2795"/>
      <c r="DS31" s="2795"/>
      <c r="DT31" s="2795"/>
      <c r="DU31" s="2795"/>
      <c r="DV31" s="547" t="s">
        <v>15479</v>
      </c>
      <c r="DW31" s="5734"/>
      <c r="DX31" s="2795"/>
      <c r="DY31" s="2795"/>
      <c r="DZ31" s="2795"/>
      <c r="EA31" s="2795"/>
      <c r="EB31" s="2795"/>
      <c r="EC31" s="2795"/>
      <c r="ED31" s="547" t="s">
        <v>15479</v>
      </c>
      <c r="EE31" s="5734"/>
      <c r="EF31" s="2795"/>
      <c r="EG31" s="2795"/>
      <c r="EH31" s="2795"/>
      <c r="EI31" s="2795"/>
      <c r="EJ31" s="2795"/>
      <c r="EK31" s="2796"/>
      <c r="EL31" s="548" t="s">
        <v>15479</v>
      </c>
      <c r="EM31" s="2351"/>
      <c r="EN31" s="2638" t="s">
        <v>15478</v>
      </c>
      <c r="EO31" s="2361"/>
      <c r="EP31" s="2638" t="s">
        <v>15474</v>
      </c>
      <c r="EQ31" s="5733"/>
    </row>
    <row r="32" spans="1:147" ht="20.25" customHeight="1" thickTop="1" thickBot="1">
      <c r="A32" s="2351"/>
      <c r="B32" s="2550"/>
      <c r="C32" s="2482"/>
      <c r="D32" s="2482"/>
      <c r="E32" s="5733"/>
      <c r="F32" s="2396"/>
      <c r="G32" s="2396"/>
      <c r="H32" s="2396"/>
      <c r="I32" s="2396"/>
      <c r="J32" s="2396"/>
      <c r="K32" s="2396"/>
      <c r="L32" s="2396"/>
      <c r="M32" s="5733"/>
      <c r="N32" s="2396"/>
      <c r="O32" s="2396"/>
      <c r="P32" s="2396"/>
      <c r="Q32" s="2396"/>
      <c r="R32" s="2396"/>
      <c r="S32" s="2396"/>
      <c r="T32" s="2396"/>
      <c r="U32" s="5733"/>
      <c r="V32" s="2396"/>
      <c r="W32" s="2396"/>
      <c r="X32" s="2396"/>
      <c r="Y32" s="2396"/>
      <c r="Z32" s="2396"/>
      <c r="AA32" s="2396"/>
      <c r="AB32" s="2396"/>
      <c r="AC32" s="5733"/>
      <c r="AD32" s="2396"/>
      <c r="AE32" s="2396"/>
      <c r="AF32" s="2396"/>
      <c r="AG32" s="2396"/>
      <c r="AH32" s="2396"/>
      <c r="AI32" s="2396"/>
      <c r="AJ32" s="2396"/>
      <c r="AK32" s="5733"/>
      <c r="AL32" s="2396"/>
      <c r="AM32" s="2396"/>
      <c r="AN32" s="2396"/>
      <c r="AO32" s="2396"/>
      <c r="AP32" s="2396"/>
      <c r="AQ32" s="2396"/>
      <c r="AR32" s="2396"/>
      <c r="AS32" s="5733"/>
      <c r="AT32" s="2396"/>
      <c r="AU32" s="2396"/>
      <c r="AV32" s="2396"/>
      <c r="AW32" s="2396"/>
      <c r="AX32" s="2396"/>
      <c r="AY32" s="2396"/>
      <c r="AZ32" s="2396"/>
      <c r="BA32" s="5733"/>
      <c r="BB32" s="2396"/>
      <c r="BC32" s="2396"/>
      <c r="BD32" s="2396"/>
      <c r="BE32" s="2396"/>
      <c r="BF32" s="2396"/>
      <c r="BG32" s="2396"/>
      <c r="BH32" s="2396"/>
      <c r="BI32" s="5733"/>
      <c r="BJ32" s="2396"/>
      <c r="BK32" s="2396"/>
      <c r="BL32" s="2396"/>
      <c r="BM32" s="2396"/>
      <c r="BN32" s="2396"/>
      <c r="BO32" s="2396"/>
      <c r="BP32" s="2396"/>
      <c r="BQ32" s="2351"/>
      <c r="BR32" s="5733"/>
      <c r="BS32" s="2361"/>
      <c r="BT32" s="5733"/>
      <c r="BU32" s="5733"/>
      <c r="BV32" s="5733"/>
      <c r="BW32" s="5733"/>
      <c r="BX32" s="2550"/>
      <c r="BY32" s="2482"/>
      <c r="BZ32" s="2482"/>
      <c r="CA32" s="5733"/>
      <c r="CB32" s="2396"/>
      <c r="CC32" s="2396"/>
      <c r="CD32" s="2396"/>
      <c r="CE32" s="2396"/>
      <c r="CF32" s="2396"/>
      <c r="CG32" s="2396"/>
      <c r="CH32" s="2396"/>
      <c r="CI32" s="5733"/>
      <c r="CJ32" s="2396"/>
      <c r="CK32" s="2396"/>
      <c r="CL32" s="2396"/>
      <c r="CM32" s="2396"/>
      <c r="CN32" s="2396"/>
      <c r="CO32" s="2396"/>
      <c r="CP32" s="2396"/>
      <c r="CQ32" s="5733"/>
      <c r="CR32" s="2396"/>
      <c r="CS32" s="2396"/>
      <c r="CT32" s="2396"/>
      <c r="CU32" s="2396"/>
      <c r="CV32" s="2396"/>
      <c r="CW32" s="2396"/>
      <c r="CX32" s="2396"/>
      <c r="CY32" s="5733"/>
      <c r="CZ32" s="2396"/>
      <c r="DA32" s="2396"/>
      <c r="DB32" s="2396"/>
      <c r="DC32" s="2396"/>
      <c r="DD32" s="2396"/>
      <c r="DE32" s="2396"/>
      <c r="DF32" s="2396"/>
      <c r="DG32" s="5733"/>
      <c r="DH32" s="2396"/>
      <c r="DI32" s="2396"/>
      <c r="DJ32" s="2396"/>
      <c r="DK32" s="2396"/>
      <c r="DL32" s="2396"/>
      <c r="DM32" s="2396"/>
      <c r="DN32" s="2396"/>
      <c r="DO32" s="5733"/>
      <c r="DP32" s="2396"/>
      <c r="DQ32" s="2396"/>
      <c r="DR32" s="2396"/>
      <c r="DS32" s="2396"/>
      <c r="DT32" s="2396"/>
      <c r="DU32" s="2396"/>
      <c r="DV32" s="2396"/>
      <c r="DW32" s="5733"/>
      <c r="DX32" s="2396"/>
      <c r="DY32" s="2396"/>
      <c r="DZ32" s="2396"/>
      <c r="EA32" s="2396"/>
      <c r="EB32" s="2396"/>
      <c r="EC32" s="2396"/>
      <c r="ED32" s="2396"/>
      <c r="EE32" s="5733"/>
      <c r="EF32" s="2396"/>
      <c r="EG32" s="2396"/>
      <c r="EH32" s="2396"/>
      <c r="EI32" s="2396"/>
      <c r="EJ32" s="2396"/>
      <c r="EK32" s="2396"/>
      <c r="EL32" s="2396"/>
      <c r="EM32" s="2351"/>
      <c r="EN32" s="5733"/>
      <c r="EO32" s="2361"/>
      <c r="EP32" s="5733"/>
      <c r="EQ32" s="5733"/>
    </row>
    <row r="33" spans="1:147" ht="20.25" customHeight="1" thickTop="1" thickBot="1">
      <c r="A33" s="2351"/>
      <c r="B33" s="2467" t="s">
        <v>15480</v>
      </c>
      <c r="C33" s="2787"/>
      <c r="D33" s="2787"/>
      <c r="E33" s="5729"/>
      <c r="F33" s="5729"/>
      <c r="G33" s="5729"/>
      <c r="H33" s="5729"/>
      <c r="I33" s="5729"/>
      <c r="J33" s="5729"/>
      <c r="K33" s="5729"/>
      <c r="L33" s="5729"/>
      <c r="M33" s="5729"/>
      <c r="N33" s="5729"/>
      <c r="O33" s="5729"/>
      <c r="P33" s="5729"/>
      <c r="Q33" s="5729"/>
      <c r="R33" s="5729"/>
      <c r="S33" s="5729"/>
      <c r="T33" s="5729"/>
      <c r="U33" s="5729"/>
      <c r="V33" s="5729"/>
      <c r="W33" s="5729"/>
      <c r="X33" s="5729"/>
      <c r="Y33" s="5729"/>
      <c r="Z33" s="5729"/>
      <c r="AA33" s="5729"/>
      <c r="AB33" s="5729"/>
      <c r="AC33" s="5729"/>
      <c r="AD33" s="5729"/>
      <c r="AE33" s="5729"/>
      <c r="AF33" s="5729"/>
      <c r="AG33" s="5729"/>
      <c r="AH33" s="5729"/>
      <c r="AI33" s="5729"/>
      <c r="AJ33" s="5729"/>
      <c r="AK33" s="5729"/>
      <c r="AL33" s="5729"/>
      <c r="AM33" s="5729"/>
      <c r="AN33" s="5729"/>
      <c r="AO33" s="5729"/>
      <c r="AP33" s="5729"/>
      <c r="AQ33" s="5729"/>
      <c r="AR33" s="5729"/>
      <c r="AS33" s="5729"/>
      <c r="AT33" s="5729"/>
      <c r="AU33" s="5729"/>
      <c r="AV33" s="5729"/>
      <c r="AW33" s="5729"/>
      <c r="AX33" s="5729"/>
      <c r="AY33" s="5729"/>
      <c r="AZ33" s="5729"/>
      <c r="BA33" s="5729"/>
      <c r="BB33" s="5729"/>
      <c r="BC33" s="5729"/>
      <c r="BD33" s="5729"/>
      <c r="BE33" s="5729"/>
      <c r="BF33" s="5729"/>
      <c r="BG33" s="5729"/>
      <c r="BH33" s="5729"/>
      <c r="BI33" s="5729"/>
      <c r="BJ33" s="2396"/>
      <c r="BK33" s="2396"/>
      <c r="BL33" s="2396"/>
      <c r="BM33" s="2396"/>
      <c r="BN33" s="2396"/>
      <c r="BO33" s="2396"/>
      <c r="BP33" s="2396"/>
      <c r="BQ33" s="2396"/>
      <c r="BR33" s="2396"/>
      <c r="BS33" s="2396"/>
      <c r="BT33" s="2396"/>
      <c r="BU33" s="5733"/>
      <c r="BV33" s="5733"/>
      <c r="BW33" s="5733"/>
      <c r="BX33" s="2467" t="s">
        <v>15480</v>
      </c>
      <c r="BY33" s="2787"/>
      <c r="BZ33" s="2787"/>
      <c r="CA33" s="5729"/>
      <c r="CB33" s="5729"/>
      <c r="CC33" s="5729"/>
      <c r="CD33" s="5729"/>
      <c r="CE33" s="5729"/>
      <c r="CF33" s="5729"/>
      <c r="CG33" s="5729"/>
      <c r="CH33" s="5729"/>
      <c r="CI33" s="5729"/>
      <c r="CJ33" s="5729"/>
      <c r="CK33" s="5729"/>
      <c r="CL33" s="5729"/>
      <c r="CM33" s="5729"/>
      <c r="CN33" s="5729"/>
      <c r="CO33" s="5729"/>
      <c r="CP33" s="5729"/>
      <c r="CQ33" s="5729"/>
      <c r="CR33" s="5729"/>
      <c r="CS33" s="5729"/>
      <c r="CT33" s="5729"/>
      <c r="CU33" s="5729"/>
      <c r="CV33" s="5729"/>
      <c r="CW33" s="5729"/>
      <c r="CX33" s="5729"/>
      <c r="CY33" s="5729"/>
      <c r="CZ33" s="5729"/>
      <c r="DA33" s="5729"/>
      <c r="DB33" s="5729"/>
      <c r="DC33" s="5729"/>
      <c r="DD33" s="5729"/>
      <c r="DE33" s="5729"/>
      <c r="DF33" s="5729"/>
      <c r="DG33" s="5729"/>
      <c r="DH33" s="5729"/>
      <c r="DI33" s="5729"/>
      <c r="DJ33" s="5729"/>
      <c r="DK33" s="5729"/>
      <c r="DL33" s="5729"/>
      <c r="DM33" s="5729"/>
      <c r="DN33" s="5729"/>
      <c r="DO33" s="5729"/>
      <c r="DP33" s="5729"/>
      <c r="DQ33" s="5729"/>
      <c r="DR33" s="5729"/>
      <c r="DS33" s="5729"/>
      <c r="DT33" s="5729"/>
      <c r="DU33" s="5729"/>
      <c r="DV33" s="5729"/>
      <c r="DW33" s="5729"/>
      <c r="DX33" s="5729"/>
      <c r="DY33" s="5729"/>
      <c r="DZ33" s="5729"/>
      <c r="EA33" s="5729"/>
      <c r="EB33" s="5729"/>
      <c r="EC33" s="5729"/>
      <c r="ED33" s="5729"/>
      <c r="EE33" s="5729"/>
      <c r="EF33" s="5729"/>
      <c r="EG33" s="5729"/>
      <c r="EH33" s="5729"/>
      <c r="EI33" s="5729"/>
      <c r="EJ33" s="5729"/>
      <c r="EK33" s="5729"/>
      <c r="EL33" s="5729"/>
      <c r="EM33" s="2396"/>
      <c r="EN33" s="2396"/>
      <c r="EO33" s="2396"/>
      <c r="EP33" s="2396"/>
      <c r="EQ33" s="5733"/>
    </row>
    <row r="34" spans="1:147" ht="20.25" customHeight="1" thickTop="1">
      <c r="A34" s="2351"/>
      <c r="B34" s="2471" t="s">
        <v>15481</v>
      </c>
      <c r="C34" s="2472" t="s">
        <v>1031</v>
      </c>
      <c r="D34" s="2472">
        <v>3</v>
      </c>
      <c r="E34" s="5735"/>
      <c r="F34" s="2797"/>
      <c r="G34" s="2797"/>
      <c r="H34" s="2797"/>
      <c r="I34" s="2797"/>
      <c r="J34" s="2797"/>
      <c r="K34" s="2797"/>
      <c r="L34" s="5071">
        <v>1108.5840000000001</v>
      </c>
      <c r="M34" s="5735"/>
      <c r="N34" s="2797"/>
      <c r="O34" s="2797"/>
      <c r="P34" s="2797"/>
      <c r="Q34" s="2797"/>
      <c r="R34" s="2797"/>
      <c r="S34" s="2797"/>
      <c r="T34" s="5071">
        <v>1108.5840000000001</v>
      </c>
      <c r="U34" s="5735"/>
      <c r="V34" s="2797"/>
      <c r="W34" s="2797"/>
      <c r="X34" s="2797"/>
      <c r="Y34" s="2797"/>
      <c r="Z34" s="2797"/>
      <c r="AA34" s="2797"/>
      <c r="AB34" s="5071">
        <v>1108.5840000000001</v>
      </c>
      <c r="AC34" s="5735"/>
      <c r="AD34" s="2797"/>
      <c r="AE34" s="2797"/>
      <c r="AF34" s="2797"/>
      <c r="AG34" s="2797"/>
      <c r="AH34" s="2797"/>
      <c r="AI34" s="2797"/>
      <c r="AJ34" s="5071">
        <v>1108.5840000000001</v>
      </c>
      <c r="AK34" s="5735"/>
      <c r="AL34" s="2797"/>
      <c r="AM34" s="2797"/>
      <c r="AN34" s="2797"/>
      <c r="AO34" s="2797"/>
      <c r="AP34" s="2797"/>
      <c r="AQ34" s="2797"/>
      <c r="AR34" s="5071">
        <v>1108.5840000000001</v>
      </c>
      <c r="AS34" s="5735"/>
      <c r="AT34" s="2797"/>
      <c r="AU34" s="2797"/>
      <c r="AV34" s="2797"/>
      <c r="AW34" s="2797"/>
      <c r="AX34" s="2797"/>
      <c r="AY34" s="2797"/>
      <c r="AZ34" s="5071">
        <v>1108.5840000000001</v>
      </c>
      <c r="BA34" s="5735"/>
      <c r="BB34" s="2797"/>
      <c r="BC34" s="2797"/>
      <c r="BD34" s="2797"/>
      <c r="BE34" s="2797"/>
      <c r="BF34" s="2797"/>
      <c r="BG34" s="2797"/>
      <c r="BH34" s="5071">
        <v>1108.5840000000001</v>
      </c>
      <c r="BI34" s="5735"/>
      <c r="BJ34" s="2797"/>
      <c r="BK34" s="2797"/>
      <c r="BL34" s="2797"/>
      <c r="BM34" s="2797"/>
      <c r="BN34" s="2797"/>
      <c r="BO34" s="2797"/>
      <c r="BP34" s="5081">
        <v>1108.5840000000001</v>
      </c>
      <c r="BQ34" s="2351"/>
      <c r="BR34" s="2473" t="s">
        <v>15482</v>
      </c>
      <c r="BS34" s="2361"/>
      <c r="BT34" s="2473" t="s">
        <v>15483</v>
      </c>
      <c r="BU34" s="5733"/>
      <c r="BV34" s="5733"/>
      <c r="BW34" s="5733"/>
      <c r="BX34" s="2471" t="s">
        <v>15481</v>
      </c>
      <c r="BY34" s="2472" t="s">
        <v>1031</v>
      </c>
      <c r="BZ34" s="2472">
        <v>3</v>
      </c>
      <c r="CA34" s="5735"/>
      <c r="CB34" s="2797"/>
      <c r="CC34" s="2797"/>
      <c r="CD34" s="2797"/>
      <c r="CE34" s="2797"/>
      <c r="CF34" s="2797"/>
      <c r="CG34" s="2797"/>
      <c r="CH34" s="539" t="s">
        <v>15484</v>
      </c>
      <c r="CI34" s="5735"/>
      <c r="CJ34" s="2797"/>
      <c r="CK34" s="2797"/>
      <c r="CL34" s="2797"/>
      <c r="CM34" s="2797"/>
      <c r="CN34" s="2797"/>
      <c r="CO34" s="2797"/>
      <c r="CP34" s="539" t="s">
        <v>15484</v>
      </c>
      <c r="CQ34" s="5735"/>
      <c r="CR34" s="2797"/>
      <c r="CS34" s="2797"/>
      <c r="CT34" s="2797"/>
      <c r="CU34" s="2797"/>
      <c r="CV34" s="2797"/>
      <c r="CW34" s="2797"/>
      <c r="CX34" s="539" t="s">
        <v>15484</v>
      </c>
      <c r="CY34" s="5735"/>
      <c r="CZ34" s="2797"/>
      <c r="DA34" s="2797"/>
      <c r="DB34" s="2797"/>
      <c r="DC34" s="2797"/>
      <c r="DD34" s="2797"/>
      <c r="DE34" s="2797"/>
      <c r="DF34" s="539" t="s">
        <v>15484</v>
      </c>
      <c r="DG34" s="5735"/>
      <c r="DH34" s="2797"/>
      <c r="DI34" s="2797"/>
      <c r="DJ34" s="2797"/>
      <c r="DK34" s="2797"/>
      <c r="DL34" s="2797"/>
      <c r="DM34" s="2797"/>
      <c r="DN34" s="539" t="s">
        <v>15484</v>
      </c>
      <c r="DO34" s="5735"/>
      <c r="DP34" s="2797"/>
      <c r="DQ34" s="2797"/>
      <c r="DR34" s="2797"/>
      <c r="DS34" s="2797"/>
      <c r="DT34" s="2797"/>
      <c r="DU34" s="2797"/>
      <c r="DV34" s="539" t="s">
        <v>15484</v>
      </c>
      <c r="DW34" s="5735"/>
      <c r="DX34" s="2797"/>
      <c r="DY34" s="2797"/>
      <c r="DZ34" s="2797"/>
      <c r="EA34" s="2797"/>
      <c r="EB34" s="2797"/>
      <c r="EC34" s="2797"/>
      <c r="ED34" s="539" t="s">
        <v>15484</v>
      </c>
      <c r="EE34" s="5735"/>
      <c r="EF34" s="2797"/>
      <c r="EG34" s="2797"/>
      <c r="EH34" s="2797"/>
      <c r="EI34" s="2797"/>
      <c r="EJ34" s="2797"/>
      <c r="EK34" s="2798"/>
      <c r="EL34" s="549" t="s">
        <v>15484</v>
      </c>
      <c r="EM34" s="2351"/>
      <c r="EN34" s="2473" t="s">
        <v>15482</v>
      </c>
      <c r="EO34" s="2361"/>
      <c r="EP34" s="2473" t="s">
        <v>15483</v>
      </c>
      <c r="EQ34" s="5733"/>
    </row>
    <row r="35" spans="1:147" ht="20.25" customHeight="1">
      <c r="A35" s="2351"/>
      <c r="B35" s="2474" t="s">
        <v>15485</v>
      </c>
      <c r="C35" s="2375" t="s">
        <v>1031</v>
      </c>
      <c r="D35" s="2375">
        <v>3</v>
      </c>
      <c r="E35" s="5736"/>
      <c r="F35" s="2799"/>
      <c r="G35" s="2799"/>
      <c r="H35" s="2799"/>
      <c r="I35" s="2799"/>
      <c r="J35" s="2799"/>
      <c r="K35" s="2799"/>
      <c r="L35" s="5074">
        <v>1435.43</v>
      </c>
      <c r="M35" s="5736"/>
      <c r="N35" s="2799"/>
      <c r="O35" s="2799"/>
      <c r="P35" s="2799"/>
      <c r="Q35" s="2799"/>
      <c r="R35" s="2799"/>
      <c r="S35" s="2799"/>
      <c r="T35" s="5074">
        <v>1448.4</v>
      </c>
      <c r="U35" s="5736"/>
      <c r="V35" s="2799"/>
      <c r="W35" s="2799"/>
      <c r="X35" s="2799"/>
      <c r="Y35" s="2799"/>
      <c r="Z35" s="2799"/>
      <c r="AA35" s="2799"/>
      <c r="AB35" s="5074">
        <v>1461.3689999999999</v>
      </c>
      <c r="AC35" s="5736"/>
      <c r="AD35" s="2799"/>
      <c r="AE35" s="2799"/>
      <c r="AF35" s="2799"/>
      <c r="AG35" s="2799"/>
      <c r="AH35" s="2799"/>
      <c r="AI35" s="2799"/>
      <c r="AJ35" s="5074">
        <v>1474.3389999999999</v>
      </c>
      <c r="AK35" s="5736"/>
      <c r="AL35" s="2799"/>
      <c r="AM35" s="2799"/>
      <c r="AN35" s="2799"/>
      <c r="AO35" s="2799"/>
      <c r="AP35" s="2799"/>
      <c r="AQ35" s="2799"/>
      <c r="AR35" s="5074">
        <v>1487.309</v>
      </c>
      <c r="AS35" s="5736"/>
      <c r="AT35" s="2799"/>
      <c r="AU35" s="2799"/>
      <c r="AV35" s="2799"/>
      <c r="AW35" s="2799"/>
      <c r="AX35" s="2799"/>
      <c r="AY35" s="2799"/>
      <c r="AZ35" s="5074">
        <v>1500.279</v>
      </c>
      <c r="BA35" s="5736"/>
      <c r="BB35" s="2799"/>
      <c r="BC35" s="2799"/>
      <c r="BD35" s="2799"/>
      <c r="BE35" s="2799"/>
      <c r="BF35" s="2799"/>
      <c r="BG35" s="2799"/>
      <c r="BH35" s="5074">
        <v>1513.249</v>
      </c>
      <c r="BI35" s="5736"/>
      <c r="BJ35" s="2799"/>
      <c r="BK35" s="2799"/>
      <c r="BL35" s="2799"/>
      <c r="BM35" s="2799"/>
      <c r="BN35" s="2799"/>
      <c r="BO35" s="2799"/>
      <c r="BP35" s="5082">
        <v>1526.2180000000001</v>
      </c>
      <c r="BQ35" s="2351"/>
      <c r="BR35" s="2475" t="s">
        <v>15486</v>
      </c>
      <c r="BS35" s="2361"/>
      <c r="BT35" s="2475" t="s">
        <v>15487</v>
      </c>
      <c r="BU35" s="5733"/>
      <c r="BV35" s="5733"/>
      <c r="BW35" s="5733"/>
      <c r="BX35" s="2474" t="s">
        <v>15485</v>
      </c>
      <c r="BY35" s="2375" t="s">
        <v>1031</v>
      </c>
      <c r="BZ35" s="2375">
        <v>3</v>
      </c>
      <c r="CA35" s="5736"/>
      <c r="CB35" s="2799"/>
      <c r="CC35" s="2799"/>
      <c r="CD35" s="2799"/>
      <c r="CE35" s="2799"/>
      <c r="CF35" s="2799"/>
      <c r="CG35" s="2799"/>
      <c r="CH35" s="542" t="s">
        <v>15488</v>
      </c>
      <c r="CI35" s="5736"/>
      <c r="CJ35" s="2799"/>
      <c r="CK35" s="2799"/>
      <c r="CL35" s="2799"/>
      <c r="CM35" s="2799"/>
      <c r="CN35" s="2799"/>
      <c r="CO35" s="2799"/>
      <c r="CP35" s="542" t="s">
        <v>15488</v>
      </c>
      <c r="CQ35" s="5736"/>
      <c r="CR35" s="2799"/>
      <c r="CS35" s="2799"/>
      <c r="CT35" s="2799"/>
      <c r="CU35" s="2799"/>
      <c r="CV35" s="2799"/>
      <c r="CW35" s="2799"/>
      <c r="CX35" s="542" t="s">
        <v>15488</v>
      </c>
      <c r="CY35" s="5736"/>
      <c r="CZ35" s="2799"/>
      <c r="DA35" s="2799"/>
      <c r="DB35" s="2799"/>
      <c r="DC35" s="2799"/>
      <c r="DD35" s="2799"/>
      <c r="DE35" s="2799"/>
      <c r="DF35" s="542" t="s">
        <v>15488</v>
      </c>
      <c r="DG35" s="5736"/>
      <c r="DH35" s="2799"/>
      <c r="DI35" s="2799"/>
      <c r="DJ35" s="2799"/>
      <c r="DK35" s="2799"/>
      <c r="DL35" s="2799"/>
      <c r="DM35" s="2799"/>
      <c r="DN35" s="542" t="s">
        <v>15488</v>
      </c>
      <c r="DO35" s="5736"/>
      <c r="DP35" s="2799"/>
      <c r="DQ35" s="2799"/>
      <c r="DR35" s="2799"/>
      <c r="DS35" s="2799"/>
      <c r="DT35" s="2799"/>
      <c r="DU35" s="2799"/>
      <c r="DV35" s="542" t="s">
        <v>15488</v>
      </c>
      <c r="DW35" s="5736"/>
      <c r="DX35" s="2799"/>
      <c r="DY35" s="2799"/>
      <c r="DZ35" s="2799"/>
      <c r="EA35" s="2799"/>
      <c r="EB35" s="2799"/>
      <c r="EC35" s="2799"/>
      <c r="ED35" s="542" t="s">
        <v>15488</v>
      </c>
      <c r="EE35" s="5736"/>
      <c r="EF35" s="2799"/>
      <c r="EG35" s="2799"/>
      <c r="EH35" s="2799"/>
      <c r="EI35" s="2799"/>
      <c r="EJ35" s="2799"/>
      <c r="EK35" s="2800"/>
      <c r="EL35" s="550" t="s">
        <v>15488</v>
      </c>
      <c r="EM35" s="2351"/>
      <c r="EN35" s="2475" t="s">
        <v>15486</v>
      </c>
      <c r="EO35" s="2361"/>
      <c r="EP35" s="2475" t="s">
        <v>15487</v>
      </c>
      <c r="EQ35" s="5733"/>
    </row>
    <row r="36" spans="1:147" ht="20.25" customHeight="1">
      <c r="A36" s="2351"/>
      <c r="B36" s="2474" t="s">
        <v>15489</v>
      </c>
      <c r="C36" s="2375" t="s">
        <v>1031</v>
      </c>
      <c r="D36" s="2375">
        <v>3</v>
      </c>
      <c r="E36" s="5736"/>
      <c r="F36" s="2799"/>
      <c r="G36" s="2799"/>
      <c r="H36" s="2799"/>
      <c r="I36" s="2799"/>
      <c r="J36" s="2799"/>
      <c r="K36" s="2799"/>
      <c r="L36" s="5074">
        <v>4.2999999999999997E-2</v>
      </c>
      <c r="M36" s="5736"/>
      <c r="N36" s="2799"/>
      <c r="O36" s="2799"/>
      <c r="P36" s="2799"/>
      <c r="Q36" s="2799"/>
      <c r="R36" s="2799"/>
      <c r="S36" s="2799"/>
      <c r="T36" s="5074">
        <v>4.2999999999999997E-2</v>
      </c>
      <c r="U36" s="5736"/>
      <c r="V36" s="2799"/>
      <c r="W36" s="2799"/>
      <c r="X36" s="2799"/>
      <c r="Y36" s="2799"/>
      <c r="Z36" s="2799"/>
      <c r="AA36" s="2799"/>
      <c r="AB36" s="5074">
        <v>4.2999999999999997E-2</v>
      </c>
      <c r="AC36" s="5736"/>
      <c r="AD36" s="2799"/>
      <c r="AE36" s="2799"/>
      <c r="AF36" s="2799"/>
      <c r="AG36" s="2799"/>
      <c r="AH36" s="2799"/>
      <c r="AI36" s="2799"/>
      <c r="AJ36" s="5074">
        <v>4.2999999999999997E-2</v>
      </c>
      <c r="AK36" s="5736"/>
      <c r="AL36" s="2799"/>
      <c r="AM36" s="2799"/>
      <c r="AN36" s="2799"/>
      <c r="AO36" s="2799"/>
      <c r="AP36" s="2799"/>
      <c r="AQ36" s="2799"/>
      <c r="AR36" s="5074">
        <v>4.2999999999999997E-2</v>
      </c>
      <c r="AS36" s="5736"/>
      <c r="AT36" s="2799"/>
      <c r="AU36" s="2799"/>
      <c r="AV36" s="2799"/>
      <c r="AW36" s="2799"/>
      <c r="AX36" s="2799"/>
      <c r="AY36" s="2799"/>
      <c r="AZ36" s="5074">
        <v>4.2999999999999997E-2</v>
      </c>
      <c r="BA36" s="5736"/>
      <c r="BB36" s="2799"/>
      <c r="BC36" s="2799"/>
      <c r="BD36" s="2799"/>
      <c r="BE36" s="2799"/>
      <c r="BF36" s="2799"/>
      <c r="BG36" s="2799"/>
      <c r="BH36" s="5074">
        <v>4.2999999999999997E-2</v>
      </c>
      <c r="BI36" s="5736"/>
      <c r="BJ36" s="2799"/>
      <c r="BK36" s="2799"/>
      <c r="BL36" s="2799"/>
      <c r="BM36" s="2799"/>
      <c r="BN36" s="2799"/>
      <c r="BO36" s="2799"/>
      <c r="BP36" s="5082">
        <v>4.2999999999999997E-2</v>
      </c>
      <c r="BQ36" s="2351"/>
      <c r="BR36" s="2475" t="s">
        <v>15490</v>
      </c>
      <c r="BS36" s="2361"/>
      <c r="BT36" s="2475" t="s">
        <v>15491</v>
      </c>
      <c r="BU36" s="5733"/>
      <c r="BV36" s="5733"/>
      <c r="BW36" s="5733"/>
      <c r="BX36" s="2474" t="s">
        <v>15489</v>
      </c>
      <c r="BY36" s="2375" t="s">
        <v>1031</v>
      </c>
      <c r="BZ36" s="2375">
        <v>3</v>
      </c>
      <c r="CA36" s="5736"/>
      <c r="CB36" s="2799"/>
      <c r="CC36" s="2799"/>
      <c r="CD36" s="2799"/>
      <c r="CE36" s="2799"/>
      <c r="CF36" s="2799"/>
      <c r="CG36" s="2799"/>
      <c r="CH36" s="542" t="s">
        <v>15492</v>
      </c>
      <c r="CI36" s="5736"/>
      <c r="CJ36" s="2799"/>
      <c r="CK36" s="2799"/>
      <c r="CL36" s="2799"/>
      <c r="CM36" s="2799"/>
      <c r="CN36" s="2799"/>
      <c r="CO36" s="2799"/>
      <c r="CP36" s="542" t="s">
        <v>15492</v>
      </c>
      <c r="CQ36" s="5736"/>
      <c r="CR36" s="2799"/>
      <c r="CS36" s="2799"/>
      <c r="CT36" s="2799"/>
      <c r="CU36" s="2799"/>
      <c r="CV36" s="2799"/>
      <c r="CW36" s="2799"/>
      <c r="CX36" s="542" t="s">
        <v>15492</v>
      </c>
      <c r="CY36" s="5736"/>
      <c r="CZ36" s="2799"/>
      <c r="DA36" s="2799"/>
      <c r="DB36" s="2799"/>
      <c r="DC36" s="2799"/>
      <c r="DD36" s="2799"/>
      <c r="DE36" s="2799"/>
      <c r="DF36" s="542" t="s">
        <v>15492</v>
      </c>
      <c r="DG36" s="5736"/>
      <c r="DH36" s="2799"/>
      <c r="DI36" s="2799"/>
      <c r="DJ36" s="2799"/>
      <c r="DK36" s="2799"/>
      <c r="DL36" s="2799"/>
      <c r="DM36" s="2799"/>
      <c r="DN36" s="542" t="s">
        <v>15492</v>
      </c>
      <c r="DO36" s="5736"/>
      <c r="DP36" s="2799"/>
      <c r="DQ36" s="2799"/>
      <c r="DR36" s="2799"/>
      <c r="DS36" s="2799"/>
      <c r="DT36" s="2799"/>
      <c r="DU36" s="2799"/>
      <c r="DV36" s="542" t="s">
        <v>15492</v>
      </c>
      <c r="DW36" s="5736"/>
      <c r="DX36" s="2799"/>
      <c r="DY36" s="2799"/>
      <c r="DZ36" s="2799"/>
      <c r="EA36" s="2799"/>
      <c r="EB36" s="2799"/>
      <c r="EC36" s="2799"/>
      <c r="ED36" s="542" t="s">
        <v>15492</v>
      </c>
      <c r="EE36" s="5736"/>
      <c r="EF36" s="2799"/>
      <c r="EG36" s="2799"/>
      <c r="EH36" s="2799"/>
      <c r="EI36" s="2799"/>
      <c r="EJ36" s="2799"/>
      <c r="EK36" s="2800"/>
      <c r="EL36" s="550" t="s">
        <v>15492</v>
      </c>
      <c r="EM36" s="2351"/>
      <c r="EN36" s="2475" t="s">
        <v>15490</v>
      </c>
      <c r="EO36" s="2361"/>
      <c r="EP36" s="2475" t="s">
        <v>15491</v>
      </c>
      <c r="EQ36" s="5733"/>
    </row>
    <row r="37" spans="1:147" ht="20.25" customHeight="1" thickBot="1">
      <c r="A37" s="2351"/>
      <c r="B37" s="2476" t="s">
        <v>15493</v>
      </c>
      <c r="C37" s="2477" t="s">
        <v>1031</v>
      </c>
      <c r="D37" s="2477">
        <v>3</v>
      </c>
      <c r="E37" s="5737"/>
      <c r="F37" s="2801"/>
      <c r="G37" s="2801"/>
      <c r="H37" s="2801"/>
      <c r="I37" s="2801"/>
      <c r="J37" s="2801"/>
      <c r="K37" s="2801"/>
      <c r="L37" s="5083">
        <v>12.97</v>
      </c>
      <c r="M37" s="5737"/>
      <c r="N37" s="2801"/>
      <c r="O37" s="2801"/>
      <c r="P37" s="2801"/>
      <c r="Q37" s="2801"/>
      <c r="R37" s="2801"/>
      <c r="S37" s="2801"/>
      <c r="T37" s="5083">
        <v>12.97</v>
      </c>
      <c r="U37" s="5737"/>
      <c r="V37" s="2801"/>
      <c r="W37" s="2801"/>
      <c r="X37" s="2801"/>
      <c r="Y37" s="2801"/>
      <c r="Z37" s="2801"/>
      <c r="AA37" s="2801"/>
      <c r="AB37" s="5083">
        <v>12.97</v>
      </c>
      <c r="AC37" s="5737"/>
      <c r="AD37" s="2801"/>
      <c r="AE37" s="2801"/>
      <c r="AF37" s="2801"/>
      <c r="AG37" s="2801"/>
      <c r="AH37" s="2801"/>
      <c r="AI37" s="2801"/>
      <c r="AJ37" s="5083">
        <v>12.97</v>
      </c>
      <c r="AK37" s="5737"/>
      <c r="AL37" s="2801"/>
      <c r="AM37" s="2801"/>
      <c r="AN37" s="2801"/>
      <c r="AO37" s="2801"/>
      <c r="AP37" s="2801"/>
      <c r="AQ37" s="2801"/>
      <c r="AR37" s="5083">
        <v>12.97</v>
      </c>
      <c r="AS37" s="5737"/>
      <c r="AT37" s="2801"/>
      <c r="AU37" s="2801"/>
      <c r="AV37" s="2801"/>
      <c r="AW37" s="2801"/>
      <c r="AX37" s="2801"/>
      <c r="AY37" s="2801"/>
      <c r="AZ37" s="5083">
        <v>12.97</v>
      </c>
      <c r="BA37" s="5737"/>
      <c r="BB37" s="2801"/>
      <c r="BC37" s="2801"/>
      <c r="BD37" s="2801"/>
      <c r="BE37" s="2801"/>
      <c r="BF37" s="2801"/>
      <c r="BG37" s="2801"/>
      <c r="BH37" s="5083">
        <v>12.97</v>
      </c>
      <c r="BI37" s="5737"/>
      <c r="BJ37" s="2801"/>
      <c r="BK37" s="2801"/>
      <c r="BL37" s="2801"/>
      <c r="BM37" s="2801"/>
      <c r="BN37" s="2801"/>
      <c r="BO37" s="2801"/>
      <c r="BP37" s="5084">
        <v>12.97</v>
      </c>
      <c r="BQ37" s="2351"/>
      <c r="BR37" s="2479" t="s">
        <v>15494</v>
      </c>
      <c r="BS37" s="2361"/>
      <c r="BT37" s="2479" t="s">
        <v>15495</v>
      </c>
      <c r="BU37" s="5733"/>
      <c r="BV37" s="5733"/>
      <c r="BW37" s="5733"/>
      <c r="BX37" s="2476" t="s">
        <v>15493</v>
      </c>
      <c r="BY37" s="2477" t="s">
        <v>1031</v>
      </c>
      <c r="BZ37" s="2477">
        <v>3</v>
      </c>
      <c r="CA37" s="5737"/>
      <c r="CB37" s="2801"/>
      <c r="CC37" s="2801"/>
      <c r="CD37" s="2801"/>
      <c r="CE37" s="2801"/>
      <c r="CF37" s="2801"/>
      <c r="CG37" s="2801"/>
      <c r="CH37" s="551" t="s">
        <v>15496</v>
      </c>
      <c r="CI37" s="5737"/>
      <c r="CJ37" s="2801"/>
      <c r="CK37" s="2801"/>
      <c r="CL37" s="2801"/>
      <c r="CM37" s="2801"/>
      <c r="CN37" s="2801"/>
      <c r="CO37" s="2801"/>
      <c r="CP37" s="551" t="s">
        <v>15496</v>
      </c>
      <c r="CQ37" s="5737"/>
      <c r="CR37" s="2801"/>
      <c r="CS37" s="2801"/>
      <c r="CT37" s="2801"/>
      <c r="CU37" s="2801"/>
      <c r="CV37" s="2801"/>
      <c r="CW37" s="2801"/>
      <c r="CX37" s="551" t="s">
        <v>15496</v>
      </c>
      <c r="CY37" s="5737"/>
      <c r="CZ37" s="2801"/>
      <c r="DA37" s="2801"/>
      <c r="DB37" s="2801"/>
      <c r="DC37" s="2801"/>
      <c r="DD37" s="2801"/>
      <c r="DE37" s="2801"/>
      <c r="DF37" s="551" t="s">
        <v>15496</v>
      </c>
      <c r="DG37" s="5737"/>
      <c r="DH37" s="2801"/>
      <c r="DI37" s="2801"/>
      <c r="DJ37" s="2801"/>
      <c r="DK37" s="2801"/>
      <c r="DL37" s="2801"/>
      <c r="DM37" s="2801"/>
      <c r="DN37" s="551" t="s">
        <v>15496</v>
      </c>
      <c r="DO37" s="5737"/>
      <c r="DP37" s="2801"/>
      <c r="DQ37" s="2801"/>
      <c r="DR37" s="2801"/>
      <c r="DS37" s="2801"/>
      <c r="DT37" s="2801"/>
      <c r="DU37" s="2801"/>
      <c r="DV37" s="551" t="s">
        <v>15496</v>
      </c>
      <c r="DW37" s="5737"/>
      <c r="DX37" s="2801"/>
      <c r="DY37" s="2801"/>
      <c r="DZ37" s="2801"/>
      <c r="EA37" s="2801"/>
      <c r="EB37" s="2801"/>
      <c r="EC37" s="2801"/>
      <c r="ED37" s="551" t="s">
        <v>15496</v>
      </c>
      <c r="EE37" s="5737"/>
      <c r="EF37" s="2801"/>
      <c r="EG37" s="2801"/>
      <c r="EH37" s="2801"/>
      <c r="EI37" s="2801"/>
      <c r="EJ37" s="2801"/>
      <c r="EK37" s="2802"/>
      <c r="EL37" s="552" t="s">
        <v>15496</v>
      </c>
      <c r="EM37" s="2351"/>
      <c r="EN37" s="2479" t="s">
        <v>15494</v>
      </c>
      <c r="EO37" s="2361"/>
      <c r="EP37" s="2479" t="s">
        <v>15495</v>
      </c>
      <c r="EQ37" s="5733"/>
    </row>
    <row r="38" spans="1:147" ht="20.25" customHeight="1" thickTop="1" thickBot="1">
      <c r="A38" s="2351"/>
      <c r="B38" s="2550"/>
      <c r="C38" s="2482"/>
      <c r="D38" s="2482"/>
      <c r="E38" s="5733"/>
      <c r="F38" s="2396"/>
      <c r="G38" s="2396"/>
      <c r="H38" s="2396"/>
      <c r="I38" s="2396"/>
      <c r="J38" s="2396"/>
      <c r="K38" s="2396"/>
      <c r="L38" s="2396"/>
      <c r="M38" s="5733"/>
      <c r="N38" s="2396"/>
      <c r="O38" s="2396"/>
      <c r="P38" s="2396"/>
      <c r="Q38" s="2396"/>
      <c r="R38" s="2396"/>
      <c r="S38" s="2396"/>
      <c r="T38" s="2396"/>
      <c r="U38" s="5733"/>
      <c r="V38" s="2396"/>
      <c r="W38" s="2396"/>
      <c r="X38" s="2396"/>
      <c r="Y38" s="2396"/>
      <c r="Z38" s="2396"/>
      <c r="AA38" s="2396"/>
      <c r="AB38" s="2396"/>
      <c r="AC38" s="5733"/>
      <c r="AD38" s="2396"/>
      <c r="AE38" s="2396"/>
      <c r="AF38" s="2396"/>
      <c r="AG38" s="2396"/>
      <c r="AH38" s="2396"/>
      <c r="AI38" s="2396"/>
      <c r="AJ38" s="2396"/>
      <c r="AK38" s="5733"/>
      <c r="AL38" s="2396"/>
      <c r="AM38" s="2396"/>
      <c r="AN38" s="2396"/>
      <c r="AO38" s="2396"/>
      <c r="AP38" s="2396"/>
      <c r="AQ38" s="2396"/>
      <c r="AR38" s="2396"/>
      <c r="AS38" s="5733"/>
      <c r="AT38" s="2396"/>
      <c r="AU38" s="2396"/>
      <c r="AV38" s="2396"/>
      <c r="AW38" s="2396"/>
      <c r="AX38" s="2396"/>
      <c r="AY38" s="2396"/>
      <c r="AZ38" s="2396"/>
      <c r="BA38" s="5733"/>
      <c r="BB38" s="2396"/>
      <c r="BC38" s="2396"/>
      <c r="BD38" s="2396"/>
      <c r="BE38" s="2396"/>
      <c r="BF38" s="2396"/>
      <c r="BG38" s="2396"/>
      <c r="BH38" s="2396"/>
      <c r="BI38" s="5733"/>
      <c r="BJ38" s="2396"/>
      <c r="BK38" s="2396"/>
      <c r="BL38" s="2396"/>
      <c r="BM38" s="2396"/>
      <c r="BN38" s="2396"/>
      <c r="BO38" s="2396"/>
      <c r="BP38" s="2396"/>
      <c r="BQ38" s="2351"/>
      <c r="BR38" s="5733"/>
      <c r="BS38" s="2361"/>
      <c r="BT38" s="5733"/>
      <c r="BU38" s="5733"/>
      <c r="BV38" s="5733"/>
      <c r="BW38" s="5733"/>
      <c r="BX38" s="2550"/>
      <c r="BY38" s="2482"/>
      <c r="BZ38" s="2482"/>
      <c r="CA38" s="5733"/>
      <c r="CB38" s="2396"/>
      <c r="CC38" s="2396"/>
      <c r="CD38" s="2396"/>
      <c r="CE38" s="2396"/>
      <c r="CF38" s="2396"/>
      <c r="CG38" s="2396"/>
      <c r="CH38" s="2396"/>
      <c r="CI38" s="5733"/>
      <c r="CJ38" s="2396"/>
      <c r="CK38" s="2396"/>
      <c r="CL38" s="2396"/>
      <c r="CM38" s="2396"/>
      <c r="CN38" s="2396"/>
      <c r="CO38" s="2396"/>
      <c r="CP38" s="2396"/>
      <c r="CQ38" s="5733"/>
      <c r="CR38" s="2396"/>
      <c r="CS38" s="2396"/>
      <c r="CT38" s="2396"/>
      <c r="CU38" s="2396"/>
      <c r="CV38" s="2396"/>
      <c r="CW38" s="2396"/>
      <c r="CX38" s="2396"/>
      <c r="CY38" s="5733"/>
      <c r="CZ38" s="2396"/>
      <c r="DA38" s="2396"/>
      <c r="DB38" s="2396"/>
      <c r="DC38" s="2396"/>
      <c r="DD38" s="2396"/>
      <c r="DE38" s="2396"/>
      <c r="DF38" s="2396"/>
      <c r="DG38" s="5733"/>
      <c r="DH38" s="2396"/>
      <c r="DI38" s="2396"/>
      <c r="DJ38" s="2396"/>
      <c r="DK38" s="2396"/>
      <c r="DL38" s="2396"/>
      <c r="DM38" s="2396"/>
      <c r="DN38" s="2396"/>
      <c r="DO38" s="5733"/>
      <c r="DP38" s="2396"/>
      <c r="DQ38" s="2396"/>
      <c r="DR38" s="2396"/>
      <c r="DS38" s="2396"/>
      <c r="DT38" s="2396"/>
      <c r="DU38" s="2396"/>
      <c r="DV38" s="2396"/>
      <c r="DW38" s="5733"/>
      <c r="DX38" s="2396"/>
      <c r="DY38" s="2396"/>
      <c r="DZ38" s="2396"/>
      <c r="EA38" s="2396"/>
      <c r="EB38" s="2396"/>
      <c r="EC38" s="2396"/>
      <c r="ED38" s="2396"/>
      <c r="EE38" s="5733"/>
      <c r="EF38" s="2396"/>
      <c r="EG38" s="2396"/>
      <c r="EH38" s="2396"/>
      <c r="EI38" s="2396"/>
      <c r="EJ38" s="2396"/>
      <c r="EK38" s="2396"/>
      <c r="EL38" s="2396"/>
      <c r="EM38" s="2351"/>
      <c r="EN38" s="5733"/>
      <c r="EO38" s="2361"/>
      <c r="EP38" s="5733"/>
      <c r="EQ38" s="5733"/>
    </row>
    <row r="39" spans="1:147" ht="20.25" customHeight="1" thickTop="1" thickBot="1">
      <c r="A39" s="2351"/>
      <c r="B39" s="2467" t="s">
        <v>15497</v>
      </c>
      <c r="C39" s="2787"/>
      <c r="D39" s="2787"/>
      <c r="E39" s="5729"/>
      <c r="F39" s="5729"/>
      <c r="G39" s="5729"/>
      <c r="H39" s="5729"/>
      <c r="I39" s="5729"/>
      <c r="J39" s="5729"/>
      <c r="K39" s="5729"/>
      <c r="L39" s="5729"/>
      <c r="M39" s="5729"/>
      <c r="N39" s="5729"/>
      <c r="O39" s="5729"/>
      <c r="P39" s="5729"/>
      <c r="Q39" s="5729"/>
      <c r="R39" s="5729"/>
      <c r="S39" s="5729"/>
      <c r="T39" s="5729"/>
      <c r="U39" s="5729"/>
      <c r="V39" s="5729"/>
      <c r="W39" s="5729"/>
      <c r="X39" s="5729"/>
      <c r="Y39" s="5729"/>
      <c r="Z39" s="5729"/>
      <c r="AA39" s="5729"/>
      <c r="AB39" s="5729"/>
      <c r="AC39" s="5729"/>
      <c r="AD39" s="5729"/>
      <c r="AE39" s="5729"/>
      <c r="AF39" s="5729"/>
      <c r="AG39" s="5729"/>
      <c r="AH39" s="5729"/>
      <c r="AI39" s="5729"/>
      <c r="AJ39" s="5729"/>
      <c r="AK39" s="5729"/>
      <c r="AL39" s="5729"/>
      <c r="AM39" s="5729"/>
      <c r="AN39" s="5729"/>
      <c r="AO39" s="5729"/>
      <c r="AP39" s="5729"/>
      <c r="AQ39" s="5729"/>
      <c r="AR39" s="5729"/>
      <c r="AS39" s="5729"/>
      <c r="AT39" s="5729"/>
      <c r="AU39" s="5729"/>
      <c r="AV39" s="5729"/>
      <c r="AW39" s="5729"/>
      <c r="AX39" s="5729"/>
      <c r="AY39" s="5729"/>
      <c r="AZ39" s="5729"/>
      <c r="BA39" s="5729"/>
      <c r="BB39" s="5729"/>
      <c r="BC39" s="5729"/>
      <c r="BD39" s="5729"/>
      <c r="BE39" s="5729"/>
      <c r="BF39" s="5729"/>
      <c r="BG39" s="5729"/>
      <c r="BH39" s="5729"/>
      <c r="BI39" s="5729"/>
      <c r="BJ39" s="2396"/>
      <c r="BK39" s="2396"/>
      <c r="BL39" s="2396"/>
      <c r="BM39" s="2396"/>
      <c r="BN39" s="2396"/>
      <c r="BO39" s="2396"/>
      <c r="BP39" s="2396"/>
      <c r="BQ39" s="2396"/>
      <c r="BR39" s="2396"/>
      <c r="BS39" s="2396"/>
      <c r="BT39" s="2396"/>
      <c r="BU39" s="5733"/>
      <c r="BV39" s="5733"/>
      <c r="BW39" s="5733"/>
      <c r="BX39" s="2467" t="s">
        <v>15497</v>
      </c>
      <c r="BY39" s="2787"/>
      <c r="BZ39" s="2787"/>
      <c r="CA39" s="5729"/>
      <c r="CB39" s="5729"/>
      <c r="CC39" s="5729"/>
      <c r="CD39" s="5729"/>
      <c r="CE39" s="5729"/>
      <c r="CF39" s="5729"/>
      <c r="CG39" s="5729"/>
      <c r="CH39" s="5729"/>
      <c r="CI39" s="5729"/>
      <c r="CJ39" s="5729"/>
      <c r="CK39" s="5729"/>
      <c r="CL39" s="5729"/>
      <c r="CM39" s="5729"/>
      <c r="CN39" s="5729"/>
      <c r="CO39" s="5729"/>
      <c r="CP39" s="5729"/>
      <c r="CQ39" s="5729"/>
      <c r="CR39" s="5729"/>
      <c r="CS39" s="5729"/>
      <c r="CT39" s="5729"/>
      <c r="CU39" s="5729"/>
      <c r="CV39" s="5729"/>
      <c r="CW39" s="5729"/>
      <c r="CX39" s="5729"/>
      <c r="CY39" s="5729"/>
      <c r="CZ39" s="5729"/>
      <c r="DA39" s="5729"/>
      <c r="DB39" s="5729"/>
      <c r="DC39" s="5729"/>
      <c r="DD39" s="5729"/>
      <c r="DE39" s="5729"/>
      <c r="DF39" s="5729"/>
      <c r="DG39" s="5729"/>
      <c r="DH39" s="5729"/>
      <c r="DI39" s="5729"/>
      <c r="DJ39" s="5729"/>
      <c r="DK39" s="5729"/>
      <c r="DL39" s="5729"/>
      <c r="DM39" s="5729"/>
      <c r="DN39" s="5729"/>
      <c r="DO39" s="5729"/>
      <c r="DP39" s="5729"/>
      <c r="DQ39" s="5729"/>
      <c r="DR39" s="5729"/>
      <c r="DS39" s="5729"/>
      <c r="DT39" s="5729"/>
      <c r="DU39" s="5729"/>
      <c r="DV39" s="5729"/>
      <c r="DW39" s="5729"/>
      <c r="DX39" s="5729"/>
      <c r="DY39" s="5729"/>
      <c r="DZ39" s="5729"/>
      <c r="EA39" s="5729"/>
      <c r="EB39" s="5729"/>
      <c r="EC39" s="5729"/>
      <c r="ED39" s="5729"/>
      <c r="EE39" s="5729"/>
      <c r="EF39" s="5729"/>
      <c r="EG39" s="5729"/>
      <c r="EH39" s="5729"/>
      <c r="EI39" s="5729"/>
      <c r="EJ39" s="5729"/>
      <c r="EK39" s="5729"/>
      <c r="EL39" s="5729"/>
      <c r="EM39" s="2396"/>
      <c r="EN39" s="2396"/>
      <c r="EO39" s="2396"/>
      <c r="EP39" s="2396"/>
      <c r="EQ39" s="5733"/>
    </row>
    <row r="40" spans="1:147" ht="20.25" customHeight="1" thickTop="1">
      <c r="A40" s="2351"/>
      <c r="B40" s="2471" t="s">
        <v>15481</v>
      </c>
      <c r="C40" s="2472" t="s">
        <v>1031</v>
      </c>
      <c r="D40" s="2472">
        <v>3</v>
      </c>
      <c r="E40" s="5735"/>
      <c r="F40" s="2797"/>
      <c r="G40" s="2797"/>
      <c r="H40" s="2797"/>
      <c r="I40" s="2797"/>
      <c r="J40" s="2797"/>
      <c r="K40" s="2797"/>
      <c r="L40" s="539"/>
      <c r="M40" s="5735"/>
      <c r="N40" s="2797"/>
      <c r="O40" s="2797"/>
      <c r="P40" s="2797"/>
      <c r="Q40" s="2797"/>
      <c r="R40" s="2797"/>
      <c r="S40" s="2797"/>
      <c r="T40" s="539"/>
      <c r="U40" s="5735"/>
      <c r="V40" s="2797"/>
      <c r="W40" s="2797"/>
      <c r="X40" s="2797"/>
      <c r="Y40" s="2797"/>
      <c r="Z40" s="2797"/>
      <c r="AA40" s="2797"/>
      <c r="AB40" s="539"/>
      <c r="AC40" s="5735"/>
      <c r="AD40" s="2797"/>
      <c r="AE40" s="2797"/>
      <c r="AF40" s="2797"/>
      <c r="AG40" s="2797"/>
      <c r="AH40" s="2797"/>
      <c r="AI40" s="2797"/>
      <c r="AJ40" s="539"/>
      <c r="AK40" s="5735"/>
      <c r="AL40" s="2797"/>
      <c r="AM40" s="2797"/>
      <c r="AN40" s="2797"/>
      <c r="AO40" s="2797"/>
      <c r="AP40" s="2797"/>
      <c r="AQ40" s="2797"/>
      <c r="AR40" s="539"/>
      <c r="AS40" s="5735"/>
      <c r="AT40" s="2797"/>
      <c r="AU40" s="2797"/>
      <c r="AV40" s="2797"/>
      <c r="AW40" s="2797"/>
      <c r="AX40" s="2797"/>
      <c r="AY40" s="2797"/>
      <c r="AZ40" s="539"/>
      <c r="BA40" s="5735"/>
      <c r="BB40" s="2797"/>
      <c r="BC40" s="2797"/>
      <c r="BD40" s="2797"/>
      <c r="BE40" s="2797"/>
      <c r="BF40" s="2797"/>
      <c r="BG40" s="2797"/>
      <c r="BH40" s="539"/>
      <c r="BI40" s="5735"/>
      <c r="BJ40" s="2797"/>
      <c r="BK40" s="2797"/>
      <c r="BL40" s="2797"/>
      <c r="BM40" s="2797"/>
      <c r="BN40" s="2797"/>
      <c r="BO40" s="2797"/>
      <c r="BP40" s="549"/>
      <c r="BQ40" s="2351"/>
      <c r="BR40" s="2473" t="s">
        <v>15498</v>
      </c>
      <c r="BS40" s="2361"/>
      <c r="BT40" s="2473" t="s">
        <v>15483</v>
      </c>
      <c r="BU40" s="5733"/>
      <c r="BV40" s="5733"/>
      <c r="BW40" s="5733"/>
      <c r="BX40" s="2471" t="s">
        <v>15481</v>
      </c>
      <c r="BY40" s="2472" t="s">
        <v>1031</v>
      </c>
      <c r="BZ40" s="2472">
        <v>3</v>
      </c>
      <c r="CA40" s="5735"/>
      <c r="CB40" s="2797"/>
      <c r="CC40" s="2797"/>
      <c r="CD40" s="2797"/>
      <c r="CE40" s="2797"/>
      <c r="CF40" s="2797"/>
      <c r="CG40" s="2797"/>
      <c r="CH40" s="539" t="s">
        <v>15499</v>
      </c>
      <c r="CI40" s="5735"/>
      <c r="CJ40" s="2797"/>
      <c r="CK40" s="2797"/>
      <c r="CL40" s="2797"/>
      <c r="CM40" s="2797"/>
      <c r="CN40" s="2797"/>
      <c r="CO40" s="2797"/>
      <c r="CP40" s="539" t="s">
        <v>15499</v>
      </c>
      <c r="CQ40" s="5735"/>
      <c r="CR40" s="2797"/>
      <c r="CS40" s="2797"/>
      <c r="CT40" s="2797"/>
      <c r="CU40" s="2797"/>
      <c r="CV40" s="2797"/>
      <c r="CW40" s="2797"/>
      <c r="CX40" s="539" t="s">
        <v>15499</v>
      </c>
      <c r="CY40" s="5735"/>
      <c r="CZ40" s="2797"/>
      <c r="DA40" s="2797"/>
      <c r="DB40" s="2797"/>
      <c r="DC40" s="2797"/>
      <c r="DD40" s="2797"/>
      <c r="DE40" s="2797"/>
      <c r="DF40" s="539" t="s">
        <v>15499</v>
      </c>
      <c r="DG40" s="5735"/>
      <c r="DH40" s="2797"/>
      <c r="DI40" s="2797"/>
      <c r="DJ40" s="2797"/>
      <c r="DK40" s="2797"/>
      <c r="DL40" s="2797"/>
      <c r="DM40" s="2797"/>
      <c r="DN40" s="539" t="s">
        <v>15499</v>
      </c>
      <c r="DO40" s="5735"/>
      <c r="DP40" s="2797"/>
      <c r="DQ40" s="2797"/>
      <c r="DR40" s="2797"/>
      <c r="DS40" s="2797"/>
      <c r="DT40" s="2797"/>
      <c r="DU40" s="2797"/>
      <c r="DV40" s="539" t="s">
        <v>15499</v>
      </c>
      <c r="DW40" s="5735"/>
      <c r="DX40" s="2797"/>
      <c r="DY40" s="2797"/>
      <c r="DZ40" s="2797"/>
      <c r="EA40" s="2797"/>
      <c r="EB40" s="2797"/>
      <c r="EC40" s="2797"/>
      <c r="ED40" s="539" t="s">
        <v>15499</v>
      </c>
      <c r="EE40" s="5735"/>
      <c r="EF40" s="2797"/>
      <c r="EG40" s="2797"/>
      <c r="EH40" s="2797"/>
      <c r="EI40" s="2797"/>
      <c r="EJ40" s="2797"/>
      <c r="EK40" s="2798"/>
      <c r="EL40" s="549" t="s">
        <v>15499</v>
      </c>
      <c r="EM40" s="2351"/>
      <c r="EN40" s="2473" t="s">
        <v>15498</v>
      </c>
      <c r="EO40" s="2361"/>
      <c r="EP40" s="2473" t="s">
        <v>15483</v>
      </c>
      <c r="EQ40" s="5733"/>
    </row>
    <row r="41" spans="1:147" ht="20.25" customHeight="1">
      <c r="A41" s="2351"/>
      <c r="B41" s="2474" t="s">
        <v>15485</v>
      </c>
      <c r="C41" s="2375" t="s">
        <v>1031</v>
      </c>
      <c r="D41" s="2375">
        <v>3</v>
      </c>
      <c r="E41" s="5736"/>
      <c r="F41" s="2799"/>
      <c r="G41" s="2799"/>
      <c r="H41" s="2799"/>
      <c r="I41" s="2799"/>
      <c r="J41" s="2799"/>
      <c r="K41" s="2799"/>
      <c r="L41" s="542"/>
      <c r="M41" s="5736"/>
      <c r="N41" s="2799"/>
      <c r="O41" s="2799"/>
      <c r="P41" s="2799"/>
      <c r="Q41" s="2799"/>
      <c r="R41" s="2799"/>
      <c r="S41" s="2799"/>
      <c r="T41" s="542"/>
      <c r="U41" s="5736"/>
      <c r="V41" s="2799"/>
      <c r="W41" s="2799"/>
      <c r="X41" s="2799"/>
      <c r="Y41" s="2799"/>
      <c r="Z41" s="2799"/>
      <c r="AA41" s="2799"/>
      <c r="AB41" s="542"/>
      <c r="AC41" s="5736"/>
      <c r="AD41" s="2799"/>
      <c r="AE41" s="2799"/>
      <c r="AF41" s="2799"/>
      <c r="AG41" s="2799"/>
      <c r="AH41" s="2799"/>
      <c r="AI41" s="2799"/>
      <c r="AJ41" s="542"/>
      <c r="AK41" s="5736"/>
      <c r="AL41" s="2799"/>
      <c r="AM41" s="2799"/>
      <c r="AN41" s="2799"/>
      <c r="AO41" s="2799"/>
      <c r="AP41" s="2799"/>
      <c r="AQ41" s="2799"/>
      <c r="AR41" s="542"/>
      <c r="AS41" s="5736"/>
      <c r="AT41" s="2799"/>
      <c r="AU41" s="2799"/>
      <c r="AV41" s="2799"/>
      <c r="AW41" s="2799"/>
      <c r="AX41" s="2799"/>
      <c r="AY41" s="2799"/>
      <c r="AZ41" s="542"/>
      <c r="BA41" s="5736"/>
      <c r="BB41" s="2799"/>
      <c r="BC41" s="2799"/>
      <c r="BD41" s="2799"/>
      <c r="BE41" s="2799"/>
      <c r="BF41" s="2799"/>
      <c r="BG41" s="2799"/>
      <c r="BH41" s="542"/>
      <c r="BI41" s="5736"/>
      <c r="BJ41" s="2799"/>
      <c r="BK41" s="2799"/>
      <c r="BL41" s="2799"/>
      <c r="BM41" s="2799"/>
      <c r="BN41" s="2799"/>
      <c r="BO41" s="2799"/>
      <c r="BP41" s="550"/>
      <c r="BQ41" s="2351"/>
      <c r="BR41" s="2475" t="s">
        <v>15500</v>
      </c>
      <c r="BS41" s="2361"/>
      <c r="BT41" s="2475" t="s">
        <v>15487</v>
      </c>
      <c r="BU41" s="5733"/>
      <c r="BV41" s="5733"/>
      <c r="BW41" s="5733"/>
      <c r="BX41" s="2474" t="s">
        <v>15485</v>
      </c>
      <c r="BY41" s="2375" t="s">
        <v>1031</v>
      </c>
      <c r="BZ41" s="2375">
        <v>3</v>
      </c>
      <c r="CA41" s="5736"/>
      <c r="CB41" s="2799"/>
      <c r="CC41" s="2799"/>
      <c r="CD41" s="2799"/>
      <c r="CE41" s="2799"/>
      <c r="CF41" s="2799"/>
      <c r="CG41" s="2799"/>
      <c r="CH41" s="542" t="s">
        <v>15501</v>
      </c>
      <c r="CI41" s="5736"/>
      <c r="CJ41" s="2799"/>
      <c r="CK41" s="2799"/>
      <c r="CL41" s="2799"/>
      <c r="CM41" s="2799"/>
      <c r="CN41" s="2799"/>
      <c r="CO41" s="2799"/>
      <c r="CP41" s="542" t="s">
        <v>15501</v>
      </c>
      <c r="CQ41" s="5736"/>
      <c r="CR41" s="2799"/>
      <c r="CS41" s="2799"/>
      <c r="CT41" s="2799"/>
      <c r="CU41" s="2799"/>
      <c r="CV41" s="2799"/>
      <c r="CW41" s="2799"/>
      <c r="CX41" s="542" t="s">
        <v>15501</v>
      </c>
      <c r="CY41" s="5736"/>
      <c r="CZ41" s="2799"/>
      <c r="DA41" s="2799"/>
      <c r="DB41" s="2799"/>
      <c r="DC41" s="2799"/>
      <c r="DD41" s="2799"/>
      <c r="DE41" s="2799"/>
      <c r="DF41" s="542" t="s">
        <v>15501</v>
      </c>
      <c r="DG41" s="5736"/>
      <c r="DH41" s="2799"/>
      <c r="DI41" s="2799"/>
      <c r="DJ41" s="2799"/>
      <c r="DK41" s="2799"/>
      <c r="DL41" s="2799"/>
      <c r="DM41" s="2799"/>
      <c r="DN41" s="542" t="s">
        <v>15501</v>
      </c>
      <c r="DO41" s="5736"/>
      <c r="DP41" s="2799"/>
      <c r="DQ41" s="2799"/>
      <c r="DR41" s="2799"/>
      <c r="DS41" s="2799"/>
      <c r="DT41" s="2799"/>
      <c r="DU41" s="2799"/>
      <c r="DV41" s="542" t="s">
        <v>15501</v>
      </c>
      <c r="DW41" s="5736"/>
      <c r="DX41" s="2799"/>
      <c r="DY41" s="2799"/>
      <c r="DZ41" s="2799"/>
      <c r="EA41" s="2799"/>
      <c r="EB41" s="2799"/>
      <c r="EC41" s="2799"/>
      <c r="ED41" s="542" t="s">
        <v>15501</v>
      </c>
      <c r="EE41" s="5736"/>
      <c r="EF41" s="2799"/>
      <c r="EG41" s="2799"/>
      <c r="EH41" s="2799"/>
      <c r="EI41" s="2799"/>
      <c r="EJ41" s="2799"/>
      <c r="EK41" s="2800"/>
      <c r="EL41" s="550" t="s">
        <v>15501</v>
      </c>
      <c r="EM41" s="2351"/>
      <c r="EN41" s="2475" t="s">
        <v>15500</v>
      </c>
      <c r="EO41" s="2361"/>
      <c r="EP41" s="2475" t="s">
        <v>15487</v>
      </c>
      <c r="EQ41" s="5733"/>
    </row>
    <row r="42" spans="1:147" ht="20.25" customHeight="1">
      <c r="A42" s="2351"/>
      <c r="B42" s="2474" t="s">
        <v>15489</v>
      </c>
      <c r="C42" s="2375" t="s">
        <v>1031</v>
      </c>
      <c r="D42" s="2375">
        <v>3</v>
      </c>
      <c r="E42" s="5736"/>
      <c r="F42" s="2799"/>
      <c r="G42" s="2799"/>
      <c r="H42" s="2799"/>
      <c r="I42" s="2799"/>
      <c r="J42" s="2799"/>
      <c r="K42" s="2799"/>
      <c r="L42" s="542"/>
      <c r="M42" s="5736"/>
      <c r="N42" s="2799"/>
      <c r="O42" s="2799"/>
      <c r="P42" s="2799"/>
      <c r="Q42" s="2799"/>
      <c r="R42" s="2799"/>
      <c r="S42" s="2799"/>
      <c r="T42" s="542"/>
      <c r="U42" s="5736"/>
      <c r="V42" s="2799"/>
      <c r="W42" s="2799"/>
      <c r="X42" s="2799"/>
      <c r="Y42" s="2799"/>
      <c r="Z42" s="2799"/>
      <c r="AA42" s="2799"/>
      <c r="AB42" s="542"/>
      <c r="AC42" s="5736"/>
      <c r="AD42" s="2799"/>
      <c r="AE42" s="2799"/>
      <c r="AF42" s="2799"/>
      <c r="AG42" s="2799"/>
      <c r="AH42" s="2799"/>
      <c r="AI42" s="2799"/>
      <c r="AJ42" s="542"/>
      <c r="AK42" s="5736"/>
      <c r="AL42" s="2799"/>
      <c r="AM42" s="2799"/>
      <c r="AN42" s="2799"/>
      <c r="AO42" s="2799"/>
      <c r="AP42" s="2799"/>
      <c r="AQ42" s="2799"/>
      <c r="AR42" s="542"/>
      <c r="AS42" s="5736"/>
      <c r="AT42" s="2799"/>
      <c r="AU42" s="2799"/>
      <c r="AV42" s="2799"/>
      <c r="AW42" s="2799"/>
      <c r="AX42" s="2799"/>
      <c r="AY42" s="2799"/>
      <c r="AZ42" s="542"/>
      <c r="BA42" s="5736"/>
      <c r="BB42" s="2799"/>
      <c r="BC42" s="2799"/>
      <c r="BD42" s="2799"/>
      <c r="BE42" s="2799"/>
      <c r="BF42" s="2799"/>
      <c r="BG42" s="2799"/>
      <c r="BH42" s="542"/>
      <c r="BI42" s="5736"/>
      <c r="BJ42" s="2799"/>
      <c r="BK42" s="2799"/>
      <c r="BL42" s="2799"/>
      <c r="BM42" s="2799"/>
      <c r="BN42" s="2799"/>
      <c r="BO42" s="2799"/>
      <c r="BP42" s="550"/>
      <c r="BQ42" s="2351"/>
      <c r="BR42" s="2475" t="s">
        <v>15502</v>
      </c>
      <c r="BS42" s="2361"/>
      <c r="BT42" s="2475" t="s">
        <v>15491</v>
      </c>
      <c r="BU42" s="5733"/>
      <c r="BV42" s="5733"/>
      <c r="BW42" s="5733"/>
      <c r="BX42" s="2474" t="s">
        <v>15489</v>
      </c>
      <c r="BY42" s="2375" t="s">
        <v>1031</v>
      </c>
      <c r="BZ42" s="2375">
        <v>3</v>
      </c>
      <c r="CA42" s="5736"/>
      <c r="CB42" s="2799"/>
      <c r="CC42" s="2799"/>
      <c r="CD42" s="2799"/>
      <c r="CE42" s="2799"/>
      <c r="CF42" s="2799"/>
      <c r="CG42" s="2799"/>
      <c r="CH42" s="542" t="s">
        <v>15503</v>
      </c>
      <c r="CI42" s="5736"/>
      <c r="CJ42" s="2799"/>
      <c r="CK42" s="2799"/>
      <c r="CL42" s="2799"/>
      <c r="CM42" s="2799"/>
      <c r="CN42" s="2799"/>
      <c r="CO42" s="2799"/>
      <c r="CP42" s="542" t="s">
        <v>15503</v>
      </c>
      <c r="CQ42" s="5736"/>
      <c r="CR42" s="2799"/>
      <c r="CS42" s="2799"/>
      <c r="CT42" s="2799"/>
      <c r="CU42" s="2799"/>
      <c r="CV42" s="2799"/>
      <c r="CW42" s="2799"/>
      <c r="CX42" s="542" t="s">
        <v>15503</v>
      </c>
      <c r="CY42" s="5736"/>
      <c r="CZ42" s="2799"/>
      <c r="DA42" s="2799"/>
      <c r="DB42" s="2799"/>
      <c r="DC42" s="2799"/>
      <c r="DD42" s="2799"/>
      <c r="DE42" s="2799"/>
      <c r="DF42" s="542" t="s">
        <v>15503</v>
      </c>
      <c r="DG42" s="5736"/>
      <c r="DH42" s="2799"/>
      <c r="DI42" s="2799"/>
      <c r="DJ42" s="2799"/>
      <c r="DK42" s="2799"/>
      <c r="DL42" s="2799"/>
      <c r="DM42" s="2799"/>
      <c r="DN42" s="542" t="s">
        <v>15503</v>
      </c>
      <c r="DO42" s="5736"/>
      <c r="DP42" s="2799"/>
      <c r="DQ42" s="2799"/>
      <c r="DR42" s="2799"/>
      <c r="DS42" s="2799"/>
      <c r="DT42" s="2799"/>
      <c r="DU42" s="2799"/>
      <c r="DV42" s="542" t="s">
        <v>15503</v>
      </c>
      <c r="DW42" s="5736"/>
      <c r="DX42" s="2799"/>
      <c r="DY42" s="2799"/>
      <c r="DZ42" s="2799"/>
      <c r="EA42" s="2799"/>
      <c r="EB42" s="2799"/>
      <c r="EC42" s="2799"/>
      <c r="ED42" s="542" t="s">
        <v>15503</v>
      </c>
      <c r="EE42" s="5736"/>
      <c r="EF42" s="2799"/>
      <c r="EG42" s="2799"/>
      <c r="EH42" s="2799"/>
      <c r="EI42" s="2799"/>
      <c r="EJ42" s="2799"/>
      <c r="EK42" s="2800"/>
      <c r="EL42" s="550" t="s">
        <v>15503</v>
      </c>
      <c r="EM42" s="2351"/>
      <c r="EN42" s="2475" t="s">
        <v>15502</v>
      </c>
      <c r="EO42" s="2361"/>
      <c r="EP42" s="2475" t="s">
        <v>15491</v>
      </c>
      <c r="EQ42" s="5733"/>
    </row>
    <row r="43" spans="1:147" ht="20.25" customHeight="1" thickBot="1">
      <c r="A43" s="2351"/>
      <c r="B43" s="2476" t="s">
        <v>15493</v>
      </c>
      <c r="C43" s="2477" t="s">
        <v>1031</v>
      </c>
      <c r="D43" s="2477">
        <v>3</v>
      </c>
      <c r="E43" s="5737"/>
      <c r="F43" s="2801"/>
      <c r="G43" s="2801"/>
      <c r="H43" s="2801"/>
      <c r="I43" s="2801"/>
      <c r="J43" s="2801"/>
      <c r="K43" s="2801"/>
      <c r="L43" s="551"/>
      <c r="M43" s="5737"/>
      <c r="N43" s="2801"/>
      <c r="O43" s="2801"/>
      <c r="P43" s="2801"/>
      <c r="Q43" s="2801"/>
      <c r="R43" s="2801"/>
      <c r="S43" s="2801"/>
      <c r="T43" s="551"/>
      <c r="U43" s="5737"/>
      <c r="V43" s="2801"/>
      <c r="W43" s="2801"/>
      <c r="X43" s="2801"/>
      <c r="Y43" s="2801"/>
      <c r="Z43" s="2801"/>
      <c r="AA43" s="2801"/>
      <c r="AB43" s="551"/>
      <c r="AC43" s="5737"/>
      <c r="AD43" s="2801"/>
      <c r="AE43" s="2801"/>
      <c r="AF43" s="2801"/>
      <c r="AG43" s="2801"/>
      <c r="AH43" s="2801"/>
      <c r="AI43" s="2801"/>
      <c r="AJ43" s="551"/>
      <c r="AK43" s="5737"/>
      <c r="AL43" s="2801"/>
      <c r="AM43" s="2801"/>
      <c r="AN43" s="2801"/>
      <c r="AO43" s="2801"/>
      <c r="AP43" s="2801"/>
      <c r="AQ43" s="2801"/>
      <c r="AR43" s="551"/>
      <c r="AS43" s="5737"/>
      <c r="AT43" s="2801"/>
      <c r="AU43" s="2801"/>
      <c r="AV43" s="2801"/>
      <c r="AW43" s="2801"/>
      <c r="AX43" s="2801"/>
      <c r="AY43" s="2801"/>
      <c r="AZ43" s="551"/>
      <c r="BA43" s="5737"/>
      <c r="BB43" s="2801"/>
      <c r="BC43" s="2801"/>
      <c r="BD43" s="2801"/>
      <c r="BE43" s="2801"/>
      <c r="BF43" s="2801"/>
      <c r="BG43" s="2801"/>
      <c r="BH43" s="551"/>
      <c r="BI43" s="5737"/>
      <c r="BJ43" s="2801"/>
      <c r="BK43" s="2801"/>
      <c r="BL43" s="2801"/>
      <c r="BM43" s="2801"/>
      <c r="BN43" s="2801"/>
      <c r="BO43" s="2801"/>
      <c r="BP43" s="552"/>
      <c r="BQ43" s="2351"/>
      <c r="BR43" s="2479" t="s">
        <v>15504</v>
      </c>
      <c r="BS43" s="2361"/>
      <c r="BT43" s="2479" t="s">
        <v>15495</v>
      </c>
      <c r="BU43" s="5733"/>
      <c r="BV43" s="5733"/>
      <c r="BW43" s="5733"/>
      <c r="BX43" s="2476" t="s">
        <v>15493</v>
      </c>
      <c r="BY43" s="2477" t="s">
        <v>1031</v>
      </c>
      <c r="BZ43" s="2477">
        <v>3</v>
      </c>
      <c r="CA43" s="5737"/>
      <c r="CB43" s="2801"/>
      <c r="CC43" s="2801"/>
      <c r="CD43" s="2801"/>
      <c r="CE43" s="2801"/>
      <c r="CF43" s="2801"/>
      <c r="CG43" s="2801"/>
      <c r="CH43" s="551" t="s">
        <v>15505</v>
      </c>
      <c r="CI43" s="5737"/>
      <c r="CJ43" s="2801"/>
      <c r="CK43" s="2801"/>
      <c r="CL43" s="2801"/>
      <c r="CM43" s="2801"/>
      <c r="CN43" s="2801"/>
      <c r="CO43" s="2801"/>
      <c r="CP43" s="551" t="s">
        <v>15505</v>
      </c>
      <c r="CQ43" s="5737"/>
      <c r="CR43" s="2801"/>
      <c r="CS43" s="2801"/>
      <c r="CT43" s="2801"/>
      <c r="CU43" s="2801"/>
      <c r="CV43" s="2801"/>
      <c r="CW43" s="2801"/>
      <c r="CX43" s="551" t="s">
        <v>15505</v>
      </c>
      <c r="CY43" s="5737"/>
      <c r="CZ43" s="2801"/>
      <c r="DA43" s="2801"/>
      <c r="DB43" s="2801"/>
      <c r="DC43" s="2801"/>
      <c r="DD43" s="2801"/>
      <c r="DE43" s="2801"/>
      <c r="DF43" s="551" t="s">
        <v>15505</v>
      </c>
      <c r="DG43" s="5737"/>
      <c r="DH43" s="2801"/>
      <c r="DI43" s="2801"/>
      <c r="DJ43" s="2801"/>
      <c r="DK43" s="2801"/>
      <c r="DL43" s="2801"/>
      <c r="DM43" s="2801"/>
      <c r="DN43" s="551" t="s">
        <v>15505</v>
      </c>
      <c r="DO43" s="5737"/>
      <c r="DP43" s="2801"/>
      <c r="DQ43" s="2801"/>
      <c r="DR43" s="2801"/>
      <c r="DS43" s="2801"/>
      <c r="DT43" s="2801"/>
      <c r="DU43" s="2801"/>
      <c r="DV43" s="551" t="s">
        <v>15505</v>
      </c>
      <c r="DW43" s="5737"/>
      <c r="DX43" s="2801"/>
      <c r="DY43" s="2801"/>
      <c r="DZ43" s="2801"/>
      <c r="EA43" s="2801"/>
      <c r="EB43" s="2801"/>
      <c r="EC43" s="2801"/>
      <c r="ED43" s="551" t="s">
        <v>15505</v>
      </c>
      <c r="EE43" s="5737"/>
      <c r="EF43" s="2801"/>
      <c r="EG43" s="2801"/>
      <c r="EH43" s="2801"/>
      <c r="EI43" s="2801"/>
      <c r="EJ43" s="2801"/>
      <c r="EK43" s="2802"/>
      <c r="EL43" s="552" t="s">
        <v>15505</v>
      </c>
      <c r="EM43" s="2351"/>
      <c r="EN43" s="2479" t="s">
        <v>15504</v>
      </c>
      <c r="EO43" s="2361"/>
      <c r="EP43" s="2479" t="s">
        <v>15495</v>
      </c>
      <c r="EQ43" s="5733"/>
    </row>
    <row r="44" spans="1:147" ht="20.25" customHeight="1" thickTop="1" thickBot="1">
      <c r="A44" s="2351"/>
      <c r="B44" s="2550"/>
      <c r="C44" s="2482"/>
      <c r="D44" s="2482"/>
      <c r="E44" s="5733"/>
      <c r="F44" s="2396"/>
      <c r="G44" s="2396"/>
      <c r="H44" s="2396"/>
      <c r="I44" s="2396"/>
      <c r="J44" s="2396"/>
      <c r="K44" s="2396"/>
      <c r="L44" s="2396"/>
      <c r="M44" s="5733"/>
      <c r="N44" s="2396"/>
      <c r="O44" s="2396"/>
      <c r="P44" s="2396"/>
      <c r="Q44" s="2396"/>
      <c r="R44" s="2396"/>
      <c r="S44" s="2396"/>
      <c r="T44" s="2396"/>
      <c r="U44" s="5733"/>
      <c r="V44" s="2396"/>
      <c r="W44" s="2396"/>
      <c r="X44" s="2396"/>
      <c r="Y44" s="2396"/>
      <c r="Z44" s="2396"/>
      <c r="AA44" s="2396"/>
      <c r="AB44" s="2396"/>
      <c r="AC44" s="5733"/>
      <c r="AD44" s="2396"/>
      <c r="AE44" s="2396"/>
      <c r="AF44" s="2396"/>
      <c r="AG44" s="2396"/>
      <c r="AH44" s="2396"/>
      <c r="AI44" s="2396"/>
      <c r="AJ44" s="2396"/>
      <c r="AK44" s="5733"/>
      <c r="AL44" s="2396"/>
      <c r="AM44" s="2396"/>
      <c r="AN44" s="2396"/>
      <c r="AO44" s="2396"/>
      <c r="AP44" s="2396"/>
      <c r="AQ44" s="2396"/>
      <c r="AR44" s="2396"/>
      <c r="AS44" s="5733"/>
      <c r="AT44" s="2396"/>
      <c r="AU44" s="2396"/>
      <c r="AV44" s="2396"/>
      <c r="AW44" s="2396"/>
      <c r="AX44" s="2396"/>
      <c r="AY44" s="2396"/>
      <c r="AZ44" s="2396"/>
      <c r="BA44" s="5733"/>
      <c r="BB44" s="2396"/>
      <c r="BC44" s="2396"/>
      <c r="BD44" s="2396"/>
      <c r="BE44" s="2396"/>
      <c r="BF44" s="2396"/>
      <c r="BG44" s="2396"/>
      <c r="BH44" s="2396"/>
      <c r="BI44" s="5733"/>
      <c r="BJ44" s="2396"/>
      <c r="BK44" s="2396"/>
      <c r="BL44" s="2396"/>
      <c r="BM44" s="2396"/>
      <c r="BN44" s="2396"/>
      <c r="BO44" s="2396"/>
      <c r="BP44" s="2396"/>
      <c r="BQ44" s="2351"/>
      <c r="BR44" s="5733"/>
      <c r="BS44" s="2361"/>
      <c r="BT44" s="5733"/>
      <c r="BU44" s="5733"/>
      <c r="BV44" s="5733"/>
      <c r="BW44" s="5733"/>
      <c r="BX44" s="2550"/>
      <c r="BY44" s="2482"/>
      <c r="BZ44" s="2482"/>
      <c r="CA44" s="5733"/>
      <c r="CB44" s="2396"/>
      <c r="CC44" s="2396"/>
      <c r="CD44" s="2396"/>
      <c r="CE44" s="2396"/>
      <c r="CF44" s="2396"/>
      <c r="CG44" s="2396"/>
      <c r="CH44" s="2396"/>
      <c r="CI44" s="5733"/>
      <c r="CJ44" s="2396"/>
      <c r="CK44" s="2396"/>
      <c r="CL44" s="2396"/>
      <c r="CM44" s="2396"/>
      <c r="CN44" s="2396"/>
      <c r="CO44" s="2396"/>
      <c r="CP44" s="2396"/>
      <c r="CQ44" s="5733"/>
      <c r="CR44" s="2396"/>
      <c r="CS44" s="2396"/>
      <c r="CT44" s="2396"/>
      <c r="CU44" s="2396"/>
      <c r="CV44" s="2396"/>
      <c r="CW44" s="2396"/>
      <c r="CX44" s="2396"/>
      <c r="CY44" s="5733"/>
      <c r="CZ44" s="2396"/>
      <c r="DA44" s="2396"/>
      <c r="DB44" s="2396"/>
      <c r="DC44" s="2396"/>
      <c r="DD44" s="2396"/>
      <c r="DE44" s="2396"/>
      <c r="DF44" s="2396"/>
      <c r="DG44" s="5733"/>
      <c r="DH44" s="2396"/>
      <c r="DI44" s="2396"/>
      <c r="DJ44" s="2396"/>
      <c r="DK44" s="2396"/>
      <c r="DL44" s="2396"/>
      <c r="DM44" s="2396"/>
      <c r="DN44" s="2396"/>
      <c r="DO44" s="5733"/>
      <c r="DP44" s="2396"/>
      <c r="DQ44" s="2396"/>
      <c r="DR44" s="2396"/>
      <c r="DS44" s="2396"/>
      <c r="DT44" s="2396"/>
      <c r="DU44" s="2396"/>
      <c r="DV44" s="2396"/>
      <c r="DW44" s="5733"/>
      <c r="DX44" s="2396"/>
      <c r="DY44" s="2396"/>
      <c r="DZ44" s="2396"/>
      <c r="EA44" s="2396"/>
      <c r="EB44" s="2396"/>
      <c r="EC44" s="2396"/>
      <c r="ED44" s="2396"/>
      <c r="EE44" s="5733"/>
      <c r="EF44" s="2396"/>
      <c r="EG44" s="2396"/>
      <c r="EH44" s="2396"/>
      <c r="EI44" s="2396"/>
      <c r="EJ44" s="2396"/>
      <c r="EK44" s="2396"/>
      <c r="EL44" s="2396"/>
      <c r="EM44" s="2351"/>
      <c r="EN44" s="5733"/>
      <c r="EO44" s="2361"/>
      <c r="EP44" s="5733"/>
      <c r="EQ44" s="5733"/>
    </row>
    <row r="45" spans="1:147" ht="20.25" customHeight="1" thickTop="1" thickBot="1">
      <c r="A45" s="2351"/>
      <c r="B45" s="2467" t="s">
        <v>15506</v>
      </c>
      <c r="C45" s="2787"/>
      <c r="D45" s="2787"/>
      <c r="E45" s="5729"/>
      <c r="F45" s="5729"/>
      <c r="G45" s="5729"/>
      <c r="H45" s="5729"/>
      <c r="I45" s="5729"/>
      <c r="J45" s="5729"/>
      <c r="K45" s="5729"/>
      <c r="L45" s="5729"/>
      <c r="M45" s="5729"/>
      <c r="N45" s="5729"/>
      <c r="O45" s="5729"/>
      <c r="P45" s="5729"/>
      <c r="Q45" s="5729"/>
      <c r="R45" s="5729"/>
      <c r="S45" s="5729"/>
      <c r="T45" s="5729"/>
      <c r="U45" s="5729"/>
      <c r="V45" s="5729"/>
      <c r="W45" s="5729"/>
      <c r="X45" s="5729"/>
      <c r="Y45" s="5729"/>
      <c r="Z45" s="5729"/>
      <c r="AA45" s="5729"/>
      <c r="AB45" s="5729"/>
      <c r="AC45" s="5729"/>
      <c r="AD45" s="5729"/>
      <c r="AE45" s="5729"/>
      <c r="AF45" s="5729"/>
      <c r="AG45" s="5729"/>
      <c r="AH45" s="5729"/>
      <c r="AI45" s="5729"/>
      <c r="AJ45" s="5729"/>
      <c r="AK45" s="5729"/>
      <c r="AL45" s="5729"/>
      <c r="AM45" s="5729"/>
      <c r="AN45" s="5729"/>
      <c r="AO45" s="5729"/>
      <c r="AP45" s="5729"/>
      <c r="AQ45" s="5729"/>
      <c r="AR45" s="5729"/>
      <c r="AS45" s="5729"/>
      <c r="AT45" s="5729"/>
      <c r="AU45" s="5729"/>
      <c r="AV45" s="5729"/>
      <c r="AW45" s="5729"/>
      <c r="AX45" s="5729"/>
      <c r="AY45" s="5729"/>
      <c r="AZ45" s="5729"/>
      <c r="BA45" s="5729"/>
      <c r="BB45" s="5729"/>
      <c r="BC45" s="5729"/>
      <c r="BD45" s="5729"/>
      <c r="BE45" s="5729"/>
      <c r="BF45" s="5729"/>
      <c r="BG45" s="5729"/>
      <c r="BH45" s="5729"/>
      <c r="BI45" s="5729"/>
      <c r="BJ45" s="2396"/>
      <c r="BK45" s="2396"/>
      <c r="BL45" s="2396"/>
      <c r="BM45" s="2396"/>
      <c r="BN45" s="2396"/>
      <c r="BO45" s="2396"/>
      <c r="BP45" s="2396"/>
      <c r="BQ45" s="2396"/>
      <c r="BR45" s="2396"/>
      <c r="BS45" s="2396"/>
      <c r="BT45" s="2396"/>
      <c r="BU45" s="5733"/>
      <c r="BV45" s="5733"/>
      <c r="BW45" s="5733"/>
      <c r="BX45" s="2467" t="s">
        <v>15506</v>
      </c>
      <c r="BY45" s="2787"/>
      <c r="BZ45" s="2787"/>
      <c r="CA45" s="5729"/>
      <c r="CB45" s="5729"/>
      <c r="CC45" s="5729"/>
      <c r="CD45" s="5729"/>
      <c r="CE45" s="5729"/>
      <c r="CF45" s="5729"/>
      <c r="CG45" s="5729"/>
      <c r="CH45" s="5729"/>
      <c r="CI45" s="5729"/>
      <c r="CJ45" s="5729"/>
      <c r="CK45" s="5729"/>
      <c r="CL45" s="5729"/>
      <c r="CM45" s="5729"/>
      <c r="CN45" s="5729"/>
      <c r="CO45" s="5729"/>
      <c r="CP45" s="5729"/>
      <c r="CQ45" s="5729"/>
      <c r="CR45" s="5729"/>
      <c r="CS45" s="5729"/>
      <c r="CT45" s="5729"/>
      <c r="CU45" s="5729"/>
      <c r="CV45" s="5729"/>
      <c r="CW45" s="5729"/>
      <c r="CX45" s="5729"/>
      <c r="CY45" s="5729"/>
      <c r="CZ45" s="5729"/>
      <c r="DA45" s="5729"/>
      <c r="DB45" s="5729"/>
      <c r="DC45" s="5729"/>
      <c r="DD45" s="5729"/>
      <c r="DE45" s="5729"/>
      <c r="DF45" s="5729"/>
      <c r="DG45" s="5729"/>
      <c r="DH45" s="5729"/>
      <c r="DI45" s="5729"/>
      <c r="DJ45" s="5729"/>
      <c r="DK45" s="5729"/>
      <c r="DL45" s="5729"/>
      <c r="DM45" s="5729"/>
      <c r="DN45" s="5729"/>
      <c r="DO45" s="5729"/>
      <c r="DP45" s="5729"/>
      <c r="DQ45" s="5729"/>
      <c r="DR45" s="5729"/>
      <c r="DS45" s="5729"/>
      <c r="DT45" s="5729"/>
      <c r="DU45" s="5729"/>
      <c r="DV45" s="5729"/>
      <c r="DW45" s="5729"/>
      <c r="DX45" s="5729"/>
      <c r="DY45" s="5729"/>
      <c r="DZ45" s="5729"/>
      <c r="EA45" s="5729"/>
      <c r="EB45" s="5729"/>
      <c r="EC45" s="5729"/>
      <c r="ED45" s="5729"/>
      <c r="EE45" s="5729"/>
      <c r="EF45" s="5729"/>
      <c r="EG45" s="5729"/>
      <c r="EH45" s="5729"/>
      <c r="EI45" s="5729"/>
      <c r="EJ45" s="5729"/>
      <c r="EK45" s="5729"/>
      <c r="EL45" s="5729"/>
      <c r="EM45" s="2396"/>
      <c r="EN45" s="2396"/>
      <c r="EO45" s="2396"/>
      <c r="EP45" s="2396"/>
      <c r="EQ45" s="5733"/>
    </row>
    <row r="46" spans="1:147" ht="20.25" customHeight="1" thickTop="1">
      <c r="A46" s="2351"/>
      <c r="B46" s="2471" t="s">
        <v>15481</v>
      </c>
      <c r="C46" s="2472" t="s">
        <v>1031</v>
      </c>
      <c r="D46" s="2472">
        <v>3</v>
      </c>
      <c r="E46" s="5735"/>
      <c r="F46" s="2797"/>
      <c r="G46" s="2797"/>
      <c r="H46" s="2797"/>
      <c r="I46" s="2797"/>
      <c r="J46" s="2797"/>
      <c r="K46" s="2797"/>
      <c r="L46" s="539"/>
      <c r="M46" s="5735"/>
      <c r="N46" s="2797"/>
      <c r="O46" s="2797"/>
      <c r="P46" s="2797"/>
      <c r="Q46" s="2797"/>
      <c r="R46" s="2797"/>
      <c r="S46" s="2797"/>
      <c r="T46" s="539"/>
      <c r="U46" s="5735"/>
      <c r="V46" s="2797"/>
      <c r="W46" s="2797"/>
      <c r="X46" s="2797"/>
      <c r="Y46" s="2797"/>
      <c r="Z46" s="2797"/>
      <c r="AA46" s="2797"/>
      <c r="AB46" s="539"/>
      <c r="AC46" s="5735"/>
      <c r="AD46" s="2797"/>
      <c r="AE46" s="2797"/>
      <c r="AF46" s="2797"/>
      <c r="AG46" s="2797"/>
      <c r="AH46" s="2797"/>
      <c r="AI46" s="2797"/>
      <c r="AJ46" s="539"/>
      <c r="AK46" s="5735"/>
      <c r="AL46" s="2797"/>
      <c r="AM46" s="2797"/>
      <c r="AN46" s="2797"/>
      <c r="AO46" s="2797"/>
      <c r="AP46" s="2797"/>
      <c r="AQ46" s="2797"/>
      <c r="AR46" s="539"/>
      <c r="AS46" s="5735"/>
      <c r="AT46" s="2797"/>
      <c r="AU46" s="2797"/>
      <c r="AV46" s="2797"/>
      <c r="AW46" s="2797"/>
      <c r="AX46" s="2797"/>
      <c r="AY46" s="2797"/>
      <c r="AZ46" s="539"/>
      <c r="BA46" s="5735"/>
      <c r="BB46" s="2797"/>
      <c r="BC46" s="2797"/>
      <c r="BD46" s="2797"/>
      <c r="BE46" s="2797"/>
      <c r="BF46" s="2797"/>
      <c r="BG46" s="2797"/>
      <c r="BH46" s="539"/>
      <c r="BI46" s="5735"/>
      <c r="BJ46" s="2797"/>
      <c r="BK46" s="2797"/>
      <c r="BL46" s="2797"/>
      <c r="BM46" s="2797"/>
      <c r="BN46" s="2797"/>
      <c r="BO46" s="2797"/>
      <c r="BP46" s="549"/>
      <c r="BQ46" s="2351"/>
      <c r="BR46" s="2473" t="s">
        <v>15507</v>
      </c>
      <c r="BS46" s="2361"/>
      <c r="BT46" s="2473" t="s">
        <v>15483</v>
      </c>
      <c r="BU46" s="5733"/>
      <c r="BV46" s="5733"/>
      <c r="BW46" s="5733"/>
      <c r="BX46" s="2471" t="s">
        <v>15481</v>
      </c>
      <c r="BY46" s="2472" t="s">
        <v>1031</v>
      </c>
      <c r="BZ46" s="2472">
        <v>3</v>
      </c>
      <c r="CA46" s="5735"/>
      <c r="CB46" s="2797"/>
      <c r="CC46" s="2797"/>
      <c r="CD46" s="2797"/>
      <c r="CE46" s="2797"/>
      <c r="CF46" s="2797"/>
      <c r="CG46" s="2797"/>
      <c r="CH46" s="539" t="s">
        <v>15508</v>
      </c>
      <c r="CI46" s="5735"/>
      <c r="CJ46" s="2797"/>
      <c r="CK46" s="2797"/>
      <c r="CL46" s="2797"/>
      <c r="CM46" s="2797"/>
      <c r="CN46" s="2797"/>
      <c r="CO46" s="2797"/>
      <c r="CP46" s="539" t="s">
        <v>15508</v>
      </c>
      <c r="CQ46" s="5735"/>
      <c r="CR46" s="2797"/>
      <c r="CS46" s="2797"/>
      <c r="CT46" s="2797"/>
      <c r="CU46" s="2797"/>
      <c r="CV46" s="2797"/>
      <c r="CW46" s="2797"/>
      <c r="CX46" s="539" t="s">
        <v>15508</v>
      </c>
      <c r="CY46" s="5735"/>
      <c r="CZ46" s="2797"/>
      <c r="DA46" s="2797"/>
      <c r="DB46" s="2797"/>
      <c r="DC46" s="2797"/>
      <c r="DD46" s="2797"/>
      <c r="DE46" s="2797"/>
      <c r="DF46" s="539" t="s">
        <v>15508</v>
      </c>
      <c r="DG46" s="5735"/>
      <c r="DH46" s="2797"/>
      <c r="DI46" s="2797"/>
      <c r="DJ46" s="2797"/>
      <c r="DK46" s="2797"/>
      <c r="DL46" s="2797"/>
      <c r="DM46" s="2797"/>
      <c r="DN46" s="539" t="s">
        <v>15508</v>
      </c>
      <c r="DO46" s="5735"/>
      <c r="DP46" s="2797"/>
      <c r="DQ46" s="2797"/>
      <c r="DR46" s="2797"/>
      <c r="DS46" s="2797"/>
      <c r="DT46" s="2797"/>
      <c r="DU46" s="2797"/>
      <c r="DV46" s="539" t="s">
        <v>15508</v>
      </c>
      <c r="DW46" s="5735"/>
      <c r="DX46" s="2797"/>
      <c r="DY46" s="2797"/>
      <c r="DZ46" s="2797"/>
      <c r="EA46" s="2797"/>
      <c r="EB46" s="2797"/>
      <c r="EC46" s="2797"/>
      <c r="ED46" s="539" t="s">
        <v>15508</v>
      </c>
      <c r="EE46" s="5735"/>
      <c r="EF46" s="2797"/>
      <c r="EG46" s="2797"/>
      <c r="EH46" s="2797"/>
      <c r="EI46" s="2797"/>
      <c r="EJ46" s="2797"/>
      <c r="EK46" s="2798"/>
      <c r="EL46" s="549" t="s">
        <v>15508</v>
      </c>
      <c r="EM46" s="2351"/>
      <c r="EN46" s="2473" t="s">
        <v>15507</v>
      </c>
      <c r="EO46" s="2361"/>
      <c r="EP46" s="2473" t="s">
        <v>15483</v>
      </c>
      <c r="EQ46" s="5733"/>
    </row>
    <row r="47" spans="1:147" ht="20.25" customHeight="1">
      <c r="A47" s="2351"/>
      <c r="B47" s="2474" t="s">
        <v>15485</v>
      </c>
      <c r="C47" s="2375" t="s">
        <v>1031</v>
      </c>
      <c r="D47" s="2375">
        <v>3</v>
      </c>
      <c r="E47" s="5736"/>
      <c r="F47" s="2799"/>
      <c r="G47" s="2799"/>
      <c r="H47" s="2799"/>
      <c r="I47" s="2799"/>
      <c r="J47" s="2799"/>
      <c r="K47" s="2799"/>
      <c r="L47" s="542"/>
      <c r="M47" s="5736"/>
      <c r="N47" s="2799"/>
      <c r="O47" s="2799"/>
      <c r="P47" s="2799"/>
      <c r="Q47" s="2799"/>
      <c r="R47" s="2799"/>
      <c r="S47" s="2799"/>
      <c r="T47" s="542"/>
      <c r="U47" s="5736"/>
      <c r="V47" s="2799"/>
      <c r="W47" s="2799"/>
      <c r="X47" s="2799"/>
      <c r="Y47" s="2799"/>
      <c r="Z47" s="2799"/>
      <c r="AA47" s="2799"/>
      <c r="AB47" s="542"/>
      <c r="AC47" s="5736"/>
      <c r="AD47" s="2799"/>
      <c r="AE47" s="2799"/>
      <c r="AF47" s="2799"/>
      <c r="AG47" s="2799"/>
      <c r="AH47" s="2799"/>
      <c r="AI47" s="2799"/>
      <c r="AJ47" s="542"/>
      <c r="AK47" s="5736"/>
      <c r="AL47" s="2799"/>
      <c r="AM47" s="2799"/>
      <c r="AN47" s="2799"/>
      <c r="AO47" s="2799"/>
      <c r="AP47" s="2799"/>
      <c r="AQ47" s="2799"/>
      <c r="AR47" s="542"/>
      <c r="AS47" s="5736"/>
      <c r="AT47" s="2799"/>
      <c r="AU47" s="2799"/>
      <c r="AV47" s="2799"/>
      <c r="AW47" s="2799"/>
      <c r="AX47" s="2799"/>
      <c r="AY47" s="2799"/>
      <c r="AZ47" s="542"/>
      <c r="BA47" s="5736"/>
      <c r="BB47" s="2799"/>
      <c r="BC47" s="2799"/>
      <c r="BD47" s="2799"/>
      <c r="BE47" s="2799"/>
      <c r="BF47" s="2799"/>
      <c r="BG47" s="2799"/>
      <c r="BH47" s="542"/>
      <c r="BI47" s="5736"/>
      <c r="BJ47" s="2799"/>
      <c r="BK47" s="2799"/>
      <c r="BL47" s="2799"/>
      <c r="BM47" s="2799"/>
      <c r="BN47" s="2799"/>
      <c r="BO47" s="2799"/>
      <c r="BP47" s="550"/>
      <c r="BQ47" s="2351"/>
      <c r="BR47" s="2475" t="s">
        <v>15509</v>
      </c>
      <c r="BS47" s="2361"/>
      <c r="BT47" s="2475" t="s">
        <v>15487</v>
      </c>
      <c r="BU47" s="5733"/>
      <c r="BV47" s="5733"/>
      <c r="BW47" s="5733"/>
      <c r="BX47" s="2474" t="s">
        <v>15485</v>
      </c>
      <c r="BY47" s="2375" t="s">
        <v>1031</v>
      </c>
      <c r="BZ47" s="2375">
        <v>3</v>
      </c>
      <c r="CA47" s="5736"/>
      <c r="CB47" s="2799"/>
      <c r="CC47" s="2799"/>
      <c r="CD47" s="2799"/>
      <c r="CE47" s="2799"/>
      <c r="CF47" s="2799"/>
      <c r="CG47" s="2799"/>
      <c r="CH47" s="542" t="s">
        <v>15510</v>
      </c>
      <c r="CI47" s="5736"/>
      <c r="CJ47" s="2799"/>
      <c r="CK47" s="2799"/>
      <c r="CL47" s="2799"/>
      <c r="CM47" s="2799"/>
      <c r="CN47" s="2799"/>
      <c r="CO47" s="2799"/>
      <c r="CP47" s="542" t="s">
        <v>15510</v>
      </c>
      <c r="CQ47" s="5736"/>
      <c r="CR47" s="2799"/>
      <c r="CS47" s="2799"/>
      <c r="CT47" s="2799"/>
      <c r="CU47" s="2799"/>
      <c r="CV47" s="2799"/>
      <c r="CW47" s="2799"/>
      <c r="CX47" s="542" t="s">
        <v>15510</v>
      </c>
      <c r="CY47" s="5736"/>
      <c r="CZ47" s="2799"/>
      <c r="DA47" s="2799"/>
      <c r="DB47" s="2799"/>
      <c r="DC47" s="2799"/>
      <c r="DD47" s="2799"/>
      <c r="DE47" s="2799"/>
      <c r="DF47" s="542" t="s">
        <v>15510</v>
      </c>
      <c r="DG47" s="5736"/>
      <c r="DH47" s="2799"/>
      <c r="DI47" s="2799"/>
      <c r="DJ47" s="2799"/>
      <c r="DK47" s="2799"/>
      <c r="DL47" s="2799"/>
      <c r="DM47" s="2799"/>
      <c r="DN47" s="542" t="s">
        <v>15510</v>
      </c>
      <c r="DO47" s="5736"/>
      <c r="DP47" s="2799"/>
      <c r="DQ47" s="2799"/>
      <c r="DR47" s="2799"/>
      <c r="DS47" s="2799"/>
      <c r="DT47" s="2799"/>
      <c r="DU47" s="2799"/>
      <c r="DV47" s="542" t="s">
        <v>15510</v>
      </c>
      <c r="DW47" s="5736"/>
      <c r="DX47" s="2799"/>
      <c r="DY47" s="2799"/>
      <c r="DZ47" s="2799"/>
      <c r="EA47" s="2799"/>
      <c r="EB47" s="2799"/>
      <c r="EC47" s="2799"/>
      <c r="ED47" s="542" t="s">
        <v>15510</v>
      </c>
      <c r="EE47" s="5736"/>
      <c r="EF47" s="2799"/>
      <c r="EG47" s="2799"/>
      <c r="EH47" s="2799"/>
      <c r="EI47" s="2799"/>
      <c r="EJ47" s="2799"/>
      <c r="EK47" s="2800"/>
      <c r="EL47" s="550" t="s">
        <v>15510</v>
      </c>
      <c r="EM47" s="2351"/>
      <c r="EN47" s="2475" t="s">
        <v>15509</v>
      </c>
      <c r="EO47" s="2361"/>
      <c r="EP47" s="2475" t="s">
        <v>15487</v>
      </c>
      <c r="EQ47" s="5733"/>
    </row>
    <row r="48" spans="1:147" ht="20.25" customHeight="1">
      <c r="A48" s="2351"/>
      <c r="B48" s="2474" t="s">
        <v>15489</v>
      </c>
      <c r="C48" s="2375" t="s">
        <v>1031</v>
      </c>
      <c r="D48" s="2375">
        <v>3</v>
      </c>
      <c r="E48" s="5736"/>
      <c r="F48" s="2799"/>
      <c r="G48" s="2799"/>
      <c r="H48" s="2799"/>
      <c r="I48" s="2799"/>
      <c r="J48" s="2799"/>
      <c r="K48" s="2799"/>
      <c r="L48" s="542"/>
      <c r="M48" s="5736"/>
      <c r="N48" s="2799"/>
      <c r="O48" s="2799"/>
      <c r="P48" s="2799"/>
      <c r="Q48" s="2799"/>
      <c r="R48" s="2799"/>
      <c r="S48" s="2799"/>
      <c r="T48" s="542"/>
      <c r="U48" s="5736"/>
      <c r="V48" s="2799"/>
      <c r="W48" s="2799"/>
      <c r="X48" s="2799"/>
      <c r="Y48" s="2799"/>
      <c r="Z48" s="2799"/>
      <c r="AA48" s="2799"/>
      <c r="AB48" s="542"/>
      <c r="AC48" s="5736"/>
      <c r="AD48" s="2799"/>
      <c r="AE48" s="2799"/>
      <c r="AF48" s="2799"/>
      <c r="AG48" s="2799"/>
      <c r="AH48" s="2799"/>
      <c r="AI48" s="2799"/>
      <c r="AJ48" s="542"/>
      <c r="AK48" s="5736"/>
      <c r="AL48" s="2799"/>
      <c r="AM48" s="2799"/>
      <c r="AN48" s="2799"/>
      <c r="AO48" s="2799"/>
      <c r="AP48" s="2799"/>
      <c r="AQ48" s="2799"/>
      <c r="AR48" s="542"/>
      <c r="AS48" s="5736"/>
      <c r="AT48" s="2799"/>
      <c r="AU48" s="2799"/>
      <c r="AV48" s="2799"/>
      <c r="AW48" s="2799"/>
      <c r="AX48" s="2799"/>
      <c r="AY48" s="2799"/>
      <c r="AZ48" s="542"/>
      <c r="BA48" s="5736"/>
      <c r="BB48" s="2799"/>
      <c r="BC48" s="2799"/>
      <c r="BD48" s="2799"/>
      <c r="BE48" s="2799"/>
      <c r="BF48" s="2799"/>
      <c r="BG48" s="2799"/>
      <c r="BH48" s="542"/>
      <c r="BI48" s="5736"/>
      <c r="BJ48" s="2799"/>
      <c r="BK48" s="2799"/>
      <c r="BL48" s="2799"/>
      <c r="BM48" s="2799"/>
      <c r="BN48" s="2799"/>
      <c r="BO48" s="2799"/>
      <c r="BP48" s="550"/>
      <c r="BQ48" s="2351"/>
      <c r="BR48" s="2475" t="s">
        <v>15511</v>
      </c>
      <c r="BS48" s="2361"/>
      <c r="BT48" s="2475" t="s">
        <v>15491</v>
      </c>
      <c r="BU48" s="5733"/>
      <c r="BV48" s="5733"/>
      <c r="BW48" s="5733"/>
      <c r="BX48" s="2474" t="s">
        <v>15489</v>
      </c>
      <c r="BY48" s="2375" t="s">
        <v>1031</v>
      </c>
      <c r="BZ48" s="2375">
        <v>3</v>
      </c>
      <c r="CA48" s="5736"/>
      <c r="CB48" s="2799"/>
      <c r="CC48" s="2799"/>
      <c r="CD48" s="2799"/>
      <c r="CE48" s="2799"/>
      <c r="CF48" s="2799"/>
      <c r="CG48" s="2799"/>
      <c r="CH48" s="542" t="s">
        <v>15512</v>
      </c>
      <c r="CI48" s="5736"/>
      <c r="CJ48" s="2799"/>
      <c r="CK48" s="2799"/>
      <c r="CL48" s="2799"/>
      <c r="CM48" s="2799"/>
      <c r="CN48" s="2799"/>
      <c r="CO48" s="2799"/>
      <c r="CP48" s="542" t="s">
        <v>15512</v>
      </c>
      <c r="CQ48" s="5736"/>
      <c r="CR48" s="2799"/>
      <c r="CS48" s="2799"/>
      <c r="CT48" s="2799"/>
      <c r="CU48" s="2799"/>
      <c r="CV48" s="2799"/>
      <c r="CW48" s="2799"/>
      <c r="CX48" s="542" t="s">
        <v>15512</v>
      </c>
      <c r="CY48" s="5736"/>
      <c r="CZ48" s="2799"/>
      <c r="DA48" s="2799"/>
      <c r="DB48" s="2799"/>
      <c r="DC48" s="2799"/>
      <c r="DD48" s="2799"/>
      <c r="DE48" s="2799"/>
      <c r="DF48" s="542" t="s">
        <v>15512</v>
      </c>
      <c r="DG48" s="5736"/>
      <c r="DH48" s="2799"/>
      <c r="DI48" s="2799"/>
      <c r="DJ48" s="2799"/>
      <c r="DK48" s="2799"/>
      <c r="DL48" s="2799"/>
      <c r="DM48" s="2799"/>
      <c r="DN48" s="542" t="s">
        <v>15512</v>
      </c>
      <c r="DO48" s="5736"/>
      <c r="DP48" s="2799"/>
      <c r="DQ48" s="2799"/>
      <c r="DR48" s="2799"/>
      <c r="DS48" s="2799"/>
      <c r="DT48" s="2799"/>
      <c r="DU48" s="2799"/>
      <c r="DV48" s="542" t="s">
        <v>15512</v>
      </c>
      <c r="DW48" s="5736"/>
      <c r="DX48" s="2799"/>
      <c r="DY48" s="2799"/>
      <c r="DZ48" s="2799"/>
      <c r="EA48" s="2799"/>
      <c r="EB48" s="2799"/>
      <c r="EC48" s="2799"/>
      <c r="ED48" s="542" t="s">
        <v>15512</v>
      </c>
      <c r="EE48" s="5736"/>
      <c r="EF48" s="2799"/>
      <c r="EG48" s="2799"/>
      <c r="EH48" s="2799"/>
      <c r="EI48" s="2799"/>
      <c r="EJ48" s="2799"/>
      <c r="EK48" s="2800"/>
      <c r="EL48" s="550" t="s">
        <v>15512</v>
      </c>
      <c r="EM48" s="2351"/>
      <c r="EN48" s="2475" t="s">
        <v>15511</v>
      </c>
      <c r="EO48" s="2361"/>
      <c r="EP48" s="2475" t="s">
        <v>15491</v>
      </c>
      <c r="EQ48" s="5733"/>
    </row>
    <row r="49" spans="1:147" ht="20.25" customHeight="1" thickBot="1">
      <c r="A49" s="2351"/>
      <c r="B49" s="2476" t="s">
        <v>15493</v>
      </c>
      <c r="C49" s="2477" t="s">
        <v>1031</v>
      </c>
      <c r="D49" s="2477">
        <v>3</v>
      </c>
      <c r="E49" s="5737"/>
      <c r="F49" s="2801"/>
      <c r="G49" s="2801"/>
      <c r="H49" s="2801"/>
      <c r="I49" s="2801"/>
      <c r="J49" s="2801"/>
      <c r="K49" s="2801"/>
      <c r="L49" s="551"/>
      <c r="M49" s="5737"/>
      <c r="N49" s="2801"/>
      <c r="O49" s="2801"/>
      <c r="P49" s="2801"/>
      <c r="Q49" s="2801"/>
      <c r="R49" s="2801"/>
      <c r="S49" s="2801"/>
      <c r="T49" s="551"/>
      <c r="U49" s="5737"/>
      <c r="V49" s="2801"/>
      <c r="W49" s="2801"/>
      <c r="X49" s="2801"/>
      <c r="Y49" s="2801"/>
      <c r="Z49" s="2801"/>
      <c r="AA49" s="2801"/>
      <c r="AB49" s="551"/>
      <c r="AC49" s="5737"/>
      <c r="AD49" s="2801"/>
      <c r="AE49" s="2801"/>
      <c r="AF49" s="2801"/>
      <c r="AG49" s="2801"/>
      <c r="AH49" s="2801"/>
      <c r="AI49" s="2801"/>
      <c r="AJ49" s="551"/>
      <c r="AK49" s="5737"/>
      <c r="AL49" s="2801"/>
      <c r="AM49" s="2801"/>
      <c r="AN49" s="2801"/>
      <c r="AO49" s="2801"/>
      <c r="AP49" s="2801"/>
      <c r="AQ49" s="2801"/>
      <c r="AR49" s="551"/>
      <c r="AS49" s="5737"/>
      <c r="AT49" s="2801"/>
      <c r="AU49" s="2801"/>
      <c r="AV49" s="2801"/>
      <c r="AW49" s="2801"/>
      <c r="AX49" s="2801"/>
      <c r="AY49" s="2801"/>
      <c r="AZ49" s="551"/>
      <c r="BA49" s="5737"/>
      <c r="BB49" s="2801"/>
      <c r="BC49" s="2801"/>
      <c r="BD49" s="2801"/>
      <c r="BE49" s="2801"/>
      <c r="BF49" s="2801"/>
      <c r="BG49" s="2801"/>
      <c r="BH49" s="551"/>
      <c r="BI49" s="5737"/>
      <c r="BJ49" s="2801"/>
      <c r="BK49" s="2801"/>
      <c r="BL49" s="2801"/>
      <c r="BM49" s="2801"/>
      <c r="BN49" s="2801"/>
      <c r="BO49" s="2801"/>
      <c r="BP49" s="552"/>
      <c r="BQ49" s="2351"/>
      <c r="BR49" s="2479" t="s">
        <v>15513</v>
      </c>
      <c r="BS49" s="2361"/>
      <c r="BT49" s="2479" t="s">
        <v>15495</v>
      </c>
      <c r="BU49" s="5733"/>
      <c r="BV49" s="5733"/>
      <c r="BW49" s="5733"/>
      <c r="BX49" s="2476" t="s">
        <v>15493</v>
      </c>
      <c r="BY49" s="2477" t="s">
        <v>1031</v>
      </c>
      <c r="BZ49" s="2477">
        <v>3</v>
      </c>
      <c r="CA49" s="5737"/>
      <c r="CB49" s="2801"/>
      <c r="CC49" s="2801"/>
      <c r="CD49" s="2801"/>
      <c r="CE49" s="2801"/>
      <c r="CF49" s="2801"/>
      <c r="CG49" s="2801"/>
      <c r="CH49" s="551" t="s">
        <v>15514</v>
      </c>
      <c r="CI49" s="5737"/>
      <c r="CJ49" s="2801"/>
      <c r="CK49" s="2801"/>
      <c r="CL49" s="2801"/>
      <c r="CM49" s="2801"/>
      <c r="CN49" s="2801"/>
      <c r="CO49" s="2801"/>
      <c r="CP49" s="551" t="s">
        <v>15514</v>
      </c>
      <c r="CQ49" s="5737"/>
      <c r="CR49" s="2801"/>
      <c r="CS49" s="2801"/>
      <c r="CT49" s="2801"/>
      <c r="CU49" s="2801"/>
      <c r="CV49" s="2801"/>
      <c r="CW49" s="2801"/>
      <c r="CX49" s="551" t="s">
        <v>15514</v>
      </c>
      <c r="CY49" s="5737"/>
      <c r="CZ49" s="2801"/>
      <c r="DA49" s="2801"/>
      <c r="DB49" s="2801"/>
      <c r="DC49" s="2801"/>
      <c r="DD49" s="2801"/>
      <c r="DE49" s="2801"/>
      <c r="DF49" s="551" t="s">
        <v>15514</v>
      </c>
      <c r="DG49" s="5737"/>
      <c r="DH49" s="2801"/>
      <c r="DI49" s="2801"/>
      <c r="DJ49" s="2801"/>
      <c r="DK49" s="2801"/>
      <c r="DL49" s="2801"/>
      <c r="DM49" s="2801"/>
      <c r="DN49" s="551" t="s">
        <v>15514</v>
      </c>
      <c r="DO49" s="5737"/>
      <c r="DP49" s="2801"/>
      <c r="DQ49" s="2801"/>
      <c r="DR49" s="2801"/>
      <c r="DS49" s="2801"/>
      <c r="DT49" s="2801"/>
      <c r="DU49" s="2801"/>
      <c r="DV49" s="551" t="s">
        <v>15514</v>
      </c>
      <c r="DW49" s="5737"/>
      <c r="DX49" s="2801"/>
      <c r="DY49" s="2801"/>
      <c r="DZ49" s="2801"/>
      <c r="EA49" s="2801"/>
      <c r="EB49" s="2801"/>
      <c r="EC49" s="2801"/>
      <c r="ED49" s="551" t="s">
        <v>15514</v>
      </c>
      <c r="EE49" s="5737"/>
      <c r="EF49" s="2801"/>
      <c r="EG49" s="2801"/>
      <c r="EH49" s="2801"/>
      <c r="EI49" s="2801"/>
      <c r="EJ49" s="2801"/>
      <c r="EK49" s="2802"/>
      <c r="EL49" s="552" t="s">
        <v>15514</v>
      </c>
      <c r="EM49" s="2351"/>
      <c r="EN49" s="2479" t="s">
        <v>15513</v>
      </c>
      <c r="EO49" s="2361"/>
      <c r="EP49" s="2479" t="s">
        <v>15495</v>
      </c>
      <c r="EQ49" s="5733"/>
    </row>
    <row r="50" spans="1:147" ht="20.25" customHeight="1" thickTop="1" thickBot="1">
      <c r="A50" s="2351"/>
      <c r="B50" s="2550"/>
      <c r="C50" s="2482"/>
      <c r="D50" s="2482"/>
      <c r="E50" s="5733"/>
      <c r="F50" s="2396"/>
      <c r="G50" s="2396"/>
      <c r="H50" s="2396"/>
      <c r="I50" s="2396"/>
      <c r="J50" s="2396"/>
      <c r="K50" s="2396"/>
      <c r="L50" s="2396"/>
      <c r="M50" s="5733"/>
      <c r="N50" s="2396"/>
      <c r="O50" s="2396"/>
      <c r="P50" s="2396"/>
      <c r="Q50" s="2396"/>
      <c r="R50" s="2396"/>
      <c r="S50" s="2396"/>
      <c r="T50" s="2396"/>
      <c r="U50" s="5733"/>
      <c r="V50" s="2396"/>
      <c r="W50" s="2396"/>
      <c r="X50" s="2396"/>
      <c r="Y50" s="2396"/>
      <c r="Z50" s="2396"/>
      <c r="AA50" s="2396"/>
      <c r="AB50" s="2396"/>
      <c r="AC50" s="5733"/>
      <c r="AD50" s="2396"/>
      <c r="AE50" s="2396"/>
      <c r="AF50" s="2396"/>
      <c r="AG50" s="2396"/>
      <c r="AH50" s="2396"/>
      <c r="AI50" s="2396"/>
      <c r="AJ50" s="2396"/>
      <c r="AK50" s="5733"/>
      <c r="AL50" s="2396"/>
      <c r="AM50" s="2396"/>
      <c r="AN50" s="2396"/>
      <c r="AO50" s="2396"/>
      <c r="AP50" s="2396"/>
      <c r="AQ50" s="2396"/>
      <c r="AR50" s="2396"/>
      <c r="AS50" s="5733"/>
      <c r="AT50" s="2396"/>
      <c r="AU50" s="2396"/>
      <c r="AV50" s="2396"/>
      <c r="AW50" s="2396"/>
      <c r="AX50" s="2396"/>
      <c r="AY50" s="2396"/>
      <c r="AZ50" s="2396"/>
      <c r="BA50" s="5733"/>
      <c r="BB50" s="2396"/>
      <c r="BC50" s="2396"/>
      <c r="BD50" s="2396"/>
      <c r="BE50" s="2396"/>
      <c r="BF50" s="2396"/>
      <c r="BG50" s="2396"/>
      <c r="BH50" s="2396"/>
      <c r="BI50" s="5733"/>
      <c r="BJ50" s="2396"/>
      <c r="BK50" s="2396"/>
      <c r="BL50" s="2396"/>
      <c r="BM50" s="2396"/>
      <c r="BN50" s="2396"/>
      <c r="BO50" s="2396"/>
      <c r="BP50" s="2396"/>
      <c r="BQ50" s="2351"/>
      <c r="BR50" s="5733"/>
      <c r="BS50" s="5733"/>
      <c r="BT50" s="5733"/>
      <c r="BU50" s="5733"/>
      <c r="BV50" s="5733"/>
      <c r="BW50" s="5733"/>
      <c r="BX50" s="2550"/>
      <c r="BY50" s="2482"/>
      <c r="BZ50" s="2482"/>
      <c r="CA50" s="5733"/>
      <c r="CB50" s="2396"/>
      <c r="CC50" s="2396"/>
      <c r="CD50" s="2396"/>
      <c r="CE50" s="2396"/>
      <c r="CF50" s="2396"/>
      <c r="CG50" s="2396"/>
      <c r="CH50" s="2396"/>
      <c r="CI50" s="5733"/>
      <c r="CJ50" s="2396"/>
      <c r="CK50" s="2396"/>
      <c r="CL50" s="2396"/>
      <c r="CM50" s="2396"/>
      <c r="CN50" s="2396"/>
      <c r="CO50" s="2396"/>
      <c r="CP50" s="2396"/>
      <c r="CQ50" s="5733"/>
      <c r="CR50" s="2396"/>
      <c r="CS50" s="2396"/>
      <c r="CT50" s="2396"/>
      <c r="CU50" s="2396"/>
      <c r="CV50" s="2396"/>
      <c r="CW50" s="2396"/>
      <c r="CX50" s="2396"/>
      <c r="CY50" s="5733"/>
      <c r="CZ50" s="2396"/>
      <c r="DA50" s="2396"/>
      <c r="DB50" s="2396"/>
      <c r="DC50" s="2396"/>
      <c r="DD50" s="2396"/>
      <c r="DE50" s="2396"/>
      <c r="DF50" s="2396"/>
      <c r="DG50" s="5733"/>
      <c r="DH50" s="2396"/>
      <c r="DI50" s="2396"/>
      <c r="DJ50" s="2396"/>
      <c r="DK50" s="2396"/>
      <c r="DL50" s="2396"/>
      <c r="DM50" s="2396"/>
      <c r="DN50" s="2396"/>
      <c r="DO50" s="5733"/>
      <c r="DP50" s="2396"/>
      <c r="DQ50" s="2396"/>
      <c r="DR50" s="2396"/>
      <c r="DS50" s="2396"/>
      <c r="DT50" s="2396"/>
      <c r="DU50" s="2396"/>
      <c r="DV50" s="2396"/>
      <c r="DW50" s="5733"/>
      <c r="DX50" s="2396"/>
      <c r="DY50" s="2396"/>
      <c r="DZ50" s="2396"/>
      <c r="EA50" s="2396"/>
      <c r="EB50" s="2396"/>
      <c r="EC50" s="2396"/>
      <c r="ED50" s="2396"/>
      <c r="EE50" s="5733"/>
      <c r="EF50" s="2396"/>
      <c r="EG50" s="2396"/>
      <c r="EH50" s="2396"/>
      <c r="EI50" s="2396"/>
      <c r="EJ50" s="2396"/>
      <c r="EK50" s="2396"/>
      <c r="EL50" s="2396"/>
      <c r="EM50" s="2351"/>
      <c r="EN50" s="5733"/>
      <c r="EO50" s="5733"/>
      <c r="EP50" s="5733"/>
      <c r="EQ50" s="5733"/>
    </row>
    <row r="51" spans="1:147" ht="20.25" customHeight="1" thickTop="1" thickBot="1">
      <c r="A51" s="2351"/>
      <c r="B51" s="2467" t="s">
        <v>15515</v>
      </c>
      <c r="C51" s="2787"/>
      <c r="D51" s="2787"/>
      <c r="E51" s="5733"/>
      <c r="F51" s="2396"/>
      <c r="G51" s="2396"/>
      <c r="H51" s="2396"/>
      <c r="I51" s="2396"/>
      <c r="J51" s="5729"/>
      <c r="K51" s="5729"/>
      <c r="L51" s="5729"/>
      <c r="M51" s="5729"/>
      <c r="N51" s="5729"/>
      <c r="O51" s="5729"/>
      <c r="P51" s="5729"/>
      <c r="Q51" s="5729"/>
      <c r="R51" s="5729"/>
      <c r="S51" s="5729"/>
      <c r="T51" s="5729"/>
      <c r="U51" s="5729"/>
      <c r="V51" s="5729"/>
      <c r="W51" s="5729"/>
      <c r="X51" s="5729"/>
      <c r="Y51" s="5729"/>
      <c r="Z51" s="5729"/>
      <c r="AA51" s="5729"/>
      <c r="AB51" s="5729"/>
      <c r="AC51" s="5729"/>
      <c r="AD51" s="5729"/>
      <c r="AE51" s="5729"/>
      <c r="AF51" s="5729"/>
      <c r="AG51" s="5729"/>
      <c r="AH51" s="5729"/>
      <c r="AI51" s="5729"/>
      <c r="AJ51" s="5729"/>
      <c r="AK51" s="5729"/>
      <c r="AL51" s="5729"/>
      <c r="AM51" s="5729"/>
      <c r="AN51" s="5729"/>
      <c r="AO51" s="5729"/>
      <c r="AP51" s="5729"/>
      <c r="AQ51" s="5729"/>
      <c r="AR51" s="5729"/>
      <c r="AS51" s="5729"/>
      <c r="AT51" s="5729"/>
      <c r="AU51" s="5729"/>
      <c r="AV51" s="5729"/>
      <c r="AW51" s="5729"/>
      <c r="AX51" s="5729"/>
      <c r="AY51" s="5729"/>
      <c r="AZ51" s="5729"/>
      <c r="BA51" s="5729"/>
      <c r="BB51" s="5729"/>
      <c r="BC51" s="5729"/>
      <c r="BD51" s="5729"/>
      <c r="BE51" s="5729"/>
      <c r="BF51" s="5729"/>
      <c r="BG51" s="5729"/>
      <c r="BH51" s="5729"/>
      <c r="BI51" s="5729"/>
      <c r="BJ51" s="2396"/>
      <c r="BK51" s="2396"/>
      <c r="BL51" s="2396"/>
      <c r="BM51" s="2396"/>
      <c r="BN51" s="2396"/>
      <c r="BO51" s="2396"/>
      <c r="BP51" s="2396"/>
      <c r="BQ51" s="2351"/>
      <c r="BR51" s="5733"/>
      <c r="BS51" s="2351"/>
      <c r="BT51" s="2351"/>
      <c r="BU51" s="5733"/>
      <c r="BV51" s="5733"/>
      <c r="BW51" s="5733"/>
      <c r="BX51" s="2467" t="s">
        <v>15515</v>
      </c>
      <c r="BY51" s="2787"/>
      <c r="BZ51" s="2787"/>
      <c r="CA51" s="5733"/>
      <c r="CB51" s="2396"/>
      <c r="CC51" s="2396"/>
      <c r="CD51" s="2396"/>
      <c r="CE51" s="2396"/>
      <c r="CF51" s="5729"/>
      <c r="CG51" s="5729"/>
      <c r="CH51" s="5729"/>
      <c r="CI51" s="5733"/>
      <c r="CJ51" s="2396"/>
      <c r="CK51" s="2396"/>
      <c r="CL51" s="2396"/>
      <c r="CM51" s="2396"/>
      <c r="CN51" s="5729"/>
      <c r="CO51" s="5729"/>
      <c r="CP51" s="5729"/>
      <c r="CQ51" s="5733"/>
      <c r="CR51" s="2396"/>
      <c r="CS51" s="2396"/>
      <c r="CT51" s="2396"/>
      <c r="CU51" s="2396"/>
      <c r="CV51" s="5729"/>
      <c r="CW51" s="5729"/>
      <c r="CX51" s="5729"/>
      <c r="CY51" s="5733"/>
      <c r="CZ51" s="2396"/>
      <c r="DA51" s="2396"/>
      <c r="DB51" s="2396"/>
      <c r="DC51" s="2396"/>
      <c r="DD51" s="5729"/>
      <c r="DE51" s="5729"/>
      <c r="DF51" s="5729"/>
      <c r="DG51" s="5733"/>
      <c r="DH51" s="2396"/>
      <c r="DI51" s="2396"/>
      <c r="DJ51" s="2396"/>
      <c r="DK51" s="2396"/>
      <c r="DL51" s="5729"/>
      <c r="DM51" s="5729"/>
      <c r="DN51" s="5729"/>
      <c r="DO51" s="5733"/>
      <c r="DP51" s="2396"/>
      <c r="DQ51" s="2396"/>
      <c r="DR51" s="2396"/>
      <c r="DS51" s="2396"/>
      <c r="DT51" s="5729"/>
      <c r="DU51" s="5729"/>
      <c r="DV51" s="5729"/>
      <c r="DW51" s="5733"/>
      <c r="DX51" s="2396"/>
      <c r="DY51" s="2396"/>
      <c r="DZ51" s="2396"/>
      <c r="EA51" s="2396"/>
      <c r="EB51" s="5729"/>
      <c r="EC51" s="5729"/>
      <c r="ED51" s="5729"/>
      <c r="EE51" s="5733"/>
      <c r="EF51" s="2396"/>
      <c r="EG51" s="2396"/>
      <c r="EH51" s="2396"/>
      <c r="EI51" s="2396"/>
      <c r="EJ51" s="5729"/>
      <c r="EK51" s="5729"/>
      <c r="EL51" s="5729"/>
      <c r="EM51" s="2351"/>
      <c r="EN51" s="5733"/>
      <c r="EO51" s="2351"/>
      <c r="EP51" s="2351"/>
      <c r="EQ51" s="5733"/>
    </row>
    <row r="52" spans="1:147" ht="20.25" customHeight="1" thickTop="1">
      <c r="A52" s="2351"/>
      <c r="B52" s="2471" t="s">
        <v>15516</v>
      </c>
      <c r="C52" s="2472" t="s">
        <v>2441</v>
      </c>
      <c r="D52" s="2472">
        <v>0</v>
      </c>
      <c r="E52" s="5735"/>
      <c r="F52" s="2797"/>
      <c r="G52" s="2797"/>
      <c r="H52" s="2797"/>
      <c r="I52" s="2797"/>
      <c r="J52" s="2797"/>
      <c r="K52" s="2797"/>
      <c r="L52" s="5085">
        <v>2051</v>
      </c>
      <c r="M52" s="5735"/>
      <c r="N52" s="2797"/>
      <c r="O52" s="2797"/>
      <c r="P52" s="2797"/>
      <c r="Q52" s="2797"/>
      <c r="R52" s="2797"/>
      <c r="S52" s="2797"/>
      <c r="T52" s="5085">
        <v>2210</v>
      </c>
      <c r="U52" s="5735"/>
      <c r="V52" s="2797"/>
      <c r="W52" s="2797"/>
      <c r="X52" s="2797"/>
      <c r="Y52" s="2797"/>
      <c r="Z52" s="2797"/>
      <c r="AA52" s="2797"/>
      <c r="AB52" s="5085">
        <v>2210</v>
      </c>
      <c r="AC52" s="5735"/>
      <c r="AD52" s="2797"/>
      <c r="AE52" s="2797"/>
      <c r="AF52" s="2797"/>
      <c r="AG52" s="2797"/>
      <c r="AH52" s="2797"/>
      <c r="AI52" s="2797"/>
      <c r="AJ52" s="5085">
        <v>2229</v>
      </c>
      <c r="AK52" s="5735"/>
      <c r="AL52" s="2797"/>
      <c r="AM52" s="2797"/>
      <c r="AN52" s="2797"/>
      <c r="AO52" s="2797"/>
      <c r="AP52" s="2797"/>
      <c r="AQ52" s="2797"/>
      <c r="AR52" s="5085">
        <v>2248</v>
      </c>
      <c r="AS52" s="5735"/>
      <c r="AT52" s="2797"/>
      <c r="AU52" s="2797"/>
      <c r="AV52" s="2797"/>
      <c r="AW52" s="2797"/>
      <c r="AX52" s="2797"/>
      <c r="AY52" s="2797"/>
      <c r="AZ52" s="5085">
        <v>2267</v>
      </c>
      <c r="BA52" s="5735"/>
      <c r="BB52" s="2797"/>
      <c r="BC52" s="2797"/>
      <c r="BD52" s="2797"/>
      <c r="BE52" s="2797"/>
      <c r="BF52" s="2797"/>
      <c r="BG52" s="2797"/>
      <c r="BH52" s="5085">
        <v>2286</v>
      </c>
      <c r="BI52" s="5735"/>
      <c r="BJ52" s="2797"/>
      <c r="BK52" s="2797"/>
      <c r="BL52" s="2797"/>
      <c r="BM52" s="2797"/>
      <c r="BN52" s="2797"/>
      <c r="BO52" s="2797"/>
      <c r="BP52" s="5086">
        <v>2306</v>
      </c>
      <c r="BQ52" s="2351"/>
      <c r="BR52" s="2473" t="s">
        <v>15517</v>
      </c>
      <c r="BS52" s="2361"/>
      <c r="BT52" s="2473" t="s">
        <v>15518</v>
      </c>
      <c r="BU52" s="5733"/>
      <c r="BV52" s="5733"/>
      <c r="BW52" s="5733"/>
      <c r="BX52" s="2471" t="s">
        <v>15516</v>
      </c>
      <c r="BY52" s="2472" t="s">
        <v>2441</v>
      </c>
      <c r="BZ52" s="2472">
        <v>0</v>
      </c>
      <c r="CA52" s="5735"/>
      <c r="CB52" s="2797"/>
      <c r="CC52" s="2797"/>
      <c r="CD52" s="2797"/>
      <c r="CE52" s="2797"/>
      <c r="CF52" s="2797"/>
      <c r="CG52" s="2797"/>
      <c r="CH52" s="553" t="s">
        <v>15519</v>
      </c>
      <c r="CI52" s="5735"/>
      <c r="CJ52" s="2797"/>
      <c r="CK52" s="2797"/>
      <c r="CL52" s="2797"/>
      <c r="CM52" s="2797"/>
      <c r="CN52" s="2797"/>
      <c r="CO52" s="2797"/>
      <c r="CP52" s="553" t="s">
        <v>15519</v>
      </c>
      <c r="CQ52" s="5735"/>
      <c r="CR52" s="2797"/>
      <c r="CS52" s="2797"/>
      <c r="CT52" s="2797"/>
      <c r="CU52" s="2797"/>
      <c r="CV52" s="2797"/>
      <c r="CW52" s="2797"/>
      <c r="CX52" s="553" t="s">
        <v>15519</v>
      </c>
      <c r="CY52" s="5735"/>
      <c r="CZ52" s="2797"/>
      <c r="DA52" s="2797"/>
      <c r="DB52" s="2797"/>
      <c r="DC52" s="2797"/>
      <c r="DD52" s="2797"/>
      <c r="DE52" s="2797"/>
      <c r="DF52" s="553" t="s">
        <v>15519</v>
      </c>
      <c r="DG52" s="5735"/>
      <c r="DH52" s="2797"/>
      <c r="DI52" s="2797"/>
      <c r="DJ52" s="2797"/>
      <c r="DK52" s="2797"/>
      <c r="DL52" s="2797"/>
      <c r="DM52" s="2797"/>
      <c r="DN52" s="553" t="s">
        <v>15519</v>
      </c>
      <c r="DO52" s="5735"/>
      <c r="DP52" s="2797"/>
      <c r="DQ52" s="2797"/>
      <c r="DR52" s="2797"/>
      <c r="DS52" s="2797"/>
      <c r="DT52" s="2797"/>
      <c r="DU52" s="2797"/>
      <c r="DV52" s="553" t="s">
        <v>15519</v>
      </c>
      <c r="DW52" s="5735"/>
      <c r="DX52" s="2797"/>
      <c r="DY52" s="2797"/>
      <c r="DZ52" s="2797"/>
      <c r="EA52" s="2797"/>
      <c r="EB52" s="2797"/>
      <c r="EC52" s="2797"/>
      <c r="ED52" s="553" t="s">
        <v>15519</v>
      </c>
      <c r="EE52" s="5735"/>
      <c r="EF52" s="2797"/>
      <c r="EG52" s="2797"/>
      <c r="EH52" s="2797"/>
      <c r="EI52" s="2797"/>
      <c r="EJ52" s="2797"/>
      <c r="EK52" s="2798"/>
      <c r="EL52" s="554" t="s">
        <v>15519</v>
      </c>
      <c r="EM52" s="2351"/>
      <c r="EN52" s="2473" t="s">
        <v>15517</v>
      </c>
      <c r="EO52" s="2361"/>
      <c r="EP52" s="2473" t="s">
        <v>15518</v>
      </c>
      <c r="EQ52" s="5733"/>
    </row>
    <row r="53" spans="1:147" ht="20.25" customHeight="1">
      <c r="A53" s="2351"/>
      <c r="B53" s="2474" t="s">
        <v>15520</v>
      </c>
      <c r="C53" s="2375" t="s">
        <v>1031</v>
      </c>
      <c r="D53" s="2375">
        <v>3</v>
      </c>
      <c r="E53" s="5736"/>
      <c r="F53" s="2799"/>
      <c r="G53" s="2799"/>
      <c r="H53" s="2799"/>
      <c r="I53" s="2799"/>
      <c r="J53" s="2799"/>
      <c r="K53" s="2799"/>
      <c r="L53" s="5074">
        <v>0.62</v>
      </c>
      <c r="M53" s="5736"/>
      <c r="N53" s="2799"/>
      <c r="O53" s="2799"/>
      <c r="P53" s="2799"/>
      <c r="Q53" s="2799"/>
      <c r="R53" s="2799"/>
      <c r="S53" s="2799"/>
      <c r="T53" s="5074">
        <v>0.62</v>
      </c>
      <c r="U53" s="5736"/>
      <c r="V53" s="2799"/>
      <c r="W53" s="2799"/>
      <c r="X53" s="2799"/>
      <c r="Y53" s="2799"/>
      <c r="Z53" s="2799"/>
      <c r="AA53" s="2799"/>
      <c r="AB53" s="5074">
        <v>0.61099999999999999</v>
      </c>
      <c r="AC53" s="5736"/>
      <c r="AD53" s="2799"/>
      <c r="AE53" s="2799"/>
      <c r="AF53" s="2799"/>
      <c r="AG53" s="2799"/>
      <c r="AH53" s="2799"/>
      <c r="AI53" s="2799"/>
      <c r="AJ53" s="5074">
        <v>0.60199999999999998</v>
      </c>
      <c r="AK53" s="5736"/>
      <c r="AL53" s="2799"/>
      <c r="AM53" s="2799"/>
      <c r="AN53" s="2799"/>
      <c r="AO53" s="2799"/>
      <c r="AP53" s="2799"/>
      <c r="AQ53" s="2799"/>
      <c r="AR53" s="5074">
        <v>0.59299999999999997</v>
      </c>
      <c r="AS53" s="5736"/>
      <c r="AT53" s="2799"/>
      <c r="AU53" s="2799"/>
      <c r="AV53" s="2799"/>
      <c r="AW53" s="2799"/>
      <c r="AX53" s="2799"/>
      <c r="AY53" s="2799"/>
      <c r="AZ53" s="5074">
        <v>0.58399999999999996</v>
      </c>
      <c r="BA53" s="5736"/>
      <c r="BB53" s="2799"/>
      <c r="BC53" s="2799"/>
      <c r="BD53" s="2799"/>
      <c r="BE53" s="2799"/>
      <c r="BF53" s="2799"/>
      <c r="BG53" s="2799"/>
      <c r="BH53" s="5074">
        <v>0.57499999999999996</v>
      </c>
      <c r="BI53" s="5736"/>
      <c r="BJ53" s="2799"/>
      <c r="BK53" s="2799"/>
      <c r="BL53" s="2799"/>
      <c r="BM53" s="2799"/>
      <c r="BN53" s="2799"/>
      <c r="BO53" s="2799"/>
      <c r="BP53" s="5082">
        <v>0.56599999999999995</v>
      </c>
      <c r="BQ53" s="2351"/>
      <c r="BR53" s="2475" t="s">
        <v>15521</v>
      </c>
      <c r="BS53" s="2361"/>
      <c r="BT53" s="2475" t="s">
        <v>15522</v>
      </c>
      <c r="BU53" s="5733"/>
      <c r="BV53" s="5733"/>
      <c r="BW53" s="5733"/>
      <c r="BX53" s="2474" t="s">
        <v>15520</v>
      </c>
      <c r="BY53" s="2375" t="s">
        <v>1031</v>
      </c>
      <c r="BZ53" s="2375">
        <v>3</v>
      </c>
      <c r="CA53" s="5736"/>
      <c r="CB53" s="2799"/>
      <c r="CC53" s="2799"/>
      <c r="CD53" s="2799"/>
      <c r="CE53" s="2799"/>
      <c r="CF53" s="2799"/>
      <c r="CG53" s="2799"/>
      <c r="CH53" s="542" t="s">
        <v>15523</v>
      </c>
      <c r="CI53" s="5736"/>
      <c r="CJ53" s="2799"/>
      <c r="CK53" s="2799"/>
      <c r="CL53" s="2799"/>
      <c r="CM53" s="2799"/>
      <c r="CN53" s="2799"/>
      <c r="CO53" s="2799"/>
      <c r="CP53" s="542" t="s">
        <v>15523</v>
      </c>
      <c r="CQ53" s="5736"/>
      <c r="CR53" s="2799"/>
      <c r="CS53" s="2799"/>
      <c r="CT53" s="2799"/>
      <c r="CU53" s="2799"/>
      <c r="CV53" s="2799"/>
      <c r="CW53" s="2799"/>
      <c r="CX53" s="542" t="s">
        <v>15523</v>
      </c>
      <c r="CY53" s="5736"/>
      <c r="CZ53" s="2799"/>
      <c r="DA53" s="2799"/>
      <c r="DB53" s="2799"/>
      <c r="DC53" s="2799"/>
      <c r="DD53" s="2799"/>
      <c r="DE53" s="2799"/>
      <c r="DF53" s="542" t="s">
        <v>15523</v>
      </c>
      <c r="DG53" s="5736"/>
      <c r="DH53" s="2799"/>
      <c r="DI53" s="2799"/>
      <c r="DJ53" s="2799"/>
      <c r="DK53" s="2799"/>
      <c r="DL53" s="2799"/>
      <c r="DM53" s="2799"/>
      <c r="DN53" s="542" t="s">
        <v>15523</v>
      </c>
      <c r="DO53" s="5736"/>
      <c r="DP53" s="2799"/>
      <c r="DQ53" s="2799"/>
      <c r="DR53" s="2799"/>
      <c r="DS53" s="2799"/>
      <c r="DT53" s="2799"/>
      <c r="DU53" s="2799"/>
      <c r="DV53" s="542" t="s">
        <v>15523</v>
      </c>
      <c r="DW53" s="5736"/>
      <c r="DX53" s="2799"/>
      <c r="DY53" s="2799"/>
      <c r="DZ53" s="2799"/>
      <c r="EA53" s="2799"/>
      <c r="EB53" s="2799"/>
      <c r="EC53" s="2799"/>
      <c r="ED53" s="542" t="s">
        <v>15523</v>
      </c>
      <c r="EE53" s="5736"/>
      <c r="EF53" s="2799"/>
      <c r="EG53" s="2799"/>
      <c r="EH53" s="2799"/>
      <c r="EI53" s="2799"/>
      <c r="EJ53" s="2799"/>
      <c r="EK53" s="2800"/>
      <c r="EL53" s="550" t="s">
        <v>15523</v>
      </c>
      <c r="EM53" s="2351"/>
      <c r="EN53" s="2475" t="s">
        <v>15521</v>
      </c>
      <c r="EO53" s="2361"/>
      <c r="EP53" s="2475" t="s">
        <v>15522</v>
      </c>
      <c r="EQ53" s="5733"/>
    </row>
    <row r="54" spans="1:147" ht="20.25" customHeight="1">
      <c r="A54" s="2351"/>
      <c r="B54" s="2474" t="s">
        <v>15524</v>
      </c>
      <c r="C54" s="2375" t="s">
        <v>1031</v>
      </c>
      <c r="D54" s="2375">
        <v>3</v>
      </c>
      <c r="E54" s="5736"/>
      <c r="F54" s="2799"/>
      <c r="G54" s="2799"/>
      <c r="H54" s="2799"/>
      <c r="I54" s="2799"/>
      <c r="J54" s="2799"/>
      <c r="K54" s="2799"/>
      <c r="L54" s="5074">
        <v>1.2589999999999999</v>
      </c>
      <c r="M54" s="5736"/>
      <c r="N54" s="2799"/>
      <c r="O54" s="2799"/>
      <c r="P54" s="2799"/>
      <c r="Q54" s="2799"/>
      <c r="R54" s="2799"/>
      <c r="S54" s="2799"/>
      <c r="T54" s="5074">
        <v>1.2589999999999999</v>
      </c>
      <c r="U54" s="5736"/>
      <c r="V54" s="2799"/>
      <c r="W54" s="2799"/>
      <c r="X54" s="2799"/>
      <c r="Y54" s="2799"/>
      <c r="Z54" s="2799"/>
      <c r="AA54" s="2799"/>
      <c r="AB54" s="5074">
        <v>1.2589999999999999</v>
      </c>
      <c r="AC54" s="5736"/>
      <c r="AD54" s="2799"/>
      <c r="AE54" s="2799"/>
      <c r="AF54" s="2799"/>
      <c r="AG54" s="2799"/>
      <c r="AH54" s="2799"/>
      <c r="AI54" s="2799"/>
      <c r="AJ54" s="5074">
        <v>1.2549999999999999</v>
      </c>
      <c r="AK54" s="5736"/>
      <c r="AL54" s="2799"/>
      <c r="AM54" s="2799"/>
      <c r="AN54" s="2799"/>
      <c r="AO54" s="2799"/>
      <c r="AP54" s="2799"/>
      <c r="AQ54" s="2799"/>
      <c r="AR54" s="5074">
        <v>1.2490000000000001</v>
      </c>
      <c r="AS54" s="5736"/>
      <c r="AT54" s="2799"/>
      <c r="AU54" s="2799"/>
      <c r="AV54" s="2799"/>
      <c r="AW54" s="2799"/>
      <c r="AX54" s="2799"/>
      <c r="AY54" s="2799"/>
      <c r="AZ54" s="5074">
        <v>1.242</v>
      </c>
      <c r="BA54" s="5736"/>
      <c r="BB54" s="2799"/>
      <c r="BC54" s="2799"/>
      <c r="BD54" s="2799"/>
      <c r="BE54" s="2799"/>
      <c r="BF54" s="2799"/>
      <c r="BG54" s="2799"/>
      <c r="BH54" s="5074">
        <v>1.236</v>
      </c>
      <c r="BI54" s="5736"/>
      <c r="BJ54" s="2799"/>
      <c r="BK54" s="2799"/>
      <c r="BL54" s="2799"/>
      <c r="BM54" s="2799"/>
      <c r="BN54" s="2799"/>
      <c r="BO54" s="2799"/>
      <c r="BP54" s="5082">
        <v>1.23</v>
      </c>
      <c r="BQ54" s="2351"/>
      <c r="BR54" s="2475" t="s">
        <v>15525</v>
      </c>
      <c r="BS54" s="2361"/>
      <c r="BT54" s="2475" t="s">
        <v>15526</v>
      </c>
      <c r="BU54" s="5733"/>
      <c r="BV54" s="5733"/>
      <c r="BW54" s="5733"/>
      <c r="BX54" s="2474" t="s">
        <v>15524</v>
      </c>
      <c r="BY54" s="2375" t="s">
        <v>1031</v>
      </c>
      <c r="BZ54" s="2375">
        <v>3</v>
      </c>
      <c r="CA54" s="5736"/>
      <c r="CB54" s="2799"/>
      <c r="CC54" s="2799"/>
      <c r="CD54" s="2799"/>
      <c r="CE54" s="2799"/>
      <c r="CF54" s="2799"/>
      <c r="CG54" s="2799"/>
      <c r="CH54" s="542" t="s">
        <v>15527</v>
      </c>
      <c r="CI54" s="5736"/>
      <c r="CJ54" s="2799"/>
      <c r="CK54" s="2799"/>
      <c r="CL54" s="2799"/>
      <c r="CM54" s="2799"/>
      <c r="CN54" s="2799"/>
      <c r="CO54" s="2799"/>
      <c r="CP54" s="542" t="s">
        <v>15527</v>
      </c>
      <c r="CQ54" s="5736"/>
      <c r="CR54" s="2799"/>
      <c r="CS54" s="2799"/>
      <c r="CT54" s="2799"/>
      <c r="CU54" s="2799"/>
      <c r="CV54" s="2799"/>
      <c r="CW54" s="2799"/>
      <c r="CX54" s="542" t="s">
        <v>15527</v>
      </c>
      <c r="CY54" s="5736"/>
      <c r="CZ54" s="2799"/>
      <c r="DA54" s="2799"/>
      <c r="DB54" s="2799"/>
      <c r="DC54" s="2799"/>
      <c r="DD54" s="2799"/>
      <c r="DE54" s="2799"/>
      <c r="DF54" s="542" t="s">
        <v>15527</v>
      </c>
      <c r="DG54" s="5736"/>
      <c r="DH54" s="2799"/>
      <c r="DI54" s="2799"/>
      <c r="DJ54" s="2799"/>
      <c r="DK54" s="2799"/>
      <c r="DL54" s="2799"/>
      <c r="DM54" s="2799"/>
      <c r="DN54" s="542" t="s">
        <v>15527</v>
      </c>
      <c r="DO54" s="5736"/>
      <c r="DP54" s="2799"/>
      <c r="DQ54" s="2799"/>
      <c r="DR54" s="2799"/>
      <c r="DS54" s="2799"/>
      <c r="DT54" s="2799"/>
      <c r="DU54" s="2799"/>
      <c r="DV54" s="542" t="s">
        <v>15527</v>
      </c>
      <c r="DW54" s="5736"/>
      <c r="DX54" s="2799"/>
      <c r="DY54" s="2799"/>
      <c r="DZ54" s="2799"/>
      <c r="EA54" s="2799"/>
      <c r="EB54" s="2799"/>
      <c r="EC54" s="2799"/>
      <c r="ED54" s="542" t="s">
        <v>15527</v>
      </c>
      <c r="EE54" s="5736"/>
      <c r="EF54" s="2799"/>
      <c r="EG54" s="2799"/>
      <c r="EH54" s="2799"/>
      <c r="EI54" s="2799"/>
      <c r="EJ54" s="2799"/>
      <c r="EK54" s="2800"/>
      <c r="EL54" s="550" t="s">
        <v>15527</v>
      </c>
      <c r="EM54" s="2351"/>
      <c r="EN54" s="2475" t="s">
        <v>15525</v>
      </c>
      <c r="EO54" s="2361"/>
      <c r="EP54" s="2475" t="s">
        <v>15526</v>
      </c>
      <c r="EQ54" s="5733"/>
    </row>
    <row r="55" spans="1:147" ht="20.25" customHeight="1">
      <c r="A55" s="2351"/>
      <c r="B55" s="2474" t="s">
        <v>15528</v>
      </c>
      <c r="C55" s="2375" t="s">
        <v>1031</v>
      </c>
      <c r="D55" s="2375">
        <v>3</v>
      </c>
      <c r="E55" s="5736"/>
      <c r="F55" s="2799"/>
      <c r="G55" s="2799"/>
      <c r="H55" s="2799"/>
      <c r="I55" s="2799"/>
      <c r="J55" s="2799"/>
      <c r="K55" s="2799"/>
      <c r="L55" s="5074">
        <v>1.819</v>
      </c>
      <c r="M55" s="5736"/>
      <c r="N55" s="2799"/>
      <c r="O55" s="2799"/>
      <c r="P55" s="2799"/>
      <c r="Q55" s="2799"/>
      <c r="R55" s="2799"/>
      <c r="S55" s="2799"/>
      <c r="T55" s="5074">
        <v>1.819</v>
      </c>
      <c r="U55" s="5736"/>
      <c r="V55" s="2799"/>
      <c r="W55" s="2799"/>
      <c r="X55" s="2799"/>
      <c r="Y55" s="2799"/>
      <c r="Z55" s="2799"/>
      <c r="AA55" s="2799"/>
      <c r="AB55" s="5074">
        <v>1.8169999999999999</v>
      </c>
      <c r="AC55" s="5736"/>
      <c r="AD55" s="2799"/>
      <c r="AE55" s="2799"/>
      <c r="AF55" s="2799"/>
      <c r="AG55" s="2799"/>
      <c r="AH55" s="2799"/>
      <c r="AI55" s="2799"/>
      <c r="AJ55" s="5074">
        <v>1.81</v>
      </c>
      <c r="AK55" s="5736"/>
      <c r="AL55" s="2799"/>
      <c r="AM55" s="2799"/>
      <c r="AN55" s="2799"/>
      <c r="AO55" s="2799"/>
      <c r="AP55" s="2799"/>
      <c r="AQ55" s="2799"/>
      <c r="AR55" s="5074">
        <v>1.804</v>
      </c>
      <c r="AS55" s="5736"/>
      <c r="AT55" s="2799"/>
      <c r="AU55" s="2799"/>
      <c r="AV55" s="2799"/>
      <c r="AW55" s="2799"/>
      <c r="AX55" s="2799"/>
      <c r="AY55" s="2799"/>
      <c r="AZ55" s="5074">
        <v>1.7969999999999999</v>
      </c>
      <c r="BA55" s="5736"/>
      <c r="BB55" s="2799"/>
      <c r="BC55" s="2799"/>
      <c r="BD55" s="2799"/>
      <c r="BE55" s="2799"/>
      <c r="BF55" s="2799"/>
      <c r="BG55" s="2799"/>
      <c r="BH55" s="5074">
        <v>1.79</v>
      </c>
      <c r="BI55" s="5736"/>
      <c r="BJ55" s="2799"/>
      <c r="BK55" s="2799"/>
      <c r="BL55" s="2799"/>
      <c r="BM55" s="2799"/>
      <c r="BN55" s="2799"/>
      <c r="BO55" s="2799"/>
      <c r="BP55" s="5082">
        <v>1.7829999999999999</v>
      </c>
      <c r="BQ55" s="2351"/>
      <c r="BR55" s="2475" t="s">
        <v>15529</v>
      </c>
      <c r="BS55" s="2361"/>
      <c r="BT55" s="2475" t="s">
        <v>15530</v>
      </c>
      <c r="BU55" s="5733"/>
      <c r="BV55" s="5733"/>
      <c r="BW55" s="5733"/>
      <c r="BX55" s="2474" t="s">
        <v>15528</v>
      </c>
      <c r="BY55" s="2375" t="s">
        <v>1031</v>
      </c>
      <c r="BZ55" s="2375">
        <v>3</v>
      </c>
      <c r="CA55" s="5736"/>
      <c r="CB55" s="2799"/>
      <c r="CC55" s="2799"/>
      <c r="CD55" s="2799"/>
      <c r="CE55" s="2799"/>
      <c r="CF55" s="2799"/>
      <c r="CG55" s="2799"/>
      <c r="CH55" s="542" t="s">
        <v>15531</v>
      </c>
      <c r="CI55" s="5736"/>
      <c r="CJ55" s="2799"/>
      <c r="CK55" s="2799"/>
      <c r="CL55" s="2799"/>
      <c r="CM55" s="2799"/>
      <c r="CN55" s="2799"/>
      <c r="CO55" s="2799"/>
      <c r="CP55" s="542" t="s">
        <v>15531</v>
      </c>
      <c r="CQ55" s="5736"/>
      <c r="CR55" s="2799"/>
      <c r="CS55" s="2799"/>
      <c r="CT55" s="2799"/>
      <c r="CU55" s="2799"/>
      <c r="CV55" s="2799"/>
      <c r="CW55" s="2799"/>
      <c r="CX55" s="542" t="s">
        <v>15531</v>
      </c>
      <c r="CY55" s="5736"/>
      <c r="CZ55" s="2799"/>
      <c r="DA55" s="2799"/>
      <c r="DB55" s="2799"/>
      <c r="DC55" s="2799"/>
      <c r="DD55" s="2799"/>
      <c r="DE55" s="2799"/>
      <c r="DF55" s="542" t="s">
        <v>15531</v>
      </c>
      <c r="DG55" s="5736"/>
      <c r="DH55" s="2799"/>
      <c r="DI55" s="2799"/>
      <c r="DJ55" s="2799"/>
      <c r="DK55" s="2799"/>
      <c r="DL55" s="2799"/>
      <c r="DM55" s="2799"/>
      <c r="DN55" s="542" t="s">
        <v>15531</v>
      </c>
      <c r="DO55" s="5736"/>
      <c r="DP55" s="2799"/>
      <c r="DQ55" s="2799"/>
      <c r="DR55" s="2799"/>
      <c r="DS55" s="2799"/>
      <c r="DT55" s="2799"/>
      <c r="DU55" s="2799"/>
      <c r="DV55" s="542" t="s">
        <v>15531</v>
      </c>
      <c r="DW55" s="5736"/>
      <c r="DX55" s="2799"/>
      <c r="DY55" s="2799"/>
      <c r="DZ55" s="2799"/>
      <c r="EA55" s="2799"/>
      <c r="EB55" s="2799"/>
      <c r="EC55" s="2799"/>
      <c r="ED55" s="542" t="s">
        <v>15531</v>
      </c>
      <c r="EE55" s="5736"/>
      <c r="EF55" s="2799"/>
      <c r="EG55" s="2799"/>
      <c r="EH55" s="2799"/>
      <c r="EI55" s="2799"/>
      <c r="EJ55" s="2799"/>
      <c r="EK55" s="2800"/>
      <c r="EL55" s="550" t="s">
        <v>15531</v>
      </c>
      <c r="EM55" s="2351"/>
      <c r="EN55" s="2475" t="s">
        <v>15529</v>
      </c>
      <c r="EO55" s="2361"/>
      <c r="EP55" s="2475" t="s">
        <v>15530</v>
      </c>
      <c r="EQ55" s="5733"/>
    </row>
    <row r="56" spans="1:147" ht="20.25" customHeight="1" thickBot="1">
      <c r="A56" s="2351"/>
      <c r="B56" s="2476" t="s">
        <v>15532</v>
      </c>
      <c r="C56" s="2477" t="s">
        <v>529</v>
      </c>
      <c r="D56" s="2477">
        <v>2</v>
      </c>
      <c r="E56" s="5737"/>
      <c r="F56" s="2801"/>
      <c r="G56" s="2801"/>
      <c r="H56" s="2801"/>
      <c r="I56" s="2801"/>
      <c r="J56" s="2801"/>
      <c r="K56" s="2801"/>
      <c r="L56" s="555">
        <v>0.81599999999999995</v>
      </c>
      <c r="M56" s="5737"/>
      <c r="N56" s="2801"/>
      <c r="O56" s="2801"/>
      <c r="P56" s="2801"/>
      <c r="Q56" s="2801"/>
      <c r="R56" s="2801"/>
      <c r="S56" s="2801"/>
      <c r="T56" s="555">
        <v>0.9</v>
      </c>
      <c r="U56" s="5737"/>
      <c r="V56" s="2801"/>
      <c r="W56" s="2801"/>
      <c r="X56" s="2801"/>
      <c r="Y56" s="2801"/>
      <c r="Z56" s="2801"/>
      <c r="AA56" s="2801"/>
      <c r="AB56" s="555">
        <v>0.9</v>
      </c>
      <c r="AC56" s="5737"/>
      <c r="AD56" s="2801"/>
      <c r="AE56" s="2801"/>
      <c r="AF56" s="2801"/>
      <c r="AG56" s="2801"/>
      <c r="AH56" s="2801"/>
      <c r="AI56" s="2801"/>
      <c r="AJ56" s="555">
        <v>0.91</v>
      </c>
      <c r="AK56" s="5737"/>
      <c r="AL56" s="2801"/>
      <c r="AM56" s="2801"/>
      <c r="AN56" s="2801"/>
      <c r="AO56" s="2801"/>
      <c r="AP56" s="2801"/>
      <c r="AQ56" s="2801"/>
      <c r="AR56" s="555">
        <v>0.92</v>
      </c>
      <c r="AS56" s="5737"/>
      <c r="AT56" s="2801"/>
      <c r="AU56" s="2801"/>
      <c r="AV56" s="2801"/>
      <c r="AW56" s="2801"/>
      <c r="AX56" s="2801"/>
      <c r="AY56" s="2801"/>
      <c r="AZ56" s="555">
        <v>0.93</v>
      </c>
      <c r="BA56" s="5737"/>
      <c r="BB56" s="2801"/>
      <c r="BC56" s="2801"/>
      <c r="BD56" s="2801"/>
      <c r="BE56" s="2801"/>
      <c r="BF56" s="2801"/>
      <c r="BG56" s="2801"/>
      <c r="BH56" s="555">
        <v>0.94</v>
      </c>
      <c r="BI56" s="5737"/>
      <c r="BJ56" s="2801"/>
      <c r="BK56" s="2801"/>
      <c r="BL56" s="2801"/>
      <c r="BM56" s="2801"/>
      <c r="BN56" s="2801"/>
      <c r="BO56" s="2801"/>
      <c r="BP56" s="556">
        <v>0.95</v>
      </c>
      <c r="BQ56" s="2351"/>
      <c r="BR56" s="2479" t="s">
        <v>15533</v>
      </c>
      <c r="BS56" s="2361"/>
      <c r="BT56" s="2479" t="s">
        <v>20</v>
      </c>
      <c r="BU56" s="5733"/>
      <c r="BV56" s="5733"/>
      <c r="BW56" s="5733"/>
      <c r="BX56" s="2476" t="s">
        <v>15532</v>
      </c>
      <c r="BY56" s="2477" t="s">
        <v>529</v>
      </c>
      <c r="BZ56" s="2477">
        <v>2</v>
      </c>
      <c r="CA56" s="5737"/>
      <c r="CB56" s="2801"/>
      <c r="CC56" s="2801"/>
      <c r="CD56" s="2801"/>
      <c r="CE56" s="2801"/>
      <c r="CF56" s="2801"/>
      <c r="CG56" s="2801"/>
      <c r="CH56" s="551" t="s">
        <v>15534</v>
      </c>
      <c r="CI56" s="5737"/>
      <c r="CJ56" s="2801"/>
      <c r="CK56" s="2801"/>
      <c r="CL56" s="2801"/>
      <c r="CM56" s="2801"/>
      <c r="CN56" s="2801"/>
      <c r="CO56" s="2801"/>
      <c r="CP56" s="551" t="s">
        <v>15534</v>
      </c>
      <c r="CQ56" s="5737"/>
      <c r="CR56" s="2801"/>
      <c r="CS56" s="2801"/>
      <c r="CT56" s="2801"/>
      <c r="CU56" s="2801"/>
      <c r="CV56" s="2801"/>
      <c r="CW56" s="2801"/>
      <c r="CX56" s="551" t="s">
        <v>15534</v>
      </c>
      <c r="CY56" s="5737"/>
      <c r="CZ56" s="2801"/>
      <c r="DA56" s="2801"/>
      <c r="DB56" s="2801"/>
      <c r="DC56" s="2801"/>
      <c r="DD56" s="2801"/>
      <c r="DE56" s="2801"/>
      <c r="DF56" s="551" t="s">
        <v>15534</v>
      </c>
      <c r="DG56" s="5737"/>
      <c r="DH56" s="2801"/>
      <c r="DI56" s="2801"/>
      <c r="DJ56" s="2801"/>
      <c r="DK56" s="2801"/>
      <c r="DL56" s="2801"/>
      <c r="DM56" s="2801"/>
      <c r="DN56" s="551" t="s">
        <v>15534</v>
      </c>
      <c r="DO56" s="5737"/>
      <c r="DP56" s="2801"/>
      <c r="DQ56" s="2801"/>
      <c r="DR56" s="2801"/>
      <c r="DS56" s="2801"/>
      <c r="DT56" s="2801"/>
      <c r="DU56" s="2801"/>
      <c r="DV56" s="551" t="s">
        <v>15534</v>
      </c>
      <c r="DW56" s="5737"/>
      <c r="DX56" s="2801"/>
      <c r="DY56" s="2801"/>
      <c r="DZ56" s="2801"/>
      <c r="EA56" s="2801"/>
      <c r="EB56" s="2801"/>
      <c r="EC56" s="2801"/>
      <c r="ED56" s="551" t="s">
        <v>15534</v>
      </c>
      <c r="EE56" s="5737"/>
      <c r="EF56" s="2801"/>
      <c r="EG56" s="2801"/>
      <c r="EH56" s="2801"/>
      <c r="EI56" s="2801"/>
      <c r="EJ56" s="2801"/>
      <c r="EK56" s="2802"/>
      <c r="EL56" s="552" t="s">
        <v>15534</v>
      </c>
      <c r="EM56" s="2351"/>
      <c r="EN56" s="2479" t="s">
        <v>15533</v>
      </c>
      <c r="EO56" s="2361"/>
      <c r="EP56" s="2479" t="s">
        <v>20</v>
      </c>
      <c r="EQ56" s="5733"/>
    </row>
    <row r="57" spans="1:147" ht="20.25" customHeight="1" thickTop="1" thickBot="1">
      <c r="A57" s="2351"/>
      <c r="B57" s="2469"/>
      <c r="C57" s="2790"/>
      <c r="D57" s="2791"/>
      <c r="E57" s="5733"/>
      <c r="F57" s="2396"/>
      <c r="G57" s="2396"/>
      <c r="H57" s="2396"/>
      <c r="I57" s="2396"/>
      <c r="J57" s="2396"/>
      <c r="K57" s="2396"/>
      <c r="L57" s="2792"/>
      <c r="M57" s="5733"/>
      <c r="N57" s="2396"/>
      <c r="O57" s="2396"/>
      <c r="P57" s="2396"/>
      <c r="Q57" s="2396"/>
      <c r="R57" s="2396"/>
      <c r="S57" s="2396"/>
      <c r="T57" s="2792"/>
      <c r="U57" s="5733"/>
      <c r="V57" s="2396"/>
      <c r="W57" s="2396"/>
      <c r="X57" s="2396"/>
      <c r="Y57" s="2396"/>
      <c r="Z57" s="2396"/>
      <c r="AA57" s="2396"/>
      <c r="AB57" s="2792"/>
      <c r="AC57" s="5733"/>
      <c r="AD57" s="2396"/>
      <c r="AE57" s="2396"/>
      <c r="AF57" s="2396"/>
      <c r="AG57" s="2396"/>
      <c r="AH57" s="2396"/>
      <c r="AI57" s="2396"/>
      <c r="AJ57" s="2792"/>
      <c r="AK57" s="5733"/>
      <c r="AL57" s="2396"/>
      <c r="AM57" s="2396"/>
      <c r="AN57" s="2396"/>
      <c r="AO57" s="2396"/>
      <c r="AP57" s="2396"/>
      <c r="AQ57" s="2396"/>
      <c r="AR57" s="2792"/>
      <c r="AS57" s="5733"/>
      <c r="AT57" s="2396"/>
      <c r="AU57" s="2396"/>
      <c r="AV57" s="2396"/>
      <c r="AW57" s="2396"/>
      <c r="AX57" s="2396"/>
      <c r="AY57" s="2396"/>
      <c r="AZ57" s="2792"/>
      <c r="BA57" s="5733"/>
      <c r="BB57" s="2396"/>
      <c r="BC57" s="2396"/>
      <c r="BD57" s="2396"/>
      <c r="BE57" s="2396"/>
      <c r="BF57" s="2396"/>
      <c r="BG57" s="2396"/>
      <c r="BH57" s="2792"/>
      <c r="BI57" s="5733"/>
      <c r="BJ57" s="2396"/>
      <c r="BK57" s="2396"/>
      <c r="BL57" s="2396"/>
      <c r="BM57" s="2396"/>
      <c r="BN57" s="2396"/>
      <c r="BO57" s="2396"/>
      <c r="BP57" s="2792"/>
      <c r="BQ57" s="2351"/>
      <c r="BR57" s="2351"/>
      <c r="BS57" s="2351"/>
      <c r="BT57" s="5733"/>
      <c r="BU57" s="5733"/>
      <c r="BV57" s="5733"/>
      <c r="BW57" s="5733"/>
      <c r="BX57" s="2469"/>
      <c r="BY57" s="2790"/>
      <c r="BZ57" s="2791"/>
      <c r="CA57" s="5733"/>
      <c r="CB57" s="2396"/>
      <c r="CC57" s="2396"/>
      <c r="CD57" s="2396"/>
      <c r="CE57" s="2396"/>
      <c r="CF57" s="2396"/>
      <c r="CG57" s="2396"/>
      <c r="CH57" s="2792"/>
      <c r="CI57" s="5733"/>
      <c r="CJ57" s="2396"/>
      <c r="CK57" s="2396"/>
      <c r="CL57" s="2396"/>
      <c r="CM57" s="2396"/>
      <c r="CN57" s="2396"/>
      <c r="CO57" s="2396"/>
      <c r="CP57" s="2792"/>
      <c r="CQ57" s="5733"/>
      <c r="CR57" s="2396"/>
      <c r="CS57" s="2396"/>
      <c r="CT57" s="2396"/>
      <c r="CU57" s="2396"/>
      <c r="CV57" s="2396"/>
      <c r="CW57" s="2396"/>
      <c r="CX57" s="2792"/>
      <c r="CY57" s="5733"/>
      <c r="CZ57" s="2396"/>
      <c r="DA57" s="2396"/>
      <c r="DB57" s="2396"/>
      <c r="DC57" s="2396"/>
      <c r="DD57" s="2396"/>
      <c r="DE57" s="2396"/>
      <c r="DF57" s="2792"/>
      <c r="DG57" s="5733"/>
      <c r="DH57" s="2396"/>
      <c r="DI57" s="2396"/>
      <c r="DJ57" s="2396"/>
      <c r="DK57" s="2396"/>
      <c r="DL57" s="2396"/>
      <c r="DM57" s="2396"/>
      <c r="DN57" s="2792"/>
      <c r="DO57" s="5733"/>
      <c r="DP57" s="2396"/>
      <c r="DQ57" s="2396"/>
      <c r="DR57" s="2396"/>
      <c r="DS57" s="2396"/>
      <c r="DT57" s="2396"/>
      <c r="DU57" s="2396"/>
      <c r="DV57" s="2792"/>
      <c r="DW57" s="5733"/>
      <c r="DX57" s="2396"/>
      <c r="DY57" s="2396"/>
      <c r="DZ57" s="2396"/>
      <c r="EA57" s="2396"/>
      <c r="EB57" s="2396"/>
      <c r="EC57" s="2396"/>
      <c r="ED57" s="2792"/>
      <c r="EE57" s="5733"/>
      <c r="EF57" s="2396"/>
      <c r="EG57" s="2396"/>
      <c r="EH57" s="2396"/>
      <c r="EI57" s="2396"/>
      <c r="EJ57" s="2396"/>
      <c r="EK57" s="2396"/>
      <c r="EL57" s="2792"/>
      <c r="EM57" s="2351"/>
      <c r="EN57" s="2351"/>
      <c r="EO57" s="2351"/>
      <c r="EP57" s="5733"/>
      <c r="EQ57" s="5733"/>
    </row>
    <row r="58" spans="1:147" ht="20.25" customHeight="1" thickTop="1" thickBot="1">
      <c r="A58" s="2351"/>
      <c r="B58" s="2467" t="s">
        <v>15535</v>
      </c>
      <c r="C58" s="2787"/>
      <c r="D58" s="2787"/>
      <c r="E58" s="5733"/>
      <c r="F58" s="2396"/>
      <c r="G58" s="2396"/>
      <c r="H58" s="2396"/>
      <c r="I58" s="2396"/>
      <c r="J58" s="5729"/>
      <c r="K58" s="5729"/>
      <c r="L58" s="5729"/>
      <c r="M58" s="5729"/>
      <c r="N58" s="5729"/>
      <c r="O58" s="5729"/>
      <c r="P58" s="5729"/>
      <c r="Q58" s="5729"/>
      <c r="R58" s="5729"/>
      <c r="S58" s="5729"/>
      <c r="T58" s="5729"/>
      <c r="U58" s="5729"/>
      <c r="V58" s="5729"/>
      <c r="W58" s="5729"/>
      <c r="X58" s="5729"/>
      <c r="Y58" s="5729"/>
      <c r="Z58" s="5729"/>
      <c r="AA58" s="5729"/>
      <c r="AB58" s="5729"/>
      <c r="AC58" s="5729"/>
      <c r="AD58" s="5729"/>
      <c r="AE58" s="5729"/>
      <c r="AF58" s="5729"/>
      <c r="AG58" s="5729"/>
      <c r="AH58" s="5729"/>
      <c r="AI58" s="5729"/>
      <c r="AJ58" s="5729"/>
      <c r="AK58" s="5729"/>
      <c r="AL58" s="5729"/>
      <c r="AM58" s="5729"/>
      <c r="AN58" s="5729"/>
      <c r="AO58" s="5729"/>
      <c r="AP58" s="5729"/>
      <c r="AQ58" s="5729"/>
      <c r="AR58" s="5729"/>
      <c r="AS58" s="5729"/>
      <c r="AT58" s="5729"/>
      <c r="AU58" s="5729"/>
      <c r="AV58" s="5729"/>
      <c r="AW58" s="5729"/>
      <c r="AX58" s="5729"/>
      <c r="AY58" s="5729"/>
      <c r="AZ58" s="5729"/>
      <c r="BA58" s="5729"/>
      <c r="BB58" s="5729"/>
      <c r="BC58" s="5729"/>
      <c r="BD58" s="5729"/>
      <c r="BE58" s="5729"/>
      <c r="BF58" s="5729"/>
      <c r="BG58" s="5729"/>
      <c r="BH58" s="5729"/>
      <c r="BI58" s="5729"/>
      <c r="BJ58" s="2396"/>
      <c r="BK58" s="2396"/>
      <c r="BL58" s="2396"/>
      <c r="BM58" s="2396"/>
      <c r="BN58" s="2396"/>
      <c r="BO58" s="2396"/>
      <c r="BP58" s="2396"/>
      <c r="BQ58" s="2351"/>
      <c r="BR58" s="5733"/>
      <c r="BS58" s="2351"/>
      <c r="BT58" s="2351"/>
      <c r="BU58" s="5733"/>
      <c r="BV58" s="5733"/>
      <c r="BW58" s="5733"/>
      <c r="BX58" s="2467" t="s">
        <v>15535</v>
      </c>
      <c r="BY58" s="2787"/>
      <c r="BZ58" s="2787"/>
      <c r="CA58" s="5733"/>
      <c r="CB58" s="2396"/>
      <c r="CC58" s="2396"/>
      <c r="CD58" s="2396"/>
      <c r="CE58" s="2396"/>
      <c r="CF58" s="5729"/>
      <c r="CG58" s="5729"/>
      <c r="CH58" s="5729"/>
      <c r="CI58" s="5733"/>
      <c r="CJ58" s="2396"/>
      <c r="CK58" s="2396"/>
      <c r="CL58" s="2396"/>
      <c r="CM58" s="2396"/>
      <c r="CN58" s="5729"/>
      <c r="CO58" s="5729"/>
      <c r="CP58" s="5729"/>
      <c r="CQ58" s="5733"/>
      <c r="CR58" s="2396"/>
      <c r="CS58" s="2396"/>
      <c r="CT58" s="2396"/>
      <c r="CU58" s="2396"/>
      <c r="CV58" s="5729"/>
      <c r="CW58" s="5729"/>
      <c r="CX58" s="5729"/>
      <c r="CY58" s="5733"/>
      <c r="CZ58" s="2396"/>
      <c r="DA58" s="2396"/>
      <c r="DB58" s="2396"/>
      <c r="DC58" s="2396"/>
      <c r="DD58" s="5729"/>
      <c r="DE58" s="5729"/>
      <c r="DF58" s="5729"/>
      <c r="DG58" s="5733"/>
      <c r="DH58" s="2396"/>
      <c r="DI58" s="2396"/>
      <c r="DJ58" s="2396"/>
      <c r="DK58" s="2396"/>
      <c r="DL58" s="5729"/>
      <c r="DM58" s="5729"/>
      <c r="DN58" s="5729"/>
      <c r="DO58" s="5733"/>
      <c r="DP58" s="2396"/>
      <c r="DQ58" s="2396"/>
      <c r="DR58" s="2396"/>
      <c r="DS58" s="2396"/>
      <c r="DT58" s="5729"/>
      <c r="DU58" s="5729"/>
      <c r="DV58" s="5729"/>
      <c r="DW58" s="5733"/>
      <c r="DX58" s="2396"/>
      <c r="DY58" s="2396"/>
      <c r="DZ58" s="2396"/>
      <c r="EA58" s="2396"/>
      <c r="EB58" s="5729"/>
      <c r="EC58" s="5729"/>
      <c r="ED58" s="5729"/>
      <c r="EE58" s="5733"/>
      <c r="EF58" s="2396"/>
      <c r="EG58" s="2396"/>
      <c r="EH58" s="2396"/>
      <c r="EI58" s="2396"/>
      <c r="EJ58" s="5729"/>
      <c r="EK58" s="5729"/>
      <c r="EL58" s="5729"/>
      <c r="EM58" s="2351"/>
      <c r="EN58" s="5733"/>
      <c r="EO58" s="2351"/>
      <c r="EP58" s="2351"/>
      <c r="EQ58" s="5733"/>
    </row>
    <row r="59" spans="1:147" ht="20.25" customHeight="1" thickTop="1">
      <c r="A59" s="2351"/>
      <c r="B59" s="2471" t="s">
        <v>15516</v>
      </c>
      <c r="C59" s="2472" t="s">
        <v>2441</v>
      </c>
      <c r="D59" s="2472">
        <v>0</v>
      </c>
      <c r="E59" s="5735"/>
      <c r="F59" s="2797"/>
      <c r="G59" s="2797"/>
      <c r="H59" s="2797"/>
      <c r="I59" s="2797"/>
      <c r="J59" s="2797"/>
      <c r="K59" s="2797"/>
      <c r="L59" s="553"/>
      <c r="M59" s="5735"/>
      <c r="N59" s="2797"/>
      <c r="O59" s="2797"/>
      <c r="P59" s="2797"/>
      <c r="Q59" s="2797"/>
      <c r="R59" s="2797"/>
      <c r="S59" s="2797"/>
      <c r="T59" s="553"/>
      <c r="U59" s="5735"/>
      <c r="V59" s="2797"/>
      <c r="W59" s="2797"/>
      <c r="X59" s="2797"/>
      <c r="Y59" s="2797"/>
      <c r="Z59" s="2797"/>
      <c r="AA59" s="2797"/>
      <c r="AB59" s="553"/>
      <c r="AC59" s="5735"/>
      <c r="AD59" s="2797"/>
      <c r="AE59" s="2797"/>
      <c r="AF59" s="2797"/>
      <c r="AG59" s="2797"/>
      <c r="AH59" s="2797"/>
      <c r="AI59" s="2797"/>
      <c r="AJ59" s="553"/>
      <c r="AK59" s="5735"/>
      <c r="AL59" s="2797"/>
      <c r="AM59" s="2797"/>
      <c r="AN59" s="2797"/>
      <c r="AO59" s="2797"/>
      <c r="AP59" s="2797"/>
      <c r="AQ59" s="2797"/>
      <c r="AR59" s="553"/>
      <c r="AS59" s="5735"/>
      <c r="AT59" s="2797"/>
      <c r="AU59" s="2797"/>
      <c r="AV59" s="2797"/>
      <c r="AW59" s="2797"/>
      <c r="AX59" s="2797"/>
      <c r="AY59" s="2797"/>
      <c r="AZ59" s="553"/>
      <c r="BA59" s="5735"/>
      <c r="BB59" s="2797"/>
      <c r="BC59" s="2797"/>
      <c r="BD59" s="2797"/>
      <c r="BE59" s="2797"/>
      <c r="BF59" s="2797"/>
      <c r="BG59" s="2797"/>
      <c r="BH59" s="553"/>
      <c r="BI59" s="5735"/>
      <c r="BJ59" s="2797"/>
      <c r="BK59" s="2797"/>
      <c r="BL59" s="2797"/>
      <c r="BM59" s="2797"/>
      <c r="BN59" s="2797"/>
      <c r="BO59" s="2797"/>
      <c r="BP59" s="554"/>
      <c r="BQ59" s="2351"/>
      <c r="BR59" s="2473" t="s">
        <v>15536</v>
      </c>
      <c r="BS59" s="2361"/>
      <c r="BT59" s="2473" t="s">
        <v>15518</v>
      </c>
      <c r="BU59" s="5733"/>
      <c r="BV59" s="5733"/>
      <c r="BW59" s="5733"/>
      <c r="BX59" s="2471" t="s">
        <v>15516</v>
      </c>
      <c r="BY59" s="2472" t="s">
        <v>2441</v>
      </c>
      <c r="BZ59" s="2472">
        <v>0</v>
      </c>
      <c r="CA59" s="5735"/>
      <c r="CB59" s="2797"/>
      <c r="CC59" s="2797"/>
      <c r="CD59" s="2797"/>
      <c r="CE59" s="2797"/>
      <c r="CF59" s="2797"/>
      <c r="CG59" s="2797"/>
      <c r="CH59" s="553" t="s">
        <v>15537</v>
      </c>
      <c r="CI59" s="5735"/>
      <c r="CJ59" s="2797"/>
      <c r="CK59" s="2797"/>
      <c r="CL59" s="2797"/>
      <c r="CM59" s="2797"/>
      <c r="CN59" s="2797"/>
      <c r="CO59" s="2797"/>
      <c r="CP59" s="553" t="s">
        <v>15537</v>
      </c>
      <c r="CQ59" s="5735"/>
      <c r="CR59" s="2797"/>
      <c r="CS59" s="2797"/>
      <c r="CT59" s="2797"/>
      <c r="CU59" s="2797"/>
      <c r="CV59" s="2797"/>
      <c r="CW59" s="2797"/>
      <c r="CX59" s="553" t="s">
        <v>15537</v>
      </c>
      <c r="CY59" s="5735"/>
      <c r="CZ59" s="2797"/>
      <c r="DA59" s="2797"/>
      <c r="DB59" s="2797"/>
      <c r="DC59" s="2797"/>
      <c r="DD59" s="2797"/>
      <c r="DE59" s="2797"/>
      <c r="DF59" s="553" t="s">
        <v>15537</v>
      </c>
      <c r="DG59" s="5735"/>
      <c r="DH59" s="2797"/>
      <c r="DI59" s="2797"/>
      <c r="DJ59" s="2797"/>
      <c r="DK59" s="2797"/>
      <c r="DL59" s="2797"/>
      <c r="DM59" s="2797"/>
      <c r="DN59" s="553" t="s">
        <v>15537</v>
      </c>
      <c r="DO59" s="5735"/>
      <c r="DP59" s="2797"/>
      <c r="DQ59" s="2797"/>
      <c r="DR59" s="2797"/>
      <c r="DS59" s="2797"/>
      <c r="DT59" s="2797"/>
      <c r="DU59" s="2797"/>
      <c r="DV59" s="553" t="s">
        <v>15537</v>
      </c>
      <c r="DW59" s="5735"/>
      <c r="DX59" s="2797"/>
      <c r="DY59" s="2797"/>
      <c r="DZ59" s="2797"/>
      <c r="EA59" s="2797"/>
      <c r="EB59" s="2797"/>
      <c r="EC59" s="2797"/>
      <c r="ED59" s="553" t="s">
        <v>15537</v>
      </c>
      <c r="EE59" s="5735"/>
      <c r="EF59" s="2797"/>
      <c r="EG59" s="2797"/>
      <c r="EH59" s="2797"/>
      <c r="EI59" s="2797"/>
      <c r="EJ59" s="2797"/>
      <c r="EK59" s="2798"/>
      <c r="EL59" s="554" t="s">
        <v>15537</v>
      </c>
      <c r="EM59" s="2351"/>
      <c r="EN59" s="2473" t="s">
        <v>15536</v>
      </c>
      <c r="EO59" s="2361"/>
      <c r="EP59" s="2473" t="s">
        <v>15518</v>
      </c>
      <c r="EQ59" s="5733"/>
    </row>
    <row r="60" spans="1:147" ht="20.25" customHeight="1">
      <c r="A60" s="2351"/>
      <c r="B60" s="2474" t="s">
        <v>15520</v>
      </c>
      <c r="C60" s="2375" t="s">
        <v>1031</v>
      </c>
      <c r="D60" s="2375">
        <v>3</v>
      </c>
      <c r="E60" s="5736"/>
      <c r="F60" s="2799"/>
      <c r="G60" s="2799"/>
      <c r="H60" s="2799"/>
      <c r="I60" s="2799"/>
      <c r="J60" s="2799"/>
      <c r="K60" s="2799"/>
      <c r="L60" s="542"/>
      <c r="M60" s="5736"/>
      <c r="N60" s="2799"/>
      <c r="O60" s="2799"/>
      <c r="P60" s="2799"/>
      <c r="Q60" s="2799"/>
      <c r="R60" s="2799"/>
      <c r="S60" s="2799"/>
      <c r="T60" s="542"/>
      <c r="U60" s="5736"/>
      <c r="V60" s="2799"/>
      <c r="W60" s="2799"/>
      <c r="X60" s="2799"/>
      <c r="Y60" s="2799"/>
      <c r="Z60" s="2799"/>
      <c r="AA60" s="2799"/>
      <c r="AB60" s="542"/>
      <c r="AC60" s="5736"/>
      <c r="AD60" s="2799"/>
      <c r="AE60" s="2799"/>
      <c r="AF60" s="2799"/>
      <c r="AG60" s="2799"/>
      <c r="AH60" s="2799"/>
      <c r="AI60" s="2799"/>
      <c r="AJ60" s="542"/>
      <c r="AK60" s="5736"/>
      <c r="AL60" s="2799"/>
      <c r="AM60" s="2799"/>
      <c r="AN60" s="2799"/>
      <c r="AO60" s="2799"/>
      <c r="AP60" s="2799"/>
      <c r="AQ60" s="2799"/>
      <c r="AR60" s="542"/>
      <c r="AS60" s="5736"/>
      <c r="AT60" s="2799"/>
      <c r="AU60" s="2799"/>
      <c r="AV60" s="2799"/>
      <c r="AW60" s="2799"/>
      <c r="AX60" s="2799"/>
      <c r="AY60" s="2799"/>
      <c r="AZ60" s="542"/>
      <c r="BA60" s="5736"/>
      <c r="BB60" s="2799"/>
      <c r="BC60" s="2799"/>
      <c r="BD60" s="2799"/>
      <c r="BE60" s="2799"/>
      <c r="BF60" s="2799"/>
      <c r="BG60" s="2799"/>
      <c r="BH60" s="542"/>
      <c r="BI60" s="5736"/>
      <c r="BJ60" s="2799"/>
      <c r="BK60" s="2799"/>
      <c r="BL60" s="2799"/>
      <c r="BM60" s="2799"/>
      <c r="BN60" s="2799"/>
      <c r="BO60" s="2799"/>
      <c r="BP60" s="550"/>
      <c r="BQ60" s="2351"/>
      <c r="BR60" s="2475" t="s">
        <v>15538</v>
      </c>
      <c r="BS60" s="2361"/>
      <c r="BT60" s="2475" t="s">
        <v>15522</v>
      </c>
      <c r="BU60" s="5733"/>
      <c r="BV60" s="5733"/>
      <c r="BW60" s="5733"/>
      <c r="BX60" s="2474" t="s">
        <v>15520</v>
      </c>
      <c r="BY60" s="2375" t="s">
        <v>1031</v>
      </c>
      <c r="BZ60" s="2375">
        <v>3</v>
      </c>
      <c r="CA60" s="5736"/>
      <c r="CB60" s="2799"/>
      <c r="CC60" s="2799"/>
      <c r="CD60" s="2799"/>
      <c r="CE60" s="2799"/>
      <c r="CF60" s="2799"/>
      <c r="CG60" s="2799"/>
      <c r="CH60" s="542" t="s">
        <v>15539</v>
      </c>
      <c r="CI60" s="5736"/>
      <c r="CJ60" s="2799"/>
      <c r="CK60" s="2799"/>
      <c r="CL60" s="2799"/>
      <c r="CM60" s="2799"/>
      <c r="CN60" s="2799"/>
      <c r="CO60" s="2799"/>
      <c r="CP60" s="542" t="s">
        <v>15539</v>
      </c>
      <c r="CQ60" s="5736"/>
      <c r="CR60" s="2799"/>
      <c r="CS60" s="2799"/>
      <c r="CT60" s="2799"/>
      <c r="CU60" s="2799"/>
      <c r="CV60" s="2799"/>
      <c r="CW60" s="2799"/>
      <c r="CX60" s="542" t="s">
        <v>15539</v>
      </c>
      <c r="CY60" s="5736"/>
      <c r="CZ60" s="2799"/>
      <c r="DA60" s="2799"/>
      <c r="DB60" s="2799"/>
      <c r="DC60" s="2799"/>
      <c r="DD60" s="2799"/>
      <c r="DE60" s="2799"/>
      <c r="DF60" s="542" t="s">
        <v>15539</v>
      </c>
      <c r="DG60" s="5736"/>
      <c r="DH60" s="2799"/>
      <c r="DI60" s="2799"/>
      <c r="DJ60" s="2799"/>
      <c r="DK60" s="2799"/>
      <c r="DL60" s="2799"/>
      <c r="DM60" s="2799"/>
      <c r="DN60" s="542" t="s">
        <v>15539</v>
      </c>
      <c r="DO60" s="5736"/>
      <c r="DP60" s="2799"/>
      <c r="DQ60" s="2799"/>
      <c r="DR60" s="2799"/>
      <c r="DS60" s="2799"/>
      <c r="DT60" s="2799"/>
      <c r="DU60" s="2799"/>
      <c r="DV60" s="542" t="s">
        <v>15539</v>
      </c>
      <c r="DW60" s="5736"/>
      <c r="DX60" s="2799"/>
      <c r="DY60" s="2799"/>
      <c r="DZ60" s="2799"/>
      <c r="EA60" s="2799"/>
      <c r="EB60" s="2799"/>
      <c r="EC60" s="2799"/>
      <c r="ED60" s="542" t="s">
        <v>15539</v>
      </c>
      <c r="EE60" s="5736"/>
      <c r="EF60" s="2799"/>
      <c r="EG60" s="2799"/>
      <c r="EH60" s="2799"/>
      <c r="EI60" s="2799"/>
      <c r="EJ60" s="2799"/>
      <c r="EK60" s="2800"/>
      <c r="EL60" s="550" t="s">
        <v>15539</v>
      </c>
      <c r="EM60" s="2351"/>
      <c r="EN60" s="2475" t="s">
        <v>15538</v>
      </c>
      <c r="EO60" s="2361"/>
      <c r="EP60" s="2475" t="s">
        <v>15522</v>
      </c>
      <c r="EQ60" s="5733"/>
    </row>
    <row r="61" spans="1:147" ht="20.25" customHeight="1">
      <c r="A61" s="2351"/>
      <c r="B61" s="2474" t="s">
        <v>15524</v>
      </c>
      <c r="C61" s="2375" t="s">
        <v>1031</v>
      </c>
      <c r="D61" s="2375">
        <v>3</v>
      </c>
      <c r="E61" s="5736"/>
      <c r="F61" s="2799"/>
      <c r="G61" s="2799"/>
      <c r="H61" s="2799"/>
      <c r="I61" s="2799"/>
      <c r="J61" s="2799"/>
      <c r="K61" s="2799"/>
      <c r="L61" s="542"/>
      <c r="M61" s="5736"/>
      <c r="N61" s="2799"/>
      <c r="O61" s="2799"/>
      <c r="P61" s="2799"/>
      <c r="Q61" s="2799"/>
      <c r="R61" s="2799"/>
      <c r="S61" s="2799"/>
      <c r="T61" s="542"/>
      <c r="U61" s="5736"/>
      <c r="V61" s="2799"/>
      <c r="W61" s="2799"/>
      <c r="X61" s="2799"/>
      <c r="Y61" s="2799"/>
      <c r="Z61" s="2799"/>
      <c r="AA61" s="2799"/>
      <c r="AB61" s="542"/>
      <c r="AC61" s="5736"/>
      <c r="AD61" s="2799"/>
      <c r="AE61" s="2799"/>
      <c r="AF61" s="2799"/>
      <c r="AG61" s="2799"/>
      <c r="AH61" s="2799"/>
      <c r="AI61" s="2799"/>
      <c r="AJ61" s="542"/>
      <c r="AK61" s="5736"/>
      <c r="AL61" s="2799"/>
      <c r="AM61" s="2799"/>
      <c r="AN61" s="2799"/>
      <c r="AO61" s="2799"/>
      <c r="AP61" s="2799"/>
      <c r="AQ61" s="2799"/>
      <c r="AR61" s="542"/>
      <c r="AS61" s="5736"/>
      <c r="AT61" s="2799"/>
      <c r="AU61" s="2799"/>
      <c r="AV61" s="2799"/>
      <c r="AW61" s="2799"/>
      <c r="AX61" s="2799"/>
      <c r="AY61" s="2799"/>
      <c r="AZ61" s="542"/>
      <c r="BA61" s="5736"/>
      <c r="BB61" s="2799"/>
      <c r="BC61" s="2799"/>
      <c r="BD61" s="2799"/>
      <c r="BE61" s="2799"/>
      <c r="BF61" s="2799"/>
      <c r="BG61" s="2799"/>
      <c r="BH61" s="542"/>
      <c r="BI61" s="5736"/>
      <c r="BJ61" s="2799"/>
      <c r="BK61" s="2799"/>
      <c r="BL61" s="2799"/>
      <c r="BM61" s="2799"/>
      <c r="BN61" s="2799"/>
      <c r="BO61" s="2799"/>
      <c r="BP61" s="550"/>
      <c r="BQ61" s="2351"/>
      <c r="BR61" s="2475" t="s">
        <v>15540</v>
      </c>
      <c r="BS61" s="2361"/>
      <c r="BT61" s="2475" t="s">
        <v>15526</v>
      </c>
      <c r="BU61" s="5733"/>
      <c r="BV61" s="5733"/>
      <c r="BW61" s="5733"/>
      <c r="BX61" s="2474" t="s">
        <v>15524</v>
      </c>
      <c r="BY61" s="2375" t="s">
        <v>1031</v>
      </c>
      <c r="BZ61" s="2375">
        <v>3</v>
      </c>
      <c r="CA61" s="5736"/>
      <c r="CB61" s="2799"/>
      <c r="CC61" s="2799"/>
      <c r="CD61" s="2799"/>
      <c r="CE61" s="2799"/>
      <c r="CF61" s="2799"/>
      <c r="CG61" s="2799"/>
      <c r="CH61" s="542" t="s">
        <v>15541</v>
      </c>
      <c r="CI61" s="5736"/>
      <c r="CJ61" s="2799"/>
      <c r="CK61" s="2799"/>
      <c r="CL61" s="2799"/>
      <c r="CM61" s="2799"/>
      <c r="CN61" s="2799"/>
      <c r="CO61" s="2799"/>
      <c r="CP61" s="542" t="s">
        <v>15541</v>
      </c>
      <c r="CQ61" s="5736"/>
      <c r="CR61" s="2799"/>
      <c r="CS61" s="2799"/>
      <c r="CT61" s="2799"/>
      <c r="CU61" s="2799"/>
      <c r="CV61" s="2799"/>
      <c r="CW61" s="2799"/>
      <c r="CX61" s="542" t="s">
        <v>15541</v>
      </c>
      <c r="CY61" s="5736"/>
      <c r="CZ61" s="2799"/>
      <c r="DA61" s="2799"/>
      <c r="DB61" s="2799"/>
      <c r="DC61" s="2799"/>
      <c r="DD61" s="2799"/>
      <c r="DE61" s="2799"/>
      <c r="DF61" s="542" t="s">
        <v>15541</v>
      </c>
      <c r="DG61" s="5736"/>
      <c r="DH61" s="2799"/>
      <c r="DI61" s="2799"/>
      <c r="DJ61" s="2799"/>
      <c r="DK61" s="2799"/>
      <c r="DL61" s="2799"/>
      <c r="DM61" s="2799"/>
      <c r="DN61" s="542" t="s">
        <v>15541</v>
      </c>
      <c r="DO61" s="5736"/>
      <c r="DP61" s="2799"/>
      <c r="DQ61" s="2799"/>
      <c r="DR61" s="2799"/>
      <c r="DS61" s="2799"/>
      <c r="DT61" s="2799"/>
      <c r="DU61" s="2799"/>
      <c r="DV61" s="542" t="s">
        <v>15541</v>
      </c>
      <c r="DW61" s="5736"/>
      <c r="DX61" s="2799"/>
      <c r="DY61" s="2799"/>
      <c r="DZ61" s="2799"/>
      <c r="EA61" s="2799"/>
      <c r="EB61" s="2799"/>
      <c r="EC61" s="2799"/>
      <c r="ED61" s="542" t="s">
        <v>15541</v>
      </c>
      <c r="EE61" s="5736"/>
      <c r="EF61" s="2799"/>
      <c r="EG61" s="2799"/>
      <c r="EH61" s="2799"/>
      <c r="EI61" s="2799"/>
      <c r="EJ61" s="2799"/>
      <c r="EK61" s="2800"/>
      <c r="EL61" s="550" t="s">
        <v>15541</v>
      </c>
      <c r="EM61" s="2351"/>
      <c r="EN61" s="2475" t="s">
        <v>15540</v>
      </c>
      <c r="EO61" s="2361"/>
      <c r="EP61" s="2475" t="s">
        <v>15526</v>
      </c>
      <c r="EQ61" s="5733"/>
    </row>
    <row r="62" spans="1:147" ht="20.25" customHeight="1">
      <c r="A62" s="2351"/>
      <c r="B62" s="2474" t="s">
        <v>15528</v>
      </c>
      <c r="C62" s="2375" t="s">
        <v>1031</v>
      </c>
      <c r="D62" s="2375">
        <v>3</v>
      </c>
      <c r="E62" s="5736"/>
      <c r="F62" s="2799"/>
      <c r="G62" s="2799"/>
      <c r="H62" s="2799"/>
      <c r="I62" s="2799"/>
      <c r="J62" s="2799"/>
      <c r="K62" s="2799"/>
      <c r="L62" s="542"/>
      <c r="M62" s="5736"/>
      <c r="N62" s="2799"/>
      <c r="O62" s="2799"/>
      <c r="P62" s="2799"/>
      <c r="Q62" s="2799"/>
      <c r="R62" s="2799"/>
      <c r="S62" s="2799"/>
      <c r="T62" s="542"/>
      <c r="U62" s="5736"/>
      <c r="V62" s="2799"/>
      <c r="W62" s="2799"/>
      <c r="X62" s="2799"/>
      <c r="Y62" s="2799"/>
      <c r="Z62" s="2799"/>
      <c r="AA62" s="2799"/>
      <c r="AB62" s="542"/>
      <c r="AC62" s="5736"/>
      <c r="AD62" s="2799"/>
      <c r="AE62" s="2799"/>
      <c r="AF62" s="2799"/>
      <c r="AG62" s="2799"/>
      <c r="AH62" s="2799"/>
      <c r="AI62" s="2799"/>
      <c r="AJ62" s="542"/>
      <c r="AK62" s="5736"/>
      <c r="AL62" s="2799"/>
      <c r="AM62" s="2799"/>
      <c r="AN62" s="2799"/>
      <c r="AO62" s="2799"/>
      <c r="AP62" s="2799"/>
      <c r="AQ62" s="2799"/>
      <c r="AR62" s="542"/>
      <c r="AS62" s="5736"/>
      <c r="AT62" s="2799"/>
      <c r="AU62" s="2799"/>
      <c r="AV62" s="2799"/>
      <c r="AW62" s="2799"/>
      <c r="AX62" s="2799"/>
      <c r="AY62" s="2799"/>
      <c r="AZ62" s="542"/>
      <c r="BA62" s="5736"/>
      <c r="BB62" s="2799"/>
      <c r="BC62" s="2799"/>
      <c r="BD62" s="2799"/>
      <c r="BE62" s="2799"/>
      <c r="BF62" s="2799"/>
      <c r="BG62" s="2799"/>
      <c r="BH62" s="542"/>
      <c r="BI62" s="5736"/>
      <c r="BJ62" s="2799"/>
      <c r="BK62" s="2799"/>
      <c r="BL62" s="2799"/>
      <c r="BM62" s="2799"/>
      <c r="BN62" s="2799"/>
      <c r="BO62" s="2799"/>
      <c r="BP62" s="550"/>
      <c r="BQ62" s="2351"/>
      <c r="BR62" s="2475" t="s">
        <v>15542</v>
      </c>
      <c r="BS62" s="2361"/>
      <c r="BT62" s="2475" t="s">
        <v>15530</v>
      </c>
      <c r="BU62" s="5733"/>
      <c r="BV62" s="5733"/>
      <c r="BW62" s="5733"/>
      <c r="BX62" s="2474" t="s">
        <v>15528</v>
      </c>
      <c r="BY62" s="2375" t="s">
        <v>1031</v>
      </c>
      <c r="BZ62" s="2375">
        <v>3</v>
      </c>
      <c r="CA62" s="5736"/>
      <c r="CB62" s="2799"/>
      <c r="CC62" s="2799"/>
      <c r="CD62" s="2799"/>
      <c r="CE62" s="2799"/>
      <c r="CF62" s="2799"/>
      <c r="CG62" s="2799"/>
      <c r="CH62" s="542" t="s">
        <v>15543</v>
      </c>
      <c r="CI62" s="5736"/>
      <c r="CJ62" s="2799"/>
      <c r="CK62" s="2799"/>
      <c r="CL62" s="2799"/>
      <c r="CM62" s="2799"/>
      <c r="CN62" s="2799"/>
      <c r="CO62" s="2799"/>
      <c r="CP62" s="542" t="s">
        <v>15543</v>
      </c>
      <c r="CQ62" s="5736"/>
      <c r="CR62" s="2799"/>
      <c r="CS62" s="2799"/>
      <c r="CT62" s="2799"/>
      <c r="CU62" s="2799"/>
      <c r="CV62" s="2799"/>
      <c r="CW62" s="2799"/>
      <c r="CX62" s="542" t="s">
        <v>15543</v>
      </c>
      <c r="CY62" s="5736"/>
      <c r="CZ62" s="2799"/>
      <c r="DA62" s="2799"/>
      <c r="DB62" s="2799"/>
      <c r="DC62" s="2799"/>
      <c r="DD62" s="2799"/>
      <c r="DE62" s="2799"/>
      <c r="DF62" s="542" t="s">
        <v>15543</v>
      </c>
      <c r="DG62" s="5736"/>
      <c r="DH62" s="2799"/>
      <c r="DI62" s="2799"/>
      <c r="DJ62" s="2799"/>
      <c r="DK62" s="2799"/>
      <c r="DL62" s="2799"/>
      <c r="DM62" s="2799"/>
      <c r="DN62" s="542" t="s">
        <v>15543</v>
      </c>
      <c r="DO62" s="5736"/>
      <c r="DP62" s="2799"/>
      <c r="DQ62" s="2799"/>
      <c r="DR62" s="2799"/>
      <c r="DS62" s="2799"/>
      <c r="DT62" s="2799"/>
      <c r="DU62" s="2799"/>
      <c r="DV62" s="542" t="s">
        <v>15543</v>
      </c>
      <c r="DW62" s="5736"/>
      <c r="DX62" s="2799"/>
      <c r="DY62" s="2799"/>
      <c r="DZ62" s="2799"/>
      <c r="EA62" s="2799"/>
      <c r="EB62" s="2799"/>
      <c r="EC62" s="2799"/>
      <c r="ED62" s="542" t="s">
        <v>15543</v>
      </c>
      <c r="EE62" s="5736"/>
      <c r="EF62" s="2799"/>
      <c r="EG62" s="2799"/>
      <c r="EH62" s="2799"/>
      <c r="EI62" s="2799"/>
      <c r="EJ62" s="2799"/>
      <c r="EK62" s="2800"/>
      <c r="EL62" s="550" t="s">
        <v>15543</v>
      </c>
      <c r="EM62" s="2351"/>
      <c r="EN62" s="2475" t="s">
        <v>15542</v>
      </c>
      <c r="EO62" s="2361"/>
      <c r="EP62" s="2475" t="s">
        <v>15530</v>
      </c>
      <c r="EQ62" s="5733"/>
    </row>
    <row r="63" spans="1:147" ht="20.25" customHeight="1" thickBot="1">
      <c r="A63" s="2351"/>
      <c r="B63" s="2476" t="s">
        <v>15532</v>
      </c>
      <c r="C63" s="2477" t="s">
        <v>529</v>
      </c>
      <c r="D63" s="2477">
        <v>2</v>
      </c>
      <c r="E63" s="5737"/>
      <c r="F63" s="2801"/>
      <c r="G63" s="2801"/>
      <c r="H63" s="2801"/>
      <c r="I63" s="2801"/>
      <c r="J63" s="2801"/>
      <c r="K63" s="2801"/>
      <c r="L63" s="555"/>
      <c r="M63" s="5737"/>
      <c r="N63" s="2801"/>
      <c r="O63" s="2801"/>
      <c r="P63" s="2801"/>
      <c r="Q63" s="2801"/>
      <c r="R63" s="2801"/>
      <c r="S63" s="2801"/>
      <c r="T63" s="555"/>
      <c r="U63" s="5737"/>
      <c r="V63" s="2801"/>
      <c r="W63" s="2801"/>
      <c r="X63" s="2801"/>
      <c r="Y63" s="2801"/>
      <c r="Z63" s="2801"/>
      <c r="AA63" s="2801"/>
      <c r="AB63" s="555"/>
      <c r="AC63" s="5737"/>
      <c r="AD63" s="2801"/>
      <c r="AE63" s="2801"/>
      <c r="AF63" s="2801"/>
      <c r="AG63" s="2801"/>
      <c r="AH63" s="2801"/>
      <c r="AI63" s="2801"/>
      <c r="AJ63" s="555"/>
      <c r="AK63" s="5737"/>
      <c r="AL63" s="2801"/>
      <c r="AM63" s="2801"/>
      <c r="AN63" s="2801"/>
      <c r="AO63" s="2801"/>
      <c r="AP63" s="2801"/>
      <c r="AQ63" s="2801"/>
      <c r="AR63" s="555"/>
      <c r="AS63" s="5737"/>
      <c r="AT63" s="2801"/>
      <c r="AU63" s="2801"/>
      <c r="AV63" s="2801"/>
      <c r="AW63" s="2801"/>
      <c r="AX63" s="2801"/>
      <c r="AY63" s="2801"/>
      <c r="AZ63" s="555"/>
      <c r="BA63" s="5737"/>
      <c r="BB63" s="2801"/>
      <c r="BC63" s="2801"/>
      <c r="BD63" s="2801"/>
      <c r="BE63" s="2801"/>
      <c r="BF63" s="2801"/>
      <c r="BG63" s="2801"/>
      <c r="BH63" s="555"/>
      <c r="BI63" s="5737"/>
      <c r="BJ63" s="2801"/>
      <c r="BK63" s="2801"/>
      <c r="BL63" s="2801"/>
      <c r="BM63" s="2801"/>
      <c r="BN63" s="2801"/>
      <c r="BO63" s="2801"/>
      <c r="BP63" s="556"/>
      <c r="BQ63" s="2351"/>
      <c r="BR63" s="2479" t="s">
        <v>15544</v>
      </c>
      <c r="BS63" s="2361"/>
      <c r="BT63" s="2479" t="s">
        <v>20</v>
      </c>
      <c r="BU63" s="5733"/>
      <c r="BV63" s="5733"/>
      <c r="BW63" s="5733"/>
      <c r="BX63" s="2476" t="s">
        <v>15532</v>
      </c>
      <c r="BY63" s="2477" t="s">
        <v>529</v>
      </c>
      <c r="BZ63" s="2477">
        <v>2</v>
      </c>
      <c r="CA63" s="5737"/>
      <c r="CB63" s="2801"/>
      <c r="CC63" s="2801"/>
      <c r="CD63" s="2801"/>
      <c r="CE63" s="2801"/>
      <c r="CF63" s="2801"/>
      <c r="CG63" s="2801"/>
      <c r="CH63" s="551" t="s">
        <v>15545</v>
      </c>
      <c r="CI63" s="5737"/>
      <c r="CJ63" s="2801"/>
      <c r="CK63" s="2801"/>
      <c r="CL63" s="2801"/>
      <c r="CM63" s="2801"/>
      <c r="CN63" s="2801"/>
      <c r="CO63" s="2801"/>
      <c r="CP63" s="551" t="s">
        <v>15545</v>
      </c>
      <c r="CQ63" s="5737"/>
      <c r="CR63" s="2801"/>
      <c r="CS63" s="2801"/>
      <c r="CT63" s="2801"/>
      <c r="CU63" s="2801"/>
      <c r="CV63" s="2801"/>
      <c r="CW63" s="2801"/>
      <c r="CX63" s="551" t="s">
        <v>15545</v>
      </c>
      <c r="CY63" s="5737"/>
      <c r="CZ63" s="2801"/>
      <c r="DA63" s="2801"/>
      <c r="DB63" s="2801"/>
      <c r="DC63" s="2801"/>
      <c r="DD63" s="2801"/>
      <c r="DE63" s="2801"/>
      <c r="DF63" s="551" t="s">
        <v>15545</v>
      </c>
      <c r="DG63" s="5737"/>
      <c r="DH63" s="2801"/>
      <c r="DI63" s="2801"/>
      <c r="DJ63" s="2801"/>
      <c r="DK63" s="2801"/>
      <c r="DL63" s="2801"/>
      <c r="DM63" s="2801"/>
      <c r="DN63" s="551" t="s">
        <v>15545</v>
      </c>
      <c r="DO63" s="5737"/>
      <c r="DP63" s="2801"/>
      <c r="DQ63" s="2801"/>
      <c r="DR63" s="2801"/>
      <c r="DS63" s="2801"/>
      <c r="DT63" s="2801"/>
      <c r="DU63" s="2801"/>
      <c r="DV63" s="551" t="s">
        <v>15545</v>
      </c>
      <c r="DW63" s="5737"/>
      <c r="DX63" s="2801"/>
      <c r="DY63" s="2801"/>
      <c r="DZ63" s="2801"/>
      <c r="EA63" s="2801"/>
      <c r="EB63" s="2801"/>
      <c r="EC63" s="2801"/>
      <c r="ED63" s="551" t="s">
        <v>15545</v>
      </c>
      <c r="EE63" s="5737"/>
      <c r="EF63" s="2801"/>
      <c r="EG63" s="2801"/>
      <c r="EH63" s="2801"/>
      <c r="EI63" s="2801"/>
      <c r="EJ63" s="2801"/>
      <c r="EK63" s="2802"/>
      <c r="EL63" s="552" t="s">
        <v>15545</v>
      </c>
      <c r="EM63" s="2351"/>
      <c r="EN63" s="2479" t="s">
        <v>15544</v>
      </c>
      <c r="EO63" s="2361"/>
      <c r="EP63" s="2479" t="s">
        <v>20</v>
      </c>
      <c r="EQ63" s="5733"/>
    </row>
    <row r="64" spans="1:147" ht="20.25" customHeight="1" thickTop="1" thickBot="1">
      <c r="A64" s="5733"/>
      <c r="B64" s="5733"/>
      <c r="C64" s="5733"/>
      <c r="D64" s="5733"/>
      <c r="E64" s="5733"/>
      <c r="F64" s="5733"/>
      <c r="G64" s="5733"/>
      <c r="H64" s="5733"/>
      <c r="I64" s="5733"/>
      <c r="J64" s="5733"/>
      <c r="K64" s="5733"/>
      <c r="L64" s="5733"/>
      <c r="M64" s="5733"/>
      <c r="N64" s="5733"/>
      <c r="O64" s="5733"/>
      <c r="P64" s="5733"/>
      <c r="Q64" s="5733"/>
      <c r="R64" s="5733"/>
      <c r="S64" s="5733"/>
      <c r="T64" s="5733"/>
      <c r="U64" s="5733"/>
      <c r="V64" s="5733"/>
      <c r="W64" s="5733"/>
      <c r="X64" s="5733"/>
      <c r="Y64" s="5733"/>
      <c r="Z64" s="5733"/>
      <c r="AA64" s="5733"/>
      <c r="AB64" s="5733"/>
      <c r="AC64" s="5733"/>
      <c r="AD64" s="5733"/>
      <c r="AE64" s="5733"/>
      <c r="AF64" s="5733"/>
      <c r="AG64" s="5733"/>
      <c r="AH64" s="5733"/>
      <c r="AI64" s="5733"/>
      <c r="AJ64" s="5733"/>
      <c r="AK64" s="5733"/>
      <c r="AL64" s="5733"/>
      <c r="AM64" s="5733"/>
      <c r="AN64" s="5733"/>
      <c r="AO64" s="5733"/>
      <c r="AP64" s="5733"/>
      <c r="AQ64" s="5733"/>
      <c r="AR64" s="5733"/>
      <c r="AS64" s="5733"/>
      <c r="AT64" s="5733"/>
      <c r="AU64" s="5733"/>
      <c r="AV64" s="5733"/>
      <c r="AW64" s="5733"/>
      <c r="AX64" s="5733"/>
      <c r="AY64" s="5733"/>
      <c r="AZ64" s="5733"/>
      <c r="BA64" s="5733"/>
      <c r="BB64" s="5733"/>
      <c r="BC64" s="5733"/>
      <c r="BD64" s="5733"/>
      <c r="BE64" s="5733"/>
      <c r="BF64" s="5733"/>
      <c r="BG64" s="5733"/>
      <c r="BH64" s="5733"/>
      <c r="BI64" s="5733"/>
      <c r="BJ64" s="5733"/>
      <c r="BK64" s="5733"/>
      <c r="BL64" s="5733"/>
      <c r="BM64" s="5733"/>
      <c r="BN64" s="5733"/>
      <c r="BO64" s="5733"/>
      <c r="BP64" s="5733"/>
      <c r="BQ64" s="5733"/>
      <c r="BR64" s="5733"/>
      <c r="BS64" s="5733"/>
      <c r="BT64" s="5733"/>
      <c r="BU64" s="5733"/>
      <c r="BV64" s="5733"/>
      <c r="BW64" s="5733"/>
      <c r="BX64" s="5733"/>
      <c r="BY64" s="5733"/>
      <c r="BZ64" s="5733"/>
      <c r="CA64" s="5733"/>
      <c r="CB64" s="5733"/>
      <c r="CC64" s="5733"/>
      <c r="CD64" s="5733"/>
      <c r="CE64" s="5733"/>
      <c r="CF64" s="5733"/>
      <c r="CG64" s="5733"/>
      <c r="CH64" s="5733"/>
      <c r="CI64" s="5733"/>
      <c r="CJ64" s="5733"/>
      <c r="CK64" s="5733"/>
      <c r="CL64" s="5733"/>
      <c r="CM64" s="5733"/>
      <c r="CN64" s="5733"/>
      <c r="CO64" s="5733"/>
      <c r="CP64" s="5733"/>
      <c r="CQ64" s="5733"/>
      <c r="CR64" s="5733"/>
      <c r="CS64" s="5733"/>
      <c r="CT64" s="5733"/>
      <c r="CU64" s="5733"/>
      <c r="CV64" s="5733"/>
      <c r="CW64" s="5733"/>
      <c r="CX64" s="5733"/>
      <c r="CY64" s="5733"/>
      <c r="CZ64" s="5733"/>
      <c r="DA64" s="5733"/>
      <c r="DB64" s="5733"/>
      <c r="DC64" s="5733"/>
      <c r="DD64" s="5733"/>
      <c r="DE64" s="5733"/>
      <c r="DF64" s="5733"/>
      <c r="DG64" s="5733"/>
      <c r="DH64" s="5733"/>
      <c r="DI64" s="5733"/>
      <c r="DJ64" s="5733"/>
      <c r="DK64" s="5733"/>
      <c r="DL64" s="5733"/>
      <c r="DM64" s="5733"/>
      <c r="DN64" s="5733"/>
      <c r="DO64" s="5733"/>
      <c r="DP64" s="5733"/>
      <c r="DQ64" s="5733"/>
      <c r="DR64" s="5733"/>
      <c r="DS64" s="5733"/>
      <c r="DT64" s="5733"/>
      <c r="DU64" s="5733"/>
      <c r="DV64" s="5733"/>
      <c r="DW64" s="5733"/>
      <c r="DX64" s="5733"/>
      <c r="DY64" s="5733"/>
      <c r="DZ64" s="5733"/>
      <c r="EA64" s="5733"/>
      <c r="EB64" s="5733"/>
      <c r="EC64" s="5733"/>
      <c r="ED64" s="5733"/>
      <c r="EE64" s="5733"/>
      <c r="EF64" s="5733"/>
      <c r="EG64" s="5733"/>
      <c r="EH64" s="5733"/>
      <c r="EI64" s="5733"/>
      <c r="EJ64" s="5733"/>
      <c r="EK64" s="5733"/>
      <c r="EL64" s="5733"/>
      <c r="EM64" s="5733"/>
      <c r="EN64" s="5733"/>
      <c r="EO64" s="5733"/>
      <c r="EP64" s="5733"/>
      <c r="EQ64" s="5733"/>
    </row>
    <row r="65" spans="1:147" ht="20.25" customHeight="1" thickTop="1" thickBot="1">
      <c r="A65" s="2351"/>
      <c r="B65" s="2467" t="s">
        <v>15546</v>
      </c>
      <c r="C65" s="2787"/>
      <c r="D65" s="2787"/>
      <c r="E65" s="5733"/>
      <c r="F65" s="2396"/>
      <c r="G65" s="2396"/>
      <c r="H65" s="2396"/>
      <c r="I65" s="2396"/>
      <c r="J65" s="5729"/>
      <c r="K65" s="5729"/>
      <c r="L65" s="5729"/>
      <c r="M65" s="5729"/>
      <c r="N65" s="5729"/>
      <c r="O65" s="5729"/>
      <c r="P65" s="5729"/>
      <c r="Q65" s="5729"/>
      <c r="R65" s="5729"/>
      <c r="S65" s="5729"/>
      <c r="T65" s="5729"/>
      <c r="U65" s="5729"/>
      <c r="V65" s="5729"/>
      <c r="W65" s="5729"/>
      <c r="X65" s="5729"/>
      <c r="Y65" s="5729"/>
      <c r="Z65" s="5729"/>
      <c r="AA65" s="5729"/>
      <c r="AB65" s="5729"/>
      <c r="AC65" s="5729"/>
      <c r="AD65" s="5729"/>
      <c r="AE65" s="5729"/>
      <c r="AF65" s="5729"/>
      <c r="AG65" s="5729"/>
      <c r="AH65" s="5729"/>
      <c r="AI65" s="5729"/>
      <c r="AJ65" s="5729"/>
      <c r="AK65" s="5729"/>
      <c r="AL65" s="5729"/>
      <c r="AM65" s="5729"/>
      <c r="AN65" s="5729"/>
      <c r="AO65" s="5729"/>
      <c r="AP65" s="5729"/>
      <c r="AQ65" s="5729"/>
      <c r="AR65" s="5729"/>
      <c r="AS65" s="5729"/>
      <c r="AT65" s="5729"/>
      <c r="AU65" s="5729"/>
      <c r="AV65" s="5729"/>
      <c r="AW65" s="5729"/>
      <c r="AX65" s="5729"/>
      <c r="AY65" s="5729"/>
      <c r="AZ65" s="5729"/>
      <c r="BA65" s="5729"/>
      <c r="BB65" s="5729"/>
      <c r="BC65" s="5729"/>
      <c r="BD65" s="5729"/>
      <c r="BE65" s="5729"/>
      <c r="BF65" s="5729"/>
      <c r="BG65" s="5729"/>
      <c r="BH65" s="5729"/>
      <c r="BI65" s="5729"/>
      <c r="BJ65" s="2396"/>
      <c r="BK65" s="2396"/>
      <c r="BL65" s="2396"/>
      <c r="BM65" s="2396"/>
      <c r="BN65" s="2396"/>
      <c r="BO65" s="2396"/>
      <c r="BP65" s="2396"/>
      <c r="BQ65" s="2351"/>
      <c r="BR65" s="5733"/>
      <c r="BS65" s="2351"/>
      <c r="BT65" s="2351"/>
      <c r="BU65" s="5733"/>
      <c r="BV65" s="5733"/>
      <c r="BW65" s="5733"/>
      <c r="BX65" s="2467" t="s">
        <v>15546</v>
      </c>
      <c r="BY65" s="2787"/>
      <c r="BZ65" s="2787"/>
      <c r="CA65" s="5733"/>
      <c r="CB65" s="2396"/>
      <c r="CC65" s="2396"/>
      <c r="CD65" s="2396"/>
      <c r="CE65" s="2396"/>
      <c r="CF65" s="5729"/>
      <c r="CG65" s="5729"/>
      <c r="CH65" s="5729"/>
      <c r="CI65" s="5733"/>
      <c r="CJ65" s="2396"/>
      <c r="CK65" s="2396"/>
      <c r="CL65" s="2396"/>
      <c r="CM65" s="2396"/>
      <c r="CN65" s="5729"/>
      <c r="CO65" s="5729"/>
      <c r="CP65" s="5729"/>
      <c r="CQ65" s="5733"/>
      <c r="CR65" s="2396"/>
      <c r="CS65" s="2396"/>
      <c r="CT65" s="2396"/>
      <c r="CU65" s="2396"/>
      <c r="CV65" s="5729"/>
      <c r="CW65" s="5729"/>
      <c r="CX65" s="5729"/>
      <c r="CY65" s="5733"/>
      <c r="CZ65" s="2396"/>
      <c r="DA65" s="2396"/>
      <c r="DB65" s="2396"/>
      <c r="DC65" s="2396"/>
      <c r="DD65" s="5729"/>
      <c r="DE65" s="5729"/>
      <c r="DF65" s="5729"/>
      <c r="DG65" s="5733"/>
      <c r="DH65" s="2396"/>
      <c r="DI65" s="2396"/>
      <c r="DJ65" s="2396"/>
      <c r="DK65" s="2396"/>
      <c r="DL65" s="5729"/>
      <c r="DM65" s="5729"/>
      <c r="DN65" s="5729"/>
      <c r="DO65" s="5733"/>
      <c r="DP65" s="2396"/>
      <c r="DQ65" s="2396"/>
      <c r="DR65" s="2396"/>
      <c r="DS65" s="2396"/>
      <c r="DT65" s="5729"/>
      <c r="DU65" s="5729"/>
      <c r="DV65" s="5729"/>
      <c r="DW65" s="5733"/>
      <c r="DX65" s="2396"/>
      <c r="DY65" s="2396"/>
      <c r="DZ65" s="2396"/>
      <c r="EA65" s="2396"/>
      <c r="EB65" s="5729"/>
      <c r="EC65" s="5729"/>
      <c r="ED65" s="5729"/>
      <c r="EE65" s="5733"/>
      <c r="EF65" s="2396"/>
      <c r="EG65" s="2396"/>
      <c r="EH65" s="2396"/>
      <c r="EI65" s="2396"/>
      <c r="EJ65" s="5729"/>
      <c r="EK65" s="5729"/>
      <c r="EL65" s="5729"/>
      <c r="EM65" s="2351"/>
      <c r="EN65" s="5733"/>
      <c r="EO65" s="2351"/>
      <c r="EP65" s="2351"/>
      <c r="EQ65" s="5733"/>
    </row>
    <row r="66" spans="1:147" ht="20.25" customHeight="1" thickTop="1">
      <c r="A66" s="2351"/>
      <c r="B66" s="2471" t="s">
        <v>15516</v>
      </c>
      <c r="C66" s="2472" t="s">
        <v>2441</v>
      </c>
      <c r="D66" s="2472">
        <v>0</v>
      </c>
      <c r="E66" s="5735"/>
      <c r="F66" s="2797"/>
      <c r="G66" s="2797"/>
      <c r="H66" s="2797"/>
      <c r="I66" s="2797"/>
      <c r="J66" s="2797"/>
      <c r="K66" s="2797"/>
      <c r="L66" s="553"/>
      <c r="M66" s="5735"/>
      <c r="N66" s="2797"/>
      <c r="O66" s="2797"/>
      <c r="P66" s="2797"/>
      <c r="Q66" s="2797"/>
      <c r="R66" s="2797"/>
      <c r="S66" s="2797"/>
      <c r="T66" s="553"/>
      <c r="U66" s="5735"/>
      <c r="V66" s="2797"/>
      <c r="W66" s="2797"/>
      <c r="X66" s="2797"/>
      <c r="Y66" s="2797"/>
      <c r="Z66" s="2797"/>
      <c r="AA66" s="2797"/>
      <c r="AB66" s="553"/>
      <c r="AC66" s="5735"/>
      <c r="AD66" s="2797"/>
      <c r="AE66" s="2797"/>
      <c r="AF66" s="2797"/>
      <c r="AG66" s="2797"/>
      <c r="AH66" s="2797"/>
      <c r="AI66" s="2797"/>
      <c r="AJ66" s="553"/>
      <c r="AK66" s="5735"/>
      <c r="AL66" s="2797"/>
      <c r="AM66" s="2797"/>
      <c r="AN66" s="2797"/>
      <c r="AO66" s="2797"/>
      <c r="AP66" s="2797"/>
      <c r="AQ66" s="2797"/>
      <c r="AR66" s="553"/>
      <c r="AS66" s="5735"/>
      <c r="AT66" s="2797"/>
      <c r="AU66" s="2797"/>
      <c r="AV66" s="2797"/>
      <c r="AW66" s="2797"/>
      <c r="AX66" s="2797"/>
      <c r="AY66" s="2797"/>
      <c r="AZ66" s="553"/>
      <c r="BA66" s="5735"/>
      <c r="BB66" s="2797"/>
      <c r="BC66" s="2797"/>
      <c r="BD66" s="2797"/>
      <c r="BE66" s="2797"/>
      <c r="BF66" s="2797"/>
      <c r="BG66" s="2797"/>
      <c r="BH66" s="553"/>
      <c r="BI66" s="5735"/>
      <c r="BJ66" s="2797"/>
      <c r="BK66" s="2797"/>
      <c r="BL66" s="2797"/>
      <c r="BM66" s="2797"/>
      <c r="BN66" s="2797"/>
      <c r="BO66" s="2797"/>
      <c r="BP66" s="554"/>
      <c r="BQ66" s="2351"/>
      <c r="BR66" s="2473" t="s">
        <v>15547</v>
      </c>
      <c r="BS66" s="2361"/>
      <c r="BT66" s="2473" t="s">
        <v>15518</v>
      </c>
      <c r="BU66" s="5733"/>
      <c r="BV66" s="5733"/>
      <c r="BW66" s="5733"/>
      <c r="BX66" s="2471" t="s">
        <v>15516</v>
      </c>
      <c r="BY66" s="2472" t="s">
        <v>2441</v>
      </c>
      <c r="BZ66" s="2472">
        <v>0</v>
      </c>
      <c r="CA66" s="5735"/>
      <c r="CB66" s="2797"/>
      <c r="CC66" s="2797"/>
      <c r="CD66" s="2797"/>
      <c r="CE66" s="2797"/>
      <c r="CF66" s="2797"/>
      <c r="CG66" s="2797"/>
      <c r="CH66" s="553" t="s">
        <v>15548</v>
      </c>
      <c r="CI66" s="5735"/>
      <c r="CJ66" s="2797"/>
      <c r="CK66" s="2797"/>
      <c r="CL66" s="2797"/>
      <c r="CM66" s="2797"/>
      <c r="CN66" s="2797"/>
      <c r="CO66" s="2797"/>
      <c r="CP66" s="553" t="s">
        <v>15548</v>
      </c>
      <c r="CQ66" s="5735"/>
      <c r="CR66" s="2797"/>
      <c r="CS66" s="2797"/>
      <c r="CT66" s="2797"/>
      <c r="CU66" s="2797"/>
      <c r="CV66" s="2797"/>
      <c r="CW66" s="2797"/>
      <c r="CX66" s="553" t="s">
        <v>15548</v>
      </c>
      <c r="CY66" s="5735"/>
      <c r="CZ66" s="2797"/>
      <c r="DA66" s="2797"/>
      <c r="DB66" s="2797"/>
      <c r="DC66" s="2797"/>
      <c r="DD66" s="2797"/>
      <c r="DE66" s="2797"/>
      <c r="DF66" s="553" t="s">
        <v>15548</v>
      </c>
      <c r="DG66" s="5735"/>
      <c r="DH66" s="2797"/>
      <c r="DI66" s="2797"/>
      <c r="DJ66" s="2797"/>
      <c r="DK66" s="2797"/>
      <c r="DL66" s="2797"/>
      <c r="DM66" s="2797"/>
      <c r="DN66" s="553" t="s">
        <v>15548</v>
      </c>
      <c r="DO66" s="5735"/>
      <c r="DP66" s="2797"/>
      <c r="DQ66" s="2797"/>
      <c r="DR66" s="2797"/>
      <c r="DS66" s="2797"/>
      <c r="DT66" s="2797"/>
      <c r="DU66" s="2797"/>
      <c r="DV66" s="553" t="s">
        <v>15548</v>
      </c>
      <c r="DW66" s="5735"/>
      <c r="DX66" s="2797"/>
      <c r="DY66" s="2797"/>
      <c r="DZ66" s="2797"/>
      <c r="EA66" s="2797"/>
      <c r="EB66" s="2797"/>
      <c r="EC66" s="2797"/>
      <c r="ED66" s="553" t="s">
        <v>15548</v>
      </c>
      <c r="EE66" s="5735"/>
      <c r="EF66" s="2797"/>
      <c r="EG66" s="2797"/>
      <c r="EH66" s="2797"/>
      <c r="EI66" s="2797"/>
      <c r="EJ66" s="2797"/>
      <c r="EK66" s="2798"/>
      <c r="EL66" s="554" t="s">
        <v>15548</v>
      </c>
      <c r="EM66" s="2351"/>
      <c r="EN66" s="2473" t="s">
        <v>15547</v>
      </c>
      <c r="EO66" s="2361"/>
      <c r="EP66" s="2473" t="s">
        <v>15518</v>
      </c>
      <c r="EQ66" s="5733"/>
    </row>
    <row r="67" spans="1:147" ht="20.25" customHeight="1">
      <c r="A67" s="2351"/>
      <c r="B67" s="2474" t="s">
        <v>15520</v>
      </c>
      <c r="C67" s="2375" t="s">
        <v>1031</v>
      </c>
      <c r="D67" s="2375">
        <v>3</v>
      </c>
      <c r="E67" s="5736"/>
      <c r="F67" s="2799"/>
      <c r="G67" s="2799"/>
      <c r="H67" s="2799"/>
      <c r="I67" s="2799"/>
      <c r="J67" s="2799"/>
      <c r="K67" s="2799"/>
      <c r="L67" s="542"/>
      <c r="M67" s="5736"/>
      <c r="N67" s="2799"/>
      <c r="O67" s="2799"/>
      <c r="P67" s="2799"/>
      <c r="Q67" s="2799"/>
      <c r="R67" s="2799"/>
      <c r="S67" s="2799"/>
      <c r="T67" s="542"/>
      <c r="U67" s="5736"/>
      <c r="V67" s="2799"/>
      <c r="W67" s="2799"/>
      <c r="X67" s="2799"/>
      <c r="Y67" s="2799"/>
      <c r="Z67" s="2799"/>
      <c r="AA67" s="2799"/>
      <c r="AB67" s="542"/>
      <c r="AC67" s="5736"/>
      <c r="AD67" s="2799"/>
      <c r="AE67" s="2799"/>
      <c r="AF67" s="2799"/>
      <c r="AG67" s="2799"/>
      <c r="AH67" s="2799"/>
      <c r="AI67" s="2799"/>
      <c r="AJ67" s="542"/>
      <c r="AK67" s="5736"/>
      <c r="AL67" s="2799"/>
      <c r="AM67" s="2799"/>
      <c r="AN67" s="2799"/>
      <c r="AO67" s="2799"/>
      <c r="AP67" s="2799"/>
      <c r="AQ67" s="2799"/>
      <c r="AR67" s="542"/>
      <c r="AS67" s="5736"/>
      <c r="AT67" s="2799"/>
      <c r="AU67" s="2799"/>
      <c r="AV67" s="2799"/>
      <c r="AW67" s="2799"/>
      <c r="AX67" s="2799"/>
      <c r="AY67" s="2799"/>
      <c r="AZ67" s="542"/>
      <c r="BA67" s="5736"/>
      <c r="BB67" s="2799"/>
      <c r="BC67" s="2799"/>
      <c r="BD67" s="2799"/>
      <c r="BE67" s="2799"/>
      <c r="BF67" s="2799"/>
      <c r="BG67" s="2799"/>
      <c r="BH67" s="542"/>
      <c r="BI67" s="5736"/>
      <c r="BJ67" s="2799"/>
      <c r="BK67" s="2799"/>
      <c r="BL67" s="2799"/>
      <c r="BM67" s="2799"/>
      <c r="BN67" s="2799"/>
      <c r="BO67" s="2799"/>
      <c r="BP67" s="550"/>
      <c r="BQ67" s="2351"/>
      <c r="BR67" s="2475" t="s">
        <v>15549</v>
      </c>
      <c r="BS67" s="2361"/>
      <c r="BT67" s="2475" t="s">
        <v>15522</v>
      </c>
      <c r="BU67" s="5733"/>
      <c r="BV67" s="5733"/>
      <c r="BW67" s="5733"/>
      <c r="BX67" s="2474" t="s">
        <v>15520</v>
      </c>
      <c r="BY67" s="2375" t="s">
        <v>1031</v>
      </c>
      <c r="BZ67" s="2375">
        <v>3</v>
      </c>
      <c r="CA67" s="5736"/>
      <c r="CB67" s="2799"/>
      <c r="CC67" s="2799"/>
      <c r="CD67" s="2799"/>
      <c r="CE67" s="2799"/>
      <c r="CF67" s="2799"/>
      <c r="CG67" s="2799"/>
      <c r="CH67" s="542" t="s">
        <v>15550</v>
      </c>
      <c r="CI67" s="5736"/>
      <c r="CJ67" s="2799"/>
      <c r="CK67" s="2799"/>
      <c r="CL67" s="2799"/>
      <c r="CM67" s="2799"/>
      <c r="CN67" s="2799"/>
      <c r="CO67" s="2799"/>
      <c r="CP67" s="542" t="s">
        <v>15550</v>
      </c>
      <c r="CQ67" s="5736"/>
      <c r="CR67" s="2799"/>
      <c r="CS67" s="2799"/>
      <c r="CT67" s="2799"/>
      <c r="CU67" s="2799"/>
      <c r="CV67" s="2799"/>
      <c r="CW67" s="2799"/>
      <c r="CX67" s="542" t="s">
        <v>15550</v>
      </c>
      <c r="CY67" s="5736"/>
      <c r="CZ67" s="2799"/>
      <c r="DA67" s="2799"/>
      <c r="DB67" s="2799"/>
      <c r="DC67" s="2799"/>
      <c r="DD67" s="2799"/>
      <c r="DE67" s="2799"/>
      <c r="DF67" s="542" t="s">
        <v>15550</v>
      </c>
      <c r="DG67" s="5736"/>
      <c r="DH67" s="2799"/>
      <c r="DI67" s="2799"/>
      <c r="DJ67" s="2799"/>
      <c r="DK67" s="2799"/>
      <c r="DL67" s="2799"/>
      <c r="DM67" s="2799"/>
      <c r="DN67" s="542" t="s">
        <v>15550</v>
      </c>
      <c r="DO67" s="5736"/>
      <c r="DP67" s="2799"/>
      <c r="DQ67" s="2799"/>
      <c r="DR67" s="2799"/>
      <c r="DS67" s="2799"/>
      <c r="DT67" s="2799"/>
      <c r="DU67" s="2799"/>
      <c r="DV67" s="542" t="s">
        <v>15550</v>
      </c>
      <c r="DW67" s="5736"/>
      <c r="DX67" s="2799"/>
      <c r="DY67" s="2799"/>
      <c r="DZ67" s="2799"/>
      <c r="EA67" s="2799"/>
      <c r="EB67" s="2799"/>
      <c r="EC67" s="2799"/>
      <c r="ED67" s="542" t="s">
        <v>15550</v>
      </c>
      <c r="EE67" s="5736"/>
      <c r="EF67" s="2799"/>
      <c r="EG67" s="2799"/>
      <c r="EH67" s="2799"/>
      <c r="EI67" s="2799"/>
      <c r="EJ67" s="2799"/>
      <c r="EK67" s="2800"/>
      <c r="EL67" s="550" t="s">
        <v>15550</v>
      </c>
      <c r="EM67" s="2351"/>
      <c r="EN67" s="2475" t="s">
        <v>15549</v>
      </c>
      <c r="EO67" s="2361"/>
      <c r="EP67" s="2475" t="s">
        <v>15522</v>
      </c>
      <c r="EQ67" s="5733"/>
    </row>
    <row r="68" spans="1:147" ht="20.25" customHeight="1">
      <c r="A68" s="2351"/>
      <c r="B68" s="2474" t="s">
        <v>15524</v>
      </c>
      <c r="C68" s="2375" t="s">
        <v>1031</v>
      </c>
      <c r="D68" s="2375">
        <v>3</v>
      </c>
      <c r="E68" s="5736"/>
      <c r="F68" s="2799"/>
      <c r="G68" s="2799"/>
      <c r="H68" s="2799"/>
      <c r="I68" s="2799"/>
      <c r="J68" s="2799"/>
      <c r="K68" s="2799"/>
      <c r="L68" s="542"/>
      <c r="M68" s="5736"/>
      <c r="N68" s="2799"/>
      <c r="O68" s="2799"/>
      <c r="P68" s="2799"/>
      <c r="Q68" s="2799"/>
      <c r="R68" s="2799"/>
      <c r="S68" s="2799"/>
      <c r="T68" s="542"/>
      <c r="U68" s="5736"/>
      <c r="V68" s="2799"/>
      <c r="W68" s="2799"/>
      <c r="X68" s="2799"/>
      <c r="Y68" s="2799"/>
      <c r="Z68" s="2799"/>
      <c r="AA68" s="2799"/>
      <c r="AB68" s="542"/>
      <c r="AC68" s="5736"/>
      <c r="AD68" s="2799"/>
      <c r="AE68" s="2799"/>
      <c r="AF68" s="2799"/>
      <c r="AG68" s="2799"/>
      <c r="AH68" s="2799"/>
      <c r="AI68" s="2799"/>
      <c r="AJ68" s="542"/>
      <c r="AK68" s="5736"/>
      <c r="AL68" s="2799"/>
      <c r="AM68" s="2799"/>
      <c r="AN68" s="2799"/>
      <c r="AO68" s="2799"/>
      <c r="AP68" s="2799"/>
      <c r="AQ68" s="2799"/>
      <c r="AR68" s="542"/>
      <c r="AS68" s="5736"/>
      <c r="AT68" s="2799"/>
      <c r="AU68" s="2799"/>
      <c r="AV68" s="2799"/>
      <c r="AW68" s="2799"/>
      <c r="AX68" s="2799"/>
      <c r="AY68" s="2799"/>
      <c r="AZ68" s="542"/>
      <c r="BA68" s="5736"/>
      <c r="BB68" s="2799"/>
      <c r="BC68" s="2799"/>
      <c r="BD68" s="2799"/>
      <c r="BE68" s="2799"/>
      <c r="BF68" s="2799"/>
      <c r="BG68" s="2799"/>
      <c r="BH68" s="542"/>
      <c r="BI68" s="5736"/>
      <c r="BJ68" s="2799"/>
      <c r="BK68" s="2799"/>
      <c r="BL68" s="2799"/>
      <c r="BM68" s="2799"/>
      <c r="BN68" s="2799"/>
      <c r="BO68" s="2799"/>
      <c r="BP68" s="550"/>
      <c r="BQ68" s="2351"/>
      <c r="BR68" s="2475" t="s">
        <v>15551</v>
      </c>
      <c r="BS68" s="2361"/>
      <c r="BT68" s="2475" t="s">
        <v>15526</v>
      </c>
      <c r="BU68" s="5733"/>
      <c r="BV68" s="5733"/>
      <c r="BW68" s="5733"/>
      <c r="BX68" s="2474" t="s">
        <v>15524</v>
      </c>
      <c r="BY68" s="2375" t="s">
        <v>1031</v>
      </c>
      <c r="BZ68" s="2375">
        <v>3</v>
      </c>
      <c r="CA68" s="5736"/>
      <c r="CB68" s="2799"/>
      <c r="CC68" s="2799"/>
      <c r="CD68" s="2799"/>
      <c r="CE68" s="2799"/>
      <c r="CF68" s="2799"/>
      <c r="CG68" s="2799"/>
      <c r="CH68" s="542" t="s">
        <v>15552</v>
      </c>
      <c r="CI68" s="5736"/>
      <c r="CJ68" s="2799"/>
      <c r="CK68" s="2799"/>
      <c r="CL68" s="2799"/>
      <c r="CM68" s="2799"/>
      <c r="CN68" s="2799"/>
      <c r="CO68" s="2799"/>
      <c r="CP68" s="542" t="s">
        <v>15552</v>
      </c>
      <c r="CQ68" s="5736"/>
      <c r="CR68" s="2799"/>
      <c r="CS68" s="2799"/>
      <c r="CT68" s="2799"/>
      <c r="CU68" s="2799"/>
      <c r="CV68" s="2799"/>
      <c r="CW68" s="2799"/>
      <c r="CX68" s="542" t="s">
        <v>15552</v>
      </c>
      <c r="CY68" s="5736"/>
      <c r="CZ68" s="2799"/>
      <c r="DA68" s="2799"/>
      <c r="DB68" s="2799"/>
      <c r="DC68" s="2799"/>
      <c r="DD68" s="2799"/>
      <c r="DE68" s="2799"/>
      <c r="DF68" s="542" t="s">
        <v>15552</v>
      </c>
      <c r="DG68" s="5736"/>
      <c r="DH68" s="2799"/>
      <c r="DI68" s="2799"/>
      <c r="DJ68" s="2799"/>
      <c r="DK68" s="2799"/>
      <c r="DL68" s="2799"/>
      <c r="DM68" s="2799"/>
      <c r="DN68" s="542" t="s">
        <v>15552</v>
      </c>
      <c r="DO68" s="5736"/>
      <c r="DP68" s="2799"/>
      <c r="DQ68" s="2799"/>
      <c r="DR68" s="2799"/>
      <c r="DS68" s="2799"/>
      <c r="DT68" s="2799"/>
      <c r="DU68" s="2799"/>
      <c r="DV68" s="542" t="s">
        <v>15552</v>
      </c>
      <c r="DW68" s="5736"/>
      <c r="DX68" s="2799"/>
      <c r="DY68" s="2799"/>
      <c r="DZ68" s="2799"/>
      <c r="EA68" s="2799"/>
      <c r="EB68" s="2799"/>
      <c r="EC68" s="2799"/>
      <c r="ED68" s="542" t="s">
        <v>15552</v>
      </c>
      <c r="EE68" s="5736"/>
      <c r="EF68" s="2799"/>
      <c r="EG68" s="2799"/>
      <c r="EH68" s="2799"/>
      <c r="EI68" s="2799"/>
      <c r="EJ68" s="2799"/>
      <c r="EK68" s="2800"/>
      <c r="EL68" s="550" t="s">
        <v>15552</v>
      </c>
      <c r="EM68" s="2351"/>
      <c r="EN68" s="2475" t="s">
        <v>15551</v>
      </c>
      <c r="EO68" s="2361"/>
      <c r="EP68" s="2475" t="s">
        <v>15526</v>
      </c>
      <c r="EQ68" s="5733"/>
    </row>
    <row r="69" spans="1:147" ht="20.25" customHeight="1">
      <c r="A69" s="2351"/>
      <c r="B69" s="2474" t="s">
        <v>15528</v>
      </c>
      <c r="C69" s="2375" t="s">
        <v>1031</v>
      </c>
      <c r="D69" s="2375">
        <v>3</v>
      </c>
      <c r="E69" s="5736"/>
      <c r="F69" s="2799"/>
      <c r="G69" s="2799"/>
      <c r="H69" s="2799"/>
      <c r="I69" s="2799"/>
      <c r="J69" s="2799"/>
      <c r="K69" s="2799"/>
      <c r="L69" s="542"/>
      <c r="M69" s="5736"/>
      <c r="N69" s="2799"/>
      <c r="O69" s="2799"/>
      <c r="P69" s="2799"/>
      <c r="Q69" s="2799"/>
      <c r="R69" s="2799"/>
      <c r="S69" s="2799"/>
      <c r="T69" s="542"/>
      <c r="U69" s="5736"/>
      <c r="V69" s="2799"/>
      <c r="W69" s="2799"/>
      <c r="X69" s="2799"/>
      <c r="Y69" s="2799"/>
      <c r="Z69" s="2799"/>
      <c r="AA69" s="2799"/>
      <c r="AB69" s="542"/>
      <c r="AC69" s="5736"/>
      <c r="AD69" s="2799"/>
      <c r="AE69" s="2799"/>
      <c r="AF69" s="2799"/>
      <c r="AG69" s="2799"/>
      <c r="AH69" s="2799"/>
      <c r="AI69" s="2799"/>
      <c r="AJ69" s="542"/>
      <c r="AK69" s="5736"/>
      <c r="AL69" s="2799"/>
      <c r="AM69" s="2799"/>
      <c r="AN69" s="2799"/>
      <c r="AO69" s="2799"/>
      <c r="AP69" s="2799"/>
      <c r="AQ69" s="2799"/>
      <c r="AR69" s="542"/>
      <c r="AS69" s="5736"/>
      <c r="AT69" s="2799"/>
      <c r="AU69" s="2799"/>
      <c r="AV69" s="2799"/>
      <c r="AW69" s="2799"/>
      <c r="AX69" s="2799"/>
      <c r="AY69" s="2799"/>
      <c r="AZ69" s="542"/>
      <c r="BA69" s="5736"/>
      <c r="BB69" s="2799"/>
      <c r="BC69" s="2799"/>
      <c r="BD69" s="2799"/>
      <c r="BE69" s="2799"/>
      <c r="BF69" s="2799"/>
      <c r="BG69" s="2799"/>
      <c r="BH69" s="542"/>
      <c r="BI69" s="5736"/>
      <c r="BJ69" s="2799"/>
      <c r="BK69" s="2799"/>
      <c r="BL69" s="2799"/>
      <c r="BM69" s="2799"/>
      <c r="BN69" s="2799"/>
      <c r="BO69" s="2799"/>
      <c r="BP69" s="550"/>
      <c r="BQ69" s="2351"/>
      <c r="BR69" s="2475" t="s">
        <v>15553</v>
      </c>
      <c r="BS69" s="2361"/>
      <c r="BT69" s="2475" t="s">
        <v>15530</v>
      </c>
      <c r="BU69" s="5733"/>
      <c r="BV69" s="5733"/>
      <c r="BW69" s="5733"/>
      <c r="BX69" s="2474" t="s">
        <v>15528</v>
      </c>
      <c r="BY69" s="2375" t="s">
        <v>1031</v>
      </c>
      <c r="BZ69" s="2375">
        <v>3</v>
      </c>
      <c r="CA69" s="5736"/>
      <c r="CB69" s="2799"/>
      <c r="CC69" s="2799"/>
      <c r="CD69" s="2799"/>
      <c r="CE69" s="2799"/>
      <c r="CF69" s="2799"/>
      <c r="CG69" s="2799"/>
      <c r="CH69" s="542" t="s">
        <v>15554</v>
      </c>
      <c r="CI69" s="5736"/>
      <c r="CJ69" s="2799"/>
      <c r="CK69" s="2799"/>
      <c r="CL69" s="2799"/>
      <c r="CM69" s="2799"/>
      <c r="CN69" s="2799"/>
      <c r="CO69" s="2799"/>
      <c r="CP69" s="542" t="s">
        <v>15554</v>
      </c>
      <c r="CQ69" s="5736"/>
      <c r="CR69" s="2799"/>
      <c r="CS69" s="2799"/>
      <c r="CT69" s="2799"/>
      <c r="CU69" s="2799"/>
      <c r="CV69" s="2799"/>
      <c r="CW69" s="2799"/>
      <c r="CX69" s="542" t="s">
        <v>15554</v>
      </c>
      <c r="CY69" s="5736"/>
      <c r="CZ69" s="2799"/>
      <c r="DA69" s="2799"/>
      <c r="DB69" s="2799"/>
      <c r="DC69" s="2799"/>
      <c r="DD69" s="2799"/>
      <c r="DE69" s="2799"/>
      <c r="DF69" s="542" t="s">
        <v>15554</v>
      </c>
      <c r="DG69" s="5736"/>
      <c r="DH69" s="2799"/>
      <c r="DI69" s="2799"/>
      <c r="DJ69" s="2799"/>
      <c r="DK69" s="2799"/>
      <c r="DL69" s="2799"/>
      <c r="DM69" s="2799"/>
      <c r="DN69" s="542" t="s">
        <v>15554</v>
      </c>
      <c r="DO69" s="5736"/>
      <c r="DP69" s="2799"/>
      <c r="DQ69" s="2799"/>
      <c r="DR69" s="2799"/>
      <c r="DS69" s="2799"/>
      <c r="DT69" s="2799"/>
      <c r="DU69" s="2799"/>
      <c r="DV69" s="542" t="s">
        <v>15554</v>
      </c>
      <c r="DW69" s="5736"/>
      <c r="DX69" s="2799"/>
      <c r="DY69" s="2799"/>
      <c r="DZ69" s="2799"/>
      <c r="EA69" s="2799"/>
      <c r="EB69" s="2799"/>
      <c r="EC69" s="2799"/>
      <c r="ED69" s="542" t="s">
        <v>15554</v>
      </c>
      <c r="EE69" s="5736"/>
      <c r="EF69" s="2799"/>
      <c r="EG69" s="2799"/>
      <c r="EH69" s="2799"/>
      <c r="EI69" s="2799"/>
      <c r="EJ69" s="2799"/>
      <c r="EK69" s="2800"/>
      <c r="EL69" s="550" t="s">
        <v>15554</v>
      </c>
      <c r="EM69" s="2351"/>
      <c r="EN69" s="2475" t="s">
        <v>15553</v>
      </c>
      <c r="EO69" s="2361"/>
      <c r="EP69" s="2475" t="s">
        <v>15530</v>
      </c>
      <c r="EQ69" s="5733"/>
    </row>
    <row r="70" spans="1:147" ht="20.25" customHeight="1" thickBot="1">
      <c r="A70" s="2351"/>
      <c r="B70" s="2476" t="s">
        <v>15532</v>
      </c>
      <c r="C70" s="2477" t="s">
        <v>529</v>
      </c>
      <c r="D70" s="2477">
        <v>2</v>
      </c>
      <c r="E70" s="5737"/>
      <c r="F70" s="2801"/>
      <c r="G70" s="2801"/>
      <c r="H70" s="2801"/>
      <c r="I70" s="2801"/>
      <c r="J70" s="2801"/>
      <c r="K70" s="2801"/>
      <c r="L70" s="555"/>
      <c r="M70" s="5737"/>
      <c r="N70" s="2801"/>
      <c r="O70" s="2801"/>
      <c r="P70" s="2801"/>
      <c r="Q70" s="2801"/>
      <c r="R70" s="2801"/>
      <c r="S70" s="2801"/>
      <c r="T70" s="555"/>
      <c r="U70" s="5737"/>
      <c r="V70" s="2801"/>
      <c r="W70" s="2801"/>
      <c r="X70" s="2801"/>
      <c r="Y70" s="2801"/>
      <c r="Z70" s="2801"/>
      <c r="AA70" s="2801"/>
      <c r="AB70" s="555"/>
      <c r="AC70" s="5737"/>
      <c r="AD70" s="2801"/>
      <c r="AE70" s="2801"/>
      <c r="AF70" s="2801"/>
      <c r="AG70" s="2801"/>
      <c r="AH70" s="2801"/>
      <c r="AI70" s="2801"/>
      <c r="AJ70" s="555"/>
      <c r="AK70" s="5737"/>
      <c r="AL70" s="2801"/>
      <c r="AM70" s="2801"/>
      <c r="AN70" s="2801"/>
      <c r="AO70" s="2801"/>
      <c r="AP70" s="2801"/>
      <c r="AQ70" s="2801"/>
      <c r="AR70" s="555"/>
      <c r="AS70" s="5737"/>
      <c r="AT70" s="2801"/>
      <c r="AU70" s="2801"/>
      <c r="AV70" s="2801"/>
      <c r="AW70" s="2801"/>
      <c r="AX70" s="2801"/>
      <c r="AY70" s="2801"/>
      <c r="AZ70" s="555"/>
      <c r="BA70" s="5737"/>
      <c r="BB70" s="2801"/>
      <c r="BC70" s="2801"/>
      <c r="BD70" s="2801"/>
      <c r="BE70" s="2801"/>
      <c r="BF70" s="2801"/>
      <c r="BG70" s="2801"/>
      <c r="BH70" s="555"/>
      <c r="BI70" s="5737"/>
      <c r="BJ70" s="2801"/>
      <c r="BK70" s="2801"/>
      <c r="BL70" s="2801"/>
      <c r="BM70" s="2801"/>
      <c r="BN70" s="2801"/>
      <c r="BO70" s="2801"/>
      <c r="BP70" s="556"/>
      <c r="BQ70" s="2351"/>
      <c r="BR70" s="2479" t="s">
        <v>15555</v>
      </c>
      <c r="BS70" s="2361"/>
      <c r="BT70" s="2479" t="s">
        <v>20</v>
      </c>
      <c r="BU70" s="5733"/>
      <c r="BV70" s="5733"/>
      <c r="BW70" s="5733"/>
      <c r="BX70" s="2476" t="s">
        <v>15532</v>
      </c>
      <c r="BY70" s="2477" t="s">
        <v>529</v>
      </c>
      <c r="BZ70" s="2477">
        <v>2</v>
      </c>
      <c r="CA70" s="5737"/>
      <c r="CB70" s="2801"/>
      <c r="CC70" s="2801"/>
      <c r="CD70" s="2801"/>
      <c r="CE70" s="2801"/>
      <c r="CF70" s="2801"/>
      <c r="CG70" s="2801"/>
      <c r="CH70" s="551" t="s">
        <v>15556</v>
      </c>
      <c r="CI70" s="5737"/>
      <c r="CJ70" s="2801"/>
      <c r="CK70" s="2801"/>
      <c r="CL70" s="2801"/>
      <c r="CM70" s="2801"/>
      <c r="CN70" s="2801"/>
      <c r="CO70" s="2801"/>
      <c r="CP70" s="551" t="s">
        <v>15556</v>
      </c>
      <c r="CQ70" s="5737"/>
      <c r="CR70" s="2801"/>
      <c r="CS70" s="2801"/>
      <c r="CT70" s="2801"/>
      <c r="CU70" s="2801"/>
      <c r="CV70" s="2801"/>
      <c r="CW70" s="2801"/>
      <c r="CX70" s="551" t="s">
        <v>15556</v>
      </c>
      <c r="CY70" s="5737"/>
      <c r="CZ70" s="2801"/>
      <c r="DA70" s="2801"/>
      <c r="DB70" s="2801"/>
      <c r="DC70" s="2801"/>
      <c r="DD70" s="2801"/>
      <c r="DE70" s="2801"/>
      <c r="DF70" s="551" t="s">
        <v>15556</v>
      </c>
      <c r="DG70" s="5737"/>
      <c r="DH70" s="2801"/>
      <c r="DI70" s="2801"/>
      <c r="DJ70" s="2801"/>
      <c r="DK70" s="2801"/>
      <c r="DL70" s="2801"/>
      <c r="DM70" s="2801"/>
      <c r="DN70" s="551" t="s">
        <v>15556</v>
      </c>
      <c r="DO70" s="5737"/>
      <c r="DP70" s="2801"/>
      <c r="DQ70" s="2801"/>
      <c r="DR70" s="2801"/>
      <c r="DS70" s="2801"/>
      <c r="DT70" s="2801"/>
      <c r="DU70" s="2801"/>
      <c r="DV70" s="551" t="s">
        <v>15556</v>
      </c>
      <c r="DW70" s="5737"/>
      <c r="DX70" s="2801"/>
      <c r="DY70" s="2801"/>
      <c r="DZ70" s="2801"/>
      <c r="EA70" s="2801"/>
      <c r="EB70" s="2801"/>
      <c r="EC70" s="2801"/>
      <c r="ED70" s="551" t="s">
        <v>15556</v>
      </c>
      <c r="EE70" s="5737"/>
      <c r="EF70" s="2801"/>
      <c r="EG70" s="2801"/>
      <c r="EH70" s="2801"/>
      <c r="EI70" s="2801"/>
      <c r="EJ70" s="2801"/>
      <c r="EK70" s="2802"/>
      <c r="EL70" s="552" t="s">
        <v>15556</v>
      </c>
      <c r="EM70" s="2351"/>
      <c r="EN70" s="2479" t="s">
        <v>15555</v>
      </c>
      <c r="EO70" s="2361"/>
      <c r="EP70" s="2479" t="s">
        <v>20</v>
      </c>
      <c r="EQ70" s="5733"/>
    </row>
    <row r="71" spans="1:147" ht="20.25" customHeight="1" thickTop="1" thickBot="1">
      <c r="A71" s="5733"/>
      <c r="B71" s="5733"/>
      <c r="C71" s="5733"/>
      <c r="D71" s="5733"/>
      <c r="E71" s="5733"/>
      <c r="F71" s="5733"/>
      <c r="G71" s="5733"/>
      <c r="H71" s="5733"/>
      <c r="I71" s="5733"/>
      <c r="J71" s="5733"/>
      <c r="K71" s="5733"/>
      <c r="L71" s="5733"/>
      <c r="M71" s="5733"/>
      <c r="N71" s="5733"/>
      <c r="O71" s="5733"/>
      <c r="P71" s="5733"/>
      <c r="Q71" s="5733"/>
      <c r="R71" s="5733"/>
      <c r="S71" s="5733"/>
      <c r="T71" s="5733"/>
      <c r="U71" s="5733"/>
      <c r="V71" s="5733"/>
      <c r="W71" s="5733"/>
      <c r="X71" s="5733"/>
      <c r="Y71" s="5733"/>
      <c r="Z71" s="5733"/>
      <c r="AA71" s="5733"/>
      <c r="AB71" s="5733"/>
      <c r="AC71" s="5733"/>
      <c r="AD71" s="5733"/>
      <c r="AE71" s="5733"/>
      <c r="AF71" s="5733"/>
      <c r="AG71" s="5733"/>
      <c r="AH71" s="5733"/>
      <c r="AI71" s="5733"/>
      <c r="AJ71" s="5733"/>
      <c r="AK71" s="5733"/>
      <c r="AL71" s="5733"/>
      <c r="AM71" s="5733"/>
      <c r="AN71" s="5733"/>
      <c r="AO71" s="5733"/>
      <c r="AP71" s="5733"/>
      <c r="AQ71" s="5733"/>
      <c r="AR71" s="5733"/>
      <c r="AS71" s="5733"/>
      <c r="AT71" s="5733"/>
      <c r="AU71" s="5733"/>
      <c r="AV71" s="5733"/>
      <c r="AW71" s="5733"/>
      <c r="AX71" s="5733"/>
      <c r="AY71" s="5733"/>
      <c r="AZ71" s="5733"/>
      <c r="BA71" s="5733"/>
      <c r="BB71" s="5733"/>
      <c r="BC71" s="5733"/>
      <c r="BD71" s="5733"/>
      <c r="BE71" s="5733"/>
      <c r="BF71" s="5733"/>
      <c r="BG71" s="5733"/>
      <c r="BH71" s="5733"/>
      <c r="BI71" s="5733"/>
      <c r="BJ71" s="5733"/>
      <c r="BK71" s="5733"/>
      <c r="BL71" s="5733"/>
      <c r="BM71" s="5733"/>
      <c r="BN71" s="5733"/>
      <c r="BO71" s="5733"/>
      <c r="BP71" s="5733"/>
      <c r="BQ71" s="5733"/>
      <c r="BR71" s="5733"/>
      <c r="BS71" s="5733"/>
      <c r="BT71" s="5733"/>
      <c r="BU71" s="5733"/>
      <c r="BV71" s="5733"/>
      <c r="BW71" s="5733"/>
      <c r="BX71" s="5733"/>
      <c r="BY71" s="5733"/>
      <c r="BZ71" s="5733"/>
      <c r="CA71" s="5733"/>
      <c r="CB71" s="5733"/>
      <c r="CC71" s="5733"/>
      <c r="CD71" s="5733"/>
      <c r="CE71" s="5733"/>
      <c r="CF71" s="5733"/>
      <c r="CG71" s="5733"/>
      <c r="CH71" s="5733"/>
      <c r="CI71" s="5733"/>
      <c r="CJ71" s="5733"/>
      <c r="CK71" s="5733"/>
      <c r="CL71" s="5733"/>
      <c r="CM71" s="5733"/>
      <c r="CN71" s="5733"/>
      <c r="CO71" s="5733"/>
      <c r="CP71" s="5733"/>
      <c r="CQ71" s="5733"/>
      <c r="CR71" s="5733"/>
      <c r="CS71" s="5733"/>
      <c r="CT71" s="5733"/>
      <c r="CU71" s="5733"/>
      <c r="CV71" s="5733"/>
      <c r="CW71" s="5733"/>
      <c r="CX71" s="5733"/>
      <c r="CY71" s="5733"/>
      <c r="CZ71" s="5733"/>
      <c r="DA71" s="5733"/>
      <c r="DB71" s="5733"/>
      <c r="DC71" s="5733"/>
      <c r="DD71" s="5733"/>
      <c r="DE71" s="5733"/>
      <c r="DF71" s="5733"/>
      <c r="DG71" s="5733"/>
      <c r="DH71" s="5733"/>
      <c r="DI71" s="5733"/>
      <c r="DJ71" s="5733"/>
      <c r="DK71" s="5733"/>
      <c r="DL71" s="5733"/>
      <c r="DM71" s="5733"/>
      <c r="DN71" s="5733"/>
      <c r="DO71" s="5733"/>
      <c r="DP71" s="5733"/>
      <c r="DQ71" s="5733"/>
      <c r="DR71" s="5733"/>
      <c r="DS71" s="5733"/>
      <c r="DT71" s="5733"/>
      <c r="DU71" s="5733"/>
      <c r="DV71" s="5733"/>
      <c r="DW71" s="5733"/>
      <c r="DX71" s="5733"/>
      <c r="DY71" s="5733"/>
      <c r="DZ71" s="5733"/>
      <c r="EA71" s="5733"/>
      <c r="EB71" s="5733"/>
      <c r="EC71" s="5733"/>
      <c r="ED71" s="5733"/>
      <c r="EE71" s="5733"/>
      <c r="EF71" s="5733"/>
      <c r="EG71" s="5733"/>
      <c r="EH71" s="5733"/>
      <c r="EI71" s="5733"/>
      <c r="EJ71" s="5733"/>
      <c r="EK71" s="5733"/>
      <c r="EL71" s="5733"/>
      <c r="EM71" s="5733"/>
      <c r="EN71" s="5733"/>
      <c r="EO71" s="5733"/>
      <c r="EP71" s="5733"/>
      <c r="EQ71" s="5733"/>
    </row>
    <row r="72" spans="1:147" ht="20.25" customHeight="1" thickTop="1" thickBot="1">
      <c r="A72" s="2351"/>
      <c r="B72" s="2467" t="s">
        <v>15557</v>
      </c>
      <c r="C72" s="2787"/>
      <c r="D72" s="2803"/>
      <c r="E72" s="5733"/>
      <c r="F72" s="2396"/>
      <c r="G72" s="2396"/>
      <c r="H72" s="2396"/>
      <c r="I72" s="2396"/>
      <c r="J72" s="2396"/>
      <c r="K72" s="5729"/>
      <c r="L72" s="5729"/>
      <c r="M72" s="5729"/>
      <c r="N72" s="5729"/>
      <c r="O72" s="5729"/>
      <c r="P72" s="5729"/>
      <c r="Q72" s="5729"/>
      <c r="R72" s="5729"/>
      <c r="S72" s="5729"/>
      <c r="T72" s="5729"/>
      <c r="U72" s="5729"/>
      <c r="V72" s="5729"/>
      <c r="W72" s="5729"/>
      <c r="X72" s="5729"/>
      <c r="Y72" s="5729"/>
      <c r="Z72" s="5729"/>
      <c r="AA72" s="5729"/>
      <c r="AB72" s="5729"/>
      <c r="AC72" s="5729"/>
      <c r="AD72" s="5729"/>
      <c r="AE72" s="5729"/>
      <c r="AF72" s="5729"/>
      <c r="AG72" s="5729"/>
      <c r="AH72" s="5729"/>
      <c r="AI72" s="5729"/>
      <c r="AJ72" s="5729"/>
      <c r="AK72" s="5729"/>
      <c r="AL72" s="5729"/>
      <c r="AM72" s="5729"/>
      <c r="AN72" s="5729"/>
      <c r="AO72" s="5729"/>
      <c r="AP72" s="5729"/>
      <c r="AQ72" s="5729"/>
      <c r="AR72" s="5729"/>
      <c r="AS72" s="5729"/>
      <c r="AT72" s="5729"/>
      <c r="AU72" s="5729"/>
      <c r="AV72" s="5729"/>
      <c r="AW72" s="5729"/>
      <c r="AX72" s="5729"/>
      <c r="AY72" s="5729"/>
      <c r="AZ72" s="5729"/>
      <c r="BA72" s="5729"/>
      <c r="BB72" s="5729"/>
      <c r="BC72" s="5729"/>
      <c r="BD72" s="5729"/>
      <c r="BE72" s="5729"/>
      <c r="BF72" s="5729"/>
      <c r="BG72" s="5729"/>
      <c r="BH72" s="5729"/>
      <c r="BI72" s="5729"/>
      <c r="BJ72" s="2396"/>
      <c r="BK72" s="2396"/>
      <c r="BL72" s="2396"/>
      <c r="BM72" s="2396"/>
      <c r="BN72" s="2396"/>
      <c r="BO72" s="2396"/>
      <c r="BP72" s="2396"/>
      <c r="BQ72" s="2351"/>
      <c r="BR72" s="2351"/>
      <c r="BS72" s="2351"/>
      <c r="BT72" s="5733"/>
      <c r="BU72" s="5733"/>
      <c r="BV72" s="5733"/>
      <c r="BW72" s="5733"/>
      <c r="BX72" s="2467" t="s">
        <v>15557</v>
      </c>
      <c r="BY72" s="2787"/>
      <c r="BZ72" s="2803"/>
      <c r="CA72" s="5733"/>
      <c r="CB72" s="2396"/>
      <c r="CC72" s="2396"/>
      <c r="CD72" s="2396"/>
      <c r="CE72" s="2396"/>
      <c r="CF72" s="2396"/>
      <c r="CG72" s="5729"/>
      <c r="CH72" s="5729"/>
      <c r="CI72" s="5733"/>
      <c r="CJ72" s="2396"/>
      <c r="CK72" s="2396"/>
      <c r="CL72" s="2396"/>
      <c r="CM72" s="2396"/>
      <c r="CN72" s="2396"/>
      <c r="CO72" s="5729"/>
      <c r="CP72" s="5729"/>
      <c r="CQ72" s="5733"/>
      <c r="CR72" s="2396"/>
      <c r="CS72" s="2396"/>
      <c r="CT72" s="2396"/>
      <c r="CU72" s="2396"/>
      <c r="CV72" s="2396"/>
      <c r="CW72" s="5729"/>
      <c r="CX72" s="5729"/>
      <c r="CY72" s="5733"/>
      <c r="CZ72" s="2396"/>
      <c r="DA72" s="2396"/>
      <c r="DB72" s="2396"/>
      <c r="DC72" s="2396"/>
      <c r="DD72" s="2396"/>
      <c r="DE72" s="5729"/>
      <c r="DF72" s="5729"/>
      <c r="DG72" s="5733"/>
      <c r="DH72" s="2396"/>
      <c r="DI72" s="2396"/>
      <c r="DJ72" s="2396"/>
      <c r="DK72" s="2396"/>
      <c r="DL72" s="2396"/>
      <c r="DM72" s="5729"/>
      <c r="DN72" s="5729"/>
      <c r="DO72" s="5733"/>
      <c r="DP72" s="2396"/>
      <c r="DQ72" s="2396"/>
      <c r="DR72" s="2396"/>
      <c r="DS72" s="2396"/>
      <c r="DT72" s="2396"/>
      <c r="DU72" s="5729"/>
      <c r="DV72" s="5729"/>
      <c r="DW72" s="5733"/>
      <c r="DX72" s="2396"/>
      <c r="DY72" s="2396"/>
      <c r="DZ72" s="2396"/>
      <c r="EA72" s="2396"/>
      <c r="EB72" s="2396"/>
      <c r="EC72" s="5729"/>
      <c r="ED72" s="5729"/>
      <c r="EE72" s="5733"/>
      <c r="EF72" s="2396"/>
      <c r="EG72" s="2396"/>
      <c r="EH72" s="2396"/>
      <c r="EI72" s="2396"/>
      <c r="EJ72" s="2396"/>
      <c r="EK72" s="5729"/>
      <c r="EL72" s="5729"/>
      <c r="EM72" s="2351"/>
      <c r="EN72" s="2351"/>
      <c r="EO72" s="2351"/>
      <c r="EP72" s="5733"/>
      <c r="EQ72" s="5733"/>
    </row>
    <row r="73" spans="1:147" ht="20.25" customHeight="1" thickTop="1">
      <c r="A73" s="2351"/>
      <c r="B73" s="2471" t="s">
        <v>15558</v>
      </c>
      <c r="C73" s="2472" t="s">
        <v>1270</v>
      </c>
      <c r="D73" s="2472">
        <v>3</v>
      </c>
      <c r="E73" s="5735"/>
      <c r="F73" s="2797"/>
      <c r="G73" s="2797"/>
      <c r="H73" s="2797"/>
      <c r="I73" s="2797"/>
      <c r="J73" s="2797"/>
      <c r="K73" s="2797"/>
      <c r="L73" s="5071">
        <v>3303.221</v>
      </c>
      <c r="M73" s="5735"/>
      <c r="N73" s="2797"/>
      <c r="O73" s="2797"/>
      <c r="P73" s="2797"/>
      <c r="Q73" s="2797"/>
      <c r="R73" s="2797"/>
      <c r="S73" s="2797"/>
      <c r="T73" s="5071">
        <v>3823.1210000000001</v>
      </c>
      <c r="U73" s="5735"/>
      <c r="V73" s="2797"/>
      <c r="W73" s="2797"/>
      <c r="X73" s="2797"/>
      <c r="Y73" s="2797"/>
      <c r="Z73" s="2797"/>
      <c r="AA73" s="2797"/>
      <c r="AB73" s="5071">
        <v>4343.0200000000004</v>
      </c>
      <c r="AC73" s="5735"/>
      <c r="AD73" s="2797"/>
      <c r="AE73" s="2797"/>
      <c r="AF73" s="2797"/>
      <c r="AG73" s="2797"/>
      <c r="AH73" s="2797"/>
      <c r="AI73" s="2797"/>
      <c r="AJ73" s="5071">
        <v>4343.0200000000004</v>
      </c>
      <c r="AK73" s="5735"/>
      <c r="AL73" s="2797"/>
      <c r="AM73" s="2797"/>
      <c r="AN73" s="2797"/>
      <c r="AO73" s="2797"/>
      <c r="AP73" s="2797"/>
      <c r="AQ73" s="2797"/>
      <c r="AR73" s="5071">
        <v>4343.0200000000004</v>
      </c>
      <c r="AS73" s="5735"/>
      <c r="AT73" s="2797"/>
      <c r="AU73" s="2797"/>
      <c r="AV73" s="2797"/>
      <c r="AW73" s="2797"/>
      <c r="AX73" s="2797"/>
      <c r="AY73" s="2797"/>
      <c r="AZ73" s="5071">
        <v>4343.0200000000004</v>
      </c>
      <c r="BA73" s="5735"/>
      <c r="BB73" s="2797"/>
      <c r="BC73" s="2797"/>
      <c r="BD73" s="2797"/>
      <c r="BE73" s="2797"/>
      <c r="BF73" s="2797"/>
      <c r="BG73" s="2797"/>
      <c r="BH73" s="5071">
        <v>4343.0200000000004</v>
      </c>
      <c r="BI73" s="5735"/>
      <c r="BJ73" s="2797"/>
      <c r="BK73" s="2797"/>
      <c r="BL73" s="2797"/>
      <c r="BM73" s="2797"/>
      <c r="BN73" s="2797"/>
      <c r="BO73" s="2797"/>
      <c r="BP73" s="5081">
        <v>4343.0200000000004</v>
      </c>
      <c r="BQ73" s="2351"/>
      <c r="BR73" s="2473" t="s">
        <v>15559</v>
      </c>
      <c r="BS73" s="2361"/>
      <c r="BT73" s="2473" t="s">
        <v>15560</v>
      </c>
      <c r="BU73" s="5733"/>
      <c r="BV73" s="5733"/>
      <c r="BW73" s="5733"/>
      <c r="BX73" s="2471" t="s">
        <v>15558</v>
      </c>
      <c r="BY73" s="2472" t="s">
        <v>1270</v>
      </c>
      <c r="BZ73" s="2472">
        <v>3</v>
      </c>
      <c r="CA73" s="5735"/>
      <c r="CB73" s="2797"/>
      <c r="CC73" s="2797"/>
      <c r="CD73" s="2797"/>
      <c r="CE73" s="2797"/>
      <c r="CF73" s="2797"/>
      <c r="CG73" s="2797"/>
      <c r="CH73" s="539" t="s">
        <v>15561</v>
      </c>
      <c r="CI73" s="5735"/>
      <c r="CJ73" s="2797"/>
      <c r="CK73" s="2797"/>
      <c r="CL73" s="2797"/>
      <c r="CM73" s="2797"/>
      <c r="CN73" s="2797"/>
      <c r="CO73" s="2797"/>
      <c r="CP73" s="539" t="s">
        <v>15561</v>
      </c>
      <c r="CQ73" s="5735"/>
      <c r="CR73" s="2797"/>
      <c r="CS73" s="2797"/>
      <c r="CT73" s="2797"/>
      <c r="CU73" s="2797"/>
      <c r="CV73" s="2797"/>
      <c r="CW73" s="2797"/>
      <c r="CX73" s="539" t="s">
        <v>15561</v>
      </c>
      <c r="CY73" s="5735"/>
      <c r="CZ73" s="2797"/>
      <c r="DA73" s="2797"/>
      <c r="DB73" s="2797"/>
      <c r="DC73" s="2797"/>
      <c r="DD73" s="2797"/>
      <c r="DE73" s="2797"/>
      <c r="DF73" s="539" t="s">
        <v>15561</v>
      </c>
      <c r="DG73" s="5735"/>
      <c r="DH73" s="2797"/>
      <c r="DI73" s="2797"/>
      <c r="DJ73" s="2797"/>
      <c r="DK73" s="2797"/>
      <c r="DL73" s="2797"/>
      <c r="DM73" s="2797"/>
      <c r="DN73" s="539" t="s">
        <v>15561</v>
      </c>
      <c r="DO73" s="5735"/>
      <c r="DP73" s="2797"/>
      <c r="DQ73" s="2797"/>
      <c r="DR73" s="2797"/>
      <c r="DS73" s="2797"/>
      <c r="DT73" s="2797"/>
      <c r="DU73" s="2797"/>
      <c r="DV73" s="539" t="s">
        <v>15561</v>
      </c>
      <c r="DW73" s="5735"/>
      <c r="DX73" s="2797"/>
      <c r="DY73" s="2797"/>
      <c r="DZ73" s="2797"/>
      <c r="EA73" s="2797"/>
      <c r="EB73" s="2797"/>
      <c r="EC73" s="2797"/>
      <c r="ED73" s="539" t="s">
        <v>15561</v>
      </c>
      <c r="EE73" s="5735"/>
      <c r="EF73" s="2797"/>
      <c r="EG73" s="2797"/>
      <c r="EH73" s="2797"/>
      <c r="EI73" s="2797"/>
      <c r="EJ73" s="2797"/>
      <c r="EK73" s="2798"/>
      <c r="EL73" s="549" t="s">
        <v>15561</v>
      </c>
      <c r="EM73" s="2351"/>
      <c r="EN73" s="2473" t="s">
        <v>15559</v>
      </c>
      <c r="EO73" s="2361"/>
      <c r="EP73" s="2473" t="s">
        <v>15560</v>
      </c>
      <c r="EQ73" s="5733"/>
    </row>
    <row r="74" spans="1:147" ht="20.25" customHeight="1">
      <c r="A74" s="2351"/>
      <c r="B74" s="2474" t="s">
        <v>15562</v>
      </c>
      <c r="C74" s="2375" t="s">
        <v>1270</v>
      </c>
      <c r="D74" s="2375">
        <v>3</v>
      </c>
      <c r="E74" s="5736"/>
      <c r="F74" s="2799"/>
      <c r="G74" s="2799"/>
      <c r="H74" s="2799"/>
      <c r="I74" s="2799"/>
      <c r="J74" s="2799"/>
      <c r="K74" s="2799"/>
      <c r="L74" s="5074">
        <v>4343.0200000000004</v>
      </c>
      <c r="M74" s="5736"/>
      <c r="N74" s="2799"/>
      <c r="O74" s="2799"/>
      <c r="P74" s="2799"/>
      <c r="Q74" s="2799"/>
      <c r="R74" s="2799"/>
      <c r="S74" s="2799"/>
      <c r="T74" s="5074">
        <v>4343.0200000000004</v>
      </c>
      <c r="U74" s="5736"/>
      <c r="V74" s="2799"/>
      <c r="W74" s="2799"/>
      <c r="X74" s="2799"/>
      <c r="Y74" s="2799"/>
      <c r="Z74" s="2799"/>
      <c r="AA74" s="2799"/>
      <c r="AB74" s="5074">
        <v>4343.0200000000004</v>
      </c>
      <c r="AC74" s="5736"/>
      <c r="AD74" s="2799"/>
      <c r="AE74" s="2799"/>
      <c r="AF74" s="2799"/>
      <c r="AG74" s="2799"/>
      <c r="AH74" s="2799"/>
      <c r="AI74" s="2799"/>
      <c r="AJ74" s="5074">
        <v>4343.0200000000004</v>
      </c>
      <c r="AK74" s="5736"/>
      <c r="AL74" s="2799"/>
      <c r="AM74" s="2799"/>
      <c r="AN74" s="2799"/>
      <c r="AO74" s="2799"/>
      <c r="AP74" s="2799"/>
      <c r="AQ74" s="2799"/>
      <c r="AR74" s="5074">
        <v>4343.0200000000004</v>
      </c>
      <c r="AS74" s="5736"/>
      <c r="AT74" s="2799"/>
      <c r="AU74" s="2799"/>
      <c r="AV74" s="2799"/>
      <c r="AW74" s="2799"/>
      <c r="AX74" s="2799"/>
      <c r="AY74" s="2799"/>
      <c r="AZ74" s="5074">
        <v>4343.0200000000004</v>
      </c>
      <c r="BA74" s="5736"/>
      <c r="BB74" s="2799"/>
      <c r="BC74" s="2799"/>
      <c r="BD74" s="2799"/>
      <c r="BE74" s="2799"/>
      <c r="BF74" s="2799"/>
      <c r="BG74" s="2799"/>
      <c r="BH74" s="5074">
        <v>4343.0200000000004</v>
      </c>
      <c r="BI74" s="5736"/>
      <c r="BJ74" s="2799"/>
      <c r="BK74" s="2799"/>
      <c r="BL74" s="2799"/>
      <c r="BM74" s="2799"/>
      <c r="BN74" s="2799"/>
      <c r="BO74" s="2799"/>
      <c r="BP74" s="5082">
        <v>4343.0200000000004</v>
      </c>
      <c r="BQ74" s="2351"/>
      <c r="BR74" s="2475" t="s">
        <v>15563</v>
      </c>
      <c r="BS74" s="2361"/>
      <c r="BT74" s="2475" t="s">
        <v>15564</v>
      </c>
      <c r="BU74" s="5733"/>
      <c r="BV74" s="5733"/>
      <c r="BW74" s="5733"/>
      <c r="BX74" s="2474" t="s">
        <v>15562</v>
      </c>
      <c r="BY74" s="2375" t="s">
        <v>1270</v>
      </c>
      <c r="BZ74" s="2375">
        <v>3</v>
      </c>
      <c r="CA74" s="5736"/>
      <c r="CB74" s="2799"/>
      <c r="CC74" s="2799"/>
      <c r="CD74" s="2799"/>
      <c r="CE74" s="2799"/>
      <c r="CF74" s="2799"/>
      <c r="CG74" s="2799"/>
      <c r="CH74" s="542" t="s">
        <v>15565</v>
      </c>
      <c r="CI74" s="5736"/>
      <c r="CJ74" s="2799"/>
      <c r="CK74" s="2799"/>
      <c r="CL74" s="2799"/>
      <c r="CM74" s="2799"/>
      <c r="CN74" s="2799"/>
      <c r="CO74" s="2799"/>
      <c r="CP74" s="542" t="s">
        <v>15565</v>
      </c>
      <c r="CQ74" s="5736"/>
      <c r="CR74" s="2799"/>
      <c r="CS74" s="2799"/>
      <c r="CT74" s="2799"/>
      <c r="CU74" s="2799"/>
      <c r="CV74" s="2799"/>
      <c r="CW74" s="2799"/>
      <c r="CX74" s="542" t="s">
        <v>15565</v>
      </c>
      <c r="CY74" s="5736"/>
      <c r="CZ74" s="2799"/>
      <c r="DA74" s="2799"/>
      <c r="DB74" s="2799"/>
      <c r="DC74" s="2799"/>
      <c r="DD74" s="2799"/>
      <c r="DE74" s="2799"/>
      <c r="DF74" s="542" t="s">
        <v>15565</v>
      </c>
      <c r="DG74" s="5736"/>
      <c r="DH74" s="2799"/>
      <c r="DI74" s="2799"/>
      <c r="DJ74" s="2799"/>
      <c r="DK74" s="2799"/>
      <c r="DL74" s="2799"/>
      <c r="DM74" s="2799"/>
      <c r="DN74" s="542" t="s">
        <v>15565</v>
      </c>
      <c r="DO74" s="5736"/>
      <c r="DP74" s="2799"/>
      <c r="DQ74" s="2799"/>
      <c r="DR74" s="2799"/>
      <c r="DS74" s="2799"/>
      <c r="DT74" s="2799"/>
      <c r="DU74" s="2799"/>
      <c r="DV74" s="542" t="s">
        <v>15565</v>
      </c>
      <c r="DW74" s="5736"/>
      <c r="DX74" s="2799"/>
      <c r="DY74" s="2799"/>
      <c r="DZ74" s="2799"/>
      <c r="EA74" s="2799"/>
      <c r="EB74" s="2799"/>
      <c r="EC74" s="2799"/>
      <c r="ED74" s="542" t="s">
        <v>15565</v>
      </c>
      <c r="EE74" s="5736"/>
      <c r="EF74" s="2799"/>
      <c r="EG74" s="2799"/>
      <c r="EH74" s="2799"/>
      <c r="EI74" s="2799"/>
      <c r="EJ74" s="2799"/>
      <c r="EK74" s="2800"/>
      <c r="EL74" s="550" t="s">
        <v>15565</v>
      </c>
      <c r="EM74" s="2351"/>
      <c r="EN74" s="2475" t="s">
        <v>15563</v>
      </c>
      <c r="EO74" s="2361"/>
      <c r="EP74" s="2475" t="s">
        <v>15564</v>
      </c>
      <c r="EQ74" s="5733"/>
    </row>
    <row r="75" spans="1:147" ht="20.25" customHeight="1" thickBot="1">
      <c r="A75" s="2351"/>
      <c r="B75" s="2476" t="s">
        <v>15566</v>
      </c>
      <c r="C75" s="2477" t="s">
        <v>529</v>
      </c>
      <c r="D75" s="2477">
        <v>2</v>
      </c>
      <c r="E75" s="5737"/>
      <c r="F75" s="2801"/>
      <c r="G75" s="2801"/>
      <c r="H75" s="2801"/>
      <c r="I75" s="2801"/>
      <c r="J75" s="2801"/>
      <c r="K75" s="2801"/>
      <c r="L75" s="555">
        <v>0.76060000000000005</v>
      </c>
      <c r="M75" s="5737"/>
      <c r="N75" s="2801"/>
      <c r="O75" s="2801"/>
      <c r="P75" s="2801"/>
      <c r="Q75" s="2801"/>
      <c r="R75" s="2801"/>
      <c r="S75" s="2801"/>
      <c r="T75" s="555">
        <v>0.88029999999999997</v>
      </c>
      <c r="U75" s="5737"/>
      <c r="V75" s="2801"/>
      <c r="W75" s="2801"/>
      <c r="X75" s="2801"/>
      <c r="Y75" s="2801"/>
      <c r="Z75" s="2801"/>
      <c r="AA75" s="2801"/>
      <c r="AB75" s="555">
        <v>1</v>
      </c>
      <c r="AC75" s="5737"/>
      <c r="AD75" s="2801"/>
      <c r="AE75" s="2801"/>
      <c r="AF75" s="2801"/>
      <c r="AG75" s="2801"/>
      <c r="AH75" s="2801"/>
      <c r="AI75" s="2801"/>
      <c r="AJ75" s="555">
        <v>1</v>
      </c>
      <c r="AK75" s="5737"/>
      <c r="AL75" s="2801"/>
      <c r="AM75" s="2801"/>
      <c r="AN75" s="2801"/>
      <c r="AO75" s="2801"/>
      <c r="AP75" s="2801"/>
      <c r="AQ75" s="2801"/>
      <c r="AR75" s="555">
        <v>1</v>
      </c>
      <c r="AS75" s="5737"/>
      <c r="AT75" s="2801"/>
      <c r="AU75" s="2801"/>
      <c r="AV75" s="2801"/>
      <c r="AW75" s="2801"/>
      <c r="AX75" s="2801"/>
      <c r="AY75" s="2801"/>
      <c r="AZ75" s="555">
        <v>1</v>
      </c>
      <c r="BA75" s="5737"/>
      <c r="BB75" s="2801"/>
      <c r="BC75" s="2801"/>
      <c r="BD75" s="2801"/>
      <c r="BE75" s="2801"/>
      <c r="BF75" s="2801"/>
      <c r="BG75" s="2801"/>
      <c r="BH75" s="555">
        <v>1</v>
      </c>
      <c r="BI75" s="5737"/>
      <c r="BJ75" s="2801"/>
      <c r="BK75" s="2801"/>
      <c r="BL75" s="2801"/>
      <c r="BM75" s="2801"/>
      <c r="BN75" s="2801"/>
      <c r="BO75" s="2801"/>
      <c r="BP75" s="556">
        <v>1</v>
      </c>
      <c r="BQ75" s="2351"/>
      <c r="BR75" s="2479" t="s">
        <v>15567</v>
      </c>
      <c r="BS75" s="2361"/>
      <c r="BT75" s="2479" t="s">
        <v>15568</v>
      </c>
      <c r="BU75" s="5733"/>
      <c r="BV75" s="5733"/>
      <c r="BW75" s="5733"/>
      <c r="BX75" s="2476" t="s">
        <v>15566</v>
      </c>
      <c r="BY75" s="2477" t="s">
        <v>529</v>
      </c>
      <c r="BZ75" s="2477">
        <v>2</v>
      </c>
      <c r="CA75" s="5737"/>
      <c r="CB75" s="2801"/>
      <c r="CC75" s="2801"/>
      <c r="CD75" s="2801"/>
      <c r="CE75" s="2801"/>
      <c r="CF75" s="2801"/>
      <c r="CG75" s="2801"/>
      <c r="CH75" s="555" t="s">
        <v>15569</v>
      </c>
      <c r="CI75" s="5737"/>
      <c r="CJ75" s="2801"/>
      <c r="CK75" s="2801"/>
      <c r="CL75" s="2801"/>
      <c r="CM75" s="2801"/>
      <c r="CN75" s="2801"/>
      <c r="CO75" s="2801"/>
      <c r="CP75" s="555" t="s">
        <v>15569</v>
      </c>
      <c r="CQ75" s="5737"/>
      <c r="CR75" s="2801"/>
      <c r="CS75" s="2801"/>
      <c r="CT75" s="2801"/>
      <c r="CU75" s="2801"/>
      <c r="CV75" s="2801"/>
      <c r="CW75" s="2801"/>
      <c r="CX75" s="555" t="s">
        <v>15569</v>
      </c>
      <c r="CY75" s="5737"/>
      <c r="CZ75" s="2801"/>
      <c r="DA75" s="2801"/>
      <c r="DB75" s="2801"/>
      <c r="DC75" s="2801"/>
      <c r="DD75" s="2801"/>
      <c r="DE75" s="2801"/>
      <c r="DF75" s="555" t="s">
        <v>15569</v>
      </c>
      <c r="DG75" s="5737"/>
      <c r="DH75" s="2801"/>
      <c r="DI75" s="2801"/>
      <c r="DJ75" s="2801"/>
      <c r="DK75" s="2801"/>
      <c r="DL75" s="2801"/>
      <c r="DM75" s="2801"/>
      <c r="DN75" s="555" t="s">
        <v>15569</v>
      </c>
      <c r="DO75" s="5737"/>
      <c r="DP75" s="2801"/>
      <c r="DQ75" s="2801"/>
      <c r="DR75" s="2801"/>
      <c r="DS75" s="2801"/>
      <c r="DT75" s="2801"/>
      <c r="DU75" s="2801"/>
      <c r="DV75" s="555" t="s">
        <v>15569</v>
      </c>
      <c r="DW75" s="5737"/>
      <c r="DX75" s="2801"/>
      <c r="DY75" s="2801"/>
      <c r="DZ75" s="2801"/>
      <c r="EA75" s="2801"/>
      <c r="EB75" s="2801"/>
      <c r="EC75" s="2801"/>
      <c r="ED75" s="555" t="s">
        <v>15569</v>
      </c>
      <c r="EE75" s="5737"/>
      <c r="EF75" s="2801"/>
      <c r="EG75" s="2801"/>
      <c r="EH75" s="2801"/>
      <c r="EI75" s="2801"/>
      <c r="EJ75" s="2801"/>
      <c r="EK75" s="2802"/>
      <c r="EL75" s="556" t="s">
        <v>15569</v>
      </c>
      <c r="EM75" s="2351"/>
      <c r="EN75" s="2479" t="s">
        <v>15567</v>
      </c>
      <c r="EO75" s="2361"/>
      <c r="EP75" s="2479" t="s">
        <v>15568</v>
      </c>
      <c r="EQ75" s="5733"/>
    </row>
    <row r="76" spans="1:147" ht="20.25" customHeight="1" thickTop="1" thickBot="1">
      <c r="A76" s="5733"/>
      <c r="B76" s="5733"/>
      <c r="C76" s="5733"/>
      <c r="D76" s="5733"/>
      <c r="E76" s="5733"/>
      <c r="F76" s="5733"/>
      <c r="G76" s="5733"/>
      <c r="H76" s="5733"/>
      <c r="I76" s="5733"/>
      <c r="J76" s="5733"/>
      <c r="K76" s="5733"/>
      <c r="L76" s="5733"/>
      <c r="M76" s="5733"/>
      <c r="N76" s="5733"/>
      <c r="O76" s="5733"/>
      <c r="P76" s="5733"/>
      <c r="Q76" s="5733"/>
      <c r="R76" s="5733"/>
      <c r="S76" s="5733"/>
      <c r="T76" s="5733"/>
      <c r="U76" s="5733"/>
      <c r="V76" s="5733"/>
      <c r="W76" s="5733"/>
      <c r="X76" s="5733"/>
      <c r="Y76" s="5733"/>
      <c r="Z76" s="5733"/>
      <c r="AA76" s="5733"/>
      <c r="AB76" s="5733"/>
      <c r="AC76" s="5733"/>
      <c r="AD76" s="5733"/>
      <c r="AE76" s="5733"/>
      <c r="AF76" s="5733"/>
      <c r="AG76" s="5733"/>
      <c r="AH76" s="5733"/>
      <c r="AI76" s="5733"/>
      <c r="AJ76" s="5733"/>
      <c r="AK76" s="5733"/>
      <c r="AL76" s="5733"/>
      <c r="AM76" s="5733"/>
      <c r="AN76" s="5733"/>
      <c r="AO76" s="5733"/>
      <c r="AP76" s="5733"/>
      <c r="AQ76" s="5733"/>
      <c r="AR76" s="5733"/>
      <c r="AS76" s="5733"/>
      <c r="AT76" s="5733"/>
      <c r="AU76" s="5733"/>
      <c r="AV76" s="5733"/>
      <c r="AW76" s="5733"/>
      <c r="AX76" s="5733"/>
      <c r="AY76" s="5733"/>
      <c r="AZ76" s="5733"/>
      <c r="BA76" s="5733"/>
      <c r="BB76" s="5733"/>
      <c r="BC76" s="5733"/>
      <c r="BD76" s="5733"/>
      <c r="BE76" s="5733"/>
      <c r="BF76" s="5733"/>
      <c r="BG76" s="5733"/>
      <c r="BH76" s="5733"/>
      <c r="BI76" s="5733"/>
      <c r="BJ76" s="5733"/>
      <c r="BK76" s="5733"/>
      <c r="BL76" s="5733"/>
      <c r="BM76" s="5733"/>
      <c r="BN76" s="5733"/>
      <c r="BO76" s="5733"/>
      <c r="BP76" s="5733"/>
      <c r="BQ76" s="5733"/>
      <c r="BR76" s="5733"/>
      <c r="BS76" s="5733"/>
      <c r="BT76" s="5733"/>
      <c r="BU76" s="5733"/>
      <c r="BV76" s="5733"/>
      <c r="BW76" s="5733"/>
      <c r="BX76" s="5733"/>
      <c r="BY76" s="5733"/>
      <c r="BZ76" s="5733"/>
      <c r="CA76" s="5733"/>
      <c r="CB76" s="5733"/>
      <c r="CC76" s="5733"/>
      <c r="CD76" s="5733"/>
      <c r="CE76" s="5733"/>
      <c r="CF76" s="5733"/>
      <c r="CG76" s="5733"/>
      <c r="CH76" s="5733"/>
      <c r="CI76" s="5733"/>
      <c r="CJ76" s="5733"/>
      <c r="CK76" s="5733"/>
      <c r="CL76" s="5733"/>
      <c r="CM76" s="5733"/>
      <c r="CN76" s="5733"/>
      <c r="CO76" s="5733"/>
      <c r="CP76" s="5733"/>
      <c r="CQ76" s="5733"/>
      <c r="CR76" s="5733"/>
      <c r="CS76" s="5733"/>
      <c r="CT76" s="5733"/>
      <c r="CU76" s="5733"/>
      <c r="CV76" s="5733"/>
      <c r="CW76" s="5733"/>
      <c r="CX76" s="5733"/>
      <c r="CY76" s="5733"/>
      <c r="CZ76" s="5733"/>
      <c r="DA76" s="5733"/>
      <c r="DB76" s="5733"/>
      <c r="DC76" s="5733"/>
      <c r="DD76" s="5733"/>
      <c r="DE76" s="5733"/>
      <c r="DF76" s="5733"/>
      <c r="DG76" s="5733"/>
      <c r="DH76" s="5733"/>
      <c r="DI76" s="5733"/>
      <c r="DJ76" s="5733"/>
      <c r="DK76" s="5733"/>
      <c r="DL76" s="5733"/>
      <c r="DM76" s="5733"/>
      <c r="DN76" s="5733"/>
      <c r="DO76" s="5733"/>
      <c r="DP76" s="5733"/>
      <c r="DQ76" s="5733"/>
      <c r="DR76" s="5733"/>
      <c r="DS76" s="5733"/>
      <c r="DT76" s="5733"/>
      <c r="DU76" s="5733"/>
      <c r="DV76" s="5733"/>
      <c r="DW76" s="5733"/>
      <c r="DX76" s="5733"/>
      <c r="DY76" s="5733"/>
      <c r="DZ76" s="5733"/>
      <c r="EA76" s="5733"/>
      <c r="EB76" s="5733"/>
      <c r="EC76" s="5733"/>
      <c r="ED76" s="5733"/>
      <c r="EE76" s="5733"/>
      <c r="EF76" s="5733"/>
      <c r="EG76" s="5733"/>
      <c r="EH76" s="5733"/>
      <c r="EI76" s="5733"/>
      <c r="EJ76" s="5733"/>
      <c r="EK76" s="5733"/>
      <c r="EL76" s="5733"/>
      <c r="EM76" s="5733"/>
      <c r="EN76" s="5733"/>
      <c r="EO76" s="5733"/>
      <c r="EP76" s="5733"/>
      <c r="EQ76" s="5733"/>
    </row>
    <row r="77" spans="1:147" ht="20.25" customHeight="1" thickTop="1" thickBot="1">
      <c r="A77" s="2351"/>
      <c r="B77" s="2467" t="s">
        <v>15570</v>
      </c>
      <c r="C77" s="2787"/>
      <c r="D77" s="2803"/>
      <c r="E77" s="5733"/>
      <c r="F77" s="2396"/>
      <c r="G77" s="2396"/>
      <c r="H77" s="2396"/>
      <c r="I77" s="2396"/>
      <c r="J77" s="2396"/>
      <c r="K77" s="5729"/>
      <c r="L77" s="5729"/>
      <c r="M77" s="5729"/>
      <c r="N77" s="5729"/>
      <c r="O77" s="5729"/>
      <c r="P77" s="5729"/>
      <c r="Q77" s="5729"/>
      <c r="R77" s="5729"/>
      <c r="S77" s="5729"/>
      <c r="T77" s="5729"/>
      <c r="U77" s="5729"/>
      <c r="V77" s="5729"/>
      <c r="W77" s="5729"/>
      <c r="X77" s="5729"/>
      <c r="Y77" s="5729"/>
      <c r="Z77" s="5729"/>
      <c r="AA77" s="5729"/>
      <c r="AB77" s="5729"/>
      <c r="AC77" s="5729"/>
      <c r="AD77" s="5729"/>
      <c r="AE77" s="5729"/>
      <c r="AF77" s="5729"/>
      <c r="AG77" s="5729"/>
      <c r="AH77" s="5729"/>
      <c r="AI77" s="5729"/>
      <c r="AJ77" s="5729"/>
      <c r="AK77" s="5729"/>
      <c r="AL77" s="5729"/>
      <c r="AM77" s="5729"/>
      <c r="AN77" s="5729"/>
      <c r="AO77" s="5729"/>
      <c r="AP77" s="5729"/>
      <c r="AQ77" s="5729"/>
      <c r="AR77" s="5729"/>
      <c r="AS77" s="5729"/>
      <c r="AT77" s="5729"/>
      <c r="AU77" s="5729"/>
      <c r="AV77" s="5729"/>
      <c r="AW77" s="5729"/>
      <c r="AX77" s="5729"/>
      <c r="AY77" s="5729"/>
      <c r="AZ77" s="5729"/>
      <c r="BA77" s="5729"/>
      <c r="BB77" s="5729"/>
      <c r="BC77" s="5729"/>
      <c r="BD77" s="5729"/>
      <c r="BE77" s="5729"/>
      <c r="BF77" s="5729"/>
      <c r="BG77" s="5729"/>
      <c r="BH77" s="5729"/>
      <c r="BI77" s="5729"/>
      <c r="BJ77" s="2396"/>
      <c r="BK77" s="2396"/>
      <c r="BL77" s="2396"/>
      <c r="BM77" s="2396"/>
      <c r="BN77" s="2396"/>
      <c r="BO77" s="2396"/>
      <c r="BP77" s="2396"/>
      <c r="BQ77" s="2351"/>
      <c r="BR77" s="2351"/>
      <c r="BS77" s="2351"/>
      <c r="BT77" s="5733"/>
      <c r="BU77" s="5733"/>
      <c r="BV77" s="5733"/>
      <c r="BW77" s="5733"/>
      <c r="BX77" s="2467" t="s">
        <v>15570</v>
      </c>
      <c r="BY77" s="2787"/>
      <c r="BZ77" s="2803"/>
      <c r="CA77" s="5733"/>
      <c r="CB77" s="2396"/>
      <c r="CC77" s="2396"/>
      <c r="CD77" s="2396"/>
      <c r="CE77" s="2396"/>
      <c r="CF77" s="2396"/>
      <c r="CG77" s="5729"/>
      <c r="CH77" s="5729"/>
      <c r="CI77" s="5733"/>
      <c r="CJ77" s="2396"/>
      <c r="CK77" s="2396"/>
      <c r="CL77" s="2396"/>
      <c r="CM77" s="2396"/>
      <c r="CN77" s="2396"/>
      <c r="CO77" s="5729"/>
      <c r="CP77" s="5729"/>
      <c r="CQ77" s="5733"/>
      <c r="CR77" s="2396"/>
      <c r="CS77" s="2396"/>
      <c r="CT77" s="2396"/>
      <c r="CU77" s="2396"/>
      <c r="CV77" s="2396"/>
      <c r="CW77" s="5729"/>
      <c r="CX77" s="5729"/>
      <c r="CY77" s="5733"/>
      <c r="CZ77" s="2396"/>
      <c r="DA77" s="2396"/>
      <c r="DB77" s="2396"/>
      <c r="DC77" s="2396"/>
      <c r="DD77" s="2396"/>
      <c r="DE77" s="5729"/>
      <c r="DF77" s="5729"/>
      <c r="DG77" s="5733"/>
      <c r="DH77" s="2396"/>
      <c r="DI77" s="2396"/>
      <c r="DJ77" s="2396"/>
      <c r="DK77" s="2396"/>
      <c r="DL77" s="2396"/>
      <c r="DM77" s="5729"/>
      <c r="DN77" s="5729"/>
      <c r="DO77" s="5733"/>
      <c r="DP77" s="2396"/>
      <c r="DQ77" s="2396"/>
      <c r="DR77" s="2396"/>
      <c r="DS77" s="2396"/>
      <c r="DT77" s="2396"/>
      <c r="DU77" s="5729"/>
      <c r="DV77" s="5729"/>
      <c r="DW77" s="5733"/>
      <c r="DX77" s="2396"/>
      <c r="DY77" s="2396"/>
      <c r="DZ77" s="2396"/>
      <c r="EA77" s="2396"/>
      <c r="EB77" s="2396"/>
      <c r="EC77" s="5729"/>
      <c r="ED77" s="5729"/>
      <c r="EE77" s="5733"/>
      <c r="EF77" s="2396"/>
      <c r="EG77" s="2396"/>
      <c r="EH77" s="2396"/>
      <c r="EI77" s="2396"/>
      <c r="EJ77" s="2396"/>
      <c r="EK77" s="5729"/>
      <c r="EL77" s="5729"/>
      <c r="EM77" s="2351"/>
      <c r="EN77" s="2351"/>
      <c r="EO77" s="2351"/>
      <c r="EP77" s="5733"/>
      <c r="EQ77" s="5733"/>
    </row>
    <row r="78" spans="1:147" ht="20.25" customHeight="1" thickTop="1">
      <c r="A78" s="2351"/>
      <c r="B78" s="2471" t="s">
        <v>15558</v>
      </c>
      <c r="C78" s="2472" t="s">
        <v>1270</v>
      </c>
      <c r="D78" s="2472">
        <v>3</v>
      </c>
      <c r="E78" s="5735"/>
      <c r="F78" s="2797"/>
      <c r="G78" s="2797"/>
      <c r="H78" s="2797"/>
      <c r="I78" s="2797"/>
      <c r="J78" s="2797"/>
      <c r="K78" s="2797"/>
      <c r="L78" s="539"/>
      <c r="M78" s="5735"/>
      <c r="N78" s="2797"/>
      <c r="O78" s="2797"/>
      <c r="P78" s="2797"/>
      <c r="Q78" s="2797"/>
      <c r="R78" s="2797"/>
      <c r="S78" s="2797"/>
      <c r="T78" s="539"/>
      <c r="U78" s="5735"/>
      <c r="V78" s="2797"/>
      <c r="W78" s="2797"/>
      <c r="X78" s="2797"/>
      <c r="Y78" s="2797"/>
      <c r="Z78" s="2797"/>
      <c r="AA78" s="2797"/>
      <c r="AB78" s="539"/>
      <c r="AC78" s="5735"/>
      <c r="AD78" s="2797"/>
      <c r="AE78" s="2797"/>
      <c r="AF78" s="2797"/>
      <c r="AG78" s="2797"/>
      <c r="AH78" s="2797"/>
      <c r="AI78" s="2797"/>
      <c r="AJ78" s="539"/>
      <c r="AK78" s="5735"/>
      <c r="AL78" s="2797"/>
      <c r="AM78" s="2797"/>
      <c r="AN78" s="2797"/>
      <c r="AO78" s="2797"/>
      <c r="AP78" s="2797"/>
      <c r="AQ78" s="2797"/>
      <c r="AR78" s="539"/>
      <c r="AS78" s="5735"/>
      <c r="AT78" s="2797"/>
      <c r="AU78" s="2797"/>
      <c r="AV78" s="2797"/>
      <c r="AW78" s="2797"/>
      <c r="AX78" s="2797"/>
      <c r="AY78" s="2797"/>
      <c r="AZ78" s="539"/>
      <c r="BA78" s="5735"/>
      <c r="BB78" s="2797"/>
      <c r="BC78" s="2797"/>
      <c r="BD78" s="2797"/>
      <c r="BE78" s="2797"/>
      <c r="BF78" s="2797"/>
      <c r="BG78" s="2797"/>
      <c r="BH78" s="539"/>
      <c r="BI78" s="5735"/>
      <c r="BJ78" s="2797"/>
      <c r="BK78" s="2797"/>
      <c r="BL78" s="2797"/>
      <c r="BM78" s="2797"/>
      <c r="BN78" s="2797"/>
      <c r="BO78" s="2797"/>
      <c r="BP78" s="549"/>
      <c r="BQ78" s="2351"/>
      <c r="BR78" s="2473" t="s">
        <v>15571</v>
      </c>
      <c r="BS78" s="2361"/>
      <c r="BT78" s="2473" t="s">
        <v>15560</v>
      </c>
      <c r="BU78" s="5733"/>
      <c r="BV78" s="5733"/>
      <c r="BW78" s="5733"/>
      <c r="BX78" s="2471" t="s">
        <v>15558</v>
      </c>
      <c r="BY78" s="2472" t="s">
        <v>1270</v>
      </c>
      <c r="BZ78" s="2472">
        <v>3</v>
      </c>
      <c r="CA78" s="5735"/>
      <c r="CB78" s="2797"/>
      <c r="CC78" s="2797"/>
      <c r="CD78" s="2797"/>
      <c r="CE78" s="2797"/>
      <c r="CF78" s="2797"/>
      <c r="CG78" s="2797"/>
      <c r="CH78" s="539" t="s">
        <v>15572</v>
      </c>
      <c r="CI78" s="5735"/>
      <c r="CJ78" s="2797"/>
      <c r="CK78" s="2797"/>
      <c r="CL78" s="2797"/>
      <c r="CM78" s="2797"/>
      <c r="CN78" s="2797"/>
      <c r="CO78" s="2797"/>
      <c r="CP78" s="539" t="s">
        <v>15572</v>
      </c>
      <c r="CQ78" s="5735"/>
      <c r="CR78" s="2797"/>
      <c r="CS78" s="2797"/>
      <c r="CT78" s="2797"/>
      <c r="CU78" s="2797"/>
      <c r="CV78" s="2797"/>
      <c r="CW78" s="2797"/>
      <c r="CX78" s="539" t="s">
        <v>15572</v>
      </c>
      <c r="CY78" s="5735"/>
      <c r="CZ78" s="2797"/>
      <c r="DA78" s="2797"/>
      <c r="DB78" s="2797"/>
      <c r="DC78" s="2797"/>
      <c r="DD78" s="2797"/>
      <c r="DE78" s="2797"/>
      <c r="DF78" s="539" t="s">
        <v>15572</v>
      </c>
      <c r="DG78" s="5735"/>
      <c r="DH78" s="2797"/>
      <c r="DI78" s="2797"/>
      <c r="DJ78" s="2797"/>
      <c r="DK78" s="2797"/>
      <c r="DL78" s="2797"/>
      <c r="DM78" s="2797"/>
      <c r="DN78" s="539" t="s">
        <v>15572</v>
      </c>
      <c r="DO78" s="5735"/>
      <c r="DP78" s="2797"/>
      <c r="DQ78" s="2797"/>
      <c r="DR78" s="2797"/>
      <c r="DS78" s="2797"/>
      <c r="DT78" s="2797"/>
      <c r="DU78" s="2797"/>
      <c r="DV78" s="539" t="s">
        <v>15572</v>
      </c>
      <c r="DW78" s="5735"/>
      <c r="DX78" s="2797"/>
      <c r="DY78" s="2797"/>
      <c r="DZ78" s="2797"/>
      <c r="EA78" s="2797"/>
      <c r="EB78" s="2797"/>
      <c r="EC78" s="2797"/>
      <c r="ED78" s="539" t="s">
        <v>15572</v>
      </c>
      <c r="EE78" s="5735"/>
      <c r="EF78" s="2797"/>
      <c r="EG78" s="2797"/>
      <c r="EH78" s="2797"/>
      <c r="EI78" s="2797"/>
      <c r="EJ78" s="2797"/>
      <c r="EK78" s="2798"/>
      <c r="EL78" s="549" t="s">
        <v>15572</v>
      </c>
      <c r="EM78" s="2351"/>
      <c r="EN78" s="2473" t="s">
        <v>15571</v>
      </c>
      <c r="EO78" s="2361"/>
      <c r="EP78" s="2473" t="s">
        <v>15560</v>
      </c>
      <c r="EQ78" s="5733"/>
    </row>
    <row r="79" spans="1:147" ht="20.25" customHeight="1">
      <c r="A79" s="2351"/>
      <c r="B79" s="2474" t="s">
        <v>15562</v>
      </c>
      <c r="C79" s="2375" t="s">
        <v>1270</v>
      </c>
      <c r="D79" s="2375">
        <v>3</v>
      </c>
      <c r="E79" s="5736"/>
      <c r="F79" s="2799"/>
      <c r="G79" s="2799"/>
      <c r="H79" s="2799"/>
      <c r="I79" s="2799"/>
      <c r="J79" s="2799"/>
      <c r="K79" s="2799"/>
      <c r="L79" s="542"/>
      <c r="M79" s="5736"/>
      <c r="N79" s="2799"/>
      <c r="O79" s="2799"/>
      <c r="P79" s="2799"/>
      <c r="Q79" s="2799"/>
      <c r="R79" s="2799"/>
      <c r="S79" s="2799"/>
      <c r="T79" s="542"/>
      <c r="U79" s="5736"/>
      <c r="V79" s="2799"/>
      <c r="W79" s="2799"/>
      <c r="X79" s="2799"/>
      <c r="Y79" s="2799"/>
      <c r="Z79" s="2799"/>
      <c r="AA79" s="2799"/>
      <c r="AB79" s="542"/>
      <c r="AC79" s="5736"/>
      <c r="AD79" s="2799"/>
      <c r="AE79" s="2799"/>
      <c r="AF79" s="2799"/>
      <c r="AG79" s="2799"/>
      <c r="AH79" s="2799"/>
      <c r="AI79" s="2799"/>
      <c r="AJ79" s="542"/>
      <c r="AK79" s="5736"/>
      <c r="AL79" s="2799"/>
      <c r="AM79" s="2799"/>
      <c r="AN79" s="2799"/>
      <c r="AO79" s="2799"/>
      <c r="AP79" s="2799"/>
      <c r="AQ79" s="2799"/>
      <c r="AR79" s="542"/>
      <c r="AS79" s="5736"/>
      <c r="AT79" s="2799"/>
      <c r="AU79" s="2799"/>
      <c r="AV79" s="2799"/>
      <c r="AW79" s="2799"/>
      <c r="AX79" s="2799"/>
      <c r="AY79" s="2799"/>
      <c r="AZ79" s="542"/>
      <c r="BA79" s="5736"/>
      <c r="BB79" s="2799"/>
      <c r="BC79" s="2799"/>
      <c r="BD79" s="2799"/>
      <c r="BE79" s="2799"/>
      <c r="BF79" s="2799"/>
      <c r="BG79" s="2799"/>
      <c r="BH79" s="542"/>
      <c r="BI79" s="5736"/>
      <c r="BJ79" s="2799"/>
      <c r="BK79" s="2799"/>
      <c r="BL79" s="2799"/>
      <c r="BM79" s="2799"/>
      <c r="BN79" s="2799"/>
      <c r="BO79" s="2799"/>
      <c r="BP79" s="550"/>
      <c r="BQ79" s="2351"/>
      <c r="BR79" s="2475" t="s">
        <v>15573</v>
      </c>
      <c r="BS79" s="2361"/>
      <c r="BT79" s="2475" t="s">
        <v>15564</v>
      </c>
      <c r="BU79" s="5733"/>
      <c r="BV79" s="5733"/>
      <c r="BW79" s="5733"/>
      <c r="BX79" s="2474" t="s">
        <v>15562</v>
      </c>
      <c r="BY79" s="2375" t="s">
        <v>1270</v>
      </c>
      <c r="BZ79" s="2375">
        <v>3</v>
      </c>
      <c r="CA79" s="5736"/>
      <c r="CB79" s="2799"/>
      <c r="CC79" s="2799"/>
      <c r="CD79" s="2799"/>
      <c r="CE79" s="2799"/>
      <c r="CF79" s="2799"/>
      <c r="CG79" s="2799"/>
      <c r="CH79" s="542" t="s">
        <v>15574</v>
      </c>
      <c r="CI79" s="5736"/>
      <c r="CJ79" s="2799"/>
      <c r="CK79" s="2799"/>
      <c r="CL79" s="2799"/>
      <c r="CM79" s="2799"/>
      <c r="CN79" s="2799"/>
      <c r="CO79" s="2799"/>
      <c r="CP79" s="542" t="s">
        <v>15574</v>
      </c>
      <c r="CQ79" s="5736"/>
      <c r="CR79" s="2799"/>
      <c r="CS79" s="2799"/>
      <c r="CT79" s="2799"/>
      <c r="CU79" s="2799"/>
      <c r="CV79" s="2799"/>
      <c r="CW79" s="2799"/>
      <c r="CX79" s="542" t="s">
        <v>15574</v>
      </c>
      <c r="CY79" s="5736"/>
      <c r="CZ79" s="2799"/>
      <c r="DA79" s="2799"/>
      <c r="DB79" s="2799"/>
      <c r="DC79" s="2799"/>
      <c r="DD79" s="2799"/>
      <c r="DE79" s="2799"/>
      <c r="DF79" s="542" t="s">
        <v>15574</v>
      </c>
      <c r="DG79" s="5736"/>
      <c r="DH79" s="2799"/>
      <c r="DI79" s="2799"/>
      <c r="DJ79" s="2799"/>
      <c r="DK79" s="2799"/>
      <c r="DL79" s="2799"/>
      <c r="DM79" s="2799"/>
      <c r="DN79" s="542" t="s">
        <v>15574</v>
      </c>
      <c r="DO79" s="5736"/>
      <c r="DP79" s="2799"/>
      <c r="DQ79" s="2799"/>
      <c r="DR79" s="2799"/>
      <c r="DS79" s="2799"/>
      <c r="DT79" s="2799"/>
      <c r="DU79" s="2799"/>
      <c r="DV79" s="542" t="s">
        <v>15574</v>
      </c>
      <c r="DW79" s="5736"/>
      <c r="DX79" s="2799"/>
      <c r="DY79" s="2799"/>
      <c r="DZ79" s="2799"/>
      <c r="EA79" s="2799"/>
      <c r="EB79" s="2799"/>
      <c r="EC79" s="2799"/>
      <c r="ED79" s="542" t="s">
        <v>15574</v>
      </c>
      <c r="EE79" s="5736"/>
      <c r="EF79" s="2799"/>
      <c r="EG79" s="2799"/>
      <c r="EH79" s="2799"/>
      <c r="EI79" s="2799"/>
      <c r="EJ79" s="2799"/>
      <c r="EK79" s="2800"/>
      <c r="EL79" s="550" t="s">
        <v>15574</v>
      </c>
      <c r="EM79" s="2351"/>
      <c r="EN79" s="2475" t="s">
        <v>15573</v>
      </c>
      <c r="EO79" s="2361"/>
      <c r="EP79" s="2475" t="s">
        <v>15564</v>
      </c>
      <c r="EQ79" s="5733"/>
    </row>
    <row r="80" spans="1:147" ht="20.25" customHeight="1" thickBot="1">
      <c r="A80" s="2351"/>
      <c r="B80" s="2476" t="s">
        <v>15566</v>
      </c>
      <c r="C80" s="2477" t="s">
        <v>529</v>
      </c>
      <c r="D80" s="2477">
        <v>2</v>
      </c>
      <c r="E80" s="5737"/>
      <c r="F80" s="2801"/>
      <c r="G80" s="2801"/>
      <c r="H80" s="2801"/>
      <c r="I80" s="2801"/>
      <c r="J80" s="2801"/>
      <c r="K80" s="2801"/>
      <c r="L80" s="555"/>
      <c r="M80" s="5737"/>
      <c r="N80" s="2801"/>
      <c r="O80" s="2801"/>
      <c r="P80" s="2801"/>
      <c r="Q80" s="2801"/>
      <c r="R80" s="2801"/>
      <c r="S80" s="2801"/>
      <c r="T80" s="555"/>
      <c r="U80" s="5737"/>
      <c r="V80" s="2801"/>
      <c r="W80" s="2801"/>
      <c r="X80" s="2801"/>
      <c r="Y80" s="2801"/>
      <c r="Z80" s="2801"/>
      <c r="AA80" s="2801"/>
      <c r="AB80" s="555"/>
      <c r="AC80" s="5737"/>
      <c r="AD80" s="2801"/>
      <c r="AE80" s="2801"/>
      <c r="AF80" s="2801"/>
      <c r="AG80" s="2801"/>
      <c r="AH80" s="2801"/>
      <c r="AI80" s="2801"/>
      <c r="AJ80" s="555"/>
      <c r="AK80" s="5737"/>
      <c r="AL80" s="2801"/>
      <c r="AM80" s="2801"/>
      <c r="AN80" s="2801"/>
      <c r="AO80" s="2801"/>
      <c r="AP80" s="2801"/>
      <c r="AQ80" s="2801"/>
      <c r="AR80" s="555"/>
      <c r="AS80" s="5737"/>
      <c r="AT80" s="2801"/>
      <c r="AU80" s="2801"/>
      <c r="AV80" s="2801"/>
      <c r="AW80" s="2801"/>
      <c r="AX80" s="2801"/>
      <c r="AY80" s="2801"/>
      <c r="AZ80" s="555"/>
      <c r="BA80" s="5737"/>
      <c r="BB80" s="2801"/>
      <c r="BC80" s="2801"/>
      <c r="BD80" s="2801"/>
      <c r="BE80" s="2801"/>
      <c r="BF80" s="2801"/>
      <c r="BG80" s="2801"/>
      <c r="BH80" s="555"/>
      <c r="BI80" s="5737"/>
      <c r="BJ80" s="2801"/>
      <c r="BK80" s="2801"/>
      <c r="BL80" s="2801"/>
      <c r="BM80" s="2801"/>
      <c r="BN80" s="2801"/>
      <c r="BO80" s="2801"/>
      <c r="BP80" s="556"/>
      <c r="BQ80" s="2351"/>
      <c r="BR80" s="2479" t="s">
        <v>15575</v>
      </c>
      <c r="BS80" s="2361"/>
      <c r="BT80" s="2479" t="s">
        <v>15568</v>
      </c>
      <c r="BU80" s="5733"/>
      <c r="BV80" s="5733"/>
      <c r="BW80" s="5733"/>
      <c r="BX80" s="2476" t="s">
        <v>15566</v>
      </c>
      <c r="BY80" s="2477" t="s">
        <v>529</v>
      </c>
      <c r="BZ80" s="2477">
        <v>2</v>
      </c>
      <c r="CA80" s="5737"/>
      <c r="CB80" s="2801"/>
      <c r="CC80" s="2801"/>
      <c r="CD80" s="2801"/>
      <c r="CE80" s="2801"/>
      <c r="CF80" s="2801"/>
      <c r="CG80" s="2801"/>
      <c r="CH80" s="555" t="s">
        <v>15576</v>
      </c>
      <c r="CI80" s="5737"/>
      <c r="CJ80" s="2801"/>
      <c r="CK80" s="2801"/>
      <c r="CL80" s="2801"/>
      <c r="CM80" s="2801"/>
      <c r="CN80" s="2801"/>
      <c r="CO80" s="2801"/>
      <c r="CP80" s="555" t="s">
        <v>15576</v>
      </c>
      <c r="CQ80" s="5737"/>
      <c r="CR80" s="2801"/>
      <c r="CS80" s="2801"/>
      <c r="CT80" s="2801"/>
      <c r="CU80" s="2801"/>
      <c r="CV80" s="2801"/>
      <c r="CW80" s="2801"/>
      <c r="CX80" s="555" t="s">
        <v>15576</v>
      </c>
      <c r="CY80" s="5737"/>
      <c r="CZ80" s="2801"/>
      <c r="DA80" s="2801"/>
      <c r="DB80" s="2801"/>
      <c r="DC80" s="2801"/>
      <c r="DD80" s="2801"/>
      <c r="DE80" s="2801"/>
      <c r="DF80" s="555" t="s">
        <v>15576</v>
      </c>
      <c r="DG80" s="5737"/>
      <c r="DH80" s="2801"/>
      <c r="DI80" s="2801"/>
      <c r="DJ80" s="2801"/>
      <c r="DK80" s="2801"/>
      <c r="DL80" s="2801"/>
      <c r="DM80" s="2801"/>
      <c r="DN80" s="555" t="s">
        <v>15576</v>
      </c>
      <c r="DO80" s="5737"/>
      <c r="DP80" s="2801"/>
      <c r="DQ80" s="2801"/>
      <c r="DR80" s="2801"/>
      <c r="DS80" s="2801"/>
      <c r="DT80" s="2801"/>
      <c r="DU80" s="2801"/>
      <c r="DV80" s="555" t="s">
        <v>15576</v>
      </c>
      <c r="DW80" s="5737"/>
      <c r="DX80" s="2801"/>
      <c r="DY80" s="2801"/>
      <c r="DZ80" s="2801"/>
      <c r="EA80" s="2801"/>
      <c r="EB80" s="2801"/>
      <c r="EC80" s="2801"/>
      <c r="ED80" s="555" t="s">
        <v>15576</v>
      </c>
      <c r="EE80" s="5737"/>
      <c r="EF80" s="2801"/>
      <c r="EG80" s="2801"/>
      <c r="EH80" s="2801"/>
      <c r="EI80" s="2801"/>
      <c r="EJ80" s="2801"/>
      <c r="EK80" s="2802"/>
      <c r="EL80" s="556" t="s">
        <v>15576</v>
      </c>
      <c r="EM80" s="2351"/>
      <c r="EN80" s="2479" t="s">
        <v>15575</v>
      </c>
      <c r="EO80" s="2361"/>
      <c r="EP80" s="2479" t="s">
        <v>15568</v>
      </c>
      <c r="EQ80" s="5733"/>
    </row>
    <row r="81" spans="1:147" ht="20.25" customHeight="1" thickTop="1" thickBot="1">
      <c r="A81" s="5733"/>
      <c r="B81" s="5733"/>
      <c r="C81" s="5733"/>
      <c r="D81" s="5733"/>
      <c r="E81" s="5733"/>
      <c r="F81" s="5733"/>
      <c r="G81" s="5733"/>
      <c r="H81" s="5733"/>
      <c r="I81" s="5733"/>
      <c r="J81" s="5733"/>
      <c r="K81" s="5733"/>
      <c r="L81" s="5733"/>
      <c r="M81" s="5733"/>
      <c r="N81" s="5733"/>
      <c r="O81" s="5733"/>
      <c r="P81" s="5733"/>
      <c r="Q81" s="5733"/>
      <c r="R81" s="5733"/>
      <c r="S81" s="5733"/>
      <c r="T81" s="5733"/>
      <c r="U81" s="5733"/>
      <c r="V81" s="5733"/>
      <c r="W81" s="5733"/>
      <c r="X81" s="5733"/>
      <c r="Y81" s="5733"/>
      <c r="Z81" s="5733"/>
      <c r="AA81" s="5733"/>
      <c r="AB81" s="5733"/>
      <c r="AC81" s="5733"/>
      <c r="AD81" s="5733"/>
      <c r="AE81" s="5733"/>
      <c r="AF81" s="5733"/>
      <c r="AG81" s="5733"/>
      <c r="AH81" s="5733"/>
      <c r="AI81" s="5733"/>
      <c r="AJ81" s="5733"/>
      <c r="AK81" s="5733"/>
      <c r="AL81" s="5733"/>
      <c r="AM81" s="5733"/>
      <c r="AN81" s="5733"/>
      <c r="AO81" s="5733"/>
      <c r="AP81" s="5733"/>
      <c r="AQ81" s="5733"/>
      <c r="AR81" s="5733"/>
      <c r="AS81" s="5733"/>
      <c r="AT81" s="5733"/>
      <c r="AU81" s="5733"/>
      <c r="AV81" s="5733"/>
      <c r="AW81" s="5733"/>
      <c r="AX81" s="5733"/>
      <c r="AY81" s="5733"/>
      <c r="AZ81" s="5733"/>
      <c r="BA81" s="5733"/>
      <c r="BB81" s="5733"/>
      <c r="BC81" s="5733"/>
      <c r="BD81" s="5733"/>
      <c r="BE81" s="5733"/>
      <c r="BF81" s="5733"/>
      <c r="BG81" s="5733"/>
      <c r="BH81" s="5733"/>
      <c r="BI81" s="5733"/>
      <c r="BJ81" s="5733"/>
      <c r="BK81" s="5733"/>
      <c r="BL81" s="5733"/>
      <c r="BM81" s="5733"/>
      <c r="BN81" s="5733"/>
      <c r="BO81" s="5733"/>
      <c r="BP81" s="5733"/>
      <c r="BQ81" s="5733"/>
      <c r="BR81" s="5733"/>
      <c r="BS81" s="5733"/>
      <c r="BT81" s="5733"/>
      <c r="BU81" s="5733"/>
      <c r="BV81" s="5733"/>
      <c r="BW81" s="5733"/>
      <c r="BX81" s="5733"/>
      <c r="BY81" s="5733"/>
      <c r="BZ81" s="5733"/>
      <c r="CA81" s="5733"/>
      <c r="CB81" s="5733"/>
      <c r="CC81" s="5733"/>
      <c r="CD81" s="5733"/>
      <c r="CE81" s="5733"/>
      <c r="CF81" s="5733"/>
      <c r="CG81" s="5733"/>
      <c r="CH81" s="5733"/>
      <c r="CI81" s="5733"/>
      <c r="CJ81" s="5733"/>
      <c r="CK81" s="5733"/>
      <c r="CL81" s="5733"/>
      <c r="CM81" s="5733"/>
      <c r="CN81" s="5733"/>
      <c r="CO81" s="5733"/>
      <c r="CP81" s="5733"/>
      <c r="CQ81" s="5733"/>
      <c r="CR81" s="5733"/>
      <c r="CS81" s="5733"/>
      <c r="CT81" s="5733"/>
      <c r="CU81" s="5733"/>
      <c r="CV81" s="5733"/>
      <c r="CW81" s="5733"/>
      <c r="CX81" s="5733"/>
      <c r="CY81" s="5733"/>
      <c r="CZ81" s="5733"/>
      <c r="DA81" s="5733"/>
      <c r="DB81" s="5733"/>
      <c r="DC81" s="5733"/>
      <c r="DD81" s="5733"/>
      <c r="DE81" s="5733"/>
      <c r="DF81" s="5733"/>
      <c r="DG81" s="5733"/>
      <c r="DH81" s="5733"/>
      <c r="DI81" s="5733"/>
      <c r="DJ81" s="5733"/>
      <c r="DK81" s="5733"/>
      <c r="DL81" s="5733"/>
      <c r="DM81" s="5733"/>
      <c r="DN81" s="5733"/>
      <c r="DO81" s="5733"/>
      <c r="DP81" s="5733"/>
      <c r="DQ81" s="5733"/>
      <c r="DR81" s="5733"/>
      <c r="DS81" s="5733"/>
      <c r="DT81" s="5733"/>
      <c r="DU81" s="5733"/>
      <c r="DV81" s="5733"/>
      <c r="DW81" s="5733"/>
      <c r="DX81" s="5733"/>
      <c r="DY81" s="5733"/>
      <c r="DZ81" s="5733"/>
      <c r="EA81" s="5733"/>
      <c r="EB81" s="5733"/>
      <c r="EC81" s="5733"/>
      <c r="ED81" s="5733"/>
      <c r="EE81" s="5733"/>
      <c r="EF81" s="5733"/>
      <c r="EG81" s="5733"/>
      <c r="EH81" s="5733"/>
      <c r="EI81" s="5733"/>
      <c r="EJ81" s="5733"/>
      <c r="EK81" s="5733"/>
      <c r="EL81" s="5733"/>
      <c r="EM81" s="5733"/>
      <c r="EN81" s="5733"/>
      <c r="EO81" s="5733"/>
      <c r="EP81" s="5733"/>
      <c r="EQ81" s="5733"/>
    </row>
    <row r="82" spans="1:147" ht="20.25" customHeight="1" thickTop="1" thickBot="1">
      <c r="A82" s="2351"/>
      <c r="B82" s="2467" t="s">
        <v>15577</v>
      </c>
      <c r="C82" s="2787"/>
      <c r="D82" s="2803"/>
      <c r="E82" s="5733"/>
      <c r="F82" s="2396"/>
      <c r="G82" s="2396"/>
      <c r="H82" s="2396"/>
      <c r="I82" s="2396"/>
      <c r="J82" s="2396"/>
      <c r="K82" s="5729"/>
      <c r="L82" s="5729"/>
      <c r="M82" s="5729"/>
      <c r="N82" s="5729"/>
      <c r="O82" s="5729"/>
      <c r="P82" s="5729"/>
      <c r="Q82" s="5729"/>
      <c r="R82" s="5729"/>
      <c r="S82" s="5729"/>
      <c r="T82" s="5729"/>
      <c r="U82" s="5729"/>
      <c r="V82" s="5729"/>
      <c r="W82" s="5729"/>
      <c r="X82" s="5729"/>
      <c r="Y82" s="5729"/>
      <c r="Z82" s="5729"/>
      <c r="AA82" s="5729"/>
      <c r="AB82" s="5729"/>
      <c r="AC82" s="5729"/>
      <c r="AD82" s="5729"/>
      <c r="AE82" s="5729"/>
      <c r="AF82" s="5729"/>
      <c r="AG82" s="5729"/>
      <c r="AH82" s="5729"/>
      <c r="AI82" s="5729"/>
      <c r="AJ82" s="5729"/>
      <c r="AK82" s="5729"/>
      <c r="AL82" s="5729"/>
      <c r="AM82" s="5729"/>
      <c r="AN82" s="5729"/>
      <c r="AO82" s="5729"/>
      <c r="AP82" s="5729"/>
      <c r="AQ82" s="5729"/>
      <c r="AR82" s="5729"/>
      <c r="AS82" s="5729"/>
      <c r="AT82" s="5729"/>
      <c r="AU82" s="5729"/>
      <c r="AV82" s="5729"/>
      <c r="AW82" s="5729"/>
      <c r="AX82" s="5729"/>
      <c r="AY82" s="5729"/>
      <c r="AZ82" s="5729"/>
      <c r="BA82" s="5729"/>
      <c r="BB82" s="5729"/>
      <c r="BC82" s="5729"/>
      <c r="BD82" s="5729"/>
      <c r="BE82" s="5729"/>
      <c r="BF82" s="5729"/>
      <c r="BG82" s="5729"/>
      <c r="BH82" s="5729"/>
      <c r="BI82" s="5729"/>
      <c r="BJ82" s="2396"/>
      <c r="BK82" s="2396"/>
      <c r="BL82" s="2396"/>
      <c r="BM82" s="2396"/>
      <c r="BN82" s="2396"/>
      <c r="BO82" s="2396"/>
      <c r="BP82" s="2396"/>
      <c r="BQ82" s="2351"/>
      <c r="BR82" s="2351"/>
      <c r="BS82" s="2351"/>
      <c r="BT82" s="5733"/>
      <c r="BU82" s="5733"/>
      <c r="BV82" s="5733"/>
      <c r="BW82" s="5733"/>
      <c r="BX82" s="2467" t="s">
        <v>15577</v>
      </c>
      <c r="BY82" s="2787"/>
      <c r="BZ82" s="2803"/>
      <c r="CA82" s="5733"/>
      <c r="CB82" s="2396"/>
      <c r="CC82" s="2396"/>
      <c r="CD82" s="2396"/>
      <c r="CE82" s="2396"/>
      <c r="CF82" s="2396"/>
      <c r="CG82" s="5729"/>
      <c r="CH82" s="5729"/>
      <c r="CI82" s="5733"/>
      <c r="CJ82" s="2396"/>
      <c r="CK82" s="2396"/>
      <c r="CL82" s="2396"/>
      <c r="CM82" s="2396"/>
      <c r="CN82" s="2396"/>
      <c r="CO82" s="5729"/>
      <c r="CP82" s="5729"/>
      <c r="CQ82" s="5733"/>
      <c r="CR82" s="2396"/>
      <c r="CS82" s="2396"/>
      <c r="CT82" s="2396"/>
      <c r="CU82" s="2396"/>
      <c r="CV82" s="2396"/>
      <c r="CW82" s="5729"/>
      <c r="CX82" s="5729"/>
      <c r="CY82" s="5733"/>
      <c r="CZ82" s="2396"/>
      <c r="DA82" s="2396"/>
      <c r="DB82" s="2396"/>
      <c r="DC82" s="2396"/>
      <c r="DD82" s="2396"/>
      <c r="DE82" s="5729"/>
      <c r="DF82" s="5729"/>
      <c r="DG82" s="5733"/>
      <c r="DH82" s="2396"/>
      <c r="DI82" s="2396"/>
      <c r="DJ82" s="2396"/>
      <c r="DK82" s="2396"/>
      <c r="DL82" s="2396"/>
      <c r="DM82" s="5729"/>
      <c r="DN82" s="5729"/>
      <c r="DO82" s="5733"/>
      <c r="DP82" s="2396"/>
      <c r="DQ82" s="2396"/>
      <c r="DR82" s="2396"/>
      <c r="DS82" s="2396"/>
      <c r="DT82" s="2396"/>
      <c r="DU82" s="5729"/>
      <c r="DV82" s="5729"/>
      <c r="DW82" s="5733"/>
      <c r="DX82" s="2396"/>
      <c r="DY82" s="2396"/>
      <c r="DZ82" s="2396"/>
      <c r="EA82" s="2396"/>
      <c r="EB82" s="2396"/>
      <c r="EC82" s="5729"/>
      <c r="ED82" s="5729"/>
      <c r="EE82" s="5733"/>
      <c r="EF82" s="2396"/>
      <c r="EG82" s="2396"/>
      <c r="EH82" s="2396"/>
      <c r="EI82" s="2396"/>
      <c r="EJ82" s="2396"/>
      <c r="EK82" s="5729"/>
      <c r="EL82" s="5729"/>
      <c r="EM82" s="2351"/>
      <c r="EN82" s="2351"/>
      <c r="EO82" s="2351"/>
      <c r="EP82" s="5733"/>
      <c r="EQ82" s="5733"/>
    </row>
    <row r="83" spans="1:147" ht="20.25" customHeight="1" thickTop="1">
      <c r="A83" s="2351"/>
      <c r="B83" s="2471" t="s">
        <v>15558</v>
      </c>
      <c r="C83" s="2472" t="s">
        <v>1270</v>
      </c>
      <c r="D83" s="2472">
        <v>3</v>
      </c>
      <c r="E83" s="5735"/>
      <c r="F83" s="2797"/>
      <c r="G83" s="2797"/>
      <c r="H83" s="2797"/>
      <c r="I83" s="2797"/>
      <c r="J83" s="2797"/>
      <c r="K83" s="2797"/>
      <c r="L83" s="539"/>
      <c r="M83" s="5735"/>
      <c r="N83" s="2797"/>
      <c r="O83" s="2797"/>
      <c r="P83" s="2797"/>
      <c r="Q83" s="2797"/>
      <c r="R83" s="2797"/>
      <c r="S83" s="2797"/>
      <c r="T83" s="539"/>
      <c r="U83" s="5735"/>
      <c r="V83" s="2797"/>
      <c r="W83" s="2797"/>
      <c r="X83" s="2797"/>
      <c r="Y83" s="2797"/>
      <c r="Z83" s="2797"/>
      <c r="AA83" s="2797"/>
      <c r="AB83" s="539"/>
      <c r="AC83" s="5735"/>
      <c r="AD83" s="2797"/>
      <c r="AE83" s="2797"/>
      <c r="AF83" s="2797"/>
      <c r="AG83" s="2797"/>
      <c r="AH83" s="2797"/>
      <c r="AI83" s="2797"/>
      <c r="AJ83" s="539"/>
      <c r="AK83" s="5735"/>
      <c r="AL83" s="2797"/>
      <c r="AM83" s="2797"/>
      <c r="AN83" s="2797"/>
      <c r="AO83" s="2797"/>
      <c r="AP83" s="2797"/>
      <c r="AQ83" s="2797"/>
      <c r="AR83" s="539"/>
      <c r="AS83" s="5735"/>
      <c r="AT83" s="2797"/>
      <c r="AU83" s="2797"/>
      <c r="AV83" s="2797"/>
      <c r="AW83" s="2797"/>
      <c r="AX83" s="2797"/>
      <c r="AY83" s="2797"/>
      <c r="AZ83" s="539"/>
      <c r="BA83" s="5735"/>
      <c r="BB83" s="2797"/>
      <c r="BC83" s="2797"/>
      <c r="BD83" s="2797"/>
      <c r="BE83" s="2797"/>
      <c r="BF83" s="2797"/>
      <c r="BG83" s="2797"/>
      <c r="BH83" s="539"/>
      <c r="BI83" s="5735"/>
      <c r="BJ83" s="2797"/>
      <c r="BK83" s="2797"/>
      <c r="BL83" s="2797"/>
      <c r="BM83" s="2797"/>
      <c r="BN83" s="2797"/>
      <c r="BO83" s="2797"/>
      <c r="BP83" s="549"/>
      <c r="BQ83" s="2351"/>
      <c r="BR83" s="2473" t="s">
        <v>15578</v>
      </c>
      <c r="BS83" s="2361"/>
      <c r="BT83" s="2473" t="s">
        <v>15560</v>
      </c>
      <c r="BU83" s="5733"/>
      <c r="BV83" s="5733"/>
      <c r="BW83" s="5733"/>
      <c r="BX83" s="2471" t="s">
        <v>15558</v>
      </c>
      <c r="BY83" s="2472" t="s">
        <v>1270</v>
      </c>
      <c r="BZ83" s="2472">
        <v>3</v>
      </c>
      <c r="CA83" s="5735"/>
      <c r="CB83" s="2797"/>
      <c r="CC83" s="2797"/>
      <c r="CD83" s="2797"/>
      <c r="CE83" s="2797"/>
      <c r="CF83" s="2797"/>
      <c r="CG83" s="2797"/>
      <c r="CH83" s="539" t="s">
        <v>15579</v>
      </c>
      <c r="CI83" s="5735"/>
      <c r="CJ83" s="2797"/>
      <c r="CK83" s="2797"/>
      <c r="CL83" s="2797"/>
      <c r="CM83" s="2797"/>
      <c r="CN83" s="2797"/>
      <c r="CO83" s="2797"/>
      <c r="CP83" s="539" t="s">
        <v>15579</v>
      </c>
      <c r="CQ83" s="5735"/>
      <c r="CR83" s="2797"/>
      <c r="CS83" s="2797"/>
      <c r="CT83" s="2797"/>
      <c r="CU83" s="2797"/>
      <c r="CV83" s="2797"/>
      <c r="CW83" s="2797"/>
      <c r="CX83" s="539" t="s">
        <v>15579</v>
      </c>
      <c r="CY83" s="5735"/>
      <c r="CZ83" s="2797"/>
      <c r="DA83" s="2797"/>
      <c r="DB83" s="2797"/>
      <c r="DC83" s="2797"/>
      <c r="DD83" s="2797"/>
      <c r="DE83" s="2797"/>
      <c r="DF83" s="539" t="s">
        <v>15579</v>
      </c>
      <c r="DG83" s="5735"/>
      <c r="DH83" s="2797"/>
      <c r="DI83" s="2797"/>
      <c r="DJ83" s="2797"/>
      <c r="DK83" s="2797"/>
      <c r="DL83" s="2797"/>
      <c r="DM83" s="2797"/>
      <c r="DN83" s="539" t="s">
        <v>15579</v>
      </c>
      <c r="DO83" s="5735"/>
      <c r="DP83" s="2797"/>
      <c r="DQ83" s="2797"/>
      <c r="DR83" s="2797"/>
      <c r="DS83" s="2797"/>
      <c r="DT83" s="2797"/>
      <c r="DU83" s="2797"/>
      <c r="DV83" s="539" t="s">
        <v>15579</v>
      </c>
      <c r="DW83" s="5735"/>
      <c r="DX83" s="2797"/>
      <c r="DY83" s="2797"/>
      <c r="DZ83" s="2797"/>
      <c r="EA83" s="2797"/>
      <c r="EB83" s="2797"/>
      <c r="EC83" s="2797"/>
      <c r="ED83" s="539" t="s">
        <v>15579</v>
      </c>
      <c r="EE83" s="5735"/>
      <c r="EF83" s="2797"/>
      <c r="EG83" s="2797"/>
      <c r="EH83" s="2797"/>
      <c r="EI83" s="2797"/>
      <c r="EJ83" s="2797"/>
      <c r="EK83" s="2798"/>
      <c r="EL83" s="549" t="s">
        <v>15579</v>
      </c>
      <c r="EM83" s="2351"/>
      <c r="EN83" s="2473" t="s">
        <v>15578</v>
      </c>
      <c r="EO83" s="2361"/>
      <c r="EP83" s="2473" t="s">
        <v>15560</v>
      </c>
      <c r="EQ83" s="5733"/>
    </row>
    <row r="84" spans="1:147" ht="20.25" customHeight="1">
      <c r="A84" s="2351"/>
      <c r="B84" s="2474" t="s">
        <v>15562</v>
      </c>
      <c r="C84" s="2375" t="s">
        <v>1270</v>
      </c>
      <c r="D84" s="2375">
        <v>3</v>
      </c>
      <c r="E84" s="5736"/>
      <c r="F84" s="2799"/>
      <c r="G84" s="2799"/>
      <c r="H84" s="2799"/>
      <c r="I84" s="2799"/>
      <c r="J84" s="2799"/>
      <c r="K84" s="2799"/>
      <c r="L84" s="542"/>
      <c r="M84" s="5736"/>
      <c r="N84" s="2799"/>
      <c r="O84" s="2799"/>
      <c r="P84" s="2799"/>
      <c r="Q84" s="2799"/>
      <c r="R84" s="2799"/>
      <c r="S84" s="2799"/>
      <c r="T84" s="542"/>
      <c r="U84" s="5736"/>
      <c r="V84" s="2799"/>
      <c r="W84" s="2799"/>
      <c r="X84" s="2799"/>
      <c r="Y84" s="2799"/>
      <c r="Z84" s="2799"/>
      <c r="AA84" s="2799"/>
      <c r="AB84" s="542"/>
      <c r="AC84" s="5736"/>
      <c r="AD84" s="2799"/>
      <c r="AE84" s="2799"/>
      <c r="AF84" s="2799"/>
      <c r="AG84" s="2799"/>
      <c r="AH84" s="2799"/>
      <c r="AI84" s="2799"/>
      <c r="AJ84" s="542"/>
      <c r="AK84" s="5736"/>
      <c r="AL84" s="2799"/>
      <c r="AM84" s="2799"/>
      <c r="AN84" s="2799"/>
      <c r="AO84" s="2799"/>
      <c r="AP84" s="2799"/>
      <c r="AQ84" s="2799"/>
      <c r="AR84" s="542"/>
      <c r="AS84" s="5736"/>
      <c r="AT84" s="2799"/>
      <c r="AU84" s="2799"/>
      <c r="AV84" s="2799"/>
      <c r="AW84" s="2799"/>
      <c r="AX84" s="2799"/>
      <c r="AY84" s="2799"/>
      <c r="AZ84" s="542"/>
      <c r="BA84" s="5736"/>
      <c r="BB84" s="2799"/>
      <c r="BC84" s="2799"/>
      <c r="BD84" s="2799"/>
      <c r="BE84" s="2799"/>
      <c r="BF84" s="2799"/>
      <c r="BG84" s="2799"/>
      <c r="BH84" s="542"/>
      <c r="BI84" s="5736"/>
      <c r="BJ84" s="2799"/>
      <c r="BK84" s="2799"/>
      <c r="BL84" s="2799"/>
      <c r="BM84" s="2799"/>
      <c r="BN84" s="2799"/>
      <c r="BO84" s="2799"/>
      <c r="BP84" s="550"/>
      <c r="BQ84" s="2351"/>
      <c r="BR84" s="2475" t="s">
        <v>15580</v>
      </c>
      <c r="BS84" s="2361"/>
      <c r="BT84" s="2475" t="s">
        <v>15564</v>
      </c>
      <c r="BU84" s="5733"/>
      <c r="BV84" s="5733"/>
      <c r="BW84" s="5733"/>
      <c r="BX84" s="2474" t="s">
        <v>15562</v>
      </c>
      <c r="BY84" s="2375" t="s">
        <v>1270</v>
      </c>
      <c r="BZ84" s="2375">
        <v>3</v>
      </c>
      <c r="CA84" s="5736"/>
      <c r="CB84" s="2799"/>
      <c r="CC84" s="2799"/>
      <c r="CD84" s="2799"/>
      <c r="CE84" s="2799"/>
      <c r="CF84" s="2799"/>
      <c r="CG84" s="2799"/>
      <c r="CH84" s="542" t="s">
        <v>15581</v>
      </c>
      <c r="CI84" s="5736"/>
      <c r="CJ84" s="2799"/>
      <c r="CK84" s="2799"/>
      <c r="CL84" s="2799"/>
      <c r="CM84" s="2799"/>
      <c r="CN84" s="2799"/>
      <c r="CO84" s="2799"/>
      <c r="CP84" s="542" t="s">
        <v>15581</v>
      </c>
      <c r="CQ84" s="5736"/>
      <c r="CR84" s="2799"/>
      <c r="CS84" s="2799"/>
      <c r="CT84" s="2799"/>
      <c r="CU84" s="2799"/>
      <c r="CV84" s="2799"/>
      <c r="CW84" s="2799"/>
      <c r="CX84" s="542" t="s">
        <v>15581</v>
      </c>
      <c r="CY84" s="5736"/>
      <c r="CZ84" s="2799"/>
      <c r="DA84" s="2799"/>
      <c r="DB84" s="2799"/>
      <c r="DC84" s="2799"/>
      <c r="DD84" s="2799"/>
      <c r="DE84" s="2799"/>
      <c r="DF84" s="542" t="s">
        <v>15581</v>
      </c>
      <c r="DG84" s="5736"/>
      <c r="DH84" s="2799"/>
      <c r="DI84" s="2799"/>
      <c r="DJ84" s="2799"/>
      <c r="DK84" s="2799"/>
      <c r="DL84" s="2799"/>
      <c r="DM84" s="2799"/>
      <c r="DN84" s="542" t="s">
        <v>15581</v>
      </c>
      <c r="DO84" s="5736"/>
      <c r="DP84" s="2799"/>
      <c r="DQ84" s="2799"/>
      <c r="DR84" s="2799"/>
      <c r="DS84" s="2799"/>
      <c r="DT84" s="2799"/>
      <c r="DU84" s="2799"/>
      <c r="DV84" s="542" t="s">
        <v>15581</v>
      </c>
      <c r="DW84" s="5736"/>
      <c r="DX84" s="2799"/>
      <c r="DY84" s="2799"/>
      <c r="DZ84" s="2799"/>
      <c r="EA84" s="2799"/>
      <c r="EB84" s="2799"/>
      <c r="EC84" s="2799"/>
      <c r="ED84" s="542" t="s">
        <v>15581</v>
      </c>
      <c r="EE84" s="5736"/>
      <c r="EF84" s="2799"/>
      <c r="EG84" s="2799"/>
      <c r="EH84" s="2799"/>
      <c r="EI84" s="2799"/>
      <c r="EJ84" s="2799"/>
      <c r="EK84" s="2800"/>
      <c r="EL84" s="550" t="s">
        <v>15581</v>
      </c>
      <c r="EM84" s="2351"/>
      <c r="EN84" s="2475" t="s">
        <v>15580</v>
      </c>
      <c r="EO84" s="2361"/>
      <c r="EP84" s="2475" t="s">
        <v>15564</v>
      </c>
      <c r="EQ84" s="5733"/>
    </row>
    <row r="85" spans="1:147" ht="20.25" customHeight="1" thickBot="1">
      <c r="A85" s="2351"/>
      <c r="B85" s="2476" t="s">
        <v>15566</v>
      </c>
      <c r="C85" s="2477" t="s">
        <v>529</v>
      </c>
      <c r="D85" s="2477">
        <v>2</v>
      </c>
      <c r="E85" s="5737"/>
      <c r="F85" s="2801"/>
      <c r="G85" s="2801"/>
      <c r="H85" s="2801"/>
      <c r="I85" s="2801"/>
      <c r="J85" s="2801"/>
      <c r="K85" s="2801"/>
      <c r="L85" s="555"/>
      <c r="M85" s="5737"/>
      <c r="N85" s="2801"/>
      <c r="O85" s="2801"/>
      <c r="P85" s="2801"/>
      <c r="Q85" s="2801"/>
      <c r="R85" s="2801"/>
      <c r="S85" s="2801"/>
      <c r="T85" s="555"/>
      <c r="U85" s="5737"/>
      <c r="V85" s="2801"/>
      <c r="W85" s="2801"/>
      <c r="X85" s="2801"/>
      <c r="Y85" s="2801"/>
      <c r="Z85" s="2801"/>
      <c r="AA85" s="2801"/>
      <c r="AB85" s="555"/>
      <c r="AC85" s="5737"/>
      <c r="AD85" s="2801"/>
      <c r="AE85" s="2801"/>
      <c r="AF85" s="2801"/>
      <c r="AG85" s="2801"/>
      <c r="AH85" s="2801"/>
      <c r="AI85" s="2801"/>
      <c r="AJ85" s="555"/>
      <c r="AK85" s="5737"/>
      <c r="AL85" s="2801"/>
      <c r="AM85" s="2801"/>
      <c r="AN85" s="2801"/>
      <c r="AO85" s="2801"/>
      <c r="AP85" s="2801"/>
      <c r="AQ85" s="2801"/>
      <c r="AR85" s="555"/>
      <c r="AS85" s="5737"/>
      <c r="AT85" s="2801"/>
      <c r="AU85" s="2801"/>
      <c r="AV85" s="2801"/>
      <c r="AW85" s="2801"/>
      <c r="AX85" s="2801"/>
      <c r="AY85" s="2801"/>
      <c r="AZ85" s="555"/>
      <c r="BA85" s="5737"/>
      <c r="BB85" s="2801"/>
      <c r="BC85" s="2801"/>
      <c r="BD85" s="2801"/>
      <c r="BE85" s="2801"/>
      <c r="BF85" s="2801"/>
      <c r="BG85" s="2801"/>
      <c r="BH85" s="555"/>
      <c r="BI85" s="5737"/>
      <c r="BJ85" s="2801"/>
      <c r="BK85" s="2801"/>
      <c r="BL85" s="2801"/>
      <c r="BM85" s="2801"/>
      <c r="BN85" s="2801"/>
      <c r="BO85" s="2801"/>
      <c r="BP85" s="556"/>
      <c r="BQ85" s="2351"/>
      <c r="BR85" s="2479" t="s">
        <v>15582</v>
      </c>
      <c r="BS85" s="2361"/>
      <c r="BT85" s="2479" t="s">
        <v>15568</v>
      </c>
      <c r="BU85" s="5733"/>
      <c r="BV85" s="5733"/>
      <c r="BW85" s="5733"/>
      <c r="BX85" s="2476" t="s">
        <v>15566</v>
      </c>
      <c r="BY85" s="2477" t="s">
        <v>529</v>
      </c>
      <c r="BZ85" s="2477">
        <v>2</v>
      </c>
      <c r="CA85" s="5737"/>
      <c r="CB85" s="2801"/>
      <c r="CC85" s="2801"/>
      <c r="CD85" s="2801"/>
      <c r="CE85" s="2801"/>
      <c r="CF85" s="2801"/>
      <c r="CG85" s="2801"/>
      <c r="CH85" s="555" t="s">
        <v>15583</v>
      </c>
      <c r="CI85" s="5737"/>
      <c r="CJ85" s="2801"/>
      <c r="CK85" s="2801"/>
      <c r="CL85" s="2801"/>
      <c r="CM85" s="2801"/>
      <c r="CN85" s="2801"/>
      <c r="CO85" s="2801"/>
      <c r="CP85" s="555" t="s">
        <v>15583</v>
      </c>
      <c r="CQ85" s="5737"/>
      <c r="CR85" s="2801"/>
      <c r="CS85" s="2801"/>
      <c r="CT85" s="2801"/>
      <c r="CU85" s="2801"/>
      <c r="CV85" s="2801"/>
      <c r="CW85" s="2801"/>
      <c r="CX85" s="555" t="s">
        <v>15583</v>
      </c>
      <c r="CY85" s="5737"/>
      <c r="CZ85" s="2801"/>
      <c r="DA85" s="2801"/>
      <c r="DB85" s="2801"/>
      <c r="DC85" s="2801"/>
      <c r="DD85" s="2801"/>
      <c r="DE85" s="2801"/>
      <c r="DF85" s="555" t="s">
        <v>15583</v>
      </c>
      <c r="DG85" s="5737"/>
      <c r="DH85" s="2801"/>
      <c r="DI85" s="2801"/>
      <c r="DJ85" s="2801"/>
      <c r="DK85" s="2801"/>
      <c r="DL85" s="2801"/>
      <c r="DM85" s="2801"/>
      <c r="DN85" s="555" t="s">
        <v>15583</v>
      </c>
      <c r="DO85" s="5737"/>
      <c r="DP85" s="2801"/>
      <c r="DQ85" s="2801"/>
      <c r="DR85" s="2801"/>
      <c r="DS85" s="2801"/>
      <c r="DT85" s="2801"/>
      <c r="DU85" s="2801"/>
      <c r="DV85" s="555" t="s">
        <v>15583</v>
      </c>
      <c r="DW85" s="5737"/>
      <c r="DX85" s="2801"/>
      <c r="DY85" s="2801"/>
      <c r="DZ85" s="2801"/>
      <c r="EA85" s="2801"/>
      <c r="EB85" s="2801"/>
      <c r="EC85" s="2801"/>
      <c r="ED85" s="555" t="s">
        <v>15583</v>
      </c>
      <c r="EE85" s="5737"/>
      <c r="EF85" s="2801"/>
      <c r="EG85" s="2801"/>
      <c r="EH85" s="2801"/>
      <c r="EI85" s="2801"/>
      <c r="EJ85" s="2801"/>
      <c r="EK85" s="2802"/>
      <c r="EL85" s="556" t="s">
        <v>15583</v>
      </c>
      <c r="EM85" s="2351"/>
      <c r="EN85" s="2479" t="s">
        <v>15582</v>
      </c>
      <c r="EO85" s="2361"/>
      <c r="EP85" s="2479" t="s">
        <v>15568</v>
      </c>
      <c r="EQ85" s="5733"/>
    </row>
    <row r="86" spans="1:147" ht="20.25" customHeight="1" thickTop="1" thickBot="1">
      <c r="A86" s="2351"/>
      <c r="B86" s="2480"/>
      <c r="C86" s="2480"/>
      <c r="D86" s="2482"/>
      <c r="E86" s="5733"/>
      <c r="F86" s="2396"/>
      <c r="G86" s="2396"/>
      <c r="H86" s="2396"/>
      <c r="I86" s="2396"/>
      <c r="J86" s="2396"/>
      <c r="K86" s="2396"/>
      <c r="L86" s="2482"/>
      <c r="M86" s="5733"/>
      <c r="N86" s="2396"/>
      <c r="O86" s="2396"/>
      <c r="P86" s="2396"/>
      <c r="Q86" s="2396"/>
      <c r="R86" s="2396"/>
      <c r="S86" s="2396"/>
      <c r="T86" s="2482"/>
      <c r="U86" s="5733"/>
      <c r="V86" s="2396"/>
      <c r="W86" s="2396"/>
      <c r="X86" s="2396"/>
      <c r="Y86" s="2396"/>
      <c r="Z86" s="2396"/>
      <c r="AA86" s="2396"/>
      <c r="AB86" s="2482"/>
      <c r="AC86" s="5733"/>
      <c r="AD86" s="2396"/>
      <c r="AE86" s="2396"/>
      <c r="AF86" s="2396"/>
      <c r="AG86" s="2396"/>
      <c r="AH86" s="2396"/>
      <c r="AI86" s="2396"/>
      <c r="AJ86" s="2482"/>
      <c r="AK86" s="5733"/>
      <c r="AL86" s="2396"/>
      <c r="AM86" s="2396"/>
      <c r="AN86" s="2396"/>
      <c r="AO86" s="2396"/>
      <c r="AP86" s="2396"/>
      <c r="AQ86" s="2396"/>
      <c r="AR86" s="2482"/>
      <c r="AS86" s="5733"/>
      <c r="AT86" s="2396"/>
      <c r="AU86" s="2396"/>
      <c r="AV86" s="2396"/>
      <c r="AW86" s="2396"/>
      <c r="AX86" s="2396"/>
      <c r="AY86" s="2396"/>
      <c r="AZ86" s="2482"/>
      <c r="BA86" s="5733"/>
      <c r="BB86" s="2396"/>
      <c r="BC86" s="2396"/>
      <c r="BD86" s="2396"/>
      <c r="BE86" s="2396"/>
      <c r="BF86" s="2396"/>
      <c r="BG86" s="2396"/>
      <c r="BH86" s="2482"/>
      <c r="BI86" s="5733"/>
      <c r="BJ86" s="2396"/>
      <c r="BK86" s="2396"/>
      <c r="BL86" s="2396"/>
      <c r="BM86" s="2396"/>
      <c r="BN86" s="2396"/>
      <c r="BO86" s="2396"/>
      <c r="BP86" s="2482"/>
      <c r="BQ86" s="2351"/>
      <c r="BR86" s="2351"/>
      <c r="BS86" s="2351"/>
      <c r="BT86" s="5733"/>
      <c r="BU86" s="5733"/>
      <c r="BV86" s="5733"/>
      <c r="BW86" s="5733"/>
      <c r="BX86" s="2480"/>
      <c r="BY86" s="2480"/>
      <c r="BZ86" s="2482"/>
      <c r="CA86" s="5733"/>
      <c r="CB86" s="2396"/>
      <c r="CC86" s="2396"/>
      <c r="CD86" s="2396"/>
      <c r="CE86" s="2396"/>
      <c r="CF86" s="2396"/>
      <c r="CG86" s="2396"/>
      <c r="CH86" s="2482"/>
      <c r="CI86" s="5733"/>
      <c r="CJ86" s="2396"/>
      <c r="CK86" s="2396"/>
      <c r="CL86" s="2396"/>
      <c r="CM86" s="2396"/>
      <c r="CN86" s="2396"/>
      <c r="CO86" s="2396"/>
      <c r="CP86" s="2482"/>
      <c r="CQ86" s="5733"/>
      <c r="CR86" s="2396"/>
      <c r="CS86" s="2396"/>
      <c r="CT86" s="2396"/>
      <c r="CU86" s="2396"/>
      <c r="CV86" s="2396"/>
      <c r="CW86" s="2396"/>
      <c r="CX86" s="2482"/>
      <c r="CY86" s="5733"/>
      <c r="CZ86" s="2396"/>
      <c r="DA86" s="2396"/>
      <c r="DB86" s="2396"/>
      <c r="DC86" s="2396"/>
      <c r="DD86" s="2396"/>
      <c r="DE86" s="2396"/>
      <c r="DF86" s="2482"/>
      <c r="DG86" s="5733"/>
      <c r="DH86" s="2396"/>
      <c r="DI86" s="2396"/>
      <c r="DJ86" s="2396"/>
      <c r="DK86" s="2396"/>
      <c r="DL86" s="2396"/>
      <c r="DM86" s="2396"/>
      <c r="DN86" s="2482"/>
      <c r="DO86" s="5733"/>
      <c r="DP86" s="2396"/>
      <c r="DQ86" s="2396"/>
      <c r="DR86" s="2396"/>
      <c r="DS86" s="2396"/>
      <c r="DT86" s="2396"/>
      <c r="DU86" s="2396"/>
      <c r="DV86" s="2482"/>
      <c r="DW86" s="5733"/>
      <c r="DX86" s="2396"/>
      <c r="DY86" s="2396"/>
      <c r="DZ86" s="2396"/>
      <c r="EA86" s="2396"/>
      <c r="EB86" s="2396"/>
      <c r="EC86" s="2396"/>
      <c r="ED86" s="2482"/>
      <c r="EE86" s="5733"/>
      <c r="EF86" s="2396"/>
      <c r="EG86" s="2396"/>
      <c r="EH86" s="2396"/>
      <c r="EI86" s="2396"/>
      <c r="EJ86" s="2396"/>
      <c r="EK86" s="2396"/>
      <c r="EL86" s="2482"/>
      <c r="EM86" s="2351"/>
      <c r="EN86" s="2351"/>
      <c r="EO86" s="2351"/>
      <c r="EP86" s="5733"/>
      <c r="EQ86" s="5733"/>
    </row>
    <row r="87" spans="1:147" ht="20.25" customHeight="1" thickTop="1" thickBot="1">
      <c r="A87" s="2351"/>
      <c r="B87" s="2467" t="s">
        <v>15584</v>
      </c>
      <c r="C87" s="2787"/>
      <c r="D87" s="2803"/>
      <c r="E87" s="5733"/>
      <c r="F87" s="2396"/>
      <c r="G87" s="2396"/>
      <c r="H87" s="2396"/>
      <c r="I87" s="2396"/>
      <c r="J87" s="2396"/>
      <c r="K87" s="2396"/>
      <c r="L87" s="2396"/>
      <c r="M87" s="2396"/>
      <c r="N87" s="2396"/>
      <c r="O87" s="2396"/>
      <c r="P87" s="2396"/>
      <c r="Q87" s="2396"/>
      <c r="R87" s="2396"/>
      <c r="S87" s="2396"/>
      <c r="T87" s="2396"/>
      <c r="U87" s="2396"/>
      <c r="V87" s="2396"/>
      <c r="W87" s="2396"/>
      <c r="X87" s="2396"/>
      <c r="Y87" s="2396"/>
      <c r="Z87" s="2396"/>
      <c r="AA87" s="2396"/>
      <c r="AB87" s="2396"/>
      <c r="AC87" s="2396"/>
      <c r="AD87" s="2396"/>
      <c r="AE87" s="2396"/>
      <c r="AF87" s="2396"/>
      <c r="AG87" s="2396"/>
      <c r="AH87" s="2396"/>
      <c r="AI87" s="2396"/>
      <c r="AJ87" s="2396"/>
      <c r="AK87" s="2396"/>
      <c r="AL87" s="2396"/>
      <c r="AM87" s="2396"/>
      <c r="AN87" s="2396"/>
      <c r="AO87" s="2396"/>
      <c r="AP87" s="2396"/>
      <c r="AQ87" s="2396"/>
      <c r="AR87" s="2396"/>
      <c r="AS87" s="2396"/>
      <c r="AT87" s="2396"/>
      <c r="AU87" s="2396"/>
      <c r="AV87" s="2396"/>
      <c r="AW87" s="2396"/>
      <c r="AX87" s="2396"/>
      <c r="AY87" s="2396"/>
      <c r="AZ87" s="2396"/>
      <c r="BA87" s="2396"/>
      <c r="BB87" s="2396"/>
      <c r="BC87" s="2396"/>
      <c r="BD87" s="2396"/>
      <c r="BE87" s="2396"/>
      <c r="BF87" s="2396"/>
      <c r="BG87" s="2396"/>
      <c r="BH87" s="2396"/>
      <c r="BI87" s="2396"/>
      <c r="BJ87" s="2396"/>
      <c r="BK87" s="2396"/>
      <c r="BL87" s="2396"/>
      <c r="BM87" s="2396"/>
      <c r="BN87" s="2396"/>
      <c r="BO87" s="2396"/>
      <c r="BP87" s="2396"/>
      <c r="BQ87" s="2396"/>
      <c r="BR87" s="2396"/>
      <c r="BS87" s="2351"/>
      <c r="BT87" s="2351"/>
      <c r="BU87" s="5733"/>
      <c r="BV87" s="5733"/>
      <c r="BW87" s="5733"/>
      <c r="BX87" s="2467" t="s">
        <v>15584</v>
      </c>
      <c r="BY87" s="2787"/>
      <c r="BZ87" s="2803"/>
      <c r="CA87" s="5733"/>
      <c r="CB87" s="2396"/>
      <c r="CC87" s="2396"/>
      <c r="CD87" s="2396"/>
      <c r="CE87" s="2396"/>
      <c r="CF87" s="2396"/>
      <c r="CG87" s="2396"/>
      <c r="CH87" s="2396"/>
      <c r="CI87" s="5733"/>
      <c r="CJ87" s="2396"/>
      <c r="CK87" s="2396"/>
      <c r="CL87" s="2396"/>
      <c r="CM87" s="2396"/>
      <c r="CN87" s="2396"/>
      <c r="CO87" s="2396"/>
      <c r="CP87" s="2396"/>
      <c r="CQ87" s="5733"/>
      <c r="CR87" s="2396"/>
      <c r="CS87" s="2396"/>
      <c r="CT87" s="2396"/>
      <c r="CU87" s="2396"/>
      <c r="CV87" s="2396"/>
      <c r="CW87" s="2396"/>
      <c r="CX87" s="2396"/>
      <c r="CY87" s="5733"/>
      <c r="CZ87" s="2396"/>
      <c r="DA87" s="2396"/>
      <c r="DB87" s="2396"/>
      <c r="DC87" s="2396"/>
      <c r="DD87" s="2396"/>
      <c r="DE87" s="2396"/>
      <c r="DF87" s="2396"/>
      <c r="DG87" s="5733"/>
      <c r="DH87" s="2396"/>
      <c r="DI87" s="2396"/>
      <c r="DJ87" s="2396"/>
      <c r="DK87" s="2396"/>
      <c r="DL87" s="2396"/>
      <c r="DM87" s="2396"/>
      <c r="DN87" s="2396"/>
      <c r="DO87" s="5733"/>
      <c r="DP87" s="2396"/>
      <c r="DQ87" s="2396"/>
      <c r="DR87" s="2396"/>
      <c r="DS87" s="2396"/>
      <c r="DT87" s="2396"/>
      <c r="DU87" s="2396"/>
      <c r="DV87" s="2396"/>
      <c r="DW87" s="5733"/>
      <c r="DX87" s="2396"/>
      <c r="DY87" s="2396"/>
      <c r="DZ87" s="2396"/>
      <c r="EA87" s="2396"/>
      <c r="EB87" s="2396"/>
      <c r="EC87" s="2396"/>
      <c r="ED87" s="2396"/>
      <c r="EE87" s="5733"/>
      <c r="EF87" s="2396"/>
      <c r="EG87" s="2396"/>
      <c r="EH87" s="2396"/>
      <c r="EI87" s="2396"/>
      <c r="EJ87" s="2396"/>
      <c r="EK87" s="2396"/>
      <c r="EL87" s="2396"/>
      <c r="EM87" s="2396"/>
      <c r="EN87" s="2396"/>
      <c r="EO87" s="2351"/>
      <c r="EP87" s="2351"/>
      <c r="EQ87" s="5733"/>
    </row>
    <row r="88" spans="1:147" ht="20.25" customHeight="1" thickTop="1" thickBot="1">
      <c r="A88" s="2351"/>
      <c r="B88" s="2793" t="s">
        <v>15585</v>
      </c>
      <c r="C88" s="2794" t="s">
        <v>529</v>
      </c>
      <c r="D88" s="2794">
        <v>2</v>
      </c>
      <c r="E88" s="5734"/>
      <c r="F88" s="2795"/>
      <c r="G88" s="2795"/>
      <c r="H88" s="2795"/>
      <c r="I88" s="2795"/>
      <c r="J88" s="2795"/>
      <c r="K88" s="2795"/>
      <c r="L88" s="557">
        <v>0.23330000000000001</v>
      </c>
      <c r="M88" s="5734"/>
      <c r="N88" s="2795"/>
      <c r="O88" s="2795"/>
      <c r="P88" s="2795"/>
      <c r="Q88" s="2795"/>
      <c r="R88" s="2795"/>
      <c r="S88" s="2795"/>
      <c r="T88" s="557">
        <v>0.23330000000000001</v>
      </c>
      <c r="U88" s="5734"/>
      <c r="V88" s="2795"/>
      <c r="W88" s="2795"/>
      <c r="X88" s="2795"/>
      <c r="Y88" s="2795"/>
      <c r="Z88" s="2795"/>
      <c r="AA88" s="2795"/>
      <c r="AB88" s="557">
        <v>0.23330000000000001</v>
      </c>
      <c r="AC88" s="5734"/>
      <c r="AD88" s="2795"/>
      <c r="AE88" s="2795"/>
      <c r="AF88" s="2795"/>
      <c r="AG88" s="2795"/>
      <c r="AH88" s="2795"/>
      <c r="AI88" s="2795"/>
      <c r="AJ88" s="557">
        <v>0.2697</v>
      </c>
      <c r="AK88" s="5734"/>
      <c r="AL88" s="2795"/>
      <c r="AM88" s="2795"/>
      <c r="AN88" s="2795"/>
      <c r="AO88" s="2795"/>
      <c r="AP88" s="2795"/>
      <c r="AQ88" s="2795"/>
      <c r="AR88" s="557">
        <v>0.30620000000000003</v>
      </c>
      <c r="AS88" s="5734"/>
      <c r="AT88" s="2795"/>
      <c r="AU88" s="2795"/>
      <c r="AV88" s="2795"/>
      <c r="AW88" s="2795"/>
      <c r="AX88" s="2795"/>
      <c r="AY88" s="2795"/>
      <c r="AZ88" s="557">
        <v>0.34260000000000002</v>
      </c>
      <c r="BA88" s="5734"/>
      <c r="BB88" s="2795"/>
      <c r="BC88" s="2795"/>
      <c r="BD88" s="2795"/>
      <c r="BE88" s="2795"/>
      <c r="BF88" s="2795"/>
      <c r="BG88" s="2795"/>
      <c r="BH88" s="557">
        <v>0.379</v>
      </c>
      <c r="BI88" s="5734"/>
      <c r="BJ88" s="2795"/>
      <c r="BK88" s="2795"/>
      <c r="BL88" s="2795"/>
      <c r="BM88" s="2795"/>
      <c r="BN88" s="2795"/>
      <c r="BO88" s="2795"/>
      <c r="BP88" s="558">
        <v>0.41549999999999998</v>
      </c>
      <c r="BQ88" s="2351"/>
      <c r="BR88" s="2638" t="s">
        <v>15586</v>
      </c>
      <c r="BS88" s="2361"/>
      <c r="BT88" s="2638" t="s">
        <v>15587</v>
      </c>
      <c r="BU88" s="5733"/>
      <c r="BV88" s="5733"/>
      <c r="BW88" s="5733"/>
      <c r="BX88" s="2793" t="s">
        <v>15585</v>
      </c>
      <c r="BY88" s="2794" t="s">
        <v>529</v>
      </c>
      <c r="BZ88" s="2794">
        <v>2</v>
      </c>
      <c r="CA88" s="5734"/>
      <c r="CB88" s="2795"/>
      <c r="CC88" s="2795"/>
      <c r="CD88" s="2795"/>
      <c r="CE88" s="2795"/>
      <c r="CF88" s="2795"/>
      <c r="CG88" s="2795"/>
      <c r="CH88" s="557" t="s">
        <v>15588</v>
      </c>
      <c r="CI88" s="5734"/>
      <c r="CJ88" s="2795"/>
      <c r="CK88" s="2795"/>
      <c r="CL88" s="2795"/>
      <c r="CM88" s="2795"/>
      <c r="CN88" s="2795"/>
      <c r="CO88" s="2795"/>
      <c r="CP88" s="557" t="s">
        <v>15588</v>
      </c>
      <c r="CQ88" s="5734"/>
      <c r="CR88" s="2795"/>
      <c r="CS88" s="2795"/>
      <c r="CT88" s="2795"/>
      <c r="CU88" s="2795"/>
      <c r="CV88" s="2795"/>
      <c r="CW88" s="2795"/>
      <c r="CX88" s="557" t="s">
        <v>15588</v>
      </c>
      <c r="CY88" s="5734"/>
      <c r="CZ88" s="2795"/>
      <c r="DA88" s="2795"/>
      <c r="DB88" s="2795"/>
      <c r="DC88" s="2795"/>
      <c r="DD88" s="2795"/>
      <c r="DE88" s="2795"/>
      <c r="DF88" s="557" t="s">
        <v>15588</v>
      </c>
      <c r="DG88" s="5734"/>
      <c r="DH88" s="2795"/>
      <c r="DI88" s="2795"/>
      <c r="DJ88" s="2795"/>
      <c r="DK88" s="2795"/>
      <c r="DL88" s="2795"/>
      <c r="DM88" s="2795"/>
      <c r="DN88" s="557" t="s">
        <v>15588</v>
      </c>
      <c r="DO88" s="5734"/>
      <c r="DP88" s="2795"/>
      <c r="DQ88" s="2795"/>
      <c r="DR88" s="2795"/>
      <c r="DS88" s="2795"/>
      <c r="DT88" s="2795"/>
      <c r="DU88" s="2795"/>
      <c r="DV88" s="557" t="s">
        <v>15588</v>
      </c>
      <c r="DW88" s="5734"/>
      <c r="DX88" s="2795"/>
      <c r="DY88" s="2795"/>
      <c r="DZ88" s="2795"/>
      <c r="EA88" s="2795"/>
      <c r="EB88" s="2795"/>
      <c r="EC88" s="2795"/>
      <c r="ED88" s="557" t="s">
        <v>15588</v>
      </c>
      <c r="EE88" s="5734"/>
      <c r="EF88" s="2795"/>
      <c r="EG88" s="2795"/>
      <c r="EH88" s="2795"/>
      <c r="EI88" s="2795"/>
      <c r="EJ88" s="2795"/>
      <c r="EK88" s="2796"/>
      <c r="EL88" s="558" t="s">
        <v>15588</v>
      </c>
      <c r="EM88" s="2351"/>
      <c r="EN88" s="2638" t="s">
        <v>15586</v>
      </c>
      <c r="EO88" s="2361"/>
      <c r="EP88" s="2638" t="s">
        <v>15587</v>
      </c>
      <c r="EQ88" s="5733"/>
    </row>
    <row r="89" spans="1:147" ht="20.25" customHeight="1" thickTop="1" thickBot="1">
      <c r="A89" s="2351"/>
      <c r="B89" s="2480"/>
      <c r="C89" s="2480"/>
      <c r="D89" s="2482"/>
      <c r="E89" s="5733"/>
      <c r="F89" s="2396"/>
      <c r="G89" s="2396"/>
      <c r="H89" s="2396"/>
      <c r="I89" s="2396"/>
      <c r="J89" s="2396"/>
      <c r="K89" s="2396"/>
      <c r="L89" s="2482"/>
      <c r="M89" s="5733"/>
      <c r="N89" s="2396"/>
      <c r="O89" s="2396"/>
      <c r="P89" s="2396"/>
      <c r="Q89" s="2396"/>
      <c r="R89" s="2396"/>
      <c r="S89" s="2396"/>
      <c r="T89" s="2482"/>
      <c r="U89" s="5733"/>
      <c r="V89" s="2396"/>
      <c r="W89" s="2396"/>
      <c r="X89" s="2396"/>
      <c r="Y89" s="2396"/>
      <c r="Z89" s="2396"/>
      <c r="AA89" s="2396"/>
      <c r="AB89" s="2482"/>
      <c r="AC89" s="5733"/>
      <c r="AD89" s="2396"/>
      <c r="AE89" s="2396"/>
      <c r="AF89" s="2396"/>
      <c r="AG89" s="2396"/>
      <c r="AH89" s="2396"/>
      <c r="AI89" s="2396"/>
      <c r="AJ89" s="2482"/>
      <c r="AK89" s="5733"/>
      <c r="AL89" s="2396"/>
      <c r="AM89" s="2396"/>
      <c r="AN89" s="2396"/>
      <c r="AO89" s="2396"/>
      <c r="AP89" s="2396"/>
      <c r="AQ89" s="2396"/>
      <c r="AR89" s="2482"/>
      <c r="AS89" s="5733"/>
      <c r="AT89" s="2396"/>
      <c r="AU89" s="2396"/>
      <c r="AV89" s="2396"/>
      <c r="AW89" s="2396"/>
      <c r="AX89" s="2396"/>
      <c r="AY89" s="2396"/>
      <c r="AZ89" s="2482"/>
      <c r="BA89" s="5733"/>
      <c r="BB89" s="2396"/>
      <c r="BC89" s="2396"/>
      <c r="BD89" s="2396"/>
      <c r="BE89" s="2396"/>
      <c r="BF89" s="2396"/>
      <c r="BG89" s="2396"/>
      <c r="BH89" s="2482"/>
      <c r="BI89" s="5733"/>
      <c r="BJ89" s="2396"/>
      <c r="BK89" s="2396"/>
      <c r="BL89" s="2396"/>
      <c r="BM89" s="2396"/>
      <c r="BN89" s="2396"/>
      <c r="BO89" s="2396"/>
      <c r="BP89" s="2482"/>
      <c r="BQ89" s="2351"/>
      <c r="BR89" s="2351"/>
      <c r="BS89" s="2351"/>
      <c r="BT89" s="5733"/>
      <c r="BU89" s="5733"/>
      <c r="BV89" s="5733"/>
      <c r="BW89" s="5733"/>
      <c r="BX89" s="2480"/>
      <c r="BY89" s="2480"/>
      <c r="BZ89" s="2482"/>
      <c r="CA89" s="5733"/>
      <c r="CB89" s="2396"/>
      <c r="CC89" s="2396"/>
      <c r="CD89" s="2396"/>
      <c r="CE89" s="2396"/>
      <c r="CF89" s="2396"/>
      <c r="CG89" s="2396"/>
      <c r="CH89" s="2482"/>
      <c r="CI89" s="5733"/>
      <c r="CJ89" s="2396"/>
      <c r="CK89" s="2396"/>
      <c r="CL89" s="2396"/>
      <c r="CM89" s="2396"/>
      <c r="CN89" s="2396"/>
      <c r="CO89" s="2396"/>
      <c r="CP89" s="2482"/>
      <c r="CQ89" s="5733"/>
      <c r="CR89" s="2396"/>
      <c r="CS89" s="2396"/>
      <c r="CT89" s="2396"/>
      <c r="CU89" s="2396"/>
      <c r="CV89" s="2396"/>
      <c r="CW89" s="2396"/>
      <c r="CX89" s="2482"/>
      <c r="CY89" s="5733"/>
      <c r="CZ89" s="2396"/>
      <c r="DA89" s="2396"/>
      <c r="DB89" s="2396"/>
      <c r="DC89" s="2396"/>
      <c r="DD89" s="2396"/>
      <c r="DE89" s="2396"/>
      <c r="DF89" s="2482"/>
      <c r="DG89" s="5733"/>
      <c r="DH89" s="2396"/>
      <c r="DI89" s="2396"/>
      <c r="DJ89" s="2396"/>
      <c r="DK89" s="2396"/>
      <c r="DL89" s="2396"/>
      <c r="DM89" s="2396"/>
      <c r="DN89" s="2482"/>
      <c r="DO89" s="5733"/>
      <c r="DP89" s="2396"/>
      <c r="DQ89" s="2396"/>
      <c r="DR89" s="2396"/>
      <c r="DS89" s="2396"/>
      <c r="DT89" s="2396"/>
      <c r="DU89" s="2396"/>
      <c r="DV89" s="2482"/>
      <c r="DW89" s="5733"/>
      <c r="DX89" s="2396"/>
      <c r="DY89" s="2396"/>
      <c r="DZ89" s="2396"/>
      <c r="EA89" s="2396"/>
      <c r="EB89" s="2396"/>
      <c r="EC89" s="2396"/>
      <c r="ED89" s="2482"/>
      <c r="EE89" s="5733"/>
      <c r="EF89" s="2396"/>
      <c r="EG89" s="2396"/>
      <c r="EH89" s="2396"/>
      <c r="EI89" s="2396"/>
      <c r="EJ89" s="2396"/>
      <c r="EK89" s="2396"/>
      <c r="EL89" s="2482"/>
      <c r="EM89" s="2351"/>
      <c r="EN89" s="2351"/>
      <c r="EO89" s="2351"/>
      <c r="EP89" s="5733"/>
      <c r="EQ89" s="5733"/>
    </row>
    <row r="90" spans="1:147" ht="20.25" customHeight="1" thickTop="1" thickBot="1">
      <c r="A90" s="2351"/>
      <c r="B90" s="2467" t="s">
        <v>15589</v>
      </c>
      <c r="C90" s="2787"/>
      <c r="D90" s="2803"/>
      <c r="E90" s="5733"/>
      <c r="F90" s="2396"/>
      <c r="G90" s="2396"/>
      <c r="H90" s="2396"/>
      <c r="I90" s="2396"/>
      <c r="J90" s="2396"/>
      <c r="K90" s="2396"/>
      <c r="L90" s="2396"/>
      <c r="M90" s="2396"/>
      <c r="N90" s="2396"/>
      <c r="O90" s="2396"/>
      <c r="P90" s="2396"/>
      <c r="Q90" s="2396"/>
      <c r="R90" s="2396"/>
      <c r="S90" s="2396"/>
      <c r="T90" s="2396"/>
      <c r="U90" s="2396"/>
      <c r="V90" s="2396"/>
      <c r="W90" s="2396"/>
      <c r="X90" s="2396"/>
      <c r="Y90" s="2396"/>
      <c r="Z90" s="2396"/>
      <c r="AA90" s="2396"/>
      <c r="AB90" s="2396"/>
      <c r="AC90" s="2396"/>
      <c r="AD90" s="2396"/>
      <c r="AE90" s="2396"/>
      <c r="AF90" s="2396"/>
      <c r="AG90" s="2396"/>
      <c r="AH90" s="2396"/>
      <c r="AI90" s="2396"/>
      <c r="AJ90" s="2396"/>
      <c r="AK90" s="2396"/>
      <c r="AL90" s="2396"/>
      <c r="AM90" s="2396"/>
      <c r="AN90" s="2396"/>
      <c r="AO90" s="2396"/>
      <c r="AP90" s="2396"/>
      <c r="AQ90" s="2396"/>
      <c r="AR90" s="2396"/>
      <c r="AS90" s="2396"/>
      <c r="AT90" s="2396"/>
      <c r="AU90" s="2396"/>
      <c r="AV90" s="2396"/>
      <c r="AW90" s="2396"/>
      <c r="AX90" s="2396"/>
      <c r="AY90" s="2396"/>
      <c r="AZ90" s="2396"/>
      <c r="BA90" s="2396"/>
      <c r="BB90" s="2396"/>
      <c r="BC90" s="2396"/>
      <c r="BD90" s="2396"/>
      <c r="BE90" s="2396"/>
      <c r="BF90" s="2396"/>
      <c r="BG90" s="2396"/>
      <c r="BH90" s="2396"/>
      <c r="BI90" s="2396"/>
      <c r="BJ90" s="2396"/>
      <c r="BK90" s="2396"/>
      <c r="BL90" s="2396"/>
      <c r="BM90" s="2396"/>
      <c r="BN90" s="2396"/>
      <c r="BO90" s="2396"/>
      <c r="BP90" s="2396"/>
      <c r="BQ90" s="2396"/>
      <c r="BR90" s="2396"/>
      <c r="BS90" s="2351"/>
      <c r="BT90" s="2351"/>
      <c r="BU90" s="5733"/>
      <c r="BV90" s="5733"/>
      <c r="BW90" s="5733"/>
      <c r="BX90" s="2467" t="s">
        <v>15589</v>
      </c>
      <c r="BY90" s="2787"/>
      <c r="BZ90" s="2803"/>
      <c r="CA90" s="5733"/>
      <c r="CB90" s="2396"/>
      <c r="CC90" s="2396"/>
      <c r="CD90" s="2396"/>
      <c r="CE90" s="2396"/>
      <c r="CF90" s="2396"/>
      <c r="CG90" s="2396"/>
      <c r="CH90" s="2396"/>
      <c r="CI90" s="5733"/>
      <c r="CJ90" s="2396"/>
      <c r="CK90" s="2396"/>
      <c r="CL90" s="2396"/>
      <c r="CM90" s="2396"/>
      <c r="CN90" s="2396"/>
      <c r="CO90" s="2396"/>
      <c r="CP90" s="2396"/>
      <c r="CQ90" s="5733"/>
      <c r="CR90" s="2396"/>
      <c r="CS90" s="2396"/>
      <c r="CT90" s="2396"/>
      <c r="CU90" s="2396"/>
      <c r="CV90" s="2396"/>
      <c r="CW90" s="2396"/>
      <c r="CX90" s="2396"/>
      <c r="CY90" s="5733"/>
      <c r="CZ90" s="2396"/>
      <c r="DA90" s="2396"/>
      <c r="DB90" s="2396"/>
      <c r="DC90" s="2396"/>
      <c r="DD90" s="2396"/>
      <c r="DE90" s="2396"/>
      <c r="DF90" s="2396"/>
      <c r="DG90" s="5733"/>
      <c r="DH90" s="2396"/>
      <c r="DI90" s="2396"/>
      <c r="DJ90" s="2396"/>
      <c r="DK90" s="2396"/>
      <c r="DL90" s="2396"/>
      <c r="DM90" s="2396"/>
      <c r="DN90" s="2396"/>
      <c r="DO90" s="5733"/>
      <c r="DP90" s="2396"/>
      <c r="DQ90" s="2396"/>
      <c r="DR90" s="2396"/>
      <c r="DS90" s="2396"/>
      <c r="DT90" s="2396"/>
      <c r="DU90" s="2396"/>
      <c r="DV90" s="2396"/>
      <c r="DW90" s="5733"/>
      <c r="DX90" s="2396"/>
      <c r="DY90" s="2396"/>
      <c r="DZ90" s="2396"/>
      <c r="EA90" s="2396"/>
      <c r="EB90" s="2396"/>
      <c r="EC90" s="2396"/>
      <c r="ED90" s="2396"/>
      <c r="EE90" s="5733"/>
      <c r="EF90" s="2396"/>
      <c r="EG90" s="2396"/>
      <c r="EH90" s="2396"/>
      <c r="EI90" s="2396"/>
      <c r="EJ90" s="2396"/>
      <c r="EK90" s="2396"/>
      <c r="EL90" s="2396"/>
      <c r="EM90" s="2396"/>
      <c r="EN90" s="2396"/>
      <c r="EO90" s="2351"/>
      <c r="EP90" s="2351"/>
      <c r="EQ90" s="5733"/>
    </row>
    <row r="91" spans="1:147" ht="20.25" customHeight="1" thickTop="1" thickBot="1">
      <c r="A91" s="2351"/>
      <c r="B91" s="2793" t="s">
        <v>15585</v>
      </c>
      <c r="C91" s="2794" t="s">
        <v>529</v>
      </c>
      <c r="D91" s="2794">
        <v>2</v>
      </c>
      <c r="E91" s="5734"/>
      <c r="F91" s="2795"/>
      <c r="G91" s="2795"/>
      <c r="H91" s="2795"/>
      <c r="I91" s="2795"/>
      <c r="J91" s="2795"/>
      <c r="K91" s="2795"/>
      <c r="L91" s="557"/>
      <c r="M91" s="5734"/>
      <c r="N91" s="2795"/>
      <c r="O91" s="2795"/>
      <c r="P91" s="2795"/>
      <c r="Q91" s="2795"/>
      <c r="R91" s="2795"/>
      <c r="S91" s="2795"/>
      <c r="T91" s="557"/>
      <c r="U91" s="5734"/>
      <c r="V91" s="2795"/>
      <c r="W91" s="2795"/>
      <c r="X91" s="2795"/>
      <c r="Y91" s="2795"/>
      <c r="Z91" s="2795"/>
      <c r="AA91" s="2795"/>
      <c r="AB91" s="557"/>
      <c r="AC91" s="5734"/>
      <c r="AD91" s="2795"/>
      <c r="AE91" s="2795"/>
      <c r="AF91" s="2795"/>
      <c r="AG91" s="2795"/>
      <c r="AH91" s="2795"/>
      <c r="AI91" s="2795"/>
      <c r="AJ91" s="557"/>
      <c r="AK91" s="5734"/>
      <c r="AL91" s="2795"/>
      <c r="AM91" s="2795"/>
      <c r="AN91" s="2795"/>
      <c r="AO91" s="2795"/>
      <c r="AP91" s="2795"/>
      <c r="AQ91" s="2795"/>
      <c r="AR91" s="557"/>
      <c r="AS91" s="5734"/>
      <c r="AT91" s="2795"/>
      <c r="AU91" s="2795"/>
      <c r="AV91" s="2795"/>
      <c r="AW91" s="2795"/>
      <c r="AX91" s="2795"/>
      <c r="AY91" s="2795"/>
      <c r="AZ91" s="557"/>
      <c r="BA91" s="5734"/>
      <c r="BB91" s="2795"/>
      <c r="BC91" s="2795"/>
      <c r="BD91" s="2795"/>
      <c r="BE91" s="2795"/>
      <c r="BF91" s="2795"/>
      <c r="BG91" s="2795"/>
      <c r="BH91" s="557"/>
      <c r="BI91" s="5734"/>
      <c r="BJ91" s="2795"/>
      <c r="BK91" s="2795"/>
      <c r="BL91" s="2795"/>
      <c r="BM91" s="2795"/>
      <c r="BN91" s="2795"/>
      <c r="BO91" s="2795"/>
      <c r="BP91" s="558"/>
      <c r="BQ91" s="2351"/>
      <c r="BR91" s="2638" t="s">
        <v>15590</v>
      </c>
      <c r="BS91" s="2361"/>
      <c r="BT91" s="2638" t="s">
        <v>15587</v>
      </c>
      <c r="BU91" s="5733"/>
      <c r="BV91" s="5733"/>
      <c r="BW91" s="5733"/>
      <c r="BX91" s="2793" t="s">
        <v>15585</v>
      </c>
      <c r="BY91" s="2794" t="s">
        <v>529</v>
      </c>
      <c r="BZ91" s="2794">
        <v>2</v>
      </c>
      <c r="CA91" s="5734"/>
      <c r="CB91" s="2795"/>
      <c r="CC91" s="2795"/>
      <c r="CD91" s="2795"/>
      <c r="CE91" s="2795"/>
      <c r="CF91" s="2795"/>
      <c r="CG91" s="2795"/>
      <c r="CH91" s="557" t="s">
        <v>15591</v>
      </c>
      <c r="CI91" s="5734"/>
      <c r="CJ91" s="2795"/>
      <c r="CK91" s="2795"/>
      <c r="CL91" s="2795"/>
      <c r="CM91" s="2795"/>
      <c r="CN91" s="2795"/>
      <c r="CO91" s="2795"/>
      <c r="CP91" s="557" t="s">
        <v>15591</v>
      </c>
      <c r="CQ91" s="5734"/>
      <c r="CR91" s="2795"/>
      <c r="CS91" s="2795"/>
      <c r="CT91" s="2795"/>
      <c r="CU91" s="2795"/>
      <c r="CV91" s="2795"/>
      <c r="CW91" s="2795"/>
      <c r="CX91" s="557" t="s">
        <v>15591</v>
      </c>
      <c r="CY91" s="5734"/>
      <c r="CZ91" s="2795"/>
      <c r="DA91" s="2795"/>
      <c r="DB91" s="2795"/>
      <c r="DC91" s="2795"/>
      <c r="DD91" s="2795"/>
      <c r="DE91" s="2795"/>
      <c r="DF91" s="557" t="s">
        <v>15591</v>
      </c>
      <c r="DG91" s="5734"/>
      <c r="DH91" s="2795"/>
      <c r="DI91" s="2795"/>
      <c r="DJ91" s="2795"/>
      <c r="DK91" s="2795"/>
      <c r="DL91" s="2795"/>
      <c r="DM91" s="2795"/>
      <c r="DN91" s="557" t="s">
        <v>15591</v>
      </c>
      <c r="DO91" s="5734"/>
      <c r="DP91" s="2795"/>
      <c r="DQ91" s="2795"/>
      <c r="DR91" s="2795"/>
      <c r="DS91" s="2795"/>
      <c r="DT91" s="2795"/>
      <c r="DU91" s="2795"/>
      <c r="DV91" s="557" t="s">
        <v>15591</v>
      </c>
      <c r="DW91" s="5734"/>
      <c r="DX91" s="2795"/>
      <c r="DY91" s="2795"/>
      <c r="DZ91" s="2795"/>
      <c r="EA91" s="2795"/>
      <c r="EB91" s="2795"/>
      <c r="EC91" s="2795"/>
      <c r="ED91" s="557" t="s">
        <v>15591</v>
      </c>
      <c r="EE91" s="5734"/>
      <c r="EF91" s="2795"/>
      <c r="EG91" s="2795"/>
      <c r="EH91" s="2795"/>
      <c r="EI91" s="2795"/>
      <c r="EJ91" s="2795"/>
      <c r="EK91" s="2796"/>
      <c r="EL91" s="558" t="s">
        <v>15591</v>
      </c>
      <c r="EM91" s="2351"/>
      <c r="EN91" s="2638" t="s">
        <v>15590</v>
      </c>
      <c r="EO91" s="2361"/>
      <c r="EP91" s="2638" t="s">
        <v>15587</v>
      </c>
      <c r="EQ91" s="5733"/>
    </row>
    <row r="92" spans="1:147" ht="20.25" customHeight="1" thickTop="1" thickBot="1">
      <c r="A92" s="2351"/>
      <c r="B92" s="2480"/>
      <c r="C92" s="2480"/>
      <c r="D92" s="2482"/>
      <c r="E92" s="5733"/>
      <c r="F92" s="2396"/>
      <c r="G92" s="2396"/>
      <c r="H92" s="2396"/>
      <c r="I92" s="2396"/>
      <c r="J92" s="2396"/>
      <c r="K92" s="2396"/>
      <c r="L92" s="2482"/>
      <c r="M92" s="5733"/>
      <c r="N92" s="2396"/>
      <c r="O92" s="2396"/>
      <c r="P92" s="2396"/>
      <c r="Q92" s="2396"/>
      <c r="R92" s="2396"/>
      <c r="S92" s="2396"/>
      <c r="T92" s="2482"/>
      <c r="U92" s="5733"/>
      <c r="V92" s="2396"/>
      <c r="W92" s="2396"/>
      <c r="X92" s="2396"/>
      <c r="Y92" s="2396"/>
      <c r="Z92" s="2396"/>
      <c r="AA92" s="2396"/>
      <c r="AB92" s="2482"/>
      <c r="AC92" s="5733"/>
      <c r="AD92" s="2396"/>
      <c r="AE92" s="2396"/>
      <c r="AF92" s="2396"/>
      <c r="AG92" s="2396"/>
      <c r="AH92" s="2396"/>
      <c r="AI92" s="2396"/>
      <c r="AJ92" s="2482"/>
      <c r="AK92" s="5733"/>
      <c r="AL92" s="2396"/>
      <c r="AM92" s="2396"/>
      <c r="AN92" s="2396"/>
      <c r="AO92" s="2396"/>
      <c r="AP92" s="2396"/>
      <c r="AQ92" s="2396"/>
      <c r="AR92" s="2482"/>
      <c r="AS92" s="5733"/>
      <c r="AT92" s="2396"/>
      <c r="AU92" s="2396"/>
      <c r="AV92" s="2396"/>
      <c r="AW92" s="2396"/>
      <c r="AX92" s="2396"/>
      <c r="AY92" s="2396"/>
      <c r="AZ92" s="2482"/>
      <c r="BA92" s="5733"/>
      <c r="BB92" s="2396"/>
      <c r="BC92" s="2396"/>
      <c r="BD92" s="2396"/>
      <c r="BE92" s="2396"/>
      <c r="BF92" s="2396"/>
      <c r="BG92" s="2396"/>
      <c r="BH92" s="2482"/>
      <c r="BI92" s="5733"/>
      <c r="BJ92" s="2396"/>
      <c r="BK92" s="2396"/>
      <c r="BL92" s="2396"/>
      <c r="BM92" s="2396"/>
      <c r="BN92" s="2396"/>
      <c r="BO92" s="2396"/>
      <c r="BP92" s="2482"/>
      <c r="BQ92" s="2351"/>
      <c r="BR92" s="2351"/>
      <c r="BS92" s="2351"/>
      <c r="BT92" s="5733"/>
      <c r="BU92" s="5733"/>
      <c r="BV92" s="5733"/>
      <c r="BW92" s="5733"/>
      <c r="BX92" s="2480"/>
      <c r="BY92" s="2480"/>
      <c r="BZ92" s="2482"/>
      <c r="CA92" s="5733"/>
      <c r="CB92" s="2396"/>
      <c r="CC92" s="2396"/>
      <c r="CD92" s="2396"/>
      <c r="CE92" s="2396"/>
      <c r="CF92" s="2396"/>
      <c r="CG92" s="2396"/>
      <c r="CH92" s="2482"/>
      <c r="CI92" s="5733"/>
      <c r="CJ92" s="2396"/>
      <c r="CK92" s="2396"/>
      <c r="CL92" s="2396"/>
      <c r="CM92" s="2396"/>
      <c r="CN92" s="2396"/>
      <c r="CO92" s="2396"/>
      <c r="CP92" s="2482"/>
      <c r="CQ92" s="5733"/>
      <c r="CR92" s="2396"/>
      <c r="CS92" s="2396"/>
      <c r="CT92" s="2396"/>
      <c r="CU92" s="2396"/>
      <c r="CV92" s="2396"/>
      <c r="CW92" s="2396"/>
      <c r="CX92" s="2482"/>
      <c r="CY92" s="5733"/>
      <c r="CZ92" s="2396"/>
      <c r="DA92" s="2396"/>
      <c r="DB92" s="2396"/>
      <c r="DC92" s="2396"/>
      <c r="DD92" s="2396"/>
      <c r="DE92" s="2396"/>
      <c r="DF92" s="2482"/>
      <c r="DG92" s="5733"/>
      <c r="DH92" s="2396"/>
      <c r="DI92" s="2396"/>
      <c r="DJ92" s="2396"/>
      <c r="DK92" s="2396"/>
      <c r="DL92" s="2396"/>
      <c r="DM92" s="2396"/>
      <c r="DN92" s="2482"/>
      <c r="DO92" s="5733"/>
      <c r="DP92" s="2396"/>
      <c r="DQ92" s="2396"/>
      <c r="DR92" s="2396"/>
      <c r="DS92" s="2396"/>
      <c r="DT92" s="2396"/>
      <c r="DU92" s="2396"/>
      <c r="DV92" s="2482"/>
      <c r="DW92" s="5733"/>
      <c r="DX92" s="2396"/>
      <c r="DY92" s="2396"/>
      <c r="DZ92" s="2396"/>
      <c r="EA92" s="2396"/>
      <c r="EB92" s="2396"/>
      <c r="EC92" s="2396"/>
      <c r="ED92" s="2482"/>
      <c r="EE92" s="5733"/>
      <c r="EF92" s="2396"/>
      <c r="EG92" s="2396"/>
      <c r="EH92" s="2396"/>
      <c r="EI92" s="2396"/>
      <c r="EJ92" s="2396"/>
      <c r="EK92" s="2396"/>
      <c r="EL92" s="2482"/>
      <c r="EM92" s="2351"/>
      <c r="EN92" s="2351"/>
      <c r="EO92" s="2351"/>
      <c r="EP92" s="5733"/>
      <c r="EQ92" s="5733"/>
    </row>
    <row r="93" spans="1:147" ht="20.25" customHeight="1" thickTop="1" thickBot="1">
      <c r="A93" s="2351"/>
      <c r="B93" s="2467" t="s">
        <v>15592</v>
      </c>
      <c r="C93" s="2787"/>
      <c r="D93" s="2803"/>
      <c r="E93" s="5733"/>
      <c r="F93" s="2396"/>
      <c r="G93" s="2396"/>
      <c r="H93" s="2396"/>
      <c r="I93" s="2396"/>
      <c r="J93" s="2396"/>
      <c r="K93" s="2396"/>
      <c r="L93" s="2396"/>
      <c r="M93" s="2396"/>
      <c r="N93" s="2396"/>
      <c r="O93" s="2396"/>
      <c r="P93" s="2396"/>
      <c r="Q93" s="2396"/>
      <c r="R93" s="2396"/>
      <c r="S93" s="2396"/>
      <c r="T93" s="2396"/>
      <c r="U93" s="2396"/>
      <c r="V93" s="2396"/>
      <c r="W93" s="2396"/>
      <c r="X93" s="2396"/>
      <c r="Y93" s="2396"/>
      <c r="Z93" s="2396"/>
      <c r="AA93" s="2396"/>
      <c r="AB93" s="2396"/>
      <c r="AC93" s="2396"/>
      <c r="AD93" s="2396"/>
      <c r="AE93" s="2396"/>
      <c r="AF93" s="2396"/>
      <c r="AG93" s="2396"/>
      <c r="AH93" s="2396"/>
      <c r="AI93" s="2396"/>
      <c r="AJ93" s="2396"/>
      <c r="AK93" s="2396"/>
      <c r="AL93" s="2396"/>
      <c r="AM93" s="2396"/>
      <c r="AN93" s="2396"/>
      <c r="AO93" s="2396"/>
      <c r="AP93" s="2396"/>
      <c r="AQ93" s="2396"/>
      <c r="AR93" s="2396"/>
      <c r="AS93" s="2396"/>
      <c r="AT93" s="2396"/>
      <c r="AU93" s="2396"/>
      <c r="AV93" s="2396"/>
      <c r="AW93" s="2396"/>
      <c r="AX93" s="2396"/>
      <c r="AY93" s="2396"/>
      <c r="AZ93" s="2396"/>
      <c r="BA93" s="2396"/>
      <c r="BB93" s="2396"/>
      <c r="BC93" s="2396"/>
      <c r="BD93" s="2396"/>
      <c r="BE93" s="2396"/>
      <c r="BF93" s="2396"/>
      <c r="BG93" s="2396"/>
      <c r="BH93" s="2396"/>
      <c r="BI93" s="2396"/>
      <c r="BJ93" s="2396"/>
      <c r="BK93" s="2396"/>
      <c r="BL93" s="2396"/>
      <c r="BM93" s="2396"/>
      <c r="BN93" s="2396"/>
      <c r="BO93" s="2396"/>
      <c r="BP93" s="2396"/>
      <c r="BQ93" s="2396"/>
      <c r="BR93" s="2396"/>
      <c r="BS93" s="2351"/>
      <c r="BT93" s="2351"/>
      <c r="BU93" s="5733"/>
      <c r="BV93" s="5733"/>
      <c r="BW93" s="5733"/>
      <c r="BX93" s="2467" t="s">
        <v>15592</v>
      </c>
      <c r="BY93" s="2787"/>
      <c r="BZ93" s="2803"/>
      <c r="CA93" s="5733"/>
      <c r="CB93" s="2396"/>
      <c r="CC93" s="2396"/>
      <c r="CD93" s="2396"/>
      <c r="CE93" s="2396"/>
      <c r="CF93" s="2396"/>
      <c r="CG93" s="2396"/>
      <c r="CH93" s="2396"/>
      <c r="CI93" s="5733"/>
      <c r="CJ93" s="2396"/>
      <c r="CK93" s="2396"/>
      <c r="CL93" s="2396"/>
      <c r="CM93" s="2396"/>
      <c r="CN93" s="2396"/>
      <c r="CO93" s="2396"/>
      <c r="CP93" s="2396"/>
      <c r="CQ93" s="5733"/>
      <c r="CR93" s="2396"/>
      <c r="CS93" s="2396"/>
      <c r="CT93" s="2396"/>
      <c r="CU93" s="2396"/>
      <c r="CV93" s="2396"/>
      <c r="CW93" s="2396"/>
      <c r="CX93" s="2396"/>
      <c r="CY93" s="5733"/>
      <c r="CZ93" s="2396"/>
      <c r="DA93" s="2396"/>
      <c r="DB93" s="2396"/>
      <c r="DC93" s="2396"/>
      <c r="DD93" s="2396"/>
      <c r="DE93" s="2396"/>
      <c r="DF93" s="2396"/>
      <c r="DG93" s="5733"/>
      <c r="DH93" s="2396"/>
      <c r="DI93" s="2396"/>
      <c r="DJ93" s="2396"/>
      <c r="DK93" s="2396"/>
      <c r="DL93" s="2396"/>
      <c r="DM93" s="2396"/>
      <c r="DN93" s="2396"/>
      <c r="DO93" s="5733"/>
      <c r="DP93" s="2396"/>
      <c r="DQ93" s="2396"/>
      <c r="DR93" s="2396"/>
      <c r="DS93" s="2396"/>
      <c r="DT93" s="2396"/>
      <c r="DU93" s="2396"/>
      <c r="DV93" s="2396"/>
      <c r="DW93" s="5733"/>
      <c r="DX93" s="2396"/>
      <c r="DY93" s="2396"/>
      <c r="DZ93" s="2396"/>
      <c r="EA93" s="2396"/>
      <c r="EB93" s="2396"/>
      <c r="EC93" s="2396"/>
      <c r="ED93" s="2396"/>
      <c r="EE93" s="5733"/>
      <c r="EF93" s="2396"/>
      <c r="EG93" s="2396"/>
      <c r="EH93" s="2396"/>
      <c r="EI93" s="2396"/>
      <c r="EJ93" s="2396"/>
      <c r="EK93" s="2396"/>
      <c r="EL93" s="2396"/>
      <c r="EM93" s="2396"/>
      <c r="EN93" s="2396"/>
      <c r="EO93" s="2351"/>
      <c r="EP93" s="2351"/>
      <c r="EQ93" s="5733"/>
    </row>
    <row r="94" spans="1:147" ht="20.25" customHeight="1" thickTop="1" thickBot="1">
      <c r="A94" s="2351"/>
      <c r="B94" s="2793" t="s">
        <v>15585</v>
      </c>
      <c r="C94" s="2794" t="s">
        <v>529</v>
      </c>
      <c r="D94" s="2794">
        <v>2</v>
      </c>
      <c r="E94" s="5734"/>
      <c r="F94" s="2795"/>
      <c r="G94" s="2795"/>
      <c r="H94" s="2795"/>
      <c r="I94" s="2795"/>
      <c r="J94" s="2795"/>
      <c r="K94" s="2795"/>
      <c r="L94" s="557"/>
      <c r="M94" s="5734"/>
      <c r="N94" s="2795"/>
      <c r="O94" s="2795"/>
      <c r="P94" s="2795"/>
      <c r="Q94" s="2795"/>
      <c r="R94" s="2795"/>
      <c r="S94" s="2795"/>
      <c r="T94" s="557"/>
      <c r="U94" s="5734"/>
      <c r="V94" s="2795"/>
      <c r="W94" s="2795"/>
      <c r="X94" s="2795"/>
      <c r="Y94" s="2795"/>
      <c r="Z94" s="2795"/>
      <c r="AA94" s="2795"/>
      <c r="AB94" s="557"/>
      <c r="AC94" s="5734"/>
      <c r="AD94" s="2795"/>
      <c r="AE94" s="2795"/>
      <c r="AF94" s="2795"/>
      <c r="AG94" s="2795"/>
      <c r="AH94" s="2795"/>
      <c r="AI94" s="2795"/>
      <c r="AJ94" s="557"/>
      <c r="AK94" s="5734"/>
      <c r="AL94" s="2795"/>
      <c r="AM94" s="2795"/>
      <c r="AN94" s="2795"/>
      <c r="AO94" s="2795"/>
      <c r="AP94" s="2795"/>
      <c r="AQ94" s="2795"/>
      <c r="AR94" s="557"/>
      <c r="AS94" s="5734"/>
      <c r="AT94" s="2795"/>
      <c r="AU94" s="2795"/>
      <c r="AV94" s="2795"/>
      <c r="AW94" s="2795"/>
      <c r="AX94" s="2795"/>
      <c r="AY94" s="2795"/>
      <c r="AZ94" s="557"/>
      <c r="BA94" s="5734"/>
      <c r="BB94" s="2795"/>
      <c r="BC94" s="2795"/>
      <c r="BD94" s="2795"/>
      <c r="BE94" s="2795"/>
      <c r="BF94" s="2795"/>
      <c r="BG94" s="2795"/>
      <c r="BH94" s="557"/>
      <c r="BI94" s="5734"/>
      <c r="BJ94" s="2795"/>
      <c r="BK94" s="2795"/>
      <c r="BL94" s="2795"/>
      <c r="BM94" s="2795"/>
      <c r="BN94" s="2795"/>
      <c r="BO94" s="2795"/>
      <c r="BP94" s="558"/>
      <c r="BQ94" s="2351"/>
      <c r="BR94" s="2638" t="s">
        <v>15593</v>
      </c>
      <c r="BS94" s="2361"/>
      <c r="BT94" s="2638" t="s">
        <v>15587</v>
      </c>
      <c r="BU94" s="5733"/>
      <c r="BV94" s="5733"/>
      <c r="BW94" s="5733"/>
      <c r="BX94" s="2793" t="s">
        <v>15585</v>
      </c>
      <c r="BY94" s="2794" t="s">
        <v>529</v>
      </c>
      <c r="BZ94" s="2794">
        <v>2</v>
      </c>
      <c r="CA94" s="5734"/>
      <c r="CB94" s="2795"/>
      <c r="CC94" s="2795"/>
      <c r="CD94" s="2795"/>
      <c r="CE94" s="2795"/>
      <c r="CF94" s="2795"/>
      <c r="CG94" s="2795"/>
      <c r="CH94" s="557" t="s">
        <v>15594</v>
      </c>
      <c r="CI94" s="5734"/>
      <c r="CJ94" s="2795"/>
      <c r="CK94" s="2795"/>
      <c r="CL94" s="2795"/>
      <c r="CM94" s="2795"/>
      <c r="CN94" s="2795"/>
      <c r="CO94" s="2795"/>
      <c r="CP94" s="557" t="s">
        <v>15594</v>
      </c>
      <c r="CQ94" s="5734"/>
      <c r="CR94" s="2795"/>
      <c r="CS94" s="2795"/>
      <c r="CT94" s="2795"/>
      <c r="CU94" s="2795"/>
      <c r="CV94" s="2795"/>
      <c r="CW94" s="2795"/>
      <c r="CX94" s="557" t="s">
        <v>15594</v>
      </c>
      <c r="CY94" s="5734"/>
      <c r="CZ94" s="2795"/>
      <c r="DA94" s="2795"/>
      <c r="DB94" s="2795"/>
      <c r="DC94" s="2795"/>
      <c r="DD94" s="2795"/>
      <c r="DE94" s="2795"/>
      <c r="DF94" s="557" t="s">
        <v>15594</v>
      </c>
      <c r="DG94" s="5734"/>
      <c r="DH94" s="2795"/>
      <c r="DI94" s="2795"/>
      <c r="DJ94" s="2795"/>
      <c r="DK94" s="2795"/>
      <c r="DL94" s="2795"/>
      <c r="DM94" s="2795"/>
      <c r="DN94" s="557" t="s">
        <v>15594</v>
      </c>
      <c r="DO94" s="5734"/>
      <c r="DP94" s="2795"/>
      <c r="DQ94" s="2795"/>
      <c r="DR94" s="2795"/>
      <c r="DS94" s="2795"/>
      <c r="DT94" s="2795"/>
      <c r="DU94" s="2795"/>
      <c r="DV94" s="557" t="s">
        <v>15594</v>
      </c>
      <c r="DW94" s="5734"/>
      <c r="DX94" s="2795"/>
      <c r="DY94" s="2795"/>
      <c r="DZ94" s="2795"/>
      <c r="EA94" s="2795"/>
      <c r="EB94" s="2795"/>
      <c r="EC94" s="2795"/>
      <c r="ED94" s="557" t="s">
        <v>15594</v>
      </c>
      <c r="EE94" s="5734"/>
      <c r="EF94" s="2795"/>
      <c r="EG94" s="2795"/>
      <c r="EH94" s="2795"/>
      <c r="EI94" s="2795"/>
      <c r="EJ94" s="2795"/>
      <c r="EK94" s="2796"/>
      <c r="EL94" s="558" t="s">
        <v>15594</v>
      </c>
      <c r="EM94" s="2351"/>
      <c r="EN94" s="2638" t="s">
        <v>15593</v>
      </c>
      <c r="EO94" s="2361"/>
      <c r="EP94" s="2638" t="s">
        <v>15587</v>
      </c>
      <c r="EQ94" s="5733"/>
    </row>
    <row r="95" spans="1:147" ht="20.25" customHeight="1" thickTop="1" thickBot="1">
      <c r="A95" s="2351"/>
      <c r="B95" s="2550"/>
      <c r="C95" s="2482"/>
      <c r="D95" s="2482"/>
      <c r="E95" s="5733"/>
      <c r="F95" s="2396"/>
      <c r="G95" s="2396"/>
      <c r="H95" s="2396"/>
      <c r="I95" s="2396"/>
      <c r="J95" s="2396"/>
      <c r="K95" s="2396"/>
      <c r="L95" s="2788"/>
      <c r="M95" s="5733"/>
      <c r="N95" s="2396"/>
      <c r="O95" s="2396"/>
      <c r="P95" s="2396"/>
      <c r="Q95" s="2396"/>
      <c r="R95" s="2396"/>
      <c r="S95" s="2396"/>
      <c r="T95" s="2788"/>
      <c r="U95" s="5733"/>
      <c r="V95" s="2396"/>
      <c r="W95" s="2396"/>
      <c r="X95" s="2396"/>
      <c r="Y95" s="2396"/>
      <c r="Z95" s="2396"/>
      <c r="AA95" s="2396"/>
      <c r="AB95" s="2788"/>
      <c r="AC95" s="5733"/>
      <c r="AD95" s="2396"/>
      <c r="AE95" s="2396"/>
      <c r="AF95" s="2396"/>
      <c r="AG95" s="2396"/>
      <c r="AH95" s="2396"/>
      <c r="AI95" s="2396"/>
      <c r="AJ95" s="2788"/>
      <c r="AK95" s="5733"/>
      <c r="AL95" s="2396"/>
      <c r="AM95" s="2396"/>
      <c r="AN95" s="2396"/>
      <c r="AO95" s="2396"/>
      <c r="AP95" s="2396"/>
      <c r="AQ95" s="2396"/>
      <c r="AR95" s="2788"/>
      <c r="AS95" s="5733"/>
      <c r="AT95" s="2396"/>
      <c r="AU95" s="2396"/>
      <c r="AV95" s="2396"/>
      <c r="AW95" s="2396"/>
      <c r="AX95" s="2396"/>
      <c r="AY95" s="2396"/>
      <c r="AZ95" s="2788"/>
      <c r="BA95" s="5733"/>
      <c r="BB95" s="2396"/>
      <c r="BC95" s="2396"/>
      <c r="BD95" s="2396"/>
      <c r="BE95" s="2396"/>
      <c r="BF95" s="2396"/>
      <c r="BG95" s="2396"/>
      <c r="BH95" s="2788"/>
      <c r="BI95" s="5733"/>
      <c r="BJ95" s="2396"/>
      <c r="BK95" s="2396"/>
      <c r="BL95" s="2396"/>
      <c r="BM95" s="2396"/>
      <c r="BN95" s="2396"/>
      <c r="BO95" s="2396"/>
      <c r="BP95" s="2788"/>
      <c r="BQ95" s="2351"/>
      <c r="BR95" s="2789"/>
      <c r="BS95" s="2361"/>
      <c r="BT95" s="2789"/>
      <c r="BU95" s="5733"/>
      <c r="BV95" s="5733"/>
      <c r="BW95" s="5733"/>
      <c r="BX95" s="2550"/>
      <c r="BY95" s="2482"/>
      <c r="BZ95" s="2482"/>
      <c r="CA95" s="5733"/>
      <c r="CB95" s="2396"/>
      <c r="CC95" s="2396"/>
      <c r="CD95" s="2396"/>
      <c r="CE95" s="2396"/>
      <c r="CF95" s="2396"/>
      <c r="CG95" s="2396"/>
      <c r="CH95" s="2788"/>
      <c r="CI95" s="5733"/>
      <c r="CJ95" s="2396"/>
      <c r="CK95" s="2396"/>
      <c r="CL95" s="2396"/>
      <c r="CM95" s="2396"/>
      <c r="CN95" s="2396"/>
      <c r="CO95" s="2396"/>
      <c r="CP95" s="2788"/>
      <c r="CQ95" s="5733"/>
      <c r="CR95" s="2396"/>
      <c r="CS95" s="2396"/>
      <c r="CT95" s="2396"/>
      <c r="CU95" s="2396"/>
      <c r="CV95" s="2396"/>
      <c r="CW95" s="2396"/>
      <c r="CX95" s="2788"/>
      <c r="CY95" s="5733"/>
      <c r="CZ95" s="2396"/>
      <c r="DA95" s="2396"/>
      <c r="DB95" s="2396"/>
      <c r="DC95" s="2396"/>
      <c r="DD95" s="2396"/>
      <c r="DE95" s="2396"/>
      <c r="DF95" s="2788"/>
      <c r="DG95" s="5733"/>
      <c r="DH95" s="2396"/>
      <c r="DI95" s="2396"/>
      <c r="DJ95" s="2396"/>
      <c r="DK95" s="2396"/>
      <c r="DL95" s="2396"/>
      <c r="DM95" s="2396"/>
      <c r="DN95" s="2788"/>
      <c r="DO95" s="5733"/>
      <c r="DP95" s="2396"/>
      <c r="DQ95" s="2396"/>
      <c r="DR95" s="2396"/>
      <c r="DS95" s="2396"/>
      <c r="DT95" s="2396"/>
      <c r="DU95" s="2396"/>
      <c r="DV95" s="2788"/>
      <c r="DW95" s="5733"/>
      <c r="DX95" s="2396"/>
      <c r="DY95" s="2396"/>
      <c r="DZ95" s="2396"/>
      <c r="EA95" s="2396"/>
      <c r="EB95" s="2396"/>
      <c r="EC95" s="2396"/>
      <c r="ED95" s="2788"/>
      <c r="EE95" s="5733"/>
      <c r="EF95" s="2396"/>
      <c r="EG95" s="2396"/>
      <c r="EH95" s="2396"/>
      <c r="EI95" s="2396"/>
      <c r="EJ95" s="2396"/>
      <c r="EK95" s="2396"/>
      <c r="EL95" s="2788"/>
      <c r="EM95" s="2351"/>
      <c r="EN95" s="2789"/>
      <c r="EO95" s="2361"/>
      <c r="EP95" s="2789"/>
      <c r="EQ95" s="5733"/>
    </row>
    <row r="96" spans="1:147" ht="20.25" customHeight="1" thickTop="1" thickBot="1">
      <c r="A96" s="2351"/>
      <c r="B96" s="2467" t="s">
        <v>15595</v>
      </c>
      <c r="C96" s="2787"/>
      <c r="D96" s="2787"/>
      <c r="E96" s="5733"/>
      <c r="F96" s="2396"/>
      <c r="G96" s="2396"/>
      <c r="H96" s="2396"/>
      <c r="I96" s="2396"/>
      <c r="J96" s="2396"/>
      <c r="K96" s="2396"/>
      <c r="L96" s="2396"/>
      <c r="M96" s="2396"/>
      <c r="N96" s="2396"/>
      <c r="O96" s="2396"/>
      <c r="P96" s="2396"/>
      <c r="Q96" s="2396"/>
      <c r="R96" s="2396"/>
      <c r="S96" s="2396"/>
      <c r="T96" s="2396"/>
      <c r="U96" s="2396"/>
      <c r="V96" s="2396"/>
      <c r="W96" s="2396"/>
      <c r="X96" s="2396"/>
      <c r="Y96" s="2396"/>
      <c r="Z96" s="2396"/>
      <c r="AA96" s="2396"/>
      <c r="AB96" s="2396"/>
      <c r="AC96" s="2396"/>
      <c r="AD96" s="2396"/>
      <c r="AE96" s="2396"/>
      <c r="AF96" s="2396"/>
      <c r="AG96" s="2396"/>
      <c r="AH96" s="2396"/>
      <c r="AI96" s="2396"/>
      <c r="AJ96" s="2396"/>
      <c r="AK96" s="2396"/>
      <c r="AL96" s="2396"/>
      <c r="AM96" s="2396"/>
      <c r="AN96" s="2396"/>
      <c r="AO96" s="2396"/>
      <c r="AP96" s="2396"/>
      <c r="AQ96" s="2396"/>
      <c r="AR96" s="2396"/>
      <c r="AS96" s="2396"/>
      <c r="AT96" s="2396"/>
      <c r="AU96" s="2396"/>
      <c r="AV96" s="2396"/>
      <c r="AW96" s="2396"/>
      <c r="AX96" s="2396"/>
      <c r="AY96" s="2396"/>
      <c r="AZ96" s="2396"/>
      <c r="BA96" s="2396"/>
      <c r="BB96" s="2396"/>
      <c r="BC96" s="2396"/>
      <c r="BD96" s="2396"/>
      <c r="BE96" s="2396"/>
      <c r="BF96" s="2396"/>
      <c r="BG96" s="2396"/>
      <c r="BH96" s="2396"/>
      <c r="BI96" s="2396"/>
      <c r="BJ96" s="2396"/>
      <c r="BK96" s="2396"/>
      <c r="BL96" s="2396"/>
      <c r="BM96" s="2396"/>
      <c r="BN96" s="2396"/>
      <c r="BO96" s="2396"/>
      <c r="BP96" s="2396"/>
      <c r="BQ96" s="2351"/>
      <c r="BR96" s="2351"/>
      <c r="BS96" s="2351"/>
      <c r="BT96" s="2351"/>
      <c r="BU96" s="5733"/>
      <c r="BV96" s="5733"/>
      <c r="BW96" s="5733"/>
      <c r="BX96" s="2467" t="s">
        <v>15595</v>
      </c>
      <c r="BY96" s="2787"/>
      <c r="BZ96" s="2787"/>
      <c r="CA96" s="5733"/>
      <c r="CB96" s="2396"/>
      <c r="CC96" s="2396"/>
      <c r="CD96" s="2396"/>
      <c r="CE96" s="2396"/>
      <c r="CF96" s="2396"/>
      <c r="CG96" s="2396"/>
      <c r="CH96" s="2396"/>
      <c r="CI96" s="5733"/>
      <c r="CJ96" s="2396"/>
      <c r="CK96" s="2396"/>
      <c r="CL96" s="2396"/>
      <c r="CM96" s="2396"/>
      <c r="CN96" s="2396"/>
      <c r="CO96" s="2396"/>
      <c r="CP96" s="2396"/>
      <c r="CQ96" s="5733"/>
      <c r="CR96" s="2396"/>
      <c r="CS96" s="2396"/>
      <c r="CT96" s="2396"/>
      <c r="CU96" s="2396"/>
      <c r="CV96" s="2396"/>
      <c r="CW96" s="2396"/>
      <c r="CX96" s="2396"/>
      <c r="CY96" s="5733"/>
      <c r="CZ96" s="2396"/>
      <c r="DA96" s="2396"/>
      <c r="DB96" s="2396"/>
      <c r="DC96" s="2396"/>
      <c r="DD96" s="2396"/>
      <c r="DE96" s="2396"/>
      <c r="DF96" s="2396"/>
      <c r="DG96" s="5733"/>
      <c r="DH96" s="2396"/>
      <c r="DI96" s="2396"/>
      <c r="DJ96" s="2396"/>
      <c r="DK96" s="2396"/>
      <c r="DL96" s="2396"/>
      <c r="DM96" s="2396"/>
      <c r="DN96" s="2396"/>
      <c r="DO96" s="5733"/>
      <c r="DP96" s="2396"/>
      <c r="DQ96" s="2396"/>
      <c r="DR96" s="2396"/>
      <c r="DS96" s="2396"/>
      <c r="DT96" s="2396"/>
      <c r="DU96" s="2396"/>
      <c r="DV96" s="2396"/>
      <c r="DW96" s="5733"/>
      <c r="DX96" s="2396"/>
      <c r="DY96" s="2396"/>
      <c r="DZ96" s="2396"/>
      <c r="EA96" s="2396"/>
      <c r="EB96" s="2396"/>
      <c r="EC96" s="2396"/>
      <c r="ED96" s="2396"/>
      <c r="EE96" s="5733"/>
      <c r="EF96" s="2396"/>
      <c r="EG96" s="2396"/>
      <c r="EH96" s="2396"/>
      <c r="EI96" s="2396"/>
      <c r="EJ96" s="2396"/>
      <c r="EK96" s="2396"/>
      <c r="EL96" s="2396"/>
      <c r="EM96" s="2351"/>
      <c r="EN96" s="2351"/>
      <c r="EO96" s="2351"/>
      <c r="EP96" s="2351"/>
      <c r="EQ96" s="5733"/>
    </row>
    <row r="97" spans="1:147" ht="20.25" customHeight="1" thickTop="1" thickBot="1">
      <c r="A97" s="2351"/>
      <c r="B97" s="2793" t="s">
        <v>15596</v>
      </c>
      <c r="C97" s="2794" t="s">
        <v>15597</v>
      </c>
      <c r="D97" s="2794">
        <v>0</v>
      </c>
      <c r="E97" s="5734"/>
      <c r="F97" s="2795"/>
      <c r="G97" s="2795"/>
      <c r="H97" s="2795"/>
      <c r="I97" s="2795"/>
      <c r="J97" s="2795"/>
      <c r="K97" s="2795"/>
      <c r="L97" s="5087">
        <v>333118</v>
      </c>
      <c r="M97" s="5734"/>
      <c r="N97" s="2795"/>
      <c r="O97" s="2795"/>
      <c r="P97" s="2795"/>
      <c r="Q97" s="2795"/>
      <c r="R97" s="2795"/>
      <c r="S97" s="2795"/>
      <c r="T97" s="5087">
        <v>319056</v>
      </c>
      <c r="U97" s="5734"/>
      <c r="V97" s="2795"/>
      <c r="W97" s="2795"/>
      <c r="X97" s="2795"/>
      <c r="Y97" s="2795"/>
      <c r="Z97" s="2795"/>
      <c r="AA97" s="2795"/>
      <c r="AB97" s="5087">
        <v>304995</v>
      </c>
      <c r="AC97" s="5734"/>
      <c r="AD97" s="2795"/>
      <c r="AE97" s="2795"/>
      <c r="AF97" s="2795"/>
      <c r="AG97" s="2795"/>
      <c r="AH97" s="2795"/>
      <c r="AI97" s="2795"/>
      <c r="AJ97" s="5087">
        <v>290934</v>
      </c>
      <c r="AK97" s="5734"/>
      <c r="AL97" s="2795"/>
      <c r="AM97" s="2795"/>
      <c r="AN97" s="2795"/>
      <c r="AO97" s="2795"/>
      <c r="AP97" s="2795"/>
      <c r="AQ97" s="2795"/>
      <c r="AR97" s="5087">
        <v>276872</v>
      </c>
      <c r="AS97" s="5734"/>
      <c r="AT97" s="2795"/>
      <c r="AU97" s="2795"/>
      <c r="AV97" s="2795"/>
      <c r="AW97" s="2795"/>
      <c r="AX97" s="2795"/>
      <c r="AY97" s="2795"/>
      <c r="AZ97" s="5087">
        <v>262811</v>
      </c>
      <c r="BA97" s="5734"/>
      <c r="BB97" s="2795"/>
      <c r="BC97" s="2795"/>
      <c r="BD97" s="2795"/>
      <c r="BE97" s="2795"/>
      <c r="BF97" s="2795"/>
      <c r="BG97" s="2795"/>
      <c r="BH97" s="5087">
        <v>253951</v>
      </c>
      <c r="BI97" s="5734"/>
      <c r="BJ97" s="2795"/>
      <c r="BK97" s="2795"/>
      <c r="BL97" s="2795"/>
      <c r="BM97" s="2795"/>
      <c r="BN97" s="2795"/>
      <c r="BO97" s="2795"/>
      <c r="BP97" s="5088">
        <v>245092</v>
      </c>
      <c r="BQ97" s="2351"/>
      <c r="BR97" s="2638" t="s">
        <v>15598</v>
      </c>
      <c r="BS97" s="2361"/>
      <c r="BT97" s="2638" t="s">
        <v>15599</v>
      </c>
      <c r="BU97" s="5733"/>
      <c r="BV97" s="5733"/>
      <c r="BW97" s="5733"/>
      <c r="BX97" s="2793" t="s">
        <v>15596</v>
      </c>
      <c r="BY97" s="2794" t="s">
        <v>15597</v>
      </c>
      <c r="BZ97" s="2794">
        <v>0</v>
      </c>
      <c r="CA97" s="5734"/>
      <c r="CB97" s="2795"/>
      <c r="CC97" s="2795"/>
      <c r="CD97" s="2795"/>
      <c r="CE97" s="2795"/>
      <c r="CF97" s="2795"/>
      <c r="CG97" s="2795"/>
      <c r="CH97" s="559" t="s">
        <v>15600</v>
      </c>
      <c r="CI97" s="5734"/>
      <c r="CJ97" s="2795"/>
      <c r="CK97" s="2795"/>
      <c r="CL97" s="2795"/>
      <c r="CM97" s="2795"/>
      <c r="CN97" s="2795"/>
      <c r="CO97" s="2795"/>
      <c r="CP97" s="559" t="s">
        <v>15600</v>
      </c>
      <c r="CQ97" s="5734"/>
      <c r="CR97" s="2795"/>
      <c r="CS97" s="2795"/>
      <c r="CT97" s="2795"/>
      <c r="CU97" s="2795"/>
      <c r="CV97" s="2795"/>
      <c r="CW97" s="2795"/>
      <c r="CX97" s="559" t="s">
        <v>15600</v>
      </c>
      <c r="CY97" s="5734"/>
      <c r="CZ97" s="2795"/>
      <c r="DA97" s="2795"/>
      <c r="DB97" s="2795"/>
      <c r="DC97" s="2795"/>
      <c r="DD97" s="2795"/>
      <c r="DE97" s="2795"/>
      <c r="DF97" s="559" t="s">
        <v>15600</v>
      </c>
      <c r="DG97" s="5734"/>
      <c r="DH97" s="2795"/>
      <c r="DI97" s="2795"/>
      <c r="DJ97" s="2795"/>
      <c r="DK97" s="2795"/>
      <c r="DL97" s="2795"/>
      <c r="DM97" s="2795"/>
      <c r="DN97" s="559" t="s">
        <v>15600</v>
      </c>
      <c r="DO97" s="5734"/>
      <c r="DP97" s="2795"/>
      <c r="DQ97" s="2795"/>
      <c r="DR97" s="2795"/>
      <c r="DS97" s="2795"/>
      <c r="DT97" s="2795"/>
      <c r="DU97" s="2795"/>
      <c r="DV97" s="559" t="s">
        <v>15600</v>
      </c>
      <c r="DW97" s="5734"/>
      <c r="DX97" s="2795"/>
      <c r="DY97" s="2795"/>
      <c r="DZ97" s="2795"/>
      <c r="EA97" s="2795"/>
      <c r="EB97" s="2795"/>
      <c r="EC97" s="2795"/>
      <c r="ED97" s="559" t="s">
        <v>15600</v>
      </c>
      <c r="EE97" s="5734"/>
      <c r="EF97" s="2795"/>
      <c r="EG97" s="2795"/>
      <c r="EH97" s="2795"/>
      <c r="EI97" s="2795"/>
      <c r="EJ97" s="2795"/>
      <c r="EK97" s="2796"/>
      <c r="EL97" s="560" t="s">
        <v>15600</v>
      </c>
      <c r="EM97" s="2351"/>
      <c r="EN97" s="2638" t="s">
        <v>15598</v>
      </c>
      <c r="EO97" s="2361"/>
      <c r="EP97" s="2638" t="s">
        <v>15599</v>
      </c>
      <c r="EQ97" s="5733"/>
    </row>
    <row r="98" spans="1:147" ht="20.25" customHeight="1" thickTop="1" thickBot="1">
      <c r="A98" s="2351"/>
      <c r="B98" s="2550"/>
      <c r="C98" s="2482"/>
      <c r="D98" s="2482"/>
      <c r="E98" s="5733"/>
      <c r="F98" s="2396"/>
      <c r="G98" s="2396"/>
      <c r="H98" s="2396"/>
      <c r="I98" s="2396"/>
      <c r="J98" s="2396"/>
      <c r="K98" s="2396"/>
      <c r="L98" s="2788"/>
      <c r="M98" s="5733"/>
      <c r="N98" s="2396"/>
      <c r="O98" s="2396"/>
      <c r="P98" s="2396"/>
      <c r="Q98" s="2396"/>
      <c r="R98" s="2396"/>
      <c r="S98" s="2396"/>
      <c r="T98" s="2788"/>
      <c r="U98" s="5733"/>
      <c r="V98" s="2396"/>
      <c r="W98" s="2396"/>
      <c r="X98" s="2396"/>
      <c r="Y98" s="2396"/>
      <c r="Z98" s="2396"/>
      <c r="AA98" s="2396"/>
      <c r="AB98" s="2788"/>
      <c r="AC98" s="5733"/>
      <c r="AD98" s="2396"/>
      <c r="AE98" s="2396"/>
      <c r="AF98" s="2396"/>
      <c r="AG98" s="2396"/>
      <c r="AH98" s="2396"/>
      <c r="AI98" s="2396"/>
      <c r="AJ98" s="2788"/>
      <c r="AK98" s="5733"/>
      <c r="AL98" s="2396"/>
      <c r="AM98" s="2396"/>
      <c r="AN98" s="2396"/>
      <c r="AO98" s="2396"/>
      <c r="AP98" s="2396"/>
      <c r="AQ98" s="2396"/>
      <c r="AR98" s="2788"/>
      <c r="AS98" s="5733"/>
      <c r="AT98" s="2396"/>
      <c r="AU98" s="2396"/>
      <c r="AV98" s="2396"/>
      <c r="AW98" s="2396"/>
      <c r="AX98" s="2396"/>
      <c r="AY98" s="2396"/>
      <c r="AZ98" s="2788"/>
      <c r="BA98" s="5733"/>
      <c r="BB98" s="2396"/>
      <c r="BC98" s="2396"/>
      <c r="BD98" s="2396"/>
      <c r="BE98" s="2396"/>
      <c r="BF98" s="2396"/>
      <c r="BG98" s="2396"/>
      <c r="BH98" s="2788"/>
      <c r="BI98" s="5733"/>
      <c r="BJ98" s="2396"/>
      <c r="BK98" s="2396"/>
      <c r="BL98" s="2396"/>
      <c r="BM98" s="2396"/>
      <c r="BN98" s="2396"/>
      <c r="BO98" s="2396"/>
      <c r="BP98" s="2788"/>
      <c r="BQ98" s="2351"/>
      <c r="BR98" s="2789"/>
      <c r="BS98" s="2361"/>
      <c r="BT98" s="2789"/>
      <c r="BU98" s="5733"/>
      <c r="BV98" s="5733"/>
      <c r="BW98" s="5733"/>
      <c r="BX98" s="2550"/>
      <c r="BY98" s="2482"/>
      <c r="BZ98" s="2482"/>
      <c r="CA98" s="5733"/>
      <c r="CB98" s="2396"/>
      <c r="CC98" s="2396"/>
      <c r="CD98" s="2396"/>
      <c r="CE98" s="2396"/>
      <c r="CF98" s="2396"/>
      <c r="CG98" s="2396"/>
      <c r="CH98" s="2788"/>
      <c r="CI98" s="5733"/>
      <c r="CJ98" s="2396"/>
      <c r="CK98" s="2396"/>
      <c r="CL98" s="2396"/>
      <c r="CM98" s="2396"/>
      <c r="CN98" s="2396"/>
      <c r="CO98" s="2396"/>
      <c r="CP98" s="2788"/>
      <c r="CQ98" s="5733"/>
      <c r="CR98" s="2396"/>
      <c r="CS98" s="2396"/>
      <c r="CT98" s="2396"/>
      <c r="CU98" s="2396"/>
      <c r="CV98" s="2396"/>
      <c r="CW98" s="2396"/>
      <c r="CX98" s="2788"/>
      <c r="CY98" s="5733"/>
      <c r="CZ98" s="2396"/>
      <c r="DA98" s="2396"/>
      <c r="DB98" s="2396"/>
      <c r="DC98" s="2396"/>
      <c r="DD98" s="2396"/>
      <c r="DE98" s="2396"/>
      <c r="DF98" s="2788"/>
      <c r="DG98" s="5733"/>
      <c r="DH98" s="2396"/>
      <c r="DI98" s="2396"/>
      <c r="DJ98" s="2396"/>
      <c r="DK98" s="2396"/>
      <c r="DL98" s="2396"/>
      <c r="DM98" s="2396"/>
      <c r="DN98" s="2788"/>
      <c r="DO98" s="5733"/>
      <c r="DP98" s="2396"/>
      <c r="DQ98" s="2396"/>
      <c r="DR98" s="2396"/>
      <c r="DS98" s="2396"/>
      <c r="DT98" s="2396"/>
      <c r="DU98" s="2396"/>
      <c r="DV98" s="2788"/>
      <c r="DW98" s="5733"/>
      <c r="DX98" s="2396"/>
      <c r="DY98" s="2396"/>
      <c r="DZ98" s="2396"/>
      <c r="EA98" s="2396"/>
      <c r="EB98" s="2396"/>
      <c r="EC98" s="2396"/>
      <c r="ED98" s="2788"/>
      <c r="EE98" s="5733"/>
      <c r="EF98" s="2396"/>
      <c r="EG98" s="2396"/>
      <c r="EH98" s="2396"/>
      <c r="EI98" s="2396"/>
      <c r="EJ98" s="2396"/>
      <c r="EK98" s="2396"/>
      <c r="EL98" s="2788"/>
      <c r="EM98" s="2351"/>
      <c r="EN98" s="2789"/>
      <c r="EO98" s="2361"/>
      <c r="EP98" s="2789"/>
      <c r="EQ98" s="5733"/>
    </row>
    <row r="99" spans="1:147" ht="20.25" customHeight="1" thickTop="1" thickBot="1">
      <c r="A99" s="2351"/>
      <c r="B99" s="2467" t="s">
        <v>15601</v>
      </c>
      <c r="C99" s="2787"/>
      <c r="D99" s="2787"/>
      <c r="E99" s="5733"/>
      <c r="F99" s="2396"/>
      <c r="G99" s="2396"/>
      <c r="H99" s="2396"/>
      <c r="I99" s="2396"/>
      <c r="J99" s="2396"/>
      <c r="K99" s="2396"/>
      <c r="L99" s="2396"/>
      <c r="M99" s="2396"/>
      <c r="N99" s="2396"/>
      <c r="O99" s="2396"/>
      <c r="P99" s="2396"/>
      <c r="Q99" s="2396"/>
      <c r="R99" s="2396"/>
      <c r="S99" s="2396"/>
      <c r="T99" s="2396"/>
      <c r="U99" s="2396"/>
      <c r="V99" s="2396"/>
      <c r="W99" s="2396"/>
      <c r="X99" s="2396"/>
      <c r="Y99" s="2396"/>
      <c r="Z99" s="2396"/>
      <c r="AA99" s="2396"/>
      <c r="AB99" s="2396"/>
      <c r="AC99" s="2396"/>
      <c r="AD99" s="2396"/>
      <c r="AE99" s="2396"/>
      <c r="AF99" s="2396"/>
      <c r="AG99" s="2396"/>
      <c r="AH99" s="2396"/>
      <c r="AI99" s="2396"/>
      <c r="AJ99" s="2396"/>
      <c r="AK99" s="2396"/>
      <c r="AL99" s="2396"/>
      <c r="AM99" s="2396"/>
      <c r="AN99" s="2396"/>
      <c r="AO99" s="2396"/>
      <c r="AP99" s="2396"/>
      <c r="AQ99" s="2396"/>
      <c r="AR99" s="2396"/>
      <c r="AS99" s="2396"/>
      <c r="AT99" s="2396"/>
      <c r="AU99" s="2396"/>
      <c r="AV99" s="2396"/>
      <c r="AW99" s="2396"/>
      <c r="AX99" s="2396"/>
      <c r="AY99" s="2396"/>
      <c r="AZ99" s="2396"/>
      <c r="BA99" s="2396"/>
      <c r="BB99" s="2396"/>
      <c r="BC99" s="2396"/>
      <c r="BD99" s="2396"/>
      <c r="BE99" s="2396"/>
      <c r="BF99" s="2396"/>
      <c r="BG99" s="2396"/>
      <c r="BH99" s="2396"/>
      <c r="BI99" s="2396"/>
      <c r="BJ99" s="2396"/>
      <c r="BK99" s="2396"/>
      <c r="BL99" s="2396"/>
      <c r="BM99" s="2396"/>
      <c r="BN99" s="2396"/>
      <c r="BO99" s="2396"/>
      <c r="BP99" s="2396"/>
      <c r="BQ99" s="2351"/>
      <c r="BR99" s="2351"/>
      <c r="BS99" s="2351"/>
      <c r="BT99" s="2351"/>
      <c r="BU99" s="5733"/>
      <c r="BV99" s="5733"/>
      <c r="BW99" s="5733"/>
      <c r="BX99" s="2467" t="s">
        <v>15601</v>
      </c>
      <c r="BY99" s="2787"/>
      <c r="BZ99" s="2787"/>
      <c r="CA99" s="5733"/>
      <c r="CB99" s="2396"/>
      <c r="CC99" s="2396"/>
      <c r="CD99" s="2396"/>
      <c r="CE99" s="2396"/>
      <c r="CF99" s="2396"/>
      <c r="CG99" s="2396"/>
      <c r="CH99" s="2396"/>
      <c r="CI99" s="5733"/>
      <c r="CJ99" s="2396"/>
      <c r="CK99" s="2396"/>
      <c r="CL99" s="2396"/>
      <c r="CM99" s="2396"/>
      <c r="CN99" s="2396"/>
      <c r="CO99" s="2396"/>
      <c r="CP99" s="2396"/>
      <c r="CQ99" s="5733"/>
      <c r="CR99" s="2396"/>
      <c r="CS99" s="2396"/>
      <c r="CT99" s="2396"/>
      <c r="CU99" s="2396"/>
      <c r="CV99" s="2396"/>
      <c r="CW99" s="2396"/>
      <c r="CX99" s="2396"/>
      <c r="CY99" s="5733"/>
      <c r="CZ99" s="2396"/>
      <c r="DA99" s="2396"/>
      <c r="DB99" s="2396"/>
      <c r="DC99" s="2396"/>
      <c r="DD99" s="2396"/>
      <c r="DE99" s="2396"/>
      <c r="DF99" s="2396"/>
      <c r="DG99" s="5733"/>
      <c r="DH99" s="2396"/>
      <c r="DI99" s="2396"/>
      <c r="DJ99" s="2396"/>
      <c r="DK99" s="2396"/>
      <c r="DL99" s="2396"/>
      <c r="DM99" s="2396"/>
      <c r="DN99" s="2396"/>
      <c r="DO99" s="5733"/>
      <c r="DP99" s="2396"/>
      <c r="DQ99" s="2396"/>
      <c r="DR99" s="2396"/>
      <c r="DS99" s="2396"/>
      <c r="DT99" s="2396"/>
      <c r="DU99" s="2396"/>
      <c r="DV99" s="2396"/>
      <c r="DW99" s="5733"/>
      <c r="DX99" s="2396"/>
      <c r="DY99" s="2396"/>
      <c r="DZ99" s="2396"/>
      <c r="EA99" s="2396"/>
      <c r="EB99" s="2396"/>
      <c r="EC99" s="2396"/>
      <c r="ED99" s="2396"/>
      <c r="EE99" s="5733"/>
      <c r="EF99" s="2396"/>
      <c r="EG99" s="2396"/>
      <c r="EH99" s="2396"/>
      <c r="EI99" s="2396"/>
      <c r="EJ99" s="2396"/>
      <c r="EK99" s="2396"/>
      <c r="EL99" s="2396"/>
      <c r="EM99" s="2351"/>
      <c r="EN99" s="2351"/>
      <c r="EO99" s="2351"/>
      <c r="EP99" s="2351"/>
      <c r="EQ99" s="5733"/>
    </row>
    <row r="100" spans="1:147" ht="20.25" customHeight="1" thickTop="1" thickBot="1">
      <c r="A100" s="2351"/>
      <c r="B100" s="2793" t="s">
        <v>15596</v>
      </c>
      <c r="C100" s="2794" t="s">
        <v>15597</v>
      </c>
      <c r="D100" s="2794">
        <v>0</v>
      </c>
      <c r="E100" s="5734"/>
      <c r="F100" s="2795"/>
      <c r="G100" s="2795"/>
      <c r="H100" s="2795"/>
      <c r="I100" s="2795"/>
      <c r="J100" s="2795"/>
      <c r="K100" s="2795"/>
      <c r="L100" s="559"/>
      <c r="M100" s="5734"/>
      <c r="N100" s="2795"/>
      <c r="O100" s="2795"/>
      <c r="P100" s="2795"/>
      <c r="Q100" s="2795"/>
      <c r="R100" s="2795"/>
      <c r="S100" s="2795"/>
      <c r="T100" s="559"/>
      <c r="U100" s="5734"/>
      <c r="V100" s="2795"/>
      <c r="W100" s="2795"/>
      <c r="X100" s="2795"/>
      <c r="Y100" s="2795"/>
      <c r="Z100" s="2795"/>
      <c r="AA100" s="2795"/>
      <c r="AB100" s="559"/>
      <c r="AC100" s="5734"/>
      <c r="AD100" s="2795"/>
      <c r="AE100" s="2795"/>
      <c r="AF100" s="2795"/>
      <c r="AG100" s="2795"/>
      <c r="AH100" s="2795"/>
      <c r="AI100" s="2795"/>
      <c r="AJ100" s="559"/>
      <c r="AK100" s="5734"/>
      <c r="AL100" s="2795"/>
      <c r="AM100" s="2795"/>
      <c r="AN100" s="2795"/>
      <c r="AO100" s="2795"/>
      <c r="AP100" s="2795"/>
      <c r="AQ100" s="2795"/>
      <c r="AR100" s="559"/>
      <c r="AS100" s="5734"/>
      <c r="AT100" s="2795"/>
      <c r="AU100" s="2795"/>
      <c r="AV100" s="2795"/>
      <c r="AW100" s="2795"/>
      <c r="AX100" s="2795"/>
      <c r="AY100" s="2795"/>
      <c r="AZ100" s="559"/>
      <c r="BA100" s="5734"/>
      <c r="BB100" s="2795"/>
      <c r="BC100" s="2795"/>
      <c r="BD100" s="2795"/>
      <c r="BE100" s="2795"/>
      <c r="BF100" s="2795"/>
      <c r="BG100" s="2795"/>
      <c r="BH100" s="559"/>
      <c r="BI100" s="5734"/>
      <c r="BJ100" s="2795"/>
      <c r="BK100" s="2795"/>
      <c r="BL100" s="2795"/>
      <c r="BM100" s="2795"/>
      <c r="BN100" s="2795"/>
      <c r="BO100" s="2795"/>
      <c r="BP100" s="560"/>
      <c r="BQ100" s="2351"/>
      <c r="BR100" s="2638" t="s">
        <v>15602</v>
      </c>
      <c r="BS100" s="2361"/>
      <c r="BT100" s="2638" t="s">
        <v>15599</v>
      </c>
      <c r="BU100" s="5733"/>
      <c r="BV100" s="5733"/>
      <c r="BW100" s="5733"/>
      <c r="BX100" s="2793" t="s">
        <v>15596</v>
      </c>
      <c r="BY100" s="2794" t="s">
        <v>15597</v>
      </c>
      <c r="BZ100" s="2794">
        <v>0</v>
      </c>
      <c r="CA100" s="5734"/>
      <c r="CB100" s="2795"/>
      <c r="CC100" s="2795"/>
      <c r="CD100" s="2795"/>
      <c r="CE100" s="2795"/>
      <c r="CF100" s="2795"/>
      <c r="CG100" s="2795"/>
      <c r="CH100" s="559" t="s">
        <v>15603</v>
      </c>
      <c r="CI100" s="5734"/>
      <c r="CJ100" s="2795"/>
      <c r="CK100" s="2795"/>
      <c r="CL100" s="2795"/>
      <c r="CM100" s="2795"/>
      <c r="CN100" s="2795"/>
      <c r="CO100" s="2795"/>
      <c r="CP100" s="559" t="s">
        <v>15603</v>
      </c>
      <c r="CQ100" s="5734"/>
      <c r="CR100" s="2795"/>
      <c r="CS100" s="2795"/>
      <c r="CT100" s="2795"/>
      <c r="CU100" s="2795"/>
      <c r="CV100" s="2795"/>
      <c r="CW100" s="2795"/>
      <c r="CX100" s="559" t="s">
        <v>15603</v>
      </c>
      <c r="CY100" s="5734"/>
      <c r="CZ100" s="2795"/>
      <c r="DA100" s="2795"/>
      <c r="DB100" s="2795"/>
      <c r="DC100" s="2795"/>
      <c r="DD100" s="2795"/>
      <c r="DE100" s="2795"/>
      <c r="DF100" s="559" t="s">
        <v>15603</v>
      </c>
      <c r="DG100" s="5734"/>
      <c r="DH100" s="2795"/>
      <c r="DI100" s="2795"/>
      <c r="DJ100" s="2795"/>
      <c r="DK100" s="2795"/>
      <c r="DL100" s="2795"/>
      <c r="DM100" s="2795"/>
      <c r="DN100" s="559" t="s">
        <v>15603</v>
      </c>
      <c r="DO100" s="5734"/>
      <c r="DP100" s="2795"/>
      <c r="DQ100" s="2795"/>
      <c r="DR100" s="2795"/>
      <c r="DS100" s="2795"/>
      <c r="DT100" s="2795"/>
      <c r="DU100" s="2795"/>
      <c r="DV100" s="559" t="s">
        <v>15603</v>
      </c>
      <c r="DW100" s="5734"/>
      <c r="DX100" s="2795"/>
      <c r="DY100" s="2795"/>
      <c r="DZ100" s="2795"/>
      <c r="EA100" s="2795"/>
      <c r="EB100" s="2795"/>
      <c r="EC100" s="2795"/>
      <c r="ED100" s="559" t="s">
        <v>15603</v>
      </c>
      <c r="EE100" s="5734"/>
      <c r="EF100" s="2795"/>
      <c r="EG100" s="2795"/>
      <c r="EH100" s="2795"/>
      <c r="EI100" s="2795"/>
      <c r="EJ100" s="2795"/>
      <c r="EK100" s="2796"/>
      <c r="EL100" s="560" t="s">
        <v>15603</v>
      </c>
      <c r="EM100" s="2351"/>
      <c r="EN100" s="2638" t="s">
        <v>15602</v>
      </c>
      <c r="EO100" s="2361"/>
      <c r="EP100" s="2638" t="s">
        <v>15599</v>
      </c>
      <c r="EQ100" s="5733"/>
    </row>
    <row r="101" spans="1:147" ht="20.25" customHeight="1" thickTop="1" thickBot="1">
      <c r="A101" s="2351"/>
      <c r="B101" s="2550"/>
      <c r="C101" s="2482"/>
      <c r="D101" s="2482"/>
      <c r="E101" s="5733"/>
      <c r="F101" s="2396"/>
      <c r="G101" s="2396"/>
      <c r="H101" s="2396"/>
      <c r="I101" s="2396"/>
      <c r="J101" s="2396"/>
      <c r="K101" s="2396"/>
      <c r="L101" s="2396"/>
      <c r="M101" s="5733"/>
      <c r="N101" s="2396"/>
      <c r="O101" s="2396"/>
      <c r="P101" s="2396"/>
      <c r="Q101" s="2396"/>
      <c r="R101" s="2396"/>
      <c r="S101" s="2396"/>
      <c r="T101" s="2396"/>
      <c r="U101" s="5733"/>
      <c r="V101" s="2396"/>
      <c r="W101" s="2396"/>
      <c r="X101" s="2396"/>
      <c r="Y101" s="2396"/>
      <c r="Z101" s="2396"/>
      <c r="AA101" s="2396"/>
      <c r="AB101" s="2396"/>
      <c r="AC101" s="5733"/>
      <c r="AD101" s="2396"/>
      <c r="AE101" s="2396"/>
      <c r="AF101" s="2396"/>
      <c r="AG101" s="2396"/>
      <c r="AH101" s="2396"/>
      <c r="AI101" s="2396"/>
      <c r="AJ101" s="2396"/>
      <c r="AK101" s="5733"/>
      <c r="AL101" s="2396"/>
      <c r="AM101" s="2396"/>
      <c r="AN101" s="2396"/>
      <c r="AO101" s="2396"/>
      <c r="AP101" s="2396"/>
      <c r="AQ101" s="2396"/>
      <c r="AR101" s="2396"/>
      <c r="AS101" s="5733"/>
      <c r="AT101" s="2396"/>
      <c r="AU101" s="2396"/>
      <c r="AV101" s="2396"/>
      <c r="AW101" s="2396"/>
      <c r="AX101" s="2396"/>
      <c r="AY101" s="2396"/>
      <c r="AZ101" s="2396"/>
      <c r="BA101" s="5733"/>
      <c r="BB101" s="2396"/>
      <c r="BC101" s="2396"/>
      <c r="BD101" s="2396"/>
      <c r="BE101" s="2396"/>
      <c r="BF101" s="2396"/>
      <c r="BG101" s="2396"/>
      <c r="BH101" s="2396"/>
      <c r="BI101" s="5733"/>
      <c r="BJ101" s="2396"/>
      <c r="BK101" s="2396"/>
      <c r="BL101" s="2396"/>
      <c r="BM101" s="2396"/>
      <c r="BN101" s="2396"/>
      <c r="BO101" s="2396"/>
      <c r="BP101" s="2396"/>
      <c r="BQ101" s="2351"/>
      <c r="BR101" s="2351"/>
      <c r="BS101" s="2351"/>
      <c r="BT101" s="2351"/>
      <c r="BU101" s="5733"/>
      <c r="BV101" s="5733"/>
      <c r="BW101" s="5733"/>
      <c r="BX101" s="2550"/>
      <c r="BY101" s="2482"/>
      <c r="BZ101" s="2482"/>
      <c r="CA101" s="5733"/>
      <c r="CB101" s="2396"/>
      <c r="CC101" s="2396"/>
      <c r="CD101" s="2396"/>
      <c r="CE101" s="2396"/>
      <c r="CF101" s="2396"/>
      <c r="CG101" s="2396"/>
      <c r="CH101" s="2396"/>
      <c r="CI101" s="5733"/>
      <c r="CJ101" s="2396"/>
      <c r="CK101" s="2396"/>
      <c r="CL101" s="2396"/>
      <c r="CM101" s="2396"/>
      <c r="CN101" s="2396"/>
      <c r="CO101" s="2396"/>
      <c r="CP101" s="2396"/>
      <c r="CQ101" s="5733"/>
      <c r="CR101" s="2396"/>
      <c r="CS101" s="2396"/>
      <c r="CT101" s="2396"/>
      <c r="CU101" s="2396"/>
      <c r="CV101" s="2396"/>
      <c r="CW101" s="2396"/>
      <c r="CX101" s="2396"/>
      <c r="CY101" s="5733"/>
      <c r="CZ101" s="2396"/>
      <c r="DA101" s="2396"/>
      <c r="DB101" s="2396"/>
      <c r="DC101" s="2396"/>
      <c r="DD101" s="2396"/>
      <c r="DE101" s="2396"/>
      <c r="DF101" s="2396"/>
      <c r="DG101" s="5733"/>
      <c r="DH101" s="2396"/>
      <c r="DI101" s="2396"/>
      <c r="DJ101" s="2396"/>
      <c r="DK101" s="2396"/>
      <c r="DL101" s="2396"/>
      <c r="DM101" s="2396"/>
      <c r="DN101" s="2396"/>
      <c r="DO101" s="5733"/>
      <c r="DP101" s="2396"/>
      <c r="DQ101" s="2396"/>
      <c r="DR101" s="2396"/>
      <c r="DS101" s="2396"/>
      <c r="DT101" s="2396"/>
      <c r="DU101" s="2396"/>
      <c r="DV101" s="2396"/>
      <c r="DW101" s="5733"/>
      <c r="DX101" s="2396"/>
      <c r="DY101" s="2396"/>
      <c r="DZ101" s="2396"/>
      <c r="EA101" s="2396"/>
      <c r="EB101" s="2396"/>
      <c r="EC101" s="2396"/>
      <c r="ED101" s="2396"/>
      <c r="EE101" s="5733"/>
      <c r="EF101" s="2396"/>
      <c r="EG101" s="2396"/>
      <c r="EH101" s="2396"/>
      <c r="EI101" s="2396"/>
      <c r="EJ101" s="2396"/>
      <c r="EK101" s="2396"/>
      <c r="EL101" s="2396"/>
      <c r="EM101" s="2351"/>
      <c r="EN101" s="2351"/>
      <c r="EO101" s="2351"/>
      <c r="EP101" s="2351"/>
      <c r="EQ101" s="5733"/>
    </row>
    <row r="102" spans="1:147" ht="20.25" customHeight="1" thickTop="1" thickBot="1">
      <c r="A102" s="2351"/>
      <c r="B102" s="2467" t="s">
        <v>15604</v>
      </c>
      <c r="C102" s="2787"/>
      <c r="D102" s="2787"/>
      <c r="E102" s="5733"/>
      <c r="F102" s="2396"/>
      <c r="G102" s="2396"/>
      <c r="H102" s="2396"/>
      <c r="I102" s="2396"/>
      <c r="J102" s="2396"/>
      <c r="K102" s="2396"/>
      <c r="L102" s="2396"/>
      <c r="M102" s="2396"/>
      <c r="N102" s="2396"/>
      <c r="O102" s="2396"/>
      <c r="P102" s="2396"/>
      <c r="Q102" s="2396"/>
      <c r="R102" s="2396"/>
      <c r="S102" s="2396"/>
      <c r="T102" s="2396"/>
      <c r="U102" s="2396"/>
      <c r="V102" s="2396"/>
      <c r="W102" s="2396"/>
      <c r="X102" s="2396"/>
      <c r="Y102" s="2396"/>
      <c r="Z102" s="2396"/>
      <c r="AA102" s="2396"/>
      <c r="AB102" s="2396"/>
      <c r="AC102" s="2396"/>
      <c r="AD102" s="2396"/>
      <c r="AE102" s="2396"/>
      <c r="AF102" s="2396"/>
      <c r="AG102" s="2396"/>
      <c r="AH102" s="2396"/>
      <c r="AI102" s="2396"/>
      <c r="AJ102" s="2396"/>
      <c r="AK102" s="2396"/>
      <c r="AL102" s="2396"/>
      <c r="AM102" s="2396"/>
      <c r="AN102" s="2396"/>
      <c r="AO102" s="2396"/>
      <c r="AP102" s="2396"/>
      <c r="AQ102" s="2396"/>
      <c r="AR102" s="2396"/>
      <c r="AS102" s="2396"/>
      <c r="AT102" s="2396"/>
      <c r="AU102" s="2396"/>
      <c r="AV102" s="2396"/>
      <c r="AW102" s="2396"/>
      <c r="AX102" s="2396"/>
      <c r="AY102" s="2396"/>
      <c r="AZ102" s="2396"/>
      <c r="BA102" s="2396"/>
      <c r="BB102" s="2396"/>
      <c r="BC102" s="2396"/>
      <c r="BD102" s="2396"/>
      <c r="BE102" s="2396"/>
      <c r="BF102" s="2396"/>
      <c r="BG102" s="2396"/>
      <c r="BH102" s="2396"/>
      <c r="BI102" s="2396"/>
      <c r="BJ102" s="2396"/>
      <c r="BK102" s="2396"/>
      <c r="BL102" s="2396"/>
      <c r="BM102" s="2396"/>
      <c r="BN102" s="2396"/>
      <c r="BO102" s="2396"/>
      <c r="BP102" s="2396"/>
      <c r="BQ102" s="2351"/>
      <c r="BR102" s="2351"/>
      <c r="BS102" s="2351"/>
      <c r="BT102" s="2351"/>
      <c r="BU102" s="5733"/>
      <c r="BV102" s="5733"/>
      <c r="BW102" s="5733"/>
      <c r="BX102" s="2467" t="s">
        <v>15604</v>
      </c>
      <c r="BY102" s="2787"/>
      <c r="BZ102" s="2787"/>
      <c r="CA102" s="5733"/>
      <c r="CB102" s="2396"/>
      <c r="CC102" s="2396"/>
      <c r="CD102" s="2396"/>
      <c r="CE102" s="2396"/>
      <c r="CF102" s="2396"/>
      <c r="CG102" s="2396"/>
      <c r="CH102" s="2396"/>
      <c r="CI102" s="5733"/>
      <c r="CJ102" s="2396"/>
      <c r="CK102" s="2396"/>
      <c r="CL102" s="2396"/>
      <c r="CM102" s="2396"/>
      <c r="CN102" s="2396"/>
      <c r="CO102" s="2396"/>
      <c r="CP102" s="2396"/>
      <c r="CQ102" s="5733"/>
      <c r="CR102" s="2396"/>
      <c r="CS102" s="2396"/>
      <c r="CT102" s="2396"/>
      <c r="CU102" s="2396"/>
      <c r="CV102" s="2396"/>
      <c r="CW102" s="2396"/>
      <c r="CX102" s="2396"/>
      <c r="CY102" s="5733"/>
      <c r="CZ102" s="2396"/>
      <c r="DA102" s="2396"/>
      <c r="DB102" s="2396"/>
      <c r="DC102" s="2396"/>
      <c r="DD102" s="2396"/>
      <c r="DE102" s="2396"/>
      <c r="DF102" s="2396"/>
      <c r="DG102" s="5733"/>
      <c r="DH102" s="2396"/>
      <c r="DI102" s="2396"/>
      <c r="DJ102" s="2396"/>
      <c r="DK102" s="2396"/>
      <c r="DL102" s="2396"/>
      <c r="DM102" s="2396"/>
      <c r="DN102" s="2396"/>
      <c r="DO102" s="5733"/>
      <c r="DP102" s="2396"/>
      <c r="DQ102" s="2396"/>
      <c r="DR102" s="2396"/>
      <c r="DS102" s="2396"/>
      <c r="DT102" s="2396"/>
      <c r="DU102" s="2396"/>
      <c r="DV102" s="2396"/>
      <c r="DW102" s="5733"/>
      <c r="DX102" s="2396"/>
      <c r="DY102" s="2396"/>
      <c r="DZ102" s="2396"/>
      <c r="EA102" s="2396"/>
      <c r="EB102" s="2396"/>
      <c r="EC102" s="2396"/>
      <c r="ED102" s="2396"/>
      <c r="EE102" s="5733"/>
      <c r="EF102" s="2396"/>
      <c r="EG102" s="2396"/>
      <c r="EH102" s="2396"/>
      <c r="EI102" s="2396"/>
      <c r="EJ102" s="2396"/>
      <c r="EK102" s="2396"/>
      <c r="EL102" s="2396"/>
      <c r="EM102" s="2351"/>
      <c r="EN102" s="2351"/>
      <c r="EO102" s="2351"/>
      <c r="EP102" s="2351"/>
      <c r="EQ102" s="5733"/>
    </row>
    <row r="103" spans="1:147" ht="20.25" customHeight="1" thickTop="1" thickBot="1">
      <c r="A103" s="2351"/>
      <c r="B103" s="2793" t="s">
        <v>15596</v>
      </c>
      <c r="C103" s="2794" t="s">
        <v>15597</v>
      </c>
      <c r="D103" s="2794">
        <v>0</v>
      </c>
      <c r="E103" s="5734"/>
      <c r="F103" s="2795"/>
      <c r="G103" s="2795"/>
      <c r="H103" s="2795"/>
      <c r="I103" s="2795"/>
      <c r="J103" s="2795"/>
      <c r="K103" s="2795"/>
      <c r="L103" s="559"/>
      <c r="M103" s="5734"/>
      <c r="N103" s="2795"/>
      <c r="O103" s="2795"/>
      <c r="P103" s="2795"/>
      <c r="Q103" s="2795"/>
      <c r="R103" s="2795"/>
      <c r="S103" s="2795"/>
      <c r="T103" s="559"/>
      <c r="U103" s="5734"/>
      <c r="V103" s="2795"/>
      <c r="W103" s="2795"/>
      <c r="X103" s="2795"/>
      <c r="Y103" s="2795"/>
      <c r="Z103" s="2795"/>
      <c r="AA103" s="2795"/>
      <c r="AB103" s="559"/>
      <c r="AC103" s="5734"/>
      <c r="AD103" s="2795"/>
      <c r="AE103" s="2795"/>
      <c r="AF103" s="2795"/>
      <c r="AG103" s="2795"/>
      <c r="AH103" s="2795"/>
      <c r="AI103" s="2795"/>
      <c r="AJ103" s="559"/>
      <c r="AK103" s="5734"/>
      <c r="AL103" s="2795"/>
      <c r="AM103" s="2795"/>
      <c r="AN103" s="2795"/>
      <c r="AO103" s="2795"/>
      <c r="AP103" s="2795"/>
      <c r="AQ103" s="2795"/>
      <c r="AR103" s="559"/>
      <c r="AS103" s="5734"/>
      <c r="AT103" s="2795"/>
      <c r="AU103" s="2795"/>
      <c r="AV103" s="2795"/>
      <c r="AW103" s="2795"/>
      <c r="AX103" s="2795"/>
      <c r="AY103" s="2795"/>
      <c r="AZ103" s="559"/>
      <c r="BA103" s="5734"/>
      <c r="BB103" s="2795"/>
      <c r="BC103" s="2795"/>
      <c r="BD103" s="2795"/>
      <c r="BE103" s="2795"/>
      <c r="BF103" s="2795"/>
      <c r="BG103" s="2795"/>
      <c r="BH103" s="559"/>
      <c r="BI103" s="5734"/>
      <c r="BJ103" s="2795"/>
      <c r="BK103" s="2795"/>
      <c r="BL103" s="2795"/>
      <c r="BM103" s="2795"/>
      <c r="BN103" s="2795"/>
      <c r="BO103" s="2795"/>
      <c r="BP103" s="560"/>
      <c r="BQ103" s="2351"/>
      <c r="BR103" s="2638" t="s">
        <v>15605</v>
      </c>
      <c r="BS103" s="2361"/>
      <c r="BT103" s="2638" t="s">
        <v>15599</v>
      </c>
      <c r="BU103" s="5733"/>
      <c r="BV103" s="5733"/>
      <c r="BW103" s="5733"/>
      <c r="BX103" s="2793" t="s">
        <v>15596</v>
      </c>
      <c r="BY103" s="2794" t="s">
        <v>15597</v>
      </c>
      <c r="BZ103" s="2794">
        <v>0</v>
      </c>
      <c r="CA103" s="5734"/>
      <c r="CB103" s="2795"/>
      <c r="CC103" s="2795"/>
      <c r="CD103" s="2795"/>
      <c r="CE103" s="2795"/>
      <c r="CF103" s="2795"/>
      <c r="CG103" s="2795"/>
      <c r="CH103" s="559" t="s">
        <v>15606</v>
      </c>
      <c r="CI103" s="5734"/>
      <c r="CJ103" s="2795"/>
      <c r="CK103" s="2795"/>
      <c r="CL103" s="2795"/>
      <c r="CM103" s="2795"/>
      <c r="CN103" s="2795"/>
      <c r="CO103" s="2795"/>
      <c r="CP103" s="559" t="s">
        <v>15606</v>
      </c>
      <c r="CQ103" s="5734"/>
      <c r="CR103" s="2795"/>
      <c r="CS103" s="2795"/>
      <c r="CT103" s="2795"/>
      <c r="CU103" s="2795"/>
      <c r="CV103" s="2795"/>
      <c r="CW103" s="2795"/>
      <c r="CX103" s="559" t="s">
        <v>15606</v>
      </c>
      <c r="CY103" s="5734"/>
      <c r="CZ103" s="2795"/>
      <c r="DA103" s="2795"/>
      <c r="DB103" s="2795"/>
      <c r="DC103" s="2795"/>
      <c r="DD103" s="2795"/>
      <c r="DE103" s="2795"/>
      <c r="DF103" s="559" t="s">
        <v>15606</v>
      </c>
      <c r="DG103" s="5734"/>
      <c r="DH103" s="2795"/>
      <c r="DI103" s="2795"/>
      <c r="DJ103" s="2795"/>
      <c r="DK103" s="2795"/>
      <c r="DL103" s="2795"/>
      <c r="DM103" s="2795"/>
      <c r="DN103" s="559" t="s">
        <v>15606</v>
      </c>
      <c r="DO103" s="5734"/>
      <c r="DP103" s="2795"/>
      <c r="DQ103" s="2795"/>
      <c r="DR103" s="2795"/>
      <c r="DS103" s="2795"/>
      <c r="DT103" s="2795"/>
      <c r="DU103" s="2795"/>
      <c r="DV103" s="559" t="s">
        <v>15606</v>
      </c>
      <c r="DW103" s="5734"/>
      <c r="DX103" s="2795"/>
      <c r="DY103" s="2795"/>
      <c r="DZ103" s="2795"/>
      <c r="EA103" s="2795"/>
      <c r="EB103" s="2795"/>
      <c r="EC103" s="2795"/>
      <c r="ED103" s="559" t="s">
        <v>15606</v>
      </c>
      <c r="EE103" s="5734"/>
      <c r="EF103" s="2795"/>
      <c r="EG103" s="2795"/>
      <c r="EH103" s="2795"/>
      <c r="EI103" s="2795"/>
      <c r="EJ103" s="2795"/>
      <c r="EK103" s="2796"/>
      <c r="EL103" s="560" t="s">
        <v>15606</v>
      </c>
      <c r="EM103" s="2351"/>
      <c r="EN103" s="2638" t="s">
        <v>15605</v>
      </c>
      <c r="EO103" s="2361"/>
      <c r="EP103" s="2638" t="s">
        <v>15599</v>
      </c>
      <c r="EQ103" s="5733"/>
    </row>
    <row r="104" spans="1:147" ht="20.25" customHeight="1" thickTop="1" thickBot="1">
      <c r="A104" s="2351"/>
      <c r="B104" s="2550"/>
      <c r="C104" s="2482"/>
      <c r="D104" s="2482"/>
      <c r="E104" s="5733"/>
      <c r="F104" s="2396"/>
      <c r="G104" s="2396"/>
      <c r="H104" s="2396"/>
      <c r="I104" s="2396"/>
      <c r="J104" s="2396"/>
      <c r="K104" s="2396"/>
      <c r="L104" s="2788"/>
      <c r="M104" s="5733"/>
      <c r="N104" s="2396"/>
      <c r="O104" s="2396"/>
      <c r="P104" s="2396"/>
      <c r="Q104" s="2396"/>
      <c r="R104" s="2396"/>
      <c r="S104" s="2396"/>
      <c r="T104" s="2788"/>
      <c r="U104" s="5733"/>
      <c r="V104" s="2396"/>
      <c r="W104" s="2396"/>
      <c r="X104" s="2396"/>
      <c r="Y104" s="2396"/>
      <c r="Z104" s="2396"/>
      <c r="AA104" s="2396"/>
      <c r="AB104" s="2788"/>
      <c r="AC104" s="5733"/>
      <c r="AD104" s="2396"/>
      <c r="AE104" s="2396"/>
      <c r="AF104" s="2396"/>
      <c r="AG104" s="2396"/>
      <c r="AH104" s="2396"/>
      <c r="AI104" s="2396"/>
      <c r="AJ104" s="2788"/>
      <c r="AK104" s="5733"/>
      <c r="AL104" s="2396"/>
      <c r="AM104" s="2396"/>
      <c r="AN104" s="2396"/>
      <c r="AO104" s="2396"/>
      <c r="AP104" s="2396"/>
      <c r="AQ104" s="2396"/>
      <c r="AR104" s="2788"/>
      <c r="AS104" s="5733"/>
      <c r="AT104" s="2396"/>
      <c r="AU104" s="2396"/>
      <c r="AV104" s="2396"/>
      <c r="AW104" s="2396"/>
      <c r="AX104" s="2396"/>
      <c r="AY104" s="2396"/>
      <c r="AZ104" s="2788"/>
      <c r="BA104" s="5733"/>
      <c r="BB104" s="2396"/>
      <c r="BC104" s="2396"/>
      <c r="BD104" s="2396"/>
      <c r="BE104" s="2396"/>
      <c r="BF104" s="2396"/>
      <c r="BG104" s="2396"/>
      <c r="BH104" s="2788"/>
      <c r="BI104" s="5733"/>
      <c r="BJ104" s="2396"/>
      <c r="BK104" s="2396"/>
      <c r="BL104" s="2396"/>
      <c r="BM104" s="2396"/>
      <c r="BN104" s="2396"/>
      <c r="BO104" s="2396"/>
      <c r="BP104" s="2788"/>
      <c r="BQ104" s="2351"/>
      <c r="BR104" s="2789"/>
      <c r="BS104" s="2361"/>
      <c r="BT104" s="2789"/>
      <c r="BU104" s="5733"/>
      <c r="BV104" s="5733"/>
      <c r="BW104" s="5733"/>
      <c r="BX104" s="2550"/>
      <c r="BY104" s="2482"/>
      <c r="BZ104" s="2482"/>
      <c r="CA104" s="5733"/>
      <c r="CB104" s="2396"/>
      <c r="CC104" s="2396"/>
      <c r="CD104" s="2396"/>
      <c r="CE104" s="2396"/>
      <c r="CF104" s="2396"/>
      <c r="CG104" s="2396"/>
      <c r="CH104" s="2788"/>
      <c r="CI104" s="5733"/>
      <c r="CJ104" s="2396"/>
      <c r="CK104" s="2396"/>
      <c r="CL104" s="2396"/>
      <c r="CM104" s="2396"/>
      <c r="CN104" s="2396"/>
      <c r="CO104" s="2396"/>
      <c r="CP104" s="2788"/>
      <c r="CQ104" s="5733"/>
      <c r="CR104" s="2396"/>
      <c r="CS104" s="2396"/>
      <c r="CT104" s="2396"/>
      <c r="CU104" s="2396"/>
      <c r="CV104" s="2396"/>
      <c r="CW104" s="2396"/>
      <c r="CX104" s="2788"/>
      <c r="CY104" s="5733"/>
      <c r="CZ104" s="2396"/>
      <c r="DA104" s="2396"/>
      <c r="DB104" s="2396"/>
      <c r="DC104" s="2396"/>
      <c r="DD104" s="2396"/>
      <c r="DE104" s="2396"/>
      <c r="DF104" s="2788"/>
      <c r="DG104" s="5733"/>
      <c r="DH104" s="2396"/>
      <c r="DI104" s="2396"/>
      <c r="DJ104" s="2396"/>
      <c r="DK104" s="2396"/>
      <c r="DL104" s="2396"/>
      <c r="DM104" s="2396"/>
      <c r="DN104" s="2788"/>
      <c r="DO104" s="5733"/>
      <c r="DP104" s="2396"/>
      <c r="DQ104" s="2396"/>
      <c r="DR104" s="2396"/>
      <c r="DS104" s="2396"/>
      <c r="DT104" s="2396"/>
      <c r="DU104" s="2396"/>
      <c r="DV104" s="2788"/>
      <c r="DW104" s="5733"/>
      <c r="DX104" s="2396"/>
      <c r="DY104" s="2396"/>
      <c r="DZ104" s="2396"/>
      <c r="EA104" s="2396"/>
      <c r="EB104" s="2396"/>
      <c r="EC104" s="2396"/>
      <c r="ED104" s="2788"/>
      <c r="EE104" s="5733"/>
      <c r="EF104" s="2396"/>
      <c r="EG104" s="2396"/>
      <c r="EH104" s="2396"/>
      <c r="EI104" s="2396"/>
      <c r="EJ104" s="2396"/>
      <c r="EK104" s="2396"/>
      <c r="EL104" s="2788"/>
      <c r="EM104" s="2351"/>
      <c r="EN104" s="2789"/>
      <c r="EO104" s="2361"/>
      <c r="EP104" s="2789"/>
      <c r="EQ104" s="5733"/>
    </row>
    <row r="105" spans="1:147" ht="20.25" customHeight="1" thickTop="1" thickBot="1">
      <c r="A105" s="2351"/>
      <c r="B105" s="2467" t="s">
        <v>15607</v>
      </c>
      <c r="C105" s="2787"/>
      <c r="D105" s="2787"/>
      <c r="E105" s="5733"/>
      <c r="F105" s="2396"/>
      <c r="G105" s="2396"/>
      <c r="H105" s="2396"/>
      <c r="I105" s="2396"/>
      <c r="J105" s="2396"/>
      <c r="K105" s="2396"/>
      <c r="L105" s="2396"/>
      <c r="M105" s="2396"/>
      <c r="N105" s="2396"/>
      <c r="O105" s="2396"/>
      <c r="P105" s="2396"/>
      <c r="Q105" s="2396"/>
      <c r="R105" s="2396"/>
      <c r="S105" s="2396"/>
      <c r="T105" s="2396"/>
      <c r="U105" s="2396"/>
      <c r="V105" s="2396"/>
      <c r="W105" s="2396"/>
      <c r="X105" s="2396"/>
      <c r="Y105" s="2396"/>
      <c r="Z105" s="2396"/>
      <c r="AA105" s="2396"/>
      <c r="AB105" s="2396"/>
      <c r="AC105" s="2396"/>
      <c r="AD105" s="2396"/>
      <c r="AE105" s="2396"/>
      <c r="AF105" s="2396"/>
      <c r="AG105" s="2396"/>
      <c r="AH105" s="2396"/>
      <c r="AI105" s="2396"/>
      <c r="AJ105" s="2396"/>
      <c r="AK105" s="2396"/>
      <c r="AL105" s="2396"/>
      <c r="AM105" s="2396"/>
      <c r="AN105" s="2396"/>
      <c r="AO105" s="2396"/>
      <c r="AP105" s="2396"/>
      <c r="AQ105" s="2396"/>
      <c r="AR105" s="2396"/>
      <c r="AS105" s="2396"/>
      <c r="AT105" s="2396"/>
      <c r="AU105" s="2396"/>
      <c r="AV105" s="2396"/>
      <c r="AW105" s="2396"/>
      <c r="AX105" s="2396"/>
      <c r="AY105" s="2396"/>
      <c r="AZ105" s="2396"/>
      <c r="BA105" s="2396"/>
      <c r="BB105" s="2396"/>
      <c r="BC105" s="2396"/>
      <c r="BD105" s="2396"/>
      <c r="BE105" s="2396"/>
      <c r="BF105" s="2396"/>
      <c r="BG105" s="2396"/>
      <c r="BH105" s="2396"/>
      <c r="BI105" s="2396"/>
      <c r="BJ105" s="2396"/>
      <c r="BK105" s="2396"/>
      <c r="BL105" s="2396"/>
      <c r="BM105" s="2396"/>
      <c r="BN105" s="2396"/>
      <c r="BO105" s="2396"/>
      <c r="BP105" s="2396"/>
      <c r="BQ105" s="2351"/>
      <c r="BR105" s="2351"/>
      <c r="BS105" s="2351"/>
      <c r="BT105" s="2351"/>
      <c r="BU105" s="5733"/>
      <c r="BV105" s="5733"/>
      <c r="BW105" s="5733"/>
      <c r="BX105" s="2467" t="s">
        <v>15607</v>
      </c>
      <c r="BY105" s="2787"/>
      <c r="BZ105" s="2787"/>
      <c r="CA105" s="5733"/>
      <c r="CB105" s="2396"/>
      <c r="CC105" s="2396"/>
      <c r="CD105" s="2396"/>
      <c r="CE105" s="2396"/>
      <c r="CF105" s="2396"/>
      <c r="CG105" s="2396"/>
      <c r="CH105" s="2396"/>
      <c r="CI105" s="5733"/>
      <c r="CJ105" s="2396"/>
      <c r="CK105" s="2396"/>
      <c r="CL105" s="2396"/>
      <c r="CM105" s="2396"/>
      <c r="CN105" s="2396"/>
      <c r="CO105" s="2396"/>
      <c r="CP105" s="2396"/>
      <c r="CQ105" s="5733"/>
      <c r="CR105" s="2396"/>
      <c r="CS105" s="2396"/>
      <c r="CT105" s="2396"/>
      <c r="CU105" s="2396"/>
      <c r="CV105" s="2396"/>
      <c r="CW105" s="2396"/>
      <c r="CX105" s="2396"/>
      <c r="CY105" s="5733"/>
      <c r="CZ105" s="2396"/>
      <c r="DA105" s="2396"/>
      <c r="DB105" s="2396"/>
      <c r="DC105" s="2396"/>
      <c r="DD105" s="2396"/>
      <c r="DE105" s="2396"/>
      <c r="DF105" s="2396"/>
      <c r="DG105" s="5733"/>
      <c r="DH105" s="2396"/>
      <c r="DI105" s="2396"/>
      <c r="DJ105" s="2396"/>
      <c r="DK105" s="2396"/>
      <c r="DL105" s="2396"/>
      <c r="DM105" s="2396"/>
      <c r="DN105" s="2396"/>
      <c r="DO105" s="5733"/>
      <c r="DP105" s="2396"/>
      <c r="DQ105" s="2396"/>
      <c r="DR105" s="2396"/>
      <c r="DS105" s="2396"/>
      <c r="DT105" s="2396"/>
      <c r="DU105" s="2396"/>
      <c r="DV105" s="2396"/>
      <c r="DW105" s="5733"/>
      <c r="DX105" s="2396"/>
      <c r="DY105" s="2396"/>
      <c r="DZ105" s="2396"/>
      <c r="EA105" s="2396"/>
      <c r="EB105" s="2396"/>
      <c r="EC105" s="2396"/>
      <c r="ED105" s="2396"/>
      <c r="EE105" s="5733"/>
      <c r="EF105" s="2396"/>
      <c r="EG105" s="2396"/>
      <c r="EH105" s="2396"/>
      <c r="EI105" s="2396"/>
      <c r="EJ105" s="2396"/>
      <c r="EK105" s="2396"/>
      <c r="EL105" s="2396"/>
      <c r="EM105" s="2351"/>
      <c r="EN105" s="2351"/>
      <c r="EO105" s="2351"/>
      <c r="EP105" s="2351"/>
      <c r="EQ105" s="5733"/>
    </row>
    <row r="106" spans="1:147" ht="20.25" customHeight="1" thickTop="1">
      <c r="A106" s="2351"/>
      <c r="B106" s="2471" t="s">
        <v>15608</v>
      </c>
      <c r="C106" s="2472" t="s">
        <v>1031</v>
      </c>
      <c r="D106" s="2472">
        <v>3</v>
      </c>
      <c r="E106" s="5735"/>
      <c r="F106" s="2797"/>
      <c r="G106" s="2797"/>
      <c r="H106" s="2797"/>
      <c r="I106" s="2797"/>
      <c r="J106" s="2797"/>
      <c r="K106" s="2797"/>
      <c r="L106" s="5071">
        <v>3.012</v>
      </c>
      <c r="M106" s="5735"/>
      <c r="N106" s="2797"/>
      <c r="O106" s="2797"/>
      <c r="P106" s="2797"/>
      <c r="Q106" s="2797"/>
      <c r="R106" s="2797"/>
      <c r="S106" s="2797"/>
      <c r="T106" s="5071">
        <v>2.7090000000000001</v>
      </c>
      <c r="U106" s="5735"/>
      <c r="V106" s="2797"/>
      <c r="W106" s="2797"/>
      <c r="X106" s="2797"/>
      <c r="Y106" s="2797"/>
      <c r="Z106" s="2797"/>
      <c r="AA106" s="2797"/>
      <c r="AB106" s="5071">
        <v>2.79</v>
      </c>
      <c r="AC106" s="5735"/>
      <c r="AD106" s="2797"/>
      <c r="AE106" s="2797"/>
      <c r="AF106" s="2797"/>
      <c r="AG106" s="2797"/>
      <c r="AH106" s="2797"/>
      <c r="AI106" s="2797"/>
      <c r="AJ106" s="5071">
        <v>2.7519999999999998</v>
      </c>
      <c r="AK106" s="5735"/>
      <c r="AL106" s="2797"/>
      <c r="AM106" s="2797"/>
      <c r="AN106" s="2797"/>
      <c r="AO106" s="2797"/>
      <c r="AP106" s="2797"/>
      <c r="AQ106" s="2797"/>
      <c r="AR106" s="5071">
        <v>2.694</v>
      </c>
      <c r="AS106" s="5735"/>
      <c r="AT106" s="2797"/>
      <c r="AU106" s="2797"/>
      <c r="AV106" s="2797"/>
      <c r="AW106" s="2797"/>
      <c r="AX106" s="2797"/>
      <c r="AY106" s="2797"/>
      <c r="AZ106" s="5071">
        <v>2.637</v>
      </c>
      <c r="BA106" s="5735"/>
      <c r="BB106" s="2797"/>
      <c r="BC106" s="2797"/>
      <c r="BD106" s="2797"/>
      <c r="BE106" s="2797"/>
      <c r="BF106" s="2797"/>
      <c r="BG106" s="2797"/>
      <c r="BH106" s="5071">
        <v>2.58</v>
      </c>
      <c r="BI106" s="5735"/>
      <c r="BJ106" s="2797"/>
      <c r="BK106" s="2797"/>
      <c r="BL106" s="2797"/>
      <c r="BM106" s="2797"/>
      <c r="BN106" s="2797"/>
      <c r="BO106" s="2797"/>
      <c r="BP106" s="5081">
        <v>2.5230000000000001</v>
      </c>
      <c r="BQ106" s="2351"/>
      <c r="BR106" s="2473" t="s">
        <v>15609</v>
      </c>
      <c r="BS106" s="2361"/>
      <c r="BT106" s="2473" t="s">
        <v>15610</v>
      </c>
      <c r="BU106" s="5733"/>
      <c r="BV106" s="5733"/>
      <c r="BW106" s="5733"/>
      <c r="BX106" s="2471" t="s">
        <v>15608</v>
      </c>
      <c r="BY106" s="2472" t="s">
        <v>1031</v>
      </c>
      <c r="BZ106" s="2472">
        <v>3</v>
      </c>
      <c r="CA106" s="5735"/>
      <c r="CB106" s="2797"/>
      <c r="CC106" s="2797"/>
      <c r="CD106" s="2797"/>
      <c r="CE106" s="2797"/>
      <c r="CF106" s="2797"/>
      <c r="CG106" s="2797"/>
      <c r="CH106" s="539" t="s">
        <v>15611</v>
      </c>
      <c r="CI106" s="5735"/>
      <c r="CJ106" s="2797"/>
      <c r="CK106" s="2797"/>
      <c r="CL106" s="2797"/>
      <c r="CM106" s="2797"/>
      <c r="CN106" s="2797"/>
      <c r="CO106" s="2797"/>
      <c r="CP106" s="539" t="s">
        <v>15611</v>
      </c>
      <c r="CQ106" s="5735"/>
      <c r="CR106" s="2797"/>
      <c r="CS106" s="2797"/>
      <c r="CT106" s="2797"/>
      <c r="CU106" s="2797"/>
      <c r="CV106" s="2797"/>
      <c r="CW106" s="2797"/>
      <c r="CX106" s="539" t="s">
        <v>15611</v>
      </c>
      <c r="CY106" s="5735"/>
      <c r="CZ106" s="2797"/>
      <c r="DA106" s="2797"/>
      <c r="DB106" s="2797"/>
      <c r="DC106" s="2797"/>
      <c r="DD106" s="2797"/>
      <c r="DE106" s="2797"/>
      <c r="DF106" s="539" t="s">
        <v>15611</v>
      </c>
      <c r="DG106" s="5735"/>
      <c r="DH106" s="2797"/>
      <c r="DI106" s="2797"/>
      <c r="DJ106" s="2797"/>
      <c r="DK106" s="2797"/>
      <c r="DL106" s="2797"/>
      <c r="DM106" s="2797"/>
      <c r="DN106" s="539" t="s">
        <v>15611</v>
      </c>
      <c r="DO106" s="5735"/>
      <c r="DP106" s="2797"/>
      <c r="DQ106" s="2797"/>
      <c r="DR106" s="2797"/>
      <c r="DS106" s="2797"/>
      <c r="DT106" s="2797"/>
      <c r="DU106" s="2797"/>
      <c r="DV106" s="539" t="s">
        <v>15611</v>
      </c>
      <c r="DW106" s="5735"/>
      <c r="DX106" s="2797"/>
      <c r="DY106" s="2797"/>
      <c r="DZ106" s="2797"/>
      <c r="EA106" s="2797"/>
      <c r="EB106" s="2797"/>
      <c r="EC106" s="2797"/>
      <c r="ED106" s="539" t="s">
        <v>15611</v>
      </c>
      <c r="EE106" s="5735"/>
      <c r="EF106" s="2797"/>
      <c r="EG106" s="2797"/>
      <c r="EH106" s="2797"/>
      <c r="EI106" s="2797"/>
      <c r="EJ106" s="2797"/>
      <c r="EK106" s="2798"/>
      <c r="EL106" s="549" t="s">
        <v>15611</v>
      </c>
      <c r="EM106" s="2351"/>
      <c r="EN106" s="2473" t="s">
        <v>15609</v>
      </c>
      <c r="EO106" s="2361"/>
      <c r="EP106" s="2473" t="s">
        <v>15610</v>
      </c>
      <c r="EQ106" s="5733"/>
    </row>
    <row r="107" spans="1:147" ht="20.25" customHeight="1">
      <c r="A107" s="2351"/>
      <c r="B107" s="2474" t="s">
        <v>15612</v>
      </c>
      <c r="C107" s="2375" t="s">
        <v>1031</v>
      </c>
      <c r="D107" s="2375">
        <v>3</v>
      </c>
      <c r="E107" s="5736"/>
      <c r="F107" s="2799"/>
      <c r="G107" s="2799"/>
      <c r="H107" s="2799"/>
      <c r="I107" s="2799"/>
      <c r="J107" s="2799"/>
      <c r="K107" s="2799"/>
      <c r="L107" s="5074">
        <v>1.774</v>
      </c>
      <c r="M107" s="5736"/>
      <c r="N107" s="2799"/>
      <c r="O107" s="2799"/>
      <c r="P107" s="2799"/>
      <c r="Q107" s="2799"/>
      <c r="R107" s="2799"/>
      <c r="S107" s="2799"/>
      <c r="T107" s="5074">
        <v>1.681</v>
      </c>
      <c r="U107" s="5736"/>
      <c r="V107" s="2799"/>
      <c r="W107" s="2799"/>
      <c r="X107" s="2799"/>
      <c r="Y107" s="2799"/>
      <c r="Z107" s="2799"/>
      <c r="AA107" s="2799"/>
      <c r="AB107" s="5074">
        <v>1.8109999999999999</v>
      </c>
      <c r="AC107" s="5736"/>
      <c r="AD107" s="2799"/>
      <c r="AE107" s="2799"/>
      <c r="AF107" s="2799"/>
      <c r="AG107" s="2799"/>
      <c r="AH107" s="2799"/>
      <c r="AI107" s="2799"/>
      <c r="AJ107" s="5074">
        <v>1.867</v>
      </c>
      <c r="AK107" s="5736"/>
      <c r="AL107" s="2799"/>
      <c r="AM107" s="2799"/>
      <c r="AN107" s="2799"/>
      <c r="AO107" s="2799"/>
      <c r="AP107" s="2799"/>
      <c r="AQ107" s="2799"/>
      <c r="AR107" s="5074">
        <v>1.91</v>
      </c>
      <c r="AS107" s="5736"/>
      <c r="AT107" s="2799"/>
      <c r="AU107" s="2799"/>
      <c r="AV107" s="2799"/>
      <c r="AW107" s="2799"/>
      <c r="AX107" s="2799"/>
      <c r="AY107" s="2799"/>
      <c r="AZ107" s="5074">
        <v>1.9530000000000001</v>
      </c>
      <c r="BA107" s="5736"/>
      <c r="BB107" s="2799"/>
      <c r="BC107" s="2799"/>
      <c r="BD107" s="2799"/>
      <c r="BE107" s="2799"/>
      <c r="BF107" s="2799"/>
      <c r="BG107" s="2799"/>
      <c r="BH107" s="5074">
        <v>1.996</v>
      </c>
      <c r="BI107" s="5736"/>
      <c r="BJ107" s="2799"/>
      <c r="BK107" s="2799"/>
      <c r="BL107" s="2799"/>
      <c r="BM107" s="2799"/>
      <c r="BN107" s="2799"/>
      <c r="BO107" s="2799"/>
      <c r="BP107" s="5082">
        <v>2.0379999999999998</v>
      </c>
      <c r="BQ107" s="2351"/>
      <c r="BR107" s="2475" t="s">
        <v>15613</v>
      </c>
      <c r="BS107" s="2361"/>
      <c r="BT107" s="2475" t="s">
        <v>15614</v>
      </c>
      <c r="BU107" s="5733"/>
      <c r="BV107" s="5733"/>
      <c r="BW107" s="5733"/>
      <c r="BX107" s="2474" t="s">
        <v>15612</v>
      </c>
      <c r="BY107" s="2375" t="s">
        <v>1031</v>
      </c>
      <c r="BZ107" s="2375">
        <v>3</v>
      </c>
      <c r="CA107" s="5736"/>
      <c r="CB107" s="2799"/>
      <c r="CC107" s="2799"/>
      <c r="CD107" s="2799"/>
      <c r="CE107" s="2799"/>
      <c r="CF107" s="2799"/>
      <c r="CG107" s="2799"/>
      <c r="CH107" s="542" t="s">
        <v>15615</v>
      </c>
      <c r="CI107" s="5736"/>
      <c r="CJ107" s="2799"/>
      <c r="CK107" s="2799"/>
      <c r="CL107" s="2799"/>
      <c r="CM107" s="2799"/>
      <c r="CN107" s="2799"/>
      <c r="CO107" s="2799"/>
      <c r="CP107" s="542" t="s">
        <v>15615</v>
      </c>
      <c r="CQ107" s="5736"/>
      <c r="CR107" s="2799"/>
      <c r="CS107" s="2799"/>
      <c r="CT107" s="2799"/>
      <c r="CU107" s="2799"/>
      <c r="CV107" s="2799"/>
      <c r="CW107" s="2799"/>
      <c r="CX107" s="542" t="s">
        <v>15615</v>
      </c>
      <c r="CY107" s="5736"/>
      <c r="CZ107" s="2799"/>
      <c r="DA107" s="2799"/>
      <c r="DB107" s="2799"/>
      <c r="DC107" s="2799"/>
      <c r="DD107" s="2799"/>
      <c r="DE107" s="2799"/>
      <c r="DF107" s="542" t="s">
        <v>15615</v>
      </c>
      <c r="DG107" s="5736"/>
      <c r="DH107" s="2799"/>
      <c r="DI107" s="2799"/>
      <c r="DJ107" s="2799"/>
      <c r="DK107" s="2799"/>
      <c r="DL107" s="2799"/>
      <c r="DM107" s="2799"/>
      <c r="DN107" s="542" t="s">
        <v>15615</v>
      </c>
      <c r="DO107" s="5736"/>
      <c r="DP107" s="2799"/>
      <c r="DQ107" s="2799"/>
      <c r="DR107" s="2799"/>
      <c r="DS107" s="2799"/>
      <c r="DT107" s="2799"/>
      <c r="DU107" s="2799"/>
      <c r="DV107" s="542" t="s">
        <v>15615</v>
      </c>
      <c r="DW107" s="5736"/>
      <c r="DX107" s="2799"/>
      <c r="DY107" s="2799"/>
      <c r="DZ107" s="2799"/>
      <c r="EA107" s="2799"/>
      <c r="EB107" s="2799"/>
      <c r="EC107" s="2799"/>
      <c r="ED107" s="542" t="s">
        <v>15615</v>
      </c>
      <c r="EE107" s="5736"/>
      <c r="EF107" s="2799"/>
      <c r="EG107" s="2799"/>
      <c r="EH107" s="2799"/>
      <c r="EI107" s="2799"/>
      <c r="EJ107" s="2799"/>
      <c r="EK107" s="2800"/>
      <c r="EL107" s="550" t="s">
        <v>15615</v>
      </c>
      <c r="EM107" s="2351"/>
      <c r="EN107" s="2475" t="s">
        <v>15613</v>
      </c>
      <c r="EO107" s="2361"/>
      <c r="EP107" s="2475" t="s">
        <v>15614</v>
      </c>
      <c r="EQ107" s="5733"/>
    </row>
    <row r="108" spans="1:147" ht="20.25" customHeight="1">
      <c r="A108" s="2351"/>
      <c r="B108" s="2474" t="s">
        <v>15616</v>
      </c>
      <c r="C108" s="2375" t="s">
        <v>4084</v>
      </c>
      <c r="D108" s="2375">
        <v>1</v>
      </c>
      <c r="E108" s="5736"/>
      <c r="F108" s="2799"/>
      <c r="G108" s="2799"/>
      <c r="H108" s="2799"/>
      <c r="I108" s="2799"/>
      <c r="J108" s="2799"/>
      <c r="K108" s="2799"/>
      <c r="L108" s="5089">
        <v>4.2</v>
      </c>
      <c r="M108" s="5736"/>
      <c r="N108" s="2799"/>
      <c r="O108" s="2799"/>
      <c r="P108" s="2799"/>
      <c r="Q108" s="2799"/>
      <c r="R108" s="2799"/>
      <c r="S108" s="2799"/>
      <c r="T108" s="5089">
        <v>4.2</v>
      </c>
      <c r="U108" s="5736"/>
      <c r="V108" s="2799"/>
      <c r="W108" s="2799"/>
      <c r="X108" s="2799"/>
      <c r="Y108" s="2799"/>
      <c r="Z108" s="2799"/>
      <c r="AA108" s="2799"/>
      <c r="AB108" s="5089">
        <v>4.2</v>
      </c>
      <c r="AC108" s="5736"/>
      <c r="AD108" s="2799"/>
      <c r="AE108" s="2799"/>
      <c r="AF108" s="2799"/>
      <c r="AG108" s="2799"/>
      <c r="AH108" s="2799"/>
      <c r="AI108" s="2799"/>
      <c r="AJ108" s="5089">
        <v>4.2</v>
      </c>
      <c r="AK108" s="5736"/>
      <c r="AL108" s="2799"/>
      <c r="AM108" s="2799"/>
      <c r="AN108" s="2799"/>
      <c r="AO108" s="2799"/>
      <c r="AP108" s="2799"/>
      <c r="AQ108" s="2799"/>
      <c r="AR108" s="5089">
        <v>4.2</v>
      </c>
      <c r="AS108" s="5736"/>
      <c r="AT108" s="2799"/>
      <c r="AU108" s="2799"/>
      <c r="AV108" s="2799"/>
      <c r="AW108" s="2799"/>
      <c r="AX108" s="2799"/>
      <c r="AY108" s="2799"/>
      <c r="AZ108" s="5089">
        <v>4.2</v>
      </c>
      <c r="BA108" s="5736"/>
      <c r="BB108" s="2799"/>
      <c r="BC108" s="2799"/>
      <c r="BD108" s="2799"/>
      <c r="BE108" s="2799"/>
      <c r="BF108" s="2799"/>
      <c r="BG108" s="2799"/>
      <c r="BH108" s="5089">
        <v>4.2</v>
      </c>
      <c r="BI108" s="5736"/>
      <c r="BJ108" s="2799"/>
      <c r="BK108" s="2799"/>
      <c r="BL108" s="2799"/>
      <c r="BM108" s="2799"/>
      <c r="BN108" s="2799"/>
      <c r="BO108" s="2799"/>
      <c r="BP108" s="5090">
        <v>4.2</v>
      </c>
      <c r="BQ108" s="2351"/>
      <c r="BR108" s="2475" t="s">
        <v>15617</v>
      </c>
      <c r="BS108" s="2361"/>
      <c r="BT108" s="2475" t="s">
        <v>15618</v>
      </c>
      <c r="BU108" s="5733"/>
      <c r="BV108" s="5733"/>
      <c r="BW108" s="5733"/>
      <c r="BX108" s="2474" t="s">
        <v>15616</v>
      </c>
      <c r="BY108" s="2375" t="s">
        <v>4084</v>
      </c>
      <c r="BZ108" s="2375">
        <v>1</v>
      </c>
      <c r="CA108" s="5736"/>
      <c r="CB108" s="2799"/>
      <c r="CC108" s="2799"/>
      <c r="CD108" s="2799"/>
      <c r="CE108" s="2799"/>
      <c r="CF108" s="2799"/>
      <c r="CG108" s="2799"/>
      <c r="CH108" s="561" t="s">
        <v>15619</v>
      </c>
      <c r="CI108" s="5736"/>
      <c r="CJ108" s="2799"/>
      <c r="CK108" s="2799"/>
      <c r="CL108" s="2799"/>
      <c r="CM108" s="2799"/>
      <c r="CN108" s="2799"/>
      <c r="CO108" s="2799"/>
      <c r="CP108" s="561" t="s">
        <v>15619</v>
      </c>
      <c r="CQ108" s="5736"/>
      <c r="CR108" s="2799"/>
      <c r="CS108" s="2799"/>
      <c r="CT108" s="2799"/>
      <c r="CU108" s="2799"/>
      <c r="CV108" s="2799"/>
      <c r="CW108" s="2799"/>
      <c r="CX108" s="561" t="s">
        <v>15619</v>
      </c>
      <c r="CY108" s="5736"/>
      <c r="CZ108" s="2799"/>
      <c r="DA108" s="2799"/>
      <c r="DB108" s="2799"/>
      <c r="DC108" s="2799"/>
      <c r="DD108" s="2799"/>
      <c r="DE108" s="2799"/>
      <c r="DF108" s="561" t="s">
        <v>15619</v>
      </c>
      <c r="DG108" s="5736"/>
      <c r="DH108" s="2799"/>
      <c r="DI108" s="2799"/>
      <c r="DJ108" s="2799"/>
      <c r="DK108" s="2799"/>
      <c r="DL108" s="2799"/>
      <c r="DM108" s="2799"/>
      <c r="DN108" s="561" t="s">
        <v>15619</v>
      </c>
      <c r="DO108" s="5736"/>
      <c r="DP108" s="2799"/>
      <c r="DQ108" s="2799"/>
      <c r="DR108" s="2799"/>
      <c r="DS108" s="2799"/>
      <c r="DT108" s="2799"/>
      <c r="DU108" s="2799"/>
      <c r="DV108" s="561" t="s">
        <v>15619</v>
      </c>
      <c r="DW108" s="5736"/>
      <c r="DX108" s="2799"/>
      <c r="DY108" s="2799"/>
      <c r="DZ108" s="2799"/>
      <c r="EA108" s="2799"/>
      <c r="EB108" s="2799"/>
      <c r="EC108" s="2799"/>
      <c r="ED108" s="561" t="s">
        <v>15619</v>
      </c>
      <c r="EE108" s="5736"/>
      <c r="EF108" s="2799"/>
      <c r="EG108" s="2799"/>
      <c r="EH108" s="2799"/>
      <c r="EI108" s="2799"/>
      <c r="EJ108" s="2799"/>
      <c r="EK108" s="2800"/>
      <c r="EL108" s="562" t="s">
        <v>15619</v>
      </c>
      <c r="EM108" s="2351"/>
      <c r="EN108" s="2475" t="s">
        <v>15617</v>
      </c>
      <c r="EO108" s="2361"/>
      <c r="EP108" s="2475" t="s">
        <v>15618</v>
      </c>
      <c r="EQ108" s="5733"/>
    </row>
    <row r="109" spans="1:147" ht="20.25" customHeight="1" thickBot="1">
      <c r="A109" s="2351"/>
      <c r="B109" s="2476" t="s">
        <v>15620</v>
      </c>
      <c r="C109" s="2477" t="s">
        <v>4084</v>
      </c>
      <c r="D109" s="2477">
        <v>1</v>
      </c>
      <c r="E109" s="5737"/>
      <c r="F109" s="2801"/>
      <c r="G109" s="2801"/>
      <c r="H109" s="2801"/>
      <c r="I109" s="2801"/>
      <c r="J109" s="2801"/>
      <c r="K109" s="2801"/>
      <c r="L109" s="5091">
        <v>7.2</v>
      </c>
      <c r="M109" s="5737"/>
      <c r="N109" s="2801"/>
      <c r="O109" s="2801"/>
      <c r="P109" s="2801"/>
      <c r="Q109" s="2801"/>
      <c r="R109" s="2801"/>
      <c r="S109" s="2801"/>
      <c r="T109" s="5091">
        <v>7.2</v>
      </c>
      <c r="U109" s="5737"/>
      <c r="V109" s="2801"/>
      <c r="W109" s="2801"/>
      <c r="X109" s="2801"/>
      <c r="Y109" s="2801"/>
      <c r="Z109" s="2801"/>
      <c r="AA109" s="2801"/>
      <c r="AB109" s="5091">
        <v>7.2</v>
      </c>
      <c r="AC109" s="5737"/>
      <c r="AD109" s="2801"/>
      <c r="AE109" s="2801"/>
      <c r="AF109" s="2801"/>
      <c r="AG109" s="2801"/>
      <c r="AH109" s="2801"/>
      <c r="AI109" s="2801"/>
      <c r="AJ109" s="5091">
        <v>7.2</v>
      </c>
      <c r="AK109" s="5737"/>
      <c r="AL109" s="2801"/>
      <c r="AM109" s="2801"/>
      <c r="AN109" s="2801"/>
      <c r="AO109" s="2801"/>
      <c r="AP109" s="2801"/>
      <c r="AQ109" s="2801"/>
      <c r="AR109" s="5091">
        <v>7.2</v>
      </c>
      <c r="AS109" s="5737"/>
      <c r="AT109" s="2801"/>
      <c r="AU109" s="2801"/>
      <c r="AV109" s="2801"/>
      <c r="AW109" s="2801"/>
      <c r="AX109" s="2801"/>
      <c r="AY109" s="2801"/>
      <c r="AZ109" s="5091">
        <v>7.2</v>
      </c>
      <c r="BA109" s="5737"/>
      <c r="BB109" s="2801"/>
      <c r="BC109" s="2801"/>
      <c r="BD109" s="2801"/>
      <c r="BE109" s="2801"/>
      <c r="BF109" s="2801"/>
      <c r="BG109" s="2801"/>
      <c r="BH109" s="5091">
        <v>7.2</v>
      </c>
      <c r="BI109" s="5737"/>
      <c r="BJ109" s="2801"/>
      <c r="BK109" s="2801"/>
      <c r="BL109" s="2801"/>
      <c r="BM109" s="2801"/>
      <c r="BN109" s="2801"/>
      <c r="BO109" s="2801"/>
      <c r="BP109" s="5092">
        <v>7.2</v>
      </c>
      <c r="BQ109" s="2351"/>
      <c r="BR109" s="2479" t="s">
        <v>15621</v>
      </c>
      <c r="BS109" s="2361"/>
      <c r="BT109" s="2479" t="s">
        <v>15622</v>
      </c>
      <c r="BU109" s="5733"/>
      <c r="BV109" s="5733"/>
      <c r="BW109" s="5733"/>
      <c r="BX109" s="2476" t="s">
        <v>15620</v>
      </c>
      <c r="BY109" s="2477" t="s">
        <v>4084</v>
      </c>
      <c r="BZ109" s="2477">
        <v>1</v>
      </c>
      <c r="CA109" s="5737"/>
      <c r="CB109" s="2801"/>
      <c r="CC109" s="2801"/>
      <c r="CD109" s="2801"/>
      <c r="CE109" s="2801"/>
      <c r="CF109" s="2801"/>
      <c r="CG109" s="2801"/>
      <c r="CH109" s="563" t="s">
        <v>15623</v>
      </c>
      <c r="CI109" s="5737"/>
      <c r="CJ109" s="2801"/>
      <c r="CK109" s="2801"/>
      <c r="CL109" s="2801"/>
      <c r="CM109" s="2801"/>
      <c r="CN109" s="2801"/>
      <c r="CO109" s="2801"/>
      <c r="CP109" s="563" t="s">
        <v>15623</v>
      </c>
      <c r="CQ109" s="5737"/>
      <c r="CR109" s="2801"/>
      <c r="CS109" s="2801"/>
      <c r="CT109" s="2801"/>
      <c r="CU109" s="2801"/>
      <c r="CV109" s="2801"/>
      <c r="CW109" s="2801"/>
      <c r="CX109" s="563" t="s">
        <v>15623</v>
      </c>
      <c r="CY109" s="5737"/>
      <c r="CZ109" s="2801"/>
      <c r="DA109" s="2801"/>
      <c r="DB109" s="2801"/>
      <c r="DC109" s="2801"/>
      <c r="DD109" s="2801"/>
      <c r="DE109" s="2801"/>
      <c r="DF109" s="563" t="s">
        <v>15623</v>
      </c>
      <c r="DG109" s="5737"/>
      <c r="DH109" s="2801"/>
      <c r="DI109" s="2801"/>
      <c r="DJ109" s="2801"/>
      <c r="DK109" s="2801"/>
      <c r="DL109" s="2801"/>
      <c r="DM109" s="2801"/>
      <c r="DN109" s="563" t="s">
        <v>15623</v>
      </c>
      <c r="DO109" s="5737"/>
      <c r="DP109" s="2801"/>
      <c r="DQ109" s="2801"/>
      <c r="DR109" s="2801"/>
      <c r="DS109" s="2801"/>
      <c r="DT109" s="2801"/>
      <c r="DU109" s="2801"/>
      <c r="DV109" s="563" t="s">
        <v>15623</v>
      </c>
      <c r="DW109" s="5737"/>
      <c r="DX109" s="2801"/>
      <c r="DY109" s="2801"/>
      <c r="DZ109" s="2801"/>
      <c r="EA109" s="2801"/>
      <c r="EB109" s="2801"/>
      <c r="EC109" s="2801"/>
      <c r="ED109" s="563" t="s">
        <v>15623</v>
      </c>
      <c r="EE109" s="5737"/>
      <c r="EF109" s="2801"/>
      <c r="EG109" s="2801"/>
      <c r="EH109" s="2801"/>
      <c r="EI109" s="2801"/>
      <c r="EJ109" s="2801"/>
      <c r="EK109" s="2802"/>
      <c r="EL109" s="564" t="s">
        <v>15623</v>
      </c>
      <c r="EM109" s="2351"/>
      <c r="EN109" s="2479" t="s">
        <v>15621</v>
      </c>
      <c r="EO109" s="2361"/>
      <c r="EP109" s="2479" t="s">
        <v>15622</v>
      </c>
      <c r="EQ109" s="5733"/>
    </row>
    <row r="110" spans="1:147" ht="20.25" customHeight="1" thickTop="1" thickBot="1">
      <c r="A110" s="2351"/>
      <c r="B110" s="2550"/>
      <c r="C110" s="2482"/>
      <c r="D110" s="2482"/>
      <c r="E110" s="5733"/>
      <c r="F110" s="2396"/>
      <c r="G110" s="2396"/>
      <c r="H110" s="2396"/>
      <c r="I110" s="2396"/>
      <c r="J110" s="2396"/>
      <c r="K110" s="2396"/>
      <c r="L110" s="2396"/>
      <c r="M110" s="5733"/>
      <c r="N110" s="2396"/>
      <c r="O110" s="2396"/>
      <c r="P110" s="2396"/>
      <c r="Q110" s="2396"/>
      <c r="R110" s="2396"/>
      <c r="S110" s="2396"/>
      <c r="T110" s="2396"/>
      <c r="U110" s="5733"/>
      <c r="V110" s="2396"/>
      <c r="W110" s="2396"/>
      <c r="X110" s="2396"/>
      <c r="Y110" s="2396"/>
      <c r="Z110" s="2396"/>
      <c r="AA110" s="2396"/>
      <c r="AB110" s="2396"/>
      <c r="AC110" s="5733"/>
      <c r="AD110" s="2396"/>
      <c r="AE110" s="2396"/>
      <c r="AF110" s="2396"/>
      <c r="AG110" s="2396"/>
      <c r="AH110" s="2396"/>
      <c r="AI110" s="2396"/>
      <c r="AJ110" s="2396"/>
      <c r="AK110" s="5733"/>
      <c r="AL110" s="2396"/>
      <c r="AM110" s="2396"/>
      <c r="AN110" s="2396"/>
      <c r="AO110" s="2396"/>
      <c r="AP110" s="2396"/>
      <c r="AQ110" s="2396"/>
      <c r="AR110" s="2396"/>
      <c r="AS110" s="5733"/>
      <c r="AT110" s="2396"/>
      <c r="AU110" s="2396"/>
      <c r="AV110" s="2396"/>
      <c r="AW110" s="2396"/>
      <c r="AX110" s="2396"/>
      <c r="AY110" s="2396"/>
      <c r="AZ110" s="2396"/>
      <c r="BA110" s="5733"/>
      <c r="BB110" s="2396"/>
      <c r="BC110" s="2396"/>
      <c r="BD110" s="2396"/>
      <c r="BE110" s="2396"/>
      <c r="BF110" s="2396"/>
      <c r="BG110" s="2396"/>
      <c r="BH110" s="2396"/>
      <c r="BI110" s="5733"/>
      <c r="BJ110" s="2396"/>
      <c r="BK110" s="2396"/>
      <c r="BL110" s="2396"/>
      <c r="BM110" s="2396"/>
      <c r="BN110" s="2396"/>
      <c r="BO110" s="2396"/>
      <c r="BP110" s="2396"/>
      <c r="BQ110" s="2351"/>
      <c r="BR110" s="2351"/>
      <c r="BS110" s="2351"/>
      <c r="BT110" s="2351"/>
      <c r="BU110" s="5733"/>
      <c r="BV110" s="5733"/>
      <c r="BW110" s="5733"/>
      <c r="BX110" s="2550"/>
      <c r="BY110" s="2482"/>
      <c r="BZ110" s="2482"/>
      <c r="CA110" s="5733"/>
      <c r="CB110" s="2396"/>
      <c r="CC110" s="2396"/>
      <c r="CD110" s="2396"/>
      <c r="CE110" s="2396"/>
      <c r="CF110" s="2396"/>
      <c r="CG110" s="2396"/>
      <c r="CH110" s="2396"/>
      <c r="CI110" s="5733"/>
      <c r="CJ110" s="2396"/>
      <c r="CK110" s="2396"/>
      <c r="CL110" s="2396"/>
      <c r="CM110" s="2396"/>
      <c r="CN110" s="2396"/>
      <c r="CO110" s="2396"/>
      <c r="CP110" s="2396"/>
      <c r="CQ110" s="5733"/>
      <c r="CR110" s="2396"/>
      <c r="CS110" s="2396"/>
      <c r="CT110" s="2396"/>
      <c r="CU110" s="2396"/>
      <c r="CV110" s="2396"/>
      <c r="CW110" s="2396"/>
      <c r="CX110" s="2396"/>
      <c r="CY110" s="5733"/>
      <c r="CZ110" s="2396"/>
      <c r="DA110" s="2396"/>
      <c r="DB110" s="2396"/>
      <c r="DC110" s="2396"/>
      <c r="DD110" s="2396"/>
      <c r="DE110" s="2396"/>
      <c r="DF110" s="2396"/>
      <c r="DG110" s="5733"/>
      <c r="DH110" s="2396"/>
      <c r="DI110" s="2396"/>
      <c r="DJ110" s="2396"/>
      <c r="DK110" s="2396"/>
      <c r="DL110" s="2396"/>
      <c r="DM110" s="2396"/>
      <c r="DN110" s="2396"/>
      <c r="DO110" s="5733"/>
      <c r="DP110" s="2396"/>
      <c r="DQ110" s="2396"/>
      <c r="DR110" s="2396"/>
      <c r="DS110" s="2396"/>
      <c r="DT110" s="2396"/>
      <c r="DU110" s="2396"/>
      <c r="DV110" s="2396"/>
      <c r="DW110" s="5733"/>
      <c r="DX110" s="2396"/>
      <c r="DY110" s="2396"/>
      <c r="DZ110" s="2396"/>
      <c r="EA110" s="2396"/>
      <c r="EB110" s="2396"/>
      <c r="EC110" s="2396"/>
      <c r="ED110" s="2396"/>
      <c r="EE110" s="5733"/>
      <c r="EF110" s="2396"/>
      <c r="EG110" s="2396"/>
      <c r="EH110" s="2396"/>
      <c r="EI110" s="2396"/>
      <c r="EJ110" s="2396"/>
      <c r="EK110" s="2396"/>
      <c r="EL110" s="2396"/>
      <c r="EM110" s="2351"/>
      <c r="EN110" s="2351"/>
      <c r="EO110" s="2351"/>
      <c r="EP110" s="2351"/>
      <c r="EQ110" s="5733"/>
    </row>
    <row r="111" spans="1:147" ht="20.25" customHeight="1" thickTop="1" thickBot="1">
      <c r="A111" s="2351"/>
      <c r="B111" s="2467" t="s">
        <v>15624</v>
      </c>
      <c r="C111" s="2787"/>
      <c r="D111" s="2787"/>
      <c r="E111" s="5733"/>
      <c r="F111" s="2396"/>
      <c r="G111" s="2396"/>
      <c r="H111" s="2396"/>
      <c r="I111" s="2396"/>
      <c r="J111" s="2396"/>
      <c r="K111" s="2396"/>
      <c r="L111" s="2396"/>
      <c r="M111" s="2396"/>
      <c r="N111" s="2396"/>
      <c r="O111" s="2396"/>
      <c r="P111" s="2396"/>
      <c r="Q111" s="2396"/>
      <c r="R111" s="2396"/>
      <c r="S111" s="2396"/>
      <c r="T111" s="2396"/>
      <c r="U111" s="2396"/>
      <c r="V111" s="2396"/>
      <c r="W111" s="2396"/>
      <c r="X111" s="2396"/>
      <c r="Y111" s="2396"/>
      <c r="Z111" s="2396"/>
      <c r="AA111" s="2396"/>
      <c r="AB111" s="2396"/>
      <c r="AC111" s="2396"/>
      <c r="AD111" s="2396"/>
      <c r="AE111" s="2396"/>
      <c r="AF111" s="2396"/>
      <c r="AG111" s="2396"/>
      <c r="AH111" s="2396"/>
      <c r="AI111" s="2396"/>
      <c r="AJ111" s="2396"/>
      <c r="AK111" s="2396"/>
      <c r="AL111" s="2396"/>
      <c r="AM111" s="2396"/>
      <c r="AN111" s="2396"/>
      <c r="AO111" s="2396"/>
      <c r="AP111" s="2396"/>
      <c r="AQ111" s="2396"/>
      <c r="AR111" s="2396"/>
      <c r="AS111" s="2396"/>
      <c r="AT111" s="2396"/>
      <c r="AU111" s="2396"/>
      <c r="AV111" s="2396"/>
      <c r="AW111" s="2396"/>
      <c r="AX111" s="2396"/>
      <c r="AY111" s="2396"/>
      <c r="AZ111" s="2396"/>
      <c r="BA111" s="2396"/>
      <c r="BB111" s="2396"/>
      <c r="BC111" s="2396"/>
      <c r="BD111" s="2396"/>
      <c r="BE111" s="2396"/>
      <c r="BF111" s="2396"/>
      <c r="BG111" s="2396"/>
      <c r="BH111" s="2396"/>
      <c r="BI111" s="2396"/>
      <c r="BJ111" s="2396"/>
      <c r="BK111" s="2396"/>
      <c r="BL111" s="2396"/>
      <c r="BM111" s="2396"/>
      <c r="BN111" s="2396"/>
      <c r="BO111" s="2396"/>
      <c r="BP111" s="2396"/>
      <c r="BQ111" s="2351"/>
      <c r="BR111" s="2351"/>
      <c r="BS111" s="2351"/>
      <c r="BT111" s="2351"/>
      <c r="BU111" s="5733"/>
      <c r="BV111" s="5733"/>
      <c r="BW111" s="5733"/>
      <c r="BX111" s="2467" t="s">
        <v>15624</v>
      </c>
      <c r="BY111" s="2787"/>
      <c r="BZ111" s="2787"/>
      <c r="CA111" s="5733"/>
      <c r="CB111" s="2396"/>
      <c r="CC111" s="2396"/>
      <c r="CD111" s="2396"/>
      <c r="CE111" s="2396"/>
      <c r="CF111" s="2396"/>
      <c r="CG111" s="2396"/>
      <c r="CH111" s="2396"/>
      <c r="CI111" s="5733"/>
      <c r="CJ111" s="2396"/>
      <c r="CK111" s="2396"/>
      <c r="CL111" s="2396"/>
      <c r="CM111" s="2396"/>
      <c r="CN111" s="2396"/>
      <c r="CO111" s="2396"/>
      <c r="CP111" s="2396"/>
      <c r="CQ111" s="5733"/>
      <c r="CR111" s="2396"/>
      <c r="CS111" s="2396"/>
      <c r="CT111" s="2396"/>
      <c r="CU111" s="2396"/>
      <c r="CV111" s="2396"/>
      <c r="CW111" s="2396"/>
      <c r="CX111" s="2396"/>
      <c r="CY111" s="5733"/>
      <c r="CZ111" s="2396"/>
      <c r="DA111" s="2396"/>
      <c r="DB111" s="2396"/>
      <c r="DC111" s="2396"/>
      <c r="DD111" s="2396"/>
      <c r="DE111" s="2396"/>
      <c r="DF111" s="2396"/>
      <c r="DG111" s="5733"/>
      <c r="DH111" s="2396"/>
      <c r="DI111" s="2396"/>
      <c r="DJ111" s="2396"/>
      <c r="DK111" s="2396"/>
      <c r="DL111" s="2396"/>
      <c r="DM111" s="2396"/>
      <c r="DN111" s="2396"/>
      <c r="DO111" s="5733"/>
      <c r="DP111" s="2396"/>
      <c r="DQ111" s="2396"/>
      <c r="DR111" s="2396"/>
      <c r="DS111" s="2396"/>
      <c r="DT111" s="2396"/>
      <c r="DU111" s="2396"/>
      <c r="DV111" s="2396"/>
      <c r="DW111" s="5733"/>
      <c r="DX111" s="2396"/>
      <c r="DY111" s="2396"/>
      <c r="DZ111" s="2396"/>
      <c r="EA111" s="2396"/>
      <c r="EB111" s="2396"/>
      <c r="EC111" s="2396"/>
      <c r="ED111" s="2396"/>
      <c r="EE111" s="5733"/>
      <c r="EF111" s="2396"/>
      <c r="EG111" s="2396"/>
      <c r="EH111" s="2396"/>
      <c r="EI111" s="2396"/>
      <c r="EJ111" s="2396"/>
      <c r="EK111" s="2396"/>
      <c r="EL111" s="2396"/>
      <c r="EM111" s="2351"/>
      <c r="EN111" s="2351"/>
      <c r="EO111" s="2351"/>
      <c r="EP111" s="2351"/>
      <c r="EQ111" s="5733"/>
    </row>
    <row r="112" spans="1:147" ht="20.25" customHeight="1" thickTop="1">
      <c r="A112" s="2351"/>
      <c r="B112" s="2471" t="s">
        <v>15608</v>
      </c>
      <c r="C112" s="2472" t="s">
        <v>1031</v>
      </c>
      <c r="D112" s="2472">
        <v>3</v>
      </c>
      <c r="E112" s="5735"/>
      <c r="F112" s="2797"/>
      <c r="G112" s="2797"/>
      <c r="H112" s="2797"/>
      <c r="I112" s="2797"/>
      <c r="J112" s="2797"/>
      <c r="K112" s="2797"/>
      <c r="L112" s="539"/>
      <c r="M112" s="5735"/>
      <c r="N112" s="2797"/>
      <c r="O112" s="2797"/>
      <c r="P112" s="2797"/>
      <c r="Q112" s="2797"/>
      <c r="R112" s="2797"/>
      <c r="S112" s="2797"/>
      <c r="T112" s="539"/>
      <c r="U112" s="5735"/>
      <c r="V112" s="2797"/>
      <c r="W112" s="2797"/>
      <c r="X112" s="2797"/>
      <c r="Y112" s="2797"/>
      <c r="Z112" s="2797"/>
      <c r="AA112" s="2797"/>
      <c r="AB112" s="539"/>
      <c r="AC112" s="5735"/>
      <c r="AD112" s="2797"/>
      <c r="AE112" s="2797"/>
      <c r="AF112" s="2797"/>
      <c r="AG112" s="2797"/>
      <c r="AH112" s="2797"/>
      <c r="AI112" s="2797"/>
      <c r="AJ112" s="539"/>
      <c r="AK112" s="5735"/>
      <c r="AL112" s="2797"/>
      <c r="AM112" s="2797"/>
      <c r="AN112" s="2797"/>
      <c r="AO112" s="2797"/>
      <c r="AP112" s="2797"/>
      <c r="AQ112" s="2797"/>
      <c r="AR112" s="539"/>
      <c r="AS112" s="5735"/>
      <c r="AT112" s="2797"/>
      <c r="AU112" s="2797"/>
      <c r="AV112" s="2797"/>
      <c r="AW112" s="2797"/>
      <c r="AX112" s="2797"/>
      <c r="AY112" s="2797"/>
      <c r="AZ112" s="539"/>
      <c r="BA112" s="5735"/>
      <c r="BB112" s="2797"/>
      <c r="BC112" s="2797"/>
      <c r="BD112" s="2797"/>
      <c r="BE112" s="2797"/>
      <c r="BF112" s="2797"/>
      <c r="BG112" s="2797"/>
      <c r="BH112" s="539"/>
      <c r="BI112" s="5735"/>
      <c r="BJ112" s="2797"/>
      <c r="BK112" s="2797"/>
      <c r="BL112" s="2797"/>
      <c r="BM112" s="2797"/>
      <c r="BN112" s="2797"/>
      <c r="BO112" s="2797"/>
      <c r="BP112" s="549"/>
      <c r="BQ112" s="2351"/>
      <c r="BR112" s="2473" t="s">
        <v>15625</v>
      </c>
      <c r="BS112" s="2361"/>
      <c r="BT112" s="2473" t="s">
        <v>15610</v>
      </c>
      <c r="BU112" s="5733"/>
      <c r="BV112" s="5733"/>
      <c r="BW112" s="5733"/>
      <c r="BX112" s="2471" t="s">
        <v>15608</v>
      </c>
      <c r="BY112" s="2472" t="s">
        <v>1031</v>
      </c>
      <c r="BZ112" s="2472">
        <v>3</v>
      </c>
      <c r="CA112" s="5735"/>
      <c r="CB112" s="2797"/>
      <c r="CC112" s="2797"/>
      <c r="CD112" s="2797"/>
      <c r="CE112" s="2797"/>
      <c r="CF112" s="2797"/>
      <c r="CG112" s="2797"/>
      <c r="CH112" s="539" t="s">
        <v>15626</v>
      </c>
      <c r="CI112" s="5735"/>
      <c r="CJ112" s="2797"/>
      <c r="CK112" s="2797"/>
      <c r="CL112" s="2797"/>
      <c r="CM112" s="2797"/>
      <c r="CN112" s="2797"/>
      <c r="CO112" s="2797"/>
      <c r="CP112" s="539" t="s">
        <v>15626</v>
      </c>
      <c r="CQ112" s="5735"/>
      <c r="CR112" s="2797"/>
      <c r="CS112" s="2797"/>
      <c r="CT112" s="2797"/>
      <c r="CU112" s="2797"/>
      <c r="CV112" s="2797"/>
      <c r="CW112" s="2797"/>
      <c r="CX112" s="539" t="s">
        <v>15626</v>
      </c>
      <c r="CY112" s="5735"/>
      <c r="CZ112" s="2797"/>
      <c r="DA112" s="2797"/>
      <c r="DB112" s="2797"/>
      <c r="DC112" s="2797"/>
      <c r="DD112" s="2797"/>
      <c r="DE112" s="2797"/>
      <c r="DF112" s="539" t="s">
        <v>15626</v>
      </c>
      <c r="DG112" s="5735"/>
      <c r="DH112" s="2797"/>
      <c r="DI112" s="2797"/>
      <c r="DJ112" s="2797"/>
      <c r="DK112" s="2797"/>
      <c r="DL112" s="2797"/>
      <c r="DM112" s="2797"/>
      <c r="DN112" s="539" t="s">
        <v>15626</v>
      </c>
      <c r="DO112" s="5735"/>
      <c r="DP112" s="2797"/>
      <c r="DQ112" s="2797"/>
      <c r="DR112" s="2797"/>
      <c r="DS112" s="2797"/>
      <c r="DT112" s="2797"/>
      <c r="DU112" s="2797"/>
      <c r="DV112" s="539" t="s">
        <v>15626</v>
      </c>
      <c r="DW112" s="5735"/>
      <c r="DX112" s="2797"/>
      <c r="DY112" s="2797"/>
      <c r="DZ112" s="2797"/>
      <c r="EA112" s="2797"/>
      <c r="EB112" s="2797"/>
      <c r="EC112" s="2797"/>
      <c r="ED112" s="539" t="s">
        <v>15626</v>
      </c>
      <c r="EE112" s="5735"/>
      <c r="EF112" s="2797"/>
      <c r="EG112" s="2797"/>
      <c r="EH112" s="2797"/>
      <c r="EI112" s="2797"/>
      <c r="EJ112" s="2797"/>
      <c r="EK112" s="2798"/>
      <c r="EL112" s="549" t="s">
        <v>15626</v>
      </c>
      <c r="EM112" s="2351"/>
      <c r="EN112" s="2473" t="s">
        <v>15625</v>
      </c>
      <c r="EO112" s="2361"/>
      <c r="EP112" s="2473" t="s">
        <v>15610</v>
      </c>
      <c r="EQ112" s="5733"/>
    </row>
    <row r="113" spans="1:147" ht="20.25" customHeight="1">
      <c r="A113" s="2351"/>
      <c r="B113" s="2474" t="s">
        <v>15612</v>
      </c>
      <c r="C113" s="2375" t="s">
        <v>1031</v>
      </c>
      <c r="D113" s="2375">
        <v>3</v>
      </c>
      <c r="E113" s="5736"/>
      <c r="F113" s="2799"/>
      <c r="G113" s="2799"/>
      <c r="H113" s="2799"/>
      <c r="I113" s="2799"/>
      <c r="J113" s="2799"/>
      <c r="K113" s="2799"/>
      <c r="L113" s="542"/>
      <c r="M113" s="5736"/>
      <c r="N113" s="2799"/>
      <c r="O113" s="2799"/>
      <c r="P113" s="2799"/>
      <c r="Q113" s="2799"/>
      <c r="R113" s="2799"/>
      <c r="S113" s="2799"/>
      <c r="T113" s="542"/>
      <c r="U113" s="5736"/>
      <c r="V113" s="2799"/>
      <c r="W113" s="2799"/>
      <c r="X113" s="2799"/>
      <c r="Y113" s="2799"/>
      <c r="Z113" s="2799"/>
      <c r="AA113" s="2799"/>
      <c r="AB113" s="542"/>
      <c r="AC113" s="5736"/>
      <c r="AD113" s="2799"/>
      <c r="AE113" s="2799"/>
      <c r="AF113" s="2799"/>
      <c r="AG113" s="2799"/>
      <c r="AH113" s="2799"/>
      <c r="AI113" s="2799"/>
      <c r="AJ113" s="542"/>
      <c r="AK113" s="5736"/>
      <c r="AL113" s="2799"/>
      <c r="AM113" s="2799"/>
      <c r="AN113" s="2799"/>
      <c r="AO113" s="2799"/>
      <c r="AP113" s="2799"/>
      <c r="AQ113" s="2799"/>
      <c r="AR113" s="542"/>
      <c r="AS113" s="5736"/>
      <c r="AT113" s="2799"/>
      <c r="AU113" s="2799"/>
      <c r="AV113" s="2799"/>
      <c r="AW113" s="2799"/>
      <c r="AX113" s="2799"/>
      <c r="AY113" s="2799"/>
      <c r="AZ113" s="542"/>
      <c r="BA113" s="5736"/>
      <c r="BB113" s="2799"/>
      <c r="BC113" s="2799"/>
      <c r="BD113" s="2799"/>
      <c r="BE113" s="2799"/>
      <c r="BF113" s="2799"/>
      <c r="BG113" s="2799"/>
      <c r="BH113" s="542"/>
      <c r="BI113" s="5736"/>
      <c r="BJ113" s="2799"/>
      <c r="BK113" s="2799"/>
      <c r="BL113" s="2799"/>
      <c r="BM113" s="2799"/>
      <c r="BN113" s="2799"/>
      <c r="BO113" s="2799"/>
      <c r="BP113" s="550"/>
      <c r="BQ113" s="2351"/>
      <c r="BR113" s="2475" t="s">
        <v>15627</v>
      </c>
      <c r="BS113" s="2361"/>
      <c r="BT113" s="2475" t="s">
        <v>15614</v>
      </c>
      <c r="BU113" s="5733"/>
      <c r="BV113" s="5733"/>
      <c r="BW113" s="5733"/>
      <c r="BX113" s="2474" t="s">
        <v>15612</v>
      </c>
      <c r="BY113" s="2375" t="s">
        <v>1031</v>
      </c>
      <c r="BZ113" s="2375">
        <v>3</v>
      </c>
      <c r="CA113" s="5736"/>
      <c r="CB113" s="2799"/>
      <c r="CC113" s="2799"/>
      <c r="CD113" s="2799"/>
      <c r="CE113" s="2799"/>
      <c r="CF113" s="2799"/>
      <c r="CG113" s="2799"/>
      <c r="CH113" s="542" t="s">
        <v>15628</v>
      </c>
      <c r="CI113" s="5736"/>
      <c r="CJ113" s="2799"/>
      <c r="CK113" s="2799"/>
      <c r="CL113" s="2799"/>
      <c r="CM113" s="2799"/>
      <c r="CN113" s="2799"/>
      <c r="CO113" s="2799"/>
      <c r="CP113" s="542" t="s">
        <v>15628</v>
      </c>
      <c r="CQ113" s="5736"/>
      <c r="CR113" s="2799"/>
      <c r="CS113" s="2799"/>
      <c r="CT113" s="2799"/>
      <c r="CU113" s="2799"/>
      <c r="CV113" s="2799"/>
      <c r="CW113" s="2799"/>
      <c r="CX113" s="542" t="s">
        <v>15628</v>
      </c>
      <c r="CY113" s="5736"/>
      <c r="CZ113" s="2799"/>
      <c r="DA113" s="2799"/>
      <c r="DB113" s="2799"/>
      <c r="DC113" s="2799"/>
      <c r="DD113" s="2799"/>
      <c r="DE113" s="2799"/>
      <c r="DF113" s="542" t="s">
        <v>15628</v>
      </c>
      <c r="DG113" s="5736"/>
      <c r="DH113" s="2799"/>
      <c r="DI113" s="2799"/>
      <c r="DJ113" s="2799"/>
      <c r="DK113" s="2799"/>
      <c r="DL113" s="2799"/>
      <c r="DM113" s="2799"/>
      <c r="DN113" s="542" t="s">
        <v>15628</v>
      </c>
      <c r="DO113" s="5736"/>
      <c r="DP113" s="2799"/>
      <c r="DQ113" s="2799"/>
      <c r="DR113" s="2799"/>
      <c r="DS113" s="2799"/>
      <c r="DT113" s="2799"/>
      <c r="DU113" s="2799"/>
      <c r="DV113" s="542" t="s">
        <v>15628</v>
      </c>
      <c r="DW113" s="5736"/>
      <c r="DX113" s="2799"/>
      <c r="DY113" s="2799"/>
      <c r="DZ113" s="2799"/>
      <c r="EA113" s="2799"/>
      <c r="EB113" s="2799"/>
      <c r="EC113" s="2799"/>
      <c r="ED113" s="542" t="s">
        <v>15628</v>
      </c>
      <c r="EE113" s="5736"/>
      <c r="EF113" s="2799"/>
      <c r="EG113" s="2799"/>
      <c r="EH113" s="2799"/>
      <c r="EI113" s="2799"/>
      <c r="EJ113" s="2799"/>
      <c r="EK113" s="2800"/>
      <c r="EL113" s="550" t="s">
        <v>15628</v>
      </c>
      <c r="EM113" s="2351"/>
      <c r="EN113" s="2475" t="s">
        <v>15627</v>
      </c>
      <c r="EO113" s="2361"/>
      <c r="EP113" s="2475" t="s">
        <v>15614</v>
      </c>
      <c r="EQ113" s="5733"/>
    </row>
    <row r="114" spans="1:147" ht="20.25" customHeight="1">
      <c r="A114" s="2351"/>
      <c r="B114" s="2474" t="s">
        <v>15616</v>
      </c>
      <c r="C114" s="2375" t="s">
        <v>4084</v>
      </c>
      <c r="D114" s="2375">
        <v>1</v>
      </c>
      <c r="E114" s="5736"/>
      <c r="F114" s="2799"/>
      <c r="G114" s="2799"/>
      <c r="H114" s="2799"/>
      <c r="I114" s="2799"/>
      <c r="J114" s="2799"/>
      <c r="K114" s="2799"/>
      <c r="L114" s="561"/>
      <c r="M114" s="5736"/>
      <c r="N114" s="2799"/>
      <c r="O114" s="2799"/>
      <c r="P114" s="2799"/>
      <c r="Q114" s="2799"/>
      <c r="R114" s="2799"/>
      <c r="S114" s="2799"/>
      <c r="T114" s="561"/>
      <c r="U114" s="5736"/>
      <c r="V114" s="2799"/>
      <c r="W114" s="2799"/>
      <c r="X114" s="2799"/>
      <c r="Y114" s="2799"/>
      <c r="Z114" s="2799"/>
      <c r="AA114" s="2799"/>
      <c r="AB114" s="561"/>
      <c r="AC114" s="5736"/>
      <c r="AD114" s="2799"/>
      <c r="AE114" s="2799"/>
      <c r="AF114" s="2799"/>
      <c r="AG114" s="2799"/>
      <c r="AH114" s="2799"/>
      <c r="AI114" s="2799"/>
      <c r="AJ114" s="561"/>
      <c r="AK114" s="5736"/>
      <c r="AL114" s="2799"/>
      <c r="AM114" s="2799"/>
      <c r="AN114" s="2799"/>
      <c r="AO114" s="2799"/>
      <c r="AP114" s="2799"/>
      <c r="AQ114" s="2799"/>
      <c r="AR114" s="561"/>
      <c r="AS114" s="5736"/>
      <c r="AT114" s="2799"/>
      <c r="AU114" s="2799"/>
      <c r="AV114" s="2799"/>
      <c r="AW114" s="2799"/>
      <c r="AX114" s="2799"/>
      <c r="AY114" s="2799"/>
      <c r="AZ114" s="561"/>
      <c r="BA114" s="5736"/>
      <c r="BB114" s="2799"/>
      <c r="BC114" s="2799"/>
      <c r="BD114" s="2799"/>
      <c r="BE114" s="2799"/>
      <c r="BF114" s="2799"/>
      <c r="BG114" s="2799"/>
      <c r="BH114" s="561"/>
      <c r="BI114" s="5736"/>
      <c r="BJ114" s="2799"/>
      <c r="BK114" s="2799"/>
      <c r="BL114" s="2799"/>
      <c r="BM114" s="2799"/>
      <c r="BN114" s="2799"/>
      <c r="BO114" s="2799"/>
      <c r="BP114" s="562"/>
      <c r="BQ114" s="2351"/>
      <c r="BR114" s="2475" t="s">
        <v>15629</v>
      </c>
      <c r="BS114" s="2361"/>
      <c r="BT114" s="2475" t="s">
        <v>15618</v>
      </c>
      <c r="BU114" s="5733"/>
      <c r="BV114" s="5733"/>
      <c r="BW114" s="5733"/>
      <c r="BX114" s="2474" t="s">
        <v>15616</v>
      </c>
      <c r="BY114" s="2375" t="s">
        <v>4084</v>
      </c>
      <c r="BZ114" s="2375">
        <v>1</v>
      </c>
      <c r="CA114" s="5736"/>
      <c r="CB114" s="2799"/>
      <c r="CC114" s="2799"/>
      <c r="CD114" s="2799"/>
      <c r="CE114" s="2799"/>
      <c r="CF114" s="2799"/>
      <c r="CG114" s="2799"/>
      <c r="CH114" s="561" t="s">
        <v>15630</v>
      </c>
      <c r="CI114" s="5736"/>
      <c r="CJ114" s="2799"/>
      <c r="CK114" s="2799"/>
      <c r="CL114" s="2799"/>
      <c r="CM114" s="2799"/>
      <c r="CN114" s="2799"/>
      <c r="CO114" s="2799"/>
      <c r="CP114" s="561" t="s">
        <v>15630</v>
      </c>
      <c r="CQ114" s="5736"/>
      <c r="CR114" s="2799"/>
      <c r="CS114" s="2799"/>
      <c r="CT114" s="2799"/>
      <c r="CU114" s="2799"/>
      <c r="CV114" s="2799"/>
      <c r="CW114" s="2799"/>
      <c r="CX114" s="561" t="s">
        <v>15630</v>
      </c>
      <c r="CY114" s="5736"/>
      <c r="CZ114" s="2799"/>
      <c r="DA114" s="2799"/>
      <c r="DB114" s="2799"/>
      <c r="DC114" s="2799"/>
      <c r="DD114" s="2799"/>
      <c r="DE114" s="2799"/>
      <c r="DF114" s="561" t="s">
        <v>15630</v>
      </c>
      <c r="DG114" s="5736"/>
      <c r="DH114" s="2799"/>
      <c r="DI114" s="2799"/>
      <c r="DJ114" s="2799"/>
      <c r="DK114" s="2799"/>
      <c r="DL114" s="2799"/>
      <c r="DM114" s="2799"/>
      <c r="DN114" s="561" t="s">
        <v>15630</v>
      </c>
      <c r="DO114" s="5736"/>
      <c r="DP114" s="2799"/>
      <c r="DQ114" s="2799"/>
      <c r="DR114" s="2799"/>
      <c r="DS114" s="2799"/>
      <c r="DT114" s="2799"/>
      <c r="DU114" s="2799"/>
      <c r="DV114" s="561" t="s">
        <v>15630</v>
      </c>
      <c r="DW114" s="5736"/>
      <c r="DX114" s="2799"/>
      <c r="DY114" s="2799"/>
      <c r="DZ114" s="2799"/>
      <c r="EA114" s="2799"/>
      <c r="EB114" s="2799"/>
      <c r="EC114" s="2799"/>
      <c r="ED114" s="561" t="s">
        <v>15630</v>
      </c>
      <c r="EE114" s="5736"/>
      <c r="EF114" s="2799"/>
      <c r="EG114" s="2799"/>
      <c r="EH114" s="2799"/>
      <c r="EI114" s="2799"/>
      <c r="EJ114" s="2799"/>
      <c r="EK114" s="2800"/>
      <c r="EL114" s="562" t="s">
        <v>15630</v>
      </c>
      <c r="EM114" s="2351"/>
      <c r="EN114" s="2475" t="s">
        <v>15629</v>
      </c>
      <c r="EO114" s="2361"/>
      <c r="EP114" s="2475" t="s">
        <v>15618</v>
      </c>
      <c r="EQ114" s="5733"/>
    </row>
    <row r="115" spans="1:147" ht="20.25" customHeight="1" thickBot="1">
      <c r="A115" s="2351"/>
      <c r="B115" s="2476" t="s">
        <v>15620</v>
      </c>
      <c r="C115" s="2477" t="s">
        <v>4084</v>
      </c>
      <c r="D115" s="2477">
        <v>1</v>
      </c>
      <c r="E115" s="5737"/>
      <c r="F115" s="2801"/>
      <c r="G115" s="2801"/>
      <c r="H115" s="2801"/>
      <c r="I115" s="2801"/>
      <c r="J115" s="2801"/>
      <c r="K115" s="2801"/>
      <c r="L115" s="563"/>
      <c r="M115" s="5737"/>
      <c r="N115" s="2801"/>
      <c r="O115" s="2801"/>
      <c r="P115" s="2801"/>
      <c r="Q115" s="2801"/>
      <c r="R115" s="2801"/>
      <c r="S115" s="2801"/>
      <c r="T115" s="563"/>
      <c r="U115" s="5737"/>
      <c r="V115" s="2801"/>
      <c r="W115" s="2801"/>
      <c r="X115" s="2801"/>
      <c r="Y115" s="2801"/>
      <c r="Z115" s="2801"/>
      <c r="AA115" s="2801"/>
      <c r="AB115" s="563"/>
      <c r="AC115" s="5737"/>
      <c r="AD115" s="2801"/>
      <c r="AE115" s="2801"/>
      <c r="AF115" s="2801"/>
      <c r="AG115" s="2801"/>
      <c r="AH115" s="2801"/>
      <c r="AI115" s="2801"/>
      <c r="AJ115" s="563"/>
      <c r="AK115" s="5737"/>
      <c r="AL115" s="2801"/>
      <c r="AM115" s="2801"/>
      <c r="AN115" s="2801"/>
      <c r="AO115" s="2801"/>
      <c r="AP115" s="2801"/>
      <c r="AQ115" s="2801"/>
      <c r="AR115" s="563"/>
      <c r="AS115" s="5737"/>
      <c r="AT115" s="2801"/>
      <c r="AU115" s="2801"/>
      <c r="AV115" s="2801"/>
      <c r="AW115" s="2801"/>
      <c r="AX115" s="2801"/>
      <c r="AY115" s="2801"/>
      <c r="AZ115" s="563"/>
      <c r="BA115" s="5737"/>
      <c r="BB115" s="2801"/>
      <c r="BC115" s="2801"/>
      <c r="BD115" s="2801"/>
      <c r="BE115" s="2801"/>
      <c r="BF115" s="2801"/>
      <c r="BG115" s="2801"/>
      <c r="BH115" s="563"/>
      <c r="BI115" s="5737"/>
      <c r="BJ115" s="2801"/>
      <c r="BK115" s="2801"/>
      <c r="BL115" s="2801"/>
      <c r="BM115" s="2801"/>
      <c r="BN115" s="2801"/>
      <c r="BO115" s="2801"/>
      <c r="BP115" s="564"/>
      <c r="BQ115" s="2351"/>
      <c r="BR115" s="2479" t="s">
        <v>15631</v>
      </c>
      <c r="BS115" s="2361"/>
      <c r="BT115" s="2479" t="s">
        <v>15622</v>
      </c>
      <c r="BU115" s="5733"/>
      <c r="BV115" s="5733"/>
      <c r="BW115" s="5733"/>
      <c r="BX115" s="2476" t="s">
        <v>15620</v>
      </c>
      <c r="BY115" s="2477" t="s">
        <v>4084</v>
      </c>
      <c r="BZ115" s="2477">
        <v>1</v>
      </c>
      <c r="CA115" s="5737"/>
      <c r="CB115" s="2801"/>
      <c r="CC115" s="2801"/>
      <c r="CD115" s="2801"/>
      <c r="CE115" s="2801"/>
      <c r="CF115" s="2801"/>
      <c r="CG115" s="2801"/>
      <c r="CH115" s="563" t="s">
        <v>15632</v>
      </c>
      <c r="CI115" s="5737"/>
      <c r="CJ115" s="2801"/>
      <c r="CK115" s="2801"/>
      <c r="CL115" s="2801"/>
      <c r="CM115" s="2801"/>
      <c r="CN115" s="2801"/>
      <c r="CO115" s="2801"/>
      <c r="CP115" s="563" t="s">
        <v>15632</v>
      </c>
      <c r="CQ115" s="5737"/>
      <c r="CR115" s="2801"/>
      <c r="CS115" s="2801"/>
      <c r="CT115" s="2801"/>
      <c r="CU115" s="2801"/>
      <c r="CV115" s="2801"/>
      <c r="CW115" s="2801"/>
      <c r="CX115" s="563" t="s">
        <v>15632</v>
      </c>
      <c r="CY115" s="5737"/>
      <c r="CZ115" s="2801"/>
      <c r="DA115" s="2801"/>
      <c r="DB115" s="2801"/>
      <c r="DC115" s="2801"/>
      <c r="DD115" s="2801"/>
      <c r="DE115" s="2801"/>
      <c r="DF115" s="563" t="s">
        <v>15632</v>
      </c>
      <c r="DG115" s="5737"/>
      <c r="DH115" s="2801"/>
      <c r="DI115" s="2801"/>
      <c r="DJ115" s="2801"/>
      <c r="DK115" s="2801"/>
      <c r="DL115" s="2801"/>
      <c r="DM115" s="2801"/>
      <c r="DN115" s="563" t="s">
        <v>15632</v>
      </c>
      <c r="DO115" s="5737"/>
      <c r="DP115" s="2801"/>
      <c r="DQ115" s="2801"/>
      <c r="DR115" s="2801"/>
      <c r="DS115" s="2801"/>
      <c r="DT115" s="2801"/>
      <c r="DU115" s="2801"/>
      <c r="DV115" s="563" t="s">
        <v>15632</v>
      </c>
      <c r="DW115" s="5737"/>
      <c r="DX115" s="2801"/>
      <c r="DY115" s="2801"/>
      <c r="DZ115" s="2801"/>
      <c r="EA115" s="2801"/>
      <c r="EB115" s="2801"/>
      <c r="EC115" s="2801"/>
      <c r="ED115" s="563" t="s">
        <v>15632</v>
      </c>
      <c r="EE115" s="5737"/>
      <c r="EF115" s="2801"/>
      <c r="EG115" s="2801"/>
      <c r="EH115" s="2801"/>
      <c r="EI115" s="2801"/>
      <c r="EJ115" s="2801"/>
      <c r="EK115" s="2802"/>
      <c r="EL115" s="564" t="s">
        <v>15632</v>
      </c>
      <c r="EM115" s="2351"/>
      <c r="EN115" s="2479" t="s">
        <v>15631</v>
      </c>
      <c r="EO115" s="2361"/>
      <c r="EP115" s="2479" t="s">
        <v>15622</v>
      </c>
      <c r="EQ115" s="5733"/>
    </row>
    <row r="116" spans="1:147" ht="20.25" customHeight="1" thickTop="1" thickBot="1">
      <c r="A116" s="2351"/>
      <c r="B116" s="2550"/>
      <c r="C116" s="2482"/>
      <c r="D116" s="2482"/>
      <c r="E116" s="5733"/>
      <c r="F116" s="2396"/>
      <c r="G116" s="2396"/>
      <c r="H116" s="2396"/>
      <c r="I116" s="2396"/>
      <c r="J116" s="2396"/>
      <c r="K116" s="2396"/>
      <c r="L116" s="2684"/>
      <c r="M116" s="5733"/>
      <c r="N116" s="2396"/>
      <c r="O116" s="2396"/>
      <c r="P116" s="2396"/>
      <c r="Q116" s="2396"/>
      <c r="R116" s="2396"/>
      <c r="S116" s="2396"/>
      <c r="T116" s="2684"/>
      <c r="U116" s="5733"/>
      <c r="V116" s="2396"/>
      <c r="W116" s="2396"/>
      <c r="X116" s="2396"/>
      <c r="Y116" s="2396"/>
      <c r="Z116" s="2396"/>
      <c r="AA116" s="2396"/>
      <c r="AB116" s="2684"/>
      <c r="AC116" s="5733"/>
      <c r="AD116" s="2396"/>
      <c r="AE116" s="2396"/>
      <c r="AF116" s="2396"/>
      <c r="AG116" s="2396"/>
      <c r="AH116" s="2396"/>
      <c r="AI116" s="2396"/>
      <c r="AJ116" s="2684"/>
      <c r="AK116" s="5733"/>
      <c r="AL116" s="2396"/>
      <c r="AM116" s="2396"/>
      <c r="AN116" s="2396"/>
      <c r="AO116" s="2396"/>
      <c r="AP116" s="2396"/>
      <c r="AQ116" s="2396"/>
      <c r="AR116" s="2684"/>
      <c r="AS116" s="5733"/>
      <c r="AT116" s="2396"/>
      <c r="AU116" s="2396"/>
      <c r="AV116" s="2396"/>
      <c r="AW116" s="2396"/>
      <c r="AX116" s="2396"/>
      <c r="AY116" s="2396"/>
      <c r="AZ116" s="2684"/>
      <c r="BA116" s="5733"/>
      <c r="BB116" s="2396"/>
      <c r="BC116" s="2396"/>
      <c r="BD116" s="2396"/>
      <c r="BE116" s="2396"/>
      <c r="BF116" s="2396"/>
      <c r="BG116" s="2396"/>
      <c r="BH116" s="2684"/>
      <c r="BI116" s="5733"/>
      <c r="BJ116" s="2396"/>
      <c r="BK116" s="2396"/>
      <c r="BL116" s="2396"/>
      <c r="BM116" s="2396"/>
      <c r="BN116" s="2396"/>
      <c r="BO116" s="2396"/>
      <c r="BP116" s="2684"/>
      <c r="BQ116" s="2351"/>
      <c r="BR116" s="2789"/>
      <c r="BS116" s="2351"/>
      <c r="BT116" s="2789"/>
      <c r="BU116" s="5733"/>
      <c r="BV116" s="5733"/>
      <c r="BW116" s="5733"/>
      <c r="BX116" s="2550"/>
      <c r="BY116" s="2482"/>
      <c r="BZ116" s="2482"/>
      <c r="CA116" s="5733"/>
      <c r="CB116" s="2396"/>
      <c r="CC116" s="2396"/>
      <c r="CD116" s="2396"/>
      <c r="CE116" s="2396"/>
      <c r="CF116" s="2396"/>
      <c r="CG116" s="2396"/>
      <c r="CH116" s="2684"/>
      <c r="CI116" s="5733"/>
      <c r="CJ116" s="2396"/>
      <c r="CK116" s="2396"/>
      <c r="CL116" s="2396"/>
      <c r="CM116" s="2396"/>
      <c r="CN116" s="2396"/>
      <c r="CO116" s="2396"/>
      <c r="CP116" s="2684"/>
      <c r="CQ116" s="5733"/>
      <c r="CR116" s="2396"/>
      <c r="CS116" s="2396"/>
      <c r="CT116" s="2396"/>
      <c r="CU116" s="2396"/>
      <c r="CV116" s="2396"/>
      <c r="CW116" s="2396"/>
      <c r="CX116" s="2684"/>
      <c r="CY116" s="5733"/>
      <c r="CZ116" s="2396"/>
      <c r="DA116" s="2396"/>
      <c r="DB116" s="2396"/>
      <c r="DC116" s="2396"/>
      <c r="DD116" s="2396"/>
      <c r="DE116" s="2396"/>
      <c r="DF116" s="2684"/>
      <c r="DG116" s="5733"/>
      <c r="DH116" s="2396"/>
      <c r="DI116" s="2396"/>
      <c r="DJ116" s="2396"/>
      <c r="DK116" s="2396"/>
      <c r="DL116" s="2396"/>
      <c r="DM116" s="2396"/>
      <c r="DN116" s="2684"/>
      <c r="DO116" s="5733"/>
      <c r="DP116" s="2396"/>
      <c r="DQ116" s="2396"/>
      <c r="DR116" s="2396"/>
      <c r="DS116" s="2396"/>
      <c r="DT116" s="2396"/>
      <c r="DU116" s="2396"/>
      <c r="DV116" s="2684"/>
      <c r="DW116" s="5733"/>
      <c r="DX116" s="2396"/>
      <c r="DY116" s="2396"/>
      <c r="DZ116" s="2396"/>
      <c r="EA116" s="2396"/>
      <c r="EB116" s="2396"/>
      <c r="EC116" s="2396"/>
      <c r="ED116" s="2684"/>
      <c r="EE116" s="5733"/>
      <c r="EF116" s="2396"/>
      <c r="EG116" s="2396"/>
      <c r="EH116" s="2396"/>
      <c r="EI116" s="2396"/>
      <c r="EJ116" s="2396"/>
      <c r="EK116" s="2396"/>
      <c r="EL116" s="2684"/>
      <c r="EM116" s="2351"/>
      <c r="EN116" s="2789"/>
      <c r="EO116" s="2351"/>
      <c r="EP116" s="2789"/>
      <c r="EQ116" s="5733"/>
    </row>
    <row r="117" spans="1:147" ht="20.25" customHeight="1" thickTop="1" thickBot="1">
      <c r="A117" s="2351"/>
      <c r="B117" s="2467" t="s">
        <v>15633</v>
      </c>
      <c r="C117" s="2787"/>
      <c r="D117" s="2787"/>
      <c r="E117" s="5733"/>
      <c r="F117" s="2396"/>
      <c r="G117" s="2396"/>
      <c r="H117" s="2396"/>
      <c r="I117" s="2396"/>
      <c r="J117" s="2396"/>
      <c r="K117" s="2396"/>
      <c r="L117" s="2396"/>
      <c r="M117" s="2396"/>
      <c r="N117" s="2396"/>
      <c r="O117" s="2396"/>
      <c r="P117" s="2396"/>
      <c r="Q117" s="2396"/>
      <c r="R117" s="2396"/>
      <c r="S117" s="2396"/>
      <c r="T117" s="2396"/>
      <c r="U117" s="2396"/>
      <c r="V117" s="2396"/>
      <c r="W117" s="2396"/>
      <c r="X117" s="2396"/>
      <c r="Y117" s="2396"/>
      <c r="Z117" s="2396"/>
      <c r="AA117" s="2396"/>
      <c r="AB117" s="2396"/>
      <c r="AC117" s="2396"/>
      <c r="AD117" s="2396"/>
      <c r="AE117" s="2396"/>
      <c r="AF117" s="2396"/>
      <c r="AG117" s="2396"/>
      <c r="AH117" s="2396"/>
      <c r="AI117" s="2396"/>
      <c r="AJ117" s="2396"/>
      <c r="AK117" s="2396"/>
      <c r="AL117" s="2396"/>
      <c r="AM117" s="2396"/>
      <c r="AN117" s="2396"/>
      <c r="AO117" s="2396"/>
      <c r="AP117" s="2396"/>
      <c r="AQ117" s="2396"/>
      <c r="AR117" s="2396"/>
      <c r="AS117" s="2396"/>
      <c r="AT117" s="2396"/>
      <c r="AU117" s="2396"/>
      <c r="AV117" s="2396"/>
      <c r="AW117" s="2396"/>
      <c r="AX117" s="2396"/>
      <c r="AY117" s="2396"/>
      <c r="AZ117" s="2396"/>
      <c r="BA117" s="2396"/>
      <c r="BB117" s="2396"/>
      <c r="BC117" s="2396"/>
      <c r="BD117" s="2396"/>
      <c r="BE117" s="2396"/>
      <c r="BF117" s="2396"/>
      <c r="BG117" s="2396"/>
      <c r="BH117" s="2396"/>
      <c r="BI117" s="2396"/>
      <c r="BJ117" s="2396"/>
      <c r="BK117" s="2396"/>
      <c r="BL117" s="2396"/>
      <c r="BM117" s="2396"/>
      <c r="BN117" s="2396"/>
      <c r="BO117" s="2396"/>
      <c r="BP117" s="2396"/>
      <c r="BQ117" s="2351"/>
      <c r="BR117" s="2351"/>
      <c r="BS117" s="2351"/>
      <c r="BT117" s="2351"/>
      <c r="BU117" s="5733"/>
      <c r="BV117" s="5733"/>
      <c r="BW117" s="5733"/>
      <c r="BX117" s="2467" t="s">
        <v>15633</v>
      </c>
      <c r="BY117" s="2787"/>
      <c r="BZ117" s="2787"/>
      <c r="CA117" s="5733"/>
      <c r="CB117" s="2396"/>
      <c r="CC117" s="2396"/>
      <c r="CD117" s="2396"/>
      <c r="CE117" s="2396"/>
      <c r="CF117" s="2396"/>
      <c r="CG117" s="2396"/>
      <c r="CH117" s="2396"/>
      <c r="CI117" s="5733"/>
      <c r="CJ117" s="2396"/>
      <c r="CK117" s="2396"/>
      <c r="CL117" s="2396"/>
      <c r="CM117" s="2396"/>
      <c r="CN117" s="2396"/>
      <c r="CO117" s="2396"/>
      <c r="CP117" s="2396"/>
      <c r="CQ117" s="5733"/>
      <c r="CR117" s="2396"/>
      <c r="CS117" s="2396"/>
      <c r="CT117" s="2396"/>
      <c r="CU117" s="2396"/>
      <c r="CV117" s="2396"/>
      <c r="CW117" s="2396"/>
      <c r="CX117" s="2396"/>
      <c r="CY117" s="5733"/>
      <c r="CZ117" s="2396"/>
      <c r="DA117" s="2396"/>
      <c r="DB117" s="2396"/>
      <c r="DC117" s="2396"/>
      <c r="DD117" s="2396"/>
      <c r="DE117" s="2396"/>
      <c r="DF117" s="2396"/>
      <c r="DG117" s="5733"/>
      <c r="DH117" s="2396"/>
      <c r="DI117" s="2396"/>
      <c r="DJ117" s="2396"/>
      <c r="DK117" s="2396"/>
      <c r="DL117" s="2396"/>
      <c r="DM117" s="2396"/>
      <c r="DN117" s="2396"/>
      <c r="DO117" s="5733"/>
      <c r="DP117" s="2396"/>
      <c r="DQ117" s="2396"/>
      <c r="DR117" s="2396"/>
      <c r="DS117" s="2396"/>
      <c r="DT117" s="2396"/>
      <c r="DU117" s="2396"/>
      <c r="DV117" s="2396"/>
      <c r="DW117" s="5733"/>
      <c r="DX117" s="2396"/>
      <c r="DY117" s="2396"/>
      <c r="DZ117" s="2396"/>
      <c r="EA117" s="2396"/>
      <c r="EB117" s="2396"/>
      <c r="EC117" s="2396"/>
      <c r="ED117" s="2396"/>
      <c r="EE117" s="5733"/>
      <c r="EF117" s="2396"/>
      <c r="EG117" s="2396"/>
      <c r="EH117" s="2396"/>
      <c r="EI117" s="2396"/>
      <c r="EJ117" s="2396"/>
      <c r="EK117" s="2396"/>
      <c r="EL117" s="2396"/>
      <c r="EM117" s="2351"/>
      <c r="EN117" s="2351"/>
      <c r="EO117" s="2351"/>
      <c r="EP117" s="2351"/>
      <c r="EQ117" s="5733"/>
    </row>
    <row r="118" spans="1:147" ht="20.25" customHeight="1" thickTop="1">
      <c r="A118" s="2351"/>
      <c r="B118" s="2471" t="s">
        <v>15608</v>
      </c>
      <c r="C118" s="2472" t="s">
        <v>1031</v>
      </c>
      <c r="D118" s="2472">
        <v>3</v>
      </c>
      <c r="E118" s="5735"/>
      <c r="F118" s="2797"/>
      <c r="G118" s="2797"/>
      <c r="H118" s="2797"/>
      <c r="I118" s="2797"/>
      <c r="J118" s="2797"/>
      <c r="K118" s="2797"/>
      <c r="L118" s="539"/>
      <c r="M118" s="5735"/>
      <c r="N118" s="2797"/>
      <c r="O118" s="2797"/>
      <c r="P118" s="2797"/>
      <c r="Q118" s="2797"/>
      <c r="R118" s="2797"/>
      <c r="S118" s="2797"/>
      <c r="T118" s="539"/>
      <c r="U118" s="5735"/>
      <c r="V118" s="2797"/>
      <c r="W118" s="2797"/>
      <c r="X118" s="2797"/>
      <c r="Y118" s="2797"/>
      <c r="Z118" s="2797"/>
      <c r="AA118" s="2797"/>
      <c r="AB118" s="539"/>
      <c r="AC118" s="5735"/>
      <c r="AD118" s="2797"/>
      <c r="AE118" s="2797"/>
      <c r="AF118" s="2797"/>
      <c r="AG118" s="2797"/>
      <c r="AH118" s="2797"/>
      <c r="AI118" s="2797"/>
      <c r="AJ118" s="539"/>
      <c r="AK118" s="5735"/>
      <c r="AL118" s="2797"/>
      <c r="AM118" s="2797"/>
      <c r="AN118" s="2797"/>
      <c r="AO118" s="2797"/>
      <c r="AP118" s="2797"/>
      <c r="AQ118" s="2797"/>
      <c r="AR118" s="539"/>
      <c r="AS118" s="5735"/>
      <c r="AT118" s="2797"/>
      <c r="AU118" s="2797"/>
      <c r="AV118" s="2797"/>
      <c r="AW118" s="2797"/>
      <c r="AX118" s="2797"/>
      <c r="AY118" s="2797"/>
      <c r="AZ118" s="539"/>
      <c r="BA118" s="5735"/>
      <c r="BB118" s="2797"/>
      <c r="BC118" s="2797"/>
      <c r="BD118" s="2797"/>
      <c r="BE118" s="2797"/>
      <c r="BF118" s="2797"/>
      <c r="BG118" s="2797"/>
      <c r="BH118" s="539"/>
      <c r="BI118" s="5735"/>
      <c r="BJ118" s="2797"/>
      <c r="BK118" s="2797"/>
      <c r="BL118" s="2797"/>
      <c r="BM118" s="2797"/>
      <c r="BN118" s="2797"/>
      <c r="BO118" s="2797"/>
      <c r="BP118" s="549"/>
      <c r="BQ118" s="2351"/>
      <c r="BR118" s="2473" t="s">
        <v>15634</v>
      </c>
      <c r="BS118" s="2361"/>
      <c r="BT118" s="2473" t="s">
        <v>15610</v>
      </c>
      <c r="BU118" s="5733"/>
      <c r="BV118" s="5733"/>
      <c r="BW118" s="5733"/>
      <c r="BX118" s="2471" t="s">
        <v>15608</v>
      </c>
      <c r="BY118" s="2472" t="s">
        <v>1031</v>
      </c>
      <c r="BZ118" s="2472">
        <v>3</v>
      </c>
      <c r="CA118" s="5735"/>
      <c r="CB118" s="2797"/>
      <c r="CC118" s="2797"/>
      <c r="CD118" s="2797"/>
      <c r="CE118" s="2797"/>
      <c r="CF118" s="2797"/>
      <c r="CG118" s="2797"/>
      <c r="CH118" s="539" t="s">
        <v>15635</v>
      </c>
      <c r="CI118" s="5735"/>
      <c r="CJ118" s="2797"/>
      <c r="CK118" s="2797"/>
      <c r="CL118" s="2797"/>
      <c r="CM118" s="2797"/>
      <c r="CN118" s="2797"/>
      <c r="CO118" s="2797"/>
      <c r="CP118" s="539" t="s">
        <v>15635</v>
      </c>
      <c r="CQ118" s="5735"/>
      <c r="CR118" s="2797"/>
      <c r="CS118" s="2797"/>
      <c r="CT118" s="2797"/>
      <c r="CU118" s="2797"/>
      <c r="CV118" s="2797"/>
      <c r="CW118" s="2797"/>
      <c r="CX118" s="539" t="s">
        <v>15635</v>
      </c>
      <c r="CY118" s="5735"/>
      <c r="CZ118" s="2797"/>
      <c r="DA118" s="2797"/>
      <c r="DB118" s="2797"/>
      <c r="DC118" s="2797"/>
      <c r="DD118" s="2797"/>
      <c r="DE118" s="2797"/>
      <c r="DF118" s="539" t="s">
        <v>15635</v>
      </c>
      <c r="DG118" s="5735"/>
      <c r="DH118" s="2797"/>
      <c r="DI118" s="2797"/>
      <c r="DJ118" s="2797"/>
      <c r="DK118" s="2797"/>
      <c r="DL118" s="2797"/>
      <c r="DM118" s="2797"/>
      <c r="DN118" s="539" t="s">
        <v>15635</v>
      </c>
      <c r="DO118" s="5735"/>
      <c r="DP118" s="2797"/>
      <c r="DQ118" s="2797"/>
      <c r="DR118" s="2797"/>
      <c r="DS118" s="2797"/>
      <c r="DT118" s="2797"/>
      <c r="DU118" s="2797"/>
      <c r="DV118" s="539" t="s">
        <v>15635</v>
      </c>
      <c r="DW118" s="5735"/>
      <c r="DX118" s="2797"/>
      <c r="DY118" s="2797"/>
      <c r="DZ118" s="2797"/>
      <c r="EA118" s="2797"/>
      <c r="EB118" s="2797"/>
      <c r="EC118" s="2797"/>
      <c r="ED118" s="539" t="s">
        <v>15635</v>
      </c>
      <c r="EE118" s="5735"/>
      <c r="EF118" s="2797"/>
      <c r="EG118" s="2797"/>
      <c r="EH118" s="2797"/>
      <c r="EI118" s="2797"/>
      <c r="EJ118" s="2797"/>
      <c r="EK118" s="2798"/>
      <c r="EL118" s="549" t="s">
        <v>15635</v>
      </c>
      <c r="EM118" s="2351"/>
      <c r="EN118" s="2473" t="s">
        <v>15634</v>
      </c>
      <c r="EO118" s="2361"/>
      <c r="EP118" s="2473" t="s">
        <v>15610</v>
      </c>
      <c r="EQ118" s="5733"/>
    </row>
    <row r="119" spans="1:147" ht="20.25" customHeight="1">
      <c r="A119" s="2351"/>
      <c r="B119" s="2474" t="s">
        <v>15612</v>
      </c>
      <c r="C119" s="2375" t="s">
        <v>1031</v>
      </c>
      <c r="D119" s="2375">
        <v>3</v>
      </c>
      <c r="E119" s="5736"/>
      <c r="F119" s="2799"/>
      <c r="G119" s="2799"/>
      <c r="H119" s="2799"/>
      <c r="I119" s="2799"/>
      <c r="J119" s="2799"/>
      <c r="K119" s="2799"/>
      <c r="L119" s="542"/>
      <c r="M119" s="5736"/>
      <c r="N119" s="2799"/>
      <c r="O119" s="2799"/>
      <c r="P119" s="2799"/>
      <c r="Q119" s="2799"/>
      <c r="R119" s="2799"/>
      <c r="S119" s="2799"/>
      <c r="T119" s="542"/>
      <c r="U119" s="5736"/>
      <c r="V119" s="2799"/>
      <c r="W119" s="2799"/>
      <c r="X119" s="2799"/>
      <c r="Y119" s="2799"/>
      <c r="Z119" s="2799"/>
      <c r="AA119" s="2799"/>
      <c r="AB119" s="542"/>
      <c r="AC119" s="5736"/>
      <c r="AD119" s="2799"/>
      <c r="AE119" s="2799"/>
      <c r="AF119" s="2799"/>
      <c r="AG119" s="2799"/>
      <c r="AH119" s="2799"/>
      <c r="AI119" s="2799"/>
      <c r="AJ119" s="542"/>
      <c r="AK119" s="5736"/>
      <c r="AL119" s="2799"/>
      <c r="AM119" s="2799"/>
      <c r="AN119" s="2799"/>
      <c r="AO119" s="2799"/>
      <c r="AP119" s="2799"/>
      <c r="AQ119" s="2799"/>
      <c r="AR119" s="542"/>
      <c r="AS119" s="5736"/>
      <c r="AT119" s="2799"/>
      <c r="AU119" s="2799"/>
      <c r="AV119" s="2799"/>
      <c r="AW119" s="2799"/>
      <c r="AX119" s="2799"/>
      <c r="AY119" s="2799"/>
      <c r="AZ119" s="542"/>
      <c r="BA119" s="5736"/>
      <c r="BB119" s="2799"/>
      <c r="BC119" s="2799"/>
      <c r="BD119" s="2799"/>
      <c r="BE119" s="2799"/>
      <c r="BF119" s="2799"/>
      <c r="BG119" s="2799"/>
      <c r="BH119" s="542"/>
      <c r="BI119" s="5736"/>
      <c r="BJ119" s="2799"/>
      <c r="BK119" s="2799"/>
      <c r="BL119" s="2799"/>
      <c r="BM119" s="2799"/>
      <c r="BN119" s="2799"/>
      <c r="BO119" s="2799"/>
      <c r="BP119" s="550"/>
      <c r="BQ119" s="2351"/>
      <c r="BR119" s="2475" t="s">
        <v>15636</v>
      </c>
      <c r="BS119" s="2361"/>
      <c r="BT119" s="2475" t="s">
        <v>15614</v>
      </c>
      <c r="BU119" s="5733"/>
      <c r="BV119" s="5733"/>
      <c r="BW119" s="5733"/>
      <c r="BX119" s="2474" t="s">
        <v>15612</v>
      </c>
      <c r="BY119" s="2375" t="s">
        <v>1031</v>
      </c>
      <c r="BZ119" s="2375">
        <v>3</v>
      </c>
      <c r="CA119" s="5736"/>
      <c r="CB119" s="2799"/>
      <c r="CC119" s="2799"/>
      <c r="CD119" s="2799"/>
      <c r="CE119" s="2799"/>
      <c r="CF119" s="2799"/>
      <c r="CG119" s="2799"/>
      <c r="CH119" s="542" t="s">
        <v>15637</v>
      </c>
      <c r="CI119" s="5736"/>
      <c r="CJ119" s="2799"/>
      <c r="CK119" s="2799"/>
      <c r="CL119" s="2799"/>
      <c r="CM119" s="2799"/>
      <c r="CN119" s="2799"/>
      <c r="CO119" s="2799"/>
      <c r="CP119" s="542" t="s">
        <v>15637</v>
      </c>
      <c r="CQ119" s="5736"/>
      <c r="CR119" s="2799"/>
      <c r="CS119" s="2799"/>
      <c r="CT119" s="2799"/>
      <c r="CU119" s="2799"/>
      <c r="CV119" s="2799"/>
      <c r="CW119" s="2799"/>
      <c r="CX119" s="542" t="s">
        <v>15637</v>
      </c>
      <c r="CY119" s="5736"/>
      <c r="CZ119" s="2799"/>
      <c r="DA119" s="2799"/>
      <c r="DB119" s="2799"/>
      <c r="DC119" s="2799"/>
      <c r="DD119" s="2799"/>
      <c r="DE119" s="2799"/>
      <c r="DF119" s="542" t="s">
        <v>15637</v>
      </c>
      <c r="DG119" s="5736"/>
      <c r="DH119" s="2799"/>
      <c r="DI119" s="2799"/>
      <c r="DJ119" s="2799"/>
      <c r="DK119" s="2799"/>
      <c r="DL119" s="2799"/>
      <c r="DM119" s="2799"/>
      <c r="DN119" s="542" t="s">
        <v>15637</v>
      </c>
      <c r="DO119" s="5736"/>
      <c r="DP119" s="2799"/>
      <c r="DQ119" s="2799"/>
      <c r="DR119" s="2799"/>
      <c r="DS119" s="2799"/>
      <c r="DT119" s="2799"/>
      <c r="DU119" s="2799"/>
      <c r="DV119" s="542" t="s">
        <v>15637</v>
      </c>
      <c r="DW119" s="5736"/>
      <c r="DX119" s="2799"/>
      <c r="DY119" s="2799"/>
      <c r="DZ119" s="2799"/>
      <c r="EA119" s="2799"/>
      <c r="EB119" s="2799"/>
      <c r="EC119" s="2799"/>
      <c r="ED119" s="542" t="s">
        <v>15637</v>
      </c>
      <c r="EE119" s="5736"/>
      <c r="EF119" s="2799"/>
      <c r="EG119" s="2799"/>
      <c r="EH119" s="2799"/>
      <c r="EI119" s="2799"/>
      <c r="EJ119" s="2799"/>
      <c r="EK119" s="2800"/>
      <c r="EL119" s="550" t="s">
        <v>15637</v>
      </c>
      <c r="EM119" s="2351"/>
      <c r="EN119" s="2475" t="s">
        <v>15636</v>
      </c>
      <c r="EO119" s="2361"/>
      <c r="EP119" s="2475" t="s">
        <v>15614</v>
      </c>
      <c r="EQ119" s="5733"/>
    </row>
    <row r="120" spans="1:147" ht="20.25" customHeight="1">
      <c r="A120" s="2351"/>
      <c r="B120" s="2474" t="s">
        <v>15616</v>
      </c>
      <c r="C120" s="2375" t="s">
        <v>4084</v>
      </c>
      <c r="D120" s="2375">
        <v>1</v>
      </c>
      <c r="E120" s="5736"/>
      <c r="F120" s="2799"/>
      <c r="G120" s="2799"/>
      <c r="H120" s="2799"/>
      <c r="I120" s="2799"/>
      <c r="J120" s="2799"/>
      <c r="K120" s="2799"/>
      <c r="L120" s="561"/>
      <c r="M120" s="5736"/>
      <c r="N120" s="2799"/>
      <c r="O120" s="2799"/>
      <c r="P120" s="2799"/>
      <c r="Q120" s="2799"/>
      <c r="R120" s="2799"/>
      <c r="S120" s="2799"/>
      <c r="T120" s="561"/>
      <c r="U120" s="5736"/>
      <c r="V120" s="2799"/>
      <c r="W120" s="2799"/>
      <c r="X120" s="2799"/>
      <c r="Y120" s="2799"/>
      <c r="Z120" s="2799"/>
      <c r="AA120" s="2799"/>
      <c r="AB120" s="561"/>
      <c r="AC120" s="5736"/>
      <c r="AD120" s="2799"/>
      <c r="AE120" s="2799"/>
      <c r="AF120" s="2799"/>
      <c r="AG120" s="2799"/>
      <c r="AH120" s="2799"/>
      <c r="AI120" s="2799"/>
      <c r="AJ120" s="561"/>
      <c r="AK120" s="5736"/>
      <c r="AL120" s="2799"/>
      <c r="AM120" s="2799"/>
      <c r="AN120" s="2799"/>
      <c r="AO120" s="2799"/>
      <c r="AP120" s="2799"/>
      <c r="AQ120" s="2799"/>
      <c r="AR120" s="561"/>
      <c r="AS120" s="5736"/>
      <c r="AT120" s="2799"/>
      <c r="AU120" s="2799"/>
      <c r="AV120" s="2799"/>
      <c r="AW120" s="2799"/>
      <c r="AX120" s="2799"/>
      <c r="AY120" s="2799"/>
      <c r="AZ120" s="561"/>
      <c r="BA120" s="5736"/>
      <c r="BB120" s="2799"/>
      <c r="BC120" s="2799"/>
      <c r="BD120" s="2799"/>
      <c r="BE120" s="2799"/>
      <c r="BF120" s="2799"/>
      <c r="BG120" s="2799"/>
      <c r="BH120" s="561"/>
      <c r="BI120" s="5736"/>
      <c r="BJ120" s="2799"/>
      <c r="BK120" s="2799"/>
      <c r="BL120" s="2799"/>
      <c r="BM120" s="2799"/>
      <c r="BN120" s="2799"/>
      <c r="BO120" s="2799"/>
      <c r="BP120" s="562"/>
      <c r="BQ120" s="2351"/>
      <c r="BR120" s="2475" t="s">
        <v>15638</v>
      </c>
      <c r="BS120" s="2361"/>
      <c r="BT120" s="2475" t="s">
        <v>15618</v>
      </c>
      <c r="BU120" s="5733"/>
      <c r="BV120" s="5733"/>
      <c r="BW120" s="5733"/>
      <c r="BX120" s="2474" t="s">
        <v>15616</v>
      </c>
      <c r="BY120" s="2375" t="s">
        <v>4084</v>
      </c>
      <c r="BZ120" s="2375">
        <v>1</v>
      </c>
      <c r="CA120" s="5736"/>
      <c r="CB120" s="2799"/>
      <c r="CC120" s="2799"/>
      <c r="CD120" s="2799"/>
      <c r="CE120" s="2799"/>
      <c r="CF120" s="2799"/>
      <c r="CG120" s="2799"/>
      <c r="CH120" s="561" t="s">
        <v>15639</v>
      </c>
      <c r="CI120" s="5736"/>
      <c r="CJ120" s="2799"/>
      <c r="CK120" s="2799"/>
      <c r="CL120" s="2799"/>
      <c r="CM120" s="2799"/>
      <c r="CN120" s="2799"/>
      <c r="CO120" s="2799"/>
      <c r="CP120" s="561" t="s">
        <v>15639</v>
      </c>
      <c r="CQ120" s="5736"/>
      <c r="CR120" s="2799"/>
      <c r="CS120" s="2799"/>
      <c r="CT120" s="2799"/>
      <c r="CU120" s="2799"/>
      <c r="CV120" s="2799"/>
      <c r="CW120" s="2799"/>
      <c r="CX120" s="561" t="s">
        <v>15639</v>
      </c>
      <c r="CY120" s="5736"/>
      <c r="CZ120" s="2799"/>
      <c r="DA120" s="2799"/>
      <c r="DB120" s="2799"/>
      <c r="DC120" s="2799"/>
      <c r="DD120" s="2799"/>
      <c r="DE120" s="2799"/>
      <c r="DF120" s="561" t="s">
        <v>15639</v>
      </c>
      <c r="DG120" s="5736"/>
      <c r="DH120" s="2799"/>
      <c r="DI120" s="2799"/>
      <c r="DJ120" s="2799"/>
      <c r="DK120" s="2799"/>
      <c r="DL120" s="2799"/>
      <c r="DM120" s="2799"/>
      <c r="DN120" s="561" t="s">
        <v>15639</v>
      </c>
      <c r="DO120" s="5736"/>
      <c r="DP120" s="2799"/>
      <c r="DQ120" s="2799"/>
      <c r="DR120" s="2799"/>
      <c r="DS120" s="2799"/>
      <c r="DT120" s="2799"/>
      <c r="DU120" s="2799"/>
      <c r="DV120" s="561" t="s">
        <v>15639</v>
      </c>
      <c r="DW120" s="5736"/>
      <c r="DX120" s="2799"/>
      <c r="DY120" s="2799"/>
      <c r="DZ120" s="2799"/>
      <c r="EA120" s="2799"/>
      <c r="EB120" s="2799"/>
      <c r="EC120" s="2799"/>
      <c r="ED120" s="561" t="s">
        <v>15639</v>
      </c>
      <c r="EE120" s="5736"/>
      <c r="EF120" s="2799"/>
      <c r="EG120" s="2799"/>
      <c r="EH120" s="2799"/>
      <c r="EI120" s="2799"/>
      <c r="EJ120" s="2799"/>
      <c r="EK120" s="2800"/>
      <c r="EL120" s="562" t="s">
        <v>15639</v>
      </c>
      <c r="EM120" s="2351"/>
      <c r="EN120" s="2475" t="s">
        <v>15638</v>
      </c>
      <c r="EO120" s="2361"/>
      <c r="EP120" s="2475" t="s">
        <v>15618</v>
      </c>
      <c r="EQ120" s="5733"/>
    </row>
    <row r="121" spans="1:147" ht="20.25" customHeight="1" thickBot="1">
      <c r="A121" s="2351"/>
      <c r="B121" s="2476" t="s">
        <v>15620</v>
      </c>
      <c r="C121" s="2477" t="s">
        <v>4084</v>
      </c>
      <c r="D121" s="2477">
        <v>1</v>
      </c>
      <c r="E121" s="5737"/>
      <c r="F121" s="2801"/>
      <c r="G121" s="2801"/>
      <c r="H121" s="2801"/>
      <c r="I121" s="2801"/>
      <c r="J121" s="2801"/>
      <c r="K121" s="2801"/>
      <c r="L121" s="563"/>
      <c r="M121" s="5737"/>
      <c r="N121" s="2801"/>
      <c r="O121" s="2801"/>
      <c r="P121" s="2801"/>
      <c r="Q121" s="2801"/>
      <c r="R121" s="2801"/>
      <c r="S121" s="2801"/>
      <c r="T121" s="563"/>
      <c r="U121" s="5737"/>
      <c r="V121" s="2801"/>
      <c r="W121" s="2801"/>
      <c r="X121" s="2801"/>
      <c r="Y121" s="2801"/>
      <c r="Z121" s="2801"/>
      <c r="AA121" s="2801"/>
      <c r="AB121" s="563"/>
      <c r="AC121" s="5737"/>
      <c r="AD121" s="2801"/>
      <c r="AE121" s="2801"/>
      <c r="AF121" s="2801"/>
      <c r="AG121" s="2801"/>
      <c r="AH121" s="2801"/>
      <c r="AI121" s="2801"/>
      <c r="AJ121" s="563"/>
      <c r="AK121" s="5737"/>
      <c r="AL121" s="2801"/>
      <c r="AM121" s="2801"/>
      <c r="AN121" s="2801"/>
      <c r="AO121" s="2801"/>
      <c r="AP121" s="2801"/>
      <c r="AQ121" s="2801"/>
      <c r="AR121" s="563"/>
      <c r="AS121" s="5737"/>
      <c r="AT121" s="2801"/>
      <c r="AU121" s="2801"/>
      <c r="AV121" s="2801"/>
      <c r="AW121" s="2801"/>
      <c r="AX121" s="2801"/>
      <c r="AY121" s="2801"/>
      <c r="AZ121" s="563"/>
      <c r="BA121" s="5737"/>
      <c r="BB121" s="2801"/>
      <c r="BC121" s="2801"/>
      <c r="BD121" s="2801"/>
      <c r="BE121" s="2801"/>
      <c r="BF121" s="2801"/>
      <c r="BG121" s="2801"/>
      <c r="BH121" s="563"/>
      <c r="BI121" s="5737"/>
      <c r="BJ121" s="2801"/>
      <c r="BK121" s="2801"/>
      <c r="BL121" s="2801"/>
      <c r="BM121" s="2801"/>
      <c r="BN121" s="2801"/>
      <c r="BO121" s="2801"/>
      <c r="BP121" s="564"/>
      <c r="BQ121" s="2351"/>
      <c r="BR121" s="2479" t="s">
        <v>15640</v>
      </c>
      <c r="BS121" s="2361"/>
      <c r="BT121" s="2479" t="s">
        <v>15622</v>
      </c>
      <c r="BU121" s="5733"/>
      <c r="BV121" s="5733"/>
      <c r="BW121" s="5733"/>
      <c r="BX121" s="2476" t="s">
        <v>15620</v>
      </c>
      <c r="BY121" s="2477" t="s">
        <v>4084</v>
      </c>
      <c r="BZ121" s="2477">
        <v>1</v>
      </c>
      <c r="CA121" s="5737"/>
      <c r="CB121" s="2801"/>
      <c r="CC121" s="2801"/>
      <c r="CD121" s="2801"/>
      <c r="CE121" s="2801"/>
      <c r="CF121" s="2801"/>
      <c r="CG121" s="2801"/>
      <c r="CH121" s="563" t="s">
        <v>15641</v>
      </c>
      <c r="CI121" s="5737"/>
      <c r="CJ121" s="2801"/>
      <c r="CK121" s="2801"/>
      <c r="CL121" s="2801"/>
      <c r="CM121" s="2801"/>
      <c r="CN121" s="2801"/>
      <c r="CO121" s="2801"/>
      <c r="CP121" s="563" t="s">
        <v>15641</v>
      </c>
      <c r="CQ121" s="5737"/>
      <c r="CR121" s="2801"/>
      <c r="CS121" s="2801"/>
      <c r="CT121" s="2801"/>
      <c r="CU121" s="2801"/>
      <c r="CV121" s="2801"/>
      <c r="CW121" s="2801"/>
      <c r="CX121" s="563" t="s">
        <v>15641</v>
      </c>
      <c r="CY121" s="5737"/>
      <c r="CZ121" s="2801"/>
      <c r="DA121" s="2801"/>
      <c r="DB121" s="2801"/>
      <c r="DC121" s="2801"/>
      <c r="DD121" s="2801"/>
      <c r="DE121" s="2801"/>
      <c r="DF121" s="563" t="s">
        <v>15641</v>
      </c>
      <c r="DG121" s="5737"/>
      <c r="DH121" s="2801"/>
      <c r="DI121" s="2801"/>
      <c r="DJ121" s="2801"/>
      <c r="DK121" s="2801"/>
      <c r="DL121" s="2801"/>
      <c r="DM121" s="2801"/>
      <c r="DN121" s="563" t="s">
        <v>15641</v>
      </c>
      <c r="DO121" s="5737"/>
      <c r="DP121" s="2801"/>
      <c r="DQ121" s="2801"/>
      <c r="DR121" s="2801"/>
      <c r="DS121" s="2801"/>
      <c r="DT121" s="2801"/>
      <c r="DU121" s="2801"/>
      <c r="DV121" s="563" t="s">
        <v>15641</v>
      </c>
      <c r="DW121" s="5737"/>
      <c r="DX121" s="2801"/>
      <c r="DY121" s="2801"/>
      <c r="DZ121" s="2801"/>
      <c r="EA121" s="2801"/>
      <c r="EB121" s="2801"/>
      <c r="EC121" s="2801"/>
      <c r="ED121" s="563" t="s">
        <v>15641</v>
      </c>
      <c r="EE121" s="5737"/>
      <c r="EF121" s="2801"/>
      <c r="EG121" s="2801"/>
      <c r="EH121" s="2801"/>
      <c r="EI121" s="2801"/>
      <c r="EJ121" s="2801"/>
      <c r="EK121" s="2802"/>
      <c r="EL121" s="564" t="s">
        <v>15641</v>
      </c>
      <c r="EM121" s="2351"/>
      <c r="EN121" s="2479" t="s">
        <v>15640</v>
      </c>
      <c r="EO121" s="2361"/>
      <c r="EP121" s="2479" t="s">
        <v>15622</v>
      </c>
      <c r="EQ121" s="5733"/>
    </row>
    <row r="122" spans="1:147" ht="20.25" customHeight="1" thickTop="1" thickBot="1">
      <c r="A122" s="2351"/>
      <c r="B122" s="2550"/>
      <c r="C122" s="2482"/>
      <c r="D122" s="2482"/>
      <c r="E122" s="5733"/>
      <c r="F122" s="2396"/>
      <c r="G122" s="2396"/>
      <c r="H122" s="2396"/>
      <c r="I122" s="2396"/>
      <c r="J122" s="2396"/>
      <c r="K122" s="2396"/>
      <c r="L122" s="2684"/>
      <c r="M122" s="5733"/>
      <c r="N122" s="2396"/>
      <c r="O122" s="2396"/>
      <c r="P122" s="2396"/>
      <c r="Q122" s="2396"/>
      <c r="R122" s="2396"/>
      <c r="S122" s="2396"/>
      <c r="T122" s="2684"/>
      <c r="U122" s="5733"/>
      <c r="V122" s="2396"/>
      <c r="W122" s="2396"/>
      <c r="X122" s="2396"/>
      <c r="Y122" s="2396"/>
      <c r="Z122" s="2396"/>
      <c r="AA122" s="2396"/>
      <c r="AB122" s="2684"/>
      <c r="AC122" s="5733"/>
      <c r="AD122" s="2396"/>
      <c r="AE122" s="2396"/>
      <c r="AF122" s="2396"/>
      <c r="AG122" s="2396"/>
      <c r="AH122" s="2396"/>
      <c r="AI122" s="2396"/>
      <c r="AJ122" s="2684"/>
      <c r="AK122" s="5733"/>
      <c r="AL122" s="2396"/>
      <c r="AM122" s="2396"/>
      <c r="AN122" s="2396"/>
      <c r="AO122" s="2396"/>
      <c r="AP122" s="2396"/>
      <c r="AQ122" s="2396"/>
      <c r="AR122" s="2684"/>
      <c r="AS122" s="5733"/>
      <c r="AT122" s="2396"/>
      <c r="AU122" s="2396"/>
      <c r="AV122" s="2396"/>
      <c r="AW122" s="2396"/>
      <c r="AX122" s="2396"/>
      <c r="AY122" s="2396"/>
      <c r="AZ122" s="2684"/>
      <c r="BA122" s="5733"/>
      <c r="BB122" s="2396"/>
      <c r="BC122" s="2396"/>
      <c r="BD122" s="2396"/>
      <c r="BE122" s="2396"/>
      <c r="BF122" s="2396"/>
      <c r="BG122" s="2396"/>
      <c r="BH122" s="2684"/>
      <c r="BI122" s="5733"/>
      <c r="BJ122" s="2396"/>
      <c r="BK122" s="2396"/>
      <c r="BL122" s="2396"/>
      <c r="BM122" s="2396"/>
      <c r="BN122" s="2396"/>
      <c r="BO122" s="2396"/>
      <c r="BP122" s="2684"/>
      <c r="BQ122" s="2351"/>
      <c r="BR122" s="2789"/>
      <c r="BS122" s="2351"/>
      <c r="BT122" s="2789"/>
      <c r="BU122" s="5733"/>
      <c r="BV122" s="5733"/>
      <c r="BW122" s="5733"/>
      <c r="BX122" s="2550"/>
      <c r="BY122" s="2482"/>
      <c r="BZ122" s="2482"/>
      <c r="CA122" s="5733"/>
      <c r="CB122" s="2396"/>
      <c r="CC122" s="2396"/>
      <c r="CD122" s="2396"/>
      <c r="CE122" s="2396"/>
      <c r="CF122" s="2396"/>
      <c r="CG122" s="2396"/>
      <c r="CH122" s="2684"/>
      <c r="CI122" s="5733"/>
      <c r="CJ122" s="2396"/>
      <c r="CK122" s="2396"/>
      <c r="CL122" s="2396"/>
      <c r="CM122" s="2396"/>
      <c r="CN122" s="2396"/>
      <c r="CO122" s="2396"/>
      <c r="CP122" s="2684"/>
      <c r="CQ122" s="5733"/>
      <c r="CR122" s="2396"/>
      <c r="CS122" s="2396"/>
      <c r="CT122" s="2396"/>
      <c r="CU122" s="2396"/>
      <c r="CV122" s="2396"/>
      <c r="CW122" s="2396"/>
      <c r="CX122" s="2684"/>
      <c r="CY122" s="5733"/>
      <c r="CZ122" s="2396"/>
      <c r="DA122" s="2396"/>
      <c r="DB122" s="2396"/>
      <c r="DC122" s="2396"/>
      <c r="DD122" s="2396"/>
      <c r="DE122" s="2396"/>
      <c r="DF122" s="2684"/>
      <c r="DG122" s="5733"/>
      <c r="DH122" s="2396"/>
      <c r="DI122" s="2396"/>
      <c r="DJ122" s="2396"/>
      <c r="DK122" s="2396"/>
      <c r="DL122" s="2396"/>
      <c r="DM122" s="2396"/>
      <c r="DN122" s="2684"/>
      <c r="DO122" s="5733"/>
      <c r="DP122" s="2396"/>
      <c r="DQ122" s="2396"/>
      <c r="DR122" s="2396"/>
      <c r="DS122" s="2396"/>
      <c r="DT122" s="2396"/>
      <c r="DU122" s="2396"/>
      <c r="DV122" s="2684"/>
      <c r="DW122" s="5733"/>
      <c r="DX122" s="2396"/>
      <c r="DY122" s="2396"/>
      <c r="DZ122" s="2396"/>
      <c r="EA122" s="2396"/>
      <c r="EB122" s="2396"/>
      <c r="EC122" s="2396"/>
      <c r="ED122" s="2684"/>
      <c r="EE122" s="5733"/>
      <c r="EF122" s="2396"/>
      <c r="EG122" s="2396"/>
      <c r="EH122" s="2396"/>
      <c r="EI122" s="2396"/>
      <c r="EJ122" s="2396"/>
      <c r="EK122" s="2396"/>
      <c r="EL122" s="2684"/>
      <c r="EM122" s="2351"/>
      <c r="EN122" s="2789"/>
      <c r="EO122" s="2351"/>
      <c r="EP122" s="2789"/>
      <c r="EQ122" s="5733"/>
    </row>
    <row r="123" spans="1:147" ht="20.25" customHeight="1" thickTop="1" thickBot="1">
      <c r="A123" s="2351"/>
      <c r="B123" s="2467" t="s">
        <v>15642</v>
      </c>
      <c r="C123" s="2787"/>
      <c r="D123" s="2803"/>
      <c r="E123" s="5733"/>
      <c r="F123" s="2396"/>
      <c r="G123" s="2396"/>
      <c r="H123" s="2396"/>
      <c r="I123" s="2396"/>
      <c r="J123" s="2396"/>
      <c r="K123" s="2396"/>
      <c r="L123" s="2792"/>
      <c r="M123" s="5733"/>
      <c r="N123" s="2396"/>
      <c r="O123" s="2396"/>
      <c r="P123" s="2396"/>
      <c r="Q123" s="2396"/>
      <c r="R123" s="2396"/>
      <c r="S123" s="2396"/>
      <c r="T123" s="2792"/>
      <c r="U123" s="5733"/>
      <c r="V123" s="2396"/>
      <c r="W123" s="2396"/>
      <c r="X123" s="2396"/>
      <c r="Y123" s="2396"/>
      <c r="Z123" s="2396"/>
      <c r="AA123" s="2396"/>
      <c r="AB123" s="2792"/>
      <c r="AC123" s="5733"/>
      <c r="AD123" s="2396"/>
      <c r="AE123" s="2396"/>
      <c r="AF123" s="2396"/>
      <c r="AG123" s="2396"/>
      <c r="AH123" s="2396"/>
      <c r="AI123" s="2396"/>
      <c r="AJ123" s="2792"/>
      <c r="AK123" s="5733"/>
      <c r="AL123" s="2396"/>
      <c r="AM123" s="2396"/>
      <c r="AN123" s="2396"/>
      <c r="AO123" s="2396"/>
      <c r="AP123" s="2396"/>
      <c r="AQ123" s="2396"/>
      <c r="AR123" s="2792"/>
      <c r="AS123" s="5733"/>
      <c r="AT123" s="2396"/>
      <c r="AU123" s="2396"/>
      <c r="AV123" s="2396"/>
      <c r="AW123" s="2396"/>
      <c r="AX123" s="2396"/>
      <c r="AY123" s="2396"/>
      <c r="AZ123" s="2792"/>
      <c r="BA123" s="5733"/>
      <c r="BB123" s="2396"/>
      <c r="BC123" s="2396"/>
      <c r="BD123" s="2396"/>
      <c r="BE123" s="2396"/>
      <c r="BF123" s="2396"/>
      <c r="BG123" s="2396"/>
      <c r="BH123" s="2792"/>
      <c r="BI123" s="5733"/>
      <c r="BJ123" s="2396"/>
      <c r="BK123" s="2396"/>
      <c r="BL123" s="2396"/>
      <c r="BM123" s="2396"/>
      <c r="BN123" s="2396"/>
      <c r="BO123" s="2396"/>
      <c r="BP123" s="2792"/>
      <c r="BQ123" s="2351"/>
      <c r="BR123" s="5733"/>
      <c r="BS123" s="5733"/>
      <c r="BT123" s="5733"/>
      <c r="BU123" s="5733"/>
      <c r="BV123" s="5733"/>
      <c r="BW123" s="5733"/>
      <c r="BX123" s="2467" t="s">
        <v>15642</v>
      </c>
      <c r="BY123" s="2787"/>
      <c r="BZ123" s="2803"/>
      <c r="CA123" s="5733"/>
      <c r="CB123" s="2396"/>
      <c r="CC123" s="2396"/>
      <c r="CD123" s="2396"/>
      <c r="CE123" s="2396"/>
      <c r="CF123" s="2396"/>
      <c r="CG123" s="2396"/>
      <c r="CH123" s="2792"/>
      <c r="CI123" s="5733"/>
      <c r="CJ123" s="2396"/>
      <c r="CK123" s="2396"/>
      <c r="CL123" s="2396"/>
      <c r="CM123" s="2396"/>
      <c r="CN123" s="2396"/>
      <c r="CO123" s="2396"/>
      <c r="CP123" s="2792"/>
      <c r="CQ123" s="5733"/>
      <c r="CR123" s="2396"/>
      <c r="CS123" s="2396"/>
      <c r="CT123" s="2396"/>
      <c r="CU123" s="2396"/>
      <c r="CV123" s="2396"/>
      <c r="CW123" s="2396"/>
      <c r="CX123" s="2792"/>
      <c r="CY123" s="5733"/>
      <c r="CZ123" s="2396"/>
      <c r="DA123" s="2396"/>
      <c r="DB123" s="2396"/>
      <c r="DC123" s="2396"/>
      <c r="DD123" s="2396"/>
      <c r="DE123" s="2396"/>
      <c r="DF123" s="2792"/>
      <c r="DG123" s="5733"/>
      <c r="DH123" s="2396"/>
      <c r="DI123" s="2396"/>
      <c r="DJ123" s="2396"/>
      <c r="DK123" s="2396"/>
      <c r="DL123" s="2396"/>
      <c r="DM123" s="2396"/>
      <c r="DN123" s="2792"/>
      <c r="DO123" s="5733"/>
      <c r="DP123" s="2396"/>
      <c r="DQ123" s="2396"/>
      <c r="DR123" s="2396"/>
      <c r="DS123" s="2396"/>
      <c r="DT123" s="2396"/>
      <c r="DU123" s="2396"/>
      <c r="DV123" s="2792"/>
      <c r="DW123" s="5733"/>
      <c r="DX123" s="2396"/>
      <c r="DY123" s="2396"/>
      <c r="DZ123" s="2396"/>
      <c r="EA123" s="2396"/>
      <c r="EB123" s="2396"/>
      <c r="EC123" s="2396"/>
      <c r="ED123" s="2792"/>
      <c r="EE123" s="5733"/>
      <c r="EF123" s="2396"/>
      <c r="EG123" s="2396"/>
      <c r="EH123" s="2396"/>
      <c r="EI123" s="2396"/>
      <c r="EJ123" s="2396"/>
      <c r="EK123" s="2396"/>
      <c r="EL123" s="2792"/>
      <c r="EM123" s="2351"/>
      <c r="EN123" s="5733"/>
      <c r="EO123" s="5733"/>
      <c r="EP123" s="5733"/>
      <c r="EQ123" s="5733"/>
    </row>
    <row r="124" spans="1:147" ht="20.25" customHeight="1" thickTop="1">
      <c r="A124" s="2351"/>
      <c r="B124" s="2471" t="s">
        <v>15643</v>
      </c>
      <c r="C124" s="2472" t="s">
        <v>1031</v>
      </c>
      <c r="D124" s="2472">
        <v>3</v>
      </c>
      <c r="E124" s="5735"/>
      <c r="F124" s="2797"/>
      <c r="G124" s="2797"/>
      <c r="H124" s="2797"/>
      <c r="I124" s="2797"/>
      <c r="J124" s="2797"/>
      <c r="K124" s="2797"/>
      <c r="L124" s="5071">
        <v>1.9339999999999999</v>
      </c>
      <c r="M124" s="5735"/>
      <c r="N124" s="2797"/>
      <c r="O124" s="2797"/>
      <c r="P124" s="2797"/>
      <c r="Q124" s="2797"/>
      <c r="R124" s="2797"/>
      <c r="S124" s="2797"/>
      <c r="T124" s="5071">
        <v>1.9450000000000001</v>
      </c>
      <c r="U124" s="5735"/>
      <c r="V124" s="2797"/>
      <c r="W124" s="2797"/>
      <c r="X124" s="2797"/>
      <c r="Y124" s="2797"/>
      <c r="Z124" s="2797"/>
      <c r="AA124" s="2797"/>
      <c r="AB124" s="5071">
        <v>1.909</v>
      </c>
      <c r="AC124" s="5735"/>
      <c r="AD124" s="2797"/>
      <c r="AE124" s="2797"/>
      <c r="AF124" s="2797"/>
      <c r="AG124" s="2797"/>
      <c r="AH124" s="2797"/>
      <c r="AI124" s="2797"/>
      <c r="AJ124" s="5071">
        <v>1.887</v>
      </c>
      <c r="AK124" s="5735"/>
      <c r="AL124" s="2797"/>
      <c r="AM124" s="2797"/>
      <c r="AN124" s="2797"/>
      <c r="AO124" s="2797"/>
      <c r="AP124" s="2797"/>
      <c r="AQ124" s="2797"/>
      <c r="AR124" s="5071">
        <v>1.873</v>
      </c>
      <c r="AS124" s="5735"/>
      <c r="AT124" s="2797"/>
      <c r="AU124" s="2797"/>
      <c r="AV124" s="2797"/>
      <c r="AW124" s="2797"/>
      <c r="AX124" s="2797"/>
      <c r="AY124" s="2797"/>
      <c r="AZ124" s="5071">
        <v>1.863</v>
      </c>
      <c r="BA124" s="5735"/>
      <c r="BB124" s="2797"/>
      <c r="BC124" s="2797"/>
      <c r="BD124" s="2797"/>
      <c r="BE124" s="2797"/>
      <c r="BF124" s="2797"/>
      <c r="BG124" s="2797"/>
      <c r="BH124" s="5071">
        <v>1.849</v>
      </c>
      <c r="BI124" s="5735"/>
      <c r="BJ124" s="2797"/>
      <c r="BK124" s="2797"/>
      <c r="BL124" s="2797"/>
      <c r="BM124" s="2797"/>
      <c r="BN124" s="2797"/>
      <c r="BO124" s="2797"/>
      <c r="BP124" s="5081">
        <v>1.833</v>
      </c>
      <c r="BQ124" s="2351"/>
      <c r="BR124" s="2473" t="s">
        <v>15644</v>
      </c>
      <c r="BS124" s="2361"/>
      <c r="BT124" s="2473" t="s">
        <v>15645</v>
      </c>
      <c r="BU124" s="5733"/>
      <c r="BV124" s="5733"/>
      <c r="BW124" s="5733"/>
      <c r="BX124" s="2471" t="s">
        <v>15643</v>
      </c>
      <c r="BY124" s="2472" t="s">
        <v>1031</v>
      </c>
      <c r="BZ124" s="2472">
        <v>3</v>
      </c>
      <c r="CA124" s="5735"/>
      <c r="CB124" s="2797"/>
      <c r="CC124" s="2797"/>
      <c r="CD124" s="2797"/>
      <c r="CE124" s="2797"/>
      <c r="CF124" s="2797"/>
      <c r="CG124" s="2797"/>
      <c r="CH124" s="539" t="s">
        <v>15646</v>
      </c>
      <c r="CI124" s="5735"/>
      <c r="CJ124" s="2797"/>
      <c r="CK124" s="2797"/>
      <c r="CL124" s="2797"/>
      <c r="CM124" s="2797"/>
      <c r="CN124" s="2797"/>
      <c r="CO124" s="2797"/>
      <c r="CP124" s="539" t="s">
        <v>15646</v>
      </c>
      <c r="CQ124" s="5735"/>
      <c r="CR124" s="2797"/>
      <c r="CS124" s="2797"/>
      <c r="CT124" s="2797"/>
      <c r="CU124" s="2797"/>
      <c r="CV124" s="2797"/>
      <c r="CW124" s="2797"/>
      <c r="CX124" s="539" t="s">
        <v>15646</v>
      </c>
      <c r="CY124" s="5735"/>
      <c r="CZ124" s="2797"/>
      <c r="DA124" s="2797"/>
      <c r="DB124" s="2797"/>
      <c r="DC124" s="2797"/>
      <c r="DD124" s="2797"/>
      <c r="DE124" s="2797"/>
      <c r="DF124" s="539" t="s">
        <v>15646</v>
      </c>
      <c r="DG124" s="5735"/>
      <c r="DH124" s="2797"/>
      <c r="DI124" s="2797"/>
      <c r="DJ124" s="2797"/>
      <c r="DK124" s="2797"/>
      <c r="DL124" s="2797"/>
      <c r="DM124" s="2797"/>
      <c r="DN124" s="539" t="s">
        <v>15646</v>
      </c>
      <c r="DO124" s="5735"/>
      <c r="DP124" s="2797"/>
      <c r="DQ124" s="2797"/>
      <c r="DR124" s="2797"/>
      <c r="DS124" s="2797"/>
      <c r="DT124" s="2797"/>
      <c r="DU124" s="2797"/>
      <c r="DV124" s="539" t="s">
        <v>15646</v>
      </c>
      <c r="DW124" s="5735"/>
      <c r="DX124" s="2797"/>
      <c r="DY124" s="2797"/>
      <c r="DZ124" s="2797"/>
      <c r="EA124" s="2797"/>
      <c r="EB124" s="2797"/>
      <c r="EC124" s="2797"/>
      <c r="ED124" s="539" t="s">
        <v>15646</v>
      </c>
      <c r="EE124" s="5735"/>
      <c r="EF124" s="2797"/>
      <c r="EG124" s="2797"/>
      <c r="EH124" s="2797"/>
      <c r="EI124" s="2797"/>
      <c r="EJ124" s="2797"/>
      <c r="EK124" s="2798"/>
      <c r="EL124" s="549" t="s">
        <v>15646</v>
      </c>
      <c r="EM124" s="2351"/>
      <c r="EN124" s="2473" t="s">
        <v>15644</v>
      </c>
      <c r="EO124" s="2361"/>
      <c r="EP124" s="2473" t="s">
        <v>15645</v>
      </c>
      <c r="EQ124" s="5733"/>
    </row>
    <row r="125" spans="1:147" ht="20.25" customHeight="1">
      <c r="A125" s="2351"/>
      <c r="B125" s="2474" t="s">
        <v>15647</v>
      </c>
      <c r="C125" s="2375" t="s">
        <v>1031</v>
      </c>
      <c r="D125" s="2375">
        <v>3</v>
      </c>
      <c r="E125" s="5736"/>
      <c r="F125" s="2799"/>
      <c r="G125" s="2799"/>
      <c r="H125" s="2799"/>
      <c r="I125" s="2799"/>
      <c r="J125" s="2799"/>
      <c r="K125" s="2799"/>
      <c r="L125" s="5074">
        <v>2.399</v>
      </c>
      <c r="M125" s="5736"/>
      <c r="N125" s="2799"/>
      <c r="O125" s="2799"/>
      <c r="P125" s="2799"/>
      <c r="Q125" s="2799"/>
      <c r="R125" s="2799"/>
      <c r="S125" s="2799"/>
      <c r="T125" s="5074">
        <v>2.52</v>
      </c>
      <c r="U125" s="5736"/>
      <c r="V125" s="2799"/>
      <c r="W125" s="2799"/>
      <c r="X125" s="2799"/>
      <c r="Y125" s="2799"/>
      <c r="Z125" s="2799"/>
      <c r="AA125" s="2799"/>
      <c r="AB125" s="5074">
        <v>2.5859999999999999</v>
      </c>
      <c r="AC125" s="5736"/>
      <c r="AD125" s="2799"/>
      <c r="AE125" s="2799"/>
      <c r="AF125" s="2799"/>
      <c r="AG125" s="2799"/>
      <c r="AH125" s="2799"/>
      <c r="AI125" s="2799"/>
      <c r="AJ125" s="5074">
        <v>2.6739999999999999</v>
      </c>
      <c r="AK125" s="5736"/>
      <c r="AL125" s="2799"/>
      <c r="AM125" s="2799"/>
      <c r="AN125" s="2799"/>
      <c r="AO125" s="2799"/>
      <c r="AP125" s="2799"/>
      <c r="AQ125" s="2799"/>
      <c r="AR125" s="5074">
        <v>2.7759999999999998</v>
      </c>
      <c r="AS125" s="5736"/>
      <c r="AT125" s="2799"/>
      <c r="AU125" s="2799"/>
      <c r="AV125" s="2799"/>
      <c r="AW125" s="2799"/>
      <c r="AX125" s="2799"/>
      <c r="AY125" s="2799"/>
      <c r="AZ125" s="5074">
        <v>2.8889999999999998</v>
      </c>
      <c r="BA125" s="5736"/>
      <c r="BB125" s="2799"/>
      <c r="BC125" s="2799"/>
      <c r="BD125" s="2799"/>
      <c r="BE125" s="2799"/>
      <c r="BF125" s="2799"/>
      <c r="BG125" s="2799"/>
      <c r="BH125" s="5074">
        <v>3.0030000000000001</v>
      </c>
      <c r="BI125" s="5736"/>
      <c r="BJ125" s="2799"/>
      <c r="BK125" s="2799"/>
      <c r="BL125" s="2799"/>
      <c r="BM125" s="2799"/>
      <c r="BN125" s="2799"/>
      <c r="BO125" s="2799"/>
      <c r="BP125" s="5082">
        <v>3.1179999999999999</v>
      </c>
      <c r="BQ125" s="2351"/>
      <c r="BR125" s="2475" t="s">
        <v>15648</v>
      </c>
      <c r="BS125" s="2361"/>
      <c r="BT125" s="2475" t="s">
        <v>15649</v>
      </c>
      <c r="BU125" s="5733"/>
      <c r="BV125" s="5733"/>
      <c r="BW125" s="5733"/>
      <c r="BX125" s="2474" t="s">
        <v>15647</v>
      </c>
      <c r="BY125" s="2375" t="s">
        <v>1031</v>
      </c>
      <c r="BZ125" s="2375">
        <v>3</v>
      </c>
      <c r="CA125" s="5736"/>
      <c r="CB125" s="2799"/>
      <c r="CC125" s="2799"/>
      <c r="CD125" s="2799"/>
      <c r="CE125" s="2799"/>
      <c r="CF125" s="2799"/>
      <c r="CG125" s="2799"/>
      <c r="CH125" s="542" t="s">
        <v>15650</v>
      </c>
      <c r="CI125" s="5736"/>
      <c r="CJ125" s="2799"/>
      <c r="CK125" s="2799"/>
      <c r="CL125" s="2799"/>
      <c r="CM125" s="2799"/>
      <c r="CN125" s="2799"/>
      <c r="CO125" s="2799"/>
      <c r="CP125" s="542" t="s">
        <v>15650</v>
      </c>
      <c r="CQ125" s="5736"/>
      <c r="CR125" s="2799"/>
      <c r="CS125" s="2799"/>
      <c r="CT125" s="2799"/>
      <c r="CU125" s="2799"/>
      <c r="CV125" s="2799"/>
      <c r="CW125" s="2799"/>
      <c r="CX125" s="542" t="s">
        <v>15650</v>
      </c>
      <c r="CY125" s="5736"/>
      <c r="CZ125" s="2799"/>
      <c r="DA125" s="2799"/>
      <c r="DB125" s="2799"/>
      <c r="DC125" s="2799"/>
      <c r="DD125" s="2799"/>
      <c r="DE125" s="2799"/>
      <c r="DF125" s="542" t="s">
        <v>15650</v>
      </c>
      <c r="DG125" s="5736"/>
      <c r="DH125" s="2799"/>
      <c r="DI125" s="2799"/>
      <c r="DJ125" s="2799"/>
      <c r="DK125" s="2799"/>
      <c r="DL125" s="2799"/>
      <c r="DM125" s="2799"/>
      <c r="DN125" s="542" t="s">
        <v>15650</v>
      </c>
      <c r="DO125" s="5736"/>
      <c r="DP125" s="2799"/>
      <c r="DQ125" s="2799"/>
      <c r="DR125" s="2799"/>
      <c r="DS125" s="2799"/>
      <c r="DT125" s="2799"/>
      <c r="DU125" s="2799"/>
      <c r="DV125" s="542" t="s">
        <v>15650</v>
      </c>
      <c r="DW125" s="5736"/>
      <c r="DX125" s="2799"/>
      <c r="DY125" s="2799"/>
      <c r="DZ125" s="2799"/>
      <c r="EA125" s="2799"/>
      <c r="EB125" s="2799"/>
      <c r="EC125" s="2799"/>
      <c r="ED125" s="542" t="s">
        <v>15650</v>
      </c>
      <c r="EE125" s="5736"/>
      <c r="EF125" s="2799"/>
      <c r="EG125" s="2799"/>
      <c r="EH125" s="2799"/>
      <c r="EI125" s="2799"/>
      <c r="EJ125" s="2799"/>
      <c r="EK125" s="2800"/>
      <c r="EL125" s="550" t="s">
        <v>15650</v>
      </c>
      <c r="EM125" s="2351"/>
      <c r="EN125" s="2475" t="s">
        <v>15648</v>
      </c>
      <c r="EO125" s="2361"/>
      <c r="EP125" s="2475" t="s">
        <v>15649</v>
      </c>
      <c r="EQ125" s="5733"/>
    </row>
    <row r="126" spans="1:147" ht="20.25" customHeight="1">
      <c r="A126" s="2351"/>
      <c r="B126" s="2474" t="s">
        <v>15651</v>
      </c>
      <c r="C126" s="2375" t="s">
        <v>4084</v>
      </c>
      <c r="D126" s="2375">
        <v>1</v>
      </c>
      <c r="E126" s="5736"/>
      <c r="F126" s="2799"/>
      <c r="G126" s="2799"/>
      <c r="H126" s="2799"/>
      <c r="I126" s="2799"/>
      <c r="J126" s="2799"/>
      <c r="K126" s="2799"/>
      <c r="L126" s="5089">
        <v>6</v>
      </c>
      <c r="M126" s="5736"/>
      <c r="N126" s="2799"/>
      <c r="O126" s="2799"/>
      <c r="P126" s="2799"/>
      <c r="Q126" s="2799"/>
      <c r="R126" s="2799"/>
      <c r="S126" s="2799"/>
      <c r="T126" s="5089">
        <v>6</v>
      </c>
      <c r="U126" s="5736"/>
      <c r="V126" s="2799"/>
      <c r="W126" s="2799"/>
      <c r="X126" s="2799"/>
      <c r="Y126" s="2799"/>
      <c r="Z126" s="2799"/>
      <c r="AA126" s="2799"/>
      <c r="AB126" s="5089">
        <v>6</v>
      </c>
      <c r="AC126" s="5736"/>
      <c r="AD126" s="2799"/>
      <c r="AE126" s="2799"/>
      <c r="AF126" s="2799"/>
      <c r="AG126" s="2799"/>
      <c r="AH126" s="2799"/>
      <c r="AI126" s="2799"/>
      <c r="AJ126" s="5089">
        <v>6</v>
      </c>
      <c r="AK126" s="5736"/>
      <c r="AL126" s="2799"/>
      <c r="AM126" s="2799"/>
      <c r="AN126" s="2799"/>
      <c r="AO126" s="2799"/>
      <c r="AP126" s="2799"/>
      <c r="AQ126" s="2799"/>
      <c r="AR126" s="5089">
        <v>6</v>
      </c>
      <c r="AS126" s="5736"/>
      <c r="AT126" s="2799"/>
      <c r="AU126" s="2799"/>
      <c r="AV126" s="2799"/>
      <c r="AW126" s="2799"/>
      <c r="AX126" s="2799"/>
      <c r="AY126" s="2799"/>
      <c r="AZ126" s="5089">
        <v>6</v>
      </c>
      <c r="BA126" s="5736"/>
      <c r="BB126" s="2799"/>
      <c r="BC126" s="2799"/>
      <c r="BD126" s="2799"/>
      <c r="BE126" s="2799"/>
      <c r="BF126" s="2799"/>
      <c r="BG126" s="2799"/>
      <c r="BH126" s="5089">
        <v>6</v>
      </c>
      <c r="BI126" s="5736"/>
      <c r="BJ126" s="2799"/>
      <c r="BK126" s="2799"/>
      <c r="BL126" s="2799"/>
      <c r="BM126" s="2799"/>
      <c r="BN126" s="2799"/>
      <c r="BO126" s="2799"/>
      <c r="BP126" s="5090">
        <v>6</v>
      </c>
      <c r="BQ126" s="2351"/>
      <c r="BR126" s="2475" t="s">
        <v>15652</v>
      </c>
      <c r="BS126" s="2361"/>
      <c r="BT126" s="2475" t="s">
        <v>15653</v>
      </c>
      <c r="BU126" s="5733"/>
      <c r="BV126" s="5733"/>
      <c r="BW126" s="5733"/>
      <c r="BX126" s="2474" t="s">
        <v>15651</v>
      </c>
      <c r="BY126" s="2375" t="s">
        <v>4084</v>
      </c>
      <c r="BZ126" s="2375">
        <v>1</v>
      </c>
      <c r="CA126" s="5736"/>
      <c r="CB126" s="2799"/>
      <c r="CC126" s="2799"/>
      <c r="CD126" s="2799"/>
      <c r="CE126" s="2799"/>
      <c r="CF126" s="2799"/>
      <c r="CG126" s="2799"/>
      <c r="CH126" s="561" t="s">
        <v>15654</v>
      </c>
      <c r="CI126" s="5736"/>
      <c r="CJ126" s="2799"/>
      <c r="CK126" s="2799"/>
      <c r="CL126" s="2799"/>
      <c r="CM126" s="2799"/>
      <c r="CN126" s="2799"/>
      <c r="CO126" s="2799"/>
      <c r="CP126" s="561" t="s">
        <v>15654</v>
      </c>
      <c r="CQ126" s="5736"/>
      <c r="CR126" s="2799"/>
      <c r="CS126" s="2799"/>
      <c r="CT126" s="2799"/>
      <c r="CU126" s="2799"/>
      <c r="CV126" s="2799"/>
      <c r="CW126" s="2799"/>
      <c r="CX126" s="561" t="s">
        <v>15654</v>
      </c>
      <c r="CY126" s="5736"/>
      <c r="CZ126" s="2799"/>
      <c r="DA126" s="2799"/>
      <c r="DB126" s="2799"/>
      <c r="DC126" s="2799"/>
      <c r="DD126" s="2799"/>
      <c r="DE126" s="2799"/>
      <c r="DF126" s="561" t="s">
        <v>15654</v>
      </c>
      <c r="DG126" s="5736"/>
      <c r="DH126" s="2799"/>
      <c r="DI126" s="2799"/>
      <c r="DJ126" s="2799"/>
      <c r="DK126" s="2799"/>
      <c r="DL126" s="2799"/>
      <c r="DM126" s="2799"/>
      <c r="DN126" s="561" t="s">
        <v>15654</v>
      </c>
      <c r="DO126" s="5736"/>
      <c r="DP126" s="2799"/>
      <c r="DQ126" s="2799"/>
      <c r="DR126" s="2799"/>
      <c r="DS126" s="2799"/>
      <c r="DT126" s="2799"/>
      <c r="DU126" s="2799"/>
      <c r="DV126" s="561" t="s">
        <v>15654</v>
      </c>
      <c r="DW126" s="5736"/>
      <c r="DX126" s="2799"/>
      <c r="DY126" s="2799"/>
      <c r="DZ126" s="2799"/>
      <c r="EA126" s="2799"/>
      <c r="EB126" s="2799"/>
      <c r="EC126" s="2799"/>
      <c r="ED126" s="561" t="s">
        <v>15654</v>
      </c>
      <c r="EE126" s="5736"/>
      <c r="EF126" s="2799"/>
      <c r="EG126" s="2799"/>
      <c r="EH126" s="2799"/>
      <c r="EI126" s="2799"/>
      <c r="EJ126" s="2799"/>
      <c r="EK126" s="2800"/>
      <c r="EL126" s="562" t="s">
        <v>15654</v>
      </c>
      <c r="EM126" s="2351"/>
      <c r="EN126" s="2475" t="s">
        <v>15652</v>
      </c>
      <c r="EO126" s="2361"/>
      <c r="EP126" s="2475" t="s">
        <v>15653</v>
      </c>
      <c r="EQ126" s="5733"/>
    </row>
    <row r="127" spans="1:147" ht="20.25" customHeight="1" thickBot="1">
      <c r="A127" s="2351"/>
      <c r="B127" s="2476" t="s">
        <v>15655</v>
      </c>
      <c r="C127" s="2477" t="s">
        <v>4084</v>
      </c>
      <c r="D127" s="2477">
        <v>1</v>
      </c>
      <c r="E127" s="5737"/>
      <c r="F127" s="2801"/>
      <c r="G127" s="2801"/>
      <c r="H127" s="2801"/>
      <c r="I127" s="2801"/>
      <c r="J127" s="2801"/>
      <c r="K127" s="2801"/>
      <c r="L127" s="5091">
        <v>12.1</v>
      </c>
      <c r="M127" s="5737"/>
      <c r="N127" s="2801"/>
      <c r="O127" s="2801"/>
      <c r="P127" s="2801"/>
      <c r="Q127" s="2801"/>
      <c r="R127" s="2801"/>
      <c r="S127" s="2801"/>
      <c r="T127" s="5091">
        <v>12.1</v>
      </c>
      <c r="U127" s="5737"/>
      <c r="V127" s="2801"/>
      <c r="W127" s="2801"/>
      <c r="X127" s="2801"/>
      <c r="Y127" s="2801"/>
      <c r="Z127" s="2801"/>
      <c r="AA127" s="2801"/>
      <c r="AB127" s="5091">
        <v>12.1</v>
      </c>
      <c r="AC127" s="5737"/>
      <c r="AD127" s="2801"/>
      <c r="AE127" s="2801"/>
      <c r="AF127" s="2801"/>
      <c r="AG127" s="2801"/>
      <c r="AH127" s="2801"/>
      <c r="AI127" s="2801"/>
      <c r="AJ127" s="5091">
        <v>12.1</v>
      </c>
      <c r="AK127" s="5737"/>
      <c r="AL127" s="2801"/>
      <c r="AM127" s="2801"/>
      <c r="AN127" s="2801"/>
      <c r="AO127" s="2801"/>
      <c r="AP127" s="2801"/>
      <c r="AQ127" s="2801"/>
      <c r="AR127" s="5091">
        <v>12.1</v>
      </c>
      <c r="AS127" s="5737"/>
      <c r="AT127" s="2801"/>
      <c r="AU127" s="2801"/>
      <c r="AV127" s="2801"/>
      <c r="AW127" s="2801"/>
      <c r="AX127" s="2801"/>
      <c r="AY127" s="2801"/>
      <c r="AZ127" s="5091">
        <v>12.1</v>
      </c>
      <c r="BA127" s="5737"/>
      <c r="BB127" s="2801"/>
      <c r="BC127" s="2801"/>
      <c r="BD127" s="2801"/>
      <c r="BE127" s="2801"/>
      <c r="BF127" s="2801"/>
      <c r="BG127" s="2801"/>
      <c r="BH127" s="5091">
        <v>12.1</v>
      </c>
      <c r="BI127" s="5737"/>
      <c r="BJ127" s="2801"/>
      <c r="BK127" s="2801"/>
      <c r="BL127" s="2801"/>
      <c r="BM127" s="2801"/>
      <c r="BN127" s="2801"/>
      <c r="BO127" s="2801"/>
      <c r="BP127" s="5092">
        <v>12.1</v>
      </c>
      <c r="BQ127" s="2351"/>
      <c r="BR127" s="2479" t="s">
        <v>15656</v>
      </c>
      <c r="BS127" s="2361"/>
      <c r="BT127" s="2479" t="s">
        <v>15657</v>
      </c>
      <c r="BU127" s="5733"/>
      <c r="BV127" s="5733"/>
      <c r="BW127" s="5733"/>
      <c r="BX127" s="2476" t="s">
        <v>15655</v>
      </c>
      <c r="BY127" s="2477" t="s">
        <v>4084</v>
      </c>
      <c r="BZ127" s="2477">
        <v>1</v>
      </c>
      <c r="CA127" s="5737"/>
      <c r="CB127" s="2801"/>
      <c r="CC127" s="2801"/>
      <c r="CD127" s="2801"/>
      <c r="CE127" s="2801"/>
      <c r="CF127" s="2801"/>
      <c r="CG127" s="2801"/>
      <c r="CH127" s="563" t="s">
        <v>15658</v>
      </c>
      <c r="CI127" s="5737"/>
      <c r="CJ127" s="2801"/>
      <c r="CK127" s="2801"/>
      <c r="CL127" s="2801"/>
      <c r="CM127" s="2801"/>
      <c r="CN127" s="2801"/>
      <c r="CO127" s="2801"/>
      <c r="CP127" s="563" t="s">
        <v>15658</v>
      </c>
      <c r="CQ127" s="5737"/>
      <c r="CR127" s="2801"/>
      <c r="CS127" s="2801"/>
      <c r="CT127" s="2801"/>
      <c r="CU127" s="2801"/>
      <c r="CV127" s="2801"/>
      <c r="CW127" s="2801"/>
      <c r="CX127" s="563" t="s">
        <v>15658</v>
      </c>
      <c r="CY127" s="5737"/>
      <c r="CZ127" s="2801"/>
      <c r="DA127" s="2801"/>
      <c r="DB127" s="2801"/>
      <c r="DC127" s="2801"/>
      <c r="DD127" s="2801"/>
      <c r="DE127" s="2801"/>
      <c r="DF127" s="563" t="s">
        <v>15658</v>
      </c>
      <c r="DG127" s="5737"/>
      <c r="DH127" s="2801"/>
      <c r="DI127" s="2801"/>
      <c r="DJ127" s="2801"/>
      <c r="DK127" s="2801"/>
      <c r="DL127" s="2801"/>
      <c r="DM127" s="2801"/>
      <c r="DN127" s="563" t="s">
        <v>15658</v>
      </c>
      <c r="DO127" s="5737"/>
      <c r="DP127" s="2801"/>
      <c r="DQ127" s="2801"/>
      <c r="DR127" s="2801"/>
      <c r="DS127" s="2801"/>
      <c r="DT127" s="2801"/>
      <c r="DU127" s="2801"/>
      <c r="DV127" s="563" t="s">
        <v>15658</v>
      </c>
      <c r="DW127" s="5737"/>
      <c r="DX127" s="2801"/>
      <c r="DY127" s="2801"/>
      <c r="DZ127" s="2801"/>
      <c r="EA127" s="2801"/>
      <c r="EB127" s="2801"/>
      <c r="EC127" s="2801"/>
      <c r="ED127" s="563" t="s">
        <v>15658</v>
      </c>
      <c r="EE127" s="5737"/>
      <c r="EF127" s="2801"/>
      <c r="EG127" s="2801"/>
      <c r="EH127" s="2801"/>
      <c r="EI127" s="2801"/>
      <c r="EJ127" s="2801"/>
      <c r="EK127" s="2802"/>
      <c r="EL127" s="564" t="s">
        <v>15658</v>
      </c>
      <c r="EM127" s="2351"/>
      <c r="EN127" s="2479" t="s">
        <v>15656</v>
      </c>
      <c r="EO127" s="2361"/>
      <c r="EP127" s="2479" t="s">
        <v>15657</v>
      </c>
      <c r="EQ127" s="5733"/>
    </row>
    <row r="128" spans="1:147" ht="20.25" customHeight="1" thickTop="1" thickBot="1">
      <c r="A128" s="2351"/>
      <c r="B128" s="2550"/>
      <c r="C128" s="2482"/>
      <c r="D128" s="2482"/>
      <c r="E128" s="5733"/>
      <c r="F128" s="2396"/>
      <c r="G128" s="2396"/>
      <c r="H128" s="2396"/>
      <c r="I128" s="2396"/>
      <c r="J128" s="2396"/>
      <c r="K128" s="2396"/>
      <c r="L128" s="2684"/>
      <c r="M128" s="5733"/>
      <c r="N128" s="2396"/>
      <c r="O128" s="2396"/>
      <c r="P128" s="2396"/>
      <c r="Q128" s="2396"/>
      <c r="R128" s="2396"/>
      <c r="S128" s="2396"/>
      <c r="T128" s="2684"/>
      <c r="U128" s="5733"/>
      <c r="V128" s="2396"/>
      <c r="W128" s="2396"/>
      <c r="X128" s="2396"/>
      <c r="Y128" s="2396"/>
      <c r="Z128" s="2396"/>
      <c r="AA128" s="2396"/>
      <c r="AB128" s="2684"/>
      <c r="AC128" s="5733"/>
      <c r="AD128" s="2396"/>
      <c r="AE128" s="2396"/>
      <c r="AF128" s="2396"/>
      <c r="AG128" s="2396"/>
      <c r="AH128" s="2396"/>
      <c r="AI128" s="2396"/>
      <c r="AJ128" s="2684"/>
      <c r="AK128" s="5733"/>
      <c r="AL128" s="2396"/>
      <c r="AM128" s="2396"/>
      <c r="AN128" s="2396"/>
      <c r="AO128" s="2396"/>
      <c r="AP128" s="2396"/>
      <c r="AQ128" s="2396"/>
      <c r="AR128" s="2684"/>
      <c r="AS128" s="5733"/>
      <c r="AT128" s="2396"/>
      <c r="AU128" s="2396"/>
      <c r="AV128" s="2396"/>
      <c r="AW128" s="2396"/>
      <c r="AX128" s="2396"/>
      <c r="AY128" s="2396"/>
      <c r="AZ128" s="2684"/>
      <c r="BA128" s="5733"/>
      <c r="BB128" s="2396"/>
      <c r="BC128" s="2396"/>
      <c r="BD128" s="2396"/>
      <c r="BE128" s="2396"/>
      <c r="BF128" s="2396"/>
      <c r="BG128" s="2396"/>
      <c r="BH128" s="2684"/>
      <c r="BI128" s="5733"/>
      <c r="BJ128" s="2396"/>
      <c r="BK128" s="2396"/>
      <c r="BL128" s="2396"/>
      <c r="BM128" s="2396"/>
      <c r="BN128" s="2396"/>
      <c r="BO128" s="2396"/>
      <c r="BP128" s="2684"/>
      <c r="BQ128" s="2351"/>
      <c r="BR128" s="2789"/>
      <c r="BS128" s="2351"/>
      <c r="BT128" s="2789"/>
      <c r="BU128" s="5733"/>
      <c r="BV128" s="5733"/>
      <c r="BW128" s="5733"/>
      <c r="BX128" s="2550"/>
      <c r="BY128" s="2482"/>
      <c r="BZ128" s="2482"/>
      <c r="CA128" s="5733"/>
      <c r="CB128" s="2396"/>
      <c r="CC128" s="2396"/>
      <c r="CD128" s="2396"/>
      <c r="CE128" s="2396"/>
      <c r="CF128" s="2396"/>
      <c r="CG128" s="2396"/>
      <c r="CH128" s="2684"/>
      <c r="CI128" s="5733"/>
      <c r="CJ128" s="2396"/>
      <c r="CK128" s="2396"/>
      <c r="CL128" s="2396"/>
      <c r="CM128" s="2396"/>
      <c r="CN128" s="2396"/>
      <c r="CO128" s="2396"/>
      <c r="CP128" s="2684"/>
      <c r="CQ128" s="5733"/>
      <c r="CR128" s="2396"/>
      <c r="CS128" s="2396"/>
      <c r="CT128" s="2396"/>
      <c r="CU128" s="2396"/>
      <c r="CV128" s="2396"/>
      <c r="CW128" s="2396"/>
      <c r="CX128" s="2684"/>
      <c r="CY128" s="5733"/>
      <c r="CZ128" s="2396"/>
      <c r="DA128" s="2396"/>
      <c r="DB128" s="2396"/>
      <c r="DC128" s="2396"/>
      <c r="DD128" s="2396"/>
      <c r="DE128" s="2396"/>
      <c r="DF128" s="2684"/>
      <c r="DG128" s="5733"/>
      <c r="DH128" s="2396"/>
      <c r="DI128" s="2396"/>
      <c r="DJ128" s="2396"/>
      <c r="DK128" s="2396"/>
      <c r="DL128" s="2396"/>
      <c r="DM128" s="2396"/>
      <c r="DN128" s="2684"/>
      <c r="DO128" s="5733"/>
      <c r="DP128" s="2396"/>
      <c r="DQ128" s="2396"/>
      <c r="DR128" s="2396"/>
      <c r="DS128" s="2396"/>
      <c r="DT128" s="2396"/>
      <c r="DU128" s="2396"/>
      <c r="DV128" s="2684"/>
      <c r="DW128" s="5733"/>
      <c r="DX128" s="2396"/>
      <c r="DY128" s="2396"/>
      <c r="DZ128" s="2396"/>
      <c r="EA128" s="2396"/>
      <c r="EB128" s="2396"/>
      <c r="EC128" s="2396"/>
      <c r="ED128" s="2684"/>
      <c r="EE128" s="5733"/>
      <c r="EF128" s="2396"/>
      <c r="EG128" s="2396"/>
      <c r="EH128" s="2396"/>
      <c r="EI128" s="2396"/>
      <c r="EJ128" s="2396"/>
      <c r="EK128" s="2396"/>
      <c r="EL128" s="2684"/>
      <c r="EM128" s="2351"/>
      <c r="EN128" s="2789"/>
      <c r="EO128" s="2351"/>
      <c r="EP128" s="2789"/>
      <c r="EQ128" s="5733"/>
    </row>
    <row r="129" spans="1:147" ht="20.25" customHeight="1" thickTop="1" thickBot="1">
      <c r="A129" s="2351"/>
      <c r="B129" s="2467" t="s">
        <v>15659</v>
      </c>
      <c r="C129" s="2787"/>
      <c r="D129" s="2803"/>
      <c r="E129" s="5733"/>
      <c r="F129" s="2396"/>
      <c r="G129" s="2396"/>
      <c r="H129" s="2396"/>
      <c r="I129" s="2396"/>
      <c r="J129" s="2396"/>
      <c r="K129" s="2396"/>
      <c r="L129" s="2792"/>
      <c r="M129" s="5733"/>
      <c r="N129" s="2396"/>
      <c r="O129" s="2396"/>
      <c r="P129" s="2396"/>
      <c r="Q129" s="2396"/>
      <c r="R129" s="2396"/>
      <c r="S129" s="2396"/>
      <c r="T129" s="2792"/>
      <c r="U129" s="5733"/>
      <c r="V129" s="2396"/>
      <c r="W129" s="2396"/>
      <c r="X129" s="2396"/>
      <c r="Y129" s="2396"/>
      <c r="Z129" s="2396"/>
      <c r="AA129" s="2396"/>
      <c r="AB129" s="2792"/>
      <c r="AC129" s="5733"/>
      <c r="AD129" s="2396"/>
      <c r="AE129" s="2396"/>
      <c r="AF129" s="2396"/>
      <c r="AG129" s="2396"/>
      <c r="AH129" s="2396"/>
      <c r="AI129" s="2396"/>
      <c r="AJ129" s="2792"/>
      <c r="AK129" s="5733"/>
      <c r="AL129" s="2396"/>
      <c r="AM129" s="2396"/>
      <c r="AN129" s="2396"/>
      <c r="AO129" s="2396"/>
      <c r="AP129" s="2396"/>
      <c r="AQ129" s="2396"/>
      <c r="AR129" s="2792"/>
      <c r="AS129" s="5733"/>
      <c r="AT129" s="2396"/>
      <c r="AU129" s="2396"/>
      <c r="AV129" s="2396"/>
      <c r="AW129" s="2396"/>
      <c r="AX129" s="2396"/>
      <c r="AY129" s="2396"/>
      <c r="AZ129" s="2792"/>
      <c r="BA129" s="5733"/>
      <c r="BB129" s="2396"/>
      <c r="BC129" s="2396"/>
      <c r="BD129" s="2396"/>
      <c r="BE129" s="2396"/>
      <c r="BF129" s="2396"/>
      <c r="BG129" s="2396"/>
      <c r="BH129" s="2792"/>
      <c r="BI129" s="5733"/>
      <c r="BJ129" s="2396"/>
      <c r="BK129" s="2396"/>
      <c r="BL129" s="2396"/>
      <c r="BM129" s="2396"/>
      <c r="BN129" s="2396"/>
      <c r="BO129" s="2396"/>
      <c r="BP129" s="2792"/>
      <c r="BQ129" s="2351"/>
      <c r="BR129" s="5733"/>
      <c r="BS129" s="5733"/>
      <c r="BT129" s="5733"/>
      <c r="BU129" s="5733"/>
      <c r="BV129" s="5733"/>
      <c r="BW129" s="5733"/>
      <c r="BX129" s="2467" t="s">
        <v>15659</v>
      </c>
      <c r="BY129" s="2787"/>
      <c r="BZ129" s="2803"/>
      <c r="CA129" s="5733"/>
      <c r="CB129" s="2396"/>
      <c r="CC129" s="2396"/>
      <c r="CD129" s="2396"/>
      <c r="CE129" s="2396"/>
      <c r="CF129" s="2396"/>
      <c r="CG129" s="2396"/>
      <c r="CH129" s="2792"/>
      <c r="CI129" s="5733"/>
      <c r="CJ129" s="2396"/>
      <c r="CK129" s="2396"/>
      <c r="CL129" s="2396"/>
      <c r="CM129" s="2396"/>
      <c r="CN129" s="2396"/>
      <c r="CO129" s="2396"/>
      <c r="CP129" s="2792"/>
      <c r="CQ129" s="5733"/>
      <c r="CR129" s="2396"/>
      <c r="CS129" s="2396"/>
      <c r="CT129" s="2396"/>
      <c r="CU129" s="2396"/>
      <c r="CV129" s="2396"/>
      <c r="CW129" s="2396"/>
      <c r="CX129" s="2792"/>
      <c r="CY129" s="5733"/>
      <c r="CZ129" s="2396"/>
      <c r="DA129" s="2396"/>
      <c r="DB129" s="2396"/>
      <c r="DC129" s="2396"/>
      <c r="DD129" s="2396"/>
      <c r="DE129" s="2396"/>
      <c r="DF129" s="2792"/>
      <c r="DG129" s="5733"/>
      <c r="DH129" s="2396"/>
      <c r="DI129" s="2396"/>
      <c r="DJ129" s="2396"/>
      <c r="DK129" s="2396"/>
      <c r="DL129" s="2396"/>
      <c r="DM129" s="2396"/>
      <c r="DN129" s="2792"/>
      <c r="DO129" s="5733"/>
      <c r="DP129" s="2396"/>
      <c r="DQ129" s="2396"/>
      <c r="DR129" s="2396"/>
      <c r="DS129" s="2396"/>
      <c r="DT129" s="2396"/>
      <c r="DU129" s="2396"/>
      <c r="DV129" s="2792"/>
      <c r="DW129" s="5733"/>
      <c r="DX129" s="2396"/>
      <c r="DY129" s="2396"/>
      <c r="DZ129" s="2396"/>
      <c r="EA129" s="2396"/>
      <c r="EB129" s="2396"/>
      <c r="EC129" s="2396"/>
      <c r="ED129" s="2792"/>
      <c r="EE129" s="5733"/>
      <c r="EF129" s="2396"/>
      <c r="EG129" s="2396"/>
      <c r="EH129" s="2396"/>
      <c r="EI129" s="2396"/>
      <c r="EJ129" s="2396"/>
      <c r="EK129" s="2396"/>
      <c r="EL129" s="2792"/>
      <c r="EM129" s="2351"/>
      <c r="EN129" s="5733"/>
      <c r="EO129" s="5733"/>
      <c r="EP129" s="5733"/>
      <c r="EQ129" s="5733"/>
    </row>
    <row r="130" spans="1:147" ht="20.25" customHeight="1" thickTop="1">
      <c r="A130" s="2351"/>
      <c r="B130" s="2471" t="s">
        <v>15643</v>
      </c>
      <c r="C130" s="2472" t="s">
        <v>1031</v>
      </c>
      <c r="D130" s="2472">
        <v>3</v>
      </c>
      <c r="E130" s="5735"/>
      <c r="F130" s="2797"/>
      <c r="G130" s="2797"/>
      <c r="H130" s="2797"/>
      <c r="I130" s="2797"/>
      <c r="J130" s="2797"/>
      <c r="K130" s="2797"/>
      <c r="L130" s="539"/>
      <c r="M130" s="5735"/>
      <c r="N130" s="2797"/>
      <c r="O130" s="2797"/>
      <c r="P130" s="2797"/>
      <c r="Q130" s="2797"/>
      <c r="R130" s="2797"/>
      <c r="S130" s="2797"/>
      <c r="T130" s="539"/>
      <c r="U130" s="5735"/>
      <c r="V130" s="2797"/>
      <c r="W130" s="2797"/>
      <c r="X130" s="2797"/>
      <c r="Y130" s="2797"/>
      <c r="Z130" s="2797"/>
      <c r="AA130" s="2797"/>
      <c r="AB130" s="539"/>
      <c r="AC130" s="5735"/>
      <c r="AD130" s="2797"/>
      <c r="AE130" s="2797"/>
      <c r="AF130" s="2797"/>
      <c r="AG130" s="2797"/>
      <c r="AH130" s="2797"/>
      <c r="AI130" s="2797"/>
      <c r="AJ130" s="539"/>
      <c r="AK130" s="5735"/>
      <c r="AL130" s="2797"/>
      <c r="AM130" s="2797"/>
      <c r="AN130" s="2797"/>
      <c r="AO130" s="2797"/>
      <c r="AP130" s="2797"/>
      <c r="AQ130" s="2797"/>
      <c r="AR130" s="539"/>
      <c r="AS130" s="5735"/>
      <c r="AT130" s="2797"/>
      <c r="AU130" s="2797"/>
      <c r="AV130" s="2797"/>
      <c r="AW130" s="2797"/>
      <c r="AX130" s="2797"/>
      <c r="AY130" s="2797"/>
      <c r="AZ130" s="539"/>
      <c r="BA130" s="5735"/>
      <c r="BB130" s="2797"/>
      <c r="BC130" s="2797"/>
      <c r="BD130" s="2797"/>
      <c r="BE130" s="2797"/>
      <c r="BF130" s="2797"/>
      <c r="BG130" s="2797"/>
      <c r="BH130" s="539"/>
      <c r="BI130" s="5735"/>
      <c r="BJ130" s="2797"/>
      <c r="BK130" s="2797"/>
      <c r="BL130" s="2797"/>
      <c r="BM130" s="2797"/>
      <c r="BN130" s="2797"/>
      <c r="BO130" s="2797"/>
      <c r="BP130" s="549"/>
      <c r="BQ130" s="2351"/>
      <c r="BR130" s="2473" t="s">
        <v>15660</v>
      </c>
      <c r="BS130" s="2361"/>
      <c r="BT130" s="2473" t="s">
        <v>15645</v>
      </c>
      <c r="BU130" s="5733"/>
      <c r="BV130" s="5733"/>
      <c r="BW130" s="5733"/>
      <c r="BX130" s="2471" t="s">
        <v>15643</v>
      </c>
      <c r="BY130" s="2472" t="s">
        <v>1031</v>
      </c>
      <c r="BZ130" s="2472">
        <v>3</v>
      </c>
      <c r="CA130" s="5735"/>
      <c r="CB130" s="2797"/>
      <c r="CC130" s="2797"/>
      <c r="CD130" s="2797"/>
      <c r="CE130" s="2797"/>
      <c r="CF130" s="2797"/>
      <c r="CG130" s="2797"/>
      <c r="CH130" s="539" t="s">
        <v>15661</v>
      </c>
      <c r="CI130" s="5735"/>
      <c r="CJ130" s="2797"/>
      <c r="CK130" s="2797"/>
      <c r="CL130" s="2797"/>
      <c r="CM130" s="2797"/>
      <c r="CN130" s="2797"/>
      <c r="CO130" s="2797"/>
      <c r="CP130" s="539" t="s">
        <v>15661</v>
      </c>
      <c r="CQ130" s="5735"/>
      <c r="CR130" s="2797"/>
      <c r="CS130" s="2797"/>
      <c r="CT130" s="2797"/>
      <c r="CU130" s="2797"/>
      <c r="CV130" s="2797"/>
      <c r="CW130" s="2797"/>
      <c r="CX130" s="539" t="s">
        <v>15661</v>
      </c>
      <c r="CY130" s="5735"/>
      <c r="CZ130" s="2797"/>
      <c r="DA130" s="2797"/>
      <c r="DB130" s="2797"/>
      <c r="DC130" s="2797"/>
      <c r="DD130" s="2797"/>
      <c r="DE130" s="2797"/>
      <c r="DF130" s="539" t="s">
        <v>15661</v>
      </c>
      <c r="DG130" s="5735"/>
      <c r="DH130" s="2797"/>
      <c r="DI130" s="2797"/>
      <c r="DJ130" s="2797"/>
      <c r="DK130" s="2797"/>
      <c r="DL130" s="2797"/>
      <c r="DM130" s="2797"/>
      <c r="DN130" s="539" t="s">
        <v>15661</v>
      </c>
      <c r="DO130" s="5735"/>
      <c r="DP130" s="2797"/>
      <c r="DQ130" s="2797"/>
      <c r="DR130" s="2797"/>
      <c r="DS130" s="2797"/>
      <c r="DT130" s="2797"/>
      <c r="DU130" s="2797"/>
      <c r="DV130" s="539" t="s">
        <v>15661</v>
      </c>
      <c r="DW130" s="5735"/>
      <c r="DX130" s="2797"/>
      <c r="DY130" s="2797"/>
      <c r="DZ130" s="2797"/>
      <c r="EA130" s="2797"/>
      <c r="EB130" s="2797"/>
      <c r="EC130" s="2797"/>
      <c r="ED130" s="539" t="s">
        <v>15661</v>
      </c>
      <c r="EE130" s="5735"/>
      <c r="EF130" s="2797"/>
      <c r="EG130" s="2797"/>
      <c r="EH130" s="2797"/>
      <c r="EI130" s="2797"/>
      <c r="EJ130" s="2797"/>
      <c r="EK130" s="2798"/>
      <c r="EL130" s="549" t="s">
        <v>15661</v>
      </c>
      <c r="EM130" s="2351"/>
      <c r="EN130" s="2473" t="s">
        <v>15660</v>
      </c>
      <c r="EO130" s="2361"/>
      <c r="EP130" s="2473" t="s">
        <v>15645</v>
      </c>
      <c r="EQ130" s="5733"/>
    </row>
    <row r="131" spans="1:147" ht="20.25" customHeight="1">
      <c r="A131" s="2351"/>
      <c r="B131" s="2474" t="s">
        <v>15647</v>
      </c>
      <c r="C131" s="2375" t="s">
        <v>1031</v>
      </c>
      <c r="D131" s="2375">
        <v>3</v>
      </c>
      <c r="E131" s="5736"/>
      <c r="F131" s="2799"/>
      <c r="G131" s="2799"/>
      <c r="H131" s="2799"/>
      <c r="I131" s="2799"/>
      <c r="J131" s="2799"/>
      <c r="K131" s="2799"/>
      <c r="L131" s="542"/>
      <c r="M131" s="5736"/>
      <c r="N131" s="2799"/>
      <c r="O131" s="2799"/>
      <c r="P131" s="2799"/>
      <c r="Q131" s="2799"/>
      <c r="R131" s="2799"/>
      <c r="S131" s="2799"/>
      <c r="T131" s="542"/>
      <c r="U131" s="5736"/>
      <c r="V131" s="2799"/>
      <c r="W131" s="2799"/>
      <c r="X131" s="2799"/>
      <c r="Y131" s="2799"/>
      <c r="Z131" s="2799"/>
      <c r="AA131" s="2799"/>
      <c r="AB131" s="542"/>
      <c r="AC131" s="5736"/>
      <c r="AD131" s="2799"/>
      <c r="AE131" s="2799"/>
      <c r="AF131" s="2799"/>
      <c r="AG131" s="2799"/>
      <c r="AH131" s="2799"/>
      <c r="AI131" s="2799"/>
      <c r="AJ131" s="542"/>
      <c r="AK131" s="5736"/>
      <c r="AL131" s="2799"/>
      <c r="AM131" s="2799"/>
      <c r="AN131" s="2799"/>
      <c r="AO131" s="2799"/>
      <c r="AP131" s="2799"/>
      <c r="AQ131" s="2799"/>
      <c r="AR131" s="542"/>
      <c r="AS131" s="5736"/>
      <c r="AT131" s="2799"/>
      <c r="AU131" s="2799"/>
      <c r="AV131" s="2799"/>
      <c r="AW131" s="2799"/>
      <c r="AX131" s="2799"/>
      <c r="AY131" s="2799"/>
      <c r="AZ131" s="542"/>
      <c r="BA131" s="5736"/>
      <c r="BB131" s="2799"/>
      <c r="BC131" s="2799"/>
      <c r="BD131" s="2799"/>
      <c r="BE131" s="2799"/>
      <c r="BF131" s="2799"/>
      <c r="BG131" s="2799"/>
      <c r="BH131" s="542"/>
      <c r="BI131" s="5736"/>
      <c r="BJ131" s="2799"/>
      <c r="BK131" s="2799"/>
      <c r="BL131" s="2799"/>
      <c r="BM131" s="2799"/>
      <c r="BN131" s="2799"/>
      <c r="BO131" s="2799"/>
      <c r="BP131" s="550"/>
      <c r="BQ131" s="2351"/>
      <c r="BR131" s="2475" t="s">
        <v>15662</v>
      </c>
      <c r="BS131" s="2361"/>
      <c r="BT131" s="2475" t="s">
        <v>15649</v>
      </c>
      <c r="BU131" s="5733"/>
      <c r="BV131" s="5733"/>
      <c r="BW131" s="5733"/>
      <c r="BX131" s="2474" t="s">
        <v>15647</v>
      </c>
      <c r="BY131" s="2375" t="s">
        <v>1031</v>
      </c>
      <c r="BZ131" s="2375">
        <v>3</v>
      </c>
      <c r="CA131" s="5736"/>
      <c r="CB131" s="2799"/>
      <c r="CC131" s="2799"/>
      <c r="CD131" s="2799"/>
      <c r="CE131" s="2799"/>
      <c r="CF131" s="2799"/>
      <c r="CG131" s="2799"/>
      <c r="CH131" s="542" t="s">
        <v>15663</v>
      </c>
      <c r="CI131" s="5736"/>
      <c r="CJ131" s="2799"/>
      <c r="CK131" s="2799"/>
      <c r="CL131" s="2799"/>
      <c r="CM131" s="2799"/>
      <c r="CN131" s="2799"/>
      <c r="CO131" s="2799"/>
      <c r="CP131" s="542" t="s">
        <v>15663</v>
      </c>
      <c r="CQ131" s="5736"/>
      <c r="CR131" s="2799"/>
      <c r="CS131" s="2799"/>
      <c r="CT131" s="2799"/>
      <c r="CU131" s="2799"/>
      <c r="CV131" s="2799"/>
      <c r="CW131" s="2799"/>
      <c r="CX131" s="542" t="s">
        <v>15663</v>
      </c>
      <c r="CY131" s="5736"/>
      <c r="CZ131" s="2799"/>
      <c r="DA131" s="2799"/>
      <c r="DB131" s="2799"/>
      <c r="DC131" s="2799"/>
      <c r="DD131" s="2799"/>
      <c r="DE131" s="2799"/>
      <c r="DF131" s="542" t="s">
        <v>15663</v>
      </c>
      <c r="DG131" s="5736"/>
      <c r="DH131" s="2799"/>
      <c r="DI131" s="2799"/>
      <c r="DJ131" s="2799"/>
      <c r="DK131" s="2799"/>
      <c r="DL131" s="2799"/>
      <c r="DM131" s="2799"/>
      <c r="DN131" s="542" t="s">
        <v>15663</v>
      </c>
      <c r="DO131" s="5736"/>
      <c r="DP131" s="2799"/>
      <c r="DQ131" s="2799"/>
      <c r="DR131" s="2799"/>
      <c r="DS131" s="2799"/>
      <c r="DT131" s="2799"/>
      <c r="DU131" s="2799"/>
      <c r="DV131" s="542" t="s">
        <v>15663</v>
      </c>
      <c r="DW131" s="5736"/>
      <c r="DX131" s="2799"/>
      <c r="DY131" s="2799"/>
      <c r="DZ131" s="2799"/>
      <c r="EA131" s="2799"/>
      <c r="EB131" s="2799"/>
      <c r="EC131" s="2799"/>
      <c r="ED131" s="542" t="s">
        <v>15663</v>
      </c>
      <c r="EE131" s="5736"/>
      <c r="EF131" s="2799"/>
      <c r="EG131" s="2799"/>
      <c r="EH131" s="2799"/>
      <c r="EI131" s="2799"/>
      <c r="EJ131" s="2799"/>
      <c r="EK131" s="2800"/>
      <c r="EL131" s="550" t="s">
        <v>15663</v>
      </c>
      <c r="EM131" s="2351"/>
      <c r="EN131" s="2475" t="s">
        <v>15662</v>
      </c>
      <c r="EO131" s="2361"/>
      <c r="EP131" s="2475" t="s">
        <v>15649</v>
      </c>
      <c r="EQ131" s="5733"/>
    </row>
    <row r="132" spans="1:147" ht="20.25" customHeight="1">
      <c r="A132" s="2351"/>
      <c r="B132" s="2474" t="s">
        <v>15651</v>
      </c>
      <c r="C132" s="2375" t="s">
        <v>4084</v>
      </c>
      <c r="D132" s="2375">
        <v>1</v>
      </c>
      <c r="E132" s="5736"/>
      <c r="F132" s="2799"/>
      <c r="G132" s="2799"/>
      <c r="H132" s="2799"/>
      <c r="I132" s="2799"/>
      <c r="J132" s="2799"/>
      <c r="K132" s="2799"/>
      <c r="L132" s="561"/>
      <c r="M132" s="5736"/>
      <c r="N132" s="2799"/>
      <c r="O132" s="2799"/>
      <c r="P132" s="2799"/>
      <c r="Q132" s="2799"/>
      <c r="R132" s="2799"/>
      <c r="S132" s="2799"/>
      <c r="T132" s="561"/>
      <c r="U132" s="5736"/>
      <c r="V132" s="2799"/>
      <c r="W132" s="2799"/>
      <c r="X132" s="2799"/>
      <c r="Y132" s="2799"/>
      <c r="Z132" s="2799"/>
      <c r="AA132" s="2799"/>
      <c r="AB132" s="561"/>
      <c r="AC132" s="5736"/>
      <c r="AD132" s="2799"/>
      <c r="AE132" s="2799"/>
      <c r="AF132" s="2799"/>
      <c r="AG132" s="2799"/>
      <c r="AH132" s="2799"/>
      <c r="AI132" s="2799"/>
      <c r="AJ132" s="561"/>
      <c r="AK132" s="5736"/>
      <c r="AL132" s="2799"/>
      <c r="AM132" s="2799"/>
      <c r="AN132" s="2799"/>
      <c r="AO132" s="2799"/>
      <c r="AP132" s="2799"/>
      <c r="AQ132" s="2799"/>
      <c r="AR132" s="561"/>
      <c r="AS132" s="5736"/>
      <c r="AT132" s="2799"/>
      <c r="AU132" s="2799"/>
      <c r="AV132" s="2799"/>
      <c r="AW132" s="2799"/>
      <c r="AX132" s="2799"/>
      <c r="AY132" s="2799"/>
      <c r="AZ132" s="561"/>
      <c r="BA132" s="5736"/>
      <c r="BB132" s="2799"/>
      <c r="BC132" s="2799"/>
      <c r="BD132" s="2799"/>
      <c r="BE132" s="2799"/>
      <c r="BF132" s="2799"/>
      <c r="BG132" s="2799"/>
      <c r="BH132" s="561"/>
      <c r="BI132" s="5736"/>
      <c r="BJ132" s="2799"/>
      <c r="BK132" s="2799"/>
      <c r="BL132" s="2799"/>
      <c r="BM132" s="2799"/>
      <c r="BN132" s="2799"/>
      <c r="BO132" s="2799"/>
      <c r="BP132" s="562"/>
      <c r="BQ132" s="2351"/>
      <c r="BR132" s="2475" t="s">
        <v>15664</v>
      </c>
      <c r="BS132" s="2361"/>
      <c r="BT132" s="2475" t="s">
        <v>15653</v>
      </c>
      <c r="BU132" s="5733"/>
      <c r="BV132" s="5733"/>
      <c r="BW132" s="5733"/>
      <c r="BX132" s="2474" t="s">
        <v>15651</v>
      </c>
      <c r="BY132" s="2375" t="s">
        <v>4084</v>
      </c>
      <c r="BZ132" s="2375">
        <v>1</v>
      </c>
      <c r="CA132" s="5736"/>
      <c r="CB132" s="2799"/>
      <c r="CC132" s="2799"/>
      <c r="CD132" s="2799"/>
      <c r="CE132" s="2799"/>
      <c r="CF132" s="2799"/>
      <c r="CG132" s="2799"/>
      <c r="CH132" s="561" t="s">
        <v>15665</v>
      </c>
      <c r="CI132" s="5736"/>
      <c r="CJ132" s="2799"/>
      <c r="CK132" s="2799"/>
      <c r="CL132" s="2799"/>
      <c r="CM132" s="2799"/>
      <c r="CN132" s="2799"/>
      <c r="CO132" s="2799"/>
      <c r="CP132" s="561" t="s">
        <v>15665</v>
      </c>
      <c r="CQ132" s="5736"/>
      <c r="CR132" s="2799"/>
      <c r="CS132" s="2799"/>
      <c r="CT132" s="2799"/>
      <c r="CU132" s="2799"/>
      <c r="CV132" s="2799"/>
      <c r="CW132" s="2799"/>
      <c r="CX132" s="561" t="s">
        <v>15665</v>
      </c>
      <c r="CY132" s="5736"/>
      <c r="CZ132" s="2799"/>
      <c r="DA132" s="2799"/>
      <c r="DB132" s="2799"/>
      <c r="DC132" s="2799"/>
      <c r="DD132" s="2799"/>
      <c r="DE132" s="2799"/>
      <c r="DF132" s="561" t="s">
        <v>15665</v>
      </c>
      <c r="DG132" s="5736"/>
      <c r="DH132" s="2799"/>
      <c r="DI132" s="2799"/>
      <c r="DJ132" s="2799"/>
      <c r="DK132" s="2799"/>
      <c r="DL132" s="2799"/>
      <c r="DM132" s="2799"/>
      <c r="DN132" s="561" t="s">
        <v>15665</v>
      </c>
      <c r="DO132" s="5736"/>
      <c r="DP132" s="2799"/>
      <c r="DQ132" s="2799"/>
      <c r="DR132" s="2799"/>
      <c r="DS132" s="2799"/>
      <c r="DT132" s="2799"/>
      <c r="DU132" s="2799"/>
      <c r="DV132" s="561" t="s">
        <v>15665</v>
      </c>
      <c r="DW132" s="5736"/>
      <c r="DX132" s="2799"/>
      <c r="DY132" s="2799"/>
      <c r="DZ132" s="2799"/>
      <c r="EA132" s="2799"/>
      <c r="EB132" s="2799"/>
      <c r="EC132" s="2799"/>
      <c r="ED132" s="561" t="s">
        <v>15665</v>
      </c>
      <c r="EE132" s="5736"/>
      <c r="EF132" s="2799"/>
      <c r="EG132" s="2799"/>
      <c r="EH132" s="2799"/>
      <c r="EI132" s="2799"/>
      <c r="EJ132" s="2799"/>
      <c r="EK132" s="2800"/>
      <c r="EL132" s="562" t="s">
        <v>15665</v>
      </c>
      <c r="EM132" s="2351"/>
      <c r="EN132" s="2475" t="s">
        <v>15664</v>
      </c>
      <c r="EO132" s="2361"/>
      <c r="EP132" s="2475" t="s">
        <v>15653</v>
      </c>
      <c r="EQ132" s="5733"/>
    </row>
    <row r="133" spans="1:147" ht="20.25" customHeight="1" thickBot="1">
      <c r="A133" s="2351"/>
      <c r="B133" s="2476" t="s">
        <v>15655</v>
      </c>
      <c r="C133" s="2477" t="s">
        <v>4084</v>
      </c>
      <c r="D133" s="2477">
        <v>1</v>
      </c>
      <c r="E133" s="5737"/>
      <c r="F133" s="2801"/>
      <c r="G133" s="2801"/>
      <c r="H133" s="2801"/>
      <c r="I133" s="2801"/>
      <c r="J133" s="2801"/>
      <c r="K133" s="2801"/>
      <c r="L133" s="563"/>
      <c r="M133" s="5737"/>
      <c r="N133" s="2801"/>
      <c r="O133" s="2801"/>
      <c r="P133" s="2801"/>
      <c r="Q133" s="2801"/>
      <c r="R133" s="2801"/>
      <c r="S133" s="2801"/>
      <c r="T133" s="563"/>
      <c r="U133" s="5737"/>
      <c r="V133" s="2801"/>
      <c r="W133" s="2801"/>
      <c r="X133" s="2801"/>
      <c r="Y133" s="2801"/>
      <c r="Z133" s="2801"/>
      <c r="AA133" s="2801"/>
      <c r="AB133" s="563"/>
      <c r="AC133" s="5737"/>
      <c r="AD133" s="2801"/>
      <c r="AE133" s="2801"/>
      <c r="AF133" s="2801"/>
      <c r="AG133" s="2801"/>
      <c r="AH133" s="2801"/>
      <c r="AI133" s="2801"/>
      <c r="AJ133" s="563"/>
      <c r="AK133" s="5737"/>
      <c r="AL133" s="2801"/>
      <c r="AM133" s="2801"/>
      <c r="AN133" s="2801"/>
      <c r="AO133" s="2801"/>
      <c r="AP133" s="2801"/>
      <c r="AQ133" s="2801"/>
      <c r="AR133" s="563"/>
      <c r="AS133" s="5737"/>
      <c r="AT133" s="2801"/>
      <c r="AU133" s="2801"/>
      <c r="AV133" s="2801"/>
      <c r="AW133" s="2801"/>
      <c r="AX133" s="2801"/>
      <c r="AY133" s="2801"/>
      <c r="AZ133" s="563"/>
      <c r="BA133" s="5737"/>
      <c r="BB133" s="2801"/>
      <c r="BC133" s="2801"/>
      <c r="BD133" s="2801"/>
      <c r="BE133" s="2801"/>
      <c r="BF133" s="2801"/>
      <c r="BG133" s="2801"/>
      <c r="BH133" s="563"/>
      <c r="BI133" s="5737"/>
      <c r="BJ133" s="2801"/>
      <c r="BK133" s="2801"/>
      <c r="BL133" s="2801"/>
      <c r="BM133" s="2801"/>
      <c r="BN133" s="2801"/>
      <c r="BO133" s="2801"/>
      <c r="BP133" s="564"/>
      <c r="BQ133" s="2351"/>
      <c r="BR133" s="2479" t="s">
        <v>15666</v>
      </c>
      <c r="BS133" s="2361"/>
      <c r="BT133" s="2479" t="s">
        <v>15657</v>
      </c>
      <c r="BU133" s="5733"/>
      <c r="BV133" s="5733"/>
      <c r="BW133" s="5733"/>
      <c r="BX133" s="2476" t="s">
        <v>15655</v>
      </c>
      <c r="BY133" s="2477" t="s">
        <v>4084</v>
      </c>
      <c r="BZ133" s="2477">
        <v>1</v>
      </c>
      <c r="CA133" s="5737"/>
      <c r="CB133" s="2801"/>
      <c r="CC133" s="2801"/>
      <c r="CD133" s="2801"/>
      <c r="CE133" s="2801"/>
      <c r="CF133" s="2801"/>
      <c r="CG133" s="2801"/>
      <c r="CH133" s="563" t="s">
        <v>15667</v>
      </c>
      <c r="CI133" s="5737"/>
      <c r="CJ133" s="2801"/>
      <c r="CK133" s="2801"/>
      <c r="CL133" s="2801"/>
      <c r="CM133" s="2801"/>
      <c r="CN133" s="2801"/>
      <c r="CO133" s="2801"/>
      <c r="CP133" s="563" t="s">
        <v>15667</v>
      </c>
      <c r="CQ133" s="5737"/>
      <c r="CR133" s="2801"/>
      <c r="CS133" s="2801"/>
      <c r="CT133" s="2801"/>
      <c r="CU133" s="2801"/>
      <c r="CV133" s="2801"/>
      <c r="CW133" s="2801"/>
      <c r="CX133" s="563" t="s">
        <v>15667</v>
      </c>
      <c r="CY133" s="5737"/>
      <c r="CZ133" s="2801"/>
      <c r="DA133" s="2801"/>
      <c r="DB133" s="2801"/>
      <c r="DC133" s="2801"/>
      <c r="DD133" s="2801"/>
      <c r="DE133" s="2801"/>
      <c r="DF133" s="563" t="s">
        <v>15667</v>
      </c>
      <c r="DG133" s="5737"/>
      <c r="DH133" s="2801"/>
      <c r="DI133" s="2801"/>
      <c r="DJ133" s="2801"/>
      <c r="DK133" s="2801"/>
      <c r="DL133" s="2801"/>
      <c r="DM133" s="2801"/>
      <c r="DN133" s="563" t="s">
        <v>15667</v>
      </c>
      <c r="DO133" s="5737"/>
      <c r="DP133" s="2801"/>
      <c r="DQ133" s="2801"/>
      <c r="DR133" s="2801"/>
      <c r="DS133" s="2801"/>
      <c r="DT133" s="2801"/>
      <c r="DU133" s="2801"/>
      <c r="DV133" s="563" t="s">
        <v>15667</v>
      </c>
      <c r="DW133" s="5737"/>
      <c r="DX133" s="2801"/>
      <c r="DY133" s="2801"/>
      <c r="DZ133" s="2801"/>
      <c r="EA133" s="2801"/>
      <c r="EB133" s="2801"/>
      <c r="EC133" s="2801"/>
      <c r="ED133" s="563" t="s">
        <v>15667</v>
      </c>
      <c r="EE133" s="5737"/>
      <c r="EF133" s="2801"/>
      <c r="EG133" s="2801"/>
      <c r="EH133" s="2801"/>
      <c r="EI133" s="2801"/>
      <c r="EJ133" s="2801"/>
      <c r="EK133" s="2802"/>
      <c r="EL133" s="564" t="s">
        <v>15667</v>
      </c>
      <c r="EM133" s="2351"/>
      <c r="EN133" s="2479" t="s">
        <v>15666</v>
      </c>
      <c r="EO133" s="2361"/>
      <c r="EP133" s="2479" t="s">
        <v>15657</v>
      </c>
      <c r="EQ133" s="5733"/>
    </row>
    <row r="134" spans="1:147" ht="20.25" customHeight="1" thickTop="1" thickBot="1">
      <c r="A134" s="2351"/>
      <c r="B134" s="2469"/>
      <c r="C134" s="2790"/>
      <c r="D134" s="2791"/>
      <c r="E134" s="5733"/>
      <c r="F134" s="2396"/>
      <c r="G134" s="2396"/>
      <c r="H134" s="2396"/>
      <c r="I134" s="2396"/>
      <c r="J134" s="2396"/>
      <c r="K134" s="2396"/>
      <c r="L134" s="2792"/>
      <c r="M134" s="5733"/>
      <c r="N134" s="2396"/>
      <c r="O134" s="2396"/>
      <c r="P134" s="2396"/>
      <c r="Q134" s="2396"/>
      <c r="R134" s="2396"/>
      <c r="S134" s="2396"/>
      <c r="T134" s="2792"/>
      <c r="U134" s="5733"/>
      <c r="V134" s="2396"/>
      <c r="W134" s="2396"/>
      <c r="X134" s="2396"/>
      <c r="Y134" s="2396"/>
      <c r="Z134" s="2396"/>
      <c r="AA134" s="2396"/>
      <c r="AB134" s="2792"/>
      <c r="AC134" s="5733"/>
      <c r="AD134" s="2396"/>
      <c r="AE134" s="2396"/>
      <c r="AF134" s="2396"/>
      <c r="AG134" s="2396"/>
      <c r="AH134" s="2396"/>
      <c r="AI134" s="2396"/>
      <c r="AJ134" s="2792"/>
      <c r="AK134" s="5733"/>
      <c r="AL134" s="2396"/>
      <c r="AM134" s="2396"/>
      <c r="AN134" s="2396"/>
      <c r="AO134" s="2396"/>
      <c r="AP134" s="2396"/>
      <c r="AQ134" s="2396"/>
      <c r="AR134" s="2792"/>
      <c r="AS134" s="5733"/>
      <c r="AT134" s="2396"/>
      <c r="AU134" s="2396"/>
      <c r="AV134" s="2396"/>
      <c r="AW134" s="2396"/>
      <c r="AX134" s="2396"/>
      <c r="AY134" s="2396"/>
      <c r="AZ134" s="2792"/>
      <c r="BA134" s="5733"/>
      <c r="BB134" s="2396"/>
      <c r="BC134" s="2396"/>
      <c r="BD134" s="2396"/>
      <c r="BE134" s="2396"/>
      <c r="BF134" s="2396"/>
      <c r="BG134" s="2396"/>
      <c r="BH134" s="2792"/>
      <c r="BI134" s="5733"/>
      <c r="BJ134" s="2396"/>
      <c r="BK134" s="2396"/>
      <c r="BL134" s="2396"/>
      <c r="BM134" s="2396"/>
      <c r="BN134" s="2396"/>
      <c r="BO134" s="2396"/>
      <c r="BP134" s="2792"/>
      <c r="BQ134" s="2351"/>
      <c r="BR134" s="5733"/>
      <c r="BS134" s="5733"/>
      <c r="BT134" s="5733"/>
      <c r="BU134" s="5733"/>
      <c r="BV134" s="5733"/>
      <c r="BW134" s="5733"/>
      <c r="BX134" s="2469"/>
      <c r="BY134" s="2790"/>
      <c r="BZ134" s="2791"/>
      <c r="CA134" s="5733"/>
      <c r="CB134" s="2396"/>
      <c r="CC134" s="2396"/>
      <c r="CD134" s="2396"/>
      <c r="CE134" s="2396"/>
      <c r="CF134" s="2396"/>
      <c r="CG134" s="2396"/>
      <c r="CH134" s="2792"/>
      <c r="CI134" s="5733"/>
      <c r="CJ134" s="2396"/>
      <c r="CK134" s="2396"/>
      <c r="CL134" s="2396"/>
      <c r="CM134" s="2396"/>
      <c r="CN134" s="2396"/>
      <c r="CO134" s="2396"/>
      <c r="CP134" s="2792"/>
      <c r="CQ134" s="5733"/>
      <c r="CR134" s="2396"/>
      <c r="CS134" s="2396"/>
      <c r="CT134" s="2396"/>
      <c r="CU134" s="2396"/>
      <c r="CV134" s="2396"/>
      <c r="CW134" s="2396"/>
      <c r="CX134" s="2792"/>
      <c r="CY134" s="5733"/>
      <c r="CZ134" s="2396"/>
      <c r="DA134" s="2396"/>
      <c r="DB134" s="2396"/>
      <c r="DC134" s="2396"/>
      <c r="DD134" s="2396"/>
      <c r="DE134" s="2396"/>
      <c r="DF134" s="2792"/>
      <c r="DG134" s="5733"/>
      <c r="DH134" s="2396"/>
      <c r="DI134" s="2396"/>
      <c r="DJ134" s="2396"/>
      <c r="DK134" s="2396"/>
      <c r="DL134" s="2396"/>
      <c r="DM134" s="2396"/>
      <c r="DN134" s="2792"/>
      <c r="DO134" s="5733"/>
      <c r="DP134" s="2396"/>
      <c r="DQ134" s="2396"/>
      <c r="DR134" s="2396"/>
      <c r="DS134" s="2396"/>
      <c r="DT134" s="2396"/>
      <c r="DU134" s="2396"/>
      <c r="DV134" s="2792"/>
      <c r="DW134" s="5733"/>
      <c r="DX134" s="2396"/>
      <c r="DY134" s="2396"/>
      <c r="DZ134" s="2396"/>
      <c r="EA134" s="2396"/>
      <c r="EB134" s="2396"/>
      <c r="EC134" s="2396"/>
      <c r="ED134" s="2792"/>
      <c r="EE134" s="5733"/>
      <c r="EF134" s="2396"/>
      <c r="EG134" s="2396"/>
      <c r="EH134" s="2396"/>
      <c r="EI134" s="2396"/>
      <c r="EJ134" s="2396"/>
      <c r="EK134" s="2396"/>
      <c r="EL134" s="2792"/>
      <c r="EM134" s="2351"/>
      <c r="EN134" s="5733"/>
      <c r="EO134" s="5733"/>
      <c r="EP134" s="5733"/>
      <c r="EQ134" s="5733"/>
    </row>
    <row r="135" spans="1:147" ht="20.25" customHeight="1" thickTop="1" thickBot="1">
      <c r="A135" s="2351"/>
      <c r="B135" s="2467" t="s">
        <v>15668</v>
      </c>
      <c r="C135" s="2787"/>
      <c r="D135" s="2803"/>
      <c r="E135" s="5733"/>
      <c r="F135" s="2396"/>
      <c r="G135" s="2396"/>
      <c r="H135" s="2396"/>
      <c r="I135" s="2396"/>
      <c r="J135" s="2396"/>
      <c r="K135" s="2396"/>
      <c r="L135" s="2792"/>
      <c r="M135" s="5733"/>
      <c r="N135" s="2396"/>
      <c r="O135" s="2396"/>
      <c r="P135" s="2396"/>
      <c r="Q135" s="2396"/>
      <c r="R135" s="2396"/>
      <c r="S135" s="2396"/>
      <c r="T135" s="2792"/>
      <c r="U135" s="5733"/>
      <c r="V135" s="2396"/>
      <c r="W135" s="2396"/>
      <c r="X135" s="2396"/>
      <c r="Y135" s="2396"/>
      <c r="Z135" s="2396"/>
      <c r="AA135" s="2396"/>
      <c r="AB135" s="2792"/>
      <c r="AC135" s="5733"/>
      <c r="AD135" s="2396"/>
      <c r="AE135" s="2396"/>
      <c r="AF135" s="2396"/>
      <c r="AG135" s="2396"/>
      <c r="AH135" s="2396"/>
      <c r="AI135" s="2396"/>
      <c r="AJ135" s="2792"/>
      <c r="AK135" s="5733"/>
      <c r="AL135" s="2396"/>
      <c r="AM135" s="2396"/>
      <c r="AN135" s="2396"/>
      <c r="AO135" s="2396"/>
      <c r="AP135" s="2396"/>
      <c r="AQ135" s="2396"/>
      <c r="AR135" s="2792"/>
      <c r="AS135" s="5733"/>
      <c r="AT135" s="2396"/>
      <c r="AU135" s="2396"/>
      <c r="AV135" s="2396"/>
      <c r="AW135" s="2396"/>
      <c r="AX135" s="2396"/>
      <c r="AY135" s="2396"/>
      <c r="AZ135" s="2792"/>
      <c r="BA135" s="5733"/>
      <c r="BB135" s="2396"/>
      <c r="BC135" s="2396"/>
      <c r="BD135" s="2396"/>
      <c r="BE135" s="2396"/>
      <c r="BF135" s="2396"/>
      <c r="BG135" s="2396"/>
      <c r="BH135" s="2792"/>
      <c r="BI135" s="5733"/>
      <c r="BJ135" s="2396"/>
      <c r="BK135" s="2396"/>
      <c r="BL135" s="2396"/>
      <c r="BM135" s="2396"/>
      <c r="BN135" s="2396"/>
      <c r="BO135" s="2396"/>
      <c r="BP135" s="2792"/>
      <c r="BQ135" s="2351"/>
      <c r="BR135" s="5733"/>
      <c r="BS135" s="5733"/>
      <c r="BT135" s="5733"/>
      <c r="BU135" s="5733"/>
      <c r="BV135" s="5733"/>
      <c r="BW135" s="5733"/>
      <c r="BX135" s="2467" t="s">
        <v>15668</v>
      </c>
      <c r="BY135" s="2787"/>
      <c r="BZ135" s="2803"/>
      <c r="CA135" s="5733"/>
      <c r="CB135" s="2396"/>
      <c r="CC135" s="2396"/>
      <c r="CD135" s="2396"/>
      <c r="CE135" s="2396"/>
      <c r="CF135" s="2396"/>
      <c r="CG135" s="2396"/>
      <c r="CH135" s="2792"/>
      <c r="CI135" s="5733"/>
      <c r="CJ135" s="2396"/>
      <c r="CK135" s="2396"/>
      <c r="CL135" s="2396"/>
      <c r="CM135" s="2396"/>
      <c r="CN135" s="2396"/>
      <c r="CO135" s="2396"/>
      <c r="CP135" s="2792"/>
      <c r="CQ135" s="5733"/>
      <c r="CR135" s="2396"/>
      <c r="CS135" s="2396"/>
      <c r="CT135" s="2396"/>
      <c r="CU135" s="2396"/>
      <c r="CV135" s="2396"/>
      <c r="CW135" s="2396"/>
      <c r="CX135" s="2792"/>
      <c r="CY135" s="5733"/>
      <c r="CZ135" s="2396"/>
      <c r="DA135" s="2396"/>
      <c r="DB135" s="2396"/>
      <c r="DC135" s="2396"/>
      <c r="DD135" s="2396"/>
      <c r="DE135" s="2396"/>
      <c r="DF135" s="2792"/>
      <c r="DG135" s="5733"/>
      <c r="DH135" s="2396"/>
      <c r="DI135" s="2396"/>
      <c r="DJ135" s="2396"/>
      <c r="DK135" s="2396"/>
      <c r="DL135" s="2396"/>
      <c r="DM135" s="2396"/>
      <c r="DN135" s="2792"/>
      <c r="DO135" s="5733"/>
      <c r="DP135" s="2396"/>
      <c r="DQ135" s="2396"/>
      <c r="DR135" s="2396"/>
      <c r="DS135" s="2396"/>
      <c r="DT135" s="2396"/>
      <c r="DU135" s="2396"/>
      <c r="DV135" s="2792"/>
      <c r="DW135" s="5733"/>
      <c r="DX135" s="2396"/>
      <c r="DY135" s="2396"/>
      <c r="DZ135" s="2396"/>
      <c r="EA135" s="2396"/>
      <c r="EB135" s="2396"/>
      <c r="EC135" s="2396"/>
      <c r="ED135" s="2792"/>
      <c r="EE135" s="5733"/>
      <c r="EF135" s="2396"/>
      <c r="EG135" s="2396"/>
      <c r="EH135" s="2396"/>
      <c r="EI135" s="2396"/>
      <c r="EJ135" s="2396"/>
      <c r="EK135" s="2396"/>
      <c r="EL135" s="2792"/>
      <c r="EM135" s="2351"/>
      <c r="EN135" s="5733"/>
      <c r="EO135" s="5733"/>
      <c r="EP135" s="5733"/>
      <c r="EQ135" s="5733"/>
    </row>
    <row r="136" spans="1:147" ht="20.25" customHeight="1" thickTop="1">
      <c r="A136" s="2351"/>
      <c r="B136" s="2471" t="s">
        <v>15643</v>
      </c>
      <c r="C136" s="2472" t="s">
        <v>1031</v>
      </c>
      <c r="D136" s="2472">
        <v>3</v>
      </c>
      <c r="E136" s="5735"/>
      <c r="F136" s="2797"/>
      <c r="G136" s="2797"/>
      <c r="H136" s="2797"/>
      <c r="I136" s="2797"/>
      <c r="J136" s="2797"/>
      <c r="K136" s="2797"/>
      <c r="L136" s="539"/>
      <c r="M136" s="5735"/>
      <c r="N136" s="2797"/>
      <c r="O136" s="2797"/>
      <c r="P136" s="2797"/>
      <c r="Q136" s="2797"/>
      <c r="R136" s="2797"/>
      <c r="S136" s="2797"/>
      <c r="T136" s="539"/>
      <c r="U136" s="5735"/>
      <c r="V136" s="2797"/>
      <c r="W136" s="2797"/>
      <c r="X136" s="2797"/>
      <c r="Y136" s="2797"/>
      <c r="Z136" s="2797"/>
      <c r="AA136" s="2797"/>
      <c r="AB136" s="539"/>
      <c r="AC136" s="5735"/>
      <c r="AD136" s="2797"/>
      <c r="AE136" s="2797"/>
      <c r="AF136" s="2797"/>
      <c r="AG136" s="2797"/>
      <c r="AH136" s="2797"/>
      <c r="AI136" s="2797"/>
      <c r="AJ136" s="539"/>
      <c r="AK136" s="5735"/>
      <c r="AL136" s="2797"/>
      <c r="AM136" s="2797"/>
      <c r="AN136" s="2797"/>
      <c r="AO136" s="2797"/>
      <c r="AP136" s="2797"/>
      <c r="AQ136" s="2797"/>
      <c r="AR136" s="539"/>
      <c r="AS136" s="5735"/>
      <c r="AT136" s="2797"/>
      <c r="AU136" s="2797"/>
      <c r="AV136" s="2797"/>
      <c r="AW136" s="2797"/>
      <c r="AX136" s="2797"/>
      <c r="AY136" s="2797"/>
      <c r="AZ136" s="539"/>
      <c r="BA136" s="5735"/>
      <c r="BB136" s="2797"/>
      <c r="BC136" s="2797"/>
      <c r="BD136" s="2797"/>
      <c r="BE136" s="2797"/>
      <c r="BF136" s="2797"/>
      <c r="BG136" s="2797"/>
      <c r="BH136" s="539"/>
      <c r="BI136" s="5735"/>
      <c r="BJ136" s="2797"/>
      <c r="BK136" s="2797"/>
      <c r="BL136" s="2797"/>
      <c r="BM136" s="2797"/>
      <c r="BN136" s="2797"/>
      <c r="BO136" s="2797"/>
      <c r="BP136" s="549"/>
      <c r="BQ136" s="2351"/>
      <c r="BR136" s="2473" t="s">
        <v>15669</v>
      </c>
      <c r="BS136" s="2361"/>
      <c r="BT136" s="2473" t="s">
        <v>15645</v>
      </c>
      <c r="BU136" s="5733"/>
      <c r="BV136" s="5733"/>
      <c r="BW136" s="5733"/>
      <c r="BX136" s="2471" t="s">
        <v>15643</v>
      </c>
      <c r="BY136" s="2472" t="s">
        <v>1031</v>
      </c>
      <c r="BZ136" s="2472">
        <v>3</v>
      </c>
      <c r="CA136" s="5735"/>
      <c r="CB136" s="2797"/>
      <c r="CC136" s="2797"/>
      <c r="CD136" s="2797"/>
      <c r="CE136" s="2797"/>
      <c r="CF136" s="2797"/>
      <c r="CG136" s="2797"/>
      <c r="CH136" s="539" t="s">
        <v>15670</v>
      </c>
      <c r="CI136" s="5735"/>
      <c r="CJ136" s="2797"/>
      <c r="CK136" s="2797"/>
      <c r="CL136" s="2797"/>
      <c r="CM136" s="2797"/>
      <c r="CN136" s="2797"/>
      <c r="CO136" s="2797"/>
      <c r="CP136" s="539" t="s">
        <v>15670</v>
      </c>
      <c r="CQ136" s="5735"/>
      <c r="CR136" s="2797"/>
      <c r="CS136" s="2797"/>
      <c r="CT136" s="2797"/>
      <c r="CU136" s="2797"/>
      <c r="CV136" s="2797"/>
      <c r="CW136" s="2797"/>
      <c r="CX136" s="539" t="s">
        <v>15670</v>
      </c>
      <c r="CY136" s="5735"/>
      <c r="CZ136" s="2797"/>
      <c r="DA136" s="2797"/>
      <c r="DB136" s="2797"/>
      <c r="DC136" s="2797"/>
      <c r="DD136" s="2797"/>
      <c r="DE136" s="2797"/>
      <c r="DF136" s="539" t="s">
        <v>15670</v>
      </c>
      <c r="DG136" s="5735"/>
      <c r="DH136" s="2797"/>
      <c r="DI136" s="2797"/>
      <c r="DJ136" s="2797"/>
      <c r="DK136" s="2797"/>
      <c r="DL136" s="2797"/>
      <c r="DM136" s="2797"/>
      <c r="DN136" s="539" t="s">
        <v>15670</v>
      </c>
      <c r="DO136" s="5735"/>
      <c r="DP136" s="2797"/>
      <c r="DQ136" s="2797"/>
      <c r="DR136" s="2797"/>
      <c r="DS136" s="2797"/>
      <c r="DT136" s="2797"/>
      <c r="DU136" s="2797"/>
      <c r="DV136" s="539" t="s">
        <v>15670</v>
      </c>
      <c r="DW136" s="5735"/>
      <c r="DX136" s="2797"/>
      <c r="DY136" s="2797"/>
      <c r="DZ136" s="2797"/>
      <c r="EA136" s="2797"/>
      <c r="EB136" s="2797"/>
      <c r="EC136" s="2797"/>
      <c r="ED136" s="539" t="s">
        <v>15670</v>
      </c>
      <c r="EE136" s="5735"/>
      <c r="EF136" s="2797"/>
      <c r="EG136" s="2797"/>
      <c r="EH136" s="2797"/>
      <c r="EI136" s="2797"/>
      <c r="EJ136" s="2797"/>
      <c r="EK136" s="2798"/>
      <c r="EL136" s="549" t="s">
        <v>15670</v>
      </c>
      <c r="EM136" s="2351"/>
      <c r="EN136" s="2473" t="s">
        <v>15669</v>
      </c>
      <c r="EO136" s="2361"/>
      <c r="EP136" s="2473" t="s">
        <v>15645</v>
      </c>
      <c r="EQ136" s="5733"/>
    </row>
    <row r="137" spans="1:147" ht="20.25" customHeight="1">
      <c r="A137" s="2351"/>
      <c r="B137" s="2474" t="s">
        <v>15647</v>
      </c>
      <c r="C137" s="2375" t="s">
        <v>1031</v>
      </c>
      <c r="D137" s="2375">
        <v>3</v>
      </c>
      <c r="E137" s="5736"/>
      <c r="F137" s="2799"/>
      <c r="G137" s="2799"/>
      <c r="H137" s="2799"/>
      <c r="I137" s="2799"/>
      <c r="J137" s="2799"/>
      <c r="K137" s="2799"/>
      <c r="L137" s="542"/>
      <c r="M137" s="5736"/>
      <c r="N137" s="2799"/>
      <c r="O137" s="2799"/>
      <c r="P137" s="2799"/>
      <c r="Q137" s="2799"/>
      <c r="R137" s="2799"/>
      <c r="S137" s="2799"/>
      <c r="T137" s="542"/>
      <c r="U137" s="5736"/>
      <c r="V137" s="2799"/>
      <c r="W137" s="2799"/>
      <c r="X137" s="2799"/>
      <c r="Y137" s="2799"/>
      <c r="Z137" s="2799"/>
      <c r="AA137" s="2799"/>
      <c r="AB137" s="542"/>
      <c r="AC137" s="5736"/>
      <c r="AD137" s="2799"/>
      <c r="AE137" s="2799"/>
      <c r="AF137" s="2799"/>
      <c r="AG137" s="2799"/>
      <c r="AH137" s="2799"/>
      <c r="AI137" s="2799"/>
      <c r="AJ137" s="542"/>
      <c r="AK137" s="5736"/>
      <c r="AL137" s="2799"/>
      <c r="AM137" s="2799"/>
      <c r="AN137" s="2799"/>
      <c r="AO137" s="2799"/>
      <c r="AP137" s="2799"/>
      <c r="AQ137" s="2799"/>
      <c r="AR137" s="542"/>
      <c r="AS137" s="5736"/>
      <c r="AT137" s="2799"/>
      <c r="AU137" s="2799"/>
      <c r="AV137" s="2799"/>
      <c r="AW137" s="2799"/>
      <c r="AX137" s="2799"/>
      <c r="AY137" s="2799"/>
      <c r="AZ137" s="542"/>
      <c r="BA137" s="5736"/>
      <c r="BB137" s="2799"/>
      <c r="BC137" s="2799"/>
      <c r="BD137" s="2799"/>
      <c r="BE137" s="2799"/>
      <c r="BF137" s="2799"/>
      <c r="BG137" s="2799"/>
      <c r="BH137" s="542"/>
      <c r="BI137" s="5736"/>
      <c r="BJ137" s="2799"/>
      <c r="BK137" s="2799"/>
      <c r="BL137" s="2799"/>
      <c r="BM137" s="2799"/>
      <c r="BN137" s="2799"/>
      <c r="BO137" s="2799"/>
      <c r="BP137" s="550"/>
      <c r="BQ137" s="2351"/>
      <c r="BR137" s="2475" t="s">
        <v>15671</v>
      </c>
      <c r="BS137" s="2361"/>
      <c r="BT137" s="2475" t="s">
        <v>15649</v>
      </c>
      <c r="BU137" s="5733"/>
      <c r="BV137" s="5733"/>
      <c r="BW137" s="5733"/>
      <c r="BX137" s="2474" t="s">
        <v>15647</v>
      </c>
      <c r="BY137" s="2375" t="s">
        <v>1031</v>
      </c>
      <c r="BZ137" s="2375">
        <v>3</v>
      </c>
      <c r="CA137" s="5736"/>
      <c r="CB137" s="2799"/>
      <c r="CC137" s="2799"/>
      <c r="CD137" s="2799"/>
      <c r="CE137" s="2799"/>
      <c r="CF137" s="2799"/>
      <c r="CG137" s="2799"/>
      <c r="CH137" s="542" t="s">
        <v>15672</v>
      </c>
      <c r="CI137" s="5736"/>
      <c r="CJ137" s="2799"/>
      <c r="CK137" s="2799"/>
      <c r="CL137" s="2799"/>
      <c r="CM137" s="2799"/>
      <c r="CN137" s="2799"/>
      <c r="CO137" s="2799"/>
      <c r="CP137" s="542" t="s">
        <v>15672</v>
      </c>
      <c r="CQ137" s="5736"/>
      <c r="CR137" s="2799"/>
      <c r="CS137" s="2799"/>
      <c r="CT137" s="2799"/>
      <c r="CU137" s="2799"/>
      <c r="CV137" s="2799"/>
      <c r="CW137" s="2799"/>
      <c r="CX137" s="542" t="s">
        <v>15672</v>
      </c>
      <c r="CY137" s="5736"/>
      <c r="CZ137" s="2799"/>
      <c r="DA137" s="2799"/>
      <c r="DB137" s="2799"/>
      <c r="DC137" s="2799"/>
      <c r="DD137" s="2799"/>
      <c r="DE137" s="2799"/>
      <c r="DF137" s="542" t="s">
        <v>15672</v>
      </c>
      <c r="DG137" s="5736"/>
      <c r="DH137" s="2799"/>
      <c r="DI137" s="2799"/>
      <c r="DJ137" s="2799"/>
      <c r="DK137" s="2799"/>
      <c r="DL137" s="2799"/>
      <c r="DM137" s="2799"/>
      <c r="DN137" s="542" t="s">
        <v>15672</v>
      </c>
      <c r="DO137" s="5736"/>
      <c r="DP137" s="2799"/>
      <c r="DQ137" s="2799"/>
      <c r="DR137" s="2799"/>
      <c r="DS137" s="2799"/>
      <c r="DT137" s="2799"/>
      <c r="DU137" s="2799"/>
      <c r="DV137" s="542" t="s">
        <v>15672</v>
      </c>
      <c r="DW137" s="5736"/>
      <c r="DX137" s="2799"/>
      <c r="DY137" s="2799"/>
      <c r="DZ137" s="2799"/>
      <c r="EA137" s="2799"/>
      <c r="EB137" s="2799"/>
      <c r="EC137" s="2799"/>
      <c r="ED137" s="542" t="s">
        <v>15672</v>
      </c>
      <c r="EE137" s="5736"/>
      <c r="EF137" s="2799"/>
      <c r="EG137" s="2799"/>
      <c r="EH137" s="2799"/>
      <c r="EI137" s="2799"/>
      <c r="EJ137" s="2799"/>
      <c r="EK137" s="2800"/>
      <c r="EL137" s="550" t="s">
        <v>15672</v>
      </c>
      <c r="EM137" s="2351"/>
      <c r="EN137" s="2475" t="s">
        <v>15671</v>
      </c>
      <c r="EO137" s="2361"/>
      <c r="EP137" s="2475" t="s">
        <v>15649</v>
      </c>
      <c r="EQ137" s="5733"/>
    </row>
    <row r="138" spans="1:147" ht="20.25" customHeight="1">
      <c r="A138" s="2351"/>
      <c r="B138" s="2474" t="s">
        <v>15651</v>
      </c>
      <c r="C138" s="2375" t="s">
        <v>4084</v>
      </c>
      <c r="D138" s="2375">
        <v>1</v>
      </c>
      <c r="E138" s="5736"/>
      <c r="F138" s="2799"/>
      <c r="G138" s="2799"/>
      <c r="H138" s="2799"/>
      <c r="I138" s="2799"/>
      <c r="J138" s="2799"/>
      <c r="K138" s="2799"/>
      <c r="L138" s="561"/>
      <c r="M138" s="5736"/>
      <c r="N138" s="2799"/>
      <c r="O138" s="2799"/>
      <c r="P138" s="2799"/>
      <c r="Q138" s="2799"/>
      <c r="R138" s="2799"/>
      <c r="S138" s="2799"/>
      <c r="T138" s="561"/>
      <c r="U138" s="5736"/>
      <c r="V138" s="2799"/>
      <c r="W138" s="2799"/>
      <c r="X138" s="2799"/>
      <c r="Y138" s="2799"/>
      <c r="Z138" s="2799"/>
      <c r="AA138" s="2799"/>
      <c r="AB138" s="561"/>
      <c r="AC138" s="5736"/>
      <c r="AD138" s="2799"/>
      <c r="AE138" s="2799"/>
      <c r="AF138" s="2799"/>
      <c r="AG138" s="2799"/>
      <c r="AH138" s="2799"/>
      <c r="AI138" s="2799"/>
      <c r="AJ138" s="561"/>
      <c r="AK138" s="5736"/>
      <c r="AL138" s="2799"/>
      <c r="AM138" s="2799"/>
      <c r="AN138" s="2799"/>
      <c r="AO138" s="2799"/>
      <c r="AP138" s="2799"/>
      <c r="AQ138" s="2799"/>
      <c r="AR138" s="561"/>
      <c r="AS138" s="5736"/>
      <c r="AT138" s="2799"/>
      <c r="AU138" s="2799"/>
      <c r="AV138" s="2799"/>
      <c r="AW138" s="2799"/>
      <c r="AX138" s="2799"/>
      <c r="AY138" s="2799"/>
      <c r="AZ138" s="561"/>
      <c r="BA138" s="5736"/>
      <c r="BB138" s="2799"/>
      <c r="BC138" s="2799"/>
      <c r="BD138" s="2799"/>
      <c r="BE138" s="2799"/>
      <c r="BF138" s="2799"/>
      <c r="BG138" s="2799"/>
      <c r="BH138" s="561"/>
      <c r="BI138" s="5736"/>
      <c r="BJ138" s="2799"/>
      <c r="BK138" s="2799"/>
      <c r="BL138" s="2799"/>
      <c r="BM138" s="2799"/>
      <c r="BN138" s="2799"/>
      <c r="BO138" s="2799"/>
      <c r="BP138" s="562"/>
      <c r="BQ138" s="2351"/>
      <c r="BR138" s="2475" t="s">
        <v>15673</v>
      </c>
      <c r="BS138" s="2361"/>
      <c r="BT138" s="2475" t="s">
        <v>15653</v>
      </c>
      <c r="BU138" s="5733"/>
      <c r="BV138" s="5733"/>
      <c r="BW138" s="5733"/>
      <c r="BX138" s="2474" t="s">
        <v>15651</v>
      </c>
      <c r="BY138" s="2375" t="s">
        <v>4084</v>
      </c>
      <c r="BZ138" s="2375">
        <v>1</v>
      </c>
      <c r="CA138" s="5736"/>
      <c r="CB138" s="2799"/>
      <c r="CC138" s="2799"/>
      <c r="CD138" s="2799"/>
      <c r="CE138" s="2799"/>
      <c r="CF138" s="2799"/>
      <c r="CG138" s="2799"/>
      <c r="CH138" s="561" t="s">
        <v>15674</v>
      </c>
      <c r="CI138" s="5736"/>
      <c r="CJ138" s="2799"/>
      <c r="CK138" s="2799"/>
      <c r="CL138" s="2799"/>
      <c r="CM138" s="2799"/>
      <c r="CN138" s="2799"/>
      <c r="CO138" s="2799"/>
      <c r="CP138" s="561" t="s">
        <v>15674</v>
      </c>
      <c r="CQ138" s="5736"/>
      <c r="CR138" s="2799"/>
      <c r="CS138" s="2799"/>
      <c r="CT138" s="2799"/>
      <c r="CU138" s="2799"/>
      <c r="CV138" s="2799"/>
      <c r="CW138" s="2799"/>
      <c r="CX138" s="561" t="s">
        <v>15674</v>
      </c>
      <c r="CY138" s="5736"/>
      <c r="CZ138" s="2799"/>
      <c r="DA138" s="2799"/>
      <c r="DB138" s="2799"/>
      <c r="DC138" s="2799"/>
      <c r="DD138" s="2799"/>
      <c r="DE138" s="2799"/>
      <c r="DF138" s="561" t="s">
        <v>15674</v>
      </c>
      <c r="DG138" s="5736"/>
      <c r="DH138" s="2799"/>
      <c r="DI138" s="2799"/>
      <c r="DJ138" s="2799"/>
      <c r="DK138" s="2799"/>
      <c r="DL138" s="2799"/>
      <c r="DM138" s="2799"/>
      <c r="DN138" s="561" t="s">
        <v>15674</v>
      </c>
      <c r="DO138" s="5736"/>
      <c r="DP138" s="2799"/>
      <c r="DQ138" s="2799"/>
      <c r="DR138" s="2799"/>
      <c r="DS138" s="2799"/>
      <c r="DT138" s="2799"/>
      <c r="DU138" s="2799"/>
      <c r="DV138" s="561" t="s">
        <v>15674</v>
      </c>
      <c r="DW138" s="5736"/>
      <c r="DX138" s="2799"/>
      <c r="DY138" s="2799"/>
      <c r="DZ138" s="2799"/>
      <c r="EA138" s="2799"/>
      <c r="EB138" s="2799"/>
      <c r="EC138" s="2799"/>
      <c r="ED138" s="561" t="s">
        <v>15674</v>
      </c>
      <c r="EE138" s="5736"/>
      <c r="EF138" s="2799"/>
      <c r="EG138" s="2799"/>
      <c r="EH138" s="2799"/>
      <c r="EI138" s="2799"/>
      <c r="EJ138" s="2799"/>
      <c r="EK138" s="2800"/>
      <c r="EL138" s="562" t="s">
        <v>15674</v>
      </c>
      <c r="EM138" s="2351"/>
      <c r="EN138" s="2475" t="s">
        <v>15673</v>
      </c>
      <c r="EO138" s="2361"/>
      <c r="EP138" s="2475" t="s">
        <v>15653</v>
      </c>
      <c r="EQ138" s="5733"/>
    </row>
    <row r="139" spans="1:147" ht="20.25" customHeight="1" thickBot="1">
      <c r="A139" s="2351"/>
      <c r="B139" s="2476" t="s">
        <v>15655</v>
      </c>
      <c r="C139" s="2477" t="s">
        <v>4084</v>
      </c>
      <c r="D139" s="2477">
        <v>1</v>
      </c>
      <c r="E139" s="5737"/>
      <c r="F139" s="2801"/>
      <c r="G139" s="2801"/>
      <c r="H139" s="2801"/>
      <c r="I139" s="2801"/>
      <c r="J139" s="2801"/>
      <c r="K139" s="2801"/>
      <c r="L139" s="563"/>
      <c r="M139" s="5737"/>
      <c r="N139" s="2801"/>
      <c r="O139" s="2801"/>
      <c r="P139" s="2801"/>
      <c r="Q139" s="2801"/>
      <c r="R139" s="2801"/>
      <c r="S139" s="2801"/>
      <c r="T139" s="563"/>
      <c r="U139" s="5737"/>
      <c r="V139" s="2801"/>
      <c r="W139" s="2801"/>
      <c r="X139" s="2801"/>
      <c r="Y139" s="2801"/>
      <c r="Z139" s="2801"/>
      <c r="AA139" s="2801"/>
      <c r="AB139" s="563"/>
      <c r="AC139" s="5737"/>
      <c r="AD139" s="2801"/>
      <c r="AE139" s="2801"/>
      <c r="AF139" s="2801"/>
      <c r="AG139" s="2801"/>
      <c r="AH139" s="2801"/>
      <c r="AI139" s="2801"/>
      <c r="AJ139" s="563"/>
      <c r="AK139" s="5737"/>
      <c r="AL139" s="2801"/>
      <c r="AM139" s="2801"/>
      <c r="AN139" s="2801"/>
      <c r="AO139" s="2801"/>
      <c r="AP139" s="2801"/>
      <c r="AQ139" s="2801"/>
      <c r="AR139" s="563"/>
      <c r="AS139" s="5737"/>
      <c r="AT139" s="2801"/>
      <c r="AU139" s="2801"/>
      <c r="AV139" s="2801"/>
      <c r="AW139" s="2801"/>
      <c r="AX139" s="2801"/>
      <c r="AY139" s="2801"/>
      <c r="AZ139" s="563"/>
      <c r="BA139" s="5737"/>
      <c r="BB139" s="2801"/>
      <c r="BC139" s="2801"/>
      <c r="BD139" s="2801"/>
      <c r="BE139" s="2801"/>
      <c r="BF139" s="2801"/>
      <c r="BG139" s="2801"/>
      <c r="BH139" s="563"/>
      <c r="BI139" s="5737"/>
      <c r="BJ139" s="2801"/>
      <c r="BK139" s="2801"/>
      <c r="BL139" s="2801"/>
      <c r="BM139" s="2801"/>
      <c r="BN139" s="2801"/>
      <c r="BO139" s="2801"/>
      <c r="BP139" s="564"/>
      <c r="BQ139" s="2351"/>
      <c r="BR139" s="2479" t="s">
        <v>15675</v>
      </c>
      <c r="BS139" s="2361"/>
      <c r="BT139" s="2479" t="s">
        <v>15657</v>
      </c>
      <c r="BU139" s="5733"/>
      <c r="BV139" s="5733"/>
      <c r="BW139" s="5733"/>
      <c r="BX139" s="2476" t="s">
        <v>15655</v>
      </c>
      <c r="BY139" s="2477" t="s">
        <v>4084</v>
      </c>
      <c r="BZ139" s="2477">
        <v>1</v>
      </c>
      <c r="CA139" s="5737"/>
      <c r="CB139" s="2801"/>
      <c r="CC139" s="2801"/>
      <c r="CD139" s="2801"/>
      <c r="CE139" s="2801"/>
      <c r="CF139" s="2801"/>
      <c r="CG139" s="2801"/>
      <c r="CH139" s="563" t="s">
        <v>15676</v>
      </c>
      <c r="CI139" s="5737"/>
      <c r="CJ139" s="2801"/>
      <c r="CK139" s="2801"/>
      <c r="CL139" s="2801"/>
      <c r="CM139" s="2801"/>
      <c r="CN139" s="2801"/>
      <c r="CO139" s="2801"/>
      <c r="CP139" s="563" t="s">
        <v>15676</v>
      </c>
      <c r="CQ139" s="5737"/>
      <c r="CR139" s="2801"/>
      <c r="CS139" s="2801"/>
      <c r="CT139" s="2801"/>
      <c r="CU139" s="2801"/>
      <c r="CV139" s="2801"/>
      <c r="CW139" s="2801"/>
      <c r="CX139" s="563" t="s">
        <v>15676</v>
      </c>
      <c r="CY139" s="5737"/>
      <c r="CZ139" s="2801"/>
      <c r="DA139" s="2801"/>
      <c r="DB139" s="2801"/>
      <c r="DC139" s="2801"/>
      <c r="DD139" s="2801"/>
      <c r="DE139" s="2801"/>
      <c r="DF139" s="563" t="s">
        <v>15676</v>
      </c>
      <c r="DG139" s="5737"/>
      <c r="DH139" s="2801"/>
      <c r="DI139" s="2801"/>
      <c r="DJ139" s="2801"/>
      <c r="DK139" s="2801"/>
      <c r="DL139" s="2801"/>
      <c r="DM139" s="2801"/>
      <c r="DN139" s="563" t="s">
        <v>15676</v>
      </c>
      <c r="DO139" s="5737"/>
      <c r="DP139" s="2801"/>
      <c r="DQ139" s="2801"/>
      <c r="DR139" s="2801"/>
      <c r="DS139" s="2801"/>
      <c r="DT139" s="2801"/>
      <c r="DU139" s="2801"/>
      <c r="DV139" s="563" t="s">
        <v>15676</v>
      </c>
      <c r="DW139" s="5737"/>
      <c r="DX139" s="2801"/>
      <c r="DY139" s="2801"/>
      <c r="DZ139" s="2801"/>
      <c r="EA139" s="2801"/>
      <c r="EB139" s="2801"/>
      <c r="EC139" s="2801"/>
      <c r="ED139" s="563" t="s">
        <v>15676</v>
      </c>
      <c r="EE139" s="5737"/>
      <c r="EF139" s="2801"/>
      <c r="EG139" s="2801"/>
      <c r="EH139" s="2801"/>
      <c r="EI139" s="2801"/>
      <c r="EJ139" s="2801"/>
      <c r="EK139" s="2802"/>
      <c r="EL139" s="564" t="s">
        <v>15676</v>
      </c>
      <c r="EM139" s="2351"/>
      <c r="EN139" s="2479" t="s">
        <v>15675</v>
      </c>
      <c r="EO139" s="2361"/>
      <c r="EP139" s="2479" t="s">
        <v>15657</v>
      </c>
      <c r="EQ139" s="5733"/>
    </row>
    <row r="140" spans="1:147" ht="20.25" customHeight="1" thickTop="1" thickBot="1">
      <c r="A140" s="2351"/>
      <c r="B140" s="2550"/>
      <c r="C140" s="2482"/>
      <c r="D140" s="2482"/>
      <c r="E140" s="5733"/>
      <c r="F140" s="2396"/>
      <c r="G140" s="2396"/>
      <c r="H140" s="2396"/>
      <c r="I140" s="2396"/>
      <c r="J140" s="2396"/>
      <c r="K140" s="2396"/>
      <c r="L140" s="2684"/>
      <c r="M140" s="5733"/>
      <c r="N140" s="2396"/>
      <c r="O140" s="2396"/>
      <c r="P140" s="2396"/>
      <c r="Q140" s="2396"/>
      <c r="R140" s="2396"/>
      <c r="S140" s="2396"/>
      <c r="T140" s="2684"/>
      <c r="U140" s="5733"/>
      <c r="V140" s="2396"/>
      <c r="W140" s="2396"/>
      <c r="X140" s="2396"/>
      <c r="Y140" s="2396"/>
      <c r="Z140" s="2396"/>
      <c r="AA140" s="2396"/>
      <c r="AB140" s="2684"/>
      <c r="AC140" s="5733"/>
      <c r="AD140" s="2396"/>
      <c r="AE140" s="2396"/>
      <c r="AF140" s="2396"/>
      <c r="AG140" s="2396"/>
      <c r="AH140" s="2396"/>
      <c r="AI140" s="2396"/>
      <c r="AJ140" s="2684"/>
      <c r="AK140" s="5733"/>
      <c r="AL140" s="2396"/>
      <c r="AM140" s="2396"/>
      <c r="AN140" s="2396"/>
      <c r="AO140" s="2396"/>
      <c r="AP140" s="2396"/>
      <c r="AQ140" s="2396"/>
      <c r="AR140" s="2684"/>
      <c r="AS140" s="5733"/>
      <c r="AT140" s="2396"/>
      <c r="AU140" s="2396"/>
      <c r="AV140" s="2396"/>
      <c r="AW140" s="2396"/>
      <c r="AX140" s="2396"/>
      <c r="AY140" s="2396"/>
      <c r="AZ140" s="2684"/>
      <c r="BA140" s="5733"/>
      <c r="BB140" s="2396"/>
      <c r="BC140" s="2396"/>
      <c r="BD140" s="2396"/>
      <c r="BE140" s="2396"/>
      <c r="BF140" s="2396"/>
      <c r="BG140" s="2396"/>
      <c r="BH140" s="2684"/>
      <c r="BI140" s="5733"/>
      <c r="BJ140" s="2396"/>
      <c r="BK140" s="2396"/>
      <c r="BL140" s="2396"/>
      <c r="BM140" s="2396"/>
      <c r="BN140" s="2396"/>
      <c r="BO140" s="2396"/>
      <c r="BP140" s="2684"/>
      <c r="BQ140" s="2351"/>
      <c r="BR140" s="2789"/>
      <c r="BS140" s="2351"/>
      <c r="BT140" s="2789"/>
      <c r="BU140" s="5733"/>
      <c r="BV140" s="5733"/>
      <c r="BW140" s="5733"/>
      <c r="BX140" s="2550"/>
      <c r="BY140" s="2482"/>
      <c r="BZ140" s="2482"/>
      <c r="CA140" s="5733"/>
      <c r="CB140" s="2396"/>
      <c r="CC140" s="2396"/>
      <c r="CD140" s="2396"/>
      <c r="CE140" s="2396"/>
      <c r="CF140" s="2396"/>
      <c r="CG140" s="2396"/>
      <c r="CH140" s="2684"/>
      <c r="CI140" s="5733"/>
      <c r="CJ140" s="2396"/>
      <c r="CK140" s="2396"/>
      <c r="CL140" s="2396"/>
      <c r="CM140" s="2396"/>
      <c r="CN140" s="2396"/>
      <c r="CO140" s="2396"/>
      <c r="CP140" s="2684"/>
      <c r="CQ140" s="5733"/>
      <c r="CR140" s="2396"/>
      <c r="CS140" s="2396"/>
      <c r="CT140" s="2396"/>
      <c r="CU140" s="2396"/>
      <c r="CV140" s="2396"/>
      <c r="CW140" s="2396"/>
      <c r="CX140" s="2684"/>
      <c r="CY140" s="5733"/>
      <c r="CZ140" s="2396"/>
      <c r="DA140" s="2396"/>
      <c r="DB140" s="2396"/>
      <c r="DC140" s="2396"/>
      <c r="DD140" s="2396"/>
      <c r="DE140" s="2396"/>
      <c r="DF140" s="2684"/>
      <c r="DG140" s="5733"/>
      <c r="DH140" s="2396"/>
      <c r="DI140" s="2396"/>
      <c r="DJ140" s="2396"/>
      <c r="DK140" s="2396"/>
      <c r="DL140" s="2396"/>
      <c r="DM140" s="2396"/>
      <c r="DN140" s="2684"/>
      <c r="DO140" s="5733"/>
      <c r="DP140" s="2396"/>
      <c r="DQ140" s="2396"/>
      <c r="DR140" s="2396"/>
      <c r="DS140" s="2396"/>
      <c r="DT140" s="2396"/>
      <c r="DU140" s="2396"/>
      <c r="DV140" s="2684"/>
      <c r="DW140" s="5733"/>
      <c r="DX140" s="2396"/>
      <c r="DY140" s="2396"/>
      <c r="DZ140" s="2396"/>
      <c r="EA140" s="2396"/>
      <c r="EB140" s="2396"/>
      <c r="EC140" s="2396"/>
      <c r="ED140" s="2684"/>
      <c r="EE140" s="5733"/>
      <c r="EF140" s="2396"/>
      <c r="EG140" s="2396"/>
      <c r="EH140" s="2396"/>
      <c r="EI140" s="2396"/>
      <c r="EJ140" s="2396"/>
      <c r="EK140" s="2396"/>
      <c r="EL140" s="2684"/>
      <c r="EM140" s="2351"/>
      <c r="EN140" s="2789"/>
      <c r="EO140" s="2351"/>
      <c r="EP140" s="2789"/>
      <c r="EQ140" s="5733"/>
    </row>
    <row r="141" spans="1:147" ht="20.25" customHeight="1" thickTop="1" thickBot="1">
      <c r="A141" s="2351"/>
      <c r="B141" s="2467" t="s">
        <v>15677</v>
      </c>
      <c r="C141" s="2787"/>
      <c r="D141" s="2803"/>
      <c r="E141" s="5733"/>
      <c r="F141" s="2351"/>
      <c r="G141" s="2351"/>
      <c r="H141" s="2351"/>
      <c r="I141" s="2351"/>
      <c r="J141" s="2351"/>
      <c r="K141" s="2351"/>
      <c r="L141" s="2792"/>
      <c r="M141" s="5733"/>
      <c r="N141" s="2396"/>
      <c r="O141" s="2396"/>
      <c r="P141" s="2396"/>
      <c r="Q141" s="2396"/>
      <c r="R141" s="2396"/>
      <c r="S141" s="2396"/>
      <c r="T141" s="2792"/>
      <c r="U141" s="5733"/>
      <c r="V141" s="2396"/>
      <c r="W141" s="2396"/>
      <c r="X141" s="2396"/>
      <c r="Y141" s="2396"/>
      <c r="Z141" s="2396"/>
      <c r="AA141" s="2396"/>
      <c r="AB141" s="2792"/>
      <c r="AC141" s="5733"/>
      <c r="AD141" s="2396"/>
      <c r="AE141" s="2396"/>
      <c r="AF141" s="2396"/>
      <c r="AG141" s="2396"/>
      <c r="AH141" s="2396"/>
      <c r="AI141" s="2396"/>
      <c r="AJ141" s="2792"/>
      <c r="AK141" s="5733"/>
      <c r="AL141" s="2396"/>
      <c r="AM141" s="2396"/>
      <c r="AN141" s="2396"/>
      <c r="AO141" s="2396"/>
      <c r="AP141" s="2396"/>
      <c r="AQ141" s="2396"/>
      <c r="AR141" s="2792"/>
      <c r="AS141" s="5733"/>
      <c r="AT141" s="2396"/>
      <c r="AU141" s="2396"/>
      <c r="AV141" s="2396"/>
      <c r="AW141" s="2396"/>
      <c r="AX141" s="2396"/>
      <c r="AY141" s="2396"/>
      <c r="AZ141" s="2792"/>
      <c r="BA141" s="5733"/>
      <c r="BB141" s="2396"/>
      <c r="BC141" s="2396"/>
      <c r="BD141" s="2396"/>
      <c r="BE141" s="2396"/>
      <c r="BF141" s="2396"/>
      <c r="BG141" s="2396"/>
      <c r="BH141" s="2792"/>
      <c r="BI141" s="5733"/>
      <c r="BJ141" s="2396"/>
      <c r="BK141" s="2396"/>
      <c r="BL141" s="2396"/>
      <c r="BM141" s="2396"/>
      <c r="BN141" s="2396"/>
      <c r="BO141" s="2396"/>
      <c r="BP141" s="2792"/>
      <c r="BQ141" s="2351"/>
      <c r="BR141" s="5733"/>
      <c r="BS141" s="5733"/>
      <c r="BT141" s="5733"/>
      <c r="BU141" s="5733"/>
      <c r="BV141" s="5733"/>
      <c r="BW141" s="5733"/>
      <c r="BX141" s="2467" t="s">
        <v>15677</v>
      </c>
      <c r="BY141" s="2787"/>
      <c r="BZ141" s="2803"/>
      <c r="CA141" s="5733"/>
      <c r="CB141" s="2351"/>
      <c r="CC141" s="2351"/>
      <c r="CD141" s="2351"/>
      <c r="CE141" s="2351"/>
      <c r="CF141" s="2351"/>
      <c r="CG141" s="2351"/>
      <c r="CH141" s="2792"/>
      <c r="CI141" s="5733"/>
      <c r="CJ141" s="2351"/>
      <c r="CK141" s="2351"/>
      <c r="CL141" s="2351"/>
      <c r="CM141" s="2351"/>
      <c r="CN141" s="2351"/>
      <c r="CO141" s="2351"/>
      <c r="CP141" s="2792"/>
      <c r="CQ141" s="5733"/>
      <c r="CR141" s="2351"/>
      <c r="CS141" s="2351"/>
      <c r="CT141" s="2351"/>
      <c r="CU141" s="2351"/>
      <c r="CV141" s="2351"/>
      <c r="CW141" s="2351"/>
      <c r="CX141" s="2792"/>
      <c r="CY141" s="5733"/>
      <c r="CZ141" s="2351"/>
      <c r="DA141" s="2351"/>
      <c r="DB141" s="2351"/>
      <c r="DC141" s="2351"/>
      <c r="DD141" s="2351"/>
      <c r="DE141" s="2351"/>
      <c r="DF141" s="2792"/>
      <c r="DG141" s="5733"/>
      <c r="DH141" s="2351"/>
      <c r="DI141" s="2351"/>
      <c r="DJ141" s="2351"/>
      <c r="DK141" s="2351"/>
      <c r="DL141" s="2351"/>
      <c r="DM141" s="2351"/>
      <c r="DN141" s="2792"/>
      <c r="DO141" s="5733"/>
      <c r="DP141" s="2351"/>
      <c r="DQ141" s="2351"/>
      <c r="DR141" s="2351"/>
      <c r="DS141" s="2351"/>
      <c r="DT141" s="2351"/>
      <c r="DU141" s="2351"/>
      <c r="DV141" s="2792"/>
      <c r="DW141" s="5733"/>
      <c r="DX141" s="2351"/>
      <c r="DY141" s="2351"/>
      <c r="DZ141" s="2351"/>
      <c r="EA141" s="2351"/>
      <c r="EB141" s="2351"/>
      <c r="EC141" s="2351"/>
      <c r="ED141" s="2792"/>
      <c r="EE141" s="5733"/>
      <c r="EF141" s="2351"/>
      <c r="EG141" s="2351"/>
      <c r="EH141" s="2351"/>
      <c r="EI141" s="2351"/>
      <c r="EJ141" s="2351"/>
      <c r="EK141" s="2351"/>
      <c r="EL141" s="2792"/>
      <c r="EM141" s="2351"/>
      <c r="EN141" s="5733"/>
      <c r="EO141" s="5733"/>
      <c r="EP141" s="5733"/>
      <c r="EQ141" s="5733"/>
    </row>
    <row r="142" spans="1:147" ht="20.25" customHeight="1" thickTop="1">
      <c r="A142" s="2351"/>
      <c r="B142" s="2471" t="s">
        <v>15678</v>
      </c>
      <c r="C142" s="2472" t="s">
        <v>1031</v>
      </c>
      <c r="D142" s="2472">
        <v>3</v>
      </c>
      <c r="E142" s="5735"/>
      <c r="F142" s="2797"/>
      <c r="G142" s="2797"/>
      <c r="H142" s="2797"/>
      <c r="I142" s="2797"/>
      <c r="J142" s="2797"/>
      <c r="K142" s="2797"/>
      <c r="L142" s="5071">
        <v>8.0449999999999999</v>
      </c>
      <c r="M142" s="5735"/>
      <c r="N142" s="2797"/>
      <c r="O142" s="2797"/>
      <c r="P142" s="2797"/>
      <c r="Q142" s="2797"/>
      <c r="R142" s="2797"/>
      <c r="S142" s="2797"/>
      <c r="T142" s="5071">
        <v>8.1300000000000008</v>
      </c>
      <c r="U142" s="5735"/>
      <c r="V142" s="2797"/>
      <c r="W142" s="2797"/>
      <c r="X142" s="2797"/>
      <c r="Y142" s="2797"/>
      <c r="Z142" s="2797"/>
      <c r="AA142" s="2797"/>
      <c r="AB142" s="5071">
        <v>8.0220000000000002</v>
      </c>
      <c r="AC142" s="5735"/>
      <c r="AD142" s="2797"/>
      <c r="AE142" s="2797"/>
      <c r="AF142" s="2797"/>
      <c r="AG142" s="2797"/>
      <c r="AH142" s="2797"/>
      <c r="AI142" s="2797"/>
      <c r="AJ142" s="5071">
        <v>7.9770000000000003</v>
      </c>
      <c r="AK142" s="5735"/>
      <c r="AL142" s="2797"/>
      <c r="AM142" s="2797"/>
      <c r="AN142" s="2797"/>
      <c r="AO142" s="2797"/>
      <c r="AP142" s="2797"/>
      <c r="AQ142" s="2797"/>
      <c r="AR142" s="5071">
        <v>7.9640000000000004</v>
      </c>
      <c r="AS142" s="5735"/>
      <c r="AT142" s="2797"/>
      <c r="AU142" s="2797"/>
      <c r="AV142" s="2797"/>
      <c r="AW142" s="2797"/>
      <c r="AX142" s="2797"/>
      <c r="AY142" s="2797"/>
      <c r="AZ142" s="5071">
        <v>7.97</v>
      </c>
      <c r="BA142" s="5735"/>
      <c r="BB142" s="2797"/>
      <c r="BC142" s="2797"/>
      <c r="BD142" s="2797"/>
      <c r="BE142" s="2797"/>
      <c r="BF142" s="2797"/>
      <c r="BG142" s="2797"/>
      <c r="BH142" s="5071">
        <v>7.9630000000000001</v>
      </c>
      <c r="BI142" s="5735"/>
      <c r="BJ142" s="2797"/>
      <c r="BK142" s="2797"/>
      <c r="BL142" s="2797"/>
      <c r="BM142" s="2797"/>
      <c r="BN142" s="2797"/>
      <c r="BO142" s="2797"/>
      <c r="BP142" s="5081">
        <v>7.9480000000000004</v>
      </c>
      <c r="BQ142" s="2351"/>
      <c r="BR142" s="2473" t="s">
        <v>15679</v>
      </c>
      <c r="BS142" s="2361"/>
      <c r="BT142" s="2473" t="s">
        <v>15680</v>
      </c>
      <c r="BU142" s="5733"/>
      <c r="BV142" s="5733"/>
      <c r="BW142" s="5733"/>
      <c r="BX142" s="2471" t="s">
        <v>15678</v>
      </c>
      <c r="BY142" s="2472" t="s">
        <v>1031</v>
      </c>
      <c r="BZ142" s="2472">
        <v>3</v>
      </c>
      <c r="CA142" s="5735"/>
      <c r="CB142" s="2797"/>
      <c r="CC142" s="2797"/>
      <c r="CD142" s="2797"/>
      <c r="CE142" s="2797"/>
      <c r="CF142" s="2797"/>
      <c r="CG142" s="2797"/>
      <c r="CH142" s="539" t="s">
        <v>15681</v>
      </c>
      <c r="CI142" s="5735"/>
      <c r="CJ142" s="2797"/>
      <c r="CK142" s="2797"/>
      <c r="CL142" s="2797"/>
      <c r="CM142" s="2797"/>
      <c r="CN142" s="2797"/>
      <c r="CO142" s="2797"/>
      <c r="CP142" s="539" t="s">
        <v>15681</v>
      </c>
      <c r="CQ142" s="5735"/>
      <c r="CR142" s="2797"/>
      <c r="CS142" s="2797"/>
      <c r="CT142" s="2797"/>
      <c r="CU142" s="2797"/>
      <c r="CV142" s="2797"/>
      <c r="CW142" s="2797"/>
      <c r="CX142" s="539" t="s">
        <v>15681</v>
      </c>
      <c r="CY142" s="5735"/>
      <c r="CZ142" s="2797"/>
      <c r="DA142" s="2797"/>
      <c r="DB142" s="2797"/>
      <c r="DC142" s="2797"/>
      <c r="DD142" s="2797"/>
      <c r="DE142" s="2797"/>
      <c r="DF142" s="539" t="s">
        <v>15681</v>
      </c>
      <c r="DG142" s="5735"/>
      <c r="DH142" s="2797"/>
      <c r="DI142" s="2797"/>
      <c r="DJ142" s="2797"/>
      <c r="DK142" s="2797"/>
      <c r="DL142" s="2797"/>
      <c r="DM142" s="2797"/>
      <c r="DN142" s="539" t="s">
        <v>15681</v>
      </c>
      <c r="DO142" s="5735"/>
      <c r="DP142" s="2797"/>
      <c r="DQ142" s="2797"/>
      <c r="DR142" s="2797"/>
      <c r="DS142" s="2797"/>
      <c r="DT142" s="2797"/>
      <c r="DU142" s="2797"/>
      <c r="DV142" s="539" t="s">
        <v>15681</v>
      </c>
      <c r="DW142" s="5735"/>
      <c r="DX142" s="2797"/>
      <c r="DY142" s="2797"/>
      <c r="DZ142" s="2797"/>
      <c r="EA142" s="2797"/>
      <c r="EB142" s="2797"/>
      <c r="EC142" s="2797"/>
      <c r="ED142" s="539" t="s">
        <v>15681</v>
      </c>
      <c r="EE142" s="5735"/>
      <c r="EF142" s="2797"/>
      <c r="EG142" s="2797"/>
      <c r="EH142" s="2797"/>
      <c r="EI142" s="2797"/>
      <c r="EJ142" s="2797"/>
      <c r="EK142" s="2798"/>
      <c r="EL142" s="549" t="s">
        <v>15681</v>
      </c>
      <c r="EM142" s="2351"/>
      <c r="EN142" s="2473" t="s">
        <v>15679</v>
      </c>
      <c r="EO142" s="2361"/>
      <c r="EP142" s="2473" t="s">
        <v>15680</v>
      </c>
      <c r="EQ142" s="5733"/>
    </row>
    <row r="143" spans="1:147" ht="20.25" customHeight="1">
      <c r="A143" s="2351"/>
      <c r="B143" s="2474" t="s">
        <v>15682</v>
      </c>
      <c r="C143" s="2375" t="s">
        <v>1031</v>
      </c>
      <c r="D143" s="2375">
        <v>3</v>
      </c>
      <c r="E143" s="5736"/>
      <c r="F143" s="2799"/>
      <c r="G143" s="2799"/>
      <c r="H143" s="2799"/>
      <c r="I143" s="2799"/>
      <c r="J143" s="2799"/>
      <c r="K143" s="2799"/>
      <c r="L143" s="5074">
        <v>7.41</v>
      </c>
      <c r="M143" s="5736"/>
      <c r="N143" s="2799"/>
      <c r="O143" s="2799"/>
      <c r="P143" s="2799"/>
      <c r="Q143" s="2799"/>
      <c r="R143" s="2799"/>
      <c r="S143" s="2799"/>
      <c r="T143" s="5074">
        <v>7.7960000000000003</v>
      </c>
      <c r="U143" s="5736"/>
      <c r="V143" s="2799"/>
      <c r="W143" s="2799"/>
      <c r="X143" s="2799"/>
      <c r="Y143" s="2799"/>
      <c r="Z143" s="2799"/>
      <c r="AA143" s="2799"/>
      <c r="AB143" s="5074">
        <v>8.0090000000000003</v>
      </c>
      <c r="AC143" s="5736"/>
      <c r="AD143" s="2799"/>
      <c r="AE143" s="2799"/>
      <c r="AF143" s="2799"/>
      <c r="AG143" s="2799"/>
      <c r="AH143" s="2799"/>
      <c r="AI143" s="2799"/>
      <c r="AJ143" s="5074">
        <v>8.2910000000000004</v>
      </c>
      <c r="AK143" s="5736"/>
      <c r="AL143" s="2799"/>
      <c r="AM143" s="2799"/>
      <c r="AN143" s="2799"/>
      <c r="AO143" s="2799"/>
      <c r="AP143" s="2799"/>
      <c r="AQ143" s="2799"/>
      <c r="AR143" s="5074">
        <v>8.6180000000000003</v>
      </c>
      <c r="AS143" s="5736"/>
      <c r="AT143" s="2799"/>
      <c r="AU143" s="2799"/>
      <c r="AV143" s="2799"/>
      <c r="AW143" s="2799"/>
      <c r="AX143" s="2799"/>
      <c r="AY143" s="2799"/>
      <c r="AZ143" s="5074">
        <v>8.98</v>
      </c>
      <c r="BA143" s="5736"/>
      <c r="BB143" s="2799"/>
      <c r="BC143" s="2799"/>
      <c r="BD143" s="2799"/>
      <c r="BE143" s="2799"/>
      <c r="BF143" s="2799"/>
      <c r="BG143" s="2799"/>
      <c r="BH143" s="5074">
        <v>9.343</v>
      </c>
      <c r="BI143" s="5736"/>
      <c r="BJ143" s="2799"/>
      <c r="BK143" s="2799"/>
      <c r="BL143" s="2799"/>
      <c r="BM143" s="2799"/>
      <c r="BN143" s="2799"/>
      <c r="BO143" s="2799"/>
      <c r="BP143" s="5082">
        <v>9.7110000000000003</v>
      </c>
      <c r="BQ143" s="2351"/>
      <c r="BR143" s="2475" t="s">
        <v>15683</v>
      </c>
      <c r="BS143" s="2361"/>
      <c r="BT143" s="2475" t="s">
        <v>15684</v>
      </c>
      <c r="BU143" s="5733"/>
      <c r="BV143" s="5733"/>
      <c r="BW143" s="5733"/>
      <c r="BX143" s="2474" t="s">
        <v>15682</v>
      </c>
      <c r="BY143" s="2375" t="s">
        <v>1031</v>
      </c>
      <c r="BZ143" s="2375">
        <v>3</v>
      </c>
      <c r="CA143" s="5736"/>
      <c r="CB143" s="2799"/>
      <c r="CC143" s="2799"/>
      <c r="CD143" s="2799"/>
      <c r="CE143" s="2799"/>
      <c r="CF143" s="2799"/>
      <c r="CG143" s="2799"/>
      <c r="CH143" s="542" t="s">
        <v>15685</v>
      </c>
      <c r="CI143" s="5736"/>
      <c r="CJ143" s="2799"/>
      <c r="CK143" s="2799"/>
      <c r="CL143" s="2799"/>
      <c r="CM143" s="2799"/>
      <c r="CN143" s="2799"/>
      <c r="CO143" s="2799"/>
      <c r="CP143" s="542" t="s">
        <v>15685</v>
      </c>
      <c r="CQ143" s="5736"/>
      <c r="CR143" s="2799"/>
      <c r="CS143" s="2799"/>
      <c r="CT143" s="2799"/>
      <c r="CU143" s="2799"/>
      <c r="CV143" s="2799"/>
      <c r="CW143" s="2799"/>
      <c r="CX143" s="542" t="s">
        <v>15685</v>
      </c>
      <c r="CY143" s="5736"/>
      <c r="CZ143" s="2799"/>
      <c r="DA143" s="2799"/>
      <c r="DB143" s="2799"/>
      <c r="DC143" s="2799"/>
      <c r="DD143" s="2799"/>
      <c r="DE143" s="2799"/>
      <c r="DF143" s="542" t="s">
        <v>15685</v>
      </c>
      <c r="DG143" s="5736"/>
      <c r="DH143" s="2799"/>
      <c r="DI143" s="2799"/>
      <c r="DJ143" s="2799"/>
      <c r="DK143" s="2799"/>
      <c r="DL143" s="2799"/>
      <c r="DM143" s="2799"/>
      <c r="DN143" s="542" t="s">
        <v>15685</v>
      </c>
      <c r="DO143" s="5736"/>
      <c r="DP143" s="2799"/>
      <c r="DQ143" s="2799"/>
      <c r="DR143" s="2799"/>
      <c r="DS143" s="2799"/>
      <c r="DT143" s="2799"/>
      <c r="DU143" s="2799"/>
      <c r="DV143" s="542" t="s">
        <v>15685</v>
      </c>
      <c r="DW143" s="5736"/>
      <c r="DX143" s="2799"/>
      <c r="DY143" s="2799"/>
      <c r="DZ143" s="2799"/>
      <c r="EA143" s="2799"/>
      <c r="EB143" s="2799"/>
      <c r="EC143" s="2799"/>
      <c r="ED143" s="542" t="s">
        <v>15685</v>
      </c>
      <c r="EE143" s="5736"/>
      <c r="EF143" s="2799"/>
      <c r="EG143" s="2799"/>
      <c r="EH143" s="2799"/>
      <c r="EI143" s="2799"/>
      <c r="EJ143" s="2799"/>
      <c r="EK143" s="2800"/>
      <c r="EL143" s="550" t="s">
        <v>15685</v>
      </c>
      <c r="EM143" s="2351"/>
      <c r="EN143" s="2475" t="s">
        <v>15683</v>
      </c>
      <c r="EO143" s="2361"/>
      <c r="EP143" s="2475" t="s">
        <v>15684</v>
      </c>
      <c r="EQ143" s="5733"/>
    </row>
    <row r="144" spans="1:147" ht="20.25" customHeight="1">
      <c r="A144" s="2351"/>
      <c r="B144" s="2474" t="s">
        <v>15686</v>
      </c>
      <c r="C144" s="2375" t="s">
        <v>4084</v>
      </c>
      <c r="D144" s="2375">
        <v>1</v>
      </c>
      <c r="E144" s="5736"/>
      <c r="F144" s="2799"/>
      <c r="G144" s="2799"/>
      <c r="H144" s="2799"/>
      <c r="I144" s="2799"/>
      <c r="J144" s="2799"/>
      <c r="K144" s="2799"/>
      <c r="L144" s="5089">
        <v>5.7</v>
      </c>
      <c r="M144" s="5736"/>
      <c r="N144" s="2799"/>
      <c r="O144" s="2799"/>
      <c r="P144" s="2799"/>
      <c r="Q144" s="2799"/>
      <c r="R144" s="2799"/>
      <c r="S144" s="2799"/>
      <c r="T144" s="5089">
        <v>5.7</v>
      </c>
      <c r="U144" s="5736"/>
      <c r="V144" s="2799"/>
      <c r="W144" s="2799"/>
      <c r="X144" s="2799"/>
      <c r="Y144" s="2799"/>
      <c r="Z144" s="2799"/>
      <c r="AA144" s="2799"/>
      <c r="AB144" s="5089">
        <v>5.7</v>
      </c>
      <c r="AC144" s="5736"/>
      <c r="AD144" s="2799"/>
      <c r="AE144" s="2799"/>
      <c r="AF144" s="2799"/>
      <c r="AG144" s="2799"/>
      <c r="AH144" s="2799"/>
      <c r="AI144" s="2799"/>
      <c r="AJ144" s="5089">
        <v>5.7</v>
      </c>
      <c r="AK144" s="5736"/>
      <c r="AL144" s="2799"/>
      <c r="AM144" s="2799"/>
      <c r="AN144" s="2799"/>
      <c r="AO144" s="2799"/>
      <c r="AP144" s="2799"/>
      <c r="AQ144" s="2799"/>
      <c r="AR144" s="5089">
        <v>5.7</v>
      </c>
      <c r="AS144" s="5736"/>
      <c r="AT144" s="2799"/>
      <c r="AU144" s="2799"/>
      <c r="AV144" s="2799"/>
      <c r="AW144" s="2799"/>
      <c r="AX144" s="2799"/>
      <c r="AY144" s="2799"/>
      <c r="AZ144" s="5089">
        <v>5.7</v>
      </c>
      <c r="BA144" s="5736"/>
      <c r="BB144" s="2799"/>
      <c r="BC144" s="2799"/>
      <c r="BD144" s="2799"/>
      <c r="BE144" s="2799"/>
      <c r="BF144" s="2799"/>
      <c r="BG144" s="2799"/>
      <c r="BH144" s="5089">
        <v>5.7</v>
      </c>
      <c r="BI144" s="5736"/>
      <c r="BJ144" s="2799"/>
      <c r="BK144" s="2799"/>
      <c r="BL144" s="2799"/>
      <c r="BM144" s="2799"/>
      <c r="BN144" s="2799"/>
      <c r="BO144" s="2799"/>
      <c r="BP144" s="5090">
        <v>5.7</v>
      </c>
      <c r="BQ144" s="2351"/>
      <c r="BR144" s="2475" t="s">
        <v>15687</v>
      </c>
      <c r="BS144" s="2361"/>
      <c r="BT144" s="2475" t="s">
        <v>15688</v>
      </c>
      <c r="BU144" s="5733"/>
      <c r="BV144" s="5733"/>
      <c r="BW144" s="5733"/>
      <c r="BX144" s="2474" t="s">
        <v>15686</v>
      </c>
      <c r="BY144" s="2375" t="s">
        <v>4084</v>
      </c>
      <c r="BZ144" s="2375">
        <v>1</v>
      </c>
      <c r="CA144" s="5736"/>
      <c r="CB144" s="2799"/>
      <c r="CC144" s="2799"/>
      <c r="CD144" s="2799"/>
      <c r="CE144" s="2799"/>
      <c r="CF144" s="2799"/>
      <c r="CG144" s="2799"/>
      <c r="CH144" s="561" t="s">
        <v>15689</v>
      </c>
      <c r="CI144" s="5736"/>
      <c r="CJ144" s="2799"/>
      <c r="CK144" s="2799"/>
      <c r="CL144" s="2799"/>
      <c r="CM144" s="2799"/>
      <c r="CN144" s="2799"/>
      <c r="CO144" s="2799"/>
      <c r="CP144" s="561" t="s">
        <v>15689</v>
      </c>
      <c r="CQ144" s="5736"/>
      <c r="CR144" s="2799"/>
      <c r="CS144" s="2799"/>
      <c r="CT144" s="2799"/>
      <c r="CU144" s="2799"/>
      <c r="CV144" s="2799"/>
      <c r="CW144" s="2799"/>
      <c r="CX144" s="561" t="s">
        <v>15689</v>
      </c>
      <c r="CY144" s="5736"/>
      <c r="CZ144" s="2799"/>
      <c r="DA144" s="2799"/>
      <c r="DB144" s="2799"/>
      <c r="DC144" s="2799"/>
      <c r="DD144" s="2799"/>
      <c r="DE144" s="2799"/>
      <c r="DF144" s="561" t="s">
        <v>15689</v>
      </c>
      <c r="DG144" s="5736"/>
      <c r="DH144" s="2799"/>
      <c r="DI144" s="2799"/>
      <c r="DJ144" s="2799"/>
      <c r="DK144" s="2799"/>
      <c r="DL144" s="2799"/>
      <c r="DM144" s="2799"/>
      <c r="DN144" s="561" t="s">
        <v>15689</v>
      </c>
      <c r="DO144" s="5736"/>
      <c r="DP144" s="2799"/>
      <c r="DQ144" s="2799"/>
      <c r="DR144" s="2799"/>
      <c r="DS144" s="2799"/>
      <c r="DT144" s="2799"/>
      <c r="DU144" s="2799"/>
      <c r="DV144" s="561" t="s">
        <v>15689</v>
      </c>
      <c r="DW144" s="5736"/>
      <c r="DX144" s="2799"/>
      <c r="DY144" s="2799"/>
      <c r="DZ144" s="2799"/>
      <c r="EA144" s="2799"/>
      <c r="EB144" s="2799"/>
      <c r="EC144" s="2799"/>
      <c r="ED144" s="561" t="s">
        <v>15689</v>
      </c>
      <c r="EE144" s="5736"/>
      <c r="EF144" s="2799"/>
      <c r="EG144" s="2799"/>
      <c r="EH144" s="2799"/>
      <c r="EI144" s="2799"/>
      <c r="EJ144" s="2799"/>
      <c r="EK144" s="2800"/>
      <c r="EL144" s="562" t="s">
        <v>15689</v>
      </c>
      <c r="EM144" s="2351"/>
      <c r="EN144" s="2475" t="s">
        <v>15687</v>
      </c>
      <c r="EO144" s="2361"/>
      <c r="EP144" s="2475" t="s">
        <v>15688</v>
      </c>
      <c r="EQ144" s="5733"/>
    </row>
    <row r="145" spans="1:147" ht="20.25" customHeight="1" thickBot="1">
      <c r="A145" s="2351"/>
      <c r="B145" s="2476" t="s">
        <v>15690</v>
      </c>
      <c r="C145" s="2477" t="s">
        <v>4084</v>
      </c>
      <c r="D145" s="2477">
        <v>1</v>
      </c>
      <c r="E145" s="5737"/>
      <c r="F145" s="2801"/>
      <c r="G145" s="2801"/>
      <c r="H145" s="2801"/>
      <c r="I145" s="2801"/>
      <c r="J145" s="2801"/>
      <c r="K145" s="2801"/>
      <c r="L145" s="5091">
        <v>8</v>
      </c>
      <c r="M145" s="5737"/>
      <c r="N145" s="2801"/>
      <c r="O145" s="2801"/>
      <c r="P145" s="2801"/>
      <c r="Q145" s="2801"/>
      <c r="R145" s="2801"/>
      <c r="S145" s="2801"/>
      <c r="T145" s="5091">
        <v>8</v>
      </c>
      <c r="U145" s="5737"/>
      <c r="V145" s="2801"/>
      <c r="W145" s="2801"/>
      <c r="X145" s="2801"/>
      <c r="Y145" s="2801"/>
      <c r="Z145" s="2801"/>
      <c r="AA145" s="2801"/>
      <c r="AB145" s="5091">
        <v>8</v>
      </c>
      <c r="AC145" s="5737"/>
      <c r="AD145" s="2801"/>
      <c r="AE145" s="2801"/>
      <c r="AF145" s="2801"/>
      <c r="AG145" s="2801"/>
      <c r="AH145" s="2801"/>
      <c r="AI145" s="2801"/>
      <c r="AJ145" s="5091">
        <v>8</v>
      </c>
      <c r="AK145" s="5737"/>
      <c r="AL145" s="2801"/>
      <c r="AM145" s="2801"/>
      <c r="AN145" s="2801"/>
      <c r="AO145" s="2801"/>
      <c r="AP145" s="2801"/>
      <c r="AQ145" s="2801"/>
      <c r="AR145" s="5091">
        <v>8</v>
      </c>
      <c r="AS145" s="5737"/>
      <c r="AT145" s="2801"/>
      <c r="AU145" s="2801"/>
      <c r="AV145" s="2801"/>
      <c r="AW145" s="2801"/>
      <c r="AX145" s="2801"/>
      <c r="AY145" s="2801"/>
      <c r="AZ145" s="5091">
        <v>8</v>
      </c>
      <c r="BA145" s="5737"/>
      <c r="BB145" s="2801"/>
      <c r="BC145" s="2801"/>
      <c r="BD145" s="2801"/>
      <c r="BE145" s="2801"/>
      <c r="BF145" s="2801"/>
      <c r="BG145" s="2801"/>
      <c r="BH145" s="5091">
        <v>8</v>
      </c>
      <c r="BI145" s="5737"/>
      <c r="BJ145" s="2801"/>
      <c r="BK145" s="2801"/>
      <c r="BL145" s="2801"/>
      <c r="BM145" s="2801"/>
      <c r="BN145" s="2801"/>
      <c r="BO145" s="2801"/>
      <c r="BP145" s="5092">
        <v>8</v>
      </c>
      <c r="BQ145" s="2351"/>
      <c r="BR145" s="2479" t="s">
        <v>15691</v>
      </c>
      <c r="BS145" s="2361"/>
      <c r="BT145" s="2479" t="s">
        <v>15692</v>
      </c>
      <c r="BU145" s="5733"/>
      <c r="BV145" s="5733"/>
      <c r="BW145" s="5733"/>
      <c r="BX145" s="2476" t="s">
        <v>15690</v>
      </c>
      <c r="BY145" s="2477" t="s">
        <v>4084</v>
      </c>
      <c r="BZ145" s="2477">
        <v>1</v>
      </c>
      <c r="CA145" s="5737"/>
      <c r="CB145" s="2801"/>
      <c r="CC145" s="2801"/>
      <c r="CD145" s="2801"/>
      <c r="CE145" s="2801"/>
      <c r="CF145" s="2801"/>
      <c r="CG145" s="2801"/>
      <c r="CH145" s="563" t="s">
        <v>15693</v>
      </c>
      <c r="CI145" s="5737"/>
      <c r="CJ145" s="2801"/>
      <c r="CK145" s="2801"/>
      <c r="CL145" s="2801"/>
      <c r="CM145" s="2801"/>
      <c r="CN145" s="2801"/>
      <c r="CO145" s="2801"/>
      <c r="CP145" s="563" t="s">
        <v>15693</v>
      </c>
      <c r="CQ145" s="5737"/>
      <c r="CR145" s="2801"/>
      <c r="CS145" s="2801"/>
      <c r="CT145" s="2801"/>
      <c r="CU145" s="2801"/>
      <c r="CV145" s="2801"/>
      <c r="CW145" s="2801"/>
      <c r="CX145" s="563" t="s">
        <v>15693</v>
      </c>
      <c r="CY145" s="5737"/>
      <c r="CZ145" s="2801"/>
      <c r="DA145" s="2801"/>
      <c r="DB145" s="2801"/>
      <c r="DC145" s="2801"/>
      <c r="DD145" s="2801"/>
      <c r="DE145" s="2801"/>
      <c r="DF145" s="563" t="s">
        <v>15693</v>
      </c>
      <c r="DG145" s="5737"/>
      <c r="DH145" s="2801"/>
      <c r="DI145" s="2801"/>
      <c r="DJ145" s="2801"/>
      <c r="DK145" s="2801"/>
      <c r="DL145" s="2801"/>
      <c r="DM145" s="2801"/>
      <c r="DN145" s="563" t="s">
        <v>15693</v>
      </c>
      <c r="DO145" s="5737"/>
      <c r="DP145" s="2801"/>
      <c r="DQ145" s="2801"/>
      <c r="DR145" s="2801"/>
      <c r="DS145" s="2801"/>
      <c r="DT145" s="2801"/>
      <c r="DU145" s="2801"/>
      <c r="DV145" s="563" t="s">
        <v>15693</v>
      </c>
      <c r="DW145" s="5737"/>
      <c r="DX145" s="2801"/>
      <c r="DY145" s="2801"/>
      <c r="DZ145" s="2801"/>
      <c r="EA145" s="2801"/>
      <c r="EB145" s="2801"/>
      <c r="EC145" s="2801"/>
      <c r="ED145" s="563" t="s">
        <v>15693</v>
      </c>
      <c r="EE145" s="5737"/>
      <c r="EF145" s="2801"/>
      <c r="EG145" s="2801"/>
      <c r="EH145" s="2801"/>
      <c r="EI145" s="2801"/>
      <c r="EJ145" s="2801"/>
      <c r="EK145" s="2802"/>
      <c r="EL145" s="564" t="s">
        <v>15693</v>
      </c>
      <c r="EM145" s="2351"/>
      <c r="EN145" s="2479" t="s">
        <v>15691</v>
      </c>
      <c r="EO145" s="2361"/>
      <c r="EP145" s="2479" t="s">
        <v>15692</v>
      </c>
      <c r="EQ145" s="5733"/>
    </row>
    <row r="146" spans="1:147" ht="20.25" customHeight="1" thickTop="1" thickBot="1">
      <c r="A146" s="2351"/>
      <c r="B146" s="2550"/>
      <c r="C146" s="2482"/>
      <c r="D146" s="2482"/>
      <c r="E146" s="5733"/>
      <c r="F146" s="2396"/>
      <c r="G146" s="2396"/>
      <c r="H146" s="2396"/>
      <c r="I146" s="2396"/>
      <c r="J146" s="2396"/>
      <c r="K146" s="2396"/>
      <c r="L146" s="2684"/>
      <c r="M146" s="5733"/>
      <c r="N146" s="2396"/>
      <c r="O146" s="2396"/>
      <c r="P146" s="2396"/>
      <c r="Q146" s="2396"/>
      <c r="R146" s="2396"/>
      <c r="S146" s="2396"/>
      <c r="T146" s="2684"/>
      <c r="U146" s="5733"/>
      <c r="V146" s="2396"/>
      <c r="W146" s="2396"/>
      <c r="X146" s="2396"/>
      <c r="Y146" s="2396"/>
      <c r="Z146" s="2396"/>
      <c r="AA146" s="2396"/>
      <c r="AB146" s="2684"/>
      <c r="AC146" s="5733"/>
      <c r="AD146" s="2396"/>
      <c r="AE146" s="2396"/>
      <c r="AF146" s="2396"/>
      <c r="AG146" s="2396"/>
      <c r="AH146" s="2396"/>
      <c r="AI146" s="2396"/>
      <c r="AJ146" s="2684"/>
      <c r="AK146" s="5733"/>
      <c r="AL146" s="2396"/>
      <c r="AM146" s="2396"/>
      <c r="AN146" s="2396"/>
      <c r="AO146" s="2396"/>
      <c r="AP146" s="2396"/>
      <c r="AQ146" s="2396"/>
      <c r="AR146" s="2684"/>
      <c r="AS146" s="5733"/>
      <c r="AT146" s="2396"/>
      <c r="AU146" s="2396"/>
      <c r="AV146" s="2396"/>
      <c r="AW146" s="2396"/>
      <c r="AX146" s="2396"/>
      <c r="AY146" s="2396"/>
      <c r="AZ146" s="2684"/>
      <c r="BA146" s="5733"/>
      <c r="BB146" s="2396"/>
      <c r="BC146" s="2396"/>
      <c r="BD146" s="2396"/>
      <c r="BE146" s="2396"/>
      <c r="BF146" s="2396"/>
      <c r="BG146" s="2396"/>
      <c r="BH146" s="2684"/>
      <c r="BI146" s="5733"/>
      <c r="BJ146" s="2396"/>
      <c r="BK146" s="2396"/>
      <c r="BL146" s="2396"/>
      <c r="BM146" s="2396"/>
      <c r="BN146" s="2396"/>
      <c r="BO146" s="2396"/>
      <c r="BP146" s="2684"/>
      <c r="BQ146" s="2351"/>
      <c r="BR146" s="2789"/>
      <c r="BS146" s="2351"/>
      <c r="BT146" s="2789"/>
      <c r="BU146" s="5733"/>
      <c r="BV146" s="5733"/>
      <c r="BW146" s="5733"/>
      <c r="BX146" s="2550"/>
      <c r="BY146" s="2482"/>
      <c r="BZ146" s="2482"/>
      <c r="CA146" s="5733"/>
      <c r="CB146" s="2396"/>
      <c r="CC146" s="2396"/>
      <c r="CD146" s="2396"/>
      <c r="CE146" s="2396"/>
      <c r="CF146" s="2396"/>
      <c r="CG146" s="2396"/>
      <c r="CH146" s="2684"/>
      <c r="CI146" s="5733"/>
      <c r="CJ146" s="2396"/>
      <c r="CK146" s="2396"/>
      <c r="CL146" s="2396"/>
      <c r="CM146" s="2396"/>
      <c r="CN146" s="2396"/>
      <c r="CO146" s="2396"/>
      <c r="CP146" s="2684"/>
      <c r="CQ146" s="5733"/>
      <c r="CR146" s="2396"/>
      <c r="CS146" s="2396"/>
      <c r="CT146" s="2396"/>
      <c r="CU146" s="2396"/>
      <c r="CV146" s="2396"/>
      <c r="CW146" s="2396"/>
      <c r="CX146" s="2684"/>
      <c r="CY146" s="5733"/>
      <c r="CZ146" s="2396"/>
      <c r="DA146" s="2396"/>
      <c r="DB146" s="2396"/>
      <c r="DC146" s="2396"/>
      <c r="DD146" s="2396"/>
      <c r="DE146" s="2396"/>
      <c r="DF146" s="2684"/>
      <c r="DG146" s="5733"/>
      <c r="DH146" s="2396"/>
      <c r="DI146" s="2396"/>
      <c r="DJ146" s="2396"/>
      <c r="DK146" s="2396"/>
      <c r="DL146" s="2396"/>
      <c r="DM146" s="2396"/>
      <c r="DN146" s="2684"/>
      <c r="DO146" s="5733"/>
      <c r="DP146" s="2396"/>
      <c r="DQ146" s="2396"/>
      <c r="DR146" s="2396"/>
      <c r="DS146" s="2396"/>
      <c r="DT146" s="2396"/>
      <c r="DU146" s="2396"/>
      <c r="DV146" s="2684"/>
      <c r="DW146" s="5733"/>
      <c r="DX146" s="2396"/>
      <c r="DY146" s="2396"/>
      <c r="DZ146" s="2396"/>
      <c r="EA146" s="2396"/>
      <c r="EB146" s="2396"/>
      <c r="EC146" s="2396"/>
      <c r="ED146" s="2684"/>
      <c r="EE146" s="5733"/>
      <c r="EF146" s="2396"/>
      <c r="EG146" s="2396"/>
      <c r="EH146" s="2396"/>
      <c r="EI146" s="2396"/>
      <c r="EJ146" s="2396"/>
      <c r="EK146" s="2396"/>
      <c r="EL146" s="2684"/>
      <c r="EM146" s="2351"/>
      <c r="EN146" s="2789"/>
      <c r="EO146" s="2351"/>
      <c r="EP146" s="2789"/>
      <c r="EQ146" s="5733"/>
    </row>
    <row r="147" spans="1:147" ht="20.25" customHeight="1" thickTop="1" thickBot="1">
      <c r="A147" s="2351"/>
      <c r="B147" s="2467" t="s">
        <v>15694</v>
      </c>
      <c r="C147" s="2787"/>
      <c r="D147" s="2803"/>
      <c r="E147" s="5733"/>
      <c r="F147" s="2351"/>
      <c r="G147" s="2351"/>
      <c r="H147" s="2351"/>
      <c r="I147" s="2351"/>
      <c r="J147" s="2351"/>
      <c r="K147" s="2351"/>
      <c r="L147" s="2792"/>
      <c r="M147" s="5733"/>
      <c r="N147" s="2396"/>
      <c r="O147" s="2396"/>
      <c r="P147" s="2396"/>
      <c r="Q147" s="2396"/>
      <c r="R147" s="2396"/>
      <c r="S147" s="2396"/>
      <c r="T147" s="2792"/>
      <c r="U147" s="5733"/>
      <c r="V147" s="2396"/>
      <c r="W147" s="2396"/>
      <c r="X147" s="2396"/>
      <c r="Y147" s="2396"/>
      <c r="Z147" s="2396"/>
      <c r="AA147" s="2396"/>
      <c r="AB147" s="2792"/>
      <c r="AC147" s="5733"/>
      <c r="AD147" s="2396"/>
      <c r="AE147" s="2396"/>
      <c r="AF147" s="2396"/>
      <c r="AG147" s="2396"/>
      <c r="AH147" s="2396"/>
      <c r="AI147" s="2396"/>
      <c r="AJ147" s="2792"/>
      <c r="AK147" s="5733"/>
      <c r="AL147" s="2396"/>
      <c r="AM147" s="2396"/>
      <c r="AN147" s="2396"/>
      <c r="AO147" s="2396"/>
      <c r="AP147" s="2396"/>
      <c r="AQ147" s="2396"/>
      <c r="AR147" s="2792"/>
      <c r="AS147" s="5733"/>
      <c r="AT147" s="2396"/>
      <c r="AU147" s="2396"/>
      <c r="AV147" s="2396"/>
      <c r="AW147" s="2396"/>
      <c r="AX147" s="2396"/>
      <c r="AY147" s="2396"/>
      <c r="AZ147" s="2792"/>
      <c r="BA147" s="5733"/>
      <c r="BB147" s="2396"/>
      <c r="BC147" s="2396"/>
      <c r="BD147" s="2396"/>
      <c r="BE147" s="2396"/>
      <c r="BF147" s="2396"/>
      <c r="BG147" s="2396"/>
      <c r="BH147" s="2792"/>
      <c r="BI147" s="5733"/>
      <c r="BJ147" s="2396"/>
      <c r="BK147" s="2396"/>
      <c r="BL147" s="2396"/>
      <c r="BM147" s="2396"/>
      <c r="BN147" s="2396"/>
      <c r="BO147" s="2396"/>
      <c r="BP147" s="2792"/>
      <c r="BQ147" s="2351"/>
      <c r="BR147" s="5733"/>
      <c r="BS147" s="5733"/>
      <c r="BT147" s="5733"/>
      <c r="BU147" s="5733"/>
      <c r="BV147" s="5733"/>
      <c r="BW147" s="5733"/>
      <c r="BX147" s="2467" t="s">
        <v>15694</v>
      </c>
      <c r="BY147" s="2787"/>
      <c r="BZ147" s="2803"/>
      <c r="CA147" s="5733"/>
      <c r="CB147" s="2351"/>
      <c r="CC147" s="2351"/>
      <c r="CD147" s="2351"/>
      <c r="CE147" s="2351"/>
      <c r="CF147" s="2351"/>
      <c r="CG147" s="2351"/>
      <c r="CH147" s="2792"/>
      <c r="CI147" s="5733"/>
      <c r="CJ147" s="2351"/>
      <c r="CK147" s="2351"/>
      <c r="CL147" s="2351"/>
      <c r="CM147" s="2351"/>
      <c r="CN147" s="2351"/>
      <c r="CO147" s="2351"/>
      <c r="CP147" s="2792"/>
      <c r="CQ147" s="5733"/>
      <c r="CR147" s="2351"/>
      <c r="CS147" s="2351"/>
      <c r="CT147" s="2351"/>
      <c r="CU147" s="2351"/>
      <c r="CV147" s="2351"/>
      <c r="CW147" s="2351"/>
      <c r="CX147" s="2792"/>
      <c r="CY147" s="5733"/>
      <c r="CZ147" s="2351"/>
      <c r="DA147" s="2351"/>
      <c r="DB147" s="2351"/>
      <c r="DC147" s="2351"/>
      <c r="DD147" s="2351"/>
      <c r="DE147" s="2351"/>
      <c r="DF147" s="2792"/>
      <c r="DG147" s="5733"/>
      <c r="DH147" s="2351"/>
      <c r="DI147" s="2351"/>
      <c r="DJ147" s="2351"/>
      <c r="DK147" s="2351"/>
      <c r="DL147" s="2351"/>
      <c r="DM147" s="2351"/>
      <c r="DN147" s="2792"/>
      <c r="DO147" s="5733"/>
      <c r="DP147" s="2351"/>
      <c r="DQ147" s="2351"/>
      <c r="DR147" s="2351"/>
      <c r="DS147" s="2351"/>
      <c r="DT147" s="2351"/>
      <c r="DU147" s="2351"/>
      <c r="DV147" s="2792"/>
      <c r="DW147" s="5733"/>
      <c r="DX147" s="2351"/>
      <c r="DY147" s="2351"/>
      <c r="DZ147" s="2351"/>
      <c r="EA147" s="2351"/>
      <c r="EB147" s="2351"/>
      <c r="EC147" s="2351"/>
      <c r="ED147" s="2792"/>
      <c r="EE147" s="5733"/>
      <c r="EF147" s="2351"/>
      <c r="EG147" s="2351"/>
      <c r="EH147" s="2351"/>
      <c r="EI147" s="2351"/>
      <c r="EJ147" s="2351"/>
      <c r="EK147" s="2351"/>
      <c r="EL147" s="2792"/>
      <c r="EM147" s="2351"/>
      <c r="EN147" s="5733"/>
      <c r="EO147" s="5733"/>
      <c r="EP147" s="5733"/>
      <c r="EQ147" s="5733"/>
    </row>
    <row r="148" spans="1:147" ht="20.25" customHeight="1" thickTop="1">
      <c r="A148" s="2351"/>
      <c r="B148" s="2471" t="s">
        <v>15678</v>
      </c>
      <c r="C148" s="2472" t="s">
        <v>1031</v>
      </c>
      <c r="D148" s="2472">
        <v>3</v>
      </c>
      <c r="E148" s="5735"/>
      <c r="F148" s="2797"/>
      <c r="G148" s="2797"/>
      <c r="H148" s="2797"/>
      <c r="I148" s="2797"/>
      <c r="J148" s="2797"/>
      <c r="K148" s="2797"/>
      <c r="L148" s="539"/>
      <c r="M148" s="5735"/>
      <c r="N148" s="2797"/>
      <c r="O148" s="2797"/>
      <c r="P148" s="2797"/>
      <c r="Q148" s="2797"/>
      <c r="R148" s="2797"/>
      <c r="S148" s="2797"/>
      <c r="T148" s="539"/>
      <c r="U148" s="5735"/>
      <c r="V148" s="2797"/>
      <c r="W148" s="2797"/>
      <c r="X148" s="2797"/>
      <c r="Y148" s="2797"/>
      <c r="Z148" s="2797"/>
      <c r="AA148" s="2797"/>
      <c r="AB148" s="539"/>
      <c r="AC148" s="5735"/>
      <c r="AD148" s="2797"/>
      <c r="AE148" s="2797"/>
      <c r="AF148" s="2797"/>
      <c r="AG148" s="2797"/>
      <c r="AH148" s="2797"/>
      <c r="AI148" s="2797"/>
      <c r="AJ148" s="539"/>
      <c r="AK148" s="5735"/>
      <c r="AL148" s="2797"/>
      <c r="AM148" s="2797"/>
      <c r="AN148" s="2797"/>
      <c r="AO148" s="2797"/>
      <c r="AP148" s="2797"/>
      <c r="AQ148" s="2797"/>
      <c r="AR148" s="539"/>
      <c r="AS148" s="5735"/>
      <c r="AT148" s="2797"/>
      <c r="AU148" s="2797"/>
      <c r="AV148" s="2797"/>
      <c r="AW148" s="2797"/>
      <c r="AX148" s="2797"/>
      <c r="AY148" s="2797"/>
      <c r="AZ148" s="539"/>
      <c r="BA148" s="5735"/>
      <c r="BB148" s="2797"/>
      <c r="BC148" s="2797"/>
      <c r="BD148" s="2797"/>
      <c r="BE148" s="2797"/>
      <c r="BF148" s="2797"/>
      <c r="BG148" s="2797"/>
      <c r="BH148" s="539"/>
      <c r="BI148" s="5735"/>
      <c r="BJ148" s="2797"/>
      <c r="BK148" s="2797"/>
      <c r="BL148" s="2797"/>
      <c r="BM148" s="2797"/>
      <c r="BN148" s="2797"/>
      <c r="BO148" s="2797"/>
      <c r="BP148" s="549"/>
      <c r="BQ148" s="2351"/>
      <c r="BR148" s="2473" t="s">
        <v>15695</v>
      </c>
      <c r="BS148" s="2361"/>
      <c r="BT148" s="2473" t="s">
        <v>15680</v>
      </c>
      <c r="BU148" s="5733"/>
      <c r="BV148" s="5733"/>
      <c r="BW148" s="5733"/>
      <c r="BX148" s="2471" t="s">
        <v>15678</v>
      </c>
      <c r="BY148" s="2472" t="s">
        <v>1031</v>
      </c>
      <c r="BZ148" s="2472">
        <v>3</v>
      </c>
      <c r="CA148" s="5735"/>
      <c r="CB148" s="2797"/>
      <c r="CC148" s="2797"/>
      <c r="CD148" s="2797"/>
      <c r="CE148" s="2797"/>
      <c r="CF148" s="2797"/>
      <c r="CG148" s="2797"/>
      <c r="CH148" s="539" t="s">
        <v>15696</v>
      </c>
      <c r="CI148" s="5735"/>
      <c r="CJ148" s="2797"/>
      <c r="CK148" s="2797"/>
      <c r="CL148" s="2797"/>
      <c r="CM148" s="2797"/>
      <c r="CN148" s="2797"/>
      <c r="CO148" s="2797"/>
      <c r="CP148" s="539" t="s">
        <v>15696</v>
      </c>
      <c r="CQ148" s="5735"/>
      <c r="CR148" s="2797"/>
      <c r="CS148" s="2797"/>
      <c r="CT148" s="2797"/>
      <c r="CU148" s="2797"/>
      <c r="CV148" s="2797"/>
      <c r="CW148" s="2797"/>
      <c r="CX148" s="539" t="s">
        <v>15696</v>
      </c>
      <c r="CY148" s="5735"/>
      <c r="CZ148" s="2797"/>
      <c r="DA148" s="2797"/>
      <c r="DB148" s="2797"/>
      <c r="DC148" s="2797"/>
      <c r="DD148" s="2797"/>
      <c r="DE148" s="2797"/>
      <c r="DF148" s="539" t="s">
        <v>15696</v>
      </c>
      <c r="DG148" s="5735"/>
      <c r="DH148" s="2797"/>
      <c r="DI148" s="2797"/>
      <c r="DJ148" s="2797"/>
      <c r="DK148" s="2797"/>
      <c r="DL148" s="2797"/>
      <c r="DM148" s="2797"/>
      <c r="DN148" s="539" t="s">
        <v>15696</v>
      </c>
      <c r="DO148" s="5735"/>
      <c r="DP148" s="2797"/>
      <c r="DQ148" s="2797"/>
      <c r="DR148" s="2797"/>
      <c r="DS148" s="2797"/>
      <c r="DT148" s="2797"/>
      <c r="DU148" s="2797"/>
      <c r="DV148" s="539" t="s">
        <v>15696</v>
      </c>
      <c r="DW148" s="5735"/>
      <c r="DX148" s="2797"/>
      <c r="DY148" s="2797"/>
      <c r="DZ148" s="2797"/>
      <c r="EA148" s="2797"/>
      <c r="EB148" s="2797"/>
      <c r="EC148" s="2797"/>
      <c r="ED148" s="539" t="s">
        <v>15696</v>
      </c>
      <c r="EE148" s="5735"/>
      <c r="EF148" s="2797"/>
      <c r="EG148" s="2797"/>
      <c r="EH148" s="2797"/>
      <c r="EI148" s="2797"/>
      <c r="EJ148" s="2797"/>
      <c r="EK148" s="2798"/>
      <c r="EL148" s="549" t="s">
        <v>15696</v>
      </c>
      <c r="EM148" s="2351"/>
      <c r="EN148" s="2473" t="s">
        <v>15695</v>
      </c>
      <c r="EO148" s="2361"/>
      <c r="EP148" s="2473" t="s">
        <v>15680</v>
      </c>
      <c r="EQ148" s="5733"/>
    </row>
    <row r="149" spans="1:147" ht="20.25" customHeight="1">
      <c r="A149" s="2351"/>
      <c r="B149" s="2474" t="s">
        <v>15682</v>
      </c>
      <c r="C149" s="2375" t="s">
        <v>1031</v>
      </c>
      <c r="D149" s="2375">
        <v>3</v>
      </c>
      <c r="E149" s="5736"/>
      <c r="F149" s="2799"/>
      <c r="G149" s="2799"/>
      <c r="H149" s="2799"/>
      <c r="I149" s="2799"/>
      <c r="J149" s="2799"/>
      <c r="K149" s="2799"/>
      <c r="L149" s="542"/>
      <c r="M149" s="5736"/>
      <c r="N149" s="2799"/>
      <c r="O149" s="2799"/>
      <c r="P149" s="2799"/>
      <c r="Q149" s="2799"/>
      <c r="R149" s="2799"/>
      <c r="S149" s="2799"/>
      <c r="T149" s="542"/>
      <c r="U149" s="5736"/>
      <c r="V149" s="2799"/>
      <c r="W149" s="2799"/>
      <c r="X149" s="2799"/>
      <c r="Y149" s="2799"/>
      <c r="Z149" s="2799"/>
      <c r="AA149" s="2799"/>
      <c r="AB149" s="542"/>
      <c r="AC149" s="5736"/>
      <c r="AD149" s="2799"/>
      <c r="AE149" s="2799"/>
      <c r="AF149" s="2799"/>
      <c r="AG149" s="2799"/>
      <c r="AH149" s="2799"/>
      <c r="AI149" s="2799"/>
      <c r="AJ149" s="542"/>
      <c r="AK149" s="5736"/>
      <c r="AL149" s="2799"/>
      <c r="AM149" s="2799"/>
      <c r="AN149" s="2799"/>
      <c r="AO149" s="2799"/>
      <c r="AP149" s="2799"/>
      <c r="AQ149" s="2799"/>
      <c r="AR149" s="542"/>
      <c r="AS149" s="5736"/>
      <c r="AT149" s="2799"/>
      <c r="AU149" s="2799"/>
      <c r="AV149" s="2799"/>
      <c r="AW149" s="2799"/>
      <c r="AX149" s="2799"/>
      <c r="AY149" s="2799"/>
      <c r="AZ149" s="542"/>
      <c r="BA149" s="5736"/>
      <c r="BB149" s="2799"/>
      <c r="BC149" s="2799"/>
      <c r="BD149" s="2799"/>
      <c r="BE149" s="2799"/>
      <c r="BF149" s="2799"/>
      <c r="BG149" s="2799"/>
      <c r="BH149" s="542"/>
      <c r="BI149" s="5736"/>
      <c r="BJ149" s="2799"/>
      <c r="BK149" s="2799"/>
      <c r="BL149" s="2799"/>
      <c r="BM149" s="2799"/>
      <c r="BN149" s="2799"/>
      <c r="BO149" s="2799"/>
      <c r="BP149" s="550"/>
      <c r="BQ149" s="2351"/>
      <c r="BR149" s="2475" t="s">
        <v>15697</v>
      </c>
      <c r="BS149" s="2361"/>
      <c r="BT149" s="2475" t="s">
        <v>15684</v>
      </c>
      <c r="BU149" s="5733"/>
      <c r="BV149" s="5733"/>
      <c r="BW149" s="5733"/>
      <c r="BX149" s="2474" t="s">
        <v>15682</v>
      </c>
      <c r="BY149" s="2375" t="s">
        <v>1031</v>
      </c>
      <c r="BZ149" s="2375">
        <v>3</v>
      </c>
      <c r="CA149" s="5736"/>
      <c r="CB149" s="2799"/>
      <c r="CC149" s="2799"/>
      <c r="CD149" s="2799"/>
      <c r="CE149" s="2799"/>
      <c r="CF149" s="2799"/>
      <c r="CG149" s="2799"/>
      <c r="CH149" s="542" t="s">
        <v>15698</v>
      </c>
      <c r="CI149" s="5736"/>
      <c r="CJ149" s="2799"/>
      <c r="CK149" s="2799"/>
      <c r="CL149" s="2799"/>
      <c r="CM149" s="2799"/>
      <c r="CN149" s="2799"/>
      <c r="CO149" s="2799"/>
      <c r="CP149" s="542" t="s">
        <v>15698</v>
      </c>
      <c r="CQ149" s="5736"/>
      <c r="CR149" s="2799"/>
      <c r="CS149" s="2799"/>
      <c r="CT149" s="2799"/>
      <c r="CU149" s="2799"/>
      <c r="CV149" s="2799"/>
      <c r="CW149" s="2799"/>
      <c r="CX149" s="542" t="s">
        <v>15698</v>
      </c>
      <c r="CY149" s="5736"/>
      <c r="CZ149" s="2799"/>
      <c r="DA149" s="2799"/>
      <c r="DB149" s="2799"/>
      <c r="DC149" s="2799"/>
      <c r="DD149" s="2799"/>
      <c r="DE149" s="2799"/>
      <c r="DF149" s="542" t="s">
        <v>15698</v>
      </c>
      <c r="DG149" s="5736"/>
      <c r="DH149" s="2799"/>
      <c r="DI149" s="2799"/>
      <c r="DJ149" s="2799"/>
      <c r="DK149" s="2799"/>
      <c r="DL149" s="2799"/>
      <c r="DM149" s="2799"/>
      <c r="DN149" s="542" t="s">
        <v>15698</v>
      </c>
      <c r="DO149" s="5736"/>
      <c r="DP149" s="2799"/>
      <c r="DQ149" s="2799"/>
      <c r="DR149" s="2799"/>
      <c r="DS149" s="2799"/>
      <c r="DT149" s="2799"/>
      <c r="DU149" s="2799"/>
      <c r="DV149" s="542" t="s">
        <v>15698</v>
      </c>
      <c r="DW149" s="5736"/>
      <c r="DX149" s="2799"/>
      <c r="DY149" s="2799"/>
      <c r="DZ149" s="2799"/>
      <c r="EA149" s="2799"/>
      <c r="EB149" s="2799"/>
      <c r="EC149" s="2799"/>
      <c r="ED149" s="542" t="s">
        <v>15698</v>
      </c>
      <c r="EE149" s="5736"/>
      <c r="EF149" s="2799"/>
      <c r="EG149" s="2799"/>
      <c r="EH149" s="2799"/>
      <c r="EI149" s="2799"/>
      <c r="EJ149" s="2799"/>
      <c r="EK149" s="2800"/>
      <c r="EL149" s="550" t="s">
        <v>15698</v>
      </c>
      <c r="EM149" s="2351"/>
      <c r="EN149" s="2475" t="s">
        <v>15697</v>
      </c>
      <c r="EO149" s="2361"/>
      <c r="EP149" s="2475" t="s">
        <v>15684</v>
      </c>
      <c r="EQ149" s="5733"/>
    </row>
    <row r="150" spans="1:147" ht="20.25" customHeight="1">
      <c r="A150" s="2351"/>
      <c r="B150" s="2474" t="s">
        <v>15686</v>
      </c>
      <c r="C150" s="2375" t="s">
        <v>4084</v>
      </c>
      <c r="D150" s="2375">
        <v>1</v>
      </c>
      <c r="E150" s="5736"/>
      <c r="F150" s="2799"/>
      <c r="G150" s="2799"/>
      <c r="H150" s="2799"/>
      <c r="I150" s="2799"/>
      <c r="J150" s="2799"/>
      <c r="K150" s="2799"/>
      <c r="L150" s="561"/>
      <c r="M150" s="5736"/>
      <c r="N150" s="2799"/>
      <c r="O150" s="2799"/>
      <c r="P150" s="2799"/>
      <c r="Q150" s="2799"/>
      <c r="R150" s="2799"/>
      <c r="S150" s="2799"/>
      <c r="T150" s="561"/>
      <c r="U150" s="5736"/>
      <c r="V150" s="2799"/>
      <c r="W150" s="2799"/>
      <c r="X150" s="2799"/>
      <c r="Y150" s="2799"/>
      <c r="Z150" s="2799"/>
      <c r="AA150" s="2799"/>
      <c r="AB150" s="561"/>
      <c r="AC150" s="5736"/>
      <c r="AD150" s="2799"/>
      <c r="AE150" s="2799"/>
      <c r="AF150" s="2799"/>
      <c r="AG150" s="2799"/>
      <c r="AH150" s="2799"/>
      <c r="AI150" s="2799"/>
      <c r="AJ150" s="561"/>
      <c r="AK150" s="5736"/>
      <c r="AL150" s="2799"/>
      <c r="AM150" s="2799"/>
      <c r="AN150" s="2799"/>
      <c r="AO150" s="2799"/>
      <c r="AP150" s="2799"/>
      <c r="AQ150" s="2799"/>
      <c r="AR150" s="561"/>
      <c r="AS150" s="5736"/>
      <c r="AT150" s="2799"/>
      <c r="AU150" s="2799"/>
      <c r="AV150" s="2799"/>
      <c r="AW150" s="2799"/>
      <c r="AX150" s="2799"/>
      <c r="AY150" s="2799"/>
      <c r="AZ150" s="561"/>
      <c r="BA150" s="5736"/>
      <c r="BB150" s="2799"/>
      <c r="BC150" s="2799"/>
      <c r="BD150" s="2799"/>
      <c r="BE150" s="2799"/>
      <c r="BF150" s="2799"/>
      <c r="BG150" s="2799"/>
      <c r="BH150" s="561"/>
      <c r="BI150" s="5736"/>
      <c r="BJ150" s="2799"/>
      <c r="BK150" s="2799"/>
      <c r="BL150" s="2799"/>
      <c r="BM150" s="2799"/>
      <c r="BN150" s="2799"/>
      <c r="BO150" s="2799"/>
      <c r="BP150" s="562"/>
      <c r="BQ150" s="2351"/>
      <c r="BR150" s="2475" t="s">
        <v>15699</v>
      </c>
      <c r="BS150" s="2361"/>
      <c r="BT150" s="2475" t="s">
        <v>15688</v>
      </c>
      <c r="BU150" s="5733"/>
      <c r="BV150" s="5733"/>
      <c r="BW150" s="5733"/>
      <c r="BX150" s="2474" t="s">
        <v>15686</v>
      </c>
      <c r="BY150" s="2375" t="s">
        <v>4084</v>
      </c>
      <c r="BZ150" s="2375">
        <v>1</v>
      </c>
      <c r="CA150" s="5736"/>
      <c r="CB150" s="2799"/>
      <c r="CC150" s="2799"/>
      <c r="CD150" s="2799"/>
      <c r="CE150" s="2799"/>
      <c r="CF150" s="2799"/>
      <c r="CG150" s="2799"/>
      <c r="CH150" s="561" t="s">
        <v>15700</v>
      </c>
      <c r="CI150" s="5736"/>
      <c r="CJ150" s="2799"/>
      <c r="CK150" s="2799"/>
      <c r="CL150" s="2799"/>
      <c r="CM150" s="2799"/>
      <c r="CN150" s="2799"/>
      <c r="CO150" s="2799"/>
      <c r="CP150" s="561" t="s">
        <v>15700</v>
      </c>
      <c r="CQ150" s="5736"/>
      <c r="CR150" s="2799"/>
      <c r="CS150" s="2799"/>
      <c r="CT150" s="2799"/>
      <c r="CU150" s="2799"/>
      <c r="CV150" s="2799"/>
      <c r="CW150" s="2799"/>
      <c r="CX150" s="561" t="s">
        <v>15700</v>
      </c>
      <c r="CY150" s="5736"/>
      <c r="CZ150" s="2799"/>
      <c r="DA150" s="2799"/>
      <c r="DB150" s="2799"/>
      <c r="DC150" s="2799"/>
      <c r="DD150" s="2799"/>
      <c r="DE150" s="2799"/>
      <c r="DF150" s="561" t="s">
        <v>15700</v>
      </c>
      <c r="DG150" s="5736"/>
      <c r="DH150" s="2799"/>
      <c r="DI150" s="2799"/>
      <c r="DJ150" s="2799"/>
      <c r="DK150" s="2799"/>
      <c r="DL150" s="2799"/>
      <c r="DM150" s="2799"/>
      <c r="DN150" s="561" t="s">
        <v>15700</v>
      </c>
      <c r="DO150" s="5736"/>
      <c r="DP150" s="2799"/>
      <c r="DQ150" s="2799"/>
      <c r="DR150" s="2799"/>
      <c r="DS150" s="2799"/>
      <c r="DT150" s="2799"/>
      <c r="DU150" s="2799"/>
      <c r="DV150" s="561" t="s">
        <v>15700</v>
      </c>
      <c r="DW150" s="5736"/>
      <c r="DX150" s="2799"/>
      <c r="DY150" s="2799"/>
      <c r="DZ150" s="2799"/>
      <c r="EA150" s="2799"/>
      <c r="EB150" s="2799"/>
      <c r="EC150" s="2799"/>
      <c r="ED150" s="561" t="s">
        <v>15700</v>
      </c>
      <c r="EE150" s="5736"/>
      <c r="EF150" s="2799"/>
      <c r="EG150" s="2799"/>
      <c r="EH150" s="2799"/>
      <c r="EI150" s="2799"/>
      <c r="EJ150" s="2799"/>
      <c r="EK150" s="2800"/>
      <c r="EL150" s="562" t="s">
        <v>15700</v>
      </c>
      <c r="EM150" s="2351"/>
      <c r="EN150" s="2475" t="s">
        <v>15699</v>
      </c>
      <c r="EO150" s="2361"/>
      <c r="EP150" s="2475" t="s">
        <v>15688</v>
      </c>
      <c r="EQ150" s="5733"/>
    </row>
    <row r="151" spans="1:147" ht="20.25" customHeight="1" thickBot="1">
      <c r="A151" s="2351"/>
      <c r="B151" s="2476" t="s">
        <v>15690</v>
      </c>
      <c r="C151" s="2477" t="s">
        <v>4084</v>
      </c>
      <c r="D151" s="2477">
        <v>1</v>
      </c>
      <c r="E151" s="5737"/>
      <c r="F151" s="2801"/>
      <c r="G151" s="2801"/>
      <c r="H151" s="2801"/>
      <c r="I151" s="2801"/>
      <c r="J151" s="2801"/>
      <c r="K151" s="2801"/>
      <c r="L151" s="563"/>
      <c r="M151" s="5737"/>
      <c r="N151" s="2801"/>
      <c r="O151" s="2801"/>
      <c r="P151" s="2801"/>
      <c r="Q151" s="2801"/>
      <c r="R151" s="2801"/>
      <c r="S151" s="2801"/>
      <c r="T151" s="563"/>
      <c r="U151" s="5737"/>
      <c r="V151" s="2801"/>
      <c r="W151" s="2801"/>
      <c r="X151" s="2801"/>
      <c r="Y151" s="2801"/>
      <c r="Z151" s="2801"/>
      <c r="AA151" s="2801"/>
      <c r="AB151" s="563"/>
      <c r="AC151" s="5737"/>
      <c r="AD151" s="2801"/>
      <c r="AE151" s="2801"/>
      <c r="AF151" s="2801"/>
      <c r="AG151" s="2801"/>
      <c r="AH151" s="2801"/>
      <c r="AI151" s="2801"/>
      <c r="AJ151" s="563"/>
      <c r="AK151" s="5737"/>
      <c r="AL151" s="2801"/>
      <c r="AM151" s="2801"/>
      <c r="AN151" s="2801"/>
      <c r="AO151" s="2801"/>
      <c r="AP151" s="2801"/>
      <c r="AQ151" s="2801"/>
      <c r="AR151" s="563"/>
      <c r="AS151" s="5737"/>
      <c r="AT151" s="2801"/>
      <c r="AU151" s="2801"/>
      <c r="AV151" s="2801"/>
      <c r="AW151" s="2801"/>
      <c r="AX151" s="2801"/>
      <c r="AY151" s="2801"/>
      <c r="AZ151" s="563"/>
      <c r="BA151" s="5737"/>
      <c r="BB151" s="2801"/>
      <c r="BC151" s="2801"/>
      <c r="BD151" s="2801"/>
      <c r="BE151" s="2801"/>
      <c r="BF151" s="2801"/>
      <c r="BG151" s="2801"/>
      <c r="BH151" s="563"/>
      <c r="BI151" s="5737"/>
      <c r="BJ151" s="2801"/>
      <c r="BK151" s="2801"/>
      <c r="BL151" s="2801"/>
      <c r="BM151" s="2801"/>
      <c r="BN151" s="2801"/>
      <c r="BO151" s="2801"/>
      <c r="BP151" s="564"/>
      <c r="BQ151" s="2351"/>
      <c r="BR151" s="2479" t="s">
        <v>15701</v>
      </c>
      <c r="BS151" s="2361"/>
      <c r="BT151" s="2479" t="s">
        <v>15692</v>
      </c>
      <c r="BU151" s="5733"/>
      <c r="BV151" s="5733"/>
      <c r="BW151" s="5733"/>
      <c r="BX151" s="2476" t="s">
        <v>15690</v>
      </c>
      <c r="BY151" s="2477" t="s">
        <v>4084</v>
      </c>
      <c r="BZ151" s="2477">
        <v>1</v>
      </c>
      <c r="CA151" s="5737"/>
      <c r="CB151" s="2801"/>
      <c r="CC151" s="2801"/>
      <c r="CD151" s="2801"/>
      <c r="CE151" s="2801"/>
      <c r="CF151" s="2801"/>
      <c r="CG151" s="2801"/>
      <c r="CH151" s="563" t="s">
        <v>15702</v>
      </c>
      <c r="CI151" s="5737"/>
      <c r="CJ151" s="2801"/>
      <c r="CK151" s="2801"/>
      <c r="CL151" s="2801"/>
      <c r="CM151" s="2801"/>
      <c r="CN151" s="2801"/>
      <c r="CO151" s="2801"/>
      <c r="CP151" s="563" t="s">
        <v>15702</v>
      </c>
      <c r="CQ151" s="5737"/>
      <c r="CR151" s="2801"/>
      <c r="CS151" s="2801"/>
      <c r="CT151" s="2801"/>
      <c r="CU151" s="2801"/>
      <c r="CV151" s="2801"/>
      <c r="CW151" s="2801"/>
      <c r="CX151" s="563" t="s">
        <v>15702</v>
      </c>
      <c r="CY151" s="5737"/>
      <c r="CZ151" s="2801"/>
      <c r="DA151" s="2801"/>
      <c r="DB151" s="2801"/>
      <c r="DC151" s="2801"/>
      <c r="DD151" s="2801"/>
      <c r="DE151" s="2801"/>
      <c r="DF151" s="563" t="s">
        <v>15702</v>
      </c>
      <c r="DG151" s="5737"/>
      <c r="DH151" s="2801"/>
      <c r="DI151" s="2801"/>
      <c r="DJ151" s="2801"/>
      <c r="DK151" s="2801"/>
      <c r="DL151" s="2801"/>
      <c r="DM151" s="2801"/>
      <c r="DN151" s="563" t="s">
        <v>15702</v>
      </c>
      <c r="DO151" s="5737"/>
      <c r="DP151" s="2801"/>
      <c r="DQ151" s="2801"/>
      <c r="DR151" s="2801"/>
      <c r="DS151" s="2801"/>
      <c r="DT151" s="2801"/>
      <c r="DU151" s="2801"/>
      <c r="DV151" s="563" t="s">
        <v>15702</v>
      </c>
      <c r="DW151" s="5737"/>
      <c r="DX151" s="2801"/>
      <c r="DY151" s="2801"/>
      <c r="DZ151" s="2801"/>
      <c r="EA151" s="2801"/>
      <c r="EB151" s="2801"/>
      <c r="EC151" s="2801"/>
      <c r="ED151" s="563" t="s">
        <v>15702</v>
      </c>
      <c r="EE151" s="5737"/>
      <c r="EF151" s="2801"/>
      <c r="EG151" s="2801"/>
      <c r="EH151" s="2801"/>
      <c r="EI151" s="2801"/>
      <c r="EJ151" s="2801"/>
      <c r="EK151" s="2802"/>
      <c r="EL151" s="564" t="s">
        <v>15702</v>
      </c>
      <c r="EM151" s="2351"/>
      <c r="EN151" s="2479" t="s">
        <v>15701</v>
      </c>
      <c r="EO151" s="2361"/>
      <c r="EP151" s="2479" t="s">
        <v>15692</v>
      </c>
      <c r="EQ151" s="5733"/>
    </row>
    <row r="152" spans="1:147" ht="20.25" customHeight="1" thickTop="1" thickBot="1">
      <c r="A152" s="2351"/>
      <c r="B152" s="2550"/>
      <c r="C152" s="2482"/>
      <c r="D152" s="2482"/>
      <c r="E152" s="5733"/>
      <c r="F152" s="2396"/>
      <c r="G152" s="2396"/>
      <c r="H152" s="2396"/>
      <c r="I152" s="2396"/>
      <c r="J152" s="2396"/>
      <c r="K152" s="2396"/>
      <c r="L152" s="2684"/>
      <c r="M152" s="5733"/>
      <c r="N152" s="2396"/>
      <c r="O152" s="2396"/>
      <c r="P152" s="2396"/>
      <c r="Q152" s="2396"/>
      <c r="R152" s="2396"/>
      <c r="S152" s="2396"/>
      <c r="T152" s="2684"/>
      <c r="U152" s="5733"/>
      <c r="V152" s="2396"/>
      <c r="W152" s="2396"/>
      <c r="X152" s="2396"/>
      <c r="Y152" s="2396"/>
      <c r="Z152" s="2396"/>
      <c r="AA152" s="2396"/>
      <c r="AB152" s="2684"/>
      <c r="AC152" s="5733"/>
      <c r="AD152" s="2396"/>
      <c r="AE152" s="2396"/>
      <c r="AF152" s="2396"/>
      <c r="AG152" s="2396"/>
      <c r="AH152" s="2396"/>
      <c r="AI152" s="2396"/>
      <c r="AJ152" s="2684"/>
      <c r="AK152" s="5733"/>
      <c r="AL152" s="2396"/>
      <c r="AM152" s="2396"/>
      <c r="AN152" s="2396"/>
      <c r="AO152" s="2396"/>
      <c r="AP152" s="2396"/>
      <c r="AQ152" s="2396"/>
      <c r="AR152" s="2684"/>
      <c r="AS152" s="5733"/>
      <c r="AT152" s="2396"/>
      <c r="AU152" s="2396"/>
      <c r="AV152" s="2396"/>
      <c r="AW152" s="2396"/>
      <c r="AX152" s="2396"/>
      <c r="AY152" s="2396"/>
      <c r="AZ152" s="2684"/>
      <c r="BA152" s="5733"/>
      <c r="BB152" s="2396"/>
      <c r="BC152" s="2396"/>
      <c r="BD152" s="2396"/>
      <c r="BE152" s="2396"/>
      <c r="BF152" s="2396"/>
      <c r="BG152" s="2396"/>
      <c r="BH152" s="2684"/>
      <c r="BI152" s="5733"/>
      <c r="BJ152" s="2396"/>
      <c r="BK152" s="2396"/>
      <c r="BL152" s="2396"/>
      <c r="BM152" s="2396"/>
      <c r="BN152" s="2396"/>
      <c r="BO152" s="2396"/>
      <c r="BP152" s="2684"/>
      <c r="BQ152" s="2351"/>
      <c r="BR152" s="2789"/>
      <c r="BS152" s="2351"/>
      <c r="BT152" s="2789"/>
      <c r="BU152" s="5733"/>
      <c r="BV152" s="5733"/>
      <c r="BW152" s="5733"/>
      <c r="BX152" s="2550"/>
      <c r="BY152" s="2482"/>
      <c r="BZ152" s="2482"/>
      <c r="CA152" s="5733"/>
      <c r="CB152" s="2396"/>
      <c r="CC152" s="2396"/>
      <c r="CD152" s="2396"/>
      <c r="CE152" s="2396"/>
      <c r="CF152" s="2396"/>
      <c r="CG152" s="2396"/>
      <c r="CH152" s="2684"/>
      <c r="CI152" s="5733"/>
      <c r="CJ152" s="2396"/>
      <c r="CK152" s="2396"/>
      <c r="CL152" s="2396"/>
      <c r="CM152" s="2396"/>
      <c r="CN152" s="2396"/>
      <c r="CO152" s="2396"/>
      <c r="CP152" s="2684"/>
      <c r="CQ152" s="5733"/>
      <c r="CR152" s="2396"/>
      <c r="CS152" s="2396"/>
      <c r="CT152" s="2396"/>
      <c r="CU152" s="2396"/>
      <c r="CV152" s="2396"/>
      <c r="CW152" s="2396"/>
      <c r="CX152" s="2684"/>
      <c r="CY152" s="5733"/>
      <c r="CZ152" s="2396"/>
      <c r="DA152" s="2396"/>
      <c r="DB152" s="2396"/>
      <c r="DC152" s="2396"/>
      <c r="DD152" s="2396"/>
      <c r="DE152" s="2396"/>
      <c r="DF152" s="2684"/>
      <c r="DG152" s="5733"/>
      <c r="DH152" s="2396"/>
      <c r="DI152" s="2396"/>
      <c r="DJ152" s="2396"/>
      <c r="DK152" s="2396"/>
      <c r="DL152" s="2396"/>
      <c r="DM152" s="2396"/>
      <c r="DN152" s="2684"/>
      <c r="DO152" s="5733"/>
      <c r="DP152" s="2396"/>
      <c r="DQ152" s="2396"/>
      <c r="DR152" s="2396"/>
      <c r="DS152" s="2396"/>
      <c r="DT152" s="2396"/>
      <c r="DU152" s="2396"/>
      <c r="DV152" s="2684"/>
      <c r="DW152" s="5733"/>
      <c r="DX152" s="2396"/>
      <c r="DY152" s="2396"/>
      <c r="DZ152" s="2396"/>
      <c r="EA152" s="2396"/>
      <c r="EB152" s="2396"/>
      <c r="EC152" s="2396"/>
      <c r="ED152" s="2684"/>
      <c r="EE152" s="5733"/>
      <c r="EF152" s="2396"/>
      <c r="EG152" s="2396"/>
      <c r="EH152" s="2396"/>
      <c r="EI152" s="2396"/>
      <c r="EJ152" s="2396"/>
      <c r="EK152" s="2396"/>
      <c r="EL152" s="2684"/>
      <c r="EM152" s="2351"/>
      <c r="EN152" s="2789"/>
      <c r="EO152" s="2351"/>
      <c r="EP152" s="2789"/>
      <c r="EQ152" s="5733"/>
    </row>
    <row r="153" spans="1:147" ht="20.25" customHeight="1" thickTop="1" thickBot="1">
      <c r="A153" s="2351"/>
      <c r="B153" s="2467" t="s">
        <v>15703</v>
      </c>
      <c r="C153" s="2787"/>
      <c r="D153" s="2803"/>
      <c r="E153" s="5733"/>
      <c r="F153" s="2351"/>
      <c r="G153" s="2351"/>
      <c r="H153" s="2351"/>
      <c r="I153" s="2351"/>
      <c r="J153" s="2351"/>
      <c r="K153" s="2351"/>
      <c r="L153" s="2792"/>
      <c r="M153" s="5733"/>
      <c r="N153" s="2396"/>
      <c r="O153" s="2396"/>
      <c r="P153" s="2396"/>
      <c r="Q153" s="2396"/>
      <c r="R153" s="2396"/>
      <c r="S153" s="2396"/>
      <c r="T153" s="2792"/>
      <c r="U153" s="5733"/>
      <c r="V153" s="2396"/>
      <c r="W153" s="2396"/>
      <c r="X153" s="2396"/>
      <c r="Y153" s="2396"/>
      <c r="Z153" s="2396"/>
      <c r="AA153" s="2396"/>
      <c r="AB153" s="2792"/>
      <c r="AC153" s="5733"/>
      <c r="AD153" s="2396"/>
      <c r="AE153" s="2396"/>
      <c r="AF153" s="2396"/>
      <c r="AG153" s="2396"/>
      <c r="AH153" s="2396"/>
      <c r="AI153" s="2396"/>
      <c r="AJ153" s="2792"/>
      <c r="AK153" s="5733"/>
      <c r="AL153" s="2396"/>
      <c r="AM153" s="2396"/>
      <c r="AN153" s="2396"/>
      <c r="AO153" s="2396"/>
      <c r="AP153" s="2396"/>
      <c r="AQ153" s="2396"/>
      <c r="AR153" s="2792"/>
      <c r="AS153" s="5733"/>
      <c r="AT153" s="2396"/>
      <c r="AU153" s="2396"/>
      <c r="AV153" s="2396"/>
      <c r="AW153" s="2396"/>
      <c r="AX153" s="2396"/>
      <c r="AY153" s="2396"/>
      <c r="AZ153" s="2792"/>
      <c r="BA153" s="5733"/>
      <c r="BB153" s="2396"/>
      <c r="BC153" s="2396"/>
      <c r="BD153" s="2396"/>
      <c r="BE153" s="2396"/>
      <c r="BF153" s="2396"/>
      <c r="BG153" s="2396"/>
      <c r="BH153" s="2792"/>
      <c r="BI153" s="5733"/>
      <c r="BJ153" s="2396"/>
      <c r="BK153" s="2396"/>
      <c r="BL153" s="2396"/>
      <c r="BM153" s="2396"/>
      <c r="BN153" s="2396"/>
      <c r="BO153" s="2396"/>
      <c r="BP153" s="2792"/>
      <c r="BQ153" s="2351"/>
      <c r="BR153" s="5733"/>
      <c r="BS153" s="5733"/>
      <c r="BT153" s="5733"/>
      <c r="BU153" s="5733"/>
      <c r="BV153" s="5733"/>
      <c r="BW153" s="5733"/>
      <c r="BX153" s="2467" t="s">
        <v>15703</v>
      </c>
      <c r="BY153" s="2787"/>
      <c r="BZ153" s="2803"/>
      <c r="CA153" s="5733"/>
      <c r="CB153" s="2351"/>
      <c r="CC153" s="2351"/>
      <c r="CD153" s="2351"/>
      <c r="CE153" s="2351"/>
      <c r="CF153" s="2351"/>
      <c r="CG153" s="2351"/>
      <c r="CH153" s="2792"/>
      <c r="CI153" s="5733"/>
      <c r="CJ153" s="2351"/>
      <c r="CK153" s="2351"/>
      <c r="CL153" s="2351"/>
      <c r="CM153" s="2351"/>
      <c r="CN153" s="2351"/>
      <c r="CO153" s="2351"/>
      <c r="CP153" s="2792"/>
      <c r="CQ153" s="5733"/>
      <c r="CR153" s="2351"/>
      <c r="CS153" s="2351"/>
      <c r="CT153" s="2351"/>
      <c r="CU153" s="2351"/>
      <c r="CV153" s="2351"/>
      <c r="CW153" s="2351"/>
      <c r="CX153" s="2792"/>
      <c r="CY153" s="5733"/>
      <c r="CZ153" s="2351"/>
      <c r="DA153" s="2351"/>
      <c r="DB153" s="2351"/>
      <c r="DC153" s="2351"/>
      <c r="DD153" s="2351"/>
      <c r="DE153" s="2351"/>
      <c r="DF153" s="2792"/>
      <c r="DG153" s="5733"/>
      <c r="DH153" s="2351"/>
      <c r="DI153" s="2351"/>
      <c r="DJ153" s="2351"/>
      <c r="DK153" s="2351"/>
      <c r="DL153" s="2351"/>
      <c r="DM153" s="2351"/>
      <c r="DN153" s="2792"/>
      <c r="DO153" s="5733"/>
      <c r="DP153" s="2351"/>
      <c r="DQ153" s="2351"/>
      <c r="DR153" s="2351"/>
      <c r="DS153" s="2351"/>
      <c r="DT153" s="2351"/>
      <c r="DU153" s="2351"/>
      <c r="DV153" s="2792"/>
      <c r="DW153" s="5733"/>
      <c r="DX153" s="2351"/>
      <c r="DY153" s="2351"/>
      <c r="DZ153" s="2351"/>
      <c r="EA153" s="2351"/>
      <c r="EB153" s="2351"/>
      <c r="EC153" s="2351"/>
      <c r="ED153" s="2792"/>
      <c r="EE153" s="5733"/>
      <c r="EF153" s="2351"/>
      <c r="EG153" s="2351"/>
      <c r="EH153" s="2351"/>
      <c r="EI153" s="2351"/>
      <c r="EJ153" s="2351"/>
      <c r="EK153" s="2351"/>
      <c r="EL153" s="2792"/>
      <c r="EM153" s="2351"/>
      <c r="EN153" s="5733"/>
      <c r="EO153" s="5733"/>
      <c r="EP153" s="5733"/>
      <c r="EQ153" s="5733"/>
    </row>
    <row r="154" spans="1:147" ht="20.25" customHeight="1" thickTop="1">
      <c r="A154" s="2351"/>
      <c r="B154" s="2471" t="s">
        <v>15678</v>
      </c>
      <c r="C154" s="2472" t="s">
        <v>1031</v>
      </c>
      <c r="D154" s="2472">
        <v>3</v>
      </c>
      <c r="E154" s="5735"/>
      <c r="F154" s="2797"/>
      <c r="G154" s="2797"/>
      <c r="H154" s="2797"/>
      <c r="I154" s="2797"/>
      <c r="J154" s="2797"/>
      <c r="K154" s="2797"/>
      <c r="L154" s="539"/>
      <c r="M154" s="5735"/>
      <c r="N154" s="2797"/>
      <c r="O154" s="2797"/>
      <c r="P154" s="2797"/>
      <c r="Q154" s="2797"/>
      <c r="R154" s="2797"/>
      <c r="S154" s="2797"/>
      <c r="T154" s="539"/>
      <c r="U154" s="5735"/>
      <c r="V154" s="2797"/>
      <c r="W154" s="2797"/>
      <c r="X154" s="2797"/>
      <c r="Y154" s="2797"/>
      <c r="Z154" s="2797"/>
      <c r="AA154" s="2797"/>
      <c r="AB154" s="539"/>
      <c r="AC154" s="5735"/>
      <c r="AD154" s="2797"/>
      <c r="AE154" s="2797"/>
      <c r="AF154" s="2797"/>
      <c r="AG154" s="2797"/>
      <c r="AH154" s="2797"/>
      <c r="AI154" s="2797"/>
      <c r="AJ154" s="539"/>
      <c r="AK154" s="5735"/>
      <c r="AL154" s="2797"/>
      <c r="AM154" s="2797"/>
      <c r="AN154" s="2797"/>
      <c r="AO154" s="2797"/>
      <c r="AP154" s="2797"/>
      <c r="AQ154" s="2797"/>
      <c r="AR154" s="539"/>
      <c r="AS154" s="5735"/>
      <c r="AT154" s="2797"/>
      <c r="AU154" s="2797"/>
      <c r="AV154" s="2797"/>
      <c r="AW154" s="2797"/>
      <c r="AX154" s="2797"/>
      <c r="AY154" s="2797"/>
      <c r="AZ154" s="539"/>
      <c r="BA154" s="5735"/>
      <c r="BB154" s="2797"/>
      <c r="BC154" s="2797"/>
      <c r="BD154" s="2797"/>
      <c r="BE154" s="2797"/>
      <c r="BF154" s="2797"/>
      <c r="BG154" s="2797"/>
      <c r="BH154" s="539"/>
      <c r="BI154" s="5735"/>
      <c r="BJ154" s="2797"/>
      <c r="BK154" s="2797"/>
      <c r="BL154" s="2797"/>
      <c r="BM154" s="2797"/>
      <c r="BN154" s="2797"/>
      <c r="BO154" s="2797"/>
      <c r="BP154" s="549"/>
      <c r="BQ154" s="2351"/>
      <c r="BR154" s="2473" t="s">
        <v>15704</v>
      </c>
      <c r="BS154" s="2361"/>
      <c r="BT154" s="2473" t="s">
        <v>15680</v>
      </c>
      <c r="BU154" s="5733"/>
      <c r="BV154" s="5733"/>
      <c r="BW154" s="5733"/>
      <c r="BX154" s="2471" t="s">
        <v>15678</v>
      </c>
      <c r="BY154" s="2472" t="s">
        <v>1031</v>
      </c>
      <c r="BZ154" s="2472">
        <v>3</v>
      </c>
      <c r="CA154" s="5735"/>
      <c r="CB154" s="2797"/>
      <c r="CC154" s="2797"/>
      <c r="CD154" s="2797"/>
      <c r="CE154" s="2797"/>
      <c r="CF154" s="2797"/>
      <c r="CG154" s="2797"/>
      <c r="CH154" s="539" t="s">
        <v>15705</v>
      </c>
      <c r="CI154" s="5735"/>
      <c r="CJ154" s="2797"/>
      <c r="CK154" s="2797"/>
      <c r="CL154" s="2797"/>
      <c r="CM154" s="2797"/>
      <c r="CN154" s="2797"/>
      <c r="CO154" s="2797"/>
      <c r="CP154" s="539" t="s">
        <v>15705</v>
      </c>
      <c r="CQ154" s="5735"/>
      <c r="CR154" s="2797"/>
      <c r="CS154" s="2797"/>
      <c r="CT154" s="2797"/>
      <c r="CU154" s="2797"/>
      <c r="CV154" s="2797"/>
      <c r="CW154" s="2797"/>
      <c r="CX154" s="539" t="s">
        <v>15705</v>
      </c>
      <c r="CY154" s="5735"/>
      <c r="CZ154" s="2797"/>
      <c r="DA154" s="2797"/>
      <c r="DB154" s="2797"/>
      <c r="DC154" s="2797"/>
      <c r="DD154" s="2797"/>
      <c r="DE154" s="2797"/>
      <c r="DF154" s="539" t="s">
        <v>15705</v>
      </c>
      <c r="DG154" s="5735"/>
      <c r="DH154" s="2797"/>
      <c r="DI154" s="2797"/>
      <c r="DJ154" s="2797"/>
      <c r="DK154" s="2797"/>
      <c r="DL154" s="2797"/>
      <c r="DM154" s="2797"/>
      <c r="DN154" s="539" t="s">
        <v>15705</v>
      </c>
      <c r="DO154" s="5735"/>
      <c r="DP154" s="2797"/>
      <c r="DQ154" s="2797"/>
      <c r="DR154" s="2797"/>
      <c r="DS154" s="2797"/>
      <c r="DT154" s="2797"/>
      <c r="DU154" s="2797"/>
      <c r="DV154" s="539" t="s">
        <v>15705</v>
      </c>
      <c r="DW154" s="5735"/>
      <c r="DX154" s="2797"/>
      <c r="DY154" s="2797"/>
      <c r="DZ154" s="2797"/>
      <c r="EA154" s="2797"/>
      <c r="EB154" s="2797"/>
      <c r="EC154" s="2797"/>
      <c r="ED154" s="539" t="s">
        <v>15705</v>
      </c>
      <c r="EE154" s="5735"/>
      <c r="EF154" s="2797"/>
      <c r="EG154" s="2797"/>
      <c r="EH154" s="2797"/>
      <c r="EI154" s="2797"/>
      <c r="EJ154" s="2797"/>
      <c r="EK154" s="2798"/>
      <c r="EL154" s="549" t="s">
        <v>15705</v>
      </c>
      <c r="EM154" s="2351"/>
      <c r="EN154" s="2473" t="s">
        <v>15704</v>
      </c>
      <c r="EO154" s="2361"/>
      <c r="EP154" s="2473" t="s">
        <v>15680</v>
      </c>
      <c r="EQ154" s="5733"/>
    </row>
    <row r="155" spans="1:147" ht="20.25" customHeight="1">
      <c r="A155" s="2351"/>
      <c r="B155" s="2474" t="s">
        <v>15682</v>
      </c>
      <c r="C155" s="2375" t="s">
        <v>1031</v>
      </c>
      <c r="D155" s="2375">
        <v>3</v>
      </c>
      <c r="E155" s="5736"/>
      <c r="F155" s="2799"/>
      <c r="G155" s="2799"/>
      <c r="H155" s="2799"/>
      <c r="I155" s="2799"/>
      <c r="J155" s="2799"/>
      <c r="K155" s="2799"/>
      <c r="L155" s="542"/>
      <c r="M155" s="5736"/>
      <c r="N155" s="2799"/>
      <c r="O155" s="2799"/>
      <c r="P155" s="2799"/>
      <c r="Q155" s="2799"/>
      <c r="R155" s="2799"/>
      <c r="S155" s="2799"/>
      <c r="T155" s="542"/>
      <c r="U155" s="5736"/>
      <c r="V155" s="2799"/>
      <c r="W155" s="2799"/>
      <c r="X155" s="2799"/>
      <c r="Y155" s="2799"/>
      <c r="Z155" s="2799"/>
      <c r="AA155" s="2799"/>
      <c r="AB155" s="542"/>
      <c r="AC155" s="5736"/>
      <c r="AD155" s="2799"/>
      <c r="AE155" s="2799"/>
      <c r="AF155" s="2799"/>
      <c r="AG155" s="2799"/>
      <c r="AH155" s="2799"/>
      <c r="AI155" s="2799"/>
      <c r="AJ155" s="542"/>
      <c r="AK155" s="5736"/>
      <c r="AL155" s="2799"/>
      <c r="AM155" s="2799"/>
      <c r="AN155" s="2799"/>
      <c r="AO155" s="2799"/>
      <c r="AP155" s="2799"/>
      <c r="AQ155" s="2799"/>
      <c r="AR155" s="542"/>
      <c r="AS155" s="5736"/>
      <c r="AT155" s="2799"/>
      <c r="AU155" s="2799"/>
      <c r="AV155" s="2799"/>
      <c r="AW155" s="2799"/>
      <c r="AX155" s="2799"/>
      <c r="AY155" s="2799"/>
      <c r="AZ155" s="542"/>
      <c r="BA155" s="5736"/>
      <c r="BB155" s="2799"/>
      <c r="BC155" s="2799"/>
      <c r="BD155" s="2799"/>
      <c r="BE155" s="2799"/>
      <c r="BF155" s="2799"/>
      <c r="BG155" s="2799"/>
      <c r="BH155" s="542"/>
      <c r="BI155" s="5736"/>
      <c r="BJ155" s="2799"/>
      <c r="BK155" s="2799"/>
      <c r="BL155" s="2799"/>
      <c r="BM155" s="2799"/>
      <c r="BN155" s="2799"/>
      <c r="BO155" s="2799"/>
      <c r="BP155" s="550"/>
      <c r="BQ155" s="2351"/>
      <c r="BR155" s="2475" t="s">
        <v>15706</v>
      </c>
      <c r="BS155" s="2361"/>
      <c r="BT155" s="2475" t="s">
        <v>15684</v>
      </c>
      <c r="BU155" s="5733"/>
      <c r="BV155" s="5733"/>
      <c r="BW155" s="5733"/>
      <c r="BX155" s="2474" t="s">
        <v>15682</v>
      </c>
      <c r="BY155" s="2375" t="s">
        <v>1031</v>
      </c>
      <c r="BZ155" s="2375">
        <v>3</v>
      </c>
      <c r="CA155" s="5736"/>
      <c r="CB155" s="2799"/>
      <c r="CC155" s="2799"/>
      <c r="CD155" s="2799"/>
      <c r="CE155" s="2799"/>
      <c r="CF155" s="2799"/>
      <c r="CG155" s="2799"/>
      <c r="CH155" s="542" t="s">
        <v>15707</v>
      </c>
      <c r="CI155" s="5736"/>
      <c r="CJ155" s="2799"/>
      <c r="CK155" s="2799"/>
      <c r="CL155" s="2799"/>
      <c r="CM155" s="2799"/>
      <c r="CN155" s="2799"/>
      <c r="CO155" s="2799"/>
      <c r="CP155" s="542" t="s">
        <v>15707</v>
      </c>
      <c r="CQ155" s="5736"/>
      <c r="CR155" s="2799"/>
      <c r="CS155" s="2799"/>
      <c r="CT155" s="2799"/>
      <c r="CU155" s="2799"/>
      <c r="CV155" s="2799"/>
      <c r="CW155" s="2799"/>
      <c r="CX155" s="542" t="s">
        <v>15707</v>
      </c>
      <c r="CY155" s="5736"/>
      <c r="CZ155" s="2799"/>
      <c r="DA155" s="2799"/>
      <c r="DB155" s="2799"/>
      <c r="DC155" s="2799"/>
      <c r="DD155" s="2799"/>
      <c r="DE155" s="2799"/>
      <c r="DF155" s="542" t="s">
        <v>15707</v>
      </c>
      <c r="DG155" s="5736"/>
      <c r="DH155" s="2799"/>
      <c r="DI155" s="2799"/>
      <c r="DJ155" s="2799"/>
      <c r="DK155" s="2799"/>
      <c r="DL155" s="2799"/>
      <c r="DM155" s="2799"/>
      <c r="DN155" s="542" t="s">
        <v>15707</v>
      </c>
      <c r="DO155" s="5736"/>
      <c r="DP155" s="2799"/>
      <c r="DQ155" s="2799"/>
      <c r="DR155" s="2799"/>
      <c r="DS155" s="2799"/>
      <c r="DT155" s="2799"/>
      <c r="DU155" s="2799"/>
      <c r="DV155" s="542" t="s">
        <v>15707</v>
      </c>
      <c r="DW155" s="5736"/>
      <c r="DX155" s="2799"/>
      <c r="DY155" s="2799"/>
      <c r="DZ155" s="2799"/>
      <c r="EA155" s="2799"/>
      <c r="EB155" s="2799"/>
      <c r="EC155" s="2799"/>
      <c r="ED155" s="542" t="s">
        <v>15707</v>
      </c>
      <c r="EE155" s="5736"/>
      <c r="EF155" s="2799"/>
      <c r="EG155" s="2799"/>
      <c r="EH155" s="2799"/>
      <c r="EI155" s="2799"/>
      <c r="EJ155" s="2799"/>
      <c r="EK155" s="2800"/>
      <c r="EL155" s="550" t="s">
        <v>15707</v>
      </c>
      <c r="EM155" s="2351"/>
      <c r="EN155" s="2475" t="s">
        <v>15706</v>
      </c>
      <c r="EO155" s="2361"/>
      <c r="EP155" s="2475" t="s">
        <v>15684</v>
      </c>
      <c r="EQ155" s="5733"/>
    </row>
    <row r="156" spans="1:147" ht="20.25" customHeight="1">
      <c r="A156" s="2351"/>
      <c r="B156" s="2474" t="s">
        <v>15686</v>
      </c>
      <c r="C156" s="2375" t="s">
        <v>4084</v>
      </c>
      <c r="D156" s="2375">
        <v>1</v>
      </c>
      <c r="E156" s="5736"/>
      <c r="F156" s="2799"/>
      <c r="G156" s="2799"/>
      <c r="H156" s="2799"/>
      <c r="I156" s="2799"/>
      <c r="J156" s="2799"/>
      <c r="K156" s="2799"/>
      <c r="L156" s="561"/>
      <c r="M156" s="5736"/>
      <c r="N156" s="2799"/>
      <c r="O156" s="2799"/>
      <c r="P156" s="2799"/>
      <c r="Q156" s="2799"/>
      <c r="R156" s="2799"/>
      <c r="S156" s="2799"/>
      <c r="T156" s="561"/>
      <c r="U156" s="5736"/>
      <c r="V156" s="2799"/>
      <c r="W156" s="2799"/>
      <c r="X156" s="2799"/>
      <c r="Y156" s="2799"/>
      <c r="Z156" s="2799"/>
      <c r="AA156" s="2799"/>
      <c r="AB156" s="561"/>
      <c r="AC156" s="5736"/>
      <c r="AD156" s="2799"/>
      <c r="AE156" s="2799"/>
      <c r="AF156" s="2799"/>
      <c r="AG156" s="2799"/>
      <c r="AH156" s="2799"/>
      <c r="AI156" s="2799"/>
      <c r="AJ156" s="561"/>
      <c r="AK156" s="5736"/>
      <c r="AL156" s="2799"/>
      <c r="AM156" s="2799"/>
      <c r="AN156" s="2799"/>
      <c r="AO156" s="2799"/>
      <c r="AP156" s="2799"/>
      <c r="AQ156" s="2799"/>
      <c r="AR156" s="561"/>
      <c r="AS156" s="5736"/>
      <c r="AT156" s="2799"/>
      <c r="AU156" s="2799"/>
      <c r="AV156" s="2799"/>
      <c r="AW156" s="2799"/>
      <c r="AX156" s="2799"/>
      <c r="AY156" s="2799"/>
      <c r="AZ156" s="561"/>
      <c r="BA156" s="5736"/>
      <c r="BB156" s="2799"/>
      <c r="BC156" s="2799"/>
      <c r="BD156" s="2799"/>
      <c r="BE156" s="2799"/>
      <c r="BF156" s="2799"/>
      <c r="BG156" s="2799"/>
      <c r="BH156" s="561"/>
      <c r="BI156" s="5736"/>
      <c r="BJ156" s="2799"/>
      <c r="BK156" s="2799"/>
      <c r="BL156" s="2799"/>
      <c r="BM156" s="2799"/>
      <c r="BN156" s="2799"/>
      <c r="BO156" s="2799"/>
      <c r="BP156" s="562"/>
      <c r="BQ156" s="2351"/>
      <c r="BR156" s="2475" t="s">
        <v>15708</v>
      </c>
      <c r="BS156" s="2361"/>
      <c r="BT156" s="2475" t="s">
        <v>15688</v>
      </c>
      <c r="BU156" s="5733"/>
      <c r="BV156" s="5733"/>
      <c r="BW156" s="5733"/>
      <c r="BX156" s="2474" t="s">
        <v>15686</v>
      </c>
      <c r="BY156" s="2375" t="s">
        <v>4084</v>
      </c>
      <c r="BZ156" s="2375">
        <v>1</v>
      </c>
      <c r="CA156" s="5736"/>
      <c r="CB156" s="2799"/>
      <c r="CC156" s="2799"/>
      <c r="CD156" s="2799"/>
      <c r="CE156" s="2799"/>
      <c r="CF156" s="2799"/>
      <c r="CG156" s="2799"/>
      <c r="CH156" s="561" t="s">
        <v>15709</v>
      </c>
      <c r="CI156" s="5736"/>
      <c r="CJ156" s="2799"/>
      <c r="CK156" s="2799"/>
      <c r="CL156" s="2799"/>
      <c r="CM156" s="2799"/>
      <c r="CN156" s="2799"/>
      <c r="CO156" s="2799"/>
      <c r="CP156" s="561" t="s">
        <v>15709</v>
      </c>
      <c r="CQ156" s="5736"/>
      <c r="CR156" s="2799"/>
      <c r="CS156" s="2799"/>
      <c r="CT156" s="2799"/>
      <c r="CU156" s="2799"/>
      <c r="CV156" s="2799"/>
      <c r="CW156" s="2799"/>
      <c r="CX156" s="561" t="s">
        <v>15709</v>
      </c>
      <c r="CY156" s="5736"/>
      <c r="CZ156" s="2799"/>
      <c r="DA156" s="2799"/>
      <c r="DB156" s="2799"/>
      <c r="DC156" s="2799"/>
      <c r="DD156" s="2799"/>
      <c r="DE156" s="2799"/>
      <c r="DF156" s="561" t="s">
        <v>15709</v>
      </c>
      <c r="DG156" s="5736"/>
      <c r="DH156" s="2799"/>
      <c r="DI156" s="2799"/>
      <c r="DJ156" s="2799"/>
      <c r="DK156" s="2799"/>
      <c r="DL156" s="2799"/>
      <c r="DM156" s="2799"/>
      <c r="DN156" s="561" t="s">
        <v>15709</v>
      </c>
      <c r="DO156" s="5736"/>
      <c r="DP156" s="2799"/>
      <c r="DQ156" s="2799"/>
      <c r="DR156" s="2799"/>
      <c r="DS156" s="2799"/>
      <c r="DT156" s="2799"/>
      <c r="DU156" s="2799"/>
      <c r="DV156" s="561" t="s">
        <v>15709</v>
      </c>
      <c r="DW156" s="5736"/>
      <c r="DX156" s="2799"/>
      <c r="DY156" s="2799"/>
      <c r="DZ156" s="2799"/>
      <c r="EA156" s="2799"/>
      <c r="EB156" s="2799"/>
      <c r="EC156" s="2799"/>
      <c r="ED156" s="561" t="s">
        <v>15709</v>
      </c>
      <c r="EE156" s="5736"/>
      <c r="EF156" s="2799"/>
      <c r="EG156" s="2799"/>
      <c r="EH156" s="2799"/>
      <c r="EI156" s="2799"/>
      <c r="EJ156" s="2799"/>
      <c r="EK156" s="2800"/>
      <c r="EL156" s="562" t="s">
        <v>15709</v>
      </c>
      <c r="EM156" s="2351"/>
      <c r="EN156" s="2475" t="s">
        <v>15708</v>
      </c>
      <c r="EO156" s="2361"/>
      <c r="EP156" s="2475" t="s">
        <v>15688</v>
      </c>
      <c r="EQ156" s="5733"/>
    </row>
    <row r="157" spans="1:147" ht="20.25" customHeight="1" thickBot="1">
      <c r="A157" s="2351"/>
      <c r="B157" s="2476" t="s">
        <v>15690</v>
      </c>
      <c r="C157" s="2477" t="s">
        <v>4084</v>
      </c>
      <c r="D157" s="2477">
        <v>1</v>
      </c>
      <c r="E157" s="5737"/>
      <c r="F157" s="2801"/>
      <c r="G157" s="2801"/>
      <c r="H157" s="2801"/>
      <c r="I157" s="2801"/>
      <c r="J157" s="2801"/>
      <c r="K157" s="2801"/>
      <c r="L157" s="563"/>
      <c r="M157" s="5737"/>
      <c r="N157" s="2801"/>
      <c r="O157" s="2801"/>
      <c r="P157" s="2801"/>
      <c r="Q157" s="2801"/>
      <c r="R157" s="2801"/>
      <c r="S157" s="2801"/>
      <c r="T157" s="563"/>
      <c r="U157" s="5737"/>
      <c r="V157" s="2801"/>
      <c r="W157" s="2801"/>
      <c r="X157" s="2801"/>
      <c r="Y157" s="2801"/>
      <c r="Z157" s="2801"/>
      <c r="AA157" s="2801"/>
      <c r="AB157" s="563"/>
      <c r="AC157" s="5737"/>
      <c r="AD157" s="2801"/>
      <c r="AE157" s="2801"/>
      <c r="AF157" s="2801"/>
      <c r="AG157" s="2801"/>
      <c r="AH157" s="2801"/>
      <c r="AI157" s="2801"/>
      <c r="AJ157" s="563"/>
      <c r="AK157" s="5737"/>
      <c r="AL157" s="2801"/>
      <c r="AM157" s="2801"/>
      <c r="AN157" s="2801"/>
      <c r="AO157" s="2801"/>
      <c r="AP157" s="2801"/>
      <c r="AQ157" s="2801"/>
      <c r="AR157" s="563"/>
      <c r="AS157" s="5737"/>
      <c r="AT157" s="2801"/>
      <c r="AU157" s="2801"/>
      <c r="AV157" s="2801"/>
      <c r="AW157" s="2801"/>
      <c r="AX157" s="2801"/>
      <c r="AY157" s="2801"/>
      <c r="AZ157" s="563"/>
      <c r="BA157" s="5737"/>
      <c r="BB157" s="2801"/>
      <c r="BC157" s="2801"/>
      <c r="BD157" s="2801"/>
      <c r="BE157" s="2801"/>
      <c r="BF157" s="2801"/>
      <c r="BG157" s="2801"/>
      <c r="BH157" s="563"/>
      <c r="BI157" s="5737"/>
      <c r="BJ157" s="2801"/>
      <c r="BK157" s="2801"/>
      <c r="BL157" s="2801"/>
      <c r="BM157" s="2801"/>
      <c r="BN157" s="2801"/>
      <c r="BO157" s="2801"/>
      <c r="BP157" s="564"/>
      <c r="BQ157" s="2351"/>
      <c r="BR157" s="2479" t="s">
        <v>15710</v>
      </c>
      <c r="BS157" s="2361"/>
      <c r="BT157" s="2479" t="s">
        <v>15692</v>
      </c>
      <c r="BU157" s="5733"/>
      <c r="BV157" s="5733"/>
      <c r="BW157" s="5733"/>
      <c r="BX157" s="2476" t="s">
        <v>15690</v>
      </c>
      <c r="BY157" s="2477" t="s">
        <v>4084</v>
      </c>
      <c r="BZ157" s="2477">
        <v>1</v>
      </c>
      <c r="CA157" s="5737"/>
      <c r="CB157" s="2801"/>
      <c r="CC157" s="2801"/>
      <c r="CD157" s="2801"/>
      <c r="CE157" s="2801"/>
      <c r="CF157" s="2801"/>
      <c r="CG157" s="2801"/>
      <c r="CH157" s="563" t="s">
        <v>15711</v>
      </c>
      <c r="CI157" s="5737"/>
      <c r="CJ157" s="2801"/>
      <c r="CK157" s="2801"/>
      <c r="CL157" s="2801"/>
      <c r="CM157" s="2801"/>
      <c r="CN157" s="2801"/>
      <c r="CO157" s="2801"/>
      <c r="CP157" s="563" t="s">
        <v>15711</v>
      </c>
      <c r="CQ157" s="5737"/>
      <c r="CR157" s="2801"/>
      <c r="CS157" s="2801"/>
      <c r="CT157" s="2801"/>
      <c r="CU157" s="2801"/>
      <c r="CV157" s="2801"/>
      <c r="CW157" s="2801"/>
      <c r="CX157" s="563" t="s">
        <v>15711</v>
      </c>
      <c r="CY157" s="5737"/>
      <c r="CZ157" s="2801"/>
      <c r="DA157" s="2801"/>
      <c r="DB157" s="2801"/>
      <c r="DC157" s="2801"/>
      <c r="DD157" s="2801"/>
      <c r="DE157" s="2801"/>
      <c r="DF157" s="563" t="s">
        <v>15711</v>
      </c>
      <c r="DG157" s="5737"/>
      <c r="DH157" s="2801"/>
      <c r="DI157" s="2801"/>
      <c r="DJ157" s="2801"/>
      <c r="DK157" s="2801"/>
      <c r="DL157" s="2801"/>
      <c r="DM157" s="2801"/>
      <c r="DN157" s="563" t="s">
        <v>15711</v>
      </c>
      <c r="DO157" s="5737"/>
      <c r="DP157" s="2801"/>
      <c r="DQ157" s="2801"/>
      <c r="DR157" s="2801"/>
      <c r="DS157" s="2801"/>
      <c r="DT157" s="2801"/>
      <c r="DU157" s="2801"/>
      <c r="DV157" s="563" t="s">
        <v>15711</v>
      </c>
      <c r="DW157" s="5737"/>
      <c r="DX157" s="2801"/>
      <c r="DY157" s="2801"/>
      <c r="DZ157" s="2801"/>
      <c r="EA157" s="2801"/>
      <c r="EB157" s="2801"/>
      <c r="EC157" s="2801"/>
      <c r="ED157" s="563" t="s">
        <v>15711</v>
      </c>
      <c r="EE157" s="5737"/>
      <c r="EF157" s="2801"/>
      <c r="EG157" s="2801"/>
      <c r="EH157" s="2801"/>
      <c r="EI157" s="2801"/>
      <c r="EJ157" s="2801"/>
      <c r="EK157" s="2802"/>
      <c r="EL157" s="564" t="s">
        <v>15711</v>
      </c>
      <c r="EM157" s="2351"/>
      <c r="EN157" s="2479" t="s">
        <v>15710</v>
      </c>
      <c r="EO157" s="2361"/>
      <c r="EP157" s="2479" t="s">
        <v>15692</v>
      </c>
      <c r="EQ157" s="5733"/>
    </row>
    <row r="158" spans="1:147" ht="20.25" customHeight="1" thickTop="1" thickBot="1">
      <c r="A158" s="2351"/>
      <c r="B158" s="2480"/>
      <c r="C158" s="2480"/>
      <c r="D158" s="2482"/>
      <c r="E158" s="5733"/>
      <c r="F158" s="2351"/>
      <c r="G158" s="2351"/>
      <c r="H158" s="2351"/>
      <c r="I158" s="2351"/>
      <c r="J158" s="2351"/>
      <c r="K158" s="2351"/>
      <c r="L158" s="2482"/>
      <c r="M158" s="5733"/>
      <c r="N158" s="2351"/>
      <c r="O158" s="2351"/>
      <c r="P158" s="2351"/>
      <c r="Q158" s="2351"/>
      <c r="R158" s="2351"/>
      <c r="S158" s="2351"/>
      <c r="T158" s="2482"/>
      <c r="U158" s="5733"/>
      <c r="V158" s="2351"/>
      <c r="W158" s="2351"/>
      <c r="X158" s="2351"/>
      <c r="Y158" s="2351"/>
      <c r="Z158" s="2351"/>
      <c r="AA158" s="2351"/>
      <c r="AB158" s="2482"/>
      <c r="AC158" s="5733"/>
      <c r="AD158" s="2351"/>
      <c r="AE158" s="2351"/>
      <c r="AF158" s="2351"/>
      <c r="AG158" s="2351"/>
      <c r="AH158" s="2351"/>
      <c r="AI158" s="2351"/>
      <c r="AJ158" s="2482"/>
      <c r="AK158" s="5733"/>
      <c r="AL158" s="2351"/>
      <c r="AM158" s="2351"/>
      <c r="AN158" s="2351"/>
      <c r="AO158" s="2351"/>
      <c r="AP158" s="2351"/>
      <c r="AQ158" s="2351"/>
      <c r="AR158" s="2482"/>
      <c r="AS158" s="5733"/>
      <c r="AT158" s="2351"/>
      <c r="AU158" s="2351"/>
      <c r="AV158" s="2351"/>
      <c r="AW158" s="2351"/>
      <c r="AX158" s="2351"/>
      <c r="AY158" s="2351"/>
      <c r="AZ158" s="2482"/>
      <c r="BA158" s="5733"/>
      <c r="BB158" s="2351"/>
      <c r="BC158" s="2351"/>
      <c r="BD158" s="2351"/>
      <c r="BE158" s="2351"/>
      <c r="BF158" s="2351"/>
      <c r="BG158" s="2351"/>
      <c r="BH158" s="2482"/>
      <c r="BI158" s="5733"/>
      <c r="BJ158" s="2351"/>
      <c r="BK158" s="2351"/>
      <c r="BL158" s="2351"/>
      <c r="BM158" s="2351"/>
      <c r="BN158" s="2351"/>
      <c r="BO158" s="2351"/>
      <c r="BP158" s="2482"/>
      <c r="BQ158" s="2351"/>
      <c r="BR158" s="5733"/>
      <c r="BS158" s="5733"/>
      <c r="BT158" s="5733"/>
      <c r="BU158" s="5733"/>
      <c r="BV158" s="5733"/>
      <c r="BW158" s="5733"/>
      <c r="BX158" s="2480"/>
      <c r="BY158" s="2480"/>
      <c r="BZ158" s="2482"/>
      <c r="CA158" s="5733"/>
      <c r="CB158" s="2351"/>
      <c r="CC158" s="2351"/>
      <c r="CD158" s="2351"/>
      <c r="CE158" s="2351"/>
      <c r="CF158" s="2351"/>
      <c r="CG158" s="2351"/>
      <c r="CH158" s="2482"/>
      <c r="CI158" s="5733"/>
      <c r="CJ158" s="2351"/>
      <c r="CK158" s="2351"/>
      <c r="CL158" s="2351"/>
      <c r="CM158" s="2351"/>
      <c r="CN158" s="2351"/>
      <c r="CO158" s="2351"/>
      <c r="CP158" s="2482"/>
      <c r="CQ158" s="5733"/>
      <c r="CR158" s="2351"/>
      <c r="CS158" s="2351"/>
      <c r="CT158" s="2351"/>
      <c r="CU158" s="2351"/>
      <c r="CV158" s="2351"/>
      <c r="CW158" s="2351"/>
      <c r="CX158" s="2482"/>
      <c r="CY158" s="5733"/>
      <c r="CZ158" s="2351"/>
      <c r="DA158" s="2351"/>
      <c r="DB158" s="2351"/>
      <c r="DC158" s="2351"/>
      <c r="DD158" s="2351"/>
      <c r="DE158" s="2351"/>
      <c r="DF158" s="2482"/>
      <c r="DG158" s="5733"/>
      <c r="DH158" s="2351"/>
      <c r="DI158" s="2351"/>
      <c r="DJ158" s="2351"/>
      <c r="DK158" s="2351"/>
      <c r="DL158" s="2351"/>
      <c r="DM158" s="2351"/>
      <c r="DN158" s="2482"/>
      <c r="DO158" s="5733"/>
      <c r="DP158" s="2351"/>
      <c r="DQ158" s="2351"/>
      <c r="DR158" s="2351"/>
      <c r="DS158" s="2351"/>
      <c r="DT158" s="2351"/>
      <c r="DU158" s="2351"/>
      <c r="DV158" s="2482"/>
      <c r="DW158" s="5733"/>
      <c r="DX158" s="2351"/>
      <c r="DY158" s="2351"/>
      <c r="DZ158" s="2351"/>
      <c r="EA158" s="2351"/>
      <c r="EB158" s="2351"/>
      <c r="EC158" s="2351"/>
      <c r="ED158" s="2482"/>
      <c r="EE158" s="5733"/>
      <c r="EF158" s="2351"/>
      <c r="EG158" s="2351"/>
      <c r="EH158" s="2351"/>
      <c r="EI158" s="2351"/>
      <c r="EJ158" s="2351"/>
      <c r="EK158" s="2351"/>
      <c r="EL158" s="2482"/>
      <c r="EM158" s="2351"/>
      <c r="EN158" s="5733"/>
      <c r="EO158" s="5733"/>
      <c r="EP158" s="5733"/>
      <c r="EQ158" s="5733"/>
    </row>
    <row r="159" spans="1:147" ht="20.25" customHeight="1" thickTop="1" thickBot="1">
      <c r="A159" s="5733"/>
      <c r="B159" s="2467" t="s">
        <v>15712</v>
      </c>
      <c r="C159" s="2787"/>
      <c r="D159" s="2787"/>
      <c r="E159" s="5733"/>
      <c r="F159" s="5733"/>
      <c r="G159" s="5733"/>
      <c r="H159" s="5733"/>
      <c r="I159" s="5733"/>
      <c r="J159" s="5733"/>
      <c r="K159" s="5733"/>
      <c r="L159" s="2792"/>
      <c r="M159" s="5733"/>
      <c r="N159" s="2396"/>
      <c r="O159" s="2396"/>
      <c r="P159" s="2396"/>
      <c r="Q159" s="2396"/>
      <c r="R159" s="2396"/>
      <c r="S159" s="2396"/>
      <c r="T159" s="2792"/>
      <c r="U159" s="5733"/>
      <c r="V159" s="2396"/>
      <c r="W159" s="2396"/>
      <c r="X159" s="2396"/>
      <c r="Y159" s="2396"/>
      <c r="Z159" s="2396"/>
      <c r="AA159" s="2396"/>
      <c r="AB159" s="2792"/>
      <c r="AC159" s="5733"/>
      <c r="AD159" s="2396"/>
      <c r="AE159" s="2396"/>
      <c r="AF159" s="2396"/>
      <c r="AG159" s="2396"/>
      <c r="AH159" s="2396"/>
      <c r="AI159" s="2396"/>
      <c r="AJ159" s="2792"/>
      <c r="AK159" s="5733"/>
      <c r="AL159" s="2396"/>
      <c r="AM159" s="2396"/>
      <c r="AN159" s="2396"/>
      <c r="AO159" s="2396"/>
      <c r="AP159" s="2396"/>
      <c r="AQ159" s="2396"/>
      <c r="AR159" s="2792"/>
      <c r="AS159" s="5733"/>
      <c r="AT159" s="2396"/>
      <c r="AU159" s="2396"/>
      <c r="AV159" s="2396"/>
      <c r="AW159" s="2396"/>
      <c r="AX159" s="2396"/>
      <c r="AY159" s="2396"/>
      <c r="AZ159" s="2792"/>
      <c r="BA159" s="5733"/>
      <c r="BB159" s="2396"/>
      <c r="BC159" s="2396"/>
      <c r="BD159" s="2396"/>
      <c r="BE159" s="2396"/>
      <c r="BF159" s="2396"/>
      <c r="BG159" s="2396"/>
      <c r="BH159" s="2792"/>
      <c r="BI159" s="5733"/>
      <c r="BJ159" s="2396"/>
      <c r="BK159" s="2396"/>
      <c r="BL159" s="2396"/>
      <c r="BM159" s="2396"/>
      <c r="BN159" s="2396"/>
      <c r="BO159" s="2396"/>
      <c r="BP159" s="2792"/>
      <c r="BQ159" s="5733"/>
      <c r="BR159" s="5733"/>
      <c r="BS159" s="5733"/>
      <c r="BT159" s="5733"/>
      <c r="BU159" s="5733"/>
      <c r="BV159" s="5733"/>
      <c r="BW159" s="5733"/>
      <c r="BX159" s="2467" t="s">
        <v>15712</v>
      </c>
      <c r="BY159" s="2787"/>
      <c r="BZ159" s="2787"/>
      <c r="CA159" s="5733"/>
      <c r="CB159" s="5733"/>
      <c r="CC159" s="5733"/>
      <c r="CD159" s="5733"/>
      <c r="CE159" s="5733"/>
      <c r="CF159" s="5733"/>
      <c r="CG159" s="5733"/>
      <c r="CH159" s="2792"/>
      <c r="CI159" s="5733"/>
      <c r="CJ159" s="5733"/>
      <c r="CK159" s="5733"/>
      <c r="CL159" s="5733"/>
      <c r="CM159" s="5733"/>
      <c r="CN159" s="5733"/>
      <c r="CO159" s="5733"/>
      <c r="CP159" s="2792"/>
      <c r="CQ159" s="5733"/>
      <c r="CR159" s="5733"/>
      <c r="CS159" s="5733"/>
      <c r="CT159" s="5733"/>
      <c r="CU159" s="5733"/>
      <c r="CV159" s="5733"/>
      <c r="CW159" s="5733"/>
      <c r="CX159" s="2792"/>
      <c r="CY159" s="5733"/>
      <c r="CZ159" s="5733"/>
      <c r="DA159" s="5733"/>
      <c r="DB159" s="5733"/>
      <c r="DC159" s="5733"/>
      <c r="DD159" s="5733"/>
      <c r="DE159" s="5733"/>
      <c r="DF159" s="2792"/>
      <c r="DG159" s="5733"/>
      <c r="DH159" s="5733"/>
      <c r="DI159" s="5733"/>
      <c r="DJ159" s="5733"/>
      <c r="DK159" s="5733"/>
      <c r="DL159" s="5733"/>
      <c r="DM159" s="5733"/>
      <c r="DN159" s="2792"/>
      <c r="DO159" s="5733"/>
      <c r="DP159" s="5733"/>
      <c r="DQ159" s="5733"/>
      <c r="DR159" s="5733"/>
      <c r="DS159" s="5733"/>
      <c r="DT159" s="5733"/>
      <c r="DU159" s="5733"/>
      <c r="DV159" s="2792"/>
      <c r="DW159" s="5733"/>
      <c r="DX159" s="5733"/>
      <c r="DY159" s="5733"/>
      <c r="DZ159" s="5733"/>
      <c r="EA159" s="5733"/>
      <c r="EB159" s="5733"/>
      <c r="EC159" s="5733"/>
      <c r="ED159" s="2792"/>
      <c r="EE159" s="5733"/>
      <c r="EF159" s="5733"/>
      <c r="EG159" s="5733"/>
      <c r="EH159" s="5733"/>
      <c r="EI159" s="5733"/>
      <c r="EJ159" s="5733"/>
      <c r="EK159" s="5733"/>
      <c r="EL159" s="2792"/>
      <c r="EM159" s="5733"/>
      <c r="EN159" s="5733"/>
      <c r="EO159" s="5733"/>
      <c r="EP159" s="5733"/>
      <c r="EQ159" s="5733"/>
    </row>
    <row r="160" spans="1:147" ht="20.25" customHeight="1" thickTop="1">
      <c r="A160" s="2351"/>
      <c r="B160" s="2471" t="s">
        <v>15713</v>
      </c>
      <c r="C160" s="2472" t="s">
        <v>1031</v>
      </c>
      <c r="D160" s="2472">
        <v>3</v>
      </c>
      <c r="E160" s="5735"/>
      <c r="F160" s="2797"/>
      <c r="G160" s="2797"/>
      <c r="H160" s="2797"/>
      <c r="I160" s="2797"/>
      <c r="J160" s="2797"/>
      <c r="K160" s="2797"/>
      <c r="L160" s="5071">
        <v>3.4460000000000002</v>
      </c>
      <c r="M160" s="5735"/>
      <c r="N160" s="2797"/>
      <c r="O160" s="2797"/>
      <c r="P160" s="2797"/>
      <c r="Q160" s="2797"/>
      <c r="R160" s="2797"/>
      <c r="S160" s="2797"/>
      <c r="T160" s="5071">
        <v>3.5019999999999998</v>
      </c>
      <c r="U160" s="5735"/>
      <c r="V160" s="2797"/>
      <c r="W160" s="2797"/>
      <c r="X160" s="2797"/>
      <c r="Y160" s="2797"/>
      <c r="Z160" s="2797"/>
      <c r="AA160" s="2797"/>
      <c r="AB160" s="5071">
        <v>3.476</v>
      </c>
      <c r="AC160" s="5735"/>
      <c r="AD160" s="2797"/>
      <c r="AE160" s="2797"/>
      <c r="AF160" s="2797"/>
      <c r="AG160" s="2797"/>
      <c r="AH160" s="2797"/>
      <c r="AI160" s="2797"/>
      <c r="AJ160" s="5071">
        <v>3.4769999999999999</v>
      </c>
      <c r="AK160" s="5735"/>
      <c r="AL160" s="2797"/>
      <c r="AM160" s="2797"/>
      <c r="AN160" s="2797"/>
      <c r="AO160" s="2797"/>
      <c r="AP160" s="2797"/>
      <c r="AQ160" s="2797"/>
      <c r="AR160" s="5071">
        <v>3.4929999999999999</v>
      </c>
      <c r="AS160" s="5735"/>
      <c r="AT160" s="2797"/>
      <c r="AU160" s="2797"/>
      <c r="AV160" s="2797"/>
      <c r="AW160" s="2797"/>
      <c r="AX160" s="2797"/>
      <c r="AY160" s="2797"/>
      <c r="AZ160" s="5071">
        <v>3.5179999999999998</v>
      </c>
      <c r="BA160" s="5735"/>
      <c r="BB160" s="2797"/>
      <c r="BC160" s="2797"/>
      <c r="BD160" s="2797"/>
      <c r="BE160" s="2797"/>
      <c r="BF160" s="2797"/>
      <c r="BG160" s="2797"/>
      <c r="BH160" s="5071">
        <v>3.5390000000000001</v>
      </c>
      <c r="BI160" s="5735"/>
      <c r="BJ160" s="2797"/>
      <c r="BK160" s="2797"/>
      <c r="BL160" s="2797"/>
      <c r="BM160" s="2797"/>
      <c r="BN160" s="2797"/>
      <c r="BO160" s="2797"/>
      <c r="BP160" s="5081">
        <v>3.5569999999999999</v>
      </c>
      <c r="BQ160" s="2351"/>
      <c r="BR160" s="2473" t="s">
        <v>15714</v>
      </c>
      <c r="BS160" s="2361"/>
      <c r="BT160" s="2473" t="s">
        <v>15715</v>
      </c>
      <c r="BU160" s="5733"/>
      <c r="BV160" s="5733"/>
      <c r="BW160" s="5733"/>
      <c r="BX160" s="2471" t="s">
        <v>15713</v>
      </c>
      <c r="BY160" s="2472" t="s">
        <v>1031</v>
      </c>
      <c r="BZ160" s="2472">
        <v>3</v>
      </c>
      <c r="CA160" s="5735"/>
      <c r="CB160" s="2797"/>
      <c r="CC160" s="2797"/>
      <c r="CD160" s="2797"/>
      <c r="CE160" s="2797"/>
      <c r="CF160" s="2797"/>
      <c r="CG160" s="2797"/>
      <c r="CH160" s="539" t="s">
        <v>15716</v>
      </c>
      <c r="CI160" s="5735"/>
      <c r="CJ160" s="2797"/>
      <c r="CK160" s="2797"/>
      <c r="CL160" s="2797"/>
      <c r="CM160" s="2797"/>
      <c r="CN160" s="2797"/>
      <c r="CO160" s="2797"/>
      <c r="CP160" s="539" t="s">
        <v>15716</v>
      </c>
      <c r="CQ160" s="5735"/>
      <c r="CR160" s="2797"/>
      <c r="CS160" s="2797"/>
      <c r="CT160" s="2797"/>
      <c r="CU160" s="2797"/>
      <c r="CV160" s="2797"/>
      <c r="CW160" s="2797"/>
      <c r="CX160" s="539" t="s">
        <v>15716</v>
      </c>
      <c r="CY160" s="5735"/>
      <c r="CZ160" s="2797"/>
      <c r="DA160" s="2797"/>
      <c r="DB160" s="2797"/>
      <c r="DC160" s="2797"/>
      <c r="DD160" s="2797"/>
      <c r="DE160" s="2797"/>
      <c r="DF160" s="539" t="s">
        <v>15716</v>
      </c>
      <c r="DG160" s="5735"/>
      <c r="DH160" s="2797"/>
      <c r="DI160" s="2797"/>
      <c r="DJ160" s="2797"/>
      <c r="DK160" s="2797"/>
      <c r="DL160" s="2797"/>
      <c r="DM160" s="2797"/>
      <c r="DN160" s="539" t="s">
        <v>15716</v>
      </c>
      <c r="DO160" s="5735"/>
      <c r="DP160" s="2797"/>
      <c r="DQ160" s="2797"/>
      <c r="DR160" s="2797"/>
      <c r="DS160" s="2797"/>
      <c r="DT160" s="2797"/>
      <c r="DU160" s="2797"/>
      <c r="DV160" s="539" t="s">
        <v>15716</v>
      </c>
      <c r="DW160" s="5735"/>
      <c r="DX160" s="2797"/>
      <c r="DY160" s="2797"/>
      <c r="DZ160" s="2797"/>
      <c r="EA160" s="2797"/>
      <c r="EB160" s="2797"/>
      <c r="EC160" s="2797"/>
      <c r="ED160" s="539" t="s">
        <v>15716</v>
      </c>
      <c r="EE160" s="5735"/>
      <c r="EF160" s="2797"/>
      <c r="EG160" s="2797"/>
      <c r="EH160" s="2797"/>
      <c r="EI160" s="2797"/>
      <c r="EJ160" s="2797"/>
      <c r="EK160" s="2798"/>
      <c r="EL160" s="549" t="s">
        <v>15716</v>
      </c>
      <c r="EM160" s="2351"/>
      <c r="EN160" s="2473" t="s">
        <v>15714</v>
      </c>
      <c r="EO160" s="2361"/>
      <c r="EP160" s="2473" t="s">
        <v>15715</v>
      </c>
      <c r="EQ160" s="5733"/>
    </row>
    <row r="161" spans="1:147" ht="20.25" customHeight="1">
      <c r="A161" s="2351"/>
      <c r="B161" s="2474" t="s">
        <v>15717</v>
      </c>
      <c r="C161" s="2375" t="s">
        <v>1031</v>
      </c>
      <c r="D161" s="2375">
        <v>3</v>
      </c>
      <c r="E161" s="5736"/>
      <c r="F161" s="2799"/>
      <c r="G161" s="2799"/>
      <c r="H161" s="2799"/>
      <c r="I161" s="2799"/>
      <c r="J161" s="2799"/>
      <c r="K161" s="2799"/>
      <c r="L161" s="5074">
        <v>1.5529999999999999</v>
      </c>
      <c r="M161" s="5736"/>
      <c r="N161" s="2799"/>
      <c r="O161" s="2799"/>
      <c r="P161" s="2799"/>
      <c r="Q161" s="2799"/>
      <c r="R161" s="2799"/>
      <c r="S161" s="2799"/>
      <c r="T161" s="5074">
        <v>1.649</v>
      </c>
      <c r="U161" s="5736"/>
      <c r="V161" s="2799"/>
      <c r="W161" s="2799"/>
      <c r="X161" s="2799"/>
      <c r="Y161" s="2799"/>
      <c r="Z161" s="2799"/>
      <c r="AA161" s="2799"/>
      <c r="AB161" s="5074">
        <v>1.71</v>
      </c>
      <c r="AC161" s="5736"/>
      <c r="AD161" s="2799"/>
      <c r="AE161" s="2799"/>
      <c r="AF161" s="2799"/>
      <c r="AG161" s="2799"/>
      <c r="AH161" s="2799"/>
      <c r="AI161" s="2799"/>
      <c r="AJ161" s="5074">
        <v>1.7849999999999999</v>
      </c>
      <c r="AK161" s="5736"/>
      <c r="AL161" s="2799"/>
      <c r="AM161" s="2799"/>
      <c r="AN161" s="2799"/>
      <c r="AO161" s="2799"/>
      <c r="AP161" s="2799"/>
      <c r="AQ161" s="2799"/>
      <c r="AR161" s="5074">
        <v>1.871</v>
      </c>
      <c r="AS161" s="5736"/>
      <c r="AT161" s="2799"/>
      <c r="AU161" s="2799"/>
      <c r="AV161" s="2799"/>
      <c r="AW161" s="2799"/>
      <c r="AX161" s="2799"/>
      <c r="AY161" s="2799"/>
      <c r="AZ161" s="5074">
        <v>1.964</v>
      </c>
      <c r="BA161" s="5736"/>
      <c r="BB161" s="2799"/>
      <c r="BC161" s="2799"/>
      <c r="BD161" s="2799"/>
      <c r="BE161" s="2799"/>
      <c r="BF161" s="2799"/>
      <c r="BG161" s="2799"/>
      <c r="BH161" s="5074">
        <v>2.0590000000000002</v>
      </c>
      <c r="BI161" s="5736"/>
      <c r="BJ161" s="2799"/>
      <c r="BK161" s="2799"/>
      <c r="BL161" s="2799"/>
      <c r="BM161" s="2799"/>
      <c r="BN161" s="2799"/>
      <c r="BO161" s="2799"/>
      <c r="BP161" s="5082">
        <v>2.1549999999999998</v>
      </c>
      <c r="BQ161" s="2351"/>
      <c r="BR161" s="2475" t="s">
        <v>15718</v>
      </c>
      <c r="BS161" s="2361"/>
      <c r="BT161" s="2475" t="s">
        <v>15719</v>
      </c>
      <c r="BU161" s="5733"/>
      <c r="BV161" s="5733"/>
      <c r="BW161" s="5733"/>
      <c r="BX161" s="2474" t="s">
        <v>15717</v>
      </c>
      <c r="BY161" s="2375" t="s">
        <v>1031</v>
      </c>
      <c r="BZ161" s="2375">
        <v>3</v>
      </c>
      <c r="CA161" s="5736"/>
      <c r="CB161" s="2799"/>
      <c r="CC161" s="2799"/>
      <c r="CD161" s="2799"/>
      <c r="CE161" s="2799"/>
      <c r="CF161" s="2799"/>
      <c r="CG161" s="2799"/>
      <c r="CH161" s="542" t="s">
        <v>15720</v>
      </c>
      <c r="CI161" s="5736"/>
      <c r="CJ161" s="2799"/>
      <c r="CK161" s="2799"/>
      <c r="CL161" s="2799"/>
      <c r="CM161" s="2799"/>
      <c r="CN161" s="2799"/>
      <c r="CO161" s="2799"/>
      <c r="CP161" s="542" t="s">
        <v>15720</v>
      </c>
      <c r="CQ161" s="5736"/>
      <c r="CR161" s="2799"/>
      <c r="CS161" s="2799"/>
      <c r="CT161" s="2799"/>
      <c r="CU161" s="2799"/>
      <c r="CV161" s="2799"/>
      <c r="CW161" s="2799"/>
      <c r="CX161" s="542" t="s">
        <v>15720</v>
      </c>
      <c r="CY161" s="5736"/>
      <c r="CZ161" s="2799"/>
      <c r="DA161" s="2799"/>
      <c r="DB161" s="2799"/>
      <c r="DC161" s="2799"/>
      <c r="DD161" s="2799"/>
      <c r="DE161" s="2799"/>
      <c r="DF161" s="542" t="s">
        <v>15720</v>
      </c>
      <c r="DG161" s="5736"/>
      <c r="DH161" s="2799"/>
      <c r="DI161" s="2799"/>
      <c r="DJ161" s="2799"/>
      <c r="DK161" s="2799"/>
      <c r="DL161" s="2799"/>
      <c r="DM161" s="2799"/>
      <c r="DN161" s="542" t="s">
        <v>15720</v>
      </c>
      <c r="DO161" s="5736"/>
      <c r="DP161" s="2799"/>
      <c r="DQ161" s="2799"/>
      <c r="DR161" s="2799"/>
      <c r="DS161" s="2799"/>
      <c r="DT161" s="2799"/>
      <c r="DU161" s="2799"/>
      <c r="DV161" s="542" t="s">
        <v>15720</v>
      </c>
      <c r="DW161" s="5736"/>
      <c r="DX161" s="2799"/>
      <c r="DY161" s="2799"/>
      <c r="DZ161" s="2799"/>
      <c r="EA161" s="2799"/>
      <c r="EB161" s="2799"/>
      <c r="EC161" s="2799"/>
      <c r="ED161" s="542" t="s">
        <v>15720</v>
      </c>
      <c r="EE161" s="5736"/>
      <c r="EF161" s="2799"/>
      <c r="EG161" s="2799"/>
      <c r="EH161" s="2799"/>
      <c r="EI161" s="2799"/>
      <c r="EJ161" s="2799"/>
      <c r="EK161" s="2800"/>
      <c r="EL161" s="550" t="s">
        <v>15720</v>
      </c>
      <c r="EM161" s="2351"/>
      <c r="EN161" s="2475" t="s">
        <v>15718</v>
      </c>
      <c r="EO161" s="2361"/>
      <c r="EP161" s="2475" t="s">
        <v>15719</v>
      </c>
      <c r="EQ161" s="5733"/>
    </row>
    <row r="162" spans="1:147" ht="20.25" customHeight="1">
      <c r="A162" s="2351"/>
      <c r="B162" s="2474" t="s">
        <v>15721</v>
      </c>
      <c r="C162" s="2375" t="s">
        <v>4084</v>
      </c>
      <c r="D162" s="2375">
        <v>1</v>
      </c>
      <c r="E162" s="5736"/>
      <c r="F162" s="2799"/>
      <c r="G162" s="2799"/>
      <c r="H162" s="2799"/>
      <c r="I162" s="2799"/>
      <c r="J162" s="2799"/>
      <c r="K162" s="2799"/>
      <c r="L162" s="5089">
        <v>6.2</v>
      </c>
      <c r="M162" s="5736"/>
      <c r="N162" s="2799"/>
      <c r="O162" s="2799"/>
      <c r="P162" s="2799"/>
      <c r="Q162" s="2799"/>
      <c r="R162" s="2799"/>
      <c r="S162" s="2799"/>
      <c r="T162" s="5089">
        <v>6.2</v>
      </c>
      <c r="U162" s="5736"/>
      <c r="V162" s="2799"/>
      <c r="W162" s="2799"/>
      <c r="X162" s="2799"/>
      <c r="Y162" s="2799"/>
      <c r="Z162" s="2799"/>
      <c r="AA162" s="2799"/>
      <c r="AB162" s="5089">
        <v>6.2</v>
      </c>
      <c r="AC162" s="5736"/>
      <c r="AD162" s="2799"/>
      <c r="AE162" s="2799"/>
      <c r="AF162" s="2799"/>
      <c r="AG162" s="2799"/>
      <c r="AH162" s="2799"/>
      <c r="AI162" s="2799"/>
      <c r="AJ162" s="5089">
        <v>6.2</v>
      </c>
      <c r="AK162" s="5736"/>
      <c r="AL162" s="2799"/>
      <c r="AM162" s="2799"/>
      <c r="AN162" s="2799"/>
      <c r="AO162" s="2799"/>
      <c r="AP162" s="2799"/>
      <c r="AQ162" s="2799"/>
      <c r="AR162" s="5089">
        <v>6.2</v>
      </c>
      <c r="AS162" s="5736"/>
      <c r="AT162" s="2799"/>
      <c r="AU162" s="2799"/>
      <c r="AV162" s="2799"/>
      <c r="AW162" s="2799"/>
      <c r="AX162" s="2799"/>
      <c r="AY162" s="2799"/>
      <c r="AZ162" s="5089">
        <v>6.2</v>
      </c>
      <c r="BA162" s="5736"/>
      <c r="BB162" s="2799"/>
      <c r="BC162" s="2799"/>
      <c r="BD162" s="2799"/>
      <c r="BE162" s="2799"/>
      <c r="BF162" s="2799"/>
      <c r="BG162" s="2799"/>
      <c r="BH162" s="5089">
        <v>6.2</v>
      </c>
      <c r="BI162" s="5736"/>
      <c r="BJ162" s="2799"/>
      <c r="BK162" s="2799"/>
      <c r="BL162" s="2799"/>
      <c r="BM162" s="2799"/>
      <c r="BN162" s="2799"/>
      <c r="BO162" s="2799"/>
      <c r="BP162" s="5090">
        <v>6.2</v>
      </c>
      <c r="BQ162" s="2351"/>
      <c r="BR162" s="2475" t="s">
        <v>15722</v>
      </c>
      <c r="BS162" s="2361"/>
      <c r="BT162" s="2475" t="s">
        <v>15723</v>
      </c>
      <c r="BU162" s="5733"/>
      <c r="BV162" s="5733"/>
      <c r="BW162" s="5733"/>
      <c r="BX162" s="2474" t="s">
        <v>15721</v>
      </c>
      <c r="BY162" s="2375" t="s">
        <v>4084</v>
      </c>
      <c r="BZ162" s="2375">
        <v>1</v>
      </c>
      <c r="CA162" s="5736"/>
      <c r="CB162" s="2799"/>
      <c r="CC162" s="2799"/>
      <c r="CD162" s="2799"/>
      <c r="CE162" s="2799"/>
      <c r="CF162" s="2799"/>
      <c r="CG162" s="2799"/>
      <c r="CH162" s="561" t="s">
        <v>15724</v>
      </c>
      <c r="CI162" s="5736"/>
      <c r="CJ162" s="2799"/>
      <c r="CK162" s="2799"/>
      <c r="CL162" s="2799"/>
      <c r="CM162" s="2799"/>
      <c r="CN162" s="2799"/>
      <c r="CO162" s="2799"/>
      <c r="CP162" s="561" t="s">
        <v>15724</v>
      </c>
      <c r="CQ162" s="5736"/>
      <c r="CR162" s="2799"/>
      <c r="CS162" s="2799"/>
      <c r="CT162" s="2799"/>
      <c r="CU162" s="2799"/>
      <c r="CV162" s="2799"/>
      <c r="CW162" s="2799"/>
      <c r="CX162" s="561" t="s">
        <v>15724</v>
      </c>
      <c r="CY162" s="5736"/>
      <c r="CZ162" s="2799"/>
      <c r="DA162" s="2799"/>
      <c r="DB162" s="2799"/>
      <c r="DC162" s="2799"/>
      <c r="DD162" s="2799"/>
      <c r="DE162" s="2799"/>
      <c r="DF162" s="561" t="s">
        <v>15724</v>
      </c>
      <c r="DG162" s="5736"/>
      <c r="DH162" s="2799"/>
      <c r="DI162" s="2799"/>
      <c r="DJ162" s="2799"/>
      <c r="DK162" s="2799"/>
      <c r="DL162" s="2799"/>
      <c r="DM162" s="2799"/>
      <c r="DN162" s="561" t="s">
        <v>15724</v>
      </c>
      <c r="DO162" s="5736"/>
      <c r="DP162" s="2799"/>
      <c r="DQ162" s="2799"/>
      <c r="DR162" s="2799"/>
      <c r="DS162" s="2799"/>
      <c r="DT162" s="2799"/>
      <c r="DU162" s="2799"/>
      <c r="DV162" s="561" t="s">
        <v>15724</v>
      </c>
      <c r="DW162" s="5736"/>
      <c r="DX162" s="2799"/>
      <c r="DY162" s="2799"/>
      <c r="DZ162" s="2799"/>
      <c r="EA162" s="2799"/>
      <c r="EB162" s="2799"/>
      <c r="EC162" s="2799"/>
      <c r="ED162" s="561" t="s">
        <v>15724</v>
      </c>
      <c r="EE162" s="5736"/>
      <c r="EF162" s="2799"/>
      <c r="EG162" s="2799"/>
      <c r="EH162" s="2799"/>
      <c r="EI162" s="2799"/>
      <c r="EJ162" s="2799"/>
      <c r="EK162" s="2800"/>
      <c r="EL162" s="562" t="s">
        <v>15724</v>
      </c>
      <c r="EM162" s="2351"/>
      <c r="EN162" s="2475" t="s">
        <v>15722</v>
      </c>
      <c r="EO162" s="2361"/>
      <c r="EP162" s="2475" t="s">
        <v>15723</v>
      </c>
      <c r="EQ162" s="5733"/>
    </row>
    <row r="163" spans="1:147" ht="20.25" customHeight="1" thickBot="1">
      <c r="A163" s="2351"/>
      <c r="B163" s="2476" t="s">
        <v>15725</v>
      </c>
      <c r="C163" s="2477" t="s">
        <v>4084</v>
      </c>
      <c r="D163" s="2477">
        <v>1</v>
      </c>
      <c r="E163" s="5737"/>
      <c r="F163" s="2801"/>
      <c r="G163" s="2801"/>
      <c r="H163" s="2801"/>
      <c r="I163" s="2801"/>
      <c r="J163" s="2801"/>
      <c r="K163" s="2801"/>
      <c r="L163" s="5091">
        <v>7.8</v>
      </c>
      <c r="M163" s="5737"/>
      <c r="N163" s="2801"/>
      <c r="O163" s="2801"/>
      <c r="P163" s="2801"/>
      <c r="Q163" s="2801"/>
      <c r="R163" s="2801"/>
      <c r="S163" s="2801"/>
      <c r="T163" s="5091">
        <v>7.8</v>
      </c>
      <c r="U163" s="5737"/>
      <c r="V163" s="2801"/>
      <c r="W163" s="2801"/>
      <c r="X163" s="2801"/>
      <c r="Y163" s="2801"/>
      <c r="Z163" s="2801"/>
      <c r="AA163" s="2801"/>
      <c r="AB163" s="5091">
        <v>7.8</v>
      </c>
      <c r="AC163" s="5737"/>
      <c r="AD163" s="2801"/>
      <c r="AE163" s="2801"/>
      <c r="AF163" s="2801"/>
      <c r="AG163" s="2801"/>
      <c r="AH163" s="2801"/>
      <c r="AI163" s="2801"/>
      <c r="AJ163" s="5091">
        <v>7.8</v>
      </c>
      <c r="AK163" s="5737"/>
      <c r="AL163" s="2801"/>
      <c r="AM163" s="2801"/>
      <c r="AN163" s="2801"/>
      <c r="AO163" s="2801"/>
      <c r="AP163" s="2801"/>
      <c r="AQ163" s="2801"/>
      <c r="AR163" s="5091">
        <v>7.8</v>
      </c>
      <c r="AS163" s="5737"/>
      <c r="AT163" s="2801"/>
      <c r="AU163" s="2801"/>
      <c r="AV163" s="2801"/>
      <c r="AW163" s="2801"/>
      <c r="AX163" s="2801"/>
      <c r="AY163" s="2801"/>
      <c r="AZ163" s="5091">
        <v>7.8</v>
      </c>
      <c r="BA163" s="5737"/>
      <c r="BB163" s="2801"/>
      <c r="BC163" s="2801"/>
      <c r="BD163" s="2801"/>
      <c r="BE163" s="2801"/>
      <c r="BF163" s="2801"/>
      <c r="BG163" s="2801"/>
      <c r="BH163" s="5091">
        <v>7.8</v>
      </c>
      <c r="BI163" s="5737"/>
      <c r="BJ163" s="2801"/>
      <c r="BK163" s="2801"/>
      <c r="BL163" s="2801"/>
      <c r="BM163" s="2801"/>
      <c r="BN163" s="2801"/>
      <c r="BO163" s="2801"/>
      <c r="BP163" s="5092">
        <v>7.8</v>
      </c>
      <c r="BQ163" s="2351"/>
      <c r="BR163" s="2479" t="s">
        <v>15726</v>
      </c>
      <c r="BS163" s="2361"/>
      <c r="BT163" s="2479" t="s">
        <v>15727</v>
      </c>
      <c r="BU163" s="5733"/>
      <c r="BV163" s="5733"/>
      <c r="BW163" s="5733"/>
      <c r="BX163" s="2476" t="s">
        <v>15725</v>
      </c>
      <c r="BY163" s="2477" t="s">
        <v>4084</v>
      </c>
      <c r="BZ163" s="2477">
        <v>1</v>
      </c>
      <c r="CA163" s="5737"/>
      <c r="CB163" s="2801"/>
      <c r="CC163" s="2801"/>
      <c r="CD163" s="2801"/>
      <c r="CE163" s="2801"/>
      <c r="CF163" s="2801"/>
      <c r="CG163" s="2801"/>
      <c r="CH163" s="563" t="s">
        <v>15728</v>
      </c>
      <c r="CI163" s="5737"/>
      <c r="CJ163" s="2801"/>
      <c r="CK163" s="2801"/>
      <c r="CL163" s="2801"/>
      <c r="CM163" s="2801"/>
      <c r="CN163" s="2801"/>
      <c r="CO163" s="2801"/>
      <c r="CP163" s="563" t="s">
        <v>15728</v>
      </c>
      <c r="CQ163" s="5737"/>
      <c r="CR163" s="2801"/>
      <c r="CS163" s="2801"/>
      <c r="CT163" s="2801"/>
      <c r="CU163" s="2801"/>
      <c r="CV163" s="2801"/>
      <c r="CW163" s="2801"/>
      <c r="CX163" s="563" t="s">
        <v>15728</v>
      </c>
      <c r="CY163" s="5737"/>
      <c r="CZ163" s="2801"/>
      <c r="DA163" s="2801"/>
      <c r="DB163" s="2801"/>
      <c r="DC163" s="2801"/>
      <c r="DD163" s="2801"/>
      <c r="DE163" s="2801"/>
      <c r="DF163" s="563" t="s">
        <v>15728</v>
      </c>
      <c r="DG163" s="5737"/>
      <c r="DH163" s="2801"/>
      <c r="DI163" s="2801"/>
      <c r="DJ163" s="2801"/>
      <c r="DK163" s="2801"/>
      <c r="DL163" s="2801"/>
      <c r="DM163" s="2801"/>
      <c r="DN163" s="563" t="s">
        <v>15728</v>
      </c>
      <c r="DO163" s="5737"/>
      <c r="DP163" s="2801"/>
      <c r="DQ163" s="2801"/>
      <c r="DR163" s="2801"/>
      <c r="DS163" s="2801"/>
      <c r="DT163" s="2801"/>
      <c r="DU163" s="2801"/>
      <c r="DV163" s="563" t="s">
        <v>15728</v>
      </c>
      <c r="DW163" s="5737"/>
      <c r="DX163" s="2801"/>
      <c r="DY163" s="2801"/>
      <c r="DZ163" s="2801"/>
      <c r="EA163" s="2801"/>
      <c r="EB163" s="2801"/>
      <c r="EC163" s="2801"/>
      <c r="ED163" s="563" t="s">
        <v>15728</v>
      </c>
      <c r="EE163" s="5737"/>
      <c r="EF163" s="2801"/>
      <c r="EG163" s="2801"/>
      <c r="EH163" s="2801"/>
      <c r="EI163" s="2801"/>
      <c r="EJ163" s="2801"/>
      <c r="EK163" s="2802"/>
      <c r="EL163" s="564" t="s">
        <v>15728</v>
      </c>
      <c r="EM163" s="2351"/>
      <c r="EN163" s="2479" t="s">
        <v>15726</v>
      </c>
      <c r="EO163" s="2361"/>
      <c r="EP163" s="2479" t="s">
        <v>15727</v>
      </c>
      <c r="EQ163" s="5733"/>
    </row>
    <row r="164" spans="1:147" ht="20.25" customHeight="1" thickTop="1" thickBot="1">
      <c r="A164" s="2351"/>
      <c r="B164" s="5733"/>
      <c r="C164" s="5733"/>
      <c r="D164" s="5733"/>
      <c r="E164" s="5733"/>
      <c r="F164" s="2351"/>
      <c r="G164" s="2351"/>
      <c r="H164" s="2351"/>
      <c r="I164" s="2351"/>
      <c r="J164" s="2351"/>
      <c r="K164" s="2351"/>
      <c r="L164" s="5733"/>
      <c r="M164" s="5733"/>
      <c r="N164" s="2351"/>
      <c r="O164" s="2351"/>
      <c r="P164" s="2351"/>
      <c r="Q164" s="2351"/>
      <c r="R164" s="2351"/>
      <c r="S164" s="2351"/>
      <c r="T164" s="5733"/>
      <c r="U164" s="5733"/>
      <c r="V164" s="2351"/>
      <c r="W164" s="2351"/>
      <c r="X164" s="2351"/>
      <c r="Y164" s="2351"/>
      <c r="Z164" s="2351"/>
      <c r="AA164" s="2351"/>
      <c r="AB164" s="5733"/>
      <c r="AC164" s="5733"/>
      <c r="AD164" s="2351"/>
      <c r="AE164" s="2351"/>
      <c r="AF164" s="2351"/>
      <c r="AG164" s="2351"/>
      <c r="AH164" s="2351"/>
      <c r="AI164" s="2351"/>
      <c r="AJ164" s="5733"/>
      <c r="AK164" s="5733"/>
      <c r="AL164" s="2351"/>
      <c r="AM164" s="2351"/>
      <c r="AN164" s="2351"/>
      <c r="AO164" s="2351"/>
      <c r="AP164" s="2351"/>
      <c r="AQ164" s="2351"/>
      <c r="AR164" s="5733"/>
      <c r="AS164" s="5733"/>
      <c r="AT164" s="2351"/>
      <c r="AU164" s="2351"/>
      <c r="AV164" s="2351"/>
      <c r="AW164" s="2351"/>
      <c r="AX164" s="2351"/>
      <c r="AY164" s="2351"/>
      <c r="AZ164" s="5733"/>
      <c r="BA164" s="5733"/>
      <c r="BB164" s="2351"/>
      <c r="BC164" s="2351"/>
      <c r="BD164" s="2351"/>
      <c r="BE164" s="2351"/>
      <c r="BF164" s="2351"/>
      <c r="BG164" s="2351"/>
      <c r="BH164" s="5733"/>
      <c r="BI164" s="5733"/>
      <c r="BJ164" s="2351"/>
      <c r="BK164" s="2351"/>
      <c r="BL164" s="2351"/>
      <c r="BM164" s="2351"/>
      <c r="BN164" s="2351"/>
      <c r="BO164" s="2351"/>
      <c r="BP164" s="5733"/>
      <c r="BQ164" s="2351"/>
      <c r="BR164" s="5733"/>
      <c r="BS164" s="5733"/>
      <c r="BT164" s="5733"/>
      <c r="BU164" s="5733"/>
      <c r="BV164" s="5733"/>
      <c r="BW164" s="5733"/>
      <c r="BX164" s="5733"/>
      <c r="BY164" s="5733"/>
      <c r="BZ164" s="5733"/>
      <c r="CA164" s="5733"/>
      <c r="CB164" s="2351"/>
      <c r="CC164" s="2351"/>
      <c r="CD164" s="2351"/>
      <c r="CE164" s="2351"/>
      <c r="CF164" s="2351"/>
      <c r="CG164" s="2351"/>
      <c r="CH164" s="5733"/>
      <c r="CI164" s="5733"/>
      <c r="CJ164" s="2351"/>
      <c r="CK164" s="2351"/>
      <c r="CL164" s="2351"/>
      <c r="CM164" s="2351"/>
      <c r="CN164" s="2351"/>
      <c r="CO164" s="2351"/>
      <c r="CP164" s="5733"/>
      <c r="CQ164" s="5733"/>
      <c r="CR164" s="2351"/>
      <c r="CS164" s="2351"/>
      <c r="CT164" s="2351"/>
      <c r="CU164" s="2351"/>
      <c r="CV164" s="2351"/>
      <c r="CW164" s="2351"/>
      <c r="CX164" s="5733"/>
      <c r="CY164" s="5733"/>
      <c r="CZ164" s="2351"/>
      <c r="DA164" s="2351"/>
      <c r="DB164" s="2351"/>
      <c r="DC164" s="2351"/>
      <c r="DD164" s="2351"/>
      <c r="DE164" s="2351"/>
      <c r="DF164" s="5733"/>
      <c r="DG164" s="5733"/>
      <c r="DH164" s="2351"/>
      <c r="DI164" s="2351"/>
      <c r="DJ164" s="2351"/>
      <c r="DK164" s="2351"/>
      <c r="DL164" s="2351"/>
      <c r="DM164" s="2351"/>
      <c r="DN164" s="5733"/>
      <c r="DO164" s="5733"/>
      <c r="DP164" s="2351"/>
      <c r="DQ164" s="2351"/>
      <c r="DR164" s="2351"/>
      <c r="DS164" s="2351"/>
      <c r="DT164" s="2351"/>
      <c r="DU164" s="2351"/>
      <c r="DV164" s="5733"/>
      <c r="DW164" s="5733"/>
      <c r="DX164" s="2351"/>
      <c r="DY164" s="2351"/>
      <c r="DZ164" s="2351"/>
      <c r="EA164" s="2351"/>
      <c r="EB164" s="2351"/>
      <c r="EC164" s="2351"/>
      <c r="ED164" s="5733"/>
      <c r="EE164" s="5733"/>
      <c r="EF164" s="2351"/>
      <c r="EG164" s="2351"/>
      <c r="EH164" s="2351"/>
      <c r="EI164" s="2351"/>
      <c r="EJ164" s="2351"/>
      <c r="EK164" s="2351"/>
      <c r="EL164" s="5733"/>
      <c r="EM164" s="2351"/>
      <c r="EN164" s="5733"/>
      <c r="EO164" s="5733"/>
      <c r="EP164" s="5733"/>
      <c r="EQ164" s="5733"/>
    </row>
    <row r="165" spans="1:147" ht="20.25" customHeight="1" thickTop="1">
      <c r="A165" s="2351"/>
      <c r="B165" s="2804" t="s">
        <v>15729</v>
      </c>
      <c r="C165" s="2472" t="s">
        <v>1031</v>
      </c>
      <c r="D165" s="2472">
        <v>3</v>
      </c>
      <c r="E165" s="5735"/>
      <c r="F165" s="2797"/>
      <c r="G165" s="2797"/>
      <c r="H165" s="2797"/>
      <c r="I165" s="2797"/>
      <c r="J165" s="2797"/>
      <c r="K165" s="2797"/>
      <c r="L165" s="5071">
        <v>4.9989999999999997</v>
      </c>
      <c r="M165" s="5735"/>
      <c r="N165" s="2797"/>
      <c r="O165" s="2797"/>
      <c r="P165" s="2797"/>
      <c r="Q165" s="2797"/>
      <c r="R165" s="2797"/>
      <c r="S165" s="2797"/>
      <c r="T165" s="5071">
        <v>5.1511666854945624</v>
      </c>
      <c r="U165" s="5735"/>
      <c r="V165" s="2797"/>
      <c r="W165" s="2797"/>
      <c r="X165" s="2797"/>
      <c r="Y165" s="2797"/>
      <c r="Z165" s="2797"/>
      <c r="AA165" s="2797"/>
      <c r="AB165" s="5071">
        <v>5.1855100126252394</v>
      </c>
      <c r="AC165" s="5735"/>
      <c r="AD165" s="2797"/>
      <c r="AE165" s="2797"/>
      <c r="AF165" s="2797"/>
      <c r="AG165" s="2797"/>
      <c r="AH165" s="2797"/>
      <c r="AI165" s="2797"/>
      <c r="AJ165" s="5071">
        <v>5.2621322195092892</v>
      </c>
      <c r="AK165" s="5735"/>
      <c r="AL165" s="2797"/>
      <c r="AM165" s="2797"/>
      <c r="AN165" s="2797"/>
      <c r="AO165" s="2797"/>
      <c r="AP165" s="2797"/>
      <c r="AQ165" s="2797"/>
      <c r="AR165" s="5071">
        <v>5.3637106263734351</v>
      </c>
      <c r="AS165" s="5735"/>
      <c r="AT165" s="2797"/>
      <c r="AU165" s="2797"/>
      <c r="AV165" s="2797"/>
      <c r="AW165" s="2797"/>
      <c r="AX165" s="2797"/>
      <c r="AY165" s="2797"/>
      <c r="AZ165" s="5071">
        <v>5.4824716809943412</v>
      </c>
      <c r="BA165" s="5735"/>
      <c r="BB165" s="2797"/>
      <c r="BC165" s="2797"/>
      <c r="BD165" s="2797"/>
      <c r="BE165" s="2797"/>
      <c r="BF165" s="2797"/>
      <c r="BG165" s="2797"/>
      <c r="BH165" s="5071">
        <v>5.597639325750885</v>
      </c>
      <c r="BI165" s="5735"/>
      <c r="BJ165" s="2797"/>
      <c r="BK165" s="2797"/>
      <c r="BL165" s="2797"/>
      <c r="BM165" s="2797"/>
      <c r="BN165" s="2797"/>
      <c r="BO165" s="2797"/>
      <c r="BP165" s="5081">
        <v>5.7120793754982886</v>
      </c>
      <c r="BQ165" s="2351"/>
      <c r="BR165" s="2473" t="s">
        <v>15730</v>
      </c>
      <c r="BS165" s="2361"/>
      <c r="BT165" s="2473" t="s">
        <v>15731</v>
      </c>
      <c r="BU165" s="5733"/>
      <c r="BV165" s="5733"/>
      <c r="BW165" s="5733"/>
      <c r="BX165" s="2804" t="s">
        <v>15729</v>
      </c>
      <c r="BY165" s="2472" t="s">
        <v>1031</v>
      </c>
      <c r="BZ165" s="2472">
        <v>3</v>
      </c>
      <c r="CA165" s="5735"/>
      <c r="CB165" s="2797"/>
      <c r="CC165" s="2797"/>
      <c r="CD165" s="2797"/>
      <c r="CE165" s="2797"/>
      <c r="CF165" s="2797"/>
      <c r="CG165" s="2797"/>
      <c r="CH165" s="539" t="s">
        <v>15732</v>
      </c>
      <c r="CI165" s="5735"/>
      <c r="CJ165" s="2797"/>
      <c r="CK165" s="2797"/>
      <c r="CL165" s="2797"/>
      <c r="CM165" s="2797"/>
      <c r="CN165" s="2797"/>
      <c r="CO165" s="2797"/>
      <c r="CP165" s="539" t="s">
        <v>15732</v>
      </c>
      <c r="CQ165" s="5735"/>
      <c r="CR165" s="2797"/>
      <c r="CS165" s="2797"/>
      <c r="CT165" s="2797"/>
      <c r="CU165" s="2797"/>
      <c r="CV165" s="2797"/>
      <c r="CW165" s="2797"/>
      <c r="CX165" s="539" t="s">
        <v>15732</v>
      </c>
      <c r="CY165" s="5735"/>
      <c r="CZ165" s="2797"/>
      <c r="DA165" s="2797"/>
      <c r="DB165" s="2797"/>
      <c r="DC165" s="2797"/>
      <c r="DD165" s="2797"/>
      <c r="DE165" s="2797"/>
      <c r="DF165" s="539" t="s">
        <v>15732</v>
      </c>
      <c r="DG165" s="5735"/>
      <c r="DH165" s="2797"/>
      <c r="DI165" s="2797"/>
      <c r="DJ165" s="2797"/>
      <c r="DK165" s="2797"/>
      <c r="DL165" s="2797"/>
      <c r="DM165" s="2797"/>
      <c r="DN165" s="539" t="s">
        <v>15732</v>
      </c>
      <c r="DO165" s="5735"/>
      <c r="DP165" s="2797"/>
      <c r="DQ165" s="2797"/>
      <c r="DR165" s="2797"/>
      <c r="DS165" s="2797"/>
      <c r="DT165" s="2797"/>
      <c r="DU165" s="2797"/>
      <c r="DV165" s="539" t="s">
        <v>15732</v>
      </c>
      <c r="DW165" s="5735"/>
      <c r="DX165" s="2797"/>
      <c r="DY165" s="2797"/>
      <c r="DZ165" s="2797"/>
      <c r="EA165" s="2797"/>
      <c r="EB165" s="2797"/>
      <c r="EC165" s="2797"/>
      <c r="ED165" s="539" t="s">
        <v>15732</v>
      </c>
      <c r="EE165" s="5735"/>
      <c r="EF165" s="2797"/>
      <c r="EG165" s="2797"/>
      <c r="EH165" s="2797"/>
      <c r="EI165" s="2797"/>
      <c r="EJ165" s="2797"/>
      <c r="EK165" s="2798"/>
      <c r="EL165" s="549" t="s">
        <v>15732</v>
      </c>
      <c r="EM165" s="2351"/>
      <c r="EN165" s="2473" t="s">
        <v>15730</v>
      </c>
      <c r="EO165" s="2361"/>
      <c r="EP165" s="2473" t="s">
        <v>15731</v>
      </c>
      <c r="EQ165" s="5733"/>
    </row>
    <row r="166" spans="1:147" ht="20.25" customHeight="1">
      <c r="A166" s="2351"/>
      <c r="B166" s="2474" t="s">
        <v>15733</v>
      </c>
      <c r="C166" s="2375" t="s">
        <v>1031</v>
      </c>
      <c r="D166" s="2375">
        <v>3</v>
      </c>
      <c r="E166" s="5736"/>
      <c r="F166" s="2799"/>
      <c r="G166" s="2799"/>
      <c r="H166" s="2799"/>
      <c r="I166" s="2799"/>
      <c r="J166" s="2799"/>
      <c r="K166" s="2799"/>
      <c r="L166" s="5074">
        <v>0</v>
      </c>
      <c r="M166" s="5736"/>
      <c r="N166" s="2799"/>
      <c r="O166" s="2799"/>
      <c r="P166" s="2799"/>
      <c r="Q166" s="2799"/>
      <c r="R166" s="2799"/>
      <c r="S166" s="2799"/>
      <c r="T166" s="5074">
        <v>0</v>
      </c>
      <c r="U166" s="5736"/>
      <c r="V166" s="2799"/>
      <c r="W166" s="2799"/>
      <c r="X166" s="2799"/>
      <c r="Y166" s="2799"/>
      <c r="Z166" s="2799"/>
      <c r="AA166" s="2799"/>
      <c r="AB166" s="5074">
        <v>0</v>
      </c>
      <c r="AC166" s="5736"/>
      <c r="AD166" s="2799"/>
      <c r="AE166" s="2799"/>
      <c r="AF166" s="2799"/>
      <c r="AG166" s="2799"/>
      <c r="AH166" s="2799"/>
      <c r="AI166" s="2799"/>
      <c r="AJ166" s="5074">
        <v>0</v>
      </c>
      <c r="AK166" s="5736"/>
      <c r="AL166" s="2799"/>
      <c r="AM166" s="2799"/>
      <c r="AN166" s="2799"/>
      <c r="AO166" s="2799"/>
      <c r="AP166" s="2799"/>
      <c r="AQ166" s="2799"/>
      <c r="AR166" s="5074">
        <v>0</v>
      </c>
      <c r="AS166" s="5736"/>
      <c r="AT166" s="2799"/>
      <c r="AU166" s="2799"/>
      <c r="AV166" s="2799"/>
      <c r="AW166" s="2799"/>
      <c r="AX166" s="2799"/>
      <c r="AY166" s="2799"/>
      <c r="AZ166" s="5074">
        <v>0</v>
      </c>
      <c r="BA166" s="5736"/>
      <c r="BB166" s="2799"/>
      <c r="BC166" s="2799"/>
      <c r="BD166" s="2799"/>
      <c r="BE166" s="2799"/>
      <c r="BF166" s="2799"/>
      <c r="BG166" s="2799"/>
      <c r="BH166" s="5074">
        <v>0</v>
      </c>
      <c r="BI166" s="5736"/>
      <c r="BJ166" s="2799"/>
      <c r="BK166" s="2799"/>
      <c r="BL166" s="2799"/>
      <c r="BM166" s="2799"/>
      <c r="BN166" s="2799"/>
      <c r="BO166" s="2799"/>
      <c r="BP166" s="5082">
        <v>0</v>
      </c>
      <c r="BQ166" s="2351"/>
      <c r="BR166" s="2475" t="s">
        <v>15734</v>
      </c>
      <c r="BS166" s="2361"/>
      <c r="BT166" s="2475" t="s">
        <v>15735</v>
      </c>
      <c r="BU166" s="5733"/>
      <c r="BV166" s="5733"/>
      <c r="BW166" s="5733"/>
      <c r="BX166" s="2474" t="s">
        <v>15733</v>
      </c>
      <c r="BY166" s="2375" t="s">
        <v>1031</v>
      </c>
      <c r="BZ166" s="2375">
        <v>3</v>
      </c>
      <c r="CA166" s="5736"/>
      <c r="CB166" s="2799"/>
      <c r="CC166" s="2799"/>
      <c r="CD166" s="2799"/>
      <c r="CE166" s="2799"/>
      <c r="CF166" s="2799"/>
      <c r="CG166" s="2799"/>
      <c r="CH166" s="542" t="s">
        <v>15736</v>
      </c>
      <c r="CI166" s="5736"/>
      <c r="CJ166" s="2799"/>
      <c r="CK166" s="2799"/>
      <c r="CL166" s="2799"/>
      <c r="CM166" s="2799"/>
      <c r="CN166" s="2799"/>
      <c r="CO166" s="2799"/>
      <c r="CP166" s="542" t="s">
        <v>15736</v>
      </c>
      <c r="CQ166" s="5736"/>
      <c r="CR166" s="2799"/>
      <c r="CS166" s="2799"/>
      <c r="CT166" s="2799"/>
      <c r="CU166" s="2799"/>
      <c r="CV166" s="2799"/>
      <c r="CW166" s="2799"/>
      <c r="CX166" s="542" t="s">
        <v>15736</v>
      </c>
      <c r="CY166" s="5736"/>
      <c r="CZ166" s="2799"/>
      <c r="DA166" s="2799"/>
      <c r="DB166" s="2799"/>
      <c r="DC166" s="2799"/>
      <c r="DD166" s="2799"/>
      <c r="DE166" s="2799"/>
      <c r="DF166" s="542" t="s">
        <v>15736</v>
      </c>
      <c r="DG166" s="5736"/>
      <c r="DH166" s="2799"/>
      <c r="DI166" s="2799"/>
      <c r="DJ166" s="2799"/>
      <c r="DK166" s="2799"/>
      <c r="DL166" s="2799"/>
      <c r="DM166" s="2799"/>
      <c r="DN166" s="542" t="s">
        <v>15736</v>
      </c>
      <c r="DO166" s="5736"/>
      <c r="DP166" s="2799"/>
      <c r="DQ166" s="2799"/>
      <c r="DR166" s="2799"/>
      <c r="DS166" s="2799"/>
      <c r="DT166" s="2799"/>
      <c r="DU166" s="2799"/>
      <c r="DV166" s="542" t="s">
        <v>15736</v>
      </c>
      <c r="DW166" s="5736"/>
      <c r="DX166" s="2799"/>
      <c r="DY166" s="2799"/>
      <c r="DZ166" s="2799"/>
      <c r="EA166" s="2799"/>
      <c r="EB166" s="2799"/>
      <c r="EC166" s="2799"/>
      <c r="ED166" s="542" t="s">
        <v>15736</v>
      </c>
      <c r="EE166" s="5736"/>
      <c r="EF166" s="2799"/>
      <c r="EG166" s="2799"/>
      <c r="EH166" s="2799"/>
      <c r="EI166" s="2799"/>
      <c r="EJ166" s="2799"/>
      <c r="EK166" s="2800"/>
      <c r="EL166" s="550" t="s">
        <v>15736</v>
      </c>
      <c r="EM166" s="2351"/>
      <c r="EN166" s="2475" t="s">
        <v>15734</v>
      </c>
      <c r="EO166" s="2361"/>
      <c r="EP166" s="2475" t="s">
        <v>15735</v>
      </c>
      <c r="EQ166" s="5733"/>
    </row>
    <row r="167" spans="1:147" ht="20.25" customHeight="1" thickBot="1">
      <c r="A167" s="2351"/>
      <c r="B167" s="2476" t="s">
        <v>15737</v>
      </c>
      <c r="C167" s="2477" t="s">
        <v>1031</v>
      </c>
      <c r="D167" s="2477">
        <v>3</v>
      </c>
      <c r="E167" s="5737"/>
      <c r="F167" s="2801"/>
      <c r="G167" s="2801"/>
      <c r="H167" s="2801"/>
      <c r="I167" s="2801"/>
      <c r="J167" s="2801"/>
      <c r="K167" s="2801"/>
      <c r="L167" s="5083">
        <v>0</v>
      </c>
      <c r="M167" s="5737"/>
      <c r="N167" s="2801"/>
      <c r="O167" s="2801"/>
      <c r="P167" s="2801"/>
      <c r="Q167" s="2801"/>
      <c r="R167" s="2801"/>
      <c r="S167" s="2801"/>
      <c r="T167" s="5083">
        <v>0</v>
      </c>
      <c r="U167" s="5737"/>
      <c r="V167" s="2801"/>
      <c r="W167" s="2801"/>
      <c r="X167" s="2801"/>
      <c r="Y167" s="2801"/>
      <c r="Z167" s="2801"/>
      <c r="AA167" s="2801"/>
      <c r="AB167" s="5083">
        <v>0</v>
      </c>
      <c r="AC167" s="5737"/>
      <c r="AD167" s="2801"/>
      <c r="AE167" s="2801"/>
      <c r="AF167" s="2801"/>
      <c r="AG167" s="2801"/>
      <c r="AH167" s="2801"/>
      <c r="AI167" s="2801"/>
      <c r="AJ167" s="5083">
        <v>0</v>
      </c>
      <c r="AK167" s="5737"/>
      <c r="AL167" s="2801"/>
      <c r="AM167" s="2801"/>
      <c r="AN167" s="2801"/>
      <c r="AO167" s="2801"/>
      <c r="AP167" s="2801"/>
      <c r="AQ167" s="2801"/>
      <c r="AR167" s="5083">
        <v>0</v>
      </c>
      <c r="AS167" s="5737"/>
      <c r="AT167" s="2801"/>
      <c r="AU167" s="2801"/>
      <c r="AV167" s="2801"/>
      <c r="AW167" s="2801"/>
      <c r="AX167" s="2801"/>
      <c r="AY167" s="2801"/>
      <c r="AZ167" s="5083">
        <v>0</v>
      </c>
      <c r="BA167" s="5737"/>
      <c r="BB167" s="2801"/>
      <c r="BC167" s="2801"/>
      <c r="BD167" s="2801"/>
      <c r="BE167" s="2801"/>
      <c r="BF167" s="2801"/>
      <c r="BG167" s="2801"/>
      <c r="BH167" s="5083">
        <v>0</v>
      </c>
      <c r="BI167" s="5737"/>
      <c r="BJ167" s="2801"/>
      <c r="BK167" s="2801"/>
      <c r="BL167" s="2801"/>
      <c r="BM167" s="2801"/>
      <c r="BN167" s="2801"/>
      <c r="BO167" s="2801"/>
      <c r="BP167" s="5084">
        <v>0</v>
      </c>
      <c r="BQ167" s="2351"/>
      <c r="BR167" s="2479" t="s">
        <v>15738</v>
      </c>
      <c r="BS167" s="2361"/>
      <c r="BT167" s="2479" t="s">
        <v>15739</v>
      </c>
      <c r="BU167" s="5733"/>
      <c r="BV167" s="5733"/>
      <c r="BW167" s="5733"/>
      <c r="BX167" s="2476" t="s">
        <v>15737</v>
      </c>
      <c r="BY167" s="2477" t="s">
        <v>1031</v>
      </c>
      <c r="BZ167" s="2477">
        <v>3</v>
      </c>
      <c r="CA167" s="5737"/>
      <c r="CB167" s="2801"/>
      <c r="CC167" s="2801"/>
      <c r="CD167" s="2801"/>
      <c r="CE167" s="2801"/>
      <c r="CF167" s="2801"/>
      <c r="CG167" s="2801"/>
      <c r="CH167" s="551" t="s">
        <v>15740</v>
      </c>
      <c r="CI167" s="5737"/>
      <c r="CJ167" s="2801"/>
      <c r="CK167" s="2801"/>
      <c r="CL167" s="2801"/>
      <c r="CM167" s="2801"/>
      <c r="CN167" s="2801"/>
      <c r="CO167" s="2801"/>
      <c r="CP167" s="551" t="s">
        <v>15740</v>
      </c>
      <c r="CQ167" s="5737"/>
      <c r="CR167" s="2801"/>
      <c r="CS167" s="2801"/>
      <c r="CT167" s="2801"/>
      <c r="CU167" s="2801"/>
      <c r="CV167" s="2801"/>
      <c r="CW167" s="2801"/>
      <c r="CX167" s="551" t="s">
        <v>15740</v>
      </c>
      <c r="CY167" s="5737"/>
      <c r="CZ167" s="2801"/>
      <c r="DA167" s="2801"/>
      <c r="DB167" s="2801"/>
      <c r="DC167" s="2801"/>
      <c r="DD167" s="2801"/>
      <c r="DE167" s="2801"/>
      <c r="DF167" s="551" t="s">
        <v>15740</v>
      </c>
      <c r="DG167" s="5737"/>
      <c r="DH167" s="2801"/>
      <c r="DI167" s="2801"/>
      <c r="DJ167" s="2801"/>
      <c r="DK167" s="2801"/>
      <c r="DL167" s="2801"/>
      <c r="DM167" s="2801"/>
      <c r="DN167" s="551" t="s">
        <v>15740</v>
      </c>
      <c r="DO167" s="5737"/>
      <c r="DP167" s="2801"/>
      <c r="DQ167" s="2801"/>
      <c r="DR167" s="2801"/>
      <c r="DS167" s="2801"/>
      <c r="DT167" s="2801"/>
      <c r="DU167" s="2801"/>
      <c r="DV167" s="551" t="s">
        <v>15740</v>
      </c>
      <c r="DW167" s="5737"/>
      <c r="DX167" s="2801"/>
      <c r="DY167" s="2801"/>
      <c r="DZ167" s="2801"/>
      <c r="EA167" s="2801"/>
      <c r="EB167" s="2801"/>
      <c r="EC167" s="2801"/>
      <c r="ED167" s="551" t="s">
        <v>15740</v>
      </c>
      <c r="EE167" s="5737"/>
      <c r="EF167" s="2801"/>
      <c r="EG167" s="2801"/>
      <c r="EH167" s="2801"/>
      <c r="EI167" s="2801"/>
      <c r="EJ167" s="2801"/>
      <c r="EK167" s="2802"/>
      <c r="EL167" s="552" t="s">
        <v>15740</v>
      </c>
      <c r="EM167" s="2351"/>
      <c r="EN167" s="2479" t="s">
        <v>15738</v>
      </c>
      <c r="EO167" s="2361"/>
      <c r="EP167" s="2479" t="s">
        <v>15739</v>
      </c>
      <c r="EQ167" s="5733"/>
    </row>
    <row r="168" spans="1:147" ht="20.25" customHeight="1" thickTop="1" thickBot="1">
      <c r="A168" s="2351"/>
      <c r="B168" s="2480"/>
      <c r="C168" s="2480"/>
      <c r="D168" s="2482"/>
      <c r="E168" s="5733"/>
      <c r="F168" s="2351"/>
      <c r="G168" s="2351"/>
      <c r="H168" s="2351"/>
      <c r="I168" s="2351"/>
      <c r="J168" s="2351"/>
      <c r="K168" s="2351"/>
      <c r="L168" s="2482"/>
      <c r="M168" s="5733"/>
      <c r="N168" s="2351"/>
      <c r="O168" s="2351"/>
      <c r="P168" s="2351"/>
      <c r="Q168" s="2351"/>
      <c r="R168" s="2351"/>
      <c r="S168" s="2351"/>
      <c r="T168" s="2482"/>
      <c r="U168" s="5733"/>
      <c r="V168" s="2351"/>
      <c r="W168" s="2351"/>
      <c r="X168" s="2351"/>
      <c r="Y168" s="2351"/>
      <c r="Z168" s="2351"/>
      <c r="AA168" s="2351"/>
      <c r="AB168" s="2482"/>
      <c r="AC168" s="5733"/>
      <c r="AD168" s="2351"/>
      <c r="AE168" s="2351"/>
      <c r="AF168" s="2351"/>
      <c r="AG168" s="2351"/>
      <c r="AH168" s="2351"/>
      <c r="AI168" s="2351"/>
      <c r="AJ168" s="2482"/>
      <c r="AK168" s="5733"/>
      <c r="AL168" s="2351"/>
      <c r="AM168" s="2351"/>
      <c r="AN168" s="2351"/>
      <c r="AO168" s="2351"/>
      <c r="AP168" s="2351"/>
      <c r="AQ168" s="2351"/>
      <c r="AR168" s="2482"/>
      <c r="AS168" s="5733"/>
      <c r="AT168" s="2351"/>
      <c r="AU168" s="2351"/>
      <c r="AV168" s="2351"/>
      <c r="AW168" s="2351"/>
      <c r="AX168" s="2351"/>
      <c r="AY168" s="2351"/>
      <c r="AZ168" s="2482"/>
      <c r="BA168" s="5733"/>
      <c r="BB168" s="2351"/>
      <c r="BC168" s="2351"/>
      <c r="BD168" s="2351"/>
      <c r="BE168" s="2351"/>
      <c r="BF168" s="2351"/>
      <c r="BG168" s="2351"/>
      <c r="BH168" s="2482"/>
      <c r="BI168" s="5733"/>
      <c r="BJ168" s="2351"/>
      <c r="BK168" s="2351"/>
      <c r="BL168" s="2351"/>
      <c r="BM168" s="2351"/>
      <c r="BN168" s="2351"/>
      <c r="BO168" s="2351"/>
      <c r="BP168" s="2482"/>
      <c r="BQ168" s="2351"/>
      <c r="BR168" s="5733"/>
      <c r="BS168" s="5733"/>
      <c r="BT168" s="5733"/>
      <c r="BU168" s="5733"/>
      <c r="BV168" s="5733"/>
      <c r="BW168" s="5733"/>
      <c r="BX168" s="2480"/>
      <c r="BY168" s="2480"/>
      <c r="BZ168" s="2482"/>
      <c r="CA168" s="5733"/>
      <c r="CB168" s="2351"/>
      <c r="CC168" s="2351"/>
      <c r="CD168" s="2351"/>
      <c r="CE168" s="2351"/>
      <c r="CF168" s="2351"/>
      <c r="CG168" s="2351"/>
      <c r="CH168" s="2482"/>
      <c r="CI168" s="5733"/>
      <c r="CJ168" s="2351"/>
      <c r="CK168" s="2351"/>
      <c r="CL168" s="2351"/>
      <c r="CM168" s="2351"/>
      <c r="CN168" s="2351"/>
      <c r="CO168" s="2351"/>
      <c r="CP168" s="2482"/>
      <c r="CQ168" s="5733"/>
      <c r="CR168" s="2351"/>
      <c r="CS168" s="2351"/>
      <c r="CT168" s="2351"/>
      <c r="CU168" s="2351"/>
      <c r="CV168" s="2351"/>
      <c r="CW168" s="2351"/>
      <c r="CX168" s="2482"/>
      <c r="CY168" s="5733"/>
      <c r="CZ168" s="2351"/>
      <c r="DA168" s="2351"/>
      <c r="DB168" s="2351"/>
      <c r="DC168" s="2351"/>
      <c r="DD168" s="2351"/>
      <c r="DE168" s="2351"/>
      <c r="DF168" s="2482"/>
      <c r="DG168" s="5733"/>
      <c r="DH168" s="2351"/>
      <c r="DI168" s="2351"/>
      <c r="DJ168" s="2351"/>
      <c r="DK168" s="2351"/>
      <c r="DL168" s="2351"/>
      <c r="DM168" s="2351"/>
      <c r="DN168" s="2482"/>
      <c r="DO168" s="5733"/>
      <c r="DP168" s="2351"/>
      <c r="DQ168" s="2351"/>
      <c r="DR168" s="2351"/>
      <c r="DS168" s="2351"/>
      <c r="DT168" s="2351"/>
      <c r="DU168" s="2351"/>
      <c r="DV168" s="2482"/>
      <c r="DW168" s="5733"/>
      <c r="DX168" s="2351"/>
      <c r="DY168" s="2351"/>
      <c r="DZ168" s="2351"/>
      <c r="EA168" s="2351"/>
      <c r="EB168" s="2351"/>
      <c r="EC168" s="2351"/>
      <c r="ED168" s="2482"/>
      <c r="EE168" s="5733"/>
      <c r="EF168" s="2351"/>
      <c r="EG168" s="2351"/>
      <c r="EH168" s="2351"/>
      <c r="EI168" s="2351"/>
      <c r="EJ168" s="2351"/>
      <c r="EK168" s="2351"/>
      <c r="EL168" s="2482"/>
      <c r="EM168" s="2351"/>
      <c r="EN168" s="5733"/>
      <c r="EO168" s="5733"/>
      <c r="EP168" s="5733"/>
      <c r="EQ168" s="5733"/>
    </row>
    <row r="169" spans="1:147" ht="20.25" customHeight="1" thickTop="1" thickBot="1">
      <c r="A169" s="5733"/>
      <c r="B169" s="2467" t="s">
        <v>15741</v>
      </c>
      <c r="C169" s="2787"/>
      <c r="D169" s="2787"/>
      <c r="E169" s="5733"/>
      <c r="F169" s="5733"/>
      <c r="G169" s="5733"/>
      <c r="H169" s="5733"/>
      <c r="I169" s="5733"/>
      <c r="J169" s="5733"/>
      <c r="K169" s="5733"/>
      <c r="L169" s="2792"/>
      <c r="M169" s="5733"/>
      <c r="N169" s="2396"/>
      <c r="O169" s="2396"/>
      <c r="P169" s="2396"/>
      <c r="Q169" s="2396"/>
      <c r="R169" s="2396"/>
      <c r="S169" s="2396"/>
      <c r="T169" s="2792"/>
      <c r="U169" s="5733"/>
      <c r="V169" s="2396"/>
      <c r="W169" s="2396"/>
      <c r="X169" s="2396"/>
      <c r="Y169" s="2396"/>
      <c r="Z169" s="2396"/>
      <c r="AA169" s="2396"/>
      <c r="AB169" s="2792"/>
      <c r="AC169" s="5733"/>
      <c r="AD169" s="2396"/>
      <c r="AE169" s="2396"/>
      <c r="AF169" s="2396"/>
      <c r="AG169" s="2396"/>
      <c r="AH169" s="2396"/>
      <c r="AI169" s="2396"/>
      <c r="AJ169" s="2792"/>
      <c r="AK169" s="5733"/>
      <c r="AL169" s="2396"/>
      <c r="AM169" s="2396"/>
      <c r="AN169" s="2396"/>
      <c r="AO169" s="2396"/>
      <c r="AP169" s="2396"/>
      <c r="AQ169" s="2396"/>
      <c r="AR169" s="2792"/>
      <c r="AS169" s="5733"/>
      <c r="AT169" s="2396"/>
      <c r="AU169" s="2396"/>
      <c r="AV169" s="2396"/>
      <c r="AW169" s="2396"/>
      <c r="AX169" s="2396"/>
      <c r="AY169" s="2396"/>
      <c r="AZ169" s="2792"/>
      <c r="BA169" s="5733"/>
      <c r="BB169" s="2396"/>
      <c r="BC169" s="2396"/>
      <c r="BD169" s="2396"/>
      <c r="BE169" s="2396"/>
      <c r="BF169" s="2396"/>
      <c r="BG169" s="2396"/>
      <c r="BH169" s="2792"/>
      <c r="BI169" s="5733"/>
      <c r="BJ169" s="2396"/>
      <c r="BK169" s="2396"/>
      <c r="BL169" s="2396"/>
      <c r="BM169" s="2396"/>
      <c r="BN169" s="2396"/>
      <c r="BO169" s="2396"/>
      <c r="BP169" s="2792"/>
      <c r="BQ169" s="5733"/>
      <c r="BR169" s="5733"/>
      <c r="BS169" s="5733"/>
      <c r="BT169" s="5733"/>
      <c r="BU169" s="5733"/>
      <c r="BV169" s="5733"/>
      <c r="BW169" s="5733"/>
      <c r="BX169" s="2467" t="s">
        <v>15741</v>
      </c>
      <c r="BY169" s="2787"/>
      <c r="BZ169" s="2787"/>
      <c r="CA169" s="5733"/>
      <c r="CB169" s="5733"/>
      <c r="CC169" s="5733"/>
      <c r="CD169" s="5733"/>
      <c r="CE169" s="5733"/>
      <c r="CF169" s="5733"/>
      <c r="CG169" s="5733"/>
      <c r="CH169" s="2792"/>
      <c r="CI169" s="5733"/>
      <c r="CJ169" s="5733"/>
      <c r="CK169" s="5733"/>
      <c r="CL169" s="5733"/>
      <c r="CM169" s="5733"/>
      <c r="CN169" s="5733"/>
      <c r="CO169" s="5733"/>
      <c r="CP169" s="2792"/>
      <c r="CQ169" s="5733"/>
      <c r="CR169" s="5733"/>
      <c r="CS169" s="5733"/>
      <c r="CT169" s="5733"/>
      <c r="CU169" s="5733"/>
      <c r="CV169" s="5733"/>
      <c r="CW169" s="5733"/>
      <c r="CX169" s="2792"/>
      <c r="CY169" s="5733"/>
      <c r="CZ169" s="5733"/>
      <c r="DA169" s="5733"/>
      <c r="DB169" s="5733"/>
      <c r="DC169" s="5733"/>
      <c r="DD169" s="5733"/>
      <c r="DE169" s="5733"/>
      <c r="DF169" s="2792"/>
      <c r="DG169" s="5733"/>
      <c r="DH169" s="5733"/>
      <c r="DI169" s="5733"/>
      <c r="DJ169" s="5733"/>
      <c r="DK169" s="5733"/>
      <c r="DL169" s="5733"/>
      <c r="DM169" s="5733"/>
      <c r="DN169" s="2792"/>
      <c r="DO169" s="5733"/>
      <c r="DP169" s="5733"/>
      <c r="DQ169" s="5733"/>
      <c r="DR169" s="5733"/>
      <c r="DS169" s="5733"/>
      <c r="DT169" s="5733"/>
      <c r="DU169" s="5733"/>
      <c r="DV169" s="2792"/>
      <c r="DW169" s="5733"/>
      <c r="DX169" s="5733"/>
      <c r="DY169" s="5733"/>
      <c r="DZ169" s="5733"/>
      <c r="EA169" s="5733"/>
      <c r="EB169" s="5733"/>
      <c r="EC169" s="5733"/>
      <c r="ED169" s="2792"/>
      <c r="EE169" s="5733"/>
      <c r="EF169" s="5733"/>
      <c r="EG169" s="5733"/>
      <c r="EH169" s="5733"/>
      <c r="EI169" s="5733"/>
      <c r="EJ169" s="5733"/>
      <c r="EK169" s="5733"/>
      <c r="EL169" s="2792"/>
      <c r="EM169" s="5733"/>
      <c r="EN169" s="5733"/>
      <c r="EO169" s="5733"/>
      <c r="EP169" s="5733"/>
      <c r="EQ169" s="5733"/>
    </row>
    <row r="170" spans="1:147" ht="20.25" customHeight="1" thickTop="1">
      <c r="A170" s="2351"/>
      <c r="B170" s="2471" t="s">
        <v>15713</v>
      </c>
      <c r="C170" s="2472" t="s">
        <v>1031</v>
      </c>
      <c r="D170" s="2472">
        <v>3</v>
      </c>
      <c r="E170" s="5735"/>
      <c r="F170" s="2797"/>
      <c r="G170" s="2797"/>
      <c r="H170" s="2797"/>
      <c r="I170" s="2797"/>
      <c r="J170" s="2797"/>
      <c r="K170" s="2797"/>
      <c r="L170" s="539"/>
      <c r="M170" s="5735"/>
      <c r="N170" s="2797"/>
      <c r="O170" s="2797"/>
      <c r="P170" s="2797"/>
      <c r="Q170" s="2797"/>
      <c r="R170" s="2797"/>
      <c r="S170" s="2797"/>
      <c r="T170" s="539"/>
      <c r="U170" s="5735"/>
      <c r="V170" s="2797"/>
      <c r="W170" s="2797"/>
      <c r="X170" s="2797"/>
      <c r="Y170" s="2797"/>
      <c r="Z170" s="2797"/>
      <c r="AA170" s="2797"/>
      <c r="AB170" s="539"/>
      <c r="AC170" s="5735"/>
      <c r="AD170" s="2797"/>
      <c r="AE170" s="2797"/>
      <c r="AF170" s="2797"/>
      <c r="AG170" s="2797"/>
      <c r="AH170" s="2797"/>
      <c r="AI170" s="2797"/>
      <c r="AJ170" s="539"/>
      <c r="AK170" s="5735"/>
      <c r="AL170" s="2797"/>
      <c r="AM170" s="2797"/>
      <c r="AN170" s="2797"/>
      <c r="AO170" s="2797"/>
      <c r="AP170" s="2797"/>
      <c r="AQ170" s="2797"/>
      <c r="AR170" s="539"/>
      <c r="AS170" s="5735"/>
      <c r="AT170" s="2797"/>
      <c r="AU170" s="2797"/>
      <c r="AV170" s="2797"/>
      <c r="AW170" s="2797"/>
      <c r="AX170" s="2797"/>
      <c r="AY170" s="2797"/>
      <c r="AZ170" s="539"/>
      <c r="BA170" s="5735"/>
      <c r="BB170" s="2797"/>
      <c r="BC170" s="2797"/>
      <c r="BD170" s="2797"/>
      <c r="BE170" s="2797"/>
      <c r="BF170" s="2797"/>
      <c r="BG170" s="2797"/>
      <c r="BH170" s="539"/>
      <c r="BI170" s="5735"/>
      <c r="BJ170" s="2797"/>
      <c r="BK170" s="2797"/>
      <c r="BL170" s="2797"/>
      <c r="BM170" s="2797"/>
      <c r="BN170" s="2797"/>
      <c r="BO170" s="2797"/>
      <c r="BP170" s="549"/>
      <c r="BQ170" s="2351"/>
      <c r="BR170" s="2473" t="s">
        <v>15742</v>
      </c>
      <c r="BS170" s="2361"/>
      <c r="BT170" s="2473" t="s">
        <v>15715</v>
      </c>
      <c r="BU170" s="5733"/>
      <c r="BV170" s="5733"/>
      <c r="BW170" s="5733"/>
      <c r="BX170" s="2471" t="s">
        <v>15713</v>
      </c>
      <c r="BY170" s="2472" t="s">
        <v>1031</v>
      </c>
      <c r="BZ170" s="2472">
        <v>3</v>
      </c>
      <c r="CA170" s="5735"/>
      <c r="CB170" s="2797"/>
      <c r="CC170" s="2797"/>
      <c r="CD170" s="2797"/>
      <c r="CE170" s="2797"/>
      <c r="CF170" s="2797"/>
      <c r="CG170" s="2797"/>
      <c r="CH170" s="539" t="s">
        <v>15743</v>
      </c>
      <c r="CI170" s="5735"/>
      <c r="CJ170" s="2797"/>
      <c r="CK170" s="2797"/>
      <c r="CL170" s="2797"/>
      <c r="CM170" s="2797"/>
      <c r="CN170" s="2797"/>
      <c r="CO170" s="2797"/>
      <c r="CP170" s="539" t="s">
        <v>15743</v>
      </c>
      <c r="CQ170" s="5735"/>
      <c r="CR170" s="2797"/>
      <c r="CS170" s="2797"/>
      <c r="CT170" s="2797"/>
      <c r="CU170" s="2797"/>
      <c r="CV170" s="2797"/>
      <c r="CW170" s="2797"/>
      <c r="CX170" s="539" t="s">
        <v>15743</v>
      </c>
      <c r="CY170" s="5735"/>
      <c r="CZ170" s="2797"/>
      <c r="DA170" s="2797"/>
      <c r="DB170" s="2797"/>
      <c r="DC170" s="2797"/>
      <c r="DD170" s="2797"/>
      <c r="DE170" s="2797"/>
      <c r="DF170" s="539" t="s">
        <v>15743</v>
      </c>
      <c r="DG170" s="5735"/>
      <c r="DH170" s="2797"/>
      <c r="DI170" s="2797"/>
      <c r="DJ170" s="2797"/>
      <c r="DK170" s="2797"/>
      <c r="DL170" s="2797"/>
      <c r="DM170" s="2797"/>
      <c r="DN170" s="539" t="s">
        <v>15743</v>
      </c>
      <c r="DO170" s="5735"/>
      <c r="DP170" s="2797"/>
      <c r="DQ170" s="2797"/>
      <c r="DR170" s="2797"/>
      <c r="DS170" s="2797"/>
      <c r="DT170" s="2797"/>
      <c r="DU170" s="2797"/>
      <c r="DV170" s="539" t="s">
        <v>15743</v>
      </c>
      <c r="DW170" s="5735"/>
      <c r="DX170" s="2797"/>
      <c r="DY170" s="2797"/>
      <c r="DZ170" s="2797"/>
      <c r="EA170" s="2797"/>
      <c r="EB170" s="2797"/>
      <c r="EC170" s="2797"/>
      <c r="ED170" s="539" t="s">
        <v>15743</v>
      </c>
      <c r="EE170" s="5735"/>
      <c r="EF170" s="2797"/>
      <c r="EG170" s="2797"/>
      <c r="EH170" s="2797"/>
      <c r="EI170" s="2797"/>
      <c r="EJ170" s="2797"/>
      <c r="EK170" s="2798"/>
      <c r="EL170" s="549" t="s">
        <v>15743</v>
      </c>
      <c r="EM170" s="2351"/>
      <c r="EN170" s="2473" t="s">
        <v>15742</v>
      </c>
      <c r="EO170" s="2361"/>
      <c r="EP170" s="2473" t="s">
        <v>15715</v>
      </c>
      <c r="EQ170" s="5733"/>
    </row>
    <row r="171" spans="1:147" ht="20.25" customHeight="1">
      <c r="A171" s="2351"/>
      <c r="B171" s="2474" t="s">
        <v>15717</v>
      </c>
      <c r="C171" s="2375" t="s">
        <v>1031</v>
      </c>
      <c r="D171" s="2375">
        <v>3</v>
      </c>
      <c r="E171" s="5736"/>
      <c r="F171" s="2799"/>
      <c r="G171" s="2799"/>
      <c r="H171" s="2799"/>
      <c r="I171" s="2799"/>
      <c r="J171" s="2799"/>
      <c r="K171" s="2799"/>
      <c r="L171" s="542"/>
      <c r="M171" s="5736"/>
      <c r="N171" s="2799"/>
      <c r="O171" s="2799"/>
      <c r="P171" s="2799"/>
      <c r="Q171" s="2799"/>
      <c r="R171" s="2799"/>
      <c r="S171" s="2799"/>
      <c r="T171" s="542"/>
      <c r="U171" s="5736"/>
      <c r="V171" s="2799"/>
      <c r="W171" s="2799"/>
      <c r="X171" s="2799"/>
      <c r="Y171" s="2799"/>
      <c r="Z171" s="2799"/>
      <c r="AA171" s="2799"/>
      <c r="AB171" s="542"/>
      <c r="AC171" s="5736"/>
      <c r="AD171" s="2799"/>
      <c r="AE171" s="2799"/>
      <c r="AF171" s="2799"/>
      <c r="AG171" s="2799"/>
      <c r="AH171" s="2799"/>
      <c r="AI171" s="2799"/>
      <c r="AJ171" s="542"/>
      <c r="AK171" s="5736"/>
      <c r="AL171" s="2799"/>
      <c r="AM171" s="2799"/>
      <c r="AN171" s="2799"/>
      <c r="AO171" s="2799"/>
      <c r="AP171" s="2799"/>
      <c r="AQ171" s="2799"/>
      <c r="AR171" s="542"/>
      <c r="AS171" s="5736"/>
      <c r="AT171" s="2799"/>
      <c r="AU171" s="2799"/>
      <c r="AV171" s="2799"/>
      <c r="AW171" s="2799"/>
      <c r="AX171" s="2799"/>
      <c r="AY171" s="2799"/>
      <c r="AZ171" s="542"/>
      <c r="BA171" s="5736"/>
      <c r="BB171" s="2799"/>
      <c r="BC171" s="2799"/>
      <c r="BD171" s="2799"/>
      <c r="BE171" s="2799"/>
      <c r="BF171" s="2799"/>
      <c r="BG171" s="2799"/>
      <c r="BH171" s="542"/>
      <c r="BI171" s="5736"/>
      <c r="BJ171" s="2799"/>
      <c r="BK171" s="2799"/>
      <c r="BL171" s="2799"/>
      <c r="BM171" s="2799"/>
      <c r="BN171" s="2799"/>
      <c r="BO171" s="2799"/>
      <c r="BP171" s="550"/>
      <c r="BQ171" s="2351"/>
      <c r="BR171" s="2475" t="s">
        <v>15744</v>
      </c>
      <c r="BS171" s="2361"/>
      <c r="BT171" s="2475" t="s">
        <v>15719</v>
      </c>
      <c r="BU171" s="5733"/>
      <c r="BV171" s="5733"/>
      <c r="BW171" s="5733"/>
      <c r="BX171" s="2474" t="s">
        <v>15717</v>
      </c>
      <c r="BY171" s="2375" t="s">
        <v>1031</v>
      </c>
      <c r="BZ171" s="2375">
        <v>3</v>
      </c>
      <c r="CA171" s="5736"/>
      <c r="CB171" s="2799"/>
      <c r="CC171" s="2799"/>
      <c r="CD171" s="2799"/>
      <c r="CE171" s="2799"/>
      <c r="CF171" s="2799"/>
      <c r="CG171" s="2799"/>
      <c r="CH171" s="542" t="s">
        <v>15745</v>
      </c>
      <c r="CI171" s="5736"/>
      <c r="CJ171" s="2799"/>
      <c r="CK171" s="2799"/>
      <c r="CL171" s="2799"/>
      <c r="CM171" s="2799"/>
      <c r="CN171" s="2799"/>
      <c r="CO171" s="2799"/>
      <c r="CP171" s="542" t="s">
        <v>15745</v>
      </c>
      <c r="CQ171" s="5736"/>
      <c r="CR171" s="2799"/>
      <c r="CS171" s="2799"/>
      <c r="CT171" s="2799"/>
      <c r="CU171" s="2799"/>
      <c r="CV171" s="2799"/>
      <c r="CW171" s="2799"/>
      <c r="CX171" s="542" t="s">
        <v>15745</v>
      </c>
      <c r="CY171" s="5736"/>
      <c r="CZ171" s="2799"/>
      <c r="DA171" s="2799"/>
      <c r="DB171" s="2799"/>
      <c r="DC171" s="2799"/>
      <c r="DD171" s="2799"/>
      <c r="DE171" s="2799"/>
      <c r="DF171" s="542" t="s">
        <v>15745</v>
      </c>
      <c r="DG171" s="5736"/>
      <c r="DH171" s="2799"/>
      <c r="DI171" s="2799"/>
      <c r="DJ171" s="2799"/>
      <c r="DK171" s="2799"/>
      <c r="DL171" s="2799"/>
      <c r="DM171" s="2799"/>
      <c r="DN171" s="542" t="s">
        <v>15745</v>
      </c>
      <c r="DO171" s="5736"/>
      <c r="DP171" s="2799"/>
      <c r="DQ171" s="2799"/>
      <c r="DR171" s="2799"/>
      <c r="DS171" s="2799"/>
      <c r="DT171" s="2799"/>
      <c r="DU171" s="2799"/>
      <c r="DV171" s="542" t="s">
        <v>15745</v>
      </c>
      <c r="DW171" s="5736"/>
      <c r="DX171" s="2799"/>
      <c r="DY171" s="2799"/>
      <c r="DZ171" s="2799"/>
      <c r="EA171" s="2799"/>
      <c r="EB171" s="2799"/>
      <c r="EC171" s="2799"/>
      <c r="ED171" s="542" t="s">
        <v>15745</v>
      </c>
      <c r="EE171" s="5736"/>
      <c r="EF171" s="2799"/>
      <c r="EG171" s="2799"/>
      <c r="EH171" s="2799"/>
      <c r="EI171" s="2799"/>
      <c r="EJ171" s="2799"/>
      <c r="EK171" s="2800"/>
      <c r="EL171" s="550" t="s">
        <v>15745</v>
      </c>
      <c r="EM171" s="2351"/>
      <c r="EN171" s="2475" t="s">
        <v>15744</v>
      </c>
      <c r="EO171" s="2361"/>
      <c r="EP171" s="2475" t="s">
        <v>15719</v>
      </c>
      <c r="EQ171" s="5733"/>
    </row>
    <row r="172" spans="1:147" ht="20.25" customHeight="1">
      <c r="A172" s="2351"/>
      <c r="B172" s="2474" t="s">
        <v>15721</v>
      </c>
      <c r="C172" s="2375" t="s">
        <v>4084</v>
      </c>
      <c r="D172" s="2375">
        <v>1</v>
      </c>
      <c r="E172" s="5736"/>
      <c r="F172" s="2799"/>
      <c r="G172" s="2799"/>
      <c r="H172" s="2799"/>
      <c r="I172" s="2799"/>
      <c r="J172" s="2799"/>
      <c r="K172" s="2799"/>
      <c r="L172" s="561"/>
      <c r="M172" s="5736"/>
      <c r="N172" s="2799"/>
      <c r="O172" s="2799"/>
      <c r="P172" s="2799"/>
      <c r="Q172" s="2799"/>
      <c r="R172" s="2799"/>
      <c r="S172" s="2799"/>
      <c r="T172" s="561"/>
      <c r="U172" s="5736"/>
      <c r="V172" s="2799"/>
      <c r="W172" s="2799"/>
      <c r="X172" s="2799"/>
      <c r="Y172" s="2799"/>
      <c r="Z172" s="2799"/>
      <c r="AA172" s="2799"/>
      <c r="AB172" s="561"/>
      <c r="AC172" s="5736"/>
      <c r="AD172" s="2799"/>
      <c r="AE172" s="2799"/>
      <c r="AF172" s="2799"/>
      <c r="AG172" s="2799"/>
      <c r="AH172" s="2799"/>
      <c r="AI172" s="2799"/>
      <c r="AJ172" s="561"/>
      <c r="AK172" s="5736"/>
      <c r="AL172" s="2799"/>
      <c r="AM172" s="2799"/>
      <c r="AN172" s="2799"/>
      <c r="AO172" s="2799"/>
      <c r="AP172" s="2799"/>
      <c r="AQ172" s="2799"/>
      <c r="AR172" s="561"/>
      <c r="AS172" s="5736"/>
      <c r="AT172" s="2799"/>
      <c r="AU172" s="2799"/>
      <c r="AV172" s="2799"/>
      <c r="AW172" s="2799"/>
      <c r="AX172" s="2799"/>
      <c r="AY172" s="2799"/>
      <c r="AZ172" s="561"/>
      <c r="BA172" s="5736"/>
      <c r="BB172" s="2799"/>
      <c r="BC172" s="2799"/>
      <c r="BD172" s="2799"/>
      <c r="BE172" s="2799"/>
      <c r="BF172" s="2799"/>
      <c r="BG172" s="2799"/>
      <c r="BH172" s="561"/>
      <c r="BI172" s="5736"/>
      <c r="BJ172" s="2799"/>
      <c r="BK172" s="2799"/>
      <c r="BL172" s="2799"/>
      <c r="BM172" s="2799"/>
      <c r="BN172" s="2799"/>
      <c r="BO172" s="2799"/>
      <c r="BP172" s="562"/>
      <c r="BQ172" s="2351"/>
      <c r="BR172" s="2475" t="s">
        <v>15746</v>
      </c>
      <c r="BS172" s="2361"/>
      <c r="BT172" s="2475" t="s">
        <v>15723</v>
      </c>
      <c r="BU172" s="5733"/>
      <c r="BV172" s="5733"/>
      <c r="BW172" s="5733"/>
      <c r="BX172" s="2474" t="s">
        <v>15721</v>
      </c>
      <c r="BY172" s="2375" t="s">
        <v>4084</v>
      </c>
      <c r="BZ172" s="2375">
        <v>1</v>
      </c>
      <c r="CA172" s="5736"/>
      <c r="CB172" s="2799"/>
      <c r="CC172" s="2799"/>
      <c r="CD172" s="2799"/>
      <c r="CE172" s="2799"/>
      <c r="CF172" s="2799"/>
      <c r="CG172" s="2799"/>
      <c r="CH172" s="561" t="s">
        <v>15747</v>
      </c>
      <c r="CI172" s="5736"/>
      <c r="CJ172" s="2799"/>
      <c r="CK172" s="2799"/>
      <c r="CL172" s="2799"/>
      <c r="CM172" s="2799"/>
      <c r="CN172" s="2799"/>
      <c r="CO172" s="2799"/>
      <c r="CP172" s="561" t="s">
        <v>15747</v>
      </c>
      <c r="CQ172" s="5736"/>
      <c r="CR172" s="2799"/>
      <c r="CS172" s="2799"/>
      <c r="CT172" s="2799"/>
      <c r="CU172" s="2799"/>
      <c r="CV172" s="2799"/>
      <c r="CW172" s="2799"/>
      <c r="CX172" s="561" t="s">
        <v>15747</v>
      </c>
      <c r="CY172" s="5736"/>
      <c r="CZ172" s="2799"/>
      <c r="DA172" s="2799"/>
      <c r="DB172" s="2799"/>
      <c r="DC172" s="2799"/>
      <c r="DD172" s="2799"/>
      <c r="DE172" s="2799"/>
      <c r="DF172" s="561" t="s">
        <v>15747</v>
      </c>
      <c r="DG172" s="5736"/>
      <c r="DH172" s="2799"/>
      <c r="DI172" s="2799"/>
      <c r="DJ172" s="2799"/>
      <c r="DK172" s="2799"/>
      <c r="DL172" s="2799"/>
      <c r="DM172" s="2799"/>
      <c r="DN172" s="561" t="s">
        <v>15747</v>
      </c>
      <c r="DO172" s="5736"/>
      <c r="DP172" s="2799"/>
      <c r="DQ172" s="2799"/>
      <c r="DR172" s="2799"/>
      <c r="DS172" s="2799"/>
      <c r="DT172" s="2799"/>
      <c r="DU172" s="2799"/>
      <c r="DV172" s="561" t="s">
        <v>15747</v>
      </c>
      <c r="DW172" s="5736"/>
      <c r="DX172" s="2799"/>
      <c r="DY172" s="2799"/>
      <c r="DZ172" s="2799"/>
      <c r="EA172" s="2799"/>
      <c r="EB172" s="2799"/>
      <c r="EC172" s="2799"/>
      <c r="ED172" s="561" t="s">
        <v>15747</v>
      </c>
      <c r="EE172" s="5736"/>
      <c r="EF172" s="2799"/>
      <c r="EG172" s="2799"/>
      <c r="EH172" s="2799"/>
      <c r="EI172" s="2799"/>
      <c r="EJ172" s="2799"/>
      <c r="EK172" s="2800"/>
      <c r="EL172" s="562" t="s">
        <v>15747</v>
      </c>
      <c r="EM172" s="2351"/>
      <c r="EN172" s="2475" t="s">
        <v>15746</v>
      </c>
      <c r="EO172" s="2361"/>
      <c r="EP172" s="2475" t="s">
        <v>15723</v>
      </c>
      <c r="EQ172" s="5733"/>
    </row>
    <row r="173" spans="1:147" ht="20.25" customHeight="1" thickBot="1">
      <c r="A173" s="2351"/>
      <c r="B173" s="2476" t="s">
        <v>15725</v>
      </c>
      <c r="C173" s="2477" t="s">
        <v>4084</v>
      </c>
      <c r="D173" s="2477">
        <v>1</v>
      </c>
      <c r="E173" s="5737"/>
      <c r="F173" s="2801"/>
      <c r="G173" s="2801"/>
      <c r="H173" s="2801"/>
      <c r="I173" s="2801"/>
      <c r="J173" s="2801"/>
      <c r="K173" s="2801"/>
      <c r="L173" s="563"/>
      <c r="M173" s="5737"/>
      <c r="N173" s="2801"/>
      <c r="O173" s="2801"/>
      <c r="P173" s="2801"/>
      <c r="Q173" s="2801"/>
      <c r="R173" s="2801"/>
      <c r="S173" s="2801"/>
      <c r="T173" s="563"/>
      <c r="U173" s="5737"/>
      <c r="V173" s="2801"/>
      <c r="W173" s="2801"/>
      <c r="X173" s="2801"/>
      <c r="Y173" s="2801"/>
      <c r="Z173" s="2801"/>
      <c r="AA173" s="2801"/>
      <c r="AB173" s="563"/>
      <c r="AC173" s="5737"/>
      <c r="AD173" s="2801"/>
      <c r="AE173" s="2801"/>
      <c r="AF173" s="2801"/>
      <c r="AG173" s="2801"/>
      <c r="AH173" s="2801"/>
      <c r="AI173" s="2801"/>
      <c r="AJ173" s="563"/>
      <c r="AK173" s="5737"/>
      <c r="AL173" s="2801"/>
      <c r="AM173" s="2801"/>
      <c r="AN173" s="2801"/>
      <c r="AO173" s="2801"/>
      <c r="AP173" s="2801"/>
      <c r="AQ173" s="2801"/>
      <c r="AR173" s="563"/>
      <c r="AS173" s="5737"/>
      <c r="AT173" s="2801"/>
      <c r="AU173" s="2801"/>
      <c r="AV173" s="2801"/>
      <c r="AW173" s="2801"/>
      <c r="AX173" s="2801"/>
      <c r="AY173" s="2801"/>
      <c r="AZ173" s="563"/>
      <c r="BA173" s="5737"/>
      <c r="BB173" s="2801"/>
      <c r="BC173" s="2801"/>
      <c r="BD173" s="2801"/>
      <c r="BE173" s="2801"/>
      <c r="BF173" s="2801"/>
      <c r="BG173" s="2801"/>
      <c r="BH173" s="563"/>
      <c r="BI173" s="5737"/>
      <c r="BJ173" s="2801"/>
      <c r="BK173" s="2801"/>
      <c r="BL173" s="2801"/>
      <c r="BM173" s="2801"/>
      <c r="BN173" s="2801"/>
      <c r="BO173" s="2801"/>
      <c r="BP173" s="564"/>
      <c r="BQ173" s="2351"/>
      <c r="BR173" s="2479" t="s">
        <v>15748</v>
      </c>
      <c r="BS173" s="2361"/>
      <c r="BT173" s="2479" t="s">
        <v>15727</v>
      </c>
      <c r="BU173" s="5733"/>
      <c r="BV173" s="5733"/>
      <c r="BW173" s="5733"/>
      <c r="BX173" s="2476" t="s">
        <v>15725</v>
      </c>
      <c r="BY173" s="2477" t="s">
        <v>4084</v>
      </c>
      <c r="BZ173" s="2477">
        <v>1</v>
      </c>
      <c r="CA173" s="5737"/>
      <c r="CB173" s="2801"/>
      <c r="CC173" s="2801"/>
      <c r="CD173" s="2801"/>
      <c r="CE173" s="2801"/>
      <c r="CF173" s="2801"/>
      <c r="CG173" s="2801"/>
      <c r="CH173" s="563" t="s">
        <v>15749</v>
      </c>
      <c r="CI173" s="5737"/>
      <c r="CJ173" s="2801"/>
      <c r="CK173" s="2801"/>
      <c r="CL173" s="2801"/>
      <c r="CM173" s="2801"/>
      <c r="CN173" s="2801"/>
      <c r="CO173" s="2801"/>
      <c r="CP173" s="563" t="s">
        <v>15749</v>
      </c>
      <c r="CQ173" s="5737"/>
      <c r="CR173" s="2801"/>
      <c r="CS173" s="2801"/>
      <c r="CT173" s="2801"/>
      <c r="CU173" s="2801"/>
      <c r="CV173" s="2801"/>
      <c r="CW173" s="2801"/>
      <c r="CX173" s="563" t="s">
        <v>15749</v>
      </c>
      <c r="CY173" s="5737"/>
      <c r="CZ173" s="2801"/>
      <c r="DA173" s="2801"/>
      <c r="DB173" s="2801"/>
      <c r="DC173" s="2801"/>
      <c r="DD173" s="2801"/>
      <c r="DE173" s="2801"/>
      <c r="DF173" s="563" t="s">
        <v>15749</v>
      </c>
      <c r="DG173" s="5737"/>
      <c r="DH173" s="2801"/>
      <c r="DI173" s="2801"/>
      <c r="DJ173" s="2801"/>
      <c r="DK173" s="2801"/>
      <c r="DL173" s="2801"/>
      <c r="DM173" s="2801"/>
      <c r="DN173" s="563" t="s">
        <v>15749</v>
      </c>
      <c r="DO173" s="5737"/>
      <c r="DP173" s="2801"/>
      <c r="DQ173" s="2801"/>
      <c r="DR173" s="2801"/>
      <c r="DS173" s="2801"/>
      <c r="DT173" s="2801"/>
      <c r="DU173" s="2801"/>
      <c r="DV173" s="563" t="s">
        <v>15749</v>
      </c>
      <c r="DW173" s="5737"/>
      <c r="DX173" s="2801"/>
      <c r="DY173" s="2801"/>
      <c r="DZ173" s="2801"/>
      <c r="EA173" s="2801"/>
      <c r="EB173" s="2801"/>
      <c r="EC173" s="2801"/>
      <c r="ED173" s="563" t="s">
        <v>15749</v>
      </c>
      <c r="EE173" s="5737"/>
      <c r="EF173" s="2801"/>
      <c r="EG173" s="2801"/>
      <c r="EH173" s="2801"/>
      <c r="EI173" s="2801"/>
      <c r="EJ173" s="2801"/>
      <c r="EK173" s="2802"/>
      <c r="EL173" s="564" t="s">
        <v>15749</v>
      </c>
      <c r="EM173" s="2351"/>
      <c r="EN173" s="2479" t="s">
        <v>15748</v>
      </c>
      <c r="EO173" s="2361"/>
      <c r="EP173" s="2479" t="s">
        <v>15727</v>
      </c>
      <c r="EQ173" s="5733"/>
    </row>
    <row r="174" spans="1:147" ht="20.25" customHeight="1" thickTop="1" thickBot="1">
      <c r="A174" s="2351"/>
      <c r="B174" s="5733"/>
      <c r="C174" s="5733"/>
      <c r="D174" s="5733"/>
      <c r="E174" s="5733"/>
      <c r="F174" s="2351"/>
      <c r="G174" s="2351"/>
      <c r="H174" s="2351"/>
      <c r="I174" s="2351"/>
      <c r="J174" s="2351"/>
      <c r="K174" s="2351"/>
      <c r="L174" s="5733"/>
      <c r="M174" s="5733"/>
      <c r="N174" s="2351"/>
      <c r="O174" s="2351"/>
      <c r="P174" s="2351"/>
      <c r="Q174" s="2351"/>
      <c r="R174" s="2351"/>
      <c r="S174" s="2351"/>
      <c r="T174" s="5733"/>
      <c r="U174" s="5733"/>
      <c r="V174" s="2351"/>
      <c r="W174" s="2351"/>
      <c r="X174" s="2351"/>
      <c r="Y174" s="2351"/>
      <c r="Z174" s="2351"/>
      <c r="AA174" s="2351"/>
      <c r="AB174" s="5733"/>
      <c r="AC174" s="5733"/>
      <c r="AD174" s="2351"/>
      <c r="AE174" s="2351"/>
      <c r="AF174" s="2351"/>
      <c r="AG174" s="2351"/>
      <c r="AH174" s="2351"/>
      <c r="AI174" s="2351"/>
      <c r="AJ174" s="5733"/>
      <c r="AK174" s="5733"/>
      <c r="AL174" s="2351"/>
      <c r="AM174" s="2351"/>
      <c r="AN174" s="2351"/>
      <c r="AO174" s="2351"/>
      <c r="AP174" s="2351"/>
      <c r="AQ174" s="2351"/>
      <c r="AR174" s="5733"/>
      <c r="AS174" s="5733"/>
      <c r="AT174" s="2351"/>
      <c r="AU174" s="2351"/>
      <c r="AV174" s="2351"/>
      <c r="AW174" s="2351"/>
      <c r="AX174" s="2351"/>
      <c r="AY174" s="2351"/>
      <c r="AZ174" s="5733"/>
      <c r="BA174" s="5733"/>
      <c r="BB174" s="2351"/>
      <c r="BC174" s="2351"/>
      <c r="BD174" s="2351"/>
      <c r="BE174" s="2351"/>
      <c r="BF174" s="2351"/>
      <c r="BG174" s="2351"/>
      <c r="BH174" s="5733"/>
      <c r="BI174" s="5733"/>
      <c r="BJ174" s="2351"/>
      <c r="BK174" s="2351"/>
      <c r="BL174" s="2351"/>
      <c r="BM174" s="2351"/>
      <c r="BN174" s="2351"/>
      <c r="BO174" s="2351"/>
      <c r="BP174" s="5733"/>
      <c r="BQ174" s="2351"/>
      <c r="BR174" s="5733"/>
      <c r="BS174" s="5733"/>
      <c r="BT174" s="5733"/>
      <c r="BU174" s="5733"/>
      <c r="BV174" s="5733"/>
      <c r="BW174" s="5733"/>
      <c r="BX174" s="5733"/>
      <c r="BY174" s="5733"/>
      <c r="BZ174" s="5733"/>
      <c r="CA174" s="5733"/>
      <c r="CB174" s="2351"/>
      <c r="CC174" s="2351"/>
      <c r="CD174" s="2351"/>
      <c r="CE174" s="2351"/>
      <c r="CF174" s="2351"/>
      <c r="CG174" s="2351"/>
      <c r="CH174" s="5733"/>
      <c r="CI174" s="5733"/>
      <c r="CJ174" s="2351"/>
      <c r="CK174" s="2351"/>
      <c r="CL174" s="2351"/>
      <c r="CM174" s="2351"/>
      <c r="CN174" s="2351"/>
      <c r="CO174" s="2351"/>
      <c r="CP174" s="5733"/>
      <c r="CQ174" s="5733"/>
      <c r="CR174" s="2351"/>
      <c r="CS174" s="2351"/>
      <c r="CT174" s="2351"/>
      <c r="CU174" s="2351"/>
      <c r="CV174" s="2351"/>
      <c r="CW174" s="2351"/>
      <c r="CX174" s="5733"/>
      <c r="CY174" s="5733"/>
      <c r="CZ174" s="2351"/>
      <c r="DA174" s="2351"/>
      <c r="DB174" s="2351"/>
      <c r="DC174" s="2351"/>
      <c r="DD174" s="2351"/>
      <c r="DE174" s="2351"/>
      <c r="DF174" s="5733"/>
      <c r="DG174" s="5733"/>
      <c r="DH174" s="2351"/>
      <c r="DI174" s="2351"/>
      <c r="DJ174" s="2351"/>
      <c r="DK174" s="2351"/>
      <c r="DL174" s="2351"/>
      <c r="DM174" s="2351"/>
      <c r="DN174" s="5733"/>
      <c r="DO174" s="5733"/>
      <c r="DP174" s="2351"/>
      <c r="DQ174" s="2351"/>
      <c r="DR174" s="2351"/>
      <c r="DS174" s="2351"/>
      <c r="DT174" s="2351"/>
      <c r="DU174" s="2351"/>
      <c r="DV174" s="5733"/>
      <c r="DW174" s="5733"/>
      <c r="DX174" s="2351"/>
      <c r="DY174" s="2351"/>
      <c r="DZ174" s="2351"/>
      <c r="EA174" s="2351"/>
      <c r="EB174" s="2351"/>
      <c r="EC174" s="2351"/>
      <c r="ED174" s="5733"/>
      <c r="EE174" s="5733"/>
      <c r="EF174" s="2351"/>
      <c r="EG174" s="2351"/>
      <c r="EH174" s="2351"/>
      <c r="EI174" s="2351"/>
      <c r="EJ174" s="2351"/>
      <c r="EK174" s="2351"/>
      <c r="EL174" s="5733"/>
      <c r="EM174" s="2351"/>
      <c r="EN174" s="5733"/>
      <c r="EO174" s="5733"/>
      <c r="EP174" s="5733"/>
      <c r="EQ174" s="5733"/>
    </row>
    <row r="175" spans="1:147" ht="20.25" customHeight="1" thickTop="1">
      <c r="A175" s="2351"/>
      <c r="B175" s="2804" t="s">
        <v>15729</v>
      </c>
      <c r="C175" s="2472" t="s">
        <v>1031</v>
      </c>
      <c r="D175" s="2472">
        <v>3</v>
      </c>
      <c r="E175" s="5735"/>
      <c r="F175" s="2797"/>
      <c r="G175" s="2797"/>
      <c r="H175" s="2797"/>
      <c r="I175" s="2797"/>
      <c r="J175" s="2797"/>
      <c r="K175" s="2797"/>
      <c r="L175" s="539"/>
      <c r="M175" s="5735"/>
      <c r="N175" s="2797"/>
      <c r="O175" s="2797"/>
      <c r="P175" s="2797"/>
      <c r="Q175" s="2797"/>
      <c r="R175" s="2797"/>
      <c r="S175" s="2797"/>
      <c r="T175" s="539"/>
      <c r="U175" s="5735"/>
      <c r="V175" s="2797"/>
      <c r="W175" s="2797"/>
      <c r="X175" s="2797"/>
      <c r="Y175" s="2797"/>
      <c r="Z175" s="2797"/>
      <c r="AA175" s="2797"/>
      <c r="AB175" s="539"/>
      <c r="AC175" s="5735"/>
      <c r="AD175" s="2797"/>
      <c r="AE175" s="2797"/>
      <c r="AF175" s="2797"/>
      <c r="AG175" s="2797"/>
      <c r="AH175" s="2797"/>
      <c r="AI175" s="2797"/>
      <c r="AJ175" s="539"/>
      <c r="AK175" s="5735"/>
      <c r="AL175" s="2797"/>
      <c r="AM175" s="2797"/>
      <c r="AN175" s="2797"/>
      <c r="AO175" s="2797"/>
      <c r="AP175" s="2797"/>
      <c r="AQ175" s="2797"/>
      <c r="AR175" s="539"/>
      <c r="AS175" s="5735"/>
      <c r="AT175" s="2797"/>
      <c r="AU175" s="2797"/>
      <c r="AV175" s="2797"/>
      <c r="AW175" s="2797"/>
      <c r="AX175" s="2797"/>
      <c r="AY175" s="2797"/>
      <c r="AZ175" s="539"/>
      <c r="BA175" s="5735"/>
      <c r="BB175" s="2797"/>
      <c r="BC175" s="2797"/>
      <c r="BD175" s="2797"/>
      <c r="BE175" s="2797"/>
      <c r="BF175" s="2797"/>
      <c r="BG175" s="2797"/>
      <c r="BH175" s="539"/>
      <c r="BI175" s="5735"/>
      <c r="BJ175" s="2797"/>
      <c r="BK175" s="2797"/>
      <c r="BL175" s="2797"/>
      <c r="BM175" s="2797"/>
      <c r="BN175" s="2797"/>
      <c r="BO175" s="2797"/>
      <c r="BP175" s="549"/>
      <c r="BQ175" s="2351"/>
      <c r="BR175" s="2473" t="s">
        <v>15750</v>
      </c>
      <c r="BS175" s="2361"/>
      <c r="BT175" s="2473" t="s">
        <v>15731</v>
      </c>
      <c r="BU175" s="5733"/>
      <c r="BV175" s="5733"/>
      <c r="BW175" s="5733"/>
      <c r="BX175" s="2804" t="s">
        <v>15729</v>
      </c>
      <c r="BY175" s="2472" t="s">
        <v>1031</v>
      </c>
      <c r="BZ175" s="2472">
        <v>3</v>
      </c>
      <c r="CA175" s="5735"/>
      <c r="CB175" s="2797"/>
      <c r="CC175" s="2797"/>
      <c r="CD175" s="2797"/>
      <c r="CE175" s="2797"/>
      <c r="CF175" s="2797"/>
      <c r="CG175" s="2797"/>
      <c r="CH175" s="539" t="s">
        <v>15751</v>
      </c>
      <c r="CI175" s="5735"/>
      <c r="CJ175" s="2797"/>
      <c r="CK175" s="2797"/>
      <c r="CL175" s="2797"/>
      <c r="CM175" s="2797"/>
      <c r="CN175" s="2797"/>
      <c r="CO175" s="2797"/>
      <c r="CP175" s="539" t="s">
        <v>15751</v>
      </c>
      <c r="CQ175" s="5735"/>
      <c r="CR175" s="2797"/>
      <c r="CS175" s="2797"/>
      <c r="CT175" s="2797"/>
      <c r="CU175" s="2797"/>
      <c r="CV175" s="2797"/>
      <c r="CW175" s="2797"/>
      <c r="CX175" s="539" t="s">
        <v>15751</v>
      </c>
      <c r="CY175" s="5735"/>
      <c r="CZ175" s="2797"/>
      <c r="DA175" s="2797"/>
      <c r="DB175" s="2797"/>
      <c r="DC175" s="2797"/>
      <c r="DD175" s="2797"/>
      <c r="DE175" s="2797"/>
      <c r="DF175" s="539" t="s">
        <v>15751</v>
      </c>
      <c r="DG175" s="5735"/>
      <c r="DH175" s="2797"/>
      <c r="DI175" s="2797"/>
      <c r="DJ175" s="2797"/>
      <c r="DK175" s="2797"/>
      <c r="DL175" s="2797"/>
      <c r="DM175" s="2797"/>
      <c r="DN175" s="539" t="s">
        <v>15751</v>
      </c>
      <c r="DO175" s="5735"/>
      <c r="DP175" s="2797"/>
      <c r="DQ175" s="2797"/>
      <c r="DR175" s="2797"/>
      <c r="DS175" s="2797"/>
      <c r="DT175" s="2797"/>
      <c r="DU175" s="2797"/>
      <c r="DV175" s="539" t="s">
        <v>15751</v>
      </c>
      <c r="DW175" s="5735"/>
      <c r="DX175" s="2797"/>
      <c r="DY175" s="2797"/>
      <c r="DZ175" s="2797"/>
      <c r="EA175" s="2797"/>
      <c r="EB175" s="2797"/>
      <c r="EC175" s="2797"/>
      <c r="ED175" s="539" t="s">
        <v>15751</v>
      </c>
      <c r="EE175" s="5735"/>
      <c r="EF175" s="2797"/>
      <c r="EG175" s="2797"/>
      <c r="EH175" s="2797"/>
      <c r="EI175" s="2797"/>
      <c r="EJ175" s="2797"/>
      <c r="EK175" s="2798"/>
      <c r="EL175" s="549" t="s">
        <v>15751</v>
      </c>
      <c r="EM175" s="2351"/>
      <c r="EN175" s="2473" t="s">
        <v>15750</v>
      </c>
      <c r="EO175" s="2361"/>
      <c r="EP175" s="2473" t="s">
        <v>15731</v>
      </c>
      <c r="EQ175" s="5733"/>
    </row>
    <row r="176" spans="1:147" ht="20.25" customHeight="1">
      <c r="A176" s="2351"/>
      <c r="B176" s="2474" t="s">
        <v>15733</v>
      </c>
      <c r="C176" s="2375" t="s">
        <v>1031</v>
      </c>
      <c r="D176" s="2375">
        <v>3</v>
      </c>
      <c r="E176" s="5736"/>
      <c r="F176" s="2799"/>
      <c r="G176" s="2799"/>
      <c r="H176" s="2799"/>
      <c r="I176" s="2799"/>
      <c r="J176" s="2799"/>
      <c r="K176" s="2799"/>
      <c r="L176" s="542"/>
      <c r="M176" s="5736"/>
      <c r="N176" s="2799"/>
      <c r="O176" s="2799"/>
      <c r="P176" s="2799"/>
      <c r="Q176" s="2799"/>
      <c r="R176" s="2799"/>
      <c r="S176" s="2799"/>
      <c r="T176" s="542"/>
      <c r="U176" s="5736"/>
      <c r="V176" s="2799"/>
      <c r="W176" s="2799"/>
      <c r="X176" s="2799"/>
      <c r="Y176" s="2799"/>
      <c r="Z176" s="2799"/>
      <c r="AA176" s="2799"/>
      <c r="AB176" s="542"/>
      <c r="AC176" s="5736"/>
      <c r="AD176" s="2799"/>
      <c r="AE176" s="2799"/>
      <c r="AF176" s="2799"/>
      <c r="AG176" s="2799"/>
      <c r="AH176" s="2799"/>
      <c r="AI176" s="2799"/>
      <c r="AJ176" s="542"/>
      <c r="AK176" s="5736"/>
      <c r="AL176" s="2799"/>
      <c r="AM176" s="2799"/>
      <c r="AN176" s="2799"/>
      <c r="AO176" s="2799"/>
      <c r="AP176" s="2799"/>
      <c r="AQ176" s="2799"/>
      <c r="AR176" s="542"/>
      <c r="AS176" s="5736"/>
      <c r="AT176" s="2799"/>
      <c r="AU176" s="2799"/>
      <c r="AV176" s="2799"/>
      <c r="AW176" s="2799"/>
      <c r="AX176" s="2799"/>
      <c r="AY176" s="2799"/>
      <c r="AZ176" s="542"/>
      <c r="BA176" s="5736"/>
      <c r="BB176" s="2799"/>
      <c r="BC176" s="2799"/>
      <c r="BD176" s="2799"/>
      <c r="BE176" s="2799"/>
      <c r="BF176" s="2799"/>
      <c r="BG176" s="2799"/>
      <c r="BH176" s="542"/>
      <c r="BI176" s="5736"/>
      <c r="BJ176" s="2799"/>
      <c r="BK176" s="2799"/>
      <c r="BL176" s="2799"/>
      <c r="BM176" s="2799"/>
      <c r="BN176" s="2799"/>
      <c r="BO176" s="2799"/>
      <c r="BP176" s="550"/>
      <c r="BQ176" s="2351"/>
      <c r="BR176" s="2475" t="s">
        <v>15752</v>
      </c>
      <c r="BS176" s="2361"/>
      <c r="BT176" s="2475" t="s">
        <v>15735</v>
      </c>
      <c r="BU176" s="5733"/>
      <c r="BV176" s="5733"/>
      <c r="BW176" s="5733"/>
      <c r="BX176" s="2474" t="s">
        <v>15733</v>
      </c>
      <c r="BY176" s="2375" t="s">
        <v>1031</v>
      </c>
      <c r="BZ176" s="2375">
        <v>3</v>
      </c>
      <c r="CA176" s="5736"/>
      <c r="CB176" s="2799"/>
      <c r="CC176" s="2799"/>
      <c r="CD176" s="2799"/>
      <c r="CE176" s="2799"/>
      <c r="CF176" s="2799"/>
      <c r="CG176" s="2799"/>
      <c r="CH176" s="542" t="s">
        <v>15753</v>
      </c>
      <c r="CI176" s="5736"/>
      <c r="CJ176" s="2799"/>
      <c r="CK176" s="2799"/>
      <c r="CL176" s="2799"/>
      <c r="CM176" s="2799"/>
      <c r="CN176" s="2799"/>
      <c r="CO176" s="2799"/>
      <c r="CP176" s="542" t="s">
        <v>15753</v>
      </c>
      <c r="CQ176" s="5736"/>
      <c r="CR176" s="2799"/>
      <c r="CS176" s="2799"/>
      <c r="CT176" s="2799"/>
      <c r="CU176" s="2799"/>
      <c r="CV176" s="2799"/>
      <c r="CW176" s="2799"/>
      <c r="CX176" s="542" t="s">
        <v>15753</v>
      </c>
      <c r="CY176" s="5736"/>
      <c r="CZ176" s="2799"/>
      <c r="DA176" s="2799"/>
      <c r="DB176" s="2799"/>
      <c r="DC176" s="2799"/>
      <c r="DD176" s="2799"/>
      <c r="DE176" s="2799"/>
      <c r="DF176" s="542" t="s">
        <v>15753</v>
      </c>
      <c r="DG176" s="5736"/>
      <c r="DH176" s="2799"/>
      <c r="DI176" s="2799"/>
      <c r="DJ176" s="2799"/>
      <c r="DK176" s="2799"/>
      <c r="DL176" s="2799"/>
      <c r="DM176" s="2799"/>
      <c r="DN176" s="542" t="s">
        <v>15753</v>
      </c>
      <c r="DO176" s="5736"/>
      <c r="DP176" s="2799"/>
      <c r="DQ176" s="2799"/>
      <c r="DR176" s="2799"/>
      <c r="DS176" s="2799"/>
      <c r="DT176" s="2799"/>
      <c r="DU176" s="2799"/>
      <c r="DV176" s="542" t="s">
        <v>15753</v>
      </c>
      <c r="DW176" s="5736"/>
      <c r="DX176" s="2799"/>
      <c r="DY176" s="2799"/>
      <c r="DZ176" s="2799"/>
      <c r="EA176" s="2799"/>
      <c r="EB176" s="2799"/>
      <c r="EC176" s="2799"/>
      <c r="ED176" s="542" t="s">
        <v>15753</v>
      </c>
      <c r="EE176" s="5736"/>
      <c r="EF176" s="2799"/>
      <c r="EG176" s="2799"/>
      <c r="EH176" s="2799"/>
      <c r="EI176" s="2799"/>
      <c r="EJ176" s="2799"/>
      <c r="EK176" s="2800"/>
      <c r="EL176" s="550" t="s">
        <v>15753</v>
      </c>
      <c r="EM176" s="2351"/>
      <c r="EN176" s="2475" t="s">
        <v>15752</v>
      </c>
      <c r="EO176" s="2361"/>
      <c r="EP176" s="2475" t="s">
        <v>15735</v>
      </c>
      <c r="EQ176" s="5733"/>
    </row>
    <row r="177" spans="1:147" ht="20.25" customHeight="1" thickBot="1">
      <c r="A177" s="2351"/>
      <c r="B177" s="2476" t="s">
        <v>15737</v>
      </c>
      <c r="C177" s="2477" t="s">
        <v>1031</v>
      </c>
      <c r="D177" s="2477">
        <v>3</v>
      </c>
      <c r="E177" s="5737"/>
      <c r="F177" s="2801"/>
      <c r="G177" s="2801"/>
      <c r="H177" s="2801"/>
      <c r="I177" s="2801"/>
      <c r="J177" s="2801"/>
      <c r="K177" s="2801"/>
      <c r="L177" s="551"/>
      <c r="M177" s="5737"/>
      <c r="N177" s="2801"/>
      <c r="O177" s="2801"/>
      <c r="P177" s="2801"/>
      <c r="Q177" s="2801"/>
      <c r="R177" s="2801"/>
      <c r="S177" s="2801"/>
      <c r="T177" s="551"/>
      <c r="U177" s="5737"/>
      <c r="V177" s="2801"/>
      <c r="W177" s="2801"/>
      <c r="X177" s="2801"/>
      <c r="Y177" s="2801"/>
      <c r="Z177" s="2801"/>
      <c r="AA177" s="2801"/>
      <c r="AB177" s="551"/>
      <c r="AC177" s="5737"/>
      <c r="AD177" s="2801"/>
      <c r="AE177" s="2801"/>
      <c r="AF177" s="2801"/>
      <c r="AG177" s="2801"/>
      <c r="AH177" s="2801"/>
      <c r="AI177" s="2801"/>
      <c r="AJ177" s="551"/>
      <c r="AK177" s="5737"/>
      <c r="AL177" s="2801"/>
      <c r="AM177" s="2801"/>
      <c r="AN177" s="2801"/>
      <c r="AO177" s="2801"/>
      <c r="AP177" s="2801"/>
      <c r="AQ177" s="2801"/>
      <c r="AR177" s="551"/>
      <c r="AS177" s="5737"/>
      <c r="AT177" s="2801"/>
      <c r="AU177" s="2801"/>
      <c r="AV177" s="2801"/>
      <c r="AW177" s="2801"/>
      <c r="AX177" s="2801"/>
      <c r="AY177" s="2801"/>
      <c r="AZ177" s="551"/>
      <c r="BA177" s="5737"/>
      <c r="BB177" s="2801"/>
      <c r="BC177" s="2801"/>
      <c r="BD177" s="2801"/>
      <c r="BE177" s="2801"/>
      <c r="BF177" s="2801"/>
      <c r="BG177" s="2801"/>
      <c r="BH177" s="551"/>
      <c r="BI177" s="5737"/>
      <c r="BJ177" s="2801"/>
      <c r="BK177" s="2801"/>
      <c r="BL177" s="2801"/>
      <c r="BM177" s="2801"/>
      <c r="BN177" s="2801"/>
      <c r="BO177" s="2801"/>
      <c r="BP177" s="552"/>
      <c r="BQ177" s="2351"/>
      <c r="BR177" s="2479" t="s">
        <v>15754</v>
      </c>
      <c r="BS177" s="2361"/>
      <c r="BT177" s="2479" t="s">
        <v>15739</v>
      </c>
      <c r="BU177" s="5733"/>
      <c r="BV177" s="5733"/>
      <c r="BW177" s="5733"/>
      <c r="BX177" s="2476" t="s">
        <v>15737</v>
      </c>
      <c r="BY177" s="2477" t="s">
        <v>1031</v>
      </c>
      <c r="BZ177" s="2477">
        <v>3</v>
      </c>
      <c r="CA177" s="5737"/>
      <c r="CB177" s="2801"/>
      <c r="CC177" s="2801"/>
      <c r="CD177" s="2801"/>
      <c r="CE177" s="2801"/>
      <c r="CF177" s="2801"/>
      <c r="CG177" s="2801"/>
      <c r="CH177" s="551" t="s">
        <v>15755</v>
      </c>
      <c r="CI177" s="5737"/>
      <c r="CJ177" s="2801"/>
      <c r="CK177" s="2801"/>
      <c r="CL177" s="2801"/>
      <c r="CM177" s="2801"/>
      <c r="CN177" s="2801"/>
      <c r="CO177" s="2801"/>
      <c r="CP177" s="551" t="s">
        <v>15755</v>
      </c>
      <c r="CQ177" s="5737"/>
      <c r="CR177" s="2801"/>
      <c r="CS177" s="2801"/>
      <c r="CT177" s="2801"/>
      <c r="CU177" s="2801"/>
      <c r="CV177" s="2801"/>
      <c r="CW177" s="2801"/>
      <c r="CX177" s="551" t="s">
        <v>15755</v>
      </c>
      <c r="CY177" s="5737"/>
      <c r="CZ177" s="2801"/>
      <c r="DA177" s="2801"/>
      <c r="DB177" s="2801"/>
      <c r="DC177" s="2801"/>
      <c r="DD177" s="2801"/>
      <c r="DE177" s="2801"/>
      <c r="DF177" s="551" t="s">
        <v>15755</v>
      </c>
      <c r="DG177" s="5737"/>
      <c r="DH177" s="2801"/>
      <c r="DI177" s="2801"/>
      <c r="DJ177" s="2801"/>
      <c r="DK177" s="2801"/>
      <c r="DL177" s="2801"/>
      <c r="DM177" s="2801"/>
      <c r="DN177" s="551" t="s">
        <v>15755</v>
      </c>
      <c r="DO177" s="5737"/>
      <c r="DP177" s="2801"/>
      <c r="DQ177" s="2801"/>
      <c r="DR177" s="2801"/>
      <c r="DS177" s="2801"/>
      <c r="DT177" s="2801"/>
      <c r="DU177" s="2801"/>
      <c r="DV177" s="551" t="s">
        <v>15755</v>
      </c>
      <c r="DW177" s="5737"/>
      <c r="DX177" s="2801"/>
      <c r="DY177" s="2801"/>
      <c r="DZ177" s="2801"/>
      <c r="EA177" s="2801"/>
      <c r="EB177" s="2801"/>
      <c r="EC177" s="2801"/>
      <c r="ED177" s="551" t="s">
        <v>15755</v>
      </c>
      <c r="EE177" s="5737"/>
      <c r="EF177" s="2801"/>
      <c r="EG177" s="2801"/>
      <c r="EH177" s="2801"/>
      <c r="EI177" s="2801"/>
      <c r="EJ177" s="2801"/>
      <c r="EK177" s="2802"/>
      <c r="EL177" s="552" t="s">
        <v>15755</v>
      </c>
      <c r="EM177" s="2351"/>
      <c r="EN177" s="2479" t="s">
        <v>15754</v>
      </c>
      <c r="EO177" s="2361"/>
      <c r="EP177" s="2479" t="s">
        <v>15739</v>
      </c>
      <c r="EQ177" s="5733"/>
    </row>
    <row r="178" spans="1:147" ht="20.25" customHeight="1" thickTop="1" thickBot="1">
      <c r="A178" s="2351"/>
      <c r="B178" s="2480"/>
      <c r="C178" s="2480"/>
      <c r="D178" s="2482"/>
      <c r="E178" s="5733"/>
      <c r="F178" s="2351"/>
      <c r="G178" s="2351"/>
      <c r="H178" s="2351"/>
      <c r="I178" s="2351"/>
      <c r="J178" s="2351"/>
      <c r="K178" s="2351"/>
      <c r="L178" s="2482"/>
      <c r="M178" s="5733"/>
      <c r="N178" s="2351"/>
      <c r="O178" s="2351"/>
      <c r="P178" s="2351"/>
      <c r="Q178" s="2351"/>
      <c r="R178" s="2351"/>
      <c r="S178" s="2351"/>
      <c r="T178" s="2482"/>
      <c r="U178" s="5733"/>
      <c r="V178" s="2351"/>
      <c r="W178" s="2351"/>
      <c r="X178" s="2351"/>
      <c r="Y178" s="2351"/>
      <c r="Z178" s="2351"/>
      <c r="AA178" s="2351"/>
      <c r="AB178" s="2482"/>
      <c r="AC178" s="5733"/>
      <c r="AD178" s="2351"/>
      <c r="AE178" s="2351"/>
      <c r="AF178" s="2351"/>
      <c r="AG178" s="2351"/>
      <c r="AH178" s="2351"/>
      <c r="AI178" s="2351"/>
      <c r="AJ178" s="2482"/>
      <c r="AK178" s="5733"/>
      <c r="AL178" s="2351"/>
      <c r="AM178" s="2351"/>
      <c r="AN178" s="2351"/>
      <c r="AO178" s="2351"/>
      <c r="AP178" s="2351"/>
      <c r="AQ178" s="2351"/>
      <c r="AR178" s="2482"/>
      <c r="AS178" s="5733"/>
      <c r="AT178" s="2351"/>
      <c r="AU178" s="2351"/>
      <c r="AV178" s="2351"/>
      <c r="AW178" s="2351"/>
      <c r="AX178" s="2351"/>
      <c r="AY178" s="2351"/>
      <c r="AZ178" s="2482"/>
      <c r="BA178" s="5733"/>
      <c r="BB178" s="2351"/>
      <c r="BC178" s="2351"/>
      <c r="BD178" s="2351"/>
      <c r="BE178" s="2351"/>
      <c r="BF178" s="2351"/>
      <c r="BG178" s="2351"/>
      <c r="BH178" s="2482"/>
      <c r="BI178" s="5733"/>
      <c r="BJ178" s="2351"/>
      <c r="BK178" s="2351"/>
      <c r="BL178" s="2351"/>
      <c r="BM178" s="2351"/>
      <c r="BN178" s="2351"/>
      <c r="BO178" s="2351"/>
      <c r="BP178" s="2482"/>
      <c r="BQ178" s="2351"/>
      <c r="BR178" s="5733"/>
      <c r="BS178" s="5733"/>
      <c r="BT178" s="5733"/>
      <c r="BU178" s="5733"/>
      <c r="BV178" s="5733"/>
      <c r="BW178" s="5733"/>
      <c r="BX178" s="2480"/>
      <c r="BY178" s="2480"/>
      <c r="BZ178" s="2482"/>
      <c r="CA178" s="5733"/>
      <c r="CB178" s="2351"/>
      <c r="CC178" s="2351"/>
      <c r="CD178" s="2351"/>
      <c r="CE178" s="2351"/>
      <c r="CF178" s="2351"/>
      <c r="CG178" s="2351"/>
      <c r="CH178" s="2482"/>
      <c r="CI178" s="5733"/>
      <c r="CJ178" s="2351"/>
      <c r="CK178" s="2351"/>
      <c r="CL178" s="2351"/>
      <c r="CM178" s="2351"/>
      <c r="CN178" s="2351"/>
      <c r="CO178" s="2351"/>
      <c r="CP178" s="2482"/>
      <c r="CQ178" s="5733"/>
      <c r="CR178" s="2351"/>
      <c r="CS178" s="2351"/>
      <c r="CT178" s="2351"/>
      <c r="CU178" s="2351"/>
      <c r="CV178" s="2351"/>
      <c r="CW178" s="2351"/>
      <c r="CX178" s="2482"/>
      <c r="CY178" s="5733"/>
      <c r="CZ178" s="2351"/>
      <c r="DA178" s="2351"/>
      <c r="DB178" s="2351"/>
      <c r="DC178" s="2351"/>
      <c r="DD178" s="2351"/>
      <c r="DE178" s="2351"/>
      <c r="DF178" s="2482"/>
      <c r="DG178" s="5733"/>
      <c r="DH178" s="2351"/>
      <c r="DI178" s="2351"/>
      <c r="DJ178" s="2351"/>
      <c r="DK178" s="2351"/>
      <c r="DL178" s="2351"/>
      <c r="DM178" s="2351"/>
      <c r="DN178" s="2482"/>
      <c r="DO178" s="5733"/>
      <c r="DP178" s="2351"/>
      <c r="DQ178" s="2351"/>
      <c r="DR178" s="2351"/>
      <c r="DS178" s="2351"/>
      <c r="DT178" s="2351"/>
      <c r="DU178" s="2351"/>
      <c r="DV178" s="2482"/>
      <c r="DW178" s="5733"/>
      <c r="DX178" s="2351"/>
      <c r="DY178" s="2351"/>
      <c r="DZ178" s="2351"/>
      <c r="EA178" s="2351"/>
      <c r="EB178" s="2351"/>
      <c r="EC178" s="2351"/>
      <c r="ED178" s="2482"/>
      <c r="EE178" s="5733"/>
      <c r="EF178" s="2351"/>
      <c r="EG178" s="2351"/>
      <c r="EH178" s="2351"/>
      <c r="EI178" s="2351"/>
      <c r="EJ178" s="2351"/>
      <c r="EK178" s="2351"/>
      <c r="EL178" s="2482"/>
      <c r="EM178" s="2351"/>
      <c r="EN178" s="5733"/>
      <c r="EO178" s="5733"/>
      <c r="EP178" s="5733"/>
      <c r="EQ178" s="5733"/>
    </row>
    <row r="179" spans="1:147" ht="20.25" customHeight="1" thickTop="1" thickBot="1">
      <c r="A179" s="5733"/>
      <c r="B179" s="2467" t="s">
        <v>15756</v>
      </c>
      <c r="C179" s="2787"/>
      <c r="D179" s="2787"/>
      <c r="E179" s="5733"/>
      <c r="F179" s="5733"/>
      <c r="G179" s="5733"/>
      <c r="H179" s="5733"/>
      <c r="I179" s="5733"/>
      <c r="J179" s="5733"/>
      <c r="K179" s="5733"/>
      <c r="L179" s="2792"/>
      <c r="M179" s="5733"/>
      <c r="N179" s="2396"/>
      <c r="O179" s="2396"/>
      <c r="P179" s="2396"/>
      <c r="Q179" s="2396"/>
      <c r="R179" s="2396"/>
      <c r="S179" s="2396"/>
      <c r="T179" s="2792"/>
      <c r="U179" s="5733"/>
      <c r="V179" s="2396"/>
      <c r="W179" s="2396"/>
      <c r="X179" s="2396"/>
      <c r="Y179" s="2396"/>
      <c r="Z179" s="2396"/>
      <c r="AA179" s="2396"/>
      <c r="AB179" s="2792"/>
      <c r="AC179" s="5733"/>
      <c r="AD179" s="2396"/>
      <c r="AE179" s="2396"/>
      <c r="AF179" s="2396"/>
      <c r="AG179" s="2396"/>
      <c r="AH179" s="2396"/>
      <c r="AI179" s="2396"/>
      <c r="AJ179" s="2792"/>
      <c r="AK179" s="5733"/>
      <c r="AL179" s="2396"/>
      <c r="AM179" s="2396"/>
      <c r="AN179" s="2396"/>
      <c r="AO179" s="2396"/>
      <c r="AP179" s="2396"/>
      <c r="AQ179" s="2396"/>
      <c r="AR179" s="2792"/>
      <c r="AS179" s="5733"/>
      <c r="AT179" s="2396"/>
      <c r="AU179" s="2396"/>
      <c r="AV179" s="2396"/>
      <c r="AW179" s="2396"/>
      <c r="AX179" s="2396"/>
      <c r="AY179" s="2396"/>
      <c r="AZ179" s="2792"/>
      <c r="BA179" s="5733"/>
      <c r="BB179" s="2396"/>
      <c r="BC179" s="2396"/>
      <c r="BD179" s="2396"/>
      <c r="BE179" s="2396"/>
      <c r="BF179" s="2396"/>
      <c r="BG179" s="2396"/>
      <c r="BH179" s="2792"/>
      <c r="BI179" s="5733"/>
      <c r="BJ179" s="2396"/>
      <c r="BK179" s="2396"/>
      <c r="BL179" s="2396"/>
      <c r="BM179" s="2396"/>
      <c r="BN179" s="2396"/>
      <c r="BO179" s="2396"/>
      <c r="BP179" s="2792"/>
      <c r="BQ179" s="5733"/>
      <c r="BR179" s="5733"/>
      <c r="BS179" s="5733"/>
      <c r="BT179" s="5733"/>
      <c r="BU179" s="5733"/>
      <c r="BV179" s="5733"/>
      <c r="BW179" s="5733"/>
      <c r="BX179" s="2467" t="s">
        <v>15756</v>
      </c>
      <c r="BY179" s="2787"/>
      <c r="BZ179" s="2787"/>
      <c r="CA179" s="5733"/>
      <c r="CB179" s="5733"/>
      <c r="CC179" s="5733"/>
      <c r="CD179" s="5733"/>
      <c r="CE179" s="5733"/>
      <c r="CF179" s="5733"/>
      <c r="CG179" s="5733"/>
      <c r="CH179" s="2792"/>
      <c r="CI179" s="5733"/>
      <c r="CJ179" s="5733"/>
      <c r="CK179" s="5733"/>
      <c r="CL179" s="5733"/>
      <c r="CM179" s="5733"/>
      <c r="CN179" s="5733"/>
      <c r="CO179" s="5733"/>
      <c r="CP179" s="2792"/>
      <c r="CQ179" s="5733"/>
      <c r="CR179" s="5733"/>
      <c r="CS179" s="5733"/>
      <c r="CT179" s="5733"/>
      <c r="CU179" s="5733"/>
      <c r="CV179" s="5733"/>
      <c r="CW179" s="5733"/>
      <c r="CX179" s="2792"/>
      <c r="CY179" s="5733"/>
      <c r="CZ179" s="5733"/>
      <c r="DA179" s="5733"/>
      <c r="DB179" s="5733"/>
      <c r="DC179" s="5733"/>
      <c r="DD179" s="5733"/>
      <c r="DE179" s="5733"/>
      <c r="DF179" s="2792"/>
      <c r="DG179" s="5733"/>
      <c r="DH179" s="5733"/>
      <c r="DI179" s="5733"/>
      <c r="DJ179" s="5733"/>
      <c r="DK179" s="5733"/>
      <c r="DL179" s="5733"/>
      <c r="DM179" s="5733"/>
      <c r="DN179" s="2792"/>
      <c r="DO179" s="5733"/>
      <c r="DP179" s="5733"/>
      <c r="DQ179" s="5733"/>
      <c r="DR179" s="5733"/>
      <c r="DS179" s="5733"/>
      <c r="DT179" s="5733"/>
      <c r="DU179" s="5733"/>
      <c r="DV179" s="2792"/>
      <c r="DW179" s="5733"/>
      <c r="DX179" s="5733"/>
      <c r="DY179" s="5733"/>
      <c r="DZ179" s="5733"/>
      <c r="EA179" s="5733"/>
      <c r="EB179" s="5733"/>
      <c r="EC179" s="5733"/>
      <c r="ED179" s="2792"/>
      <c r="EE179" s="5733"/>
      <c r="EF179" s="5733"/>
      <c r="EG179" s="5733"/>
      <c r="EH179" s="5733"/>
      <c r="EI179" s="5733"/>
      <c r="EJ179" s="5733"/>
      <c r="EK179" s="5733"/>
      <c r="EL179" s="2792"/>
      <c r="EM179" s="5733"/>
      <c r="EN179" s="5733"/>
      <c r="EO179" s="5733"/>
      <c r="EP179" s="5733"/>
      <c r="EQ179" s="5733"/>
    </row>
    <row r="180" spans="1:147" ht="20.25" customHeight="1" thickTop="1">
      <c r="A180" s="2351"/>
      <c r="B180" s="2471" t="s">
        <v>15713</v>
      </c>
      <c r="C180" s="2472" t="s">
        <v>1031</v>
      </c>
      <c r="D180" s="2472">
        <v>3</v>
      </c>
      <c r="E180" s="5735"/>
      <c r="F180" s="2797"/>
      <c r="G180" s="2797"/>
      <c r="H180" s="2797"/>
      <c r="I180" s="2797"/>
      <c r="J180" s="2797"/>
      <c r="K180" s="2797"/>
      <c r="L180" s="539"/>
      <c r="M180" s="5735"/>
      <c r="N180" s="2797"/>
      <c r="O180" s="2797"/>
      <c r="P180" s="2797"/>
      <c r="Q180" s="2797"/>
      <c r="R180" s="2797"/>
      <c r="S180" s="2797"/>
      <c r="T180" s="539"/>
      <c r="U180" s="5735"/>
      <c r="V180" s="2797"/>
      <c r="W180" s="2797"/>
      <c r="X180" s="2797"/>
      <c r="Y180" s="2797"/>
      <c r="Z180" s="2797"/>
      <c r="AA180" s="2797"/>
      <c r="AB180" s="539"/>
      <c r="AC180" s="5735"/>
      <c r="AD180" s="2797"/>
      <c r="AE180" s="2797"/>
      <c r="AF180" s="2797"/>
      <c r="AG180" s="2797"/>
      <c r="AH180" s="2797"/>
      <c r="AI180" s="2797"/>
      <c r="AJ180" s="539"/>
      <c r="AK180" s="5735"/>
      <c r="AL180" s="2797"/>
      <c r="AM180" s="2797"/>
      <c r="AN180" s="2797"/>
      <c r="AO180" s="2797"/>
      <c r="AP180" s="2797"/>
      <c r="AQ180" s="2797"/>
      <c r="AR180" s="539"/>
      <c r="AS180" s="5735"/>
      <c r="AT180" s="2797"/>
      <c r="AU180" s="2797"/>
      <c r="AV180" s="2797"/>
      <c r="AW180" s="2797"/>
      <c r="AX180" s="2797"/>
      <c r="AY180" s="2797"/>
      <c r="AZ180" s="539"/>
      <c r="BA180" s="5735"/>
      <c r="BB180" s="2797"/>
      <c r="BC180" s="2797"/>
      <c r="BD180" s="2797"/>
      <c r="BE180" s="2797"/>
      <c r="BF180" s="2797"/>
      <c r="BG180" s="2797"/>
      <c r="BH180" s="539"/>
      <c r="BI180" s="5735"/>
      <c r="BJ180" s="2797"/>
      <c r="BK180" s="2797"/>
      <c r="BL180" s="2797"/>
      <c r="BM180" s="2797"/>
      <c r="BN180" s="2797"/>
      <c r="BO180" s="2797"/>
      <c r="BP180" s="549"/>
      <c r="BQ180" s="2351"/>
      <c r="BR180" s="2473" t="s">
        <v>15757</v>
      </c>
      <c r="BS180" s="2361"/>
      <c r="BT180" s="2473" t="s">
        <v>15715</v>
      </c>
      <c r="BU180" s="5733"/>
      <c r="BV180" s="5733"/>
      <c r="BW180" s="5733"/>
      <c r="BX180" s="2471" t="s">
        <v>15713</v>
      </c>
      <c r="BY180" s="2472" t="s">
        <v>1031</v>
      </c>
      <c r="BZ180" s="2472">
        <v>3</v>
      </c>
      <c r="CA180" s="5735"/>
      <c r="CB180" s="2797"/>
      <c r="CC180" s="2797"/>
      <c r="CD180" s="2797"/>
      <c r="CE180" s="2797"/>
      <c r="CF180" s="2797"/>
      <c r="CG180" s="2797"/>
      <c r="CH180" s="539" t="s">
        <v>15758</v>
      </c>
      <c r="CI180" s="5735"/>
      <c r="CJ180" s="2797"/>
      <c r="CK180" s="2797"/>
      <c r="CL180" s="2797"/>
      <c r="CM180" s="2797"/>
      <c r="CN180" s="2797"/>
      <c r="CO180" s="2797"/>
      <c r="CP180" s="539" t="s">
        <v>15758</v>
      </c>
      <c r="CQ180" s="5735"/>
      <c r="CR180" s="2797"/>
      <c r="CS180" s="2797"/>
      <c r="CT180" s="2797"/>
      <c r="CU180" s="2797"/>
      <c r="CV180" s="2797"/>
      <c r="CW180" s="2797"/>
      <c r="CX180" s="539" t="s">
        <v>15758</v>
      </c>
      <c r="CY180" s="5735"/>
      <c r="CZ180" s="2797"/>
      <c r="DA180" s="2797"/>
      <c r="DB180" s="2797"/>
      <c r="DC180" s="2797"/>
      <c r="DD180" s="2797"/>
      <c r="DE180" s="2797"/>
      <c r="DF180" s="539" t="s">
        <v>15758</v>
      </c>
      <c r="DG180" s="5735"/>
      <c r="DH180" s="2797"/>
      <c r="DI180" s="2797"/>
      <c r="DJ180" s="2797"/>
      <c r="DK180" s="2797"/>
      <c r="DL180" s="2797"/>
      <c r="DM180" s="2797"/>
      <c r="DN180" s="539" t="s">
        <v>15758</v>
      </c>
      <c r="DO180" s="5735"/>
      <c r="DP180" s="2797"/>
      <c r="DQ180" s="2797"/>
      <c r="DR180" s="2797"/>
      <c r="DS180" s="2797"/>
      <c r="DT180" s="2797"/>
      <c r="DU180" s="2797"/>
      <c r="DV180" s="539" t="s">
        <v>15758</v>
      </c>
      <c r="DW180" s="5735"/>
      <c r="DX180" s="2797"/>
      <c r="DY180" s="2797"/>
      <c r="DZ180" s="2797"/>
      <c r="EA180" s="2797"/>
      <c r="EB180" s="2797"/>
      <c r="EC180" s="2797"/>
      <c r="ED180" s="539" t="s">
        <v>15758</v>
      </c>
      <c r="EE180" s="5735"/>
      <c r="EF180" s="2797"/>
      <c r="EG180" s="2797"/>
      <c r="EH180" s="2797"/>
      <c r="EI180" s="2797"/>
      <c r="EJ180" s="2797"/>
      <c r="EK180" s="2798"/>
      <c r="EL180" s="549" t="s">
        <v>15758</v>
      </c>
      <c r="EM180" s="2351"/>
      <c r="EN180" s="2473" t="s">
        <v>15757</v>
      </c>
      <c r="EO180" s="2361"/>
      <c r="EP180" s="2473" t="s">
        <v>15715</v>
      </c>
      <c r="EQ180" s="5733"/>
    </row>
    <row r="181" spans="1:147" ht="20.25" customHeight="1">
      <c r="A181" s="2351"/>
      <c r="B181" s="2474" t="s">
        <v>15717</v>
      </c>
      <c r="C181" s="2375" t="s">
        <v>1031</v>
      </c>
      <c r="D181" s="2375">
        <v>3</v>
      </c>
      <c r="E181" s="5736"/>
      <c r="F181" s="2799"/>
      <c r="G181" s="2799"/>
      <c r="H181" s="2799"/>
      <c r="I181" s="2799"/>
      <c r="J181" s="2799"/>
      <c r="K181" s="2799"/>
      <c r="L181" s="542"/>
      <c r="M181" s="5736"/>
      <c r="N181" s="2799"/>
      <c r="O181" s="2799"/>
      <c r="P181" s="2799"/>
      <c r="Q181" s="2799"/>
      <c r="R181" s="2799"/>
      <c r="S181" s="2799"/>
      <c r="T181" s="542"/>
      <c r="U181" s="5736"/>
      <c r="V181" s="2799"/>
      <c r="W181" s="2799"/>
      <c r="X181" s="2799"/>
      <c r="Y181" s="2799"/>
      <c r="Z181" s="2799"/>
      <c r="AA181" s="2799"/>
      <c r="AB181" s="542"/>
      <c r="AC181" s="5736"/>
      <c r="AD181" s="2799"/>
      <c r="AE181" s="2799"/>
      <c r="AF181" s="2799"/>
      <c r="AG181" s="2799"/>
      <c r="AH181" s="2799"/>
      <c r="AI181" s="2799"/>
      <c r="AJ181" s="542"/>
      <c r="AK181" s="5736"/>
      <c r="AL181" s="2799"/>
      <c r="AM181" s="2799"/>
      <c r="AN181" s="2799"/>
      <c r="AO181" s="2799"/>
      <c r="AP181" s="2799"/>
      <c r="AQ181" s="2799"/>
      <c r="AR181" s="542"/>
      <c r="AS181" s="5736"/>
      <c r="AT181" s="2799"/>
      <c r="AU181" s="2799"/>
      <c r="AV181" s="2799"/>
      <c r="AW181" s="2799"/>
      <c r="AX181" s="2799"/>
      <c r="AY181" s="2799"/>
      <c r="AZ181" s="542"/>
      <c r="BA181" s="5736"/>
      <c r="BB181" s="2799"/>
      <c r="BC181" s="2799"/>
      <c r="BD181" s="2799"/>
      <c r="BE181" s="2799"/>
      <c r="BF181" s="2799"/>
      <c r="BG181" s="2799"/>
      <c r="BH181" s="542"/>
      <c r="BI181" s="5736"/>
      <c r="BJ181" s="2799"/>
      <c r="BK181" s="2799"/>
      <c r="BL181" s="2799"/>
      <c r="BM181" s="2799"/>
      <c r="BN181" s="2799"/>
      <c r="BO181" s="2799"/>
      <c r="BP181" s="550"/>
      <c r="BQ181" s="2351"/>
      <c r="BR181" s="2475" t="s">
        <v>15759</v>
      </c>
      <c r="BS181" s="2361"/>
      <c r="BT181" s="2475" t="s">
        <v>15719</v>
      </c>
      <c r="BU181" s="5733"/>
      <c r="BV181" s="5733"/>
      <c r="BW181" s="5733"/>
      <c r="BX181" s="2474" t="s">
        <v>15717</v>
      </c>
      <c r="BY181" s="2375" t="s">
        <v>1031</v>
      </c>
      <c r="BZ181" s="2375">
        <v>3</v>
      </c>
      <c r="CA181" s="5736"/>
      <c r="CB181" s="2799"/>
      <c r="CC181" s="2799"/>
      <c r="CD181" s="2799"/>
      <c r="CE181" s="2799"/>
      <c r="CF181" s="2799"/>
      <c r="CG181" s="2799"/>
      <c r="CH181" s="542" t="s">
        <v>15760</v>
      </c>
      <c r="CI181" s="5736"/>
      <c r="CJ181" s="2799"/>
      <c r="CK181" s="2799"/>
      <c r="CL181" s="2799"/>
      <c r="CM181" s="2799"/>
      <c r="CN181" s="2799"/>
      <c r="CO181" s="2799"/>
      <c r="CP181" s="542" t="s">
        <v>15760</v>
      </c>
      <c r="CQ181" s="5736"/>
      <c r="CR181" s="2799"/>
      <c r="CS181" s="2799"/>
      <c r="CT181" s="2799"/>
      <c r="CU181" s="2799"/>
      <c r="CV181" s="2799"/>
      <c r="CW181" s="2799"/>
      <c r="CX181" s="542" t="s">
        <v>15760</v>
      </c>
      <c r="CY181" s="5736"/>
      <c r="CZ181" s="2799"/>
      <c r="DA181" s="2799"/>
      <c r="DB181" s="2799"/>
      <c r="DC181" s="2799"/>
      <c r="DD181" s="2799"/>
      <c r="DE181" s="2799"/>
      <c r="DF181" s="542" t="s">
        <v>15760</v>
      </c>
      <c r="DG181" s="5736"/>
      <c r="DH181" s="2799"/>
      <c r="DI181" s="2799"/>
      <c r="DJ181" s="2799"/>
      <c r="DK181" s="2799"/>
      <c r="DL181" s="2799"/>
      <c r="DM181" s="2799"/>
      <c r="DN181" s="542" t="s">
        <v>15760</v>
      </c>
      <c r="DO181" s="5736"/>
      <c r="DP181" s="2799"/>
      <c r="DQ181" s="2799"/>
      <c r="DR181" s="2799"/>
      <c r="DS181" s="2799"/>
      <c r="DT181" s="2799"/>
      <c r="DU181" s="2799"/>
      <c r="DV181" s="542" t="s">
        <v>15760</v>
      </c>
      <c r="DW181" s="5736"/>
      <c r="DX181" s="2799"/>
      <c r="DY181" s="2799"/>
      <c r="DZ181" s="2799"/>
      <c r="EA181" s="2799"/>
      <c r="EB181" s="2799"/>
      <c r="EC181" s="2799"/>
      <c r="ED181" s="542" t="s">
        <v>15760</v>
      </c>
      <c r="EE181" s="5736"/>
      <c r="EF181" s="2799"/>
      <c r="EG181" s="2799"/>
      <c r="EH181" s="2799"/>
      <c r="EI181" s="2799"/>
      <c r="EJ181" s="2799"/>
      <c r="EK181" s="2800"/>
      <c r="EL181" s="550" t="s">
        <v>15760</v>
      </c>
      <c r="EM181" s="2351"/>
      <c r="EN181" s="2475" t="s">
        <v>15759</v>
      </c>
      <c r="EO181" s="2361"/>
      <c r="EP181" s="2475" t="s">
        <v>15719</v>
      </c>
      <c r="EQ181" s="5733"/>
    </row>
    <row r="182" spans="1:147" ht="20.25" customHeight="1">
      <c r="A182" s="2351"/>
      <c r="B182" s="2474" t="s">
        <v>15721</v>
      </c>
      <c r="C182" s="2375" t="s">
        <v>4084</v>
      </c>
      <c r="D182" s="2375">
        <v>1</v>
      </c>
      <c r="E182" s="5736"/>
      <c r="F182" s="2799"/>
      <c r="G182" s="2799"/>
      <c r="H182" s="2799"/>
      <c r="I182" s="2799"/>
      <c r="J182" s="2799"/>
      <c r="K182" s="2799"/>
      <c r="L182" s="561"/>
      <c r="M182" s="5736"/>
      <c r="N182" s="2799"/>
      <c r="O182" s="2799"/>
      <c r="P182" s="2799"/>
      <c r="Q182" s="2799"/>
      <c r="R182" s="2799"/>
      <c r="S182" s="2799"/>
      <c r="T182" s="561"/>
      <c r="U182" s="5736"/>
      <c r="V182" s="2799"/>
      <c r="W182" s="2799"/>
      <c r="X182" s="2799"/>
      <c r="Y182" s="2799"/>
      <c r="Z182" s="2799"/>
      <c r="AA182" s="2799"/>
      <c r="AB182" s="561"/>
      <c r="AC182" s="5736"/>
      <c r="AD182" s="2799"/>
      <c r="AE182" s="2799"/>
      <c r="AF182" s="2799"/>
      <c r="AG182" s="2799"/>
      <c r="AH182" s="2799"/>
      <c r="AI182" s="2799"/>
      <c r="AJ182" s="561"/>
      <c r="AK182" s="5736"/>
      <c r="AL182" s="2799"/>
      <c r="AM182" s="2799"/>
      <c r="AN182" s="2799"/>
      <c r="AO182" s="2799"/>
      <c r="AP182" s="2799"/>
      <c r="AQ182" s="2799"/>
      <c r="AR182" s="561"/>
      <c r="AS182" s="5736"/>
      <c r="AT182" s="2799"/>
      <c r="AU182" s="2799"/>
      <c r="AV182" s="2799"/>
      <c r="AW182" s="2799"/>
      <c r="AX182" s="2799"/>
      <c r="AY182" s="2799"/>
      <c r="AZ182" s="561"/>
      <c r="BA182" s="5736"/>
      <c r="BB182" s="2799"/>
      <c r="BC182" s="2799"/>
      <c r="BD182" s="2799"/>
      <c r="BE182" s="2799"/>
      <c r="BF182" s="2799"/>
      <c r="BG182" s="2799"/>
      <c r="BH182" s="561"/>
      <c r="BI182" s="5736"/>
      <c r="BJ182" s="2799"/>
      <c r="BK182" s="2799"/>
      <c r="BL182" s="2799"/>
      <c r="BM182" s="2799"/>
      <c r="BN182" s="2799"/>
      <c r="BO182" s="2799"/>
      <c r="BP182" s="562"/>
      <c r="BQ182" s="2351"/>
      <c r="BR182" s="2475" t="s">
        <v>15761</v>
      </c>
      <c r="BS182" s="2361"/>
      <c r="BT182" s="2475" t="s">
        <v>15723</v>
      </c>
      <c r="BU182" s="5733"/>
      <c r="BV182" s="5733"/>
      <c r="BW182" s="5733"/>
      <c r="BX182" s="2474" t="s">
        <v>15721</v>
      </c>
      <c r="BY182" s="2375" t="s">
        <v>4084</v>
      </c>
      <c r="BZ182" s="2375">
        <v>1</v>
      </c>
      <c r="CA182" s="5736"/>
      <c r="CB182" s="2799"/>
      <c r="CC182" s="2799"/>
      <c r="CD182" s="2799"/>
      <c r="CE182" s="2799"/>
      <c r="CF182" s="2799"/>
      <c r="CG182" s="2799"/>
      <c r="CH182" s="561" t="s">
        <v>15762</v>
      </c>
      <c r="CI182" s="5736"/>
      <c r="CJ182" s="2799"/>
      <c r="CK182" s="2799"/>
      <c r="CL182" s="2799"/>
      <c r="CM182" s="2799"/>
      <c r="CN182" s="2799"/>
      <c r="CO182" s="2799"/>
      <c r="CP182" s="561" t="s">
        <v>15762</v>
      </c>
      <c r="CQ182" s="5736"/>
      <c r="CR182" s="2799"/>
      <c r="CS182" s="2799"/>
      <c r="CT182" s="2799"/>
      <c r="CU182" s="2799"/>
      <c r="CV182" s="2799"/>
      <c r="CW182" s="2799"/>
      <c r="CX182" s="561" t="s">
        <v>15762</v>
      </c>
      <c r="CY182" s="5736"/>
      <c r="CZ182" s="2799"/>
      <c r="DA182" s="2799"/>
      <c r="DB182" s="2799"/>
      <c r="DC182" s="2799"/>
      <c r="DD182" s="2799"/>
      <c r="DE182" s="2799"/>
      <c r="DF182" s="561" t="s">
        <v>15762</v>
      </c>
      <c r="DG182" s="5736"/>
      <c r="DH182" s="2799"/>
      <c r="DI182" s="2799"/>
      <c r="DJ182" s="2799"/>
      <c r="DK182" s="2799"/>
      <c r="DL182" s="2799"/>
      <c r="DM182" s="2799"/>
      <c r="DN182" s="561" t="s">
        <v>15762</v>
      </c>
      <c r="DO182" s="5736"/>
      <c r="DP182" s="2799"/>
      <c r="DQ182" s="2799"/>
      <c r="DR182" s="2799"/>
      <c r="DS182" s="2799"/>
      <c r="DT182" s="2799"/>
      <c r="DU182" s="2799"/>
      <c r="DV182" s="561" t="s">
        <v>15762</v>
      </c>
      <c r="DW182" s="5736"/>
      <c r="DX182" s="2799"/>
      <c r="DY182" s="2799"/>
      <c r="DZ182" s="2799"/>
      <c r="EA182" s="2799"/>
      <c r="EB182" s="2799"/>
      <c r="EC182" s="2799"/>
      <c r="ED182" s="561" t="s">
        <v>15762</v>
      </c>
      <c r="EE182" s="5736"/>
      <c r="EF182" s="2799"/>
      <c r="EG182" s="2799"/>
      <c r="EH182" s="2799"/>
      <c r="EI182" s="2799"/>
      <c r="EJ182" s="2799"/>
      <c r="EK182" s="2800"/>
      <c r="EL182" s="562" t="s">
        <v>15762</v>
      </c>
      <c r="EM182" s="2351"/>
      <c r="EN182" s="2475" t="s">
        <v>15761</v>
      </c>
      <c r="EO182" s="2361"/>
      <c r="EP182" s="2475" t="s">
        <v>15723</v>
      </c>
      <c r="EQ182" s="5733"/>
    </row>
    <row r="183" spans="1:147" ht="20.25" customHeight="1" thickBot="1">
      <c r="A183" s="2351"/>
      <c r="B183" s="2476" t="s">
        <v>15725</v>
      </c>
      <c r="C183" s="2477" t="s">
        <v>4084</v>
      </c>
      <c r="D183" s="2477">
        <v>1</v>
      </c>
      <c r="E183" s="5737"/>
      <c r="F183" s="2801"/>
      <c r="G183" s="2801"/>
      <c r="H183" s="2801"/>
      <c r="I183" s="2801"/>
      <c r="J183" s="2801"/>
      <c r="K183" s="2801"/>
      <c r="L183" s="563"/>
      <c r="M183" s="5737"/>
      <c r="N183" s="2801"/>
      <c r="O183" s="2801"/>
      <c r="P183" s="2801"/>
      <c r="Q183" s="2801"/>
      <c r="R183" s="2801"/>
      <c r="S183" s="2801"/>
      <c r="T183" s="563"/>
      <c r="U183" s="5737"/>
      <c r="V183" s="2801"/>
      <c r="W183" s="2801"/>
      <c r="X183" s="2801"/>
      <c r="Y183" s="2801"/>
      <c r="Z183" s="2801"/>
      <c r="AA183" s="2801"/>
      <c r="AB183" s="563"/>
      <c r="AC183" s="5737"/>
      <c r="AD183" s="2801"/>
      <c r="AE183" s="2801"/>
      <c r="AF183" s="2801"/>
      <c r="AG183" s="2801"/>
      <c r="AH183" s="2801"/>
      <c r="AI183" s="2801"/>
      <c r="AJ183" s="563"/>
      <c r="AK183" s="5737"/>
      <c r="AL183" s="2801"/>
      <c r="AM183" s="2801"/>
      <c r="AN183" s="2801"/>
      <c r="AO183" s="2801"/>
      <c r="AP183" s="2801"/>
      <c r="AQ183" s="2801"/>
      <c r="AR183" s="563"/>
      <c r="AS183" s="5737"/>
      <c r="AT183" s="2801"/>
      <c r="AU183" s="2801"/>
      <c r="AV183" s="2801"/>
      <c r="AW183" s="2801"/>
      <c r="AX183" s="2801"/>
      <c r="AY183" s="2801"/>
      <c r="AZ183" s="563"/>
      <c r="BA183" s="5737"/>
      <c r="BB183" s="2801"/>
      <c r="BC183" s="2801"/>
      <c r="BD183" s="2801"/>
      <c r="BE183" s="2801"/>
      <c r="BF183" s="2801"/>
      <c r="BG183" s="2801"/>
      <c r="BH183" s="563"/>
      <c r="BI183" s="5737"/>
      <c r="BJ183" s="2801"/>
      <c r="BK183" s="2801"/>
      <c r="BL183" s="2801"/>
      <c r="BM183" s="2801"/>
      <c r="BN183" s="2801"/>
      <c r="BO183" s="2801"/>
      <c r="BP183" s="564"/>
      <c r="BQ183" s="2351"/>
      <c r="BR183" s="2479" t="s">
        <v>15763</v>
      </c>
      <c r="BS183" s="2361"/>
      <c r="BT183" s="2479" t="s">
        <v>15727</v>
      </c>
      <c r="BU183" s="5733"/>
      <c r="BV183" s="5733"/>
      <c r="BW183" s="5733"/>
      <c r="BX183" s="2476" t="s">
        <v>15725</v>
      </c>
      <c r="BY183" s="2477" t="s">
        <v>4084</v>
      </c>
      <c r="BZ183" s="2477">
        <v>1</v>
      </c>
      <c r="CA183" s="5737"/>
      <c r="CB183" s="2801"/>
      <c r="CC183" s="2801"/>
      <c r="CD183" s="2801"/>
      <c r="CE183" s="2801"/>
      <c r="CF183" s="2801"/>
      <c r="CG183" s="2801"/>
      <c r="CH183" s="563" t="s">
        <v>15764</v>
      </c>
      <c r="CI183" s="5737"/>
      <c r="CJ183" s="2801"/>
      <c r="CK183" s="2801"/>
      <c r="CL183" s="2801"/>
      <c r="CM183" s="2801"/>
      <c r="CN183" s="2801"/>
      <c r="CO183" s="2801"/>
      <c r="CP183" s="563" t="s">
        <v>15764</v>
      </c>
      <c r="CQ183" s="5737"/>
      <c r="CR183" s="2801"/>
      <c r="CS183" s="2801"/>
      <c r="CT183" s="2801"/>
      <c r="CU183" s="2801"/>
      <c r="CV183" s="2801"/>
      <c r="CW183" s="2801"/>
      <c r="CX183" s="563" t="s">
        <v>15764</v>
      </c>
      <c r="CY183" s="5737"/>
      <c r="CZ183" s="2801"/>
      <c r="DA183" s="2801"/>
      <c r="DB183" s="2801"/>
      <c r="DC183" s="2801"/>
      <c r="DD183" s="2801"/>
      <c r="DE183" s="2801"/>
      <c r="DF183" s="563" t="s">
        <v>15764</v>
      </c>
      <c r="DG183" s="5737"/>
      <c r="DH183" s="2801"/>
      <c r="DI183" s="2801"/>
      <c r="DJ183" s="2801"/>
      <c r="DK183" s="2801"/>
      <c r="DL183" s="2801"/>
      <c r="DM183" s="2801"/>
      <c r="DN183" s="563" t="s">
        <v>15764</v>
      </c>
      <c r="DO183" s="5737"/>
      <c r="DP183" s="2801"/>
      <c r="DQ183" s="2801"/>
      <c r="DR183" s="2801"/>
      <c r="DS183" s="2801"/>
      <c r="DT183" s="2801"/>
      <c r="DU183" s="2801"/>
      <c r="DV183" s="563" t="s">
        <v>15764</v>
      </c>
      <c r="DW183" s="5737"/>
      <c r="DX183" s="2801"/>
      <c r="DY183" s="2801"/>
      <c r="DZ183" s="2801"/>
      <c r="EA183" s="2801"/>
      <c r="EB183" s="2801"/>
      <c r="EC183" s="2801"/>
      <c r="ED183" s="563" t="s">
        <v>15764</v>
      </c>
      <c r="EE183" s="5737"/>
      <c r="EF183" s="2801"/>
      <c r="EG183" s="2801"/>
      <c r="EH183" s="2801"/>
      <c r="EI183" s="2801"/>
      <c r="EJ183" s="2801"/>
      <c r="EK183" s="2802"/>
      <c r="EL183" s="564" t="s">
        <v>15764</v>
      </c>
      <c r="EM183" s="2351"/>
      <c r="EN183" s="2479" t="s">
        <v>15763</v>
      </c>
      <c r="EO183" s="2361"/>
      <c r="EP183" s="2479" t="s">
        <v>15727</v>
      </c>
      <c r="EQ183" s="5733"/>
    </row>
    <row r="184" spans="1:147" ht="20.25" customHeight="1" thickTop="1" thickBot="1">
      <c r="A184" s="2351"/>
      <c r="B184" s="5733"/>
      <c r="C184" s="5733"/>
      <c r="D184" s="5733"/>
      <c r="E184" s="5733"/>
      <c r="F184" s="2351"/>
      <c r="G184" s="2351"/>
      <c r="H184" s="2351"/>
      <c r="I184" s="2351"/>
      <c r="J184" s="2351"/>
      <c r="K184" s="2351"/>
      <c r="L184" s="5733"/>
      <c r="M184" s="5733"/>
      <c r="N184" s="2351"/>
      <c r="O184" s="2351"/>
      <c r="P184" s="2351"/>
      <c r="Q184" s="2351"/>
      <c r="R184" s="2351"/>
      <c r="S184" s="2351"/>
      <c r="T184" s="5733"/>
      <c r="U184" s="5733"/>
      <c r="V184" s="2351"/>
      <c r="W184" s="2351"/>
      <c r="X184" s="2351"/>
      <c r="Y184" s="2351"/>
      <c r="Z184" s="2351"/>
      <c r="AA184" s="2351"/>
      <c r="AB184" s="5733"/>
      <c r="AC184" s="5733"/>
      <c r="AD184" s="2351"/>
      <c r="AE184" s="2351"/>
      <c r="AF184" s="2351"/>
      <c r="AG184" s="2351"/>
      <c r="AH184" s="2351"/>
      <c r="AI184" s="2351"/>
      <c r="AJ184" s="5733"/>
      <c r="AK184" s="5733"/>
      <c r="AL184" s="2351"/>
      <c r="AM184" s="2351"/>
      <c r="AN184" s="2351"/>
      <c r="AO184" s="2351"/>
      <c r="AP184" s="2351"/>
      <c r="AQ184" s="2351"/>
      <c r="AR184" s="5733"/>
      <c r="AS184" s="5733"/>
      <c r="AT184" s="2351"/>
      <c r="AU184" s="2351"/>
      <c r="AV184" s="2351"/>
      <c r="AW184" s="2351"/>
      <c r="AX184" s="2351"/>
      <c r="AY184" s="2351"/>
      <c r="AZ184" s="5733"/>
      <c r="BA184" s="5733"/>
      <c r="BB184" s="2351"/>
      <c r="BC184" s="2351"/>
      <c r="BD184" s="2351"/>
      <c r="BE184" s="2351"/>
      <c r="BF184" s="2351"/>
      <c r="BG184" s="2351"/>
      <c r="BH184" s="5733"/>
      <c r="BI184" s="5733"/>
      <c r="BJ184" s="2351"/>
      <c r="BK184" s="2351"/>
      <c r="BL184" s="2351"/>
      <c r="BM184" s="2351"/>
      <c r="BN184" s="2351"/>
      <c r="BO184" s="2351"/>
      <c r="BP184" s="5733"/>
      <c r="BQ184" s="2351"/>
      <c r="BR184" s="5733"/>
      <c r="BS184" s="5733"/>
      <c r="BT184" s="5733"/>
      <c r="BU184" s="5733"/>
      <c r="BV184" s="5733"/>
      <c r="BW184" s="5733"/>
      <c r="BX184" s="5733"/>
      <c r="BY184" s="5733"/>
      <c r="BZ184" s="5733"/>
      <c r="CA184" s="5733"/>
      <c r="CB184" s="2351"/>
      <c r="CC184" s="2351"/>
      <c r="CD184" s="2351"/>
      <c r="CE184" s="2351"/>
      <c r="CF184" s="2351"/>
      <c r="CG184" s="2351"/>
      <c r="CH184" s="5733"/>
      <c r="CI184" s="5733"/>
      <c r="CJ184" s="2351"/>
      <c r="CK184" s="2351"/>
      <c r="CL184" s="2351"/>
      <c r="CM184" s="2351"/>
      <c r="CN184" s="2351"/>
      <c r="CO184" s="2351"/>
      <c r="CP184" s="5733"/>
      <c r="CQ184" s="5733"/>
      <c r="CR184" s="2351"/>
      <c r="CS184" s="2351"/>
      <c r="CT184" s="2351"/>
      <c r="CU184" s="2351"/>
      <c r="CV184" s="2351"/>
      <c r="CW184" s="2351"/>
      <c r="CX184" s="5733"/>
      <c r="CY184" s="5733"/>
      <c r="CZ184" s="2351"/>
      <c r="DA184" s="2351"/>
      <c r="DB184" s="2351"/>
      <c r="DC184" s="2351"/>
      <c r="DD184" s="2351"/>
      <c r="DE184" s="2351"/>
      <c r="DF184" s="5733"/>
      <c r="DG184" s="5733"/>
      <c r="DH184" s="2351"/>
      <c r="DI184" s="2351"/>
      <c r="DJ184" s="2351"/>
      <c r="DK184" s="2351"/>
      <c r="DL184" s="2351"/>
      <c r="DM184" s="2351"/>
      <c r="DN184" s="5733"/>
      <c r="DO184" s="5733"/>
      <c r="DP184" s="2351"/>
      <c r="DQ184" s="2351"/>
      <c r="DR184" s="2351"/>
      <c r="DS184" s="2351"/>
      <c r="DT184" s="2351"/>
      <c r="DU184" s="2351"/>
      <c r="DV184" s="5733"/>
      <c r="DW184" s="5733"/>
      <c r="DX184" s="2351"/>
      <c r="DY184" s="2351"/>
      <c r="DZ184" s="2351"/>
      <c r="EA184" s="2351"/>
      <c r="EB184" s="2351"/>
      <c r="EC184" s="2351"/>
      <c r="ED184" s="5733"/>
      <c r="EE184" s="5733"/>
      <c r="EF184" s="2351"/>
      <c r="EG184" s="2351"/>
      <c r="EH184" s="2351"/>
      <c r="EI184" s="2351"/>
      <c r="EJ184" s="2351"/>
      <c r="EK184" s="2351"/>
      <c r="EL184" s="5733"/>
      <c r="EM184" s="2351"/>
      <c r="EN184" s="5733"/>
      <c r="EO184" s="5733"/>
      <c r="EP184" s="5733"/>
      <c r="EQ184" s="5733"/>
    </row>
    <row r="185" spans="1:147" ht="20.25" customHeight="1" thickTop="1">
      <c r="A185" s="2351"/>
      <c r="B185" s="2804" t="s">
        <v>15729</v>
      </c>
      <c r="C185" s="2472" t="s">
        <v>1031</v>
      </c>
      <c r="D185" s="2472">
        <v>3</v>
      </c>
      <c r="E185" s="5735"/>
      <c r="F185" s="2797"/>
      <c r="G185" s="2797"/>
      <c r="H185" s="2797"/>
      <c r="I185" s="2797"/>
      <c r="J185" s="2797"/>
      <c r="K185" s="2797"/>
      <c r="L185" s="539"/>
      <c r="M185" s="5735"/>
      <c r="N185" s="2797"/>
      <c r="O185" s="2797"/>
      <c r="P185" s="2797"/>
      <c r="Q185" s="2797"/>
      <c r="R185" s="2797"/>
      <c r="S185" s="2797"/>
      <c r="T185" s="539"/>
      <c r="U185" s="5735"/>
      <c r="V185" s="2797"/>
      <c r="W185" s="2797"/>
      <c r="X185" s="2797"/>
      <c r="Y185" s="2797"/>
      <c r="Z185" s="2797"/>
      <c r="AA185" s="2797"/>
      <c r="AB185" s="539"/>
      <c r="AC185" s="5735"/>
      <c r="AD185" s="2797"/>
      <c r="AE185" s="2797"/>
      <c r="AF185" s="2797"/>
      <c r="AG185" s="2797"/>
      <c r="AH185" s="2797"/>
      <c r="AI185" s="2797"/>
      <c r="AJ185" s="539"/>
      <c r="AK185" s="5735"/>
      <c r="AL185" s="2797"/>
      <c r="AM185" s="2797"/>
      <c r="AN185" s="2797"/>
      <c r="AO185" s="2797"/>
      <c r="AP185" s="2797"/>
      <c r="AQ185" s="2797"/>
      <c r="AR185" s="539"/>
      <c r="AS185" s="5735"/>
      <c r="AT185" s="2797"/>
      <c r="AU185" s="2797"/>
      <c r="AV185" s="2797"/>
      <c r="AW185" s="2797"/>
      <c r="AX185" s="2797"/>
      <c r="AY185" s="2797"/>
      <c r="AZ185" s="539"/>
      <c r="BA185" s="5735"/>
      <c r="BB185" s="2797"/>
      <c r="BC185" s="2797"/>
      <c r="BD185" s="2797"/>
      <c r="BE185" s="2797"/>
      <c r="BF185" s="2797"/>
      <c r="BG185" s="2797"/>
      <c r="BH185" s="539"/>
      <c r="BI185" s="5735"/>
      <c r="BJ185" s="2797"/>
      <c r="BK185" s="2797"/>
      <c r="BL185" s="2797"/>
      <c r="BM185" s="2797"/>
      <c r="BN185" s="2797"/>
      <c r="BO185" s="2797"/>
      <c r="BP185" s="549"/>
      <c r="BQ185" s="2351"/>
      <c r="BR185" s="2473" t="s">
        <v>15765</v>
      </c>
      <c r="BS185" s="2361"/>
      <c r="BT185" s="2473" t="s">
        <v>15731</v>
      </c>
      <c r="BU185" s="5733"/>
      <c r="BV185" s="5733"/>
      <c r="BW185" s="5733"/>
      <c r="BX185" s="2804" t="s">
        <v>15729</v>
      </c>
      <c r="BY185" s="2472" t="s">
        <v>1031</v>
      </c>
      <c r="BZ185" s="2472">
        <v>3</v>
      </c>
      <c r="CA185" s="5735"/>
      <c r="CB185" s="2797"/>
      <c r="CC185" s="2797"/>
      <c r="CD185" s="2797"/>
      <c r="CE185" s="2797"/>
      <c r="CF185" s="2797"/>
      <c r="CG185" s="2797"/>
      <c r="CH185" s="539" t="s">
        <v>15766</v>
      </c>
      <c r="CI185" s="5735"/>
      <c r="CJ185" s="2797"/>
      <c r="CK185" s="2797"/>
      <c r="CL185" s="2797"/>
      <c r="CM185" s="2797"/>
      <c r="CN185" s="2797"/>
      <c r="CO185" s="2797"/>
      <c r="CP185" s="539" t="s">
        <v>15766</v>
      </c>
      <c r="CQ185" s="5735"/>
      <c r="CR185" s="2797"/>
      <c r="CS185" s="2797"/>
      <c r="CT185" s="2797"/>
      <c r="CU185" s="2797"/>
      <c r="CV185" s="2797"/>
      <c r="CW185" s="2797"/>
      <c r="CX185" s="539" t="s">
        <v>15766</v>
      </c>
      <c r="CY185" s="5735"/>
      <c r="CZ185" s="2797"/>
      <c r="DA185" s="2797"/>
      <c r="DB185" s="2797"/>
      <c r="DC185" s="2797"/>
      <c r="DD185" s="2797"/>
      <c r="DE185" s="2797"/>
      <c r="DF185" s="539" t="s">
        <v>15766</v>
      </c>
      <c r="DG185" s="5735"/>
      <c r="DH185" s="2797"/>
      <c r="DI185" s="2797"/>
      <c r="DJ185" s="2797"/>
      <c r="DK185" s="2797"/>
      <c r="DL185" s="2797"/>
      <c r="DM185" s="2797"/>
      <c r="DN185" s="539" t="s">
        <v>15766</v>
      </c>
      <c r="DO185" s="5735"/>
      <c r="DP185" s="2797"/>
      <c r="DQ185" s="2797"/>
      <c r="DR185" s="2797"/>
      <c r="DS185" s="2797"/>
      <c r="DT185" s="2797"/>
      <c r="DU185" s="2797"/>
      <c r="DV185" s="539" t="s">
        <v>15766</v>
      </c>
      <c r="DW185" s="5735"/>
      <c r="DX185" s="2797"/>
      <c r="DY185" s="2797"/>
      <c r="DZ185" s="2797"/>
      <c r="EA185" s="2797"/>
      <c r="EB185" s="2797"/>
      <c r="EC185" s="2797"/>
      <c r="ED185" s="539" t="s">
        <v>15766</v>
      </c>
      <c r="EE185" s="5735"/>
      <c r="EF185" s="2797"/>
      <c r="EG185" s="2797"/>
      <c r="EH185" s="2797"/>
      <c r="EI185" s="2797"/>
      <c r="EJ185" s="2797"/>
      <c r="EK185" s="2798"/>
      <c r="EL185" s="549" t="s">
        <v>15766</v>
      </c>
      <c r="EM185" s="2351"/>
      <c r="EN185" s="2473" t="s">
        <v>15765</v>
      </c>
      <c r="EO185" s="2361"/>
      <c r="EP185" s="2473" t="s">
        <v>15731</v>
      </c>
      <c r="EQ185" s="5733"/>
    </row>
    <row r="186" spans="1:147" ht="20.25" customHeight="1">
      <c r="A186" s="2351"/>
      <c r="B186" s="2474" t="s">
        <v>15733</v>
      </c>
      <c r="C186" s="2375" t="s">
        <v>1031</v>
      </c>
      <c r="D186" s="2375">
        <v>3</v>
      </c>
      <c r="E186" s="5736"/>
      <c r="F186" s="2799"/>
      <c r="G186" s="2799"/>
      <c r="H186" s="2799"/>
      <c r="I186" s="2799"/>
      <c r="J186" s="2799"/>
      <c r="K186" s="2799"/>
      <c r="L186" s="542"/>
      <c r="M186" s="5736"/>
      <c r="N186" s="2799"/>
      <c r="O186" s="2799"/>
      <c r="P186" s="2799"/>
      <c r="Q186" s="2799"/>
      <c r="R186" s="2799"/>
      <c r="S186" s="2799"/>
      <c r="T186" s="542"/>
      <c r="U186" s="5736"/>
      <c r="V186" s="2799"/>
      <c r="W186" s="2799"/>
      <c r="X186" s="2799"/>
      <c r="Y186" s="2799"/>
      <c r="Z186" s="2799"/>
      <c r="AA186" s="2799"/>
      <c r="AB186" s="542"/>
      <c r="AC186" s="5736"/>
      <c r="AD186" s="2799"/>
      <c r="AE186" s="2799"/>
      <c r="AF186" s="2799"/>
      <c r="AG186" s="2799"/>
      <c r="AH186" s="2799"/>
      <c r="AI186" s="2799"/>
      <c r="AJ186" s="542"/>
      <c r="AK186" s="5736"/>
      <c r="AL186" s="2799"/>
      <c r="AM186" s="2799"/>
      <c r="AN186" s="2799"/>
      <c r="AO186" s="2799"/>
      <c r="AP186" s="2799"/>
      <c r="AQ186" s="2799"/>
      <c r="AR186" s="542"/>
      <c r="AS186" s="5736"/>
      <c r="AT186" s="2799"/>
      <c r="AU186" s="2799"/>
      <c r="AV186" s="2799"/>
      <c r="AW186" s="2799"/>
      <c r="AX186" s="2799"/>
      <c r="AY186" s="2799"/>
      <c r="AZ186" s="542"/>
      <c r="BA186" s="5736"/>
      <c r="BB186" s="2799"/>
      <c r="BC186" s="2799"/>
      <c r="BD186" s="2799"/>
      <c r="BE186" s="2799"/>
      <c r="BF186" s="2799"/>
      <c r="BG186" s="2799"/>
      <c r="BH186" s="542"/>
      <c r="BI186" s="5736"/>
      <c r="BJ186" s="2799"/>
      <c r="BK186" s="2799"/>
      <c r="BL186" s="2799"/>
      <c r="BM186" s="2799"/>
      <c r="BN186" s="2799"/>
      <c r="BO186" s="2799"/>
      <c r="BP186" s="550"/>
      <c r="BQ186" s="2351"/>
      <c r="BR186" s="2475" t="s">
        <v>15767</v>
      </c>
      <c r="BS186" s="2361"/>
      <c r="BT186" s="2475" t="s">
        <v>15735</v>
      </c>
      <c r="BU186" s="5733"/>
      <c r="BV186" s="5733"/>
      <c r="BW186" s="5733"/>
      <c r="BX186" s="2474" t="s">
        <v>15733</v>
      </c>
      <c r="BY186" s="2375" t="s">
        <v>1031</v>
      </c>
      <c r="BZ186" s="2375">
        <v>3</v>
      </c>
      <c r="CA186" s="5736"/>
      <c r="CB186" s="2799"/>
      <c r="CC186" s="2799"/>
      <c r="CD186" s="2799"/>
      <c r="CE186" s="2799"/>
      <c r="CF186" s="2799"/>
      <c r="CG186" s="2799"/>
      <c r="CH186" s="542" t="s">
        <v>15768</v>
      </c>
      <c r="CI186" s="5736"/>
      <c r="CJ186" s="2799"/>
      <c r="CK186" s="2799"/>
      <c r="CL186" s="2799"/>
      <c r="CM186" s="2799"/>
      <c r="CN186" s="2799"/>
      <c r="CO186" s="2799"/>
      <c r="CP186" s="542" t="s">
        <v>15768</v>
      </c>
      <c r="CQ186" s="5736"/>
      <c r="CR186" s="2799"/>
      <c r="CS186" s="2799"/>
      <c r="CT186" s="2799"/>
      <c r="CU186" s="2799"/>
      <c r="CV186" s="2799"/>
      <c r="CW186" s="2799"/>
      <c r="CX186" s="542" t="s">
        <v>15768</v>
      </c>
      <c r="CY186" s="5736"/>
      <c r="CZ186" s="2799"/>
      <c r="DA186" s="2799"/>
      <c r="DB186" s="2799"/>
      <c r="DC186" s="2799"/>
      <c r="DD186" s="2799"/>
      <c r="DE186" s="2799"/>
      <c r="DF186" s="542" t="s">
        <v>15768</v>
      </c>
      <c r="DG186" s="5736"/>
      <c r="DH186" s="2799"/>
      <c r="DI186" s="2799"/>
      <c r="DJ186" s="2799"/>
      <c r="DK186" s="2799"/>
      <c r="DL186" s="2799"/>
      <c r="DM186" s="2799"/>
      <c r="DN186" s="542" t="s">
        <v>15768</v>
      </c>
      <c r="DO186" s="5736"/>
      <c r="DP186" s="2799"/>
      <c r="DQ186" s="2799"/>
      <c r="DR186" s="2799"/>
      <c r="DS186" s="2799"/>
      <c r="DT186" s="2799"/>
      <c r="DU186" s="2799"/>
      <c r="DV186" s="542" t="s">
        <v>15768</v>
      </c>
      <c r="DW186" s="5736"/>
      <c r="DX186" s="2799"/>
      <c r="DY186" s="2799"/>
      <c r="DZ186" s="2799"/>
      <c r="EA186" s="2799"/>
      <c r="EB186" s="2799"/>
      <c r="EC186" s="2799"/>
      <c r="ED186" s="542" t="s">
        <v>15768</v>
      </c>
      <c r="EE186" s="5736"/>
      <c r="EF186" s="2799"/>
      <c r="EG186" s="2799"/>
      <c r="EH186" s="2799"/>
      <c r="EI186" s="2799"/>
      <c r="EJ186" s="2799"/>
      <c r="EK186" s="2800"/>
      <c r="EL186" s="550" t="s">
        <v>15768</v>
      </c>
      <c r="EM186" s="2351"/>
      <c r="EN186" s="2475" t="s">
        <v>15767</v>
      </c>
      <c r="EO186" s="2361"/>
      <c r="EP186" s="2475" t="s">
        <v>15735</v>
      </c>
      <c r="EQ186" s="5733"/>
    </row>
    <row r="187" spans="1:147" ht="20.25" customHeight="1" thickBot="1">
      <c r="A187" s="2351"/>
      <c r="B187" s="2476" t="s">
        <v>15737</v>
      </c>
      <c r="C187" s="2477" t="s">
        <v>1031</v>
      </c>
      <c r="D187" s="2477">
        <v>3</v>
      </c>
      <c r="E187" s="5737"/>
      <c r="F187" s="2801"/>
      <c r="G187" s="2801"/>
      <c r="H187" s="2801"/>
      <c r="I187" s="2801"/>
      <c r="J187" s="2801"/>
      <c r="K187" s="2801"/>
      <c r="L187" s="551"/>
      <c r="M187" s="5737"/>
      <c r="N187" s="2801"/>
      <c r="O187" s="2801"/>
      <c r="P187" s="2801"/>
      <c r="Q187" s="2801"/>
      <c r="R187" s="2801"/>
      <c r="S187" s="2801"/>
      <c r="T187" s="551"/>
      <c r="U187" s="5737"/>
      <c r="V187" s="2801"/>
      <c r="W187" s="2801"/>
      <c r="X187" s="2801"/>
      <c r="Y187" s="2801"/>
      <c r="Z187" s="2801"/>
      <c r="AA187" s="2801"/>
      <c r="AB187" s="551"/>
      <c r="AC187" s="5737"/>
      <c r="AD187" s="2801"/>
      <c r="AE187" s="2801"/>
      <c r="AF187" s="2801"/>
      <c r="AG187" s="2801"/>
      <c r="AH187" s="2801"/>
      <c r="AI187" s="2801"/>
      <c r="AJ187" s="551"/>
      <c r="AK187" s="5737"/>
      <c r="AL187" s="2801"/>
      <c r="AM187" s="2801"/>
      <c r="AN187" s="2801"/>
      <c r="AO187" s="2801"/>
      <c r="AP187" s="2801"/>
      <c r="AQ187" s="2801"/>
      <c r="AR187" s="551"/>
      <c r="AS187" s="5737"/>
      <c r="AT187" s="2801"/>
      <c r="AU187" s="2801"/>
      <c r="AV187" s="2801"/>
      <c r="AW187" s="2801"/>
      <c r="AX187" s="2801"/>
      <c r="AY187" s="2801"/>
      <c r="AZ187" s="551"/>
      <c r="BA187" s="5737"/>
      <c r="BB187" s="2801"/>
      <c r="BC187" s="2801"/>
      <c r="BD187" s="2801"/>
      <c r="BE187" s="2801"/>
      <c r="BF187" s="2801"/>
      <c r="BG187" s="2801"/>
      <c r="BH187" s="551"/>
      <c r="BI187" s="5737"/>
      <c r="BJ187" s="2801"/>
      <c r="BK187" s="2801"/>
      <c r="BL187" s="2801"/>
      <c r="BM187" s="2801"/>
      <c r="BN187" s="2801"/>
      <c r="BO187" s="2801"/>
      <c r="BP187" s="552"/>
      <c r="BQ187" s="2351"/>
      <c r="BR187" s="2479" t="s">
        <v>15769</v>
      </c>
      <c r="BS187" s="2361"/>
      <c r="BT187" s="2479" t="s">
        <v>15739</v>
      </c>
      <c r="BU187" s="5733"/>
      <c r="BV187" s="5733"/>
      <c r="BW187" s="5733"/>
      <c r="BX187" s="2476" t="s">
        <v>15737</v>
      </c>
      <c r="BY187" s="2477" t="s">
        <v>1031</v>
      </c>
      <c r="BZ187" s="2477">
        <v>3</v>
      </c>
      <c r="CA187" s="5737"/>
      <c r="CB187" s="2801"/>
      <c r="CC187" s="2801"/>
      <c r="CD187" s="2801"/>
      <c r="CE187" s="2801"/>
      <c r="CF187" s="2801"/>
      <c r="CG187" s="2801"/>
      <c r="CH187" s="551" t="s">
        <v>15770</v>
      </c>
      <c r="CI187" s="5737"/>
      <c r="CJ187" s="2801"/>
      <c r="CK187" s="2801"/>
      <c r="CL187" s="2801"/>
      <c r="CM187" s="2801"/>
      <c r="CN187" s="2801"/>
      <c r="CO187" s="2801"/>
      <c r="CP187" s="551" t="s">
        <v>15770</v>
      </c>
      <c r="CQ187" s="5737"/>
      <c r="CR187" s="2801"/>
      <c r="CS187" s="2801"/>
      <c r="CT187" s="2801"/>
      <c r="CU187" s="2801"/>
      <c r="CV187" s="2801"/>
      <c r="CW187" s="2801"/>
      <c r="CX187" s="551" t="s">
        <v>15770</v>
      </c>
      <c r="CY187" s="5737"/>
      <c r="CZ187" s="2801"/>
      <c r="DA187" s="2801"/>
      <c r="DB187" s="2801"/>
      <c r="DC187" s="2801"/>
      <c r="DD187" s="2801"/>
      <c r="DE187" s="2801"/>
      <c r="DF187" s="551" t="s">
        <v>15770</v>
      </c>
      <c r="DG187" s="5737"/>
      <c r="DH187" s="2801"/>
      <c r="DI187" s="2801"/>
      <c r="DJ187" s="2801"/>
      <c r="DK187" s="2801"/>
      <c r="DL187" s="2801"/>
      <c r="DM187" s="2801"/>
      <c r="DN187" s="551" t="s">
        <v>15770</v>
      </c>
      <c r="DO187" s="5737"/>
      <c r="DP187" s="2801"/>
      <c r="DQ187" s="2801"/>
      <c r="DR187" s="2801"/>
      <c r="DS187" s="2801"/>
      <c r="DT187" s="2801"/>
      <c r="DU187" s="2801"/>
      <c r="DV187" s="551" t="s">
        <v>15770</v>
      </c>
      <c r="DW187" s="5737"/>
      <c r="DX187" s="2801"/>
      <c r="DY187" s="2801"/>
      <c r="DZ187" s="2801"/>
      <c r="EA187" s="2801"/>
      <c r="EB187" s="2801"/>
      <c r="EC187" s="2801"/>
      <c r="ED187" s="551" t="s">
        <v>15770</v>
      </c>
      <c r="EE187" s="5737"/>
      <c r="EF187" s="2801"/>
      <c r="EG187" s="2801"/>
      <c r="EH187" s="2801"/>
      <c r="EI187" s="2801"/>
      <c r="EJ187" s="2801"/>
      <c r="EK187" s="2802"/>
      <c r="EL187" s="552" t="s">
        <v>15770</v>
      </c>
      <c r="EM187" s="2351"/>
      <c r="EN187" s="2479" t="s">
        <v>15769</v>
      </c>
      <c r="EO187" s="2361"/>
      <c r="EP187" s="2479" t="s">
        <v>15739</v>
      </c>
      <c r="EQ187" s="5733"/>
    </row>
    <row r="188" spans="1:147" ht="20.25" customHeight="1" thickTop="1" thickBot="1">
      <c r="A188" s="2351"/>
      <c r="B188" s="2469"/>
      <c r="C188" s="2611"/>
      <c r="D188" s="2611"/>
      <c r="E188" s="5733"/>
      <c r="F188" s="2351"/>
      <c r="G188" s="2351"/>
      <c r="H188" s="2351"/>
      <c r="I188" s="2351"/>
      <c r="J188" s="2351"/>
      <c r="K188" s="2351"/>
      <c r="L188" s="2684"/>
      <c r="M188" s="5733"/>
      <c r="N188" s="2351"/>
      <c r="O188" s="2351"/>
      <c r="P188" s="2351"/>
      <c r="Q188" s="2351"/>
      <c r="R188" s="2351"/>
      <c r="S188" s="2351"/>
      <c r="T188" s="2684"/>
      <c r="U188" s="5733"/>
      <c r="V188" s="2351"/>
      <c r="W188" s="2351"/>
      <c r="X188" s="2351"/>
      <c r="Y188" s="2351"/>
      <c r="Z188" s="2351"/>
      <c r="AA188" s="2351"/>
      <c r="AB188" s="2684"/>
      <c r="AC188" s="5733"/>
      <c r="AD188" s="2351"/>
      <c r="AE188" s="2351"/>
      <c r="AF188" s="2351"/>
      <c r="AG188" s="2351"/>
      <c r="AH188" s="2351"/>
      <c r="AI188" s="2351"/>
      <c r="AJ188" s="2684"/>
      <c r="AK188" s="5733"/>
      <c r="AL188" s="2351"/>
      <c r="AM188" s="2351"/>
      <c r="AN188" s="2351"/>
      <c r="AO188" s="2351"/>
      <c r="AP188" s="2351"/>
      <c r="AQ188" s="2351"/>
      <c r="AR188" s="2684"/>
      <c r="AS188" s="5733"/>
      <c r="AT188" s="2351"/>
      <c r="AU188" s="2351"/>
      <c r="AV188" s="2351"/>
      <c r="AW188" s="2351"/>
      <c r="AX188" s="2351"/>
      <c r="AY188" s="2351"/>
      <c r="AZ188" s="2684"/>
      <c r="BA188" s="5733"/>
      <c r="BB188" s="2351"/>
      <c r="BC188" s="2351"/>
      <c r="BD188" s="2351"/>
      <c r="BE188" s="2351"/>
      <c r="BF188" s="2351"/>
      <c r="BG188" s="2351"/>
      <c r="BH188" s="2684"/>
      <c r="BI188" s="5733"/>
      <c r="BJ188" s="2351"/>
      <c r="BK188" s="2351"/>
      <c r="BL188" s="2351"/>
      <c r="BM188" s="2351"/>
      <c r="BN188" s="2351"/>
      <c r="BO188" s="2351"/>
      <c r="BP188" s="2684"/>
      <c r="BQ188" s="2351"/>
      <c r="BR188" s="2789"/>
      <c r="BS188" s="2351"/>
      <c r="BT188" s="2789"/>
      <c r="BU188" s="5733"/>
      <c r="BV188" s="5733"/>
      <c r="BW188" s="5733"/>
      <c r="BX188" s="2469"/>
      <c r="BY188" s="2611"/>
      <c r="BZ188" s="2611"/>
      <c r="CA188" s="5733"/>
      <c r="CB188" s="2351"/>
      <c r="CC188" s="2351"/>
      <c r="CD188" s="2351"/>
      <c r="CE188" s="2351"/>
      <c r="CF188" s="2351"/>
      <c r="CG188" s="2351"/>
      <c r="CH188" s="2684"/>
      <c r="CI188" s="5733"/>
      <c r="CJ188" s="2351"/>
      <c r="CK188" s="2351"/>
      <c r="CL188" s="2351"/>
      <c r="CM188" s="2351"/>
      <c r="CN188" s="2351"/>
      <c r="CO188" s="2351"/>
      <c r="CP188" s="2684"/>
      <c r="CQ188" s="5733"/>
      <c r="CR188" s="2351"/>
      <c r="CS188" s="2351"/>
      <c r="CT188" s="2351"/>
      <c r="CU188" s="2351"/>
      <c r="CV188" s="2351"/>
      <c r="CW188" s="2351"/>
      <c r="CX188" s="2684"/>
      <c r="CY188" s="5733"/>
      <c r="CZ188" s="2351"/>
      <c r="DA188" s="2351"/>
      <c r="DB188" s="2351"/>
      <c r="DC188" s="2351"/>
      <c r="DD188" s="2351"/>
      <c r="DE188" s="2351"/>
      <c r="DF188" s="2684"/>
      <c r="DG188" s="5733"/>
      <c r="DH188" s="2351"/>
      <c r="DI188" s="2351"/>
      <c r="DJ188" s="2351"/>
      <c r="DK188" s="2351"/>
      <c r="DL188" s="2351"/>
      <c r="DM188" s="2351"/>
      <c r="DN188" s="2684"/>
      <c r="DO188" s="5733"/>
      <c r="DP188" s="2351"/>
      <c r="DQ188" s="2351"/>
      <c r="DR188" s="2351"/>
      <c r="DS188" s="2351"/>
      <c r="DT188" s="2351"/>
      <c r="DU188" s="2351"/>
      <c r="DV188" s="2684"/>
      <c r="DW188" s="5733"/>
      <c r="DX188" s="2351"/>
      <c r="DY188" s="2351"/>
      <c r="DZ188" s="2351"/>
      <c r="EA188" s="2351"/>
      <c r="EB188" s="2351"/>
      <c r="EC188" s="2351"/>
      <c r="ED188" s="2684"/>
      <c r="EE188" s="5733"/>
      <c r="EF188" s="2351"/>
      <c r="EG188" s="2351"/>
      <c r="EH188" s="2351"/>
      <c r="EI188" s="2351"/>
      <c r="EJ188" s="2351"/>
      <c r="EK188" s="2351"/>
      <c r="EL188" s="2684"/>
      <c r="EM188" s="2351"/>
      <c r="EN188" s="2789"/>
      <c r="EO188" s="2351"/>
      <c r="EP188" s="2789"/>
      <c r="EQ188" s="5733"/>
    </row>
    <row r="189" spans="1:147" ht="20.25" customHeight="1" thickTop="1" thickBot="1">
      <c r="A189" s="2351"/>
      <c r="B189" s="2467" t="s">
        <v>15771</v>
      </c>
      <c r="C189" s="2351"/>
      <c r="D189" s="2351"/>
      <c r="E189" s="5733"/>
      <c r="F189" s="2351"/>
      <c r="G189" s="2351"/>
      <c r="H189" s="2351"/>
      <c r="I189" s="2351"/>
      <c r="J189" s="2351"/>
      <c r="K189" s="2351"/>
      <c r="L189" s="2792"/>
      <c r="M189" s="5733"/>
      <c r="N189" s="2396"/>
      <c r="O189" s="2396"/>
      <c r="P189" s="2396"/>
      <c r="Q189" s="2396"/>
      <c r="R189" s="2396"/>
      <c r="S189" s="2396"/>
      <c r="T189" s="2792"/>
      <c r="U189" s="5733"/>
      <c r="V189" s="2396"/>
      <c r="W189" s="2396"/>
      <c r="X189" s="2396"/>
      <c r="Y189" s="2396"/>
      <c r="Z189" s="2396"/>
      <c r="AA189" s="2396"/>
      <c r="AB189" s="2792"/>
      <c r="AC189" s="5733"/>
      <c r="AD189" s="2396"/>
      <c r="AE189" s="2396"/>
      <c r="AF189" s="2396"/>
      <c r="AG189" s="2396"/>
      <c r="AH189" s="2396"/>
      <c r="AI189" s="2396"/>
      <c r="AJ189" s="2792"/>
      <c r="AK189" s="5733"/>
      <c r="AL189" s="2396"/>
      <c r="AM189" s="2396"/>
      <c r="AN189" s="2396"/>
      <c r="AO189" s="2396"/>
      <c r="AP189" s="2396"/>
      <c r="AQ189" s="2396"/>
      <c r="AR189" s="2792"/>
      <c r="AS189" s="5733"/>
      <c r="AT189" s="2396"/>
      <c r="AU189" s="2396"/>
      <c r="AV189" s="2396"/>
      <c r="AW189" s="2396"/>
      <c r="AX189" s="2396"/>
      <c r="AY189" s="2396"/>
      <c r="AZ189" s="2792"/>
      <c r="BA189" s="5733"/>
      <c r="BB189" s="2396"/>
      <c r="BC189" s="2396"/>
      <c r="BD189" s="2396"/>
      <c r="BE189" s="2396"/>
      <c r="BF189" s="2396"/>
      <c r="BG189" s="2396"/>
      <c r="BH189" s="2792"/>
      <c r="BI189" s="5733"/>
      <c r="BJ189" s="2396"/>
      <c r="BK189" s="2396"/>
      <c r="BL189" s="2396"/>
      <c r="BM189" s="2396"/>
      <c r="BN189" s="2396"/>
      <c r="BO189" s="2396"/>
      <c r="BP189" s="2792"/>
      <c r="BQ189" s="2351"/>
      <c r="BR189" s="5733"/>
      <c r="BS189" s="5733"/>
      <c r="BT189" s="5733"/>
      <c r="BU189" s="5733"/>
      <c r="BV189" s="5733"/>
      <c r="BW189" s="5733"/>
      <c r="BX189" s="2467" t="s">
        <v>15771</v>
      </c>
      <c r="BY189" s="2351"/>
      <c r="BZ189" s="2351"/>
      <c r="CA189" s="5733"/>
      <c r="CB189" s="2351"/>
      <c r="CC189" s="2351"/>
      <c r="CD189" s="2351"/>
      <c r="CE189" s="2351"/>
      <c r="CF189" s="2351"/>
      <c r="CG189" s="2351"/>
      <c r="CH189" s="2792"/>
      <c r="CI189" s="5733"/>
      <c r="CJ189" s="2351"/>
      <c r="CK189" s="2351"/>
      <c r="CL189" s="2351"/>
      <c r="CM189" s="2351"/>
      <c r="CN189" s="2351"/>
      <c r="CO189" s="2351"/>
      <c r="CP189" s="2792"/>
      <c r="CQ189" s="5733"/>
      <c r="CR189" s="2351"/>
      <c r="CS189" s="2351"/>
      <c r="CT189" s="2351"/>
      <c r="CU189" s="2351"/>
      <c r="CV189" s="2351"/>
      <c r="CW189" s="2351"/>
      <c r="CX189" s="2792"/>
      <c r="CY189" s="5733"/>
      <c r="CZ189" s="2351"/>
      <c r="DA189" s="2351"/>
      <c r="DB189" s="2351"/>
      <c r="DC189" s="2351"/>
      <c r="DD189" s="2351"/>
      <c r="DE189" s="2351"/>
      <c r="DF189" s="2792"/>
      <c r="DG189" s="5733"/>
      <c r="DH189" s="2351"/>
      <c r="DI189" s="2351"/>
      <c r="DJ189" s="2351"/>
      <c r="DK189" s="2351"/>
      <c r="DL189" s="2351"/>
      <c r="DM189" s="2351"/>
      <c r="DN189" s="2792"/>
      <c r="DO189" s="5733"/>
      <c r="DP189" s="2351"/>
      <c r="DQ189" s="2351"/>
      <c r="DR189" s="2351"/>
      <c r="DS189" s="2351"/>
      <c r="DT189" s="2351"/>
      <c r="DU189" s="2351"/>
      <c r="DV189" s="2792"/>
      <c r="DW189" s="5733"/>
      <c r="DX189" s="2351"/>
      <c r="DY189" s="2351"/>
      <c r="DZ189" s="2351"/>
      <c r="EA189" s="2351"/>
      <c r="EB189" s="2351"/>
      <c r="EC189" s="2351"/>
      <c r="ED189" s="2792"/>
      <c r="EE189" s="5733"/>
      <c r="EF189" s="2351"/>
      <c r="EG189" s="2351"/>
      <c r="EH189" s="2351"/>
      <c r="EI189" s="2351"/>
      <c r="EJ189" s="2351"/>
      <c r="EK189" s="2351"/>
      <c r="EL189" s="2792"/>
      <c r="EM189" s="2351"/>
      <c r="EN189" s="5733"/>
      <c r="EO189" s="5733"/>
      <c r="EP189" s="5733"/>
      <c r="EQ189" s="5733"/>
    </row>
    <row r="190" spans="1:147" ht="20.25" customHeight="1" thickTop="1">
      <c r="A190" s="2351"/>
      <c r="B190" s="2471" t="s">
        <v>15772</v>
      </c>
      <c r="C190" s="2472" t="s">
        <v>11066</v>
      </c>
      <c r="D190" s="2472">
        <v>2</v>
      </c>
      <c r="E190" s="5735"/>
      <c r="F190" s="2797"/>
      <c r="G190" s="2797"/>
      <c r="H190" s="2797"/>
      <c r="I190" s="2797"/>
      <c r="J190" s="2797"/>
      <c r="K190" s="2797"/>
      <c r="L190" s="5093">
        <v>261.87</v>
      </c>
      <c r="M190" s="5735"/>
      <c r="N190" s="2797"/>
      <c r="O190" s="2797"/>
      <c r="P190" s="2797"/>
      <c r="Q190" s="2797"/>
      <c r="R190" s="2797"/>
      <c r="S190" s="2797"/>
      <c r="T190" s="5093">
        <v>261.69</v>
      </c>
      <c r="U190" s="5735"/>
      <c r="V190" s="2797"/>
      <c r="W190" s="2797"/>
      <c r="X190" s="2797"/>
      <c r="Y190" s="2797"/>
      <c r="Z190" s="2797"/>
      <c r="AA190" s="2797"/>
      <c r="AB190" s="5093">
        <v>261.69</v>
      </c>
      <c r="AC190" s="5735"/>
      <c r="AD190" s="2797"/>
      <c r="AE190" s="2797"/>
      <c r="AF190" s="2797"/>
      <c r="AG190" s="2797"/>
      <c r="AH190" s="2797"/>
      <c r="AI190" s="2797"/>
      <c r="AJ190" s="5093">
        <v>261.69</v>
      </c>
      <c r="AK190" s="5735"/>
      <c r="AL190" s="2797"/>
      <c r="AM190" s="2797"/>
      <c r="AN190" s="2797"/>
      <c r="AO190" s="2797"/>
      <c r="AP190" s="2797"/>
      <c r="AQ190" s="2797"/>
      <c r="AR190" s="5093">
        <v>261.69</v>
      </c>
      <c r="AS190" s="5735"/>
      <c r="AT190" s="2797"/>
      <c r="AU190" s="2797"/>
      <c r="AV190" s="2797"/>
      <c r="AW190" s="2797"/>
      <c r="AX190" s="2797"/>
      <c r="AY190" s="2797"/>
      <c r="AZ190" s="5093">
        <v>261.69</v>
      </c>
      <c r="BA190" s="5735"/>
      <c r="BB190" s="2797"/>
      <c r="BC190" s="2797"/>
      <c r="BD190" s="2797"/>
      <c r="BE190" s="2797"/>
      <c r="BF190" s="2797"/>
      <c r="BG190" s="2797"/>
      <c r="BH190" s="5093">
        <v>261.69</v>
      </c>
      <c r="BI190" s="5735"/>
      <c r="BJ190" s="2797"/>
      <c r="BK190" s="2797"/>
      <c r="BL190" s="2797"/>
      <c r="BM190" s="2797"/>
      <c r="BN190" s="2797"/>
      <c r="BO190" s="2797"/>
      <c r="BP190" s="5094">
        <v>261.69</v>
      </c>
      <c r="BQ190" s="2351"/>
      <c r="BR190" s="2473" t="s">
        <v>15773</v>
      </c>
      <c r="BS190" s="2361"/>
      <c r="BT190" s="2473" t="s">
        <v>15774</v>
      </c>
      <c r="BU190" s="5733"/>
      <c r="BV190" s="5733"/>
      <c r="BW190" s="5733"/>
      <c r="BX190" s="2471" t="s">
        <v>15772</v>
      </c>
      <c r="BY190" s="2472" t="s">
        <v>11066</v>
      </c>
      <c r="BZ190" s="2472">
        <v>2</v>
      </c>
      <c r="CA190" s="5735"/>
      <c r="CB190" s="2797"/>
      <c r="CC190" s="2797"/>
      <c r="CD190" s="2797"/>
      <c r="CE190" s="2797"/>
      <c r="CF190" s="2797"/>
      <c r="CG190" s="2797"/>
      <c r="CH190" s="565" t="s">
        <v>15775</v>
      </c>
      <c r="CI190" s="5735"/>
      <c r="CJ190" s="2797"/>
      <c r="CK190" s="2797"/>
      <c r="CL190" s="2797"/>
      <c r="CM190" s="2797"/>
      <c r="CN190" s="2797"/>
      <c r="CO190" s="2797"/>
      <c r="CP190" s="565" t="s">
        <v>15775</v>
      </c>
      <c r="CQ190" s="5735"/>
      <c r="CR190" s="2797"/>
      <c r="CS190" s="2797"/>
      <c r="CT190" s="2797"/>
      <c r="CU190" s="2797"/>
      <c r="CV190" s="2797"/>
      <c r="CW190" s="2797"/>
      <c r="CX190" s="565" t="s">
        <v>15775</v>
      </c>
      <c r="CY190" s="5735"/>
      <c r="CZ190" s="2797"/>
      <c r="DA190" s="2797"/>
      <c r="DB190" s="2797"/>
      <c r="DC190" s="2797"/>
      <c r="DD190" s="2797"/>
      <c r="DE190" s="2797"/>
      <c r="DF190" s="565" t="s">
        <v>15775</v>
      </c>
      <c r="DG190" s="5735"/>
      <c r="DH190" s="2797"/>
      <c r="DI190" s="2797"/>
      <c r="DJ190" s="2797"/>
      <c r="DK190" s="2797"/>
      <c r="DL190" s="2797"/>
      <c r="DM190" s="2797"/>
      <c r="DN190" s="565" t="s">
        <v>15775</v>
      </c>
      <c r="DO190" s="5735"/>
      <c r="DP190" s="2797"/>
      <c r="DQ190" s="2797"/>
      <c r="DR190" s="2797"/>
      <c r="DS190" s="2797"/>
      <c r="DT190" s="2797"/>
      <c r="DU190" s="2797"/>
      <c r="DV190" s="565" t="s">
        <v>15775</v>
      </c>
      <c r="DW190" s="5735"/>
      <c r="DX190" s="2797"/>
      <c r="DY190" s="2797"/>
      <c r="DZ190" s="2797"/>
      <c r="EA190" s="2797"/>
      <c r="EB190" s="2797"/>
      <c r="EC190" s="2797"/>
      <c r="ED190" s="565" t="s">
        <v>15775</v>
      </c>
      <c r="EE190" s="5735"/>
      <c r="EF190" s="2797"/>
      <c r="EG190" s="2797"/>
      <c r="EH190" s="2797"/>
      <c r="EI190" s="2797"/>
      <c r="EJ190" s="2797"/>
      <c r="EK190" s="2798"/>
      <c r="EL190" s="566" t="s">
        <v>15775</v>
      </c>
      <c r="EM190" s="2351"/>
      <c r="EN190" s="2473" t="s">
        <v>15773</v>
      </c>
      <c r="EO190" s="2361"/>
      <c r="EP190" s="2473" t="s">
        <v>15774</v>
      </c>
      <c r="EQ190" s="5733"/>
    </row>
    <row r="191" spans="1:147" ht="20.25" customHeight="1" thickBot="1">
      <c r="A191" s="2351"/>
      <c r="B191" s="2476" t="s">
        <v>15776</v>
      </c>
      <c r="C191" s="2477" t="s">
        <v>11066</v>
      </c>
      <c r="D191" s="2477">
        <v>2</v>
      </c>
      <c r="E191" s="5737"/>
      <c r="F191" s="2801"/>
      <c r="G191" s="2801"/>
      <c r="H191" s="2801"/>
      <c r="I191" s="2801"/>
      <c r="J191" s="2801"/>
      <c r="K191" s="2801"/>
      <c r="L191" s="5095">
        <v>423.01</v>
      </c>
      <c r="M191" s="5737"/>
      <c r="N191" s="2801"/>
      <c r="O191" s="2801"/>
      <c r="P191" s="2801"/>
      <c r="Q191" s="2801"/>
      <c r="R191" s="2801"/>
      <c r="S191" s="2801"/>
      <c r="T191" s="5095">
        <v>281.01</v>
      </c>
      <c r="U191" s="5737"/>
      <c r="V191" s="2801"/>
      <c r="W191" s="2801"/>
      <c r="X191" s="2801"/>
      <c r="Y191" s="2801"/>
      <c r="Z191" s="2801"/>
      <c r="AA191" s="2801"/>
      <c r="AB191" s="5095">
        <v>282.38</v>
      </c>
      <c r="AC191" s="5737"/>
      <c r="AD191" s="2801"/>
      <c r="AE191" s="2801"/>
      <c r="AF191" s="2801"/>
      <c r="AG191" s="2801"/>
      <c r="AH191" s="2801"/>
      <c r="AI191" s="2801"/>
      <c r="AJ191" s="5095">
        <v>283.82</v>
      </c>
      <c r="AK191" s="5737"/>
      <c r="AL191" s="2801"/>
      <c r="AM191" s="2801"/>
      <c r="AN191" s="2801"/>
      <c r="AO191" s="2801"/>
      <c r="AP191" s="2801"/>
      <c r="AQ191" s="2801"/>
      <c r="AR191" s="5095">
        <v>285.58</v>
      </c>
      <c r="AS191" s="5737"/>
      <c r="AT191" s="2801"/>
      <c r="AU191" s="2801"/>
      <c r="AV191" s="2801"/>
      <c r="AW191" s="2801"/>
      <c r="AX191" s="2801"/>
      <c r="AY191" s="2801"/>
      <c r="AZ191" s="5095">
        <v>287.66000000000003</v>
      </c>
      <c r="BA191" s="5737"/>
      <c r="BB191" s="2801"/>
      <c r="BC191" s="2801"/>
      <c r="BD191" s="2801"/>
      <c r="BE191" s="2801"/>
      <c r="BF191" s="2801"/>
      <c r="BG191" s="2801"/>
      <c r="BH191" s="5095">
        <v>289.67</v>
      </c>
      <c r="BI191" s="5737"/>
      <c r="BJ191" s="2801"/>
      <c r="BK191" s="2801"/>
      <c r="BL191" s="2801"/>
      <c r="BM191" s="2801"/>
      <c r="BN191" s="2801"/>
      <c r="BO191" s="2801"/>
      <c r="BP191" s="5096">
        <v>291.66000000000003</v>
      </c>
      <c r="BQ191" s="2351"/>
      <c r="BR191" s="2479" t="s">
        <v>15777</v>
      </c>
      <c r="BS191" s="2361"/>
      <c r="BT191" s="2479" t="s">
        <v>15778</v>
      </c>
      <c r="BU191" s="5733"/>
      <c r="BV191" s="5733"/>
      <c r="BW191" s="5733"/>
      <c r="BX191" s="2476" t="s">
        <v>15776</v>
      </c>
      <c r="BY191" s="2477" t="s">
        <v>11066</v>
      </c>
      <c r="BZ191" s="2477">
        <v>2</v>
      </c>
      <c r="CA191" s="5737"/>
      <c r="CB191" s="2801"/>
      <c r="CC191" s="2801"/>
      <c r="CD191" s="2801"/>
      <c r="CE191" s="2801"/>
      <c r="CF191" s="2801"/>
      <c r="CG191" s="2801"/>
      <c r="CH191" s="567" t="s">
        <v>15779</v>
      </c>
      <c r="CI191" s="5737"/>
      <c r="CJ191" s="2801"/>
      <c r="CK191" s="2801"/>
      <c r="CL191" s="2801"/>
      <c r="CM191" s="2801"/>
      <c r="CN191" s="2801"/>
      <c r="CO191" s="2801"/>
      <c r="CP191" s="567" t="s">
        <v>15779</v>
      </c>
      <c r="CQ191" s="5737"/>
      <c r="CR191" s="2801"/>
      <c r="CS191" s="2801"/>
      <c r="CT191" s="2801"/>
      <c r="CU191" s="2801"/>
      <c r="CV191" s="2801"/>
      <c r="CW191" s="2801"/>
      <c r="CX191" s="567" t="s">
        <v>15779</v>
      </c>
      <c r="CY191" s="5737"/>
      <c r="CZ191" s="2801"/>
      <c r="DA191" s="2801"/>
      <c r="DB191" s="2801"/>
      <c r="DC191" s="2801"/>
      <c r="DD191" s="2801"/>
      <c r="DE191" s="2801"/>
      <c r="DF191" s="567" t="s">
        <v>15779</v>
      </c>
      <c r="DG191" s="5737"/>
      <c r="DH191" s="2801"/>
      <c r="DI191" s="2801"/>
      <c r="DJ191" s="2801"/>
      <c r="DK191" s="2801"/>
      <c r="DL191" s="2801"/>
      <c r="DM191" s="2801"/>
      <c r="DN191" s="567" t="s">
        <v>15779</v>
      </c>
      <c r="DO191" s="5737"/>
      <c r="DP191" s="2801"/>
      <c r="DQ191" s="2801"/>
      <c r="DR191" s="2801"/>
      <c r="DS191" s="2801"/>
      <c r="DT191" s="2801"/>
      <c r="DU191" s="2801"/>
      <c r="DV191" s="567" t="s">
        <v>15779</v>
      </c>
      <c r="DW191" s="5737"/>
      <c r="DX191" s="2801"/>
      <c r="DY191" s="2801"/>
      <c r="DZ191" s="2801"/>
      <c r="EA191" s="2801"/>
      <c r="EB191" s="2801"/>
      <c r="EC191" s="2801"/>
      <c r="ED191" s="567" t="s">
        <v>15779</v>
      </c>
      <c r="EE191" s="5737"/>
      <c r="EF191" s="2801"/>
      <c r="EG191" s="2801"/>
      <c r="EH191" s="2801"/>
      <c r="EI191" s="2801"/>
      <c r="EJ191" s="2801"/>
      <c r="EK191" s="2802"/>
      <c r="EL191" s="568" t="s">
        <v>15779</v>
      </c>
      <c r="EM191" s="2351"/>
      <c r="EN191" s="2479" t="s">
        <v>15777</v>
      </c>
      <c r="EO191" s="2361"/>
      <c r="EP191" s="2479" t="s">
        <v>15778</v>
      </c>
      <c r="EQ191" s="5733"/>
    </row>
    <row r="192" spans="1:147" ht="20.25" customHeight="1" thickTop="1" thickBot="1">
      <c r="A192" s="2351"/>
      <c r="B192" s="2469"/>
      <c r="C192" s="2611"/>
      <c r="D192" s="2611"/>
      <c r="E192" s="5733"/>
      <c r="F192" s="2351"/>
      <c r="G192" s="2351"/>
      <c r="H192" s="2351"/>
      <c r="I192" s="2351"/>
      <c r="J192" s="2351"/>
      <c r="K192" s="2351"/>
      <c r="L192" s="2684"/>
      <c r="M192" s="5733"/>
      <c r="N192" s="2351"/>
      <c r="O192" s="2351"/>
      <c r="P192" s="2351"/>
      <c r="Q192" s="2351"/>
      <c r="R192" s="2351"/>
      <c r="S192" s="2351"/>
      <c r="T192" s="2684"/>
      <c r="U192" s="5733"/>
      <c r="V192" s="2351"/>
      <c r="W192" s="2351"/>
      <c r="X192" s="2351"/>
      <c r="Y192" s="2351"/>
      <c r="Z192" s="2351"/>
      <c r="AA192" s="2351"/>
      <c r="AB192" s="2684"/>
      <c r="AC192" s="5733"/>
      <c r="AD192" s="2351"/>
      <c r="AE192" s="2351"/>
      <c r="AF192" s="2351"/>
      <c r="AG192" s="2351"/>
      <c r="AH192" s="2351"/>
      <c r="AI192" s="2351"/>
      <c r="AJ192" s="2684"/>
      <c r="AK192" s="5733"/>
      <c r="AL192" s="2351"/>
      <c r="AM192" s="2351"/>
      <c r="AN192" s="2351"/>
      <c r="AO192" s="2351"/>
      <c r="AP192" s="2351"/>
      <c r="AQ192" s="2351"/>
      <c r="AR192" s="2684"/>
      <c r="AS192" s="5733"/>
      <c r="AT192" s="2351"/>
      <c r="AU192" s="2351"/>
      <c r="AV192" s="2351"/>
      <c r="AW192" s="2351"/>
      <c r="AX192" s="2351"/>
      <c r="AY192" s="2351"/>
      <c r="AZ192" s="2684"/>
      <c r="BA192" s="5733"/>
      <c r="BB192" s="2351"/>
      <c r="BC192" s="2351"/>
      <c r="BD192" s="2351"/>
      <c r="BE192" s="2351"/>
      <c r="BF192" s="2351"/>
      <c r="BG192" s="2351"/>
      <c r="BH192" s="2684"/>
      <c r="BI192" s="5733"/>
      <c r="BJ192" s="2351"/>
      <c r="BK192" s="2351"/>
      <c r="BL192" s="2351"/>
      <c r="BM192" s="2351"/>
      <c r="BN192" s="2351"/>
      <c r="BO192" s="2351"/>
      <c r="BP192" s="2684"/>
      <c r="BQ192" s="2351"/>
      <c r="BR192" s="2789"/>
      <c r="BS192" s="2351"/>
      <c r="BT192" s="2789"/>
      <c r="BU192" s="5733"/>
      <c r="BV192" s="5733"/>
      <c r="BW192" s="5733"/>
      <c r="BX192" s="2469"/>
      <c r="BY192" s="2611"/>
      <c r="BZ192" s="2611"/>
      <c r="CA192" s="5733"/>
      <c r="CB192" s="2351"/>
      <c r="CC192" s="2351"/>
      <c r="CD192" s="2351"/>
      <c r="CE192" s="2351"/>
      <c r="CF192" s="2351"/>
      <c r="CG192" s="2351"/>
      <c r="CH192" s="2684"/>
      <c r="CI192" s="5733"/>
      <c r="CJ192" s="2351"/>
      <c r="CK192" s="2351"/>
      <c r="CL192" s="2351"/>
      <c r="CM192" s="2351"/>
      <c r="CN192" s="2351"/>
      <c r="CO192" s="2351"/>
      <c r="CP192" s="2684"/>
      <c r="CQ192" s="5733"/>
      <c r="CR192" s="2351"/>
      <c r="CS192" s="2351"/>
      <c r="CT192" s="2351"/>
      <c r="CU192" s="2351"/>
      <c r="CV192" s="2351"/>
      <c r="CW192" s="2351"/>
      <c r="CX192" s="2684"/>
      <c r="CY192" s="5733"/>
      <c r="CZ192" s="2351"/>
      <c r="DA192" s="2351"/>
      <c r="DB192" s="2351"/>
      <c r="DC192" s="2351"/>
      <c r="DD192" s="2351"/>
      <c r="DE192" s="2351"/>
      <c r="DF192" s="2684"/>
      <c r="DG192" s="5733"/>
      <c r="DH192" s="2351"/>
      <c r="DI192" s="2351"/>
      <c r="DJ192" s="2351"/>
      <c r="DK192" s="2351"/>
      <c r="DL192" s="2351"/>
      <c r="DM192" s="2351"/>
      <c r="DN192" s="2684"/>
      <c r="DO192" s="5733"/>
      <c r="DP192" s="2351"/>
      <c r="DQ192" s="2351"/>
      <c r="DR192" s="2351"/>
      <c r="DS192" s="2351"/>
      <c r="DT192" s="2351"/>
      <c r="DU192" s="2351"/>
      <c r="DV192" s="2684"/>
      <c r="DW192" s="5733"/>
      <c r="DX192" s="2351"/>
      <c r="DY192" s="2351"/>
      <c r="DZ192" s="2351"/>
      <c r="EA192" s="2351"/>
      <c r="EB192" s="2351"/>
      <c r="EC192" s="2351"/>
      <c r="ED192" s="2684"/>
      <c r="EE192" s="5733"/>
      <c r="EF192" s="2351"/>
      <c r="EG192" s="2351"/>
      <c r="EH192" s="2351"/>
      <c r="EI192" s="2351"/>
      <c r="EJ192" s="2351"/>
      <c r="EK192" s="2351"/>
      <c r="EL192" s="2684"/>
      <c r="EM192" s="2351"/>
      <c r="EN192" s="2789"/>
      <c r="EO192" s="2351"/>
      <c r="EP192" s="2789"/>
      <c r="EQ192" s="5733"/>
    </row>
    <row r="193" spans="1:147" ht="20.25" customHeight="1" thickTop="1" thickBot="1">
      <c r="A193" s="2351"/>
      <c r="B193" s="2467" t="s">
        <v>15780</v>
      </c>
      <c r="C193" s="2351"/>
      <c r="D193" s="2351"/>
      <c r="E193" s="5733"/>
      <c r="F193" s="2351"/>
      <c r="G193" s="2351"/>
      <c r="H193" s="2351"/>
      <c r="I193" s="2351"/>
      <c r="J193" s="2351"/>
      <c r="K193" s="2351"/>
      <c r="L193" s="2792"/>
      <c r="M193" s="5733"/>
      <c r="N193" s="2396"/>
      <c r="O193" s="2396"/>
      <c r="P193" s="2396"/>
      <c r="Q193" s="2396"/>
      <c r="R193" s="2396"/>
      <c r="S193" s="2396"/>
      <c r="T193" s="2792"/>
      <c r="U193" s="5733"/>
      <c r="V193" s="2396"/>
      <c r="W193" s="2396"/>
      <c r="X193" s="2396"/>
      <c r="Y193" s="2396"/>
      <c r="Z193" s="2396"/>
      <c r="AA193" s="2396"/>
      <c r="AB193" s="2792"/>
      <c r="AC193" s="5733"/>
      <c r="AD193" s="2396"/>
      <c r="AE193" s="2396"/>
      <c r="AF193" s="2396"/>
      <c r="AG193" s="2396"/>
      <c r="AH193" s="2396"/>
      <c r="AI193" s="2396"/>
      <c r="AJ193" s="2792"/>
      <c r="AK193" s="5733"/>
      <c r="AL193" s="2396"/>
      <c r="AM193" s="2396"/>
      <c r="AN193" s="2396"/>
      <c r="AO193" s="2396"/>
      <c r="AP193" s="2396"/>
      <c r="AQ193" s="2396"/>
      <c r="AR193" s="2792"/>
      <c r="AS193" s="5733"/>
      <c r="AT193" s="2396"/>
      <c r="AU193" s="2396"/>
      <c r="AV193" s="2396"/>
      <c r="AW193" s="2396"/>
      <c r="AX193" s="2396"/>
      <c r="AY193" s="2396"/>
      <c r="AZ193" s="2792"/>
      <c r="BA193" s="5733"/>
      <c r="BB193" s="2396"/>
      <c r="BC193" s="2396"/>
      <c r="BD193" s="2396"/>
      <c r="BE193" s="2396"/>
      <c r="BF193" s="2396"/>
      <c r="BG193" s="2396"/>
      <c r="BH193" s="2792"/>
      <c r="BI193" s="5733"/>
      <c r="BJ193" s="2396"/>
      <c r="BK193" s="2396"/>
      <c r="BL193" s="2396"/>
      <c r="BM193" s="2396"/>
      <c r="BN193" s="2396"/>
      <c r="BO193" s="2396"/>
      <c r="BP193" s="2792"/>
      <c r="BQ193" s="2351"/>
      <c r="BR193" s="5733"/>
      <c r="BS193" s="5733"/>
      <c r="BT193" s="5733"/>
      <c r="BU193" s="5733"/>
      <c r="BV193" s="5733"/>
      <c r="BW193" s="5733"/>
      <c r="BX193" s="2467" t="s">
        <v>15780</v>
      </c>
      <c r="BY193" s="2351"/>
      <c r="BZ193" s="2351"/>
      <c r="CA193" s="5733"/>
      <c r="CB193" s="2351"/>
      <c r="CC193" s="2351"/>
      <c r="CD193" s="2351"/>
      <c r="CE193" s="2351"/>
      <c r="CF193" s="2351"/>
      <c r="CG193" s="2351"/>
      <c r="CH193" s="2792"/>
      <c r="CI193" s="5733"/>
      <c r="CJ193" s="2351"/>
      <c r="CK193" s="2351"/>
      <c r="CL193" s="2351"/>
      <c r="CM193" s="2351"/>
      <c r="CN193" s="2351"/>
      <c r="CO193" s="2351"/>
      <c r="CP193" s="2792"/>
      <c r="CQ193" s="5733"/>
      <c r="CR193" s="2351"/>
      <c r="CS193" s="2351"/>
      <c r="CT193" s="2351"/>
      <c r="CU193" s="2351"/>
      <c r="CV193" s="2351"/>
      <c r="CW193" s="2351"/>
      <c r="CX193" s="2792"/>
      <c r="CY193" s="5733"/>
      <c r="CZ193" s="2351"/>
      <c r="DA193" s="2351"/>
      <c r="DB193" s="2351"/>
      <c r="DC193" s="2351"/>
      <c r="DD193" s="2351"/>
      <c r="DE193" s="2351"/>
      <c r="DF193" s="2792"/>
      <c r="DG193" s="5733"/>
      <c r="DH193" s="2351"/>
      <c r="DI193" s="2351"/>
      <c r="DJ193" s="2351"/>
      <c r="DK193" s="2351"/>
      <c r="DL193" s="2351"/>
      <c r="DM193" s="2351"/>
      <c r="DN193" s="2792"/>
      <c r="DO193" s="5733"/>
      <c r="DP193" s="2351"/>
      <c r="DQ193" s="2351"/>
      <c r="DR193" s="2351"/>
      <c r="DS193" s="2351"/>
      <c r="DT193" s="2351"/>
      <c r="DU193" s="2351"/>
      <c r="DV193" s="2792"/>
      <c r="DW193" s="5733"/>
      <c r="DX193" s="2351"/>
      <c r="DY193" s="2351"/>
      <c r="DZ193" s="2351"/>
      <c r="EA193" s="2351"/>
      <c r="EB193" s="2351"/>
      <c r="EC193" s="2351"/>
      <c r="ED193" s="2792"/>
      <c r="EE193" s="5733"/>
      <c r="EF193" s="2351"/>
      <c r="EG193" s="2351"/>
      <c r="EH193" s="2351"/>
      <c r="EI193" s="2351"/>
      <c r="EJ193" s="2351"/>
      <c r="EK193" s="2351"/>
      <c r="EL193" s="2792"/>
      <c r="EM193" s="2351"/>
      <c r="EN193" s="5733"/>
      <c r="EO193" s="5733"/>
      <c r="EP193" s="5733"/>
      <c r="EQ193" s="5733"/>
    </row>
    <row r="194" spans="1:147" ht="20.25" customHeight="1" thickTop="1">
      <c r="A194" s="2351"/>
      <c r="B194" s="2471" t="s">
        <v>15772</v>
      </c>
      <c r="C194" s="2472" t="s">
        <v>11066</v>
      </c>
      <c r="D194" s="2472">
        <v>2</v>
      </c>
      <c r="E194" s="5735"/>
      <c r="F194" s="2797"/>
      <c r="G194" s="2797"/>
      <c r="H194" s="2797"/>
      <c r="I194" s="2797"/>
      <c r="J194" s="2797"/>
      <c r="K194" s="2797"/>
      <c r="L194" s="565"/>
      <c r="M194" s="5735"/>
      <c r="N194" s="2797"/>
      <c r="O194" s="2797"/>
      <c r="P194" s="2797"/>
      <c r="Q194" s="2797"/>
      <c r="R194" s="2797"/>
      <c r="S194" s="2797"/>
      <c r="T194" s="565"/>
      <c r="U194" s="5735"/>
      <c r="V194" s="2797"/>
      <c r="W194" s="2797"/>
      <c r="X194" s="2797"/>
      <c r="Y194" s="2797"/>
      <c r="Z194" s="2797"/>
      <c r="AA194" s="2797"/>
      <c r="AB194" s="565"/>
      <c r="AC194" s="5735"/>
      <c r="AD194" s="2797"/>
      <c r="AE194" s="2797"/>
      <c r="AF194" s="2797"/>
      <c r="AG194" s="2797"/>
      <c r="AH194" s="2797"/>
      <c r="AI194" s="2797"/>
      <c r="AJ194" s="565"/>
      <c r="AK194" s="5735"/>
      <c r="AL194" s="2797"/>
      <c r="AM194" s="2797"/>
      <c r="AN194" s="2797"/>
      <c r="AO194" s="2797"/>
      <c r="AP194" s="2797"/>
      <c r="AQ194" s="2797"/>
      <c r="AR194" s="565"/>
      <c r="AS194" s="5735"/>
      <c r="AT194" s="2797"/>
      <c r="AU194" s="2797"/>
      <c r="AV194" s="2797"/>
      <c r="AW194" s="2797"/>
      <c r="AX194" s="2797"/>
      <c r="AY194" s="2797"/>
      <c r="AZ194" s="565"/>
      <c r="BA194" s="5735"/>
      <c r="BB194" s="2797"/>
      <c r="BC194" s="2797"/>
      <c r="BD194" s="2797"/>
      <c r="BE194" s="2797"/>
      <c r="BF194" s="2797"/>
      <c r="BG194" s="2797"/>
      <c r="BH194" s="565"/>
      <c r="BI194" s="5735"/>
      <c r="BJ194" s="2797"/>
      <c r="BK194" s="2797"/>
      <c r="BL194" s="2797"/>
      <c r="BM194" s="2797"/>
      <c r="BN194" s="2797"/>
      <c r="BO194" s="2797"/>
      <c r="BP194" s="566"/>
      <c r="BQ194" s="2351"/>
      <c r="BR194" s="2473" t="s">
        <v>15781</v>
      </c>
      <c r="BS194" s="2361"/>
      <c r="BT194" s="2473" t="s">
        <v>15774</v>
      </c>
      <c r="BU194" s="5733"/>
      <c r="BV194" s="5733"/>
      <c r="BW194" s="5733"/>
      <c r="BX194" s="2471" t="s">
        <v>15772</v>
      </c>
      <c r="BY194" s="2472" t="s">
        <v>11066</v>
      </c>
      <c r="BZ194" s="2472">
        <v>2</v>
      </c>
      <c r="CA194" s="5735"/>
      <c r="CB194" s="2797"/>
      <c r="CC194" s="2797"/>
      <c r="CD194" s="2797"/>
      <c r="CE194" s="2797"/>
      <c r="CF194" s="2797"/>
      <c r="CG194" s="2797"/>
      <c r="CH194" s="565" t="s">
        <v>15782</v>
      </c>
      <c r="CI194" s="5735"/>
      <c r="CJ194" s="2797"/>
      <c r="CK194" s="2797"/>
      <c r="CL194" s="2797"/>
      <c r="CM194" s="2797"/>
      <c r="CN194" s="2797"/>
      <c r="CO194" s="2797"/>
      <c r="CP194" s="565" t="s">
        <v>15782</v>
      </c>
      <c r="CQ194" s="5735"/>
      <c r="CR194" s="2797"/>
      <c r="CS194" s="2797"/>
      <c r="CT194" s="2797"/>
      <c r="CU194" s="2797"/>
      <c r="CV194" s="2797"/>
      <c r="CW194" s="2797"/>
      <c r="CX194" s="565" t="s">
        <v>15782</v>
      </c>
      <c r="CY194" s="5735"/>
      <c r="CZ194" s="2797"/>
      <c r="DA194" s="2797"/>
      <c r="DB194" s="2797"/>
      <c r="DC194" s="2797"/>
      <c r="DD194" s="2797"/>
      <c r="DE194" s="2797"/>
      <c r="DF194" s="565" t="s">
        <v>15782</v>
      </c>
      <c r="DG194" s="5735"/>
      <c r="DH194" s="2797"/>
      <c r="DI194" s="2797"/>
      <c r="DJ194" s="2797"/>
      <c r="DK194" s="2797"/>
      <c r="DL194" s="2797"/>
      <c r="DM194" s="2797"/>
      <c r="DN194" s="565" t="s">
        <v>15782</v>
      </c>
      <c r="DO194" s="5735"/>
      <c r="DP194" s="2797"/>
      <c r="DQ194" s="2797"/>
      <c r="DR194" s="2797"/>
      <c r="DS194" s="2797"/>
      <c r="DT194" s="2797"/>
      <c r="DU194" s="2797"/>
      <c r="DV194" s="565" t="s">
        <v>15782</v>
      </c>
      <c r="DW194" s="5735"/>
      <c r="DX194" s="2797"/>
      <c r="DY194" s="2797"/>
      <c r="DZ194" s="2797"/>
      <c r="EA194" s="2797"/>
      <c r="EB194" s="2797"/>
      <c r="EC194" s="2797"/>
      <c r="ED194" s="565" t="s">
        <v>15782</v>
      </c>
      <c r="EE194" s="5735"/>
      <c r="EF194" s="2797"/>
      <c r="EG194" s="2797"/>
      <c r="EH194" s="2797"/>
      <c r="EI194" s="2797"/>
      <c r="EJ194" s="2797"/>
      <c r="EK194" s="2798"/>
      <c r="EL194" s="566" t="s">
        <v>15782</v>
      </c>
      <c r="EM194" s="2351"/>
      <c r="EN194" s="2473" t="s">
        <v>15781</v>
      </c>
      <c r="EO194" s="2361"/>
      <c r="EP194" s="2473" t="s">
        <v>15774</v>
      </c>
      <c r="EQ194" s="5733"/>
    </row>
    <row r="195" spans="1:147" ht="20.25" customHeight="1" thickBot="1">
      <c r="A195" s="2351"/>
      <c r="B195" s="2476" t="s">
        <v>15776</v>
      </c>
      <c r="C195" s="2477" t="s">
        <v>11066</v>
      </c>
      <c r="D195" s="2477">
        <v>2</v>
      </c>
      <c r="E195" s="5737"/>
      <c r="F195" s="2801"/>
      <c r="G195" s="2801"/>
      <c r="H195" s="2801"/>
      <c r="I195" s="2801"/>
      <c r="J195" s="2801"/>
      <c r="K195" s="2801"/>
      <c r="L195" s="567"/>
      <c r="M195" s="5737"/>
      <c r="N195" s="2801"/>
      <c r="O195" s="2801"/>
      <c r="P195" s="2801"/>
      <c r="Q195" s="2801"/>
      <c r="R195" s="2801"/>
      <c r="S195" s="2801"/>
      <c r="T195" s="567"/>
      <c r="U195" s="5737"/>
      <c r="V195" s="2801"/>
      <c r="W195" s="2801"/>
      <c r="X195" s="2801"/>
      <c r="Y195" s="2801"/>
      <c r="Z195" s="2801"/>
      <c r="AA195" s="2801"/>
      <c r="AB195" s="567"/>
      <c r="AC195" s="5737"/>
      <c r="AD195" s="2801"/>
      <c r="AE195" s="2801"/>
      <c r="AF195" s="2801"/>
      <c r="AG195" s="2801"/>
      <c r="AH195" s="2801"/>
      <c r="AI195" s="2801"/>
      <c r="AJ195" s="567"/>
      <c r="AK195" s="5737"/>
      <c r="AL195" s="2801"/>
      <c r="AM195" s="2801"/>
      <c r="AN195" s="2801"/>
      <c r="AO195" s="2801"/>
      <c r="AP195" s="2801"/>
      <c r="AQ195" s="2801"/>
      <c r="AR195" s="567"/>
      <c r="AS195" s="5737"/>
      <c r="AT195" s="2801"/>
      <c r="AU195" s="2801"/>
      <c r="AV195" s="2801"/>
      <c r="AW195" s="2801"/>
      <c r="AX195" s="2801"/>
      <c r="AY195" s="2801"/>
      <c r="AZ195" s="567"/>
      <c r="BA195" s="5737"/>
      <c r="BB195" s="2801"/>
      <c r="BC195" s="2801"/>
      <c r="BD195" s="2801"/>
      <c r="BE195" s="2801"/>
      <c r="BF195" s="2801"/>
      <c r="BG195" s="2801"/>
      <c r="BH195" s="567"/>
      <c r="BI195" s="5737"/>
      <c r="BJ195" s="2801"/>
      <c r="BK195" s="2801"/>
      <c r="BL195" s="2801"/>
      <c r="BM195" s="2801"/>
      <c r="BN195" s="2801"/>
      <c r="BO195" s="2801"/>
      <c r="BP195" s="568"/>
      <c r="BQ195" s="2351"/>
      <c r="BR195" s="2479" t="s">
        <v>15783</v>
      </c>
      <c r="BS195" s="2361"/>
      <c r="BT195" s="2479" t="s">
        <v>15778</v>
      </c>
      <c r="BU195" s="5733"/>
      <c r="BV195" s="5733"/>
      <c r="BW195" s="5733"/>
      <c r="BX195" s="2476" t="s">
        <v>15776</v>
      </c>
      <c r="BY195" s="2477" t="s">
        <v>11066</v>
      </c>
      <c r="BZ195" s="2477">
        <v>2</v>
      </c>
      <c r="CA195" s="5737"/>
      <c r="CB195" s="2801"/>
      <c r="CC195" s="2801"/>
      <c r="CD195" s="2801"/>
      <c r="CE195" s="2801"/>
      <c r="CF195" s="2801"/>
      <c r="CG195" s="2801"/>
      <c r="CH195" s="567" t="s">
        <v>15784</v>
      </c>
      <c r="CI195" s="5737"/>
      <c r="CJ195" s="2801"/>
      <c r="CK195" s="2801"/>
      <c r="CL195" s="2801"/>
      <c r="CM195" s="2801"/>
      <c r="CN195" s="2801"/>
      <c r="CO195" s="2801"/>
      <c r="CP195" s="567" t="s">
        <v>15784</v>
      </c>
      <c r="CQ195" s="5737"/>
      <c r="CR195" s="2801"/>
      <c r="CS195" s="2801"/>
      <c r="CT195" s="2801"/>
      <c r="CU195" s="2801"/>
      <c r="CV195" s="2801"/>
      <c r="CW195" s="2801"/>
      <c r="CX195" s="567" t="s">
        <v>15784</v>
      </c>
      <c r="CY195" s="5737"/>
      <c r="CZ195" s="2801"/>
      <c r="DA195" s="2801"/>
      <c r="DB195" s="2801"/>
      <c r="DC195" s="2801"/>
      <c r="DD195" s="2801"/>
      <c r="DE195" s="2801"/>
      <c r="DF195" s="567" t="s">
        <v>15784</v>
      </c>
      <c r="DG195" s="5737"/>
      <c r="DH195" s="2801"/>
      <c r="DI195" s="2801"/>
      <c r="DJ195" s="2801"/>
      <c r="DK195" s="2801"/>
      <c r="DL195" s="2801"/>
      <c r="DM195" s="2801"/>
      <c r="DN195" s="567" t="s">
        <v>15784</v>
      </c>
      <c r="DO195" s="5737"/>
      <c r="DP195" s="2801"/>
      <c r="DQ195" s="2801"/>
      <c r="DR195" s="2801"/>
      <c r="DS195" s="2801"/>
      <c r="DT195" s="2801"/>
      <c r="DU195" s="2801"/>
      <c r="DV195" s="567" t="s">
        <v>15784</v>
      </c>
      <c r="DW195" s="5737"/>
      <c r="DX195" s="2801"/>
      <c r="DY195" s="2801"/>
      <c r="DZ195" s="2801"/>
      <c r="EA195" s="2801"/>
      <c r="EB195" s="2801"/>
      <c r="EC195" s="2801"/>
      <c r="ED195" s="567" t="s">
        <v>15784</v>
      </c>
      <c r="EE195" s="5737"/>
      <c r="EF195" s="2801"/>
      <c r="EG195" s="2801"/>
      <c r="EH195" s="2801"/>
      <c r="EI195" s="2801"/>
      <c r="EJ195" s="2801"/>
      <c r="EK195" s="2802"/>
      <c r="EL195" s="568" t="s">
        <v>15784</v>
      </c>
      <c r="EM195" s="2351"/>
      <c r="EN195" s="2479" t="s">
        <v>15783</v>
      </c>
      <c r="EO195" s="2361"/>
      <c r="EP195" s="2479" t="s">
        <v>15778</v>
      </c>
      <c r="EQ195" s="5733"/>
    </row>
    <row r="196" spans="1:147" ht="20.25" customHeight="1" thickTop="1" thickBot="1">
      <c r="A196" s="2351"/>
      <c r="B196" s="2351"/>
      <c r="C196" s="2351"/>
      <c r="D196" s="2351"/>
      <c r="E196" s="5733"/>
      <c r="F196" s="2351"/>
      <c r="G196" s="2351"/>
      <c r="H196" s="2351"/>
      <c r="I196" s="2351"/>
      <c r="J196" s="2351"/>
      <c r="K196" s="2351"/>
      <c r="L196" s="2351"/>
      <c r="M196" s="5733"/>
      <c r="N196" s="2351"/>
      <c r="O196" s="2351"/>
      <c r="P196" s="2351"/>
      <c r="Q196" s="2351"/>
      <c r="R196" s="2351"/>
      <c r="S196" s="2351"/>
      <c r="T196" s="2351"/>
      <c r="U196" s="5733"/>
      <c r="V196" s="2351"/>
      <c r="W196" s="2351"/>
      <c r="X196" s="2351"/>
      <c r="Y196" s="2351"/>
      <c r="Z196" s="2351"/>
      <c r="AA196" s="2351"/>
      <c r="AB196" s="2351"/>
      <c r="AC196" s="5733"/>
      <c r="AD196" s="2351"/>
      <c r="AE196" s="2351"/>
      <c r="AF196" s="2351"/>
      <c r="AG196" s="2351"/>
      <c r="AH196" s="2351"/>
      <c r="AI196" s="2351"/>
      <c r="AJ196" s="2351"/>
      <c r="AK196" s="5733"/>
      <c r="AL196" s="2351"/>
      <c r="AM196" s="2351"/>
      <c r="AN196" s="2351"/>
      <c r="AO196" s="2351"/>
      <c r="AP196" s="2351"/>
      <c r="AQ196" s="2351"/>
      <c r="AR196" s="2351"/>
      <c r="AS196" s="5733"/>
      <c r="AT196" s="2351"/>
      <c r="AU196" s="2351"/>
      <c r="AV196" s="2351"/>
      <c r="AW196" s="2351"/>
      <c r="AX196" s="2351"/>
      <c r="AY196" s="2351"/>
      <c r="AZ196" s="2351"/>
      <c r="BA196" s="5733"/>
      <c r="BB196" s="2351"/>
      <c r="BC196" s="2351"/>
      <c r="BD196" s="2351"/>
      <c r="BE196" s="2351"/>
      <c r="BF196" s="2351"/>
      <c r="BG196" s="2351"/>
      <c r="BH196" s="2351"/>
      <c r="BI196" s="5733"/>
      <c r="BJ196" s="2351"/>
      <c r="BK196" s="2351"/>
      <c r="BL196" s="2351"/>
      <c r="BM196" s="2351"/>
      <c r="BN196" s="2351"/>
      <c r="BO196" s="2351"/>
      <c r="BP196" s="2351"/>
      <c r="BQ196" s="2351"/>
      <c r="BR196" s="2351"/>
      <c r="BS196" s="5733"/>
      <c r="BT196" s="2351"/>
      <c r="BU196" s="5733"/>
      <c r="BV196" s="5733"/>
      <c r="BW196" s="5733"/>
      <c r="BX196" s="2351"/>
      <c r="BY196" s="2351"/>
      <c r="BZ196" s="2351"/>
      <c r="CA196" s="5733"/>
      <c r="CB196" s="2351"/>
      <c r="CC196" s="2351"/>
      <c r="CD196" s="2351"/>
      <c r="CE196" s="2351"/>
      <c r="CF196" s="2351"/>
      <c r="CG196" s="2351"/>
      <c r="CH196" s="2351"/>
      <c r="CI196" s="5733"/>
      <c r="CJ196" s="2351"/>
      <c r="CK196" s="2351"/>
      <c r="CL196" s="2351"/>
      <c r="CM196" s="2351"/>
      <c r="CN196" s="2351"/>
      <c r="CO196" s="2351"/>
      <c r="CP196" s="2351"/>
      <c r="CQ196" s="5733"/>
      <c r="CR196" s="2351"/>
      <c r="CS196" s="2351"/>
      <c r="CT196" s="2351"/>
      <c r="CU196" s="2351"/>
      <c r="CV196" s="2351"/>
      <c r="CW196" s="2351"/>
      <c r="CX196" s="2351"/>
      <c r="CY196" s="5733"/>
      <c r="CZ196" s="2351"/>
      <c r="DA196" s="2351"/>
      <c r="DB196" s="2351"/>
      <c r="DC196" s="2351"/>
      <c r="DD196" s="2351"/>
      <c r="DE196" s="2351"/>
      <c r="DF196" s="2351"/>
      <c r="DG196" s="5733"/>
      <c r="DH196" s="2351"/>
      <c r="DI196" s="2351"/>
      <c r="DJ196" s="2351"/>
      <c r="DK196" s="2351"/>
      <c r="DL196" s="2351"/>
      <c r="DM196" s="2351"/>
      <c r="DN196" s="2351"/>
      <c r="DO196" s="5733"/>
      <c r="DP196" s="2351"/>
      <c r="DQ196" s="2351"/>
      <c r="DR196" s="2351"/>
      <c r="DS196" s="2351"/>
      <c r="DT196" s="2351"/>
      <c r="DU196" s="2351"/>
      <c r="DV196" s="2351"/>
      <c r="DW196" s="5733"/>
      <c r="DX196" s="2351"/>
      <c r="DY196" s="2351"/>
      <c r="DZ196" s="2351"/>
      <c r="EA196" s="2351"/>
      <c r="EB196" s="2351"/>
      <c r="EC196" s="2351"/>
      <c r="ED196" s="2351"/>
      <c r="EE196" s="5733"/>
      <c r="EF196" s="2351"/>
      <c r="EG196" s="2351"/>
      <c r="EH196" s="2351"/>
      <c r="EI196" s="2351"/>
      <c r="EJ196" s="2351"/>
      <c r="EK196" s="2351"/>
      <c r="EL196" s="2351"/>
      <c r="EM196" s="2351"/>
      <c r="EN196" s="2351"/>
      <c r="EO196" s="5733"/>
      <c r="EP196" s="2351"/>
      <c r="EQ196" s="5733"/>
    </row>
    <row r="197" spans="1:147" ht="20.25" customHeight="1" thickTop="1" thickBot="1">
      <c r="A197" s="2351"/>
      <c r="B197" s="2467" t="s">
        <v>15785</v>
      </c>
      <c r="C197" s="2351"/>
      <c r="D197" s="2351"/>
      <c r="E197" s="5733"/>
      <c r="F197" s="2351"/>
      <c r="G197" s="2351"/>
      <c r="H197" s="2351"/>
      <c r="I197" s="2351"/>
      <c r="J197" s="2351"/>
      <c r="K197" s="2351"/>
      <c r="L197" s="2792"/>
      <c r="M197" s="5733"/>
      <c r="N197" s="2396"/>
      <c r="O197" s="2396"/>
      <c r="P197" s="2396"/>
      <c r="Q197" s="2396"/>
      <c r="R197" s="2396"/>
      <c r="S197" s="2396"/>
      <c r="T197" s="2792"/>
      <c r="U197" s="5733"/>
      <c r="V197" s="2396"/>
      <c r="W197" s="2396"/>
      <c r="X197" s="2396"/>
      <c r="Y197" s="2396"/>
      <c r="Z197" s="2396"/>
      <c r="AA197" s="2396"/>
      <c r="AB197" s="2792"/>
      <c r="AC197" s="5733"/>
      <c r="AD197" s="2396"/>
      <c r="AE197" s="2396"/>
      <c r="AF197" s="2396"/>
      <c r="AG197" s="2396"/>
      <c r="AH197" s="2396"/>
      <c r="AI197" s="2396"/>
      <c r="AJ197" s="2792"/>
      <c r="AK197" s="5733"/>
      <c r="AL197" s="2396"/>
      <c r="AM197" s="2396"/>
      <c r="AN197" s="2396"/>
      <c r="AO197" s="2396"/>
      <c r="AP197" s="2396"/>
      <c r="AQ197" s="2396"/>
      <c r="AR197" s="2792"/>
      <c r="AS197" s="5733"/>
      <c r="AT197" s="2396"/>
      <c r="AU197" s="2396"/>
      <c r="AV197" s="2396"/>
      <c r="AW197" s="2396"/>
      <c r="AX197" s="2396"/>
      <c r="AY197" s="2396"/>
      <c r="AZ197" s="2792"/>
      <c r="BA197" s="5733"/>
      <c r="BB197" s="2396"/>
      <c r="BC197" s="2396"/>
      <c r="BD197" s="2396"/>
      <c r="BE197" s="2396"/>
      <c r="BF197" s="2396"/>
      <c r="BG197" s="2396"/>
      <c r="BH197" s="2792"/>
      <c r="BI197" s="5733"/>
      <c r="BJ197" s="2396"/>
      <c r="BK197" s="2396"/>
      <c r="BL197" s="2396"/>
      <c r="BM197" s="2396"/>
      <c r="BN197" s="2396"/>
      <c r="BO197" s="2396"/>
      <c r="BP197" s="2792"/>
      <c r="BQ197" s="2351"/>
      <c r="BR197" s="5733"/>
      <c r="BS197" s="5733"/>
      <c r="BT197" s="5733"/>
      <c r="BU197" s="5733"/>
      <c r="BV197" s="5733"/>
      <c r="BW197" s="5733"/>
      <c r="BX197" s="2467" t="s">
        <v>15785</v>
      </c>
      <c r="BY197" s="2351"/>
      <c r="BZ197" s="2351"/>
      <c r="CA197" s="5733"/>
      <c r="CB197" s="2351"/>
      <c r="CC197" s="2351"/>
      <c r="CD197" s="2351"/>
      <c r="CE197" s="2351"/>
      <c r="CF197" s="2351"/>
      <c r="CG197" s="2351"/>
      <c r="CH197" s="2792"/>
      <c r="CI197" s="5733"/>
      <c r="CJ197" s="2351"/>
      <c r="CK197" s="2351"/>
      <c r="CL197" s="2351"/>
      <c r="CM197" s="2351"/>
      <c r="CN197" s="2351"/>
      <c r="CO197" s="2351"/>
      <c r="CP197" s="2792"/>
      <c r="CQ197" s="5733"/>
      <c r="CR197" s="2351"/>
      <c r="CS197" s="2351"/>
      <c r="CT197" s="2351"/>
      <c r="CU197" s="2351"/>
      <c r="CV197" s="2351"/>
      <c r="CW197" s="2351"/>
      <c r="CX197" s="2792"/>
      <c r="CY197" s="5733"/>
      <c r="CZ197" s="2351"/>
      <c r="DA197" s="2351"/>
      <c r="DB197" s="2351"/>
      <c r="DC197" s="2351"/>
      <c r="DD197" s="2351"/>
      <c r="DE197" s="2351"/>
      <c r="DF197" s="2792"/>
      <c r="DG197" s="5733"/>
      <c r="DH197" s="2351"/>
      <c r="DI197" s="2351"/>
      <c r="DJ197" s="2351"/>
      <c r="DK197" s="2351"/>
      <c r="DL197" s="2351"/>
      <c r="DM197" s="2351"/>
      <c r="DN197" s="2792"/>
      <c r="DO197" s="5733"/>
      <c r="DP197" s="2351"/>
      <c r="DQ197" s="2351"/>
      <c r="DR197" s="2351"/>
      <c r="DS197" s="2351"/>
      <c r="DT197" s="2351"/>
      <c r="DU197" s="2351"/>
      <c r="DV197" s="2792"/>
      <c r="DW197" s="5733"/>
      <c r="DX197" s="2351"/>
      <c r="DY197" s="2351"/>
      <c r="DZ197" s="2351"/>
      <c r="EA197" s="2351"/>
      <c r="EB197" s="2351"/>
      <c r="EC197" s="2351"/>
      <c r="ED197" s="2792"/>
      <c r="EE197" s="5733"/>
      <c r="EF197" s="2351"/>
      <c r="EG197" s="2351"/>
      <c r="EH197" s="2351"/>
      <c r="EI197" s="2351"/>
      <c r="EJ197" s="2351"/>
      <c r="EK197" s="2351"/>
      <c r="EL197" s="2792"/>
      <c r="EM197" s="2351"/>
      <c r="EN197" s="5733"/>
      <c r="EO197" s="5733"/>
      <c r="EP197" s="5733"/>
      <c r="EQ197" s="5733"/>
    </row>
    <row r="198" spans="1:147" ht="20.25" customHeight="1" thickTop="1">
      <c r="A198" s="2351"/>
      <c r="B198" s="2471" t="s">
        <v>15772</v>
      </c>
      <c r="C198" s="2472" t="s">
        <v>11066</v>
      </c>
      <c r="D198" s="2472">
        <v>2</v>
      </c>
      <c r="E198" s="5735"/>
      <c r="F198" s="2797"/>
      <c r="G198" s="2797"/>
      <c r="H198" s="2797"/>
      <c r="I198" s="2797"/>
      <c r="J198" s="2797"/>
      <c r="K198" s="2797"/>
      <c r="L198" s="565"/>
      <c r="M198" s="5735"/>
      <c r="N198" s="2797"/>
      <c r="O198" s="2797"/>
      <c r="P198" s="2797"/>
      <c r="Q198" s="2797"/>
      <c r="R198" s="2797"/>
      <c r="S198" s="2797"/>
      <c r="T198" s="565"/>
      <c r="U198" s="5735"/>
      <c r="V198" s="2797"/>
      <c r="W198" s="2797"/>
      <c r="X198" s="2797"/>
      <c r="Y198" s="2797"/>
      <c r="Z198" s="2797"/>
      <c r="AA198" s="2797"/>
      <c r="AB198" s="565"/>
      <c r="AC198" s="5735"/>
      <c r="AD198" s="2797"/>
      <c r="AE198" s="2797"/>
      <c r="AF198" s="2797"/>
      <c r="AG198" s="2797"/>
      <c r="AH198" s="2797"/>
      <c r="AI198" s="2797"/>
      <c r="AJ198" s="565"/>
      <c r="AK198" s="5735"/>
      <c r="AL198" s="2797"/>
      <c r="AM198" s="2797"/>
      <c r="AN198" s="2797"/>
      <c r="AO198" s="2797"/>
      <c r="AP198" s="2797"/>
      <c r="AQ198" s="2797"/>
      <c r="AR198" s="565"/>
      <c r="AS198" s="5735"/>
      <c r="AT198" s="2797"/>
      <c r="AU198" s="2797"/>
      <c r="AV198" s="2797"/>
      <c r="AW198" s="2797"/>
      <c r="AX198" s="2797"/>
      <c r="AY198" s="2797"/>
      <c r="AZ198" s="565"/>
      <c r="BA198" s="5735"/>
      <c r="BB198" s="2797"/>
      <c r="BC198" s="2797"/>
      <c r="BD198" s="2797"/>
      <c r="BE198" s="2797"/>
      <c r="BF198" s="2797"/>
      <c r="BG198" s="2797"/>
      <c r="BH198" s="565"/>
      <c r="BI198" s="5735"/>
      <c r="BJ198" s="2797"/>
      <c r="BK198" s="2797"/>
      <c r="BL198" s="2797"/>
      <c r="BM198" s="2797"/>
      <c r="BN198" s="2797"/>
      <c r="BO198" s="2797"/>
      <c r="BP198" s="566"/>
      <c r="BQ198" s="2351"/>
      <c r="BR198" s="2473" t="s">
        <v>15786</v>
      </c>
      <c r="BS198" s="2361"/>
      <c r="BT198" s="2473" t="s">
        <v>15774</v>
      </c>
      <c r="BU198" s="5733"/>
      <c r="BV198" s="5733"/>
      <c r="BW198" s="5733"/>
      <c r="BX198" s="2471" t="s">
        <v>15772</v>
      </c>
      <c r="BY198" s="2472" t="s">
        <v>11066</v>
      </c>
      <c r="BZ198" s="2472">
        <v>2</v>
      </c>
      <c r="CA198" s="5735"/>
      <c r="CB198" s="2797"/>
      <c r="CC198" s="2797"/>
      <c r="CD198" s="2797"/>
      <c r="CE198" s="2797"/>
      <c r="CF198" s="2797"/>
      <c r="CG198" s="2797"/>
      <c r="CH198" s="565" t="s">
        <v>15787</v>
      </c>
      <c r="CI198" s="5735"/>
      <c r="CJ198" s="2797"/>
      <c r="CK198" s="2797"/>
      <c r="CL198" s="2797"/>
      <c r="CM198" s="2797"/>
      <c r="CN198" s="2797"/>
      <c r="CO198" s="2797"/>
      <c r="CP198" s="565" t="s">
        <v>15787</v>
      </c>
      <c r="CQ198" s="5735"/>
      <c r="CR198" s="2797"/>
      <c r="CS198" s="2797"/>
      <c r="CT198" s="2797"/>
      <c r="CU198" s="2797"/>
      <c r="CV198" s="2797"/>
      <c r="CW198" s="2797"/>
      <c r="CX198" s="565" t="s">
        <v>15787</v>
      </c>
      <c r="CY198" s="5735"/>
      <c r="CZ198" s="2797"/>
      <c r="DA198" s="2797"/>
      <c r="DB198" s="2797"/>
      <c r="DC198" s="2797"/>
      <c r="DD198" s="2797"/>
      <c r="DE198" s="2797"/>
      <c r="DF198" s="565" t="s">
        <v>15787</v>
      </c>
      <c r="DG198" s="5735"/>
      <c r="DH198" s="2797"/>
      <c r="DI198" s="2797"/>
      <c r="DJ198" s="2797"/>
      <c r="DK198" s="2797"/>
      <c r="DL198" s="2797"/>
      <c r="DM198" s="2797"/>
      <c r="DN198" s="565" t="s">
        <v>15787</v>
      </c>
      <c r="DO198" s="5735"/>
      <c r="DP198" s="2797"/>
      <c r="DQ198" s="2797"/>
      <c r="DR198" s="2797"/>
      <c r="DS198" s="2797"/>
      <c r="DT198" s="2797"/>
      <c r="DU198" s="2797"/>
      <c r="DV198" s="565" t="s">
        <v>15787</v>
      </c>
      <c r="DW198" s="5735"/>
      <c r="DX198" s="2797"/>
      <c r="DY198" s="2797"/>
      <c r="DZ198" s="2797"/>
      <c r="EA198" s="2797"/>
      <c r="EB198" s="2797"/>
      <c r="EC198" s="2797"/>
      <c r="ED198" s="565" t="s">
        <v>15787</v>
      </c>
      <c r="EE198" s="5735"/>
      <c r="EF198" s="2797"/>
      <c r="EG198" s="2797"/>
      <c r="EH198" s="2797"/>
      <c r="EI198" s="2797"/>
      <c r="EJ198" s="2797"/>
      <c r="EK198" s="2798"/>
      <c r="EL198" s="566" t="s">
        <v>15787</v>
      </c>
      <c r="EM198" s="2351"/>
      <c r="EN198" s="2473" t="s">
        <v>15786</v>
      </c>
      <c r="EO198" s="2361"/>
      <c r="EP198" s="2473" t="s">
        <v>15774</v>
      </c>
      <c r="EQ198" s="5733"/>
    </row>
    <row r="199" spans="1:147" ht="20.25" customHeight="1" thickBot="1">
      <c r="A199" s="2351"/>
      <c r="B199" s="2476" t="s">
        <v>15776</v>
      </c>
      <c r="C199" s="2477" t="s">
        <v>11066</v>
      </c>
      <c r="D199" s="2477">
        <v>2</v>
      </c>
      <c r="E199" s="5737"/>
      <c r="F199" s="2801"/>
      <c r="G199" s="2801"/>
      <c r="H199" s="2801"/>
      <c r="I199" s="2801"/>
      <c r="J199" s="2801"/>
      <c r="K199" s="2801"/>
      <c r="L199" s="567"/>
      <c r="M199" s="5737"/>
      <c r="N199" s="2801"/>
      <c r="O199" s="2801"/>
      <c r="P199" s="2801"/>
      <c r="Q199" s="2801"/>
      <c r="R199" s="2801"/>
      <c r="S199" s="2801"/>
      <c r="T199" s="567"/>
      <c r="U199" s="5737"/>
      <c r="V199" s="2801"/>
      <c r="W199" s="2801"/>
      <c r="X199" s="2801"/>
      <c r="Y199" s="2801"/>
      <c r="Z199" s="2801"/>
      <c r="AA199" s="2801"/>
      <c r="AB199" s="567"/>
      <c r="AC199" s="5737"/>
      <c r="AD199" s="2801"/>
      <c r="AE199" s="2801"/>
      <c r="AF199" s="2801"/>
      <c r="AG199" s="2801"/>
      <c r="AH199" s="2801"/>
      <c r="AI199" s="2801"/>
      <c r="AJ199" s="567"/>
      <c r="AK199" s="5737"/>
      <c r="AL199" s="2801"/>
      <c r="AM199" s="2801"/>
      <c r="AN199" s="2801"/>
      <c r="AO199" s="2801"/>
      <c r="AP199" s="2801"/>
      <c r="AQ199" s="2801"/>
      <c r="AR199" s="567"/>
      <c r="AS199" s="5737"/>
      <c r="AT199" s="2801"/>
      <c r="AU199" s="2801"/>
      <c r="AV199" s="2801"/>
      <c r="AW199" s="2801"/>
      <c r="AX199" s="2801"/>
      <c r="AY199" s="2801"/>
      <c r="AZ199" s="567"/>
      <c r="BA199" s="5737"/>
      <c r="BB199" s="2801"/>
      <c r="BC199" s="2801"/>
      <c r="BD199" s="2801"/>
      <c r="BE199" s="2801"/>
      <c r="BF199" s="2801"/>
      <c r="BG199" s="2801"/>
      <c r="BH199" s="567"/>
      <c r="BI199" s="5737"/>
      <c r="BJ199" s="2801"/>
      <c r="BK199" s="2801"/>
      <c r="BL199" s="2801"/>
      <c r="BM199" s="2801"/>
      <c r="BN199" s="2801"/>
      <c r="BO199" s="2801"/>
      <c r="BP199" s="568"/>
      <c r="BQ199" s="2351"/>
      <c r="BR199" s="2479" t="s">
        <v>15788</v>
      </c>
      <c r="BS199" s="2361"/>
      <c r="BT199" s="2479" t="s">
        <v>15778</v>
      </c>
      <c r="BU199" s="5733"/>
      <c r="BV199" s="5733"/>
      <c r="BW199" s="5733"/>
      <c r="BX199" s="2476" t="s">
        <v>15776</v>
      </c>
      <c r="BY199" s="2477" t="s">
        <v>11066</v>
      </c>
      <c r="BZ199" s="2477">
        <v>2</v>
      </c>
      <c r="CA199" s="5737"/>
      <c r="CB199" s="2801"/>
      <c r="CC199" s="2801"/>
      <c r="CD199" s="2801"/>
      <c r="CE199" s="2801"/>
      <c r="CF199" s="2801"/>
      <c r="CG199" s="2801"/>
      <c r="CH199" s="567" t="s">
        <v>15789</v>
      </c>
      <c r="CI199" s="5737"/>
      <c r="CJ199" s="2801"/>
      <c r="CK199" s="2801"/>
      <c r="CL199" s="2801"/>
      <c r="CM199" s="2801"/>
      <c r="CN199" s="2801"/>
      <c r="CO199" s="2801"/>
      <c r="CP199" s="567" t="s">
        <v>15789</v>
      </c>
      <c r="CQ199" s="5737"/>
      <c r="CR199" s="2801"/>
      <c r="CS199" s="2801"/>
      <c r="CT199" s="2801"/>
      <c r="CU199" s="2801"/>
      <c r="CV199" s="2801"/>
      <c r="CW199" s="2801"/>
      <c r="CX199" s="567" t="s">
        <v>15789</v>
      </c>
      <c r="CY199" s="5737"/>
      <c r="CZ199" s="2801"/>
      <c r="DA199" s="2801"/>
      <c r="DB199" s="2801"/>
      <c r="DC199" s="2801"/>
      <c r="DD199" s="2801"/>
      <c r="DE199" s="2801"/>
      <c r="DF199" s="567" t="s">
        <v>15789</v>
      </c>
      <c r="DG199" s="5737"/>
      <c r="DH199" s="2801"/>
      <c r="DI199" s="2801"/>
      <c r="DJ199" s="2801"/>
      <c r="DK199" s="2801"/>
      <c r="DL199" s="2801"/>
      <c r="DM199" s="2801"/>
      <c r="DN199" s="567" t="s">
        <v>15789</v>
      </c>
      <c r="DO199" s="5737"/>
      <c r="DP199" s="2801"/>
      <c r="DQ199" s="2801"/>
      <c r="DR199" s="2801"/>
      <c r="DS199" s="2801"/>
      <c r="DT199" s="2801"/>
      <c r="DU199" s="2801"/>
      <c r="DV199" s="567" t="s">
        <v>15789</v>
      </c>
      <c r="DW199" s="5737"/>
      <c r="DX199" s="2801"/>
      <c r="DY199" s="2801"/>
      <c r="DZ199" s="2801"/>
      <c r="EA199" s="2801"/>
      <c r="EB199" s="2801"/>
      <c r="EC199" s="2801"/>
      <c r="ED199" s="567" t="s">
        <v>15789</v>
      </c>
      <c r="EE199" s="5737"/>
      <c r="EF199" s="2801"/>
      <c r="EG199" s="2801"/>
      <c r="EH199" s="2801"/>
      <c r="EI199" s="2801"/>
      <c r="EJ199" s="2801"/>
      <c r="EK199" s="2802"/>
      <c r="EL199" s="568" t="s">
        <v>15789</v>
      </c>
      <c r="EM199" s="2351"/>
      <c r="EN199" s="2479" t="s">
        <v>15788</v>
      </c>
      <c r="EO199" s="2361"/>
      <c r="EP199" s="2479" t="s">
        <v>15778</v>
      </c>
      <c r="EQ199" s="5733"/>
    </row>
    <row r="200" spans="1:147" ht="20.25" customHeight="1" thickTop="1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B2:BU2"/>
    <mergeCell ref="BI7:BP7"/>
    <mergeCell ref="BX1:EQ1"/>
    <mergeCell ref="B1:BU1"/>
    <mergeCell ref="BR5:BR7"/>
    <mergeCell ref="M7:T7"/>
    <mergeCell ref="U7:AB7"/>
    <mergeCell ref="BX5:BX7"/>
    <mergeCell ref="AS7:AZ7"/>
    <mergeCell ref="C5:C7"/>
    <mergeCell ref="CA7:CH7"/>
    <mergeCell ref="CI7:CP7"/>
    <mergeCell ref="EE7:EL7"/>
    <mergeCell ref="BY5:BY7"/>
    <mergeCell ref="E7:L7"/>
    <mergeCell ref="DG7:DN7"/>
    <mergeCell ref="EN5:EN7"/>
    <mergeCell ref="EP5:EP7"/>
    <mergeCell ref="B3:BU3"/>
    <mergeCell ref="CQ7:CX7"/>
    <mergeCell ref="B5:B7"/>
    <mergeCell ref="BA7:BH7"/>
    <mergeCell ref="BX3:EQ3"/>
    <mergeCell ref="CY7:DF7"/>
    <mergeCell ref="DO7:DV7"/>
    <mergeCell ref="BZ5:BZ7"/>
    <mergeCell ref="DW7:ED7"/>
    <mergeCell ref="BT5:BT7"/>
    <mergeCell ref="D5:D7"/>
    <mergeCell ref="AK7:AR7"/>
    <mergeCell ref="AC7:AJ7"/>
  </mergeCells>
  <pageMargins left="0.7" right="0.7" top="0.75" bottom="0.75" header="0.3" footer="0.3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84">
    <tabColor rgb="FF0070C0"/>
    <pageSetUpPr fitToPage="1"/>
  </sheetPr>
  <dimension ref="A1:CI24"/>
  <sheetViews>
    <sheetView zoomScale="80" zoomScaleNormal="80" workbookViewId="0" xr3:uid="{84C63CA7-D800-5F12-ABFD-A37359D34F9C}"/>
  </sheetViews>
  <sheetFormatPr defaultColWidth="9" defaultRowHeight="20.25" customHeight="1"/>
  <cols>
    <col min="1" max="1" width="1.125" style="1389" customWidth="1"/>
    <col min="2" max="2" width="78.375" style="1389" customWidth="1"/>
    <col min="3" max="3" width="9.25" style="1389" bestFit="1" customWidth="1"/>
    <col min="4" max="4" width="6.125" style="1389" customWidth="1"/>
    <col min="5" max="10" width="10.75" style="1389" customWidth="1"/>
    <col min="11" max="11" width="3.25" style="1389" customWidth="1"/>
    <col min="12" max="12" width="9.75" style="1389" customWidth="1"/>
    <col min="13" max="13" width="3.5" style="1389" customWidth="1"/>
    <col min="14" max="14" width="10.125" style="1389" customWidth="1"/>
    <col min="15" max="16" width="9" style="1389" customWidth="1"/>
    <col min="17" max="17" width="86.875" style="1389" bestFit="1" customWidth="1"/>
    <col min="18" max="26" width="9" style="1389" customWidth="1"/>
    <col min="27" max="28" width="13.375" style="1389" customWidth="1"/>
    <col min="29" max="29" width="9" style="1389" customWidth="1"/>
    <col min="30" max="16384" width="9" style="1389"/>
  </cols>
  <sheetData>
    <row r="1" spans="1:87" s="1812" customFormat="1" ht="20.25" customHeight="1">
      <c r="A1" s="1810"/>
      <c r="B1" s="5689" t="s">
        <v>68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1810"/>
      <c r="Q1" s="1811" t="s">
        <v>434</v>
      </c>
      <c r="R1" s="1811"/>
      <c r="S1" s="1811"/>
      <c r="T1" s="1811"/>
      <c r="U1" s="1811"/>
      <c r="V1" s="1811"/>
      <c r="W1" s="1811"/>
      <c r="X1" s="1811"/>
      <c r="Y1" s="1811"/>
      <c r="Z1" s="1811"/>
      <c r="AA1" s="1811"/>
      <c r="AB1" s="1811"/>
      <c r="AC1" s="1811"/>
      <c r="AD1" s="1811"/>
      <c r="AE1" s="1811"/>
      <c r="AF1" s="1811"/>
      <c r="AG1" s="1811"/>
      <c r="AH1" s="1811"/>
      <c r="AI1" s="1811"/>
      <c r="AJ1" s="1811"/>
      <c r="AK1" s="1811"/>
      <c r="AL1" s="1811"/>
      <c r="AM1" s="1811"/>
      <c r="AN1" s="1811"/>
      <c r="AO1" s="1811"/>
      <c r="AP1" s="1811"/>
      <c r="AQ1" s="1811"/>
      <c r="AR1" s="1811"/>
      <c r="AS1" s="1811"/>
      <c r="AT1" s="1811"/>
      <c r="AU1" s="1811"/>
      <c r="AV1" s="1811"/>
      <c r="AW1" s="1811"/>
      <c r="AX1" s="1811"/>
      <c r="AY1" s="1811"/>
      <c r="AZ1" s="1811"/>
      <c r="BA1" s="1811"/>
      <c r="BB1" s="1811"/>
      <c r="BC1" s="1811"/>
      <c r="BD1" s="1811"/>
      <c r="BE1" s="1811"/>
      <c r="BF1" s="1811"/>
      <c r="BG1" s="1811"/>
      <c r="BH1" s="1811"/>
      <c r="BI1" s="1811"/>
      <c r="BJ1" s="1811"/>
      <c r="BK1" s="1811"/>
      <c r="BL1" s="1811"/>
      <c r="BM1" s="1811"/>
      <c r="BN1" s="1811"/>
      <c r="BO1" s="1811"/>
      <c r="BP1" s="1811"/>
      <c r="BQ1" s="1811"/>
      <c r="BR1" s="1811"/>
      <c r="BS1" s="1811"/>
      <c r="BT1" s="1811"/>
      <c r="BU1" s="1811"/>
      <c r="BV1" s="1811"/>
      <c r="BW1" s="1811"/>
      <c r="BX1" s="1811"/>
      <c r="BY1" s="1811"/>
      <c r="BZ1" s="1811"/>
      <c r="CA1" s="1811"/>
      <c r="CB1" s="1811"/>
      <c r="CC1" s="1811"/>
      <c r="CD1" s="1811"/>
      <c r="CE1" s="1811"/>
      <c r="CF1" s="1811"/>
      <c r="CG1" s="1811"/>
      <c r="CH1" s="1811"/>
      <c r="CI1" s="1811"/>
    </row>
    <row r="2" spans="1:87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1810"/>
      <c r="Q2" s="2805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</row>
    <row r="3" spans="1:87" s="1812" customFormat="1" ht="32.25" customHeight="1">
      <c r="A3" s="1810"/>
      <c r="B3" s="5413" t="s">
        <v>216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1810"/>
      <c r="P3" s="1810"/>
      <c r="Q3" s="5413" t="s">
        <v>216</v>
      </c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2319"/>
      <c r="AC3" s="2319"/>
    </row>
    <row r="4" spans="1:87" s="1551" customFormat="1" ht="20.25" customHeight="1" thickBot="1">
      <c r="A4" s="1814"/>
      <c r="B4" s="1814"/>
      <c r="C4" s="1814"/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  <c r="Y4" s="1814"/>
      <c r="Z4" s="1814"/>
      <c r="AA4" s="1814"/>
      <c r="AB4" s="1814"/>
      <c r="AC4" s="1814"/>
    </row>
    <row r="5" spans="1:87" s="1551" customFormat="1" ht="20.25" customHeight="1" thickTop="1">
      <c r="A5" s="2806"/>
      <c r="B5" s="5464" t="s">
        <v>435</v>
      </c>
      <c r="C5" s="5466" t="s">
        <v>438</v>
      </c>
      <c r="D5" s="5466" t="s">
        <v>439</v>
      </c>
      <c r="E5" s="5468"/>
      <c r="F5" s="5697"/>
      <c r="G5" s="5697"/>
      <c r="H5" s="5697"/>
      <c r="I5" s="5697"/>
      <c r="J5" s="5712"/>
      <c r="K5" s="2807"/>
      <c r="L5" s="5455" t="s">
        <v>441</v>
      </c>
      <c r="M5" s="2807"/>
      <c r="N5" s="5455" t="s">
        <v>442</v>
      </c>
      <c r="O5" s="2806"/>
      <c r="P5" s="2806"/>
      <c r="Q5" s="5464" t="s">
        <v>435</v>
      </c>
      <c r="R5" s="5466" t="s">
        <v>438</v>
      </c>
      <c r="S5" s="5466" t="s">
        <v>439</v>
      </c>
      <c r="T5" s="5468"/>
      <c r="U5" s="5697"/>
      <c r="V5" s="5697"/>
      <c r="W5" s="5697"/>
      <c r="X5" s="5697"/>
      <c r="Y5" s="5712"/>
      <c r="Z5" s="2807"/>
      <c r="AA5" s="5455" t="s">
        <v>441</v>
      </c>
      <c r="AB5" s="2808"/>
      <c r="AC5" s="2807"/>
    </row>
    <row r="6" spans="1:87" s="1551" customFormat="1" ht="20.25" customHeight="1">
      <c r="A6" s="2806"/>
      <c r="B6" s="5699"/>
      <c r="C6" s="5681"/>
      <c r="D6" s="5681"/>
      <c r="E6" s="2672" t="s">
        <v>15790</v>
      </c>
      <c r="F6" s="2672" t="s">
        <v>15791</v>
      </c>
      <c r="G6" s="2672" t="s">
        <v>15792</v>
      </c>
      <c r="H6" s="2672" t="s">
        <v>15793</v>
      </c>
      <c r="I6" s="2672" t="s">
        <v>15794</v>
      </c>
      <c r="J6" s="2786" t="s">
        <v>1696</v>
      </c>
      <c r="K6" s="2807"/>
      <c r="L6" s="5701"/>
      <c r="M6" s="2807"/>
      <c r="N6" s="5701"/>
      <c r="O6" s="2806"/>
      <c r="P6" s="2806"/>
      <c r="Q6" s="5699"/>
      <c r="R6" s="5681"/>
      <c r="S6" s="5681"/>
      <c r="T6" s="2672" t="s">
        <v>15790</v>
      </c>
      <c r="U6" s="2672" t="s">
        <v>15791</v>
      </c>
      <c r="V6" s="2672" t="s">
        <v>15792</v>
      </c>
      <c r="W6" s="2672" t="s">
        <v>15793</v>
      </c>
      <c r="X6" s="2672" t="s">
        <v>15794</v>
      </c>
      <c r="Y6" s="2786" t="s">
        <v>1696</v>
      </c>
      <c r="Z6" s="2807"/>
      <c r="AA6" s="5701"/>
      <c r="AB6" s="2808"/>
      <c r="AC6" s="2807"/>
    </row>
    <row r="7" spans="1:87" s="1551" customFormat="1" ht="20.25" customHeight="1" thickBot="1">
      <c r="A7" s="2806"/>
      <c r="B7" s="5702"/>
      <c r="C7" s="5703"/>
      <c r="D7" s="5703"/>
      <c r="E7" s="5483" t="s">
        <v>457</v>
      </c>
      <c r="F7" s="5704"/>
      <c r="G7" s="5704"/>
      <c r="H7" s="5704"/>
      <c r="I7" s="5704"/>
      <c r="J7" s="5706"/>
      <c r="K7" s="2807"/>
      <c r="L7" s="5707"/>
      <c r="M7" s="2807"/>
      <c r="N7" s="5707"/>
      <c r="O7" s="2806"/>
      <c r="P7" s="2806"/>
      <c r="Q7" s="5702"/>
      <c r="R7" s="5703"/>
      <c r="S7" s="5703"/>
      <c r="T7" s="5483" t="s">
        <v>457</v>
      </c>
      <c r="U7" s="5704"/>
      <c r="V7" s="5704"/>
      <c r="W7" s="5704"/>
      <c r="X7" s="5704"/>
      <c r="Y7" s="5706"/>
      <c r="Z7" s="2807"/>
      <c r="AA7" s="5707"/>
      <c r="AB7" s="2808"/>
      <c r="AC7" s="2807"/>
    </row>
    <row r="8" spans="1:87" s="1551" customFormat="1" ht="20.25" customHeight="1" thickTop="1" thickBot="1">
      <c r="A8" s="2806"/>
      <c r="B8" s="2809"/>
      <c r="C8" s="2809"/>
      <c r="D8" s="2809"/>
      <c r="E8" s="2809"/>
      <c r="F8" s="2809"/>
      <c r="G8" s="2809"/>
      <c r="H8" s="2809"/>
      <c r="I8" s="2809"/>
      <c r="J8" s="2809"/>
      <c r="K8" s="2810"/>
      <c r="L8" s="2811"/>
      <c r="M8" s="2810"/>
      <c r="N8" s="2811"/>
      <c r="O8" s="2806"/>
      <c r="P8" s="2806"/>
      <c r="Q8" s="2809"/>
      <c r="R8" s="2809"/>
      <c r="S8" s="2809"/>
      <c r="T8" s="2809"/>
      <c r="U8" s="2809"/>
      <c r="V8" s="2809"/>
      <c r="W8" s="2809"/>
      <c r="X8" s="2809"/>
      <c r="Y8" s="2809"/>
      <c r="Z8" s="2810"/>
      <c r="AA8" s="2811"/>
      <c r="AB8" s="2811"/>
      <c r="AC8" s="2810"/>
    </row>
    <row r="9" spans="1:87" s="1551" customFormat="1" ht="20.25" customHeight="1" thickTop="1" thickBot="1">
      <c r="A9" s="2806"/>
      <c r="B9" s="2467" t="s">
        <v>15795</v>
      </c>
      <c r="C9" s="2812"/>
      <c r="D9" s="2812"/>
      <c r="E9" s="2812"/>
      <c r="F9" s="2812"/>
      <c r="G9" s="2812"/>
      <c r="H9" s="2812"/>
      <c r="I9" s="2812"/>
      <c r="J9" s="2812"/>
      <c r="K9" s="2810"/>
      <c r="L9" s="2811"/>
      <c r="M9" s="2810"/>
      <c r="N9" s="2811"/>
      <c r="O9" s="2806"/>
      <c r="P9" s="2806"/>
      <c r="Q9" s="2467" t="s">
        <v>15795</v>
      </c>
      <c r="R9" s="2812"/>
      <c r="S9" s="2812"/>
      <c r="T9" s="2812"/>
      <c r="U9" s="2812"/>
      <c r="V9" s="2812"/>
      <c r="W9" s="2812"/>
      <c r="X9" s="2812"/>
      <c r="Y9" s="2812"/>
      <c r="Z9" s="2810"/>
      <c r="AA9" s="2811"/>
      <c r="AB9" s="2811"/>
      <c r="AC9" s="2810"/>
    </row>
    <row r="10" spans="1:87" s="1551" customFormat="1" ht="20.25" customHeight="1" thickTop="1">
      <c r="A10" s="2806"/>
      <c r="B10" s="2813" t="s">
        <v>15796</v>
      </c>
      <c r="C10" s="2472" t="s">
        <v>1270</v>
      </c>
      <c r="D10" s="2472">
        <v>1</v>
      </c>
      <c r="E10" s="5097">
        <v>26602.740329364831</v>
      </c>
      <c r="F10" s="5097">
        <v>6729.8003776586484</v>
      </c>
      <c r="G10" s="5097">
        <v>4824.2693501791582</v>
      </c>
      <c r="H10" s="5097">
        <v>857.84530885496497</v>
      </c>
      <c r="I10" s="5097">
        <v>188.94463394220656</v>
      </c>
      <c r="J10" s="5098">
        <v>39203.599999999817</v>
      </c>
      <c r="K10" s="2810"/>
      <c r="L10" s="2473" t="s">
        <v>15797</v>
      </c>
      <c r="M10" s="2810"/>
      <c r="N10" s="2473"/>
      <c r="O10" s="2806"/>
      <c r="P10" s="2806"/>
      <c r="Q10" s="2813" t="s">
        <v>15796</v>
      </c>
      <c r="R10" s="2472" t="s">
        <v>1270</v>
      </c>
      <c r="S10" s="2472">
        <v>1</v>
      </c>
      <c r="T10" s="569" t="s">
        <v>15798</v>
      </c>
      <c r="U10" s="569" t="s">
        <v>15799</v>
      </c>
      <c r="V10" s="569" t="s">
        <v>15800</v>
      </c>
      <c r="W10" s="569" t="s">
        <v>15801</v>
      </c>
      <c r="X10" s="569" t="s">
        <v>15802</v>
      </c>
      <c r="Y10" s="570" t="s">
        <v>15803</v>
      </c>
      <c r="Z10" s="2814"/>
      <c r="AA10" s="2473" t="s">
        <v>15797</v>
      </c>
      <c r="AB10" s="2551"/>
      <c r="AC10" s="2810"/>
    </row>
    <row r="11" spans="1:87" s="1551" customFormat="1" ht="20.25" customHeight="1" thickBot="1">
      <c r="A11" s="2806"/>
      <c r="B11" s="2815" t="s">
        <v>15804</v>
      </c>
      <c r="C11" s="2477" t="s">
        <v>1270</v>
      </c>
      <c r="D11" s="2477">
        <v>1</v>
      </c>
      <c r="E11" s="5099">
        <v>3559.3507350842542</v>
      </c>
      <c r="F11" s="5099">
        <v>69.935070373301187</v>
      </c>
      <c r="G11" s="5099">
        <v>26.563482231457783</v>
      </c>
      <c r="H11" s="5099">
        <v>12.418282898736379</v>
      </c>
      <c r="I11" s="5099">
        <v>5.132429412250076</v>
      </c>
      <c r="J11" s="5100">
        <v>3673.3999999999951</v>
      </c>
      <c r="K11" s="2810"/>
      <c r="L11" s="2479" t="s">
        <v>15805</v>
      </c>
      <c r="M11" s="2810"/>
      <c r="N11" s="2479"/>
      <c r="O11" s="2806"/>
      <c r="P11" s="2806"/>
      <c r="Q11" s="2815" t="s">
        <v>15804</v>
      </c>
      <c r="R11" s="2477" t="s">
        <v>1270</v>
      </c>
      <c r="S11" s="2477">
        <v>1</v>
      </c>
      <c r="T11" s="571" t="s">
        <v>15806</v>
      </c>
      <c r="U11" s="571" t="s">
        <v>15807</v>
      </c>
      <c r="V11" s="571" t="s">
        <v>15808</v>
      </c>
      <c r="W11" s="571" t="s">
        <v>15809</v>
      </c>
      <c r="X11" s="571" t="s">
        <v>15810</v>
      </c>
      <c r="Y11" s="572" t="s">
        <v>15811</v>
      </c>
      <c r="Z11" s="2814"/>
      <c r="AA11" s="2479" t="s">
        <v>15805</v>
      </c>
      <c r="AB11" s="2551"/>
      <c r="AC11" s="2810"/>
    </row>
    <row r="12" spans="1:87" s="1551" customFormat="1" ht="20.25" customHeight="1" thickTop="1" thickBot="1">
      <c r="A12" s="2806"/>
      <c r="B12" s="2816"/>
      <c r="C12" s="2816"/>
      <c r="D12" s="2817"/>
      <c r="E12" s="2818"/>
      <c r="F12" s="2818"/>
      <c r="G12" s="2818"/>
      <c r="H12" s="2818"/>
      <c r="I12" s="2818"/>
      <c r="J12" s="2818"/>
      <c r="K12" s="2810"/>
      <c r="L12" s="2819"/>
      <c r="M12" s="2810"/>
      <c r="N12" s="2819"/>
      <c r="O12" s="2806"/>
      <c r="P12" s="2806"/>
      <c r="Q12" s="2816"/>
      <c r="R12" s="2816"/>
      <c r="S12" s="2817"/>
      <c r="T12" s="2818"/>
      <c r="U12" s="2818"/>
      <c r="V12" s="2818"/>
      <c r="W12" s="2818"/>
      <c r="X12" s="2818"/>
      <c r="Y12" s="2818"/>
      <c r="Z12" s="2810"/>
      <c r="AA12" s="2819"/>
      <c r="AB12" s="2819"/>
      <c r="AC12" s="2810"/>
    </row>
    <row r="13" spans="1:87" s="1551" customFormat="1" ht="20.25" customHeight="1" thickTop="1" thickBot="1">
      <c r="A13" s="2806"/>
      <c r="B13" s="2467" t="s">
        <v>15812</v>
      </c>
      <c r="C13" s="2812"/>
      <c r="D13" s="2820"/>
      <c r="E13" s="2821"/>
      <c r="F13" s="2821"/>
      <c r="G13" s="2821"/>
      <c r="H13" s="2821"/>
      <c r="I13" s="2821"/>
      <c r="J13" s="2821"/>
      <c r="K13" s="2810"/>
      <c r="L13" s="2811"/>
      <c r="M13" s="2810"/>
      <c r="N13" s="2811"/>
      <c r="O13" s="2806"/>
      <c r="P13" s="2806"/>
      <c r="Q13" s="2467" t="s">
        <v>15812</v>
      </c>
      <c r="R13" s="2812"/>
      <c r="S13" s="2820"/>
      <c r="T13" s="2821"/>
      <c r="U13" s="2821"/>
      <c r="V13" s="2821"/>
      <c r="W13" s="2821"/>
      <c r="X13" s="2821"/>
      <c r="Y13" s="2821"/>
      <c r="Z13" s="2810"/>
      <c r="AA13" s="2811"/>
      <c r="AB13" s="2811"/>
      <c r="AC13" s="2810"/>
    </row>
    <row r="14" spans="1:87" s="1551" customFormat="1" ht="20.25" customHeight="1" thickTop="1">
      <c r="A14" s="2806"/>
      <c r="B14" s="2813" t="s">
        <v>15813</v>
      </c>
      <c r="C14" s="2472" t="s">
        <v>1270</v>
      </c>
      <c r="D14" s="2472">
        <v>2</v>
      </c>
      <c r="E14" s="5101">
        <v>26032.283333647119</v>
      </c>
      <c r="F14" s="5101">
        <v>6718.7770007844738</v>
      </c>
      <c r="G14" s="5101">
        <v>4809.5681908611696</v>
      </c>
      <c r="H14" s="5101">
        <v>853.78696120933455</v>
      </c>
      <c r="I14" s="5101">
        <v>188.63417365069472</v>
      </c>
      <c r="J14" s="5102">
        <v>38603.049660152807</v>
      </c>
      <c r="K14" s="2810"/>
      <c r="L14" s="2473" t="s">
        <v>15814</v>
      </c>
      <c r="M14" s="2810"/>
      <c r="N14" s="2473"/>
      <c r="O14" s="2806"/>
      <c r="P14" s="2806"/>
      <c r="Q14" s="2813" t="s">
        <v>15813</v>
      </c>
      <c r="R14" s="2472" t="s">
        <v>1270</v>
      </c>
      <c r="S14" s="2472">
        <v>2</v>
      </c>
      <c r="T14" s="573" t="s">
        <v>15815</v>
      </c>
      <c r="U14" s="573" t="s">
        <v>15816</v>
      </c>
      <c r="V14" s="573" t="s">
        <v>15817</v>
      </c>
      <c r="W14" s="573" t="s">
        <v>15818</v>
      </c>
      <c r="X14" s="573" t="s">
        <v>15819</v>
      </c>
      <c r="Y14" s="574" t="s">
        <v>15820</v>
      </c>
      <c r="Z14" s="2810"/>
      <c r="AA14" s="2473" t="s">
        <v>15814</v>
      </c>
      <c r="AB14" s="2551"/>
      <c r="AC14" s="2810"/>
    </row>
    <row r="15" spans="1:87" s="1551" customFormat="1" ht="20.25" customHeight="1">
      <c r="A15" s="2806"/>
      <c r="B15" s="2822" t="s">
        <v>15821</v>
      </c>
      <c r="C15" s="2375" t="s">
        <v>2441</v>
      </c>
      <c r="D15" s="2375">
        <v>1</v>
      </c>
      <c r="E15" s="5103">
        <v>650.85991093074051</v>
      </c>
      <c r="F15" s="5103">
        <v>1246.847210261044</v>
      </c>
      <c r="G15" s="5103">
        <v>1564.5326863153186</v>
      </c>
      <c r="H15" s="5103">
        <v>566.08088800643009</v>
      </c>
      <c r="I15" s="5103">
        <v>329.83598906500129</v>
      </c>
      <c r="J15" s="5104">
        <v>4358.1566845785364</v>
      </c>
      <c r="K15" s="2810"/>
      <c r="L15" s="2475" t="s">
        <v>15822</v>
      </c>
      <c r="M15" s="2810"/>
      <c r="N15" s="2475"/>
      <c r="O15" s="2806"/>
      <c r="P15" s="2806"/>
      <c r="Q15" s="2822" t="s">
        <v>15821</v>
      </c>
      <c r="R15" s="2375" t="s">
        <v>2441</v>
      </c>
      <c r="S15" s="2375">
        <v>1</v>
      </c>
      <c r="T15" s="575" t="s">
        <v>15823</v>
      </c>
      <c r="U15" s="575" t="s">
        <v>15824</v>
      </c>
      <c r="V15" s="575" t="s">
        <v>15825</v>
      </c>
      <c r="W15" s="575" t="s">
        <v>15826</v>
      </c>
      <c r="X15" s="575" t="s">
        <v>15827</v>
      </c>
      <c r="Y15" s="576" t="s">
        <v>15828</v>
      </c>
      <c r="Z15" s="2810"/>
      <c r="AA15" s="2475" t="s">
        <v>15822</v>
      </c>
      <c r="AB15" s="2551"/>
      <c r="AC15" s="2810"/>
    </row>
    <row r="16" spans="1:87" s="1551" customFormat="1" ht="20.25" customHeight="1">
      <c r="A16" s="2806"/>
      <c r="B16" s="2822" t="s">
        <v>15829</v>
      </c>
      <c r="C16" s="2375" t="s">
        <v>15830</v>
      </c>
      <c r="D16" s="2375">
        <v>2</v>
      </c>
      <c r="E16" s="5105">
        <v>25.002029310640388</v>
      </c>
      <c r="F16" s="5105">
        <v>185.57651342133607</v>
      </c>
      <c r="G16" s="5105">
        <v>325.29587360631302</v>
      </c>
      <c r="H16" s="5105">
        <v>663.02358050140845</v>
      </c>
      <c r="I16" s="5105">
        <v>1748.5484346848971</v>
      </c>
      <c r="J16" s="5106">
        <v>112.89669399040129</v>
      </c>
      <c r="K16" s="2814"/>
      <c r="L16" s="2475" t="s">
        <v>15831</v>
      </c>
      <c r="M16" s="2810"/>
      <c r="N16" s="2475"/>
      <c r="O16" s="2806"/>
      <c r="P16" s="2806"/>
      <c r="Q16" s="2822" t="s">
        <v>15829</v>
      </c>
      <c r="R16" s="2375" t="s">
        <v>15830</v>
      </c>
      <c r="S16" s="2375">
        <v>2</v>
      </c>
      <c r="T16" s="577" t="s">
        <v>15832</v>
      </c>
      <c r="U16" s="577" t="s">
        <v>15833</v>
      </c>
      <c r="V16" s="577" t="s">
        <v>15834</v>
      </c>
      <c r="W16" s="577" t="s">
        <v>15835</v>
      </c>
      <c r="X16" s="577" t="s">
        <v>15836</v>
      </c>
      <c r="Y16" s="578" t="s">
        <v>15837</v>
      </c>
      <c r="Z16" s="2810"/>
      <c r="AA16" s="2475" t="s">
        <v>15831</v>
      </c>
      <c r="AB16" s="2551"/>
      <c r="AC16" s="2810"/>
    </row>
    <row r="17" spans="1:29" s="1551" customFormat="1" ht="20.25" customHeight="1">
      <c r="A17" s="2806"/>
      <c r="B17" s="2822" t="s">
        <v>15838</v>
      </c>
      <c r="C17" s="2375" t="s">
        <v>1270</v>
      </c>
      <c r="D17" s="2375">
        <v>2</v>
      </c>
      <c r="E17" s="2799"/>
      <c r="F17" s="2799"/>
      <c r="G17" s="2799"/>
      <c r="H17" s="2799"/>
      <c r="I17" s="2799"/>
      <c r="J17" s="5107">
        <v>595.66674408930953</v>
      </c>
      <c r="K17" s="2810"/>
      <c r="L17" s="2475" t="s">
        <v>15839</v>
      </c>
      <c r="M17" s="2810"/>
      <c r="N17" s="2475"/>
      <c r="O17" s="2806"/>
      <c r="P17" s="2806"/>
      <c r="Q17" s="2822" t="s">
        <v>15838</v>
      </c>
      <c r="R17" s="2375" t="s">
        <v>1270</v>
      </c>
      <c r="S17" s="2375">
        <v>2</v>
      </c>
      <c r="T17" s="2799"/>
      <c r="U17" s="2799"/>
      <c r="V17" s="2799"/>
      <c r="W17" s="2799"/>
      <c r="X17" s="2799"/>
      <c r="Y17" s="579" t="s">
        <v>15840</v>
      </c>
      <c r="Z17" s="2810"/>
      <c r="AA17" s="2475" t="s">
        <v>15839</v>
      </c>
      <c r="AB17" s="2551"/>
      <c r="AC17" s="2810"/>
    </row>
    <row r="18" spans="1:29" s="1551" customFormat="1" ht="20.25" customHeight="1">
      <c r="A18" s="2806"/>
      <c r="B18" s="2822" t="s">
        <v>15841</v>
      </c>
      <c r="C18" s="2375" t="s">
        <v>2441</v>
      </c>
      <c r="D18" s="2375">
        <v>1</v>
      </c>
      <c r="E18" s="2799"/>
      <c r="F18" s="2799"/>
      <c r="G18" s="2799"/>
      <c r="H18" s="2799"/>
      <c r="I18" s="2799"/>
      <c r="J18" s="5104">
        <v>27.666666666666671</v>
      </c>
      <c r="K18" s="2810"/>
      <c r="L18" s="2475" t="s">
        <v>15842</v>
      </c>
      <c r="M18" s="2810"/>
      <c r="N18" s="2475"/>
      <c r="O18" s="2806"/>
      <c r="P18" s="2806"/>
      <c r="Q18" s="2822" t="s">
        <v>15841</v>
      </c>
      <c r="R18" s="2375" t="s">
        <v>2441</v>
      </c>
      <c r="S18" s="2375">
        <v>1</v>
      </c>
      <c r="T18" s="2799"/>
      <c r="U18" s="2799"/>
      <c r="V18" s="2799"/>
      <c r="W18" s="2799"/>
      <c r="X18" s="2799"/>
      <c r="Y18" s="576" t="s">
        <v>15843</v>
      </c>
      <c r="Z18" s="2810"/>
      <c r="AA18" s="2475" t="s">
        <v>15842</v>
      </c>
      <c r="AB18" s="2551"/>
      <c r="AC18" s="2810"/>
    </row>
    <row r="19" spans="1:29" s="1551" customFormat="1" ht="20.25" customHeight="1">
      <c r="A19" s="2806"/>
      <c r="B19" s="2822" t="s">
        <v>15844</v>
      </c>
      <c r="C19" s="2375" t="s">
        <v>2441</v>
      </c>
      <c r="D19" s="2375">
        <v>1</v>
      </c>
      <c r="E19" s="2799"/>
      <c r="F19" s="2799"/>
      <c r="G19" s="2799"/>
      <c r="H19" s="2799"/>
      <c r="I19" s="2799"/>
      <c r="J19" s="5108">
        <v>4385.8233512452034</v>
      </c>
      <c r="K19" s="2810"/>
      <c r="L19" s="2475" t="s">
        <v>15845</v>
      </c>
      <c r="M19" s="2810"/>
      <c r="N19" s="2475"/>
      <c r="O19" s="2806"/>
      <c r="P19" s="2806"/>
      <c r="Q19" s="2822" t="s">
        <v>15844</v>
      </c>
      <c r="R19" s="2375" t="s">
        <v>2441</v>
      </c>
      <c r="S19" s="2375">
        <v>1</v>
      </c>
      <c r="T19" s="2799"/>
      <c r="U19" s="2799"/>
      <c r="V19" s="2799"/>
      <c r="W19" s="2799"/>
      <c r="X19" s="2799"/>
      <c r="Y19" s="580" t="s">
        <v>15846</v>
      </c>
      <c r="Z19" s="2810"/>
      <c r="AA19" s="2475" t="s">
        <v>15845</v>
      </c>
      <c r="AB19" s="2551"/>
      <c r="AC19" s="2810"/>
    </row>
    <row r="20" spans="1:29" s="1551" customFormat="1" ht="20.25" customHeight="1">
      <c r="A20" s="2806"/>
      <c r="B20" s="2822" t="s">
        <v>15847</v>
      </c>
      <c r="C20" s="2375" t="s">
        <v>2441</v>
      </c>
      <c r="D20" s="2375">
        <v>2</v>
      </c>
      <c r="E20" s="5109">
        <v>584.23693693693781</v>
      </c>
      <c r="F20" s="5109">
        <v>931.32972972973198</v>
      </c>
      <c r="G20" s="5109">
        <v>1728.9963963963323</v>
      </c>
      <c r="H20" s="5109">
        <v>759.93918918915506</v>
      </c>
      <c r="I20" s="5109">
        <v>680.17252252247226</v>
      </c>
      <c r="J20" s="5107">
        <v>4684.6747747746294</v>
      </c>
      <c r="K20" s="2810"/>
      <c r="L20" s="2475" t="s">
        <v>15848</v>
      </c>
      <c r="M20" s="2810"/>
      <c r="N20" s="2475"/>
      <c r="O20" s="2806"/>
      <c r="P20" s="2806"/>
      <c r="Q20" s="2822" t="s">
        <v>15847</v>
      </c>
      <c r="R20" s="2375" t="s">
        <v>2441</v>
      </c>
      <c r="S20" s="2375">
        <v>2</v>
      </c>
      <c r="T20" s="581" t="s">
        <v>15849</v>
      </c>
      <c r="U20" s="581" t="s">
        <v>15850</v>
      </c>
      <c r="V20" s="581" t="s">
        <v>15851</v>
      </c>
      <c r="W20" s="581" t="s">
        <v>15852</v>
      </c>
      <c r="X20" s="581" t="s">
        <v>15853</v>
      </c>
      <c r="Y20" s="579" t="s">
        <v>15854</v>
      </c>
      <c r="Z20" s="2810"/>
      <c r="AA20" s="2475" t="s">
        <v>15848</v>
      </c>
      <c r="AB20" s="2551"/>
      <c r="AC20" s="2810"/>
    </row>
    <row r="21" spans="1:29" s="1551" customFormat="1" ht="20.25" customHeight="1">
      <c r="A21" s="2806"/>
      <c r="B21" s="2822" t="s">
        <v>15847</v>
      </c>
      <c r="C21" s="2375" t="s">
        <v>15830</v>
      </c>
      <c r="D21" s="2375">
        <v>1</v>
      </c>
      <c r="E21" s="5110">
        <v>21.961532146823281</v>
      </c>
      <c r="F21" s="5110">
        <v>138.38890865493238</v>
      </c>
      <c r="G21" s="5110">
        <v>358.39549388595452</v>
      </c>
      <c r="H21" s="5110">
        <v>885.86972656353032</v>
      </c>
      <c r="I21" s="5110">
        <v>3599.8509633807334</v>
      </c>
      <c r="J21" s="5111">
        <v>119.49603543487464</v>
      </c>
      <c r="K21" s="2814"/>
      <c r="L21" s="2475" t="s">
        <v>15855</v>
      </c>
      <c r="M21" s="2810"/>
      <c r="N21" s="2475"/>
      <c r="O21" s="2806"/>
      <c r="P21" s="2806"/>
      <c r="Q21" s="2822" t="s">
        <v>15847</v>
      </c>
      <c r="R21" s="2375" t="s">
        <v>15830</v>
      </c>
      <c r="S21" s="2375">
        <v>1</v>
      </c>
      <c r="T21" s="582" t="s">
        <v>15856</v>
      </c>
      <c r="U21" s="582" t="s">
        <v>15857</v>
      </c>
      <c r="V21" s="582" t="s">
        <v>15858</v>
      </c>
      <c r="W21" s="582" t="s">
        <v>15859</v>
      </c>
      <c r="X21" s="582" t="s">
        <v>15860</v>
      </c>
      <c r="Y21" s="583" t="s">
        <v>15861</v>
      </c>
      <c r="Z21" s="2810"/>
      <c r="AA21" s="2475" t="s">
        <v>15855</v>
      </c>
      <c r="AB21" s="2551"/>
      <c r="AC21" s="2810"/>
    </row>
    <row r="22" spans="1:29" s="1551" customFormat="1" ht="20.25" customHeight="1">
      <c r="A22" s="2806"/>
      <c r="B22" s="2822" t="s">
        <v>15862</v>
      </c>
      <c r="C22" s="2375" t="s">
        <v>2441</v>
      </c>
      <c r="D22" s="2375">
        <v>1</v>
      </c>
      <c r="E22" s="2799"/>
      <c r="F22" s="2799"/>
      <c r="G22" s="2799"/>
      <c r="H22" s="2799"/>
      <c r="I22" s="2799"/>
      <c r="J22" s="5104">
        <v>87.092661441612378</v>
      </c>
      <c r="K22" s="2810"/>
      <c r="L22" s="2475" t="s">
        <v>15863</v>
      </c>
      <c r="M22" s="2810"/>
      <c r="N22" s="2475"/>
      <c r="O22" s="2806"/>
      <c r="P22" s="2806"/>
      <c r="Q22" s="2822" t="s">
        <v>15862</v>
      </c>
      <c r="R22" s="2375" t="s">
        <v>2441</v>
      </c>
      <c r="S22" s="2375">
        <v>1</v>
      </c>
      <c r="T22" s="2799"/>
      <c r="U22" s="2799"/>
      <c r="V22" s="2799"/>
      <c r="W22" s="2799"/>
      <c r="X22" s="2799"/>
      <c r="Y22" s="576" t="s">
        <v>15864</v>
      </c>
      <c r="Z22" s="2810"/>
      <c r="AA22" s="2475" t="s">
        <v>15863</v>
      </c>
      <c r="AB22" s="2551"/>
      <c r="AC22" s="2810"/>
    </row>
    <row r="23" spans="1:29" s="1551" customFormat="1" ht="20.25" customHeight="1" thickBot="1">
      <c r="A23" s="2806"/>
      <c r="B23" s="2815" t="s">
        <v>15865</v>
      </c>
      <c r="C23" s="2477" t="s">
        <v>2441</v>
      </c>
      <c r="D23" s="2477">
        <v>1</v>
      </c>
      <c r="E23" s="2801"/>
      <c r="F23" s="2801"/>
      <c r="G23" s="2801"/>
      <c r="H23" s="2801"/>
      <c r="I23" s="2801"/>
      <c r="J23" s="5112">
        <v>4472.9160126868155</v>
      </c>
      <c r="K23" s="2810"/>
      <c r="L23" s="2479" t="s">
        <v>15866</v>
      </c>
      <c r="M23" s="2810"/>
      <c r="N23" s="2479"/>
      <c r="O23" s="2806"/>
      <c r="P23" s="2806"/>
      <c r="Q23" s="2815" t="s">
        <v>15865</v>
      </c>
      <c r="R23" s="2477" t="s">
        <v>2441</v>
      </c>
      <c r="S23" s="2477">
        <v>1</v>
      </c>
      <c r="T23" s="2801"/>
      <c r="U23" s="2801"/>
      <c r="V23" s="2801"/>
      <c r="W23" s="2801"/>
      <c r="X23" s="2801"/>
      <c r="Y23" s="584" t="s">
        <v>15867</v>
      </c>
      <c r="Z23" s="2810"/>
      <c r="AA23" s="2479" t="s">
        <v>15866</v>
      </c>
      <c r="AB23" s="2551"/>
      <c r="AC23" s="2810"/>
    </row>
    <row r="24" spans="1:29" s="1551" customFormat="1" ht="20.25" customHeight="1" thickTop="1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T7:Y7"/>
    <mergeCell ref="B5:B7"/>
    <mergeCell ref="E7:J7"/>
    <mergeCell ref="B1:O1"/>
    <mergeCell ref="T5:Y5"/>
    <mergeCell ref="N5:N7"/>
    <mergeCell ref="R5:R7"/>
    <mergeCell ref="B3:N3"/>
    <mergeCell ref="D5:D7"/>
    <mergeCell ref="Q3:AA3"/>
    <mergeCell ref="B2:O2"/>
    <mergeCell ref="E5:J5"/>
    <mergeCell ref="AA5:AA7"/>
    <mergeCell ref="C5:C7"/>
    <mergeCell ref="S5:S7"/>
    <mergeCell ref="Q5:Q7"/>
    <mergeCell ref="L5:L7"/>
  </mergeCells>
  <pageMargins left="0.7" right="0.7" top="0.75" bottom="0.75" header="0.3" footer="0.3"/>
  <pageSetup paperSize="8" scale="12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85">
    <tabColor rgb="FF0070C0"/>
    <pageSetUpPr fitToPage="1"/>
  </sheetPr>
  <dimension ref="A1:CQ97"/>
  <sheetViews>
    <sheetView zoomScale="80" zoomScaleNormal="80" workbookViewId="0" xr3:uid="{907B716E-A5F6-5D62-8DFD-54D940AD679F}"/>
  </sheetViews>
  <sheetFormatPr defaultColWidth="9" defaultRowHeight="20.25" customHeight="1"/>
  <cols>
    <col min="1" max="1" width="1.125" style="1426" customWidth="1"/>
    <col min="2" max="2" width="15.5" style="1389" customWidth="1"/>
    <col min="3" max="3" width="26" style="1389" customWidth="1"/>
    <col min="4" max="4" width="29.375" style="1389" customWidth="1"/>
    <col min="5" max="5" width="22" style="1389" customWidth="1"/>
    <col min="6" max="6" width="5.5" style="1389" bestFit="1" customWidth="1"/>
    <col min="7" max="27" width="12.625" style="1389" customWidth="1"/>
    <col min="28" max="28" width="6" style="1389" customWidth="1"/>
    <col min="29" max="33" width="12.625" style="1389" customWidth="1"/>
    <col min="34" max="34" width="6.125" style="1389" customWidth="1"/>
    <col min="35" max="35" width="13.75" style="1389" customWidth="1"/>
    <col min="36" max="36" width="9" style="1426" customWidth="1"/>
    <col min="37" max="37" width="10.25" style="1426" customWidth="1"/>
    <col min="38" max="95" width="9" style="1426" customWidth="1"/>
    <col min="96" max="96" width="9" style="1389" customWidth="1"/>
    <col min="97" max="16384" width="9" style="1389"/>
  </cols>
  <sheetData>
    <row r="1" spans="1:95" s="2699" customFormat="1" ht="20.25" customHeight="1">
      <c r="A1" s="2823"/>
      <c r="B1" s="2824" t="s">
        <v>217</v>
      </c>
      <c r="C1" s="2824"/>
      <c r="D1" s="2824"/>
      <c r="E1" s="2824"/>
      <c r="F1" s="2824"/>
      <c r="G1" s="2824"/>
      <c r="H1" s="2824"/>
      <c r="I1" s="2824"/>
      <c r="J1" s="2824"/>
      <c r="K1" s="2824"/>
      <c r="L1" s="2824"/>
      <c r="M1" s="2824"/>
      <c r="N1" s="2824"/>
      <c r="O1" s="2824"/>
      <c r="P1" s="2824"/>
      <c r="Q1" s="2824"/>
      <c r="R1" s="2824"/>
      <c r="S1" s="2824"/>
      <c r="T1" s="2824"/>
      <c r="U1" s="2824"/>
      <c r="V1" s="2824"/>
      <c r="W1" s="2824"/>
      <c r="X1" s="2824"/>
      <c r="Y1" s="2824"/>
      <c r="Z1" s="2824"/>
      <c r="AA1" s="2824"/>
      <c r="AB1" s="2824"/>
      <c r="AC1" s="2824"/>
      <c r="AD1" s="2824"/>
      <c r="AE1" s="2824"/>
      <c r="AF1" s="2824"/>
      <c r="AG1" s="2824"/>
      <c r="AH1" s="2824"/>
      <c r="AI1" s="2824"/>
    </row>
    <row r="2" spans="1:95" s="2699" customFormat="1" ht="20.25" customHeight="1">
      <c r="A2" s="2823"/>
      <c r="B2" s="2825" t="s">
        <v>89</v>
      </c>
      <c r="C2" s="2826"/>
      <c r="D2" s="2826"/>
      <c r="E2" s="2826"/>
      <c r="F2" s="2826"/>
      <c r="G2" s="2826"/>
      <c r="H2" s="2826"/>
      <c r="I2" s="2826"/>
      <c r="J2" s="2826"/>
      <c r="K2" s="2827"/>
      <c r="L2" s="2827"/>
      <c r="M2" s="2827"/>
      <c r="N2" s="2828"/>
      <c r="O2" s="2826"/>
      <c r="P2" s="2826"/>
      <c r="Q2" s="2826"/>
      <c r="R2" s="2826"/>
      <c r="S2" s="2826"/>
      <c r="T2" s="2826"/>
      <c r="U2" s="2826"/>
      <c r="V2" s="2826"/>
      <c r="W2" s="2827"/>
      <c r="X2" s="2827"/>
      <c r="Y2" s="2828"/>
      <c r="Z2" s="2828"/>
      <c r="AA2" s="2828"/>
      <c r="AB2" s="2826"/>
      <c r="AC2" s="2826"/>
      <c r="AD2" s="2826"/>
      <c r="AE2" s="2826"/>
      <c r="AF2" s="2826"/>
      <c r="AG2" s="2827"/>
      <c r="AH2" s="2827"/>
      <c r="AI2" s="2827"/>
    </row>
    <row r="3" spans="1:95" s="1812" customFormat="1" ht="20.25" customHeight="1">
      <c r="A3" s="2823"/>
      <c r="B3" s="5503" t="s">
        <v>218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2829"/>
      <c r="P3" s="2829"/>
      <c r="Q3" s="2829"/>
      <c r="R3" s="2829"/>
      <c r="S3" s="2829"/>
      <c r="T3" s="2829"/>
      <c r="U3" s="2829"/>
      <c r="V3" s="2829"/>
      <c r="W3" s="2829"/>
      <c r="X3" s="2829"/>
      <c r="Y3" s="2829"/>
      <c r="Z3" s="2829"/>
      <c r="AA3" s="2829"/>
      <c r="AB3" s="2829"/>
      <c r="AC3" s="2829"/>
      <c r="AD3" s="2829"/>
      <c r="AE3" s="2829"/>
      <c r="AF3" s="2829"/>
      <c r="AG3" s="2829"/>
      <c r="AH3" s="2829"/>
      <c r="AI3" s="2829"/>
      <c r="AJ3" s="2699"/>
      <c r="AK3" s="2699"/>
      <c r="AL3" s="2699"/>
      <c r="AM3" s="2699"/>
      <c r="AN3" s="2699"/>
      <c r="AO3" s="2699"/>
      <c r="AP3" s="2699"/>
      <c r="AQ3" s="2699"/>
      <c r="AR3" s="2699"/>
      <c r="AS3" s="2699"/>
      <c r="AT3" s="2699"/>
      <c r="AU3" s="2699"/>
      <c r="AV3" s="2699"/>
      <c r="AW3" s="2699"/>
      <c r="AX3" s="2699"/>
      <c r="AY3" s="2699"/>
      <c r="AZ3" s="2699"/>
      <c r="BA3" s="2699"/>
      <c r="BB3" s="2699"/>
      <c r="BC3" s="2699"/>
      <c r="BD3" s="2699"/>
      <c r="BE3" s="2699"/>
      <c r="BF3" s="2699"/>
      <c r="BG3" s="2699"/>
      <c r="BH3" s="2699"/>
      <c r="BI3" s="2699"/>
      <c r="BJ3" s="2699"/>
      <c r="BK3" s="2699"/>
      <c r="BL3" s="2699"/>
      <c r="BM3" s="2699"/>
      <c r="BN3" s="2699"/>
      <c r="BO3" s="2699"/>
      <c r="BP3" s="2699"/>
      <c r="BQ3" s="2699"/>
      <c r="BR3" s="2699"/>
      <c r="BS3" s="2699"/>
      <c r="BT3" s="2699"/>
      <c r="BU3" s="2699"/>
      <c r="BV3" s="2699"/>
      <c r="BW3" s="2699"/>
      <c r="BX3" s="2699"/>
      <c r="BY3" s="2699"/>
      <c r="BZ3" s="2699"/>
      <c r="CA3" s="2699"/>
      <c r="CB3" s="2699"/>
      <c r="CC3" s="2699"/>
      <c r="CD3" s="2699"/>
      <c r="CE3" s="2699"/>
      <c r="CF3" s="2699"/>
      <c r="CG3" s="2699"/>
      <c r="CH3" s="2699"/>
      <c r="CI3" s="2699"/>
      <c r="CJ3" s="2699"/>
      <c r="CK3" s="2699"/>
      <c r="CL3" s="2699"/>
      <c r="CM3" s="2699"/>
      <c r="CN3" s="2699"/>
      <c r="CO3" s="2699"/>
      <c r="CP3" s="2699"/>
      <c r="CQ3" s="2699"/>
    </row>
    <row r="4" spans="1:95" s="1426" customFormat="1" ht="20.25" customHeight="1" thickBot="1">
      <c r="A4" s="2830"/>
      <c r="B4" s="2831"/>
      <c r="C4" s="2831"/>
      <c r="D4" s="2831"/>
      <c r="E4" s="2831"/>
      <c r="F4" s="2832"/>
      <c r="G4" s="2832"/>
      <c r="H4" s="2832"/>
      <c r="I4" s="2832"/>
      <c r="J4" s="2832"/>
      <c r="K4" s="2832"/>
      <c r="L4" s="2832"/>
      <c r="M4" s="2832"/>
      <c r="N4" s="2832"/>
      <c r="O4" s="2832"/>
      <c r="P4" s="2832"/>
      <c r="Q4" s="2832"/>
      <c r="R4" s="2832"/>
      <c r="S4" s="2832"/>
      <c r="T4" s="2832"/>
      <c r="U4" s="2832"/>
      <c r="V4" s="2832"/>
      <c r="W4" s="2832"/>
      <c r="X4" s="2832"/>
      <c r="Y4" s="2832"/>
      <c r="Z4" s="2832"/>
      <c r="AA4" s="2832"/>
      <c r="AB4" s="2830"/>
      <c r="AC4" s="2830"/>
      <c r="AD4" s="2830"/>
      <c r="AE4" s="2830"/>
      <c r="AF4" s="2830"/>
      <c r="AG4" s="2830"/>
      <c r="AH4" s="2830"/>
      <c r="AI4" s="2830"/>
    </row>
    <row r="5" spans="1:95" s="1551" customFormat="1" ht="20.25" customHeight="1" thickTop="1">
      <c r="A5" s="2833"/>
      <c r="B5" s="5504" t="s">
        <v>15868</v>
      </c>
      <c r="C5" s="5505" t="s">
        <v>11741</v>
      </c>
      <c r="D5" s="5505" t="s">
        <v>15869</v>
      </c>
      <c r="E5" s="5505" t="s">
        <v>15870</v>
      </c>
      <c r="F5" s="5505" t="s">
        <v>438</v>
      </c>
      <c r="G5" s="5505" t="s">
        <v>439</v>
      </c>
      <c r="H5" s="2835">
        <v>1</v>
      </c>
      <c r="I5" s="2835">
        <v>2</v>
      </c>
      <c r="J5" s="2835">
        <v>3</v>
      </c>
      <c r="K5" s="2835">
        <v>4</v>
      </c>
      <c r="L5" s="2835">
        <v>5</v>
      </c>
      <c r="M5" s="2835">
        <v>6</v>
      </c>
      <c r="N5" s="2835">
        <v>7</v>
      </c>
      <c r="O5" s="2835">
        <v>8</v>
      </c>
      <c r="P5" s="2835">
        <v>9</v>
      </c>
      <c r="Q5" s="2836">
        <v>10</v>
      </c>
      <c r="R5" s="2835">
        <v>11</v>
      </c>
      <c r="S5" s="2835">
        <v>12</v>
      </c>
      <c r="T5" s="2835">
        <v>13</v>
      </c>
      <c r="U5" s="2835">
        <v>14</v>
      </c>
      <c r="V5" s="2835">
        <v>15</v>
      </c>
      <c r="W5" s="2837">
        <v>16</v>
      </c>
      <c r="X5" s="2837">
        <v>17</v>
      </c>
      <c r="Y5" s="2837">
        <v>18</v>
      </c>
      <c r="Z5" s="2834">
        <v>19</v>
      </c>
      <c r="AA5" s="2838">
        <v>20</v>
      </c>
      <c r="AB5" s="2833"/>
      <c r="AC5" s="2839">
        <v>21</v>
      </c>
      <c r="AD5" s="2840">
        <v>22</v>
      </c>
      <c r="AE5" s="2840">
        <v>23</v>
      </c>
      <c r="AF5" s="2840">
        <v>24</v>
      </c>
      <c r="AG5" s="2841">
        <v>25</v>
      </c>
      <c r="AH5" s="2842"/>
      <c r="AI5" s="2843">
        <v>26</v>
      </c>
      <c r="AJ5" s="1499"/>
      <c r="AK5" s="5441" t="s">
        <v>441</v>
      </c>
      <c r="AL5" s="1499"/>
      <c r="AM5" s="1499"/>
      <c r="AN5" s="1499"/>
      <c r="AO5" s="1499"/>
      <c r="AP5" s="1499"/>
      <c r="AQ5" s="1499"/>
      <c r="AR5" s="1499"/>
      <c r="AS5" s="1499"/>
      <c r="AT5" s="1499"/>
      <c r="AU5" s="1499"/>
      <c r="AV5" s="1499"/>
      <c r="AW5" s="1499"/>
      <c r="AX5" s="1499"/>
      <c r="AY5" s="1499"/>
      <c r="AZ5" s="1499"/>
      <c r="BA5" s="1499"/>
      <c r="BB5" s="1499"/>
      <c r="BC5" s="1499"/>
      <c r="BD5" s="1499"/>
      <c r="BE5" s="1499"/>
      <c r="BF5" s="1499"/>
      <c r="BG5" s="1499"/>
      <c r="BH5" s="1499"/>
      <c r="BI5" s="1499"/>
      <c r="BJ5" s="1499"/>
      <c r="BK5" s="1499"/>
      <c r="BL5" s="1499"/>
      <c r="BM5" s="1499"/>
      <c r="BN5" s="1499"/>
      <c r="BO5" s="1499"/>
      <c r="BP5" s="1499"/>
      <c r="BQ5" s="1499"/>
      <c r="BR5" s="1499"/>
      <c r="BS5" s="1499"/>
      <c r="BT5" s="1499"/>
      <c r="BU5" s="1499"/>
      <c r="BV5" s="1499"/>
      <c r="BW5" s="1499"/>
      <c r="BX5" s="1499"/>
      <c r="BY5" s="1499"/>
      <c r="BZ5" s="1499"/>
      <c r="CA5" s="1499"/>
      <c r="CB5" s="1499"/>
      <c r="CC5" s="1499"/>
      <c r="CD5" s="1499"/>
      <c r="CE5" s="1499"/>
      <c r="CF5" s="1499"/>
      <c r="CG5" s="1499"/>
      <c r="CH5" s="1499"/>
      <c r="CI5" s="1499"/>
      <c r="CJ5" s="1499"/>
      <c r="CK5" s="1499"/>
      <c r="CL5" s="1499"/>
      <c r="CM5" s="1499"/>
      <c r="CN5" s="1499"/>
      <c r="CO5" s="1499"/>
      <c r="CP5" s="1499"/>
      <c r="CQ5" s="1499"/>
    </row>
    <row r="6" spans="1:95" s="1551" customFormat="1" ht="85.5" customHeight="1">
      <c r="A6" s="2833"/>
      <c r="B6" s="5666"/>
      <c r="C6" s="5681"/>
      <c r="D6" s="5681"/>
      <c r="E6" s="5681"/>
      <c r="F6" s="5681"/>
      <c r="G6" s="5681"/>
      <c r="H6" s="2672" t="s">
        <v>15871</v>
      </c>
      <c r="I6" s="2672" t="s">
        <v>15872</v>
      </c>
      <c r="J6" s="2672" t="s">
        <v>15873</v>
      </c>
      <c r="K6" s="2672" t="s">
        <v>15871</v>
      </c>
      <c r="L6" s="2672" t="s">
        <v>15872</v>
      </c>
      <c r="M6" s="2672" t="s">
        <v>15873</v>
      </c>
      <c r="N6" s="2672" t="s">
        <v>15871</v>
      </c>
      <c r="O6" s="2672" t="s">
        <v>15872</v>
      </c>
      <c r="P6" s="2672" t="s">
        <v>15873</v>
      </c>
      <c r="Q6" s="2672" t="s">
        <v>15871</v>
      </c>
      <c r="R6" s="2672" t="s">
        <v>15872</v>
      </c>
      <c r="S6" s="2672" t="s">
        <v>15873</v>
      </c>
      <c r="T6" s="2672" t="s">
        <v>15871</v>
      </c>
      <c r="U6" s="2672" t="s">
        <v>15872</v>
      </c>
      <c r="V6" s="2672" t="s">
        <v>15873</v>
      </c>
      <c r="W6" s="2672" t="s">
        <v>15874</v>
      </c>
      <c r="X6" s="2672" t="s">
        <v>15875</v>
      </c>
      <c r="Y6" s="2672" t="s">
        <v>15876</v>
      </c>
      <c r="Z6" s="2672" t="s">
        <v>15877</v>
      </c>
      <c r="AA6" s="2786" t="s">
        <v>15878</v>
      </c>
      <c r="AB6" s="2833"/>
      <c r="AC6" s="2844" t="s">
        <v>15879</v>
      </c>
      <c r="AD6" s="2845" t="s">
        <v>15879</v>
      </c>
      <c r="AE6" s="2845" t="s">
        <v>15879</v>
      </c>
      <c r="AF6" s="2845" t="s">
        <v>15879</v>
      </c>
      <c r="AG6" s="2846" t="s">
        <v>15879</v>
      </c>
      <c r="AH6" s="2842"/>
      <c r="AI6" s="2847" t="s">
        <v>15880</v>
      </c>
      <c r="AJ6" s="1499"/>
      <c r="AK6" s="5701"/>
      <c r="AL6" s="1499"/>
      <c r="AM6" s="1499"/>
      <c r="AN6" s="1499"/>
      <c r="AO6" s="1499"/>
      <c r="AP6" s="1499"/>
      <c r="AQ6" s="1499"/>
      <c r="AR6" s="1499"/>
      <c r="AS6" s="1499"/>
      <c r="AT6" s="1499"/>
      <c r="AU6" s="1499"/>
      <c r="AV6" s="1499"/>
      <c r="AW6" s="1499"/>
      <c r="AX6" s="1499"/>
      <c r="AY6" s="1499"/>
      <c r="AZ6" s="1499"/>
      <c r="BA6" s="1499"/>
      <c r="BB6" s="1499"/>
      <c r="BC6" s="1499"/>
      <c r="BD6" s="1499"/>
      <c r="BE6" s="1499"/>
      <c r="BF6" s="1499"/>
      <c r="BG6" s="1499"/>
      <c r="BH6" s="1499"/>
      <c r="BI6" s="1499"/>
      <c r="BJ6" s="1499"/>
      <c r="BK6" s="1499"/>
      <c r="BL6" s="1499"/>
      <c r="BM6" s="1499"/>
      <c r="BN6" s="1499"/>
      <c r="BO6" s="1499"/>
      <c r="BP6" s="1499"/>
      <c r="BQ6" s="1499"/>
      <c r="BR6" s="1499"/>
      <c r="BS6" s="1499"/>
      <c r="BT6" s="1499"/>
      <c r="BU6" s="1499"/>
      <c r="BV6" s="1499"/>
      <c r="BW6" s="1499"/>
      <c r="BX6" s="1499"/>
      <c r="BY6" s="1499"/>
      <c r="BZ6" s="1499"/>
      <c r="CA6" s="1499"/>
      <c r="CB6" s="1499"/>
      <c r="CC6" s="1499"/>
      <c r="CD6" s="1499"/>
      <c r="CE6" s="1499"/>
      <c r="CF6" s="1499"/>
      <c r="CG6" s="1499"/>
      <c r="CH6" s="1499"/>
      <c r="CI6" s="1499"/>
      <c r="CJ6" s="1499"/>
      <c r="CK6" s="1499"/>
      <c r="CL6" s="1499"/>
      <c r="CM6" s="1499"/>
      <c r="CN6" s="1499"/>
      <c r="CO6" s="1499"/>
      <c r="CP6" s="1499"/>
      <c r="CQ6" s="1499"/>
    </row>
    <row r="7" spans="1:95" s="1551" customFormat="1" ht="20.25" customHeight="1" thickBot="1">
      <c r="A7" s="2833"/>
      <c r="B7" s="5666"/>
      <c r="C7" s="5671"/>
      <c r="D7" s="5671"/>
      <c r="E7" s="5671"/>
      <c r="F7" s="5671"/>
      <c r="G7" s="5671"/>
      <c r="H7" s="5502" t="s">
        <v>457</v>
      </c>
      <c r="I7" s="5738"/>
      <c r="J7" s="5739"/>
      <c r="K7" s="5502" t="s">
        <v>458</v>
      </c>
      <c r="L7" s="5738"/>
      <c r="M7" s="5739"/>
      <c r="N7" s="5502" t="s">
        <v>459</v>
      </c>
      <c r="O7" s="5738"/>
      <c r="P7" s="5739"/>
      <c r="Q7" s="5502" t="s">
        <v>460</v>
      </c>
      <c r="R7" s="5738"/>
      <c r="S7" s="5739"/>
      <c r="T7" s="5502" t="s">
        <v>461</v>
      </c>
      <c r="U7" s="5738"/>
      <c r="V7" s="5739"/>
      <c r="W7" s="5502" t="s">
        <v>3009</v>
      </c>
      <c r="X7" s="5738"/>
      <c r="Y7" s="5738"/>
      <c r="Z7" s="5738"/>
      <c r="AA7" s="5739"/>
      <c r="AB7" s="2833"/>
      <c r="AC7" s="2849" t="s">
        <v>457</v>
      </c>
      <c r="AD7" s="2850" t="s">
        <v>458</v>
      </c>
      <c r="AE7" s="2850" t="s">
        <v>459</v>
      </c>
      <c r="AF7" s="2850" t="s">
        <v>460</v>
      </c>
      <c r="AG7" s="2851" t="s">
        <v>461</v>
      </c>
      <c r="AH7" s="2842"/>
      <c r="AI7" s="2852" t="s">
        <v>461</v>
      </c>
      <c r="AJ7" s="1499"/>
      <c r="AK7" s="5707"/>
      <c r="AL7" s="1499"/>
      <c r="AM7" s="1499"/>
      <c r="AN7" s="1499"/>
      <c r="AO7" s="1499"/>
      <c r="AP7" s="1499"/>
      <c r="AQ7" s="1499"/>
      <c r="AR7" s="1499"/>
      <c r="AS7" s="1499"/>
      <c r="AT7" s="1499"/>
      <c r="AU7" s="1499"/>
      <c r="AV7" s="1499"/>
      <c r="AW7" s="1499"/>
      <c r="AX7" s="1499"/>
      <c r="AY7" s="1499"/>
      <c r="AZ7" s="1499"/>
      <c r="BA7" s="1499"/>
      <c r="BB7" s="1499"/>
      <c r="BC7" s="1499"/>
      <c r="BD7" s="1499"/>
      <c r="BE7" s="1499"/>
      <c r="BF7" s="1499"/>
      <c r="BG7" s="1499"/>
      <c r="BH7" s="1499"/>
      <c r="BI7" s="1499"/>
      <c r="BJ7" s="1499"/>
      <c r="BK7" s="1499"/>
      <c r="BL7" s="1499"/>
      <c r="BM7" s="1499"/>
      <c r="BN7" s="1499"/>
      <c r="BO7" s="1499"/>
      <c r="BP7" s="1499"/>
      <c r="BQ7" s="1499"/>
      <c r="BR7" s="1499"/>
      <c r="BS7" s="1499"/>
      <c r="BT7" s="1499"/>
      <c r="BU7" s="1499"/>
      <c r="BV7" s="1499"/>
      <c r="BW7" s="1499"/>
      <c r="BX7" s="1499"/>
      <c r="BY7" s="1499"/>
      <c r="BZ7" s="1499"/>
      <c r="CA7" s="1499"/>
      <c r="CB7" s="1499"/>
      <c r="CC7" s="1499"/>
      <c r="CD7" s="1499"/>
      <c r="CE7" s="1499"/>
      <c r="CF7" s="1499"/>
      <c r="CG7" s="1499"/>
      <c r="CH7" s="1499"/>
      <c r="CI7" s="1499"/>
      <c r="CJ7" s="1499"/>
      <c r="CK7" s="1499"/>
      <c r="CL7" s="1499"/>
      <c r="CM7" s="1499"/>
      <c r="CN7" s="1499"/>
      <c r="CO7" s="1499"/>
      <c r="CP7" s="1499"/>
      <c r="CQ7" s="1499"/>
    </row>
    <row r="8" spans="1:95" s="1551" customFormat="1" ht="45.75" thickTop="1">
      <c r="A8" s="2833"/>
      <c r="B8" s="2853" t="s">
        <v>15881</v>
      </c>
      <c r="C8" s="2854" t="s">
        <v>15882</v>
      </c>
      <c r="D8" s="2855" t="s">
        <v>15883</v>
      </c>
      <c r="E8" s="2856" t="s">
        <v>15884</v>
      </c>
      <c r="F8" s="2857" t="s">
        <v>1610</v>
      </c>
      <c r="G8" s="2858">
        <v>3</v>
      </c>
      <c r="H8" s="539">
        <v>0.90857427881696462</v>
      </c>
      <c r="I8" s="539">
        <v>-7.4260092276338382E-2</v>
      </c>
      <c r="J8" s="540">
        <v>0.83431418654062628</v>
      </c>
      <c r="K8" s="539">
        <v>1.1549141205775035</v>
      </c>
      <c r="L8" s="539">
        <v>-0.28771394766998382</v>
      </c>
      <c r="M8" s="540">
        <v>0.86720017290751972</v>
      </c>
      <c r="N8" s="539">
        <v>2.2924219561814212</v>
      </c>
      <c r="O8" s="539">
        <v>-0.63334019999526125</v>
      </c>
      <c r="P8" s="540">
        <v>1.6590817561861599</v>
      </c>
      <c r="Q8" s="539">
        <v>1.9738204921160829</v>
      </c>
      <c r="R8" s="539">
        <v>-0.99451048115666774</v>
      </c>
      <c r="S8" s="540">
        <v>0.97931001095941517</v>
      </c>
      <c r="T8" s="539">
        <v>0</v>
      </c>
      <c r="U8" s="539">
        <v>-1.1989696359391653</v>
      </c>
      <c r="V8" s="540">
        <v>-1.1989696359391653</v>
      </c>
      <c r="W8" s="540">
        <v>6.3297308476919723</v>
      </c>
      <c r="X8" s="540">
        <v>-3.1887943570374166</v>
      </c>
      <c r="Y8" s="540">
        <v>3.140936490654556</v>
      </c>
      <c r="Z8" s="539">
        <v>3.599999999999999E-2</v>
      </c>
      <c r="AA8" s="549">
        <v>0.31499999999999995</v>
      </c>
      <c r="AB8" s="2833"/>
      <c r="AC8" s="2859">
        <v>-182.74151572474938</v>
      </c>
      <c r="AD8" s="2860">
        <v>-776.65144183018583</v>
      </c>
      <c r="AE8" s="2860">
        <v>-2055.842051903428</v>
      </c>
      <c r="AF8" s="2860">
        <v>-4179.2984646250143</v>
      </c>
      <c r="AG8" s="549">
        <v>-6690.1668906830691</v>
      </c>
      <c r="AH8" s="2842"/>
      <c r="AI8" s="2861">
        <v>-6690.1668906830691</v>
      </c>
      <c r="AJ8" s="1499"/>
      <c r="AK8" s="2473" t="s">
        <v>15384</v>
      </c>
      <c r="AL8" s="1499"/>
      <c r="AM8" s="1499"/>
      <c r="AN8" s="1499"/>
      <c r="AO8" s="1499"/>
      <c r="AP8" s="1499"/>
      <c r="AQ8" s="1499"/>
      <c r="AR8" s="1499"/>
      <c r="AS8" s="1499"/>
      <c r="AT8" s="1499"/>
      <c r="AU8" s="1499"/>
      <c r="AV8" s="1499"/>
      <c r="AW8" s="1499"/>
      <c r="AX8" s="1499"/>
      <c r="AY8" s="1499"/>
      <c r="AZ8" s="1499"/>
      <c r="BA8" s="1499"/>
      <c r="BB8" s="1499"/>
      <c r="BC8" s="1499"/>
      <c r="BD8" s="1499"/>
      <c r="BE8" s="1499"/>
      <c r="BF8" s="1499"/>
      <c r="BG8" s="1499"/>
      <c r="BH8" s="1499"/>
      <c r="BI8" s="1499"/>
      <c r="BJ8" s="1499"/>
      <c r="BK8" s="1499"/>
      <c r="BL8" s="1499"/>
      <c r="BM8" s="1499"/>
      <c r="BN8" s="1499"/>
      <c r="BO8" s="1499"/>
      <c r="BP8" s="1499"/>
      <c r="BQ8" s="1499"/>
      <c r="BR8" s="1499"/>
      <c r="BS8" s="1499"/>
      <c r="BT8" s="1499"/>
      <c r="BU8" s="1499"/>
      <c r="BV8" s="1499"/>
      <c r="BW8" s="1499"/>
      <c r="BX8" s="1499"/>
      <c r="BY8" s="1499"/>
      <c r="BZ8" s="1499"/>
      <c r="CA8" s="1499"/>
      <c r="CB8" s="1499"/>
      <c r="CC8" s="1499"/>
      <c r="CD8" s="1499"/>
      <c r="CE8" s="1499"/>
      <c r="CF8" s="1499"/>
      <c r="CG8" s="1499"/>
      <c r="CH8" s="1499"/>
      <c r="CI8" s="1499"/>
      <c r="CJ8" s="1499"/>
      <c r="CK8" s="1499"/>
      <c r="CL8" s="1499"/>
      <c r="CM8" s="1499"/>
      <c r="CN8" s="1499"/>
      <c r="CO8" s="1499"/>
      <c r="CP8" s="1499"/>
      <c r="CQ8" s="1499"/>
    </row>
    <row r="9" spans="1:95" s="1551" customFormat="1" ht="45">
      <c r="A9" s="2833"/>
      <c r="B9" s="585" t="s">
        <v>15885</v>
      </c>
      <c r="C9" s="586" t="s">
        <v>15886</v>
      </c>
      <c r="D9" s="587" t="s">
        <v>15883</v>
      </c>
      <c r="E9" s="2862" t="s">
        <v>15884</v>
      </c>
      <c r="F9" s="2863" t="s">
        <v>1610</v>
      </c>
      <c r="G9" s="2864">
        <v>3</v>
      </c>
      <c r="H9" s="588">
        <v>1.0685110824118715</v>
      </c>
      <c r="I9" s="542">
        <v>-2.5674645027960293E-2</v>
      </c>
      <c r="J9" s="543">
        <v>1.0428364373839112</v>
      </c>
      <c r="K9" s="589">
        <v>1.3582145245764854</v>
      </c>
      <c r="L9" s="542">
        <v>-9.9474068097457638E-2</v>
      </c>
      <c r="M9" s="543">
        <v>1.2587404564790277</v>
      </c>
      <c r="N9" s="589">
        <v>2.6959579459967009</v>
      </c>
      <c r="O9" s="542">
        <v>-0.21897070577700994</v>
      </c>
      <c r="P9" s="543">
        <v>2.4769872402196911</v>
      </c>
      <c r="Q9" s="542">
        <v>2.3212728918447092</v>
      </c>
      <c r="R9" s="542">
        <v>-0.34384152776523447</v>
      </c>
      <c r="S9" s="543">
        <v>1.9774313640794747</v>
      </c>
      <c r="T9" s="542">
        <v>0</v>
      </c>
      <c r="U9" s="542">
        <v>-0.41453112780266815</v>
      </c>
      <c r="V9" s="543">
        <v>-0.41453112780266815</v>
      </c>
      <c r="W9" s="543">
        <v>7.4439564448297677</v>
      </c>
      <c r="X9" s="543">
        <v>-1.1024920744703306</v>
      </c>
      <c r="Y9" s="543">
        <v>6.3414643703594358</v>
      </c>
      <c r="Z9" s="542">
        <v>3.5999999999999997E-2</v>
      </c>
      <c r="AA9" s="550">
        <v>0.315</v>
      </c>
      <c r="AB9" s="2833"/>
      <c r="AC9" s="589">
        <v>-63.18095499592215</v>
      </c>
      <c r="AD9" s="542">
        <v>-268.51905873266924</v>
      </c>
      <c r="AE9" s="542">
        <v>-710.78574370412468</v>
      </c>
      <c r="AF9" s="542">
        <v>-1444.9484407567377</v>
      </c>
      <c r="AG9" s="550">
        <v>-2313.0547624007095</v>
      </c>
      <c r="AH9" s="2842"/>
      <c r="AI9" s="590">
        <v>-2313.0547624007095</v>
      </c>
      <c r="AJ9" s="1499"/>
      <c r="AK9" s="2475" t="s">
        <v>15395</v>
      </c>
      <c r="AL9" s="1499"/>
      <c r="AM9" s="1499"/>
      <c r="AN9" s="1499"/>
      <c r="AO9" s="1499"/>
      <c r="AP9" s="1499"/>
      <c r="AQ9" s="1499"/>
      <c r="AR9" s="1499"/>
      <c r="AS9" s="1499"/>
      <c r="AT9" s="1499"/>
      <c r="AU9" s="1499"/>
      <c r="AV9" s="1499"/>
      <c r="AW9" s="1499"/>
      <c r="AX9" s="1499"/>
      <c r="AY9" s="1499"/>
      <c r="AZ9" s="1499"/>
      <c r="BA9" s="1499"/>
      <c r="BB9" s="1499"/>
      <c r="BC9" s="1499"/>
      <c r="BD9" s="1499"/>
      <c r="BE9" s="1499"/>
      <c r="BF9" s="1499"/>
      <c r="BG9" s="1499"/>
      <c r="BH9" s="1499"/>
      <c r="BI9" s="1499"/>
      <c r="BJ9" s="1499"/>
      <c r="BK9" s="1499"/>
      <c r="BL9" s="1499"/>
      <c r="BM9" s="1499"/>
      <c r="BN9" s="1499"/>
      <c r="BO9" s="1499"/>
      <c r="BP9" s="1499"/>
      <c r="BQ9" s="1499"/>
      <c r="BR9" s="1499"/>
      <c r="BS9" s="1499"/>
      <c r="BT9" s="1499"/>
      <c r="BU9" s="1499"/>
      <c r="BV9" s="1499"/>
      <c r="BW9" s="1499"/>
      <c r="BX9" s="1499"/>
      <c r="BY9" s="1499"/>
      <c r="BZ9" s="1499"/>
      <c r="CA9" s="1499"/>
      <c r="CB9" s="1499"/>
      <c r="CC9" s="1499"/>
      <c r="CD9" s="1499"/>
      <c r="CE9" s="1499"/>
      <c r="CF9" s="1499"/>
      <c r="CG9" s="1499"/>
      <c r="CH9" s="1499"/>
      <c r="CI9" s="1499"/>
      <c r="CJ9" s="1499"/>
      <c r="CK9" s="1499"/>
      <c r="CL9" s="1499"/>
      <c r="CM9" s="1499"/>
      <c r="CN9" s="1499"/>
      <c r="CO9" s="1499"/>
      <c r="CP9" s="1499"/>
      <c r="CQ9" s="1499"/>
    </row>
    <row r="10" spans="1:95" s="1551" customFormat="1" ht="75">
      <c r="A10" s="2833"/>
      <c r="B10" s="589" t="s">
        <v>15887</v>
      </c>
      <c r="C10" s="586" t="s">
        <v>15888</v>
      </c>
      <c r="D10" s="587" t="s">
        <v>15889</v>
      </c>
      <c r="E10" s="2862" t="s">
        <v>15884</v>
      </c>
      <c r="F10" s="2865" t="s">
        <v>1610</v>
      </c>
      <c r="G10" s="2866">
        <v>3</v>
      </c>
      <c r="H10" s="597">
        <v>2.0175224038604949</v>
      </c>
      <c r="I10" s="597">
        <v>0</v>
      </c>
      <c r="J10" s="543">
        <v>2.0175224038604949</v>
      </c>
      <c r="K10" s="589">
        <v>5.5422741585021518</v>
      </c>
      <c r="L10" s="542">
        <v>0</v>
      </c>
      <c r="M10" s="543">
        <v>5.5422741585021518</v>
      </c>
      <c r="N10" s="589">
        <v>5.5009268029786718</v>
      </c>
      <c r="O10" s="542">
        <v>0</v>
      </c>
      <c r="P10" s="543">
        <v>5.5009268029786718</v>
      </c>
      <c r="Q10" s="542">
        <v>5.5872058711786297</v>
      </c>
      <c r="R10" s="542">
        <v>0</v>
      </c>
      <c r="S10" s="543">
        <v>5.5872058711786297</v>
      </c>
      <c r="T10" s="542">
        <v>1.8566963094707822</v>
      </c>
      <c r="U10" s="542">
        <v>0</v>
      </c>
      <c r="V10" s="543">
        <v>1.8566963094707822</v>
      </c>
      <c r="W10" s="543">
        <v>20.504625545990727</v>
      </c>
      <c r="X10" s="543">
        <v>0</v>
      </c>
      <c r="Y10" s="543">
        <v>20.504625545990727</v>
      </c>
      <c r="Z10" s="542">
        <v>0</v>
      </c>
      <c r="AA10" s="550">
        <v>1</v>
      </c>
      <c r="AB10" s="2833"/>
      <c r="AC10" s="596">
        <v>0</v>
      </c>
      <c r="AD10" s="597">
        <v>0</v>
      </c>
      <c r="AE10" s="597">
        <v>0</v>
      </c>
      <c r="AF10" s="597">
        <v>0</v>
      </c>
      <c r="AG10" s="2867">
        <v>-13227</v>
      </c>
      <c r="AH10" s="2842"/>
      <c r="AI10" s="593">
        <v>-13227</v>
      </c>
      <c r="AJ10" s="1499"/>
      <c r="AK10" s="2475" t="s">
        <v>15406</v>
      </c>
      <c r="AL10" s="1499"/>
      <c r="AM10" s="1499"/>
      <c r="AN10" s="1499"/>
      <c r="AO10" s="1499"/>
      <c r="AP10" s="1499"/>
      <c r="AQ10" s="1499"/>
      <c r="AR10" s="1499"/>
      <c r="AS10" s="1499"/>
      <c r="AT10" s="1499"/>
      <c r="AU10" s="1499"/>
      <c r="AV10" s="1499"/>
      <c r="AW10" s="1499"/>
      <c r="AX10" s="1499"/>
      <c r="AY10" s="1499"/>
      <c r="AZ10" s="1499"/>
      <c r="BA10" s="1499"/>
      <c r="BB10" s="1499"/>
      <c r="BC10" s="1499"/>
      <c r="BD10" s="1499"/>
      <c r="BE10" s="1499"/>
      <c r="BF10" s="1499"/>
      <c r="BG10" s="1499"/>
      <c r="BH10" s="1499"/>
      <c r="BI10" s="1499"/>
      <c r="BJ10" s="1499"/>
      <c r="BK10" s="1499"/>
      <c r="BL10" s="1499"/>
      <c r="BM10" s="1499"/>
      <c r="BN10" s="1499"/>
      <c r="BO10" s="1499"/>
      <c r="BP10" s="1499"/>
      <c r="BQ10" s="1499"/>
      <c r="BR10" s="1499"/>
      <c r="BS10" s="1499"/>
      <c r="BT10" s="1499"/>
      <c r="BU10" s="1499"/>
      <c r="BV10" s="1499"/>
      <c r="BW10" s="1499"/>
      <c r="BX10" s="1499"/>
      <c r="BY10" s="1499"/>
      <c r="BZ10" s="1499"/>
      <c r="CA10" s="1499"/>
      <c r="CB10" s="1499"/>
      <c r="CC10" s="1499"/>
      <c r="CD10" s="1499"/>
      <c r="CE10" s="1499"/>
      <c r="CF10" s="1499"/>
      <c r="CG10" s="1499"/>
      <c r="CH10" s="1499"/>
      <c r="CI10" s="1499"/>
      <c r="CJ10" s="1499"/>
      <c r="CK10" s="1499"/>
      <c r="CL10" s="1499"/>
      <c r="CM10" s="1499"/>
      <c r="CN10" s="1499"/>
      <c r="CO10" s="1499"/>
      <c r="CP10" s="1499"/>
      <c r="CQ10" s="1499"/>
    </row>
    <row r="11" spans="1:95" s="1551" customFormat="1" ht="75">
      <c r="A11" s="2833"/>
      <c r="B11" s="589" t="s">
        <v>15890</v>
      </c>
      <c r="C11" s="591" t="s">
        <v>15891</v>
      </c>
      <c r="D11" s="592" t="s">
        <v>15892</v>
      </c>
      <c r="E11" s="2862" t="s">
        <v>15884</v>
      </c>
      <c r="F11" s="2868" t="s">
        <v>1610</v>
      </c>
      <c r="G11" s="2864">
        <v>3</v>
      </c>
      <c r="H11" s="588">
        <v>0.84281730484853168</v>
      </c>
      <c r="I11" s="542">
        <v>0</v>
      </c>
      <c r="J11" s="543">
        <v>0.84281730484853168</v>
      </c>
      <c r="K11" s="589">
        <v>0.85751024789435737</v>
      </c>
      <c r="L11" s="542">
        <v>0</v>
      </c>
      <c r="M11" s="543">
        <v>0.85751024789435737</v>
      </c>
      <c r="N11" s="589">
        <v>0.84532302973692108</v>
      </c>
      <c r="O11" s="542">
        <v>0</v>
      </c>
      <c r="P11" s="543">
        <v>0.84532302973692108</v>
      </c>
      <c r="Q11" s="542">
        <v>0</v>
      </c>
      <c r="R11" s="542">
        <v>0</v>
      </c>
      <c r="S11" s="543">
        <v>0</v>
      </c>
      <c r="T11" s="542">
        <v>0</v>
      </c>
      <c r="U11" s="542">
        <v>0</v>
      </c>
      <c r="V11" s="543">
        <v>0</v>
      </c>
      <c r="W11" s="543">
        <v>2.5456505824798104</v>
      </c>
      <c r="X11" s="543">
        <v>0</v>
      </c>
      <c r="Y11" s="543">
        <v>2.5456505824798104</v>
      </c>
      <c r="Z11" s="542">
        <v>0</v>
      </c>
      <c r="AA11" s="550">
        <v>1</v>
      </c>
      <c r="AB11" s="2833"/>
      <c r="AC11" s="589">
        <v>0</v>
      </c>
      <c r="AD11" s="542">
        <v>0</v>
      </c>
      <c r="AE11" s="542">
        <v>-427.014915254237</v>
      </c>
      <c r="AF11" s="542">
        <v>-854.02983050847399</v>
      </c>
      <c r="AG11" s="550">
        <v>-1662.6325423728808</v>
      </c>
      <c r="AH11" s="2842"/>
      <c r="AI11" s="593">
        <v>-1662.6325423728808</v>
      </c>
      <c r="AJ11" s="1499"/>
      <c r="AK11" s="2475" t="s">
        <v>15417</v>
      </c>
      <c r="AL11" s="1499"/>
      <c r="AM11" s="1499"/>
      <c r="AN11" s="1499"/>
      <c r="AO11" s="1499"/>
      <c r="AP11" s="1499"/>
      <c r="AQ11" s="1499"/>
      <c r="AR11" s="1499"/>
      <c r="AS11" s="1499"/>
      <c r="AT11" s="1499"/>
      <c r="AU11" s="1499"/>
      <c r="AV11" s="1499"/>
      <c r="AW11" s="1499"/>
      <c r="AX11" s="1499"/>
      <c r="AY11" s="1499"/>
      <c r="AZ11" s="1499"/>
      <c r="BA11" s="1499"/>
      <c r="BB11" s="1499"/>
      <c r="BC11" s="1499"/>
      <c r="BD11" s="1499"/>
      <c r="BE11" s="1499"/>
      <c r="BF11" s="1499"/>
      <c r="BG11" s="1499"/>
      <c r="BH11" s="1499"/>
      <c r="BI11" s="1499"/>
      <c r="BJ11" s="1499"/>
      <c r="BK11" s="1499"/>
      <c r="BL11" s="1499"/>
      <c r="BM11" s="1499"/>
      <c r="BN11" s="1499"/>
      <c r="BO11" s="1499"/>
      <c r="BP11" s="1499"/>
      <c r="BQ11" s="1499"/>
      <c r="BR11" s="1499"/>
      <c r="BS11" s="1499"/>
      <c r="BT11" s="1499"/>
      <c r="BU11" s="1499"/>
      <c r="BV11" s="1499"/>
      <c r="BW11" s="1499"/>
      <c r="BX11" s="1499"/>
      <c r="BY11" s="1499"/>
      <c r="BZ11" s="1499"/>
      <c r="CA11" s="1499"/>
      <c r="CB11" s="1499"/>
      <c r="CC11" s="1499"/>
      <c r="CD11" s="1499"/>
      <c r="CE11" s="1499"/>
      <c r="CF11" s="1499"/>
      <c r="CG11" s="1499"/>
      <c r="CH11" s="1499"/>
      <c r="CI11" s="1499"/>
      <c r="CJ11" s="1499"/>
      <c r="CK11" s="1499"/>
      <c r="CL11" s="1499"/>
      <c r="CM11" s="1499"/>
      <c r="CN11" s="1499"/>
      <c r="CO11" s="1499"/>
      <c r="CP11" s="1499"/>
      <c r="CQ11" s="1499"/>
    </row>
    <row r="12" spans="1:95" s="1551" customFormat="1" ht="60">
      <c r="A12" s="2833"/>
      <c r="B12" s="596" t="s">
        <v>15893</v>
      </c>
      <c r="C12" s="586" t="s">
        <v>15894</v>
      </c>
      <c r="D12" s="587" t="s">
        <v>15895</v>
      </c>
      <c r="E12" s="2862" t="s">
        <v>15884</v>
      </c>
      <c r="F12" s="2869" t="s">
        <v>1610</v>
      </c>
      <c r="G12" s="2870">
        <v>3</v>
      </c>
      <c r="H12" s="596">
        <v>1.2059837774396234</v>
      </c>
      <c r="I12" s="597">
        <v>0</v>
      </c>
      <c r="J12" s="2871">
        <v>1.2059837774396234</v>
      </c>
      <c r="K12" s="596">
        <v>0</v>
      </c>
      <c r="L12" s="597">
        <v>0</v>
      </c>
      <c r="M12" s="2871">
        <v>0</v>
      </c>
      <c r="N12" s="596">
        <v>0</v>
      </c>
      <c r="O12" s="597">
        <v>0</v>
      </c>
      <c r="P12" s="2871">
        <v>0</v>
      </c>
      <c r="Q12" s="596">
        <v>0</v>
      </c>
      <c r="R12" s="597">
        <v>0</v>
      </c>
      <c r="S12" s="543">
        <v>0</v>
      </c>
      <c r="T12" s="542">
        <v>0</v>
      </c>
      <c r="U12" s="542">
        <v>0</v>
      </c>
      <c r="V12" s="543">
        <v>0</v>
      </c>
      <c r="W12" s="543">
        <v>1.2059837774396234</v>
      </c>
      <c r="X12" s="543">
        <v>0</v>
      </c>
      <c r="Y12" s="543">
        <v>1.2059837774396234</v>
      </c>
      <c r="Z12" s="596">
        <v>0</v>
      </c>
      <c r="AA12" s="2867">
        <v>0.33340000000000003</v>
      </c>
      <c r="AB12" s="2833"/>
      <c r="AC12" s="596">
        <v>-408.28444055999995</v>
      </c>
      <c r="AD12" s="597">
        <v>-816.5688811199999</v>
      </c>
      <c r="AE12" s="597">
        <v>-1224.8533216799997</v>
      </c>
      <c r="AF12" s="597">
        <v>-1633.1377622399998</v>
      </c>
      <c r="AG12" s="2867">
        <v>-2041.4222027999997</v>
      </c>
      <c r="AH12" s="2842"/>
      <c r="AI12" s="2872">
        <v>-1994.4128027999996</v>
      </c>
      <c r="AJ12" s="1499"/>
      <c r="AK12" s="2475" t="s">
        <v>15426</v>
      </c>
      <c r="AL12" s="1499"/>
      <c r="AM12" s="1499"/>
      <c r="AN12" s="1499"/>
      <c r="AO12" s="1499"/>
      <c r="AP12" s="1499"/>
      <c r="AQ12" s="1499"/>
      <c r="AR12" s="1499"/>
      <c r="AS12" s="1499"/>
      <c r="AT12" s="1499"/>
      <c r="AU12" s="1499"/>
      <c r="AV12" s="1499"/>
      <c r="AW12" s="1499"/>
      <c r="AX12" s="1499"/>
      <c r="AY12" s="1499"/>
      <c r="AZ12" s="1499"/>
      <c r="BA12" s="1499"/>
      <c r="BB12" s="1499"/>
      <c r="BC12" s="1499"/>
      <c r="BD12" s="1499"/>
      <c r="BE12" s="1499"/>
      <c r="BF12" s="1499"/>
      <c r="BG12" s="1499"/>
      <c r="BH12" s="1499"/>
      <c r="BI12" s="1499"/>
      <c r="BJ12" s="1499"/>
      <c r="BK12" s="1499"/>
      <c r="BL12" s="1499"/>
      <c r="BM12" s="1499"/>
      <c r="BN12" s="1499"/>
      <c r="BO12" s="1499"/>
      <c r="BP12" s="1499"/>
      <c r="BQ12" s="1499"/>
      <c r="BR12" s="1499"/>
      <c r="BS12" s="1499"/>
      <c r="BT12" s="1499"/>
      <c r="BU12" s="1499"/>
      <c r="BV12" s="1499"/>
      <c r="BW12" s="1499"/>
      <c r="BX12" s="1499"/>
      <c r="BY12" s="1499"/>
      <c r="BZ12" s="1499"/>
      <c r="CA12" s="1499"/>
      <c r="CB12" s="1499"/>
      <c r="CC12" s="1499"/>
      <c r="CD12" s="1499"/>
      <c r="CE12" s="1499"/>
      <c r="CF12" s="1499"/>
      <c r="CG12" s="1499"/>
      <c r="CH12" s="1499"/>
      <c r="CI12" s="1499"/>
      <c r="CJ12" s="1499"/>
      <c r="CK12" s="1499"/>
      <c r="CL12" s="1499"/>
      <c r="CM12" s="1499"/>
      <c r="CN12" s="1499"/>
      <c r="CO12" s="1499"/>
      <c r="CP12" s="1499"/>
      <c r="CQ12" s="1499"/>
    </row>
    <row r="13" spans="1:95" s="1551" customFormat="1" ht="90">
      <c r="A13" s="2833"/>
      <c r="B13" s="585" t="s">
        <v>15896</v>
      </c>
      <c r="C13" s="594" t="s">
        <v>15897</v>
      </c>
      <c r="D13" s="595" t="s">
        <v>15898</v>
      </c>
      <c r="E13" s="2862" t="s">
        <v>15884</v>
      </c>
      <c r="F13" s="2862" t="s">
        <v>1610</v>
      </c>
      <c r="G13" s="2870">
        <v>3</v>
      </c>
      <c r="H13" s="542">
        <v>0</v>
      </c>
      <c r="I13" s="542">
        <v>0</v>
      </c>
      <c r="J13" s="543">
        <v>0</v>
      </c>
      <c r="K13" s="589">
        <v>0</v>
      </c>
      <c r="L13" s="542">
        <v>0</v>
      </c>
      <c r="M13" s="543">
        <v>0</v>
      </c>
      <c r="N13" s="589">
        <v>7.6103135866317411</v>
      </c>
      <c r="O13" s="542">
        <v>0</v>
      </c>
      <c r="P13" s="543">
        <v>7.6103135866317411</v>
      </c>
      <c r="Q13" s="589">
        <v>7.7266157769065309</v>
      </c>
      <c r="R13" s="542">
        <v>0</v>
      </c>
      <c r="S13" s="543">
        <v>7.7266157769065309</v>
      </c>
      <c r="T13" s="596">
        <v>7.7024371339957689</v>
      </c>
      <c r="U13" s="597">
        <v>0</v>
      </c>
      <c r="V13" s="543">
        <v>7.7024371339957689</v>
      </c>
      <c r="W13" s="543">
        <v>23.03936649753404</v>
      </c>
      <c r="X13" s="2873">
        <v>0</v>
      </c>
      <c r="Y13" s="2873">
        <v>23.03936649753404</v>
      </c>
      <c r="Z13" s="589">
        <v>6.545454545454547E-3</v>
      </c>
      <c r="AA13" s="550">
        <v>0.2685818181818182</v>
      </c>
      <c r="AB13" s="2833"/>
      <c r="AC13" s="589">
        <v>0</v>
      </c>
      <c r="AD13" s="542">
        <v>0</v>
      </c>
      <c r="AE13" s="542">
        <v>-5021.1036820834124</v>
      </c>
      <c r="AF13" s="542">
        <v>-10042.207364166825</v>
      </c>
      <c r="AG13" s="550">
        <v>-15063.311046250235</v>
      </c>
      <c r="AH13" s="2842"/>
      <c r="AI13" s="590">
        <v>-14732.260279900034</v>
      </c>
      <c r="AJ13" s="1499"/>
      <c r="AK13" s="2475" t="s">
        <v>15435</v>
      </c>
      <c r="AL13" s="1499"/>
      <c r="AM13" s="1499"/>
      <c r="AN13" s="1499"/>
      <c r="AO13" s="1499"/>
      <c r="AP13" s="1499"/>
      <c r="AQ13" s="1499"/>
      <c r="AR13" s="1499"/>
      <c r="AS13" s="1499"/>
      <c r="AT13" s="1499"/>
      <c r="AU13" s="1499"/>
      <c r="AV13" s="1499"/>
      <c r="AW13" s="1499"/>
      <c r="AX13" s="1499"/>
      <c r="AY13" s="1499"/>
      <c r="AZ13" s="1499"/>
      <c r="BA13" s="1499"/>
      <c r="BB13" s="1499"/>
      <c r="BC13" s="1499"/>
      <c r="BD13" s="1499"/>
      <c r="BE13" s="1499"/>
      <c r="BF13" s="1499"/>
      <c r="BG13" s="1499"/>
      <c r="BH13" s="1499"/>
      <c r="BI13" s="1499"/>
      <c r="BJ13" s="1499"/>
      <c r="BK13" s="1499"/>
      <c r="BL13" s="1499"/>
      <c r="BM13" s="1499"/>
      <c r="BN13" s="1499"/>
      <c r="BO13" s="1499"/>
      <c r="BP13" s="1499"/>
      <c r="BQ13" s="1499"/>
      <c r="BR13" s="1499"/>
      <c r="BS13" s="1499"/>
      <c r="BT13" s="1499"/>
      <c r="BU13" s="1499"/>
      <c r="BV13" s="1499"/>
      <c r="BW13" s="1499"/>
      <c r="BX13" s="1499"/>
      <c r="BY13" s="1499"/>
      <c r="BZ13" s="1499"/>
      <c r="CA13" s="1499"/>
      <c r="CB13" s="1499"/>
      <c r="CC13" s="1499"/>
      <c r="CD13" s="1499"/>
      <c r="CE13" s="1499"/>
      <c r="CF13" s="1499"/>
      <c r="CG13" s="1499"/>
      <c r="CH13" s="1499"/>
      <c r="CI13" s="1499"/>
      <c r="CJ13" s="1499"/>
      <c r="CK13" s="1499"/>
      <c r="CL13" s="1499"/>
      <c r="CM13" s="1499"/>
      <c r="CN13" s="1499"/>
      <c r="CO13" s="1499"/>
      <c r="CP13" s="1499"/>
      <c r="CQ13" s="1499"/>
    </row>
    <row r="14" spans="1:95" s="1551" customFormat="1" ht="20.25" customHeight="1">
      <c r="A14" s="2833"/>
      <c r="B14" s="589"/>
      <c r="C14" s="591"/>
      <c r="D14" s="592"/>
      <c r="E14" s="2862" t="s">
        <v>15899</v>
      </c>
      <c r="F14" s="2869" t="s">
        <v>1610</v>
      </c>
      <c r="G14" s="2870">
        <v>3</v>
      </c>
      <c r="H14" s="2874"/>
      <c r="I14" s="2875"/>
      <c r="J14" s="2871">
        <v>0</v>
      </c>
      <c r="K14" s="2874"/>
      <c r="L14" s="2875"/>
      <c r="M14" s="2871">
        <v>0</v>
      </c>
      <c r="N14" s="2874"/>
      <c r="O14" s="2875"/>
      <c r="P14" s="2871">
        <v>0</v>
      </c>
      <c r="Q14" s="2874"/>
      <c r="R14" s="542"/>
      <c r="S14" s="543">
        <v>0</v>
      </c>
      <c r="T14" s="589"/>
      <c r="U14" s="542"/>
      <c r="V14" s="543">
        <v>0</v>
      </c>
      <c r="W14" s="543">
        <v>0</v>
      </c>
      <c r="X14" s="2873">
        <v>0</v>
      </c>
      <c r="Y14" s="2873">
        <v>0</v>
      </c>
      <c r="Z14" s="589"/>
      <c r="AA14" s="550"/>
      <c r="AB14" s="2833"/>
      <c r="AC14" s="589"/>
      <c r="AD14" s="542"/>
      <c r="AE14" s="542"/>
      <c r="AF14" s="542"/>
      <c r="AG14" s="550"/>
      <c r="AH14" s="2842"/>
      <c r="AI14" s="590"/>
      <c r="AJ14" s="1499"/>
      <c r="AK14" s="2475" t="s">
        <v>15445</v>
      </c>
      <c r="AL14" s="1499"/>
      <c r="AM14" s="1499"/>
      <c r="AN14" s="1499"/>
      <c r="AO14" s="1499"/>
      <c r="AP14" s="1499"/>
      <c r="AQ14" s="1499"/>
      <c r="AR14" s="1499"/>
      <c r="AS14" s="1499"/>
      <c r="AT14" s="1499"/>
      <c r="AU14" s="1499"/>
      <c r="AV14" s="1499"/>
      <c r="AW14" s="1499"/>
      <c r="AX14" s="1499"/>
      <c r="AY14" s="1499"/>
      <c r="AZ14" s="1499"/>
      <c r="BA14" s="1499"/>
      <c r="BB14" s="1499"/>
      <c r="BC14" s="1499"/>
      <c r="BD14" s="1499"/>
      <c r="BE14" s="1499"/>
      <c r="BF14" s="1499"/>
      <c r="BG14" s="1499"/>
      <c r="BH14" s="1499"/>
      <c r="BI14" s="1499"/>
      <c r="BJ14" s="1499"/>
      <c r="BK14" s="1499"/>
      <c r="BL14" s="1499"/>
      <c r="BM14" s="1499"/>
      <c r="BN14" s="1499"/>
      <c r="BO14" s="1499"/>
      <c r="BP14" s="1499"/>
      <c r="BQ14" s="1499"/>
      <c r="BR14" s="1499"/>
      <c r="BS14" s="1499"/>
      <c r="BT14" s="1499"/>
      <c r="BU14" s="1499"/>
      <c r="BV14" s="1499"/>
      <c r="BW14" s="1499"/>
      <c r="BX14" s="1499"/>
      <c r="BY14" s="1499"/>
      <c r="BZ14" s="1499"/>
      <c r="CA14" s="1499"/>
      <c r="CB14" s="1499"/>
      <c r="CC14" s="1499"/>
      <c r="CD14" s="1499"/>
      <c r="CE14" s="1499"/>
      <c r="CF14" s="1499"/>
      <c r="CG14" s="1499"/>
      <c r="CH14" s="1499"/>
      <c r="CI14" s="1499"/>
      <c r="CJ14" s="1499"/>
      <c r="CK14" s="1499"/>
      <c r="CL14" s="1499"/>
      <c r="CM14" s="1499"/>
      <c r="CN14" s="1499"/>
      <c r="CO14" s="1499"/>
      <c r="CP14" s="1499"/>
      <c r="CQ14" s="1499"/>
    </row>
    <row r="15" spans="1:95" s="1551" customFormat="1" ht="20.25" customHeight="1">
      <c r="A15" s="2833"/>
      <c r="B15" s="596"/>
      <c r="C15" s="586"/>
      <c r="D15" s="587"/>
      <c r="E15" s="2862" t="s">
        <v>15899</v>
      </c>
      <c r="F15" s="2876" t="s">
        <v>1610</v>
      </c>
      <c r="G15" s="2870">
        <v>3</v>
      </c>
      <c r="H15" s="542"/>
      <c r="I15" s="542"/>
      <c r="J15" s="543">
        <v>0</v>
      </c>
      <c r="K15" s="542"/>
      <c r="L15" s="542"/>
      <c r="M15" s="543">
        <v>0</v>
      </c>
      <c r="N15" s="589"/>
      <c r="O15" s="542"/>
      <c r="P15" s="543">
        <v>0</v>
      </c>
      <c r="Q15" s="589"/>
      <c r="R15" s="2875"/>
      <c r="S15" s="2871">
        <v>0</v>
      </c>
      <c r="T15" s="2874"/>
      <c r="U15" s="2875"/>
      <c r="V15" s="2871">
        <v>0</v>
      </c>
      <c r="W15" s="2871">
        <v>0</v>
      </c>
      <c r="X15" s="2877">
        <v>0</v>
      </c>
      <c r="Y15" s="2877">
        <v>0</v>
      </c>
      <c r="Z15" s="2874"/>
      <c r="AA15" s="2878"/>
      <c r="AB15" s="2833"/>
      <c r="AC15" s="596"/>
      <c r="AD15" s="597"/>
      <c r="AE15" s="597"/>
      <c r="AF15" s="597"/>
      <c r="AG15" s="2867"/>
      <c r="AH15" s="2842"/>
      <c r="AI15" s="593"/>
      <c r="AJ15" s="1499"/>
      <c r="AK15" s="2475" t="s">
        <v>15454</v>
      </c>
      <c r="AL15" s="1499"/>
      <c r="AM15" s="1499"/>
      <c r="AN15" s="1499"/>
      <c r="AO15" s="1499"/>
      <c r="AP15" s="1499"/>
      <c r="AQ15" s="1499"/>
      <c r="AR15" s="1499"/>
      <c r="AS15" s="1499"/>
      <c r="AT15" s="1499"/>
      <c r="AU15" s="1499"/>
      <c r="AV15" s="1499"/>
      <c r="AW15" s="1499"/>
      <c r="AX15" s="1499"/>
      <c r="AY15" s="1499"/>
      <c r="AZ15" s="1499"/>
      <c r="BA15" s="1499"/>
      <c r="BB15" s="1499"/>
      <c r="BC15" s="1499"/>
      <c r="BD15" s="1499"/>
      <c r="BE15" s="1499"/>
      <c r="BF15" s="1499"/>
      <c r="BG15" s="1499"/>
      <c r="BH15" s="1499"/>
      <c r="BI15" s="1499"/>
      <c r="BJ15" s="1499"/>
      <c r="BK15" s="1499"/>
      <c r="BL15" s="1499"/>
      <c r="BM15" s="1499"/>
      <c r="BN15" s="1499"/>
      <c r="BO15" s="1499"/>
      <c r="BP15" s="1499"/>
      <c r="BQ15" s="1499"/>
      <c r="BR15" s="1499"/>
      <c r="BS15" s="1499"/>
      <c r="BT15" s="1499"/>
      <c r="BU15" s="1499"/>
      <c r="BV15" s="1499"/>
      <c r="BW15" s="1499"/>
      <c r="BX15" s="1499"/>
      <c r="BY15" s="1499"/>
      <c r="BZ15" s="1499"/>
      <c r="CA15" s="1499"/>
      <c r="CB15" s="1499"/>
      <c r="CC15" s="1499"/>
      <c r="CD15" s="1499"/>
      <c r="CE15" s="1499"/>
      <c r="CF15" s="1499"/>
      <c r="CG15" s="1499"/>
      <c r="CH15" s="1499"/>
      <c r="CI15" s="1499"/>
      <c r="CJ15" s="1499"/>
      <c r="CK15" s="1499"/>
      <c r="CL15" s="1499"/>
      <c r="CM15" s="1499"/>
      <c r="CN15" s="1499"/>
      <c r="CO15" s="1499"/>
      <c r="CP15" s="1499"/>
      <c r="CQ15" s="1499"/>
    </row>
    <row r="16" spans="1:95" s="1551" customFormat="1" ht="20.25" customHeight="1">
      <c r="A16" s="2833"/>
      <c r="B16" s="589"/>
      <c r="C16" s="591"/>
      <c r="D16" s="592"/>
      <c r="E16" s="2862" t="s">
        <v>15899</v>
      </c>
      <c r="F16" s="2862" t="s">
        <v>1610</v>
      </c>
      <c r="G16" s="2870">
        <v>3</v>
      </c>
      <c r="H16" s="597"/>
      <c r="I16" s="597"/>
      <c r="J16" s="2879">
        <v>0</v>
      </c>
      <c r="K16" s="596"/>
      <c r="L16" s="597"/>
      <c r="M16" s="2879">
        <v>0</v>
      </c>
      <c r="N16" s="596"/>
      <c r="O16" s="597"/>
      <c r="P16" s="2879">
        <v>0</v>
      </c>
      <c r="Q16" s="596"/>
      <c r="R16" s="542"/>
      <c r="S16" s="543">
        <v>0</v>
      </c>
      <c r="T16" s="589"/>
      <c r="U16" s="542"/>
      <c r="V16" s="543">
        <v>0</v>
      </c>
      <c r="W16" s="543">
        <v>0</v>
      </c>
      <c r="X16" s="2873">
        <v>0</v>
      </c>
      <c r="Y16" s="2873">
        <v>0</v>
      </c>
      <c r="Z16" s="589"/>
      <c r="AA16" s="550"/>
      <c r="AB16" s="2833"/>
      <c r="AC16" s="589"/>
      <c r="AD16" s="542"/>
      <c r="AE16" s="542"/>
      <c r="AF16" s="542"/>
      <c r="AG16" s="550"/>
      <c r="AH16" s="2842"/>
      <c r="AI16" s="593"/>
      <c r="AJ16" s="1499"/>
      <c r="AK16" s="2475" t="s">
        <v>15463</v>
      </c>
      <c r="AL16" s="1499"/>
      <c r="AM16" s="1499"/>
      <c r="AN16" s="1499"/>
      <c r="AO16" s="1499"/>
      <c r="AP16" s="1499"/>
      <c r="AQ16" s="1499"/>
      <c r="AR16" s="1499"/>
      <c r="AS16" s="1499"/>
      <c r="AT16" s="1499"/>
      <c r="AU16" s="1499"/>
      <c r="AV16" s="1499"/>
      <c r="AW16" s="1499"/>
      <c r="AX16" s="1499"/>
      <c r="AY16" s="1499"/>
      <c r="AZ16" s="1499"/>
      <c r="BA16" s="1499"/>
      <c r="BB16" s="1499"/>
      <c r="BC16" s="1499"/>
      <c r="BD16" s="1499"/>
      <c r="BE16" s="1499"/>
      <c r="BF16" s="1499"/>
      <c r="BG16" s="1499"/>
      <c r="BH16" s="1499"/>
      <c r="BI16" s="1499"/>
      <c r="BJ16" s="1499"/>
      <c r="BK16" s="1499"/>
      <c r="BL16" s="1499"/>
      <c r="BM16" s="1499"/>
      <c r="BN16" s="1499"/>
      <c r="BO16" s="1499"/>
      <c r="BP16" s="1499"/>
      <c r="BQ16" s="1499"/>
      <c r="BR16" s="1499"/>
      <c r="BS16" s="1499"/>
      <c r="BT16" s="1499"/>
      <c r="BU16" s="1499"/>
      <c r="BV16" s="1499"/>
      <c r="BW16" s="1499"/>
      <c r="BX16" s="1499"/>
      <c r="BY16" s="1499"/>
      <c r="BZ16" s="1499"/>
      <c r="CA16" s="1499"/>
      <c r="CB16" s="1499"/>
      <c r="CC16" s="1499"/>
      <c r="CD16" s="1499"/>
      <c r="CE16" s="1499"/>
      <c r="CF16" s="1499"/>
      <c r="CG16" s="1499"/>
      <c r="CH16" s="1499"/>
      <c r="CI16" s="1499"/>
      <c r="CJ16" s="1499"/>
      <c r="CK16" s="1499"/>
      <c r="CL16" s="1499"/>
      <c r="CM16" s="1499"/>
      <c r="CN16" s="1499"/>
      <c r="CO16" s="1499"/>
      <c r="CP16" s="1499"/>
      <c r="CQ16" s="1499"/>
    </row>
    <row r="17" spans="1:95" s="1551" customFormat="1" ht="20.25" customHeight="1" thickBot="1">
      <c r="A17" s="2833"/>
      <c r="B17" s="2880"/>
      <c r="C17" s="2881"/>
      <c r="D17" s="2882"/>
      <c r="E17" s="2883" t="s">
        <v>15899</v>
      </c>
      <c r="F17" s="2884" t="s">
        <v>1610</v>
      </c>
      <c r="G17" s="2885">
        <v>3</v>
      </c>
      <c r="H17" s="2886"/>
      <c r="I17" s="551"/>
      <c r="J17" s="545">
        <v>0</v>
      </c>
      <c r="K17" s="2886"/>
      <c r="L17" s="551"/>
      <c r="M17" s="545">
        <v>0</v>
      </c>
      <c r="N17" s="2886"/>
      <c r="O17" s="551"/>
      <c r="P17" s="545">
        <v>0</v>
      </c>
      <c r="Q17" s="2886"/>
      <c r="R17" s="551"/>
      <c r="S17" s="545">
        <v>0</v>
      </c>
      <c r="T17" s="2886"/>
      <c r="U17" s="551"/>
      <c r="V17" s="545">
        <v>0</v>
      </c>
      <c r="W17" s="545">
        <v>0</v>
      </c>
      <c r="X17" s="2887">
        <v>0</v>
      </c>
      <c r="Y17" s="2887">
        <v>0</v>
      </c>
      <c r="Z17" s="551"/>
      <c r="AA17" s="552"/>
      <c r="AB17" s="2833"/>
      <c r="AC17" s="2880"/>
      <c r="AD17" s="551"/>
      <c r="AE17" s="551"/>
      <c r="AF17" s="551"/>
      <c r="AG17" s="552"/>
      <c r="AH17" s="2842"/>
      <c r="AI17" s="2888"/>
      <c r="AJ17" s="1499"/>
      <c r="AK17" s="2889" t="s">
        <v>15473</v>
      </c>
      <c r="AL17" s="1499"/>
      <c r="AM17" s="1499"/>
      <c r="AN17" s="1499"/>
      <c r="AO17" s="1499"/>
      <c r="AP17" s="1499"/>
      <c r="AQ17" s="1499"/>
      <c r="AR17" s="1499"/>
      <c r="AS17" s="1499"/>
      <c r="AT17" s="1499"/>
      <c r="AU17" s="1499"/>
      <c r="AV17" s="1499"/>
      <c r="AW17" s="1499"/>
      <c r="AX17" s="1499"/>
      <c r="AY17" s="1499"/>
      <c r="AZ17" s="1499"/>
      <c r="BA17" s="1499"/>
      <c r="BB17" s="1499"/>
      <c r="BC17" s="1499"/>
      <c r="BD17" s="1499"/>
      <c r="BE17" s="1499"/>
      <c r="BF17" s="1499"/>
      <c r="BG17" s="1499"/>
      <c r="BH17" s="1499"/>
      <c r="BI17" s="1499"/>
      <c r="BJ17" s="1499"/>
      <c r="BK17" s="1499"/>
      <c r="BL17" s="1499"/>
      <c r="BM17" s="1499"/>
      <c r="BN17" s="1499"/>
      <c r="BO17" s="1499"/>
      <c r="BP17" s="1499"/>
      <c r="BQ17" s="1499"/>
      <c r="BR17" s="1499"/>
      <c r="BS17" s="1499"/>
      <c r="BT17" s="1499"/>
      <c r="BU17" s="1499"/>
      <c r="BV17" s="1499"/>
      <c r="BW17" s="1499"/>
      <c r="BX17" s="1499"/>
      <c r="BY17" s="1499"/>
      <c r="BZ17" s="1499"/>
      <c r="CA17" s="1499"/>
      <c r="CB17" s="1499"/>
      <c r="CC17" s="1499"/>
      <c r="CD17" s="1499"/>
      <c r="CE17" s="1499"/>
      <c r="CF17" s="1499"/>
      <c r="CG17" s="1499"/>
      <c r="CH17" s="1499"/>
      <c r="CI17" s="1499"/>
      <c r="CJ17" s="1499"/>
      <c r="CK17" s="1499"/>
      <c r="CL17" s="1499"/>
      <c r="CM17" s="1499"/>
      <c r="CN17" s="1499"/>
      <c r="CO17" s="1499"/>
      <c r="CP17" s="1499"/>
      <c r="CQ17" s="1499"/>
    </row>
    <row r="18" spans="1:95" s="1426" customFormat="1" ht="20.25" customHeight="1" thickTop="1">
      <c r="W18" s="1426">
        <v>0</v>
      </c>
      <c r="Y18" s="2890"/>
      <c r="AK18" s="2891"/>
    </row>
    <row r="19" spans="1:95" s="1426" customFormat="1" ht="20.25" customHeight="1"/>
    <row r="20" spans="1:95" s="1426" customFormat="1" ht="20.25" customHeight="1"/>
    <row r="21" spans="1:95" s="1426" customFormat="1" ht="20.25" customHeight="1"/>
    <row r="22" spans="1:95" s="1426" customFormat="1" ht="20.25" customHeight="1"/>
    <row r="23" spans="1:95" s="1426" customFormat="1" ht="20.25" customHeight="1"/>
    <row r="24" spans="1:95" s="1426" customFormat="1" ht="20.25" customHeight="1"/>
    <row r="25" spans="1:95" s="1426" customFormat="1" ht="20.25" customHeight="1"/>
    <row r="26" spans="1:95" s="1426" customFormat="1" ht="20.25" customHeight="1"/>
    <row r="27" spans="1:95" s="1426" customFormat="1" ht="20.25" customHeight="1"/>
    <row r="28" spans="1:95" s="1426" customFormat="1" ht="20.25" customHeight="1"/>
    <row r="29" spans="1:95" s="1426" customFormat="1" ht="20.25" customHeight="1"/>
    <row r="30" spans="1:95" s="1426" customFormat="1" ht="20.25" customHeight="1"/>
    <row r="31" spans="1:95" s="1426" customFormat="1" ht="20.25" customHeight="1"/>
    <row r="32" spans="1:95" s="1426" customFormat="1" ht="20.25" customHeight="1"/>
    <row r="33" s="1426" customFormat="1" ht="20.25" customHeight="1"/>
    <row r="34" s="1426" customFormat="1" ht="20.25" customHeight="1"/>
    <row r="35" s="1426" customFormat="1" ht="20.25" customHeight="1"/>
    <row r="36" s="1426" customFormat="1" ht="20.25" customHeight="1"/>
    <row r="37" s="1426" customFormat="1" ht="20.25" customHeight="1"/>
    <row r="38" s="1426" customFormat="1" ht="20.25" customHeight="1"/>
    <row r="39" s="1426" customFormat="1" ht="20.25" customHeight="1"/>
    <row r="40" s="1426" customFormat="1" ht="20.25" customHeight="1"/>
    <row r="41" s="1426" customFormat="1" ht="20.25" customHeight="1"/>
    <row r="42" s="1426" customFormat="1" ht="20.25" customHeight="1"/>
    <row r="43" s="1426" customFormat="1" ht="20.25" customHeight="1"/>
    <row r="44" s="1426" customFormat="1" ht="20.25" customHeight="1"/>
    <row r="45" s="1426" customFormat="1" ht="20.25" customHeight="1"/>
    <row r="46" s="1426" customFormat="1" ht="20.25" customHeight="1"/>
    <row r="47" s="1426" customFormat="1" ht="20.25" customHeight="1"/>
    <row r="48" s="1426" customFormat="1" ht="20.25" customHeight="1"/>
    <row r="49" s="1426" customFormat="1" ht="20.25" customHeight="1"/>
    <row r="50" s="1426" customFormat="1" ht="20.25" customHeight="1"/>
    <row r="51" s="1426" customFormat="1" ht="20.25" customHeight="1"/>
    <row r="52" s="1426" customFormat="1" ht="20.25" customHeight="1"/>
    <row r="53" s="1426" customFormat="1" ht="20.25" customHeight="1"/>
    <row r="54" s="1426" customFormat="1" ht="20.25" customHeight="1"/>
    <row r="55" s="1426" customFormat="1" ht="20.25" customHeight="1"/>
    <row r="56" s="1426" customFormat="1" ht="20.25" customHeight="1"/>
    <row r="57" s="1426" customFormat="1" ht="20.25" customHeight="1"/>
    <row r="58" s="1426" customFormat="1" ht="20.25" customHeight="1"/>
    <row r="59" s="1426" customFormat="1" ht="20.25" customHeight="1"/>
    <row r="60" s="1426" customFormat="1" ht="20.25" customHeight="1"/>
    <row r="61" s="1426" customFormat="1" ht="20.25" customHeight="1"/>
    <row r="62" s="1426" customFormat="1" ht="20.25" customHeight="1"/>
    <row r="63" s="1426" customFormat="1" ht="20.25" customHeight="1"/>
    <row r="64" s="1426" customFormat="1" ht="20.25" customHeight="1"/>
    <row r="65" s="1426" customFormat="1" ht="20.25" customHeight="1"/>
    <row r="66" s="1426" customFormat="1" ht="20.25" customHeight="1"/>
    <row r="67" s="1426" customFormat="1" ht="20.25" customHeight="1"/>
    <row r="68" s="1426" customFormat="1" ht="20.25" customHeight="1"/>
    <row r="69" s="1426" customFormat="1" ht="20.25" customHeight="1"/>
    <row r="70" s="1426" customFormat="1" ht="20.25" customHeight="1"/>
    <row r="71" s="1426" customFormat="1" ht="20.25" customHeight="1"/>
    <row r="72" s="1426" customFormat="1" ht="20.25" customHeight="1"/>
    <row r="73" s="1426" customFormat="1" ht="20.25" customHeight="1"/>
    <row r="74" s="1426" customFormat="1" ht="20.25" customHeight="1"/>
    <row r="75" s="1426" customFormat="1" ht="20.25" customHeight="1"/>
    <row r="76" s="1426" customFormat="1" ht="20.25" customHeight="1"/>
    <row r="77" s="1426" customFormat="1" ht="20.25" customHeight="1"/>
    <row r="78" s="1426" customFormat="1" ht="20.25" customHeight="1"/>
    <row r="79" s="1426" customFormat="1" ht="20.25" customHeight="1"/>
    <row r="80" s="1426" customFormat="1" ht="20.25" customHeight="1"/>
    <row r="81" s="1426" customFormat="1" ht="20.25" customHeight="1"/>
    <row r="82" s="1426" customFormat="1" ht="20.25" customHeight="1"/>
    <row r="83" s="1426" customFormat="1" ht="20.25" customHeight="1"/>
    <row r="84" s="1426" customFormat="1" ht="20.25" customHeight="1"/>
    <row r="85" s="1426" customFormat="1" ht="20.25" customHeight="1"/>
    <row r="86" s="1426" customFormat="1" ht="20.25" customHeight="1"/>
    <row r="87" s="1426" customFormat="1" ht="20.25" customHeight="1"/>
    <row r="88" s="1426" customFormat="1" ht="20.25" customHeight="1"/>
    <row r="89" s="1426" customFormat="1" ht="20.25" customHeight="1"/>
    <row r="90" s="1426" customFormat="1" ht="20.25" customHeight="1"/>
    <row r="91" s="1426" customFormat="1" ht="20.25" customHeight="1"/>
    <row r="92" s="1426" customFormat="1" ht="20.25" customHeight="1"/>
    <row r="93" s="1426" customFormat="1" ht="20.25" customHeight="1"/>
    <row r="94" s="1426" customFormat="1" ht="20.25" customHeight="1"/>
    <row r="95" s="1426" customFormat="1" ht="20.25" customHeight="1"/>
    <row r="96" s="1426" customFormat="1" ht="20.25" customHeight="1"/>
    <row r="97" s="1426" customFormat="1" ht="20.25" customHeight="1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T7:V7"/>
    <mergeCell ref="Q7:S7"/>
    <mergeCell ref="B3:N3"/>
    <mergeCell ref="K7:M7"/>
    <mergeCell ref="H7:J7"/>
    <mergeCell ref="B5:B7"/>
    <mergeCell ref="N7:P7"/>
    <mergeCell ref="F5:F7"/>
    <mergeCell ref="W7:AA7"/>
    <mergeCell ref="D5:D7"/>
    <mergeCell ref="C5:C7"/>
    <mergeCell ref="G5:G7"/>
    <mergeCell ref="E5:E7"/>
  </mergeCells>
  <dataValidations count="1">
    <dataValidation type="list" showInputMessage="1" showErrorMessage="1" sqref="E8 E9:E17" xr:uid="{00000000-0002-0000-3700-000000000000}">
      <formula1>"Select from Dropdown, Selected, Feasible"</formula1>
    </dataValidation>
  </dataValidations>
  <pageMargins left="0.7" right="0.7" top="0.75" bottom="0.75" header="0.3" footer="0.3"/>
  <pageSetup paperSize="8" scale="60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91">
    <tabColor rgb="FF0070C0"/>
    <pageSetUpPr fitToPage="1"/>
  </sheetPr>
  <dimension ref="A1:GI113"/>
  <sheetViews>
    <sheetView zoomScale="80" zoomScaleNormal="80" workbookViewId="0" xr3:uid="{3BD89B44-3FF4-5B92-A47E-272556600A1E}"/>
  </sheetViews>
  <sheetFormatPr defaultColWidth="9" defaultRowHeight="20.25" customHeight="1"/>
  <cols>
    <col min="1" max="1" width="1.625" style="1389" customWidth="1"/>
    <col min="2" max="2" width="55.625" style="1389" bestFit="1" customWidth="1"/>
    <col min="3" max="3" width="6.25" style="1389" customWidth="1"/>
    <col min="4" max="4" width="5.75" style="1389" customWidth="1"/>
    <col min="5" max="92" width="12.625" style="1389" customWidth="1"/>
    <col min="93" max="93" width="1.625" style="1389" customWidth="1"/>
    <col min="94" max="94" width="10.5" style="1389" customWidth="1"/>
    <col min="95" max="95" width="1.625" style="1389" customWidth="1"/>
    <col min="96" max="96" width="10.375" style="1389" customWidth="1"/>
    <col min="97" max="98" width="9" style="1389" customWidth="1"/>
    <col min="99" max="99" width="53.5" style="1389" customWidth="1"/>
    <col min="100" max="100" width="6.25" style="1389" customWidth="1"/>
    <col min="101" max="101" width="5.75" style="1389" customWidth="1"/>
    <col min="102" max="108" width="12.625" style="1389" customWidth="1"/>
    <col min="109" max="109" width="17" style="1389" customWidth="1"/>
    <col min="110" max="189" width="12.625" style="1389" customWidth="1"/>
    <col min="190" max="190" width="9" style="1389" customWidth="1"/>
    <col min="191" max="16384" width="9" style="1389"/>
  </cols>
  <sheetData>
    <row r="1" spans="1:191" s="1812" customFormat="1" ht="18.75" customHeight="1">
      <c r="A1" s="1810"/>
      <c r="B1" s="5689" t="s">
        <v>220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1810"/>
      <c r="CU1" s="5689" t="s">
        <v>434</v>
      </c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  <c r="EQ1" s="5666"/>
      <c r="ER1" s="5666"/>
      <c r="ES1" s="5666"/>
      <c r="ET1" s="5666"/>
      <c r="EU1" s="5666"/>
      <c r="EV1" s="5666"/>
      <c r="EW1" s="5666"/>
      <c r="EX1" s="5666"/>
      <c r="EY1" s="5666"/>
      <c r="EZ1" s="5666"/>
      <c r="FA1" s="5666"/>
      <c r="FB1" s="5666"/>
      <c r="FC1" s="5666"/>
      <c r="FD1" s="5666"/>
      <c r="FE1" s="5666"/>
      <c r="FF1" s="5666"/>
      <c r="FG1" s="5666"/>
      <c r="FH1" s="5666"/>
      <c r="FI1" s="5666"/>
      <c r="FJ1" s="5666"/>
      <c r="FK1" s="5666"/>
      <c r="FL1" s="5666"/>
      <c r="FM1" s="5666"/>
      <c r="FN1" s="5666"/>
      <c r="FO1" s="5666"/>
      <c r="FP1" s="5666"/>
      <c r="FQ1" s="5666"/>
    </row>
    <row r="2" spans="1:191" s="1812" customFormat="1" ht="20.25" customHeight="1">
      <c r="A2" s="1810"/>
      <c r="B2" s="1811" t="s">
        <v>89</v>
      </c>
      <c r="C2" s="1811"/>
      <c r="D2" s="1811"/>
      <c r="E2" s="1811"/>
      <c r="F2" s="1811"/>
      <c r="G2" s="1811"/>
      <c r="H2" s="1811"/>
      <c r="I2" s="1811"/>
      <c r="J2" s="1811"/>
      <c r="K2" s="1811"/>
      <c r="L2" s="1811"/>
      <c r="M2" s="1811"/>
      <c r="N2" s="1811"/>
      <c r="O2" s="1811"/>
      <c r="P2" s="1811"/>
      <c r="Q2" s="1811"/>
      <c r="R2" s="1811"/>
      <c r="S2" s="1811"/>
      <c r="T2" s="1811"/>
      <c r="U2" s="1811"/>
      <c r="V2" s="1811"/>
      <c r="W2" s="1811"/>
      <c r="X2" s="1811"/>
      <c r="Y2" s="1811"/>
      <c r="Z2" s="1811"/>
      <c r="AA2" s="1811"/>
      <c r="AB2" s="1811"/>
      <c r="AC2" s="1811"/>
      <c r="AD2" s="1811"/>
      <c r="AE2" s="1811"/>
      <c r="AF2" s="1811"/>
      <c r="AG2" s="1811"/>
      <c r="AH2" s="1811"/>
      <c r="AI2" s="1811"/>
      <c r="AJ2" s="1811"/>
      <c r="AK2" s="1811"/>
      <c r="AL2" s="1811"/>
      <c r="AM2" s="1811"/>
      <c r="AN2" s="1811"/>
      <c r="AO2" s="1811"/>
      <c r="AP2" s="1811"/>
      <c r="AQ2" s="1811"/>
      <c r="AR2" s="1811"/>
      <c r="AS2" s="1811"/>
      <c r="AT2" s="1811"/>
      <c r="AU2" s="1811"/>
      <c r="AV2" s="1811"/>
      <c r="AW2" s="1811"/>
      <c r="AX2" s="1811"/>
      <c r="AY2" s="1811"/>
      <c r="AZ2" s="1811"/>
      <c r="BA2" s="1811"/>
      <c r="BB2" s="1811"/>
      <c r="BC2" s="1811"/>
      <c r="BD2" s="1811"/>
      <c r="BE2" s="1811"/>
      <c r="BF2" s="1811"/>
      <c r="BG2" s="1811"/>
      <c r="BH2" s="1811"/>
      <c r="BI2" s="1811"/>
      <c r="BJ2" s="1811"/>
      <c r="BK2" s="1811"/>
      <c r="BL2" s="1811"/>
      <c r="BM2" s="1811"/>
      <c r="BN2" s="1811"/>
      <c r="BO2" s="1811"/>
      <c r="BP2" s="1811"/>
      <c r="BQ2" s="1811"/>
      <c r="BR2" s="1811"/>
      <c r="BS2" s="1811"/>
      <c r="BT2" s="1811"/>
      <c r="BU2" s="1811"/>
      <c r="BV2" s="1811"/>
      <c r="BW2" s="1811"/>
      <c r="BX2" s="1811"/>
      <c r="BY2" s="1811"/>
      <c r="BZ2" s="1811"/>
      <c r="CA2" s="1811"/>
      <c r="CB2" s="1811"/>
      <c r="CC2" s="1811"/>
      <c r="CD2" s="1811"/>
      <c r="CE2" s="1811"/>
      <c r="CF2" s="1811"/>
      <c r="CG2" s="1811"/>
      <c r="CH2" s="1811"/>
      <c r="CI2" s="1811"/>
      <c r="CJ2" s="1811"/>
      <c r="CK2" s="1811"/>
      <c r="CL2" s="1811"/>
      <c r="CM2" s="1811"/>
      <c r="CN2" s="1811"/>
      <c r="CO2" s="1811"/>
      <c r="CP2" s="1811"/>
      <c r="CQ2" s="1811"/>
      <c r="CR2" s="1811"/>
      <c r="CS2" s="1811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  <c r="EQ2" s="1810"/>
      <c r="ER2" s="1810"/>
      <c r="ES2" s="1810"/>
      <c r="ET2" s="1810"/>
      <c r="EU2" s="1810"/>
      <c r="EV2" s="1810"/>
      <c r="EW2" s="1810"/>
      <c r="EX2" s="1810"/>
      <c r="EY2" s="1810"/>
      <c r="EZ2" s="1810"/>
      <c r="FA2" s="1810"/>
      <c r="FB2" s="1810"/>
      <c r="FC2" s="1810"/>
      <c r="FD2" s="1810"/>
      <c r="FE2" s="1810"/>
      <c r="FF2" s="1810"/>
      <c r="FG2" s="1810"/>
      <c r="FH2" s="1810"/>
      <c r="FI2" s="1810"/>
      <c r="FJ2" s="1810"/>
      <c r="FK2" s="1810"/>
      <c r="FL2" s="1810"/>
      <c r="FM2" s="1810"/>
      <c r="FN2" s="1810"/>
      <c r="FO2" s="1810"/>
      <c r="FP2" s="1810"/>
      <c r="FQ2" s="1810"/>
    </row>
    <row r="3" spans="1:191" s="1812" customFormat="1" ht="29.25" customHeight="1">
      <c r="A3" s="1810"/>
      <c r="B3" s="5465" t="s">
        <v>221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1810"/>
      <c r="CU3" s="2279" t="s">
        <v>221</v>
      </c>
      <c r="CV3" s="2279"/>
      <c r="CW3" s="2279"/>
      <c r="CX3" s="2279"/>
      <c r="CY3" s="2279"/>
      <c r="CZ3" s="2279"/>
      <c r="DA3" s="2279"/>
      <c r="DB3" s="2279"/>
      <c r="DC3" s="2279"/>
      <c r="DD3" s="2279"/>
      <c r="DE3" s="2279"/>
      <c r="DF3" s="2279"/>
      <c r="DG3" s="2279"/>
      <c r="DH3" s="2279"/>
      <c r="DI3" s="2279"/>
      <c r="DJ3" s="2279"/>
      <c r="DK3" s="2279"/>
      <c r="DL3" s="2279"/>
      <c r="DM3" s="2279"/>
      <c r="DN3" s="2279"/>
      <c r="DO3" s="2279"/>
      <c r="DP3" s="2279"/>
      <c r="DQ3" s="2279"/>
      <c r="DR3" s="2279"/>
      <c r="DS3" s="2279"/>
      <c r="DT3" s="2279"/>
      <c r="DU3" s="2279"/>
      <c r="DV3" s="2279"/>
      <c r="DW3" s="2279"/>
      <c r="DX3" s="2279"/>
      <c r="DY3" s="2279"/>
      <c r="DZ3" s="2279"/>
      <c r="EA3" s="2279"/>
      <c r="EB3" s="2279"/>
      <c r="EC3" s="2279"/>
      <c r="ED3" s="2279"/>
      <c r="EE3" s="2279"/>
      <c r="EF3" s="2279"/>
      <c r="EG3" s="2279"/>
      <c r="EH3" s="2279"/>
      <c r="EI3" s="2279"/>
      <c r="EJ3" s="2279"/>
      <c r="EK3" s="2279"/>
      <c r="EL3" s="2279"/>
      <c r="EM3" s="2279"/>
      <c r="EN3" s="2279"/>
      <c r="EO3" s="2279"/>
      <c r="EP3" s="2279"/>
      <c r="EQ3" s="2279"/>
      <c r="ER3" s="2279"/>
      <c r="ES3" s="2279"/>
      <c r="ET3" s="2279"/>
      <c r="EU3" s="2279"/>
      <c r="EV3" s="2279"/>
      <c r="EW3" s="2279"/>
      <c r="EX3" s="2279"/>
      <c r="EY3" s="2279"/>
      <c r="EZ3" s="2279"/>
      <c r="FA3" s="2279"/>
      <c r="FB3" s="2279"/>
      <c r="FC3" s="2279"/>
      <c r="FD3" s="2279"/>
      <c r="FE3" s="2279"/>
      <c r="FF3" s="2279"/>
      <c r="FG3" s="2279"/>
      <c r="FH3" s="2279"/>
      <c r="FI3" s="2279"/>
      <c r="FJ3" s="2279"/>
      <c r="FK3" s="2279"/>
      <c r="FL3" s="2279"/>
      <c r="FM3" s="2279"/>
      <c r="FN3" s="2279"/>
      <c r="FO3" s="2279"/>
      <c r="FP3" s="2279"/>
      <c r="FQ3" s="2279"/>
    </row>
    <row r="4" spans="1:191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  <c r="ES4" s="1813"/>
      <c r="ET4" s="1813"/>
      <c r="EU4" s="1813"/>
      <c r="EV4" s="1813"/>
      <c r="EW4" s="1813"/>
      <c r="EX4" s="1813"/>
      <c r="EY4" s="1813"/>
      <c r="EZ4" s="1813"/>
      <c r="FA4" s="1813"/>
      <c r="FB4" s="1813"/>
      <c r="FC4" s="1813"/>
      <c r="FD4" s="1813"/>
      <c r="FE4" s="1813"/>
      <c r="FF4" s="1813"/>
      <c r="FG4" s="1813"/>
      <c r="FH4" s="1813"/>
      <c r="FI4" s="1813"/>
      <c r="FJ4" s="1813"/>
      <c r="FK4" s="1813"/>
      <c r="FL4" s="1813"/>
      <c r="FM4" s="1813"/>
      <c r="FN4" s="1813"/>
      <c r="FO4" s="1813"/>
      <c r="FP4" s="1813"/>
      <c r="FQ4" s="1813"/>
    </row>
    <row r="5" spans="1:191" ht="48.75" customHeight="1" thickTop="1">
      <c r="A5" s="2378"/>
      <c r="B5" s="5440" t="s">
        <v>435</v>
      </c>
      <c r="C5" s="5435" t="s">
        <v>438</v>
      </c>
      <c r="D5" s="5435" t="s">
        <v>439</v>
      </c>
      <c r="E5" s="5436" t="s">
        <v>15900</v>
      </c>
      <c r="F5" s="5697"/>
      <c r="G5" s="5698"/>
      <c r="H5" s="5436" t="s">
        <v>15901</v>
      </c>
      <c r="I5" s="5698"/>
      <c r="J5" s="5436" t="s">
        <v>1693</v>
      </c>
      <c r="K5" s="5697"/>
      <c r="L5" s="5698"/>
      <c r="M5" s="5436" t="s">
        <v>1694</v>
      </c>
      <c r="N5" s="5436" t="s">
        <v>1695</v>
      </c>
      <c r="O5" s="5436" t="s">
        <v>1696</v>
      </c>
      <c r="P5" s="5436" t="s">
        <v>15900</v>
      </c>
      <c r="Q5" s="5697"/>
      <c r="R5" s="5698"/>
      <c r="S5" s="5436" t="s">
        <v>15901</v>
      </c>
      <c r="T5" s="5698"/>
      <c r="U5" s="5436" t="s">
        <v>1693</v>
      </c>
      <c r="V5" s="5697"/>
      <c r="W5" s="5698"/>
      <c r="X5" s="5436" t="s">
        <v>1694</v>
      </c>
      <c r="Y5" s="5436" t="s">
        <v>1695</v>
      </c>
      <c r="Z5" s="5436" t="s">
        <v>1696</v>
      </c>
      <c r="AA5" s="5436" t="s">
        <v>15900</v>
      </c>
      <c r="AB5" s="5697"/>
      <c r="AC5" s="5698"/>
      <c r="AD5" s="5436" t="s">
        <v>15901</v>
      </c>
      <c r="AE5" s="5698"/>
      <c r="AF5" s="5436" t="s">
        <v>1693</v>
      </c>
      <c r="AG5" s="5697"/>
      <c r="AH5" s="5698"/>
      <c r="AI5" s="5436" t="s">
        <v>1694</v>
      </c>
      <c r="AJ5" s="5436" t="s">
        <v>1695</v>
      </c>
      <c r="AK5" s="5436" t="s">
        <v>1696</v>
      </c>
      <c r="AL5" s="5436" t="s">
        <v>15900</v>
      </c>
      <c r="AM5" s="5697"/>
      <c r="AN5" s="5698"/>
      <c r="AO5" s="5436" t="s">
        <v>15901</v>
      </c>
      <c r="AP5" s="5698"/>
      <c r="AQ5" s="5436" t="s">
        <v>1693</v>
      </c>
      <c r="AR5" s="5697"/>
      <c r="AS5" s="5698"/>
      <c r="AT5" s="5436" t="s">
        <v>1694</v>
      </c>
      <c r="AU5" s="5436" t="s">
        <v>1695</v>
      </c>
      <c r="AV5" s="5436" t="s">
        <v>1696</v>
      </c>
      <c r="AW5" s="5436" t="s">
        <v>15900</v>
      </c>
      <c r="AX5" s="5697"/>
      <c r="AY5" s="5698"/>
      <c r="AZ5" s="5436" t="s">
        <v>15901</v>
      </c>
      <c r="BA5" s="5698"/>
      <c r="BB5" s="5436" t="s">
        <v>1693</v>
      </c>
      <c r="BC5" s="5697"/>
      <c r="BD5" s="5698"/>
      <c r="BE5" s="5436" t="s">
        <v>1694</v>
      </c>
      <c r="BF5" s="5436" t="s">
        <v>1695</v>
      </c>
      <c r="BG5" s="5436" t="s">
        <v>1696</v>
      </c>
      <c r="BH5" s="5436" t="s">
        <v>15900</v>
      </c>
      <c r="BI5" s="5697"/>
      <c r="BJ5" s="5698"/>
      <c r="BK5" s="5436" t="s">
        <v>15901</v>
      </c>
      <c r="BL5" s="5698"/>
      <c r="BM5" s="5436" t="s">
        <v>1693</v>
      </c>
      <c r="BN5" s="5697"/>
      <c r="BO5" s="5698"/>
      <c r="BP5" s="5436" t="s">
        <v>1694</v>
      </c>
      <c r="BQ5" s="5436" t="s">
        <v>1695</v>
      </c>
      <c r="BR5" s="5436" t="s">
        <v>1696</v>
      </c>
      <c r="BS5" s="5436" t="s">
        <v>15900</v>
      </c>
      <c r="BT5" s="5697"/>
      <c r="BU5" s="5698"/>
      <c r="BV5" s="5436" t="s">
        <v>15901</v>
      </c>
      <c r="BW5" s="5698"/>
      <c r="BX5" s="5436" t="s">
        <v>1693</v>
      </c>
      <c r="BY5" s="5697"/>
      <c r="BZ5" s="5698"/>
      <c r="CA5" s="5436" t="s">
        <v>1694</v>
      </c>
      <c r="CB5" s="5436" t="s">
        <v>1695</v>
      </c>
      <c r="CC5" s="5436" t="s">
        <v>1696</v>
      </c>
      <c r="CD5" s="5436" t="s">
        <v>15900</v>
      </c>
      <c r="CE5" s="5697"/>
      <c r="CF5" s="5698"/>
      <c r="CG5" s="5436" t="s">
        <v>15901</v>
      </c>
      <c r="CH5" s="5698"/>
      <c r="CI5" s="5436" t="s">
        <v>1693</v>
      </c>
      <c r="CJ5" s="5697"/>
      <c r="CK5" s="5698"/>
      <c r="CL5" s="5436" t="s">
        <v>1694</v>
      </c>
      <c r="CM5" s="5436" t="s">
        <v>1695</v>
      </c>
      <c r="CN5" s="5437" t="s">
        <v>1696</v>
      </c>
      <c r="CO5" s="1845"/>
      <c r="CP5" s="5441" t="s">
        <v>441</v>
      </c>
      <c r="CQ5" s="1845"/>
      <c r="CR5" s="5441" t="s">
        <v>442</v>
      </c>
      <c r="CS5" s="1845"/>
      <c r="CT5" s="1845"/>
      <c r="CU5" s="5440" t="s">
        <v>435</v>
      </c>
      <c r="CV5" s="5435" t="s">
        <v>438</v>
      </c>
      <c r="CW5" s="5435" t="s">
        <v>439</v>
      </c>
      <c r="CX5" s="5436" t="s">
        <v>15900</v>
      </c>
      <c r="CY5" s="5697"/>
      <c r="CZ5" s="5698"/>
      <c r="DA5" s="5436" t="s">
        <v>15901</v>
      </c>
      <c r="DB5" s="5698"/>
      <c r="DC5" s="5436" t="s">
        <v>1693</v>
      </c>
      <c r="DD5" s="5697"/>
      <c r="DE5" s="5698"/>
      <c r="DF5" s="5436" t="s">
        <v>1694</v>
      </c>
      <c r="DG5" s="5436" t="s">
        <v>1695</v>
      </c>
      <c r="DH5" s="5436" t="s">
        <v>1696</v>
      </c>
      <c r="DI5" s="5436" t="s">
        <v>15900</v>
      </c>
      <c r="DJ5" s="5697"/>
      <c r="DK5" s="5698"/>
      <c r="DL5" s="5436" t="s">
        <v>15901</v>
      </c>
      <c r="DM5" s="5698"/>
      <c r="DN5" s="5436" t="s">
        <v>1693</v>
      </c>
      <c r="DO5" s="5697"/>
      <c r="DP5" s="5698"/>
      <c r="DQ5" s="5436" t="s">
        <v>1694</v>
      </c>
      <c r="DR5" s="5436" t="s">
        <v>1695</v>
      </c>
      <c r="DS5" s="5436" t="s">
        <v>1696</v>
      </c>
      <c r="DT5" s="5436" t="s">
        <v>15900</v>
      </c>
      <c r="DU5" s="5697"/>
      <c r="DV5" s="5698"/>
      <c r="DW5" s="5436" t="s">
        <v>15901</v>
      </c>
      <c r="DX5" s="5698"/>
      <c r="DY5" s="5436" t="s">
        <v>1693</v>
      </c>
      <c r="DZ5" s="5697"/>
      <c r="EA5" s="5698"/>
      <c r="EB5" s="5436" t="s">
        <v>1694</v>
      </c>
      <c r="EC5" s="5436" t="s">
        <v>1695</v>
      </c>
      <c r="ED5" s="5436" t="s">
        <v>1696</v>
      </c>
      <c r="EE5" s="5436" t="s">
        <v>15900</v>
      </c>
      <c r="EF5" s="5697"/>
      <c r="EG5" s="5698"/>
      <c r="EH5" s="5436" t="s">
        <v>15901</v>
      </c>
      <c r="EI5" s="5698"/>
      <c r="EJ5" s="5436" t="s">
        <v>1693</v>
      </c>
      <c r="EK5" s="5697"/>
      <c r="EL5" s="5698"/>
      <c r="EM5" s="5436" t="s">
        <v>1694</v>
      </c>
      <c r="EN5" s="5436" t="s">
        <v>1695</v>
      </c>
      <c r="EO5" s="5436" t="s">
        <v>1696</v>
      </c>
      <c r="EP5" s="5436" t="s">
        <v>15900</v>
      </c>
      <c r="EQ5" s="5697"/>
      <c r="ER5" s="5698"/>
      <c r="ES5" s="5436" t="s">
        <v>15901</v>
      </c>
      <c r="ET5" s="5698"/>
      <c r="EU5" s="5436" t="s">
        <v>1693</v>
      </c>
      <c r="EV5" s="5697"/>
      <c r="EW5" s="5698"/>
      <c r="EX5" s="5436" t="s">
        <v>1694</v>
      </c>
      <c r="EY5" s="5436" t="s">
        <v>1695</v>
      </c>
      <c r="EZ5" s="5436" t="s">
        <v>1696</v>
      </c>
      <c r="FA5" s="5436" t="s">
        <v>15900</v>
      </c>
      <c r="FB5" s="5697"/>
      <c r="FC5" s="5698"/>
      <c r="FD5" s="5436" t="s">
        <v>15901</v>
      </c>
      <c r="FE5" s="5698"/>
      <c r="FF5" s="5436" t="s">
        <v>1693</v>
      </c>
      <c r="FG5" s="5697"/>
      <c r="FH5" s="5698"/>
      <c r="FI5" s="5436" t="s">
        <v>1694</v>
      </c>
      <c r="FJ5" s="5436" t="s">
        <v>1695</v>
      </c>
      <c r="FK5" s="5436" t="s">
        <v>1696</v>
      </c>
      <c r="FL5" s="5436" t="s">
        <v>15900</v>
      </c>
      <c r="FM5" s="5697"/>
      <c r="FN5" s="5698"/>
      <c r="FO5" s="5436" t="s">
        <v>15901</v>
      </c>
      <c r="FP5" s="5698"/>
      <c r="FQ5" s="5436" t="s">
        <v>1693</v>
      </c>
      <c r="FR5" s="5697"/>
      <c r="FS5" s="5698"/>
      <c r="FT5" s="5436" t="s">
        <v>1694</v>
      </c>
      <c r="FU5" s="5436" t="s">
        <v>1695</v>
      </c>
      <c r="FV5" s="5436" t="s">
        <v>1696</v>
      </c>
      <c r="FW5" s="5436" t="s">
        <v>15900</v>
      </c>
      <c r="FX5" s="5697"/>
      <c r="FY5" s="5698"/>
      <c r="FZ5" s="5436" t="s">
        <v>15901</v>
      </c>
      <c r="GA5" s="5698"/>
      <c r="GB5" s="5436" t="s">
        <v>1693</v>
      </c>
      <c r="GC5" s="5697"/>
      <c r="GD5" s="5698"/>
      <c r="GE5" s="5436" t="s">
        <v>1694</v>
      </c>
      <c r="GF5" s="5436" t="s">
        <v>1695</v>
      </c>
      <c r="GG5" s="5437" t="s">
        <v>1696</v>
      </c>
      <c r="GH5" s="1845"/>
      <c r="GI5" s="5441" t="s">
        <v>441</v>
      </c>
    </row>
    <row r="6" spans="1:191" ht="48.75" customHeight="1">
      <c r="A6" s="2378"/>
      <c r="B6" s="5699"/>
      <c r="C6" s="5681"/>
      <c r="D6" s="5681"/>
      <c r="E6" s="1700" t="s">
        <v>15902</v>
      </c>
      <c r="F6" s="1700" t="s">
        <v>15903</v>
      </c>
      <c r="G6" s="1700" t="s">
        <v>15904</v>
      </c>
      <c r="H6" s="1700" t="s">
        <v>15905</v>
      </c>
      <c r="I6" s="1700" t="s">
        <v>15906</v>
      </c>
      <c r="J6" s="1700" t="s">
        <v>15907</v>
      </c>
      <c r="K6" s="1700" t="s">
        <v>15908</v>
      </c>
      <c r="L6" s="1700" t="s">
        <v>15909</v>
      </c>
      <c r="M6" s="5671"/>
      <c r="N6" s="5671"/>
      <c r="O6" s="5671"/>
      <c r="P6" s="1700" t="s">
        <v>15902</v>
      </c>
      <c r="Q6" s="1700" t="s">
        <v>15903</v>
      </c>
      <c r="R6" s="1700" t="s">
        <v>15904</v>
      </c>
      <c r="S6" s="1700" t="s">
        <v>15905</v>
      </c>
      <c r="T6" s="1700" t="s">
        <v>15906</v>
      </c>
      <c r="U6" s="1700" t="s">
        <v>15907</v>
      </c>
      <c r="V6" s="1700" t="s">
        <v>15908</v>
      </c>
      <c r="W6" s="1700" t="s">
        <v>15909</v>
      </c>
      <c r="X6" s="5671"/>
      <c r="Y6" s="5671"/>
      <c r="Z6" s="5671"/>
      <c r="AA6" s="1700" t="s">
        <v>15902</v>
      </c>
      <c r="AB6" s="1700" t="s">
        <v>15903</v>
      </c>
      <c r="AC6" s="1700" t="s">
        <v>15904</v>
      </c>
      <c r="AD6" s="1700" t="s">
        <v>15905</v>
      </c>
      <c r="AE6" s="1700" t="s">
        <v>15906</v>
      </c>
      <c r="AF6" s="1700" t="s">
        <v>15907</v>
      </c>
      <c r="AG6" s="1700" t="s">
        <v>15908</v>
      </c>
      <c r="AH6" s="1700" t="s">
        <v>15909</v>
      </c>
      <c r="AI6" s="5671"/>
      <c r="AJ6" s="5671"/>
      <c r="AK6" s="5671"/>
      <c r="AL6" s="1700" t="s">
        <v>15902</v>
      </c>
      <c r="AM6" s="1700" t="s">
        <v>15903</v>
      </c>
      <c r="AN6" s="1700" t="s">
        <v>15904</v>
      </c>
      <c r="AO6" s="1700" t="s">
        <v>15905</v>
      </c>
      <c r="AP6" s="1700" t="s">
        <v>15906</v>
      </c>
      <c r="AQ6" s="1700" t="s">
        <v>15907</v>
      </c>
      <c r="AR6" s="1700" t="s">
        <v>15908</v>
      </c>
      <c r="AS6" s="1700" t="s">
        <v>15909</v>
      </c>
      <c r="AT6" s="5671"/>
      <c r="AU6" s="5671"/>
      <c r="AV6" s="5671"/>
      <c r="AW6" s="1700" t="s">
        <v>15902</v>
      </c>
      <c r="AX6" s="1700" t="s">
        <v>15903</v>
      </c>
      <c r="AY6" s="1700" t="s">
        <v>15904</v>
      </c>
      <c r="AZ6" s="1700" t="s">
        <v>15905</v>
      </c>
      <c r="BA6" s="1700" t="s">
        <v>15906</v>
      </c>
      <c r="BB6" s="1700" t="s">
        <v>15907</v>
      </c>
      <c r="BC6" s="1700" t="s">
        <v>15908</v>
      </c>
      <c r="BD6" s="1700" t="s">
        <v>15909</v>
      </c>
      <c r="BE6" s="5671"/>
      <c r="BF6" s="5671"/>
      <c r="BG6" s="5671"/>
      <c r="BH6" s="1700" t="s">
        <v>15902</v>
      </c>
      <c r="BI6" s="1700" t="s">
        <v>15903</v>
      </c>
      <c r="BJ6" s="1700" t="s">
        <v>15904</v>
      </c>
      <c r="BK6" s="1700" t="s">
        <v>15905</v>
      </c>
      <c r="BL6" s="1700" t="s">
        <v>15906</v>
      </c>
      <c r="BM6" s="1700" t="s">
        <v>15907</v>
      </c>
      <c r="BN6" s="1700" t="s">
        <v>15908</v>
      </c>
      <c r="BO6" s="1700" t="s">
        <v>15909</v>
      </c>
      <c r="BP6" s="5671"/>
      <c r="BQ6" s="5671"/>
      <c r="BR6" s="5671"/>
      <c r="BS6" s="1700" t="s">
        <v>15902</v>
      </c>
      <c r="BT6" s="1700" t="s">
        <v>15903</v>
      </c>
      <c r="BU6" s="1700" t="s">
        <v>15904</v>
      </c>
      <c r="BV6" s="1700" t="s">
        <v>15905</v>
      </c>
      <c r="BW6" s="1700" t="s">
        <v>15906</v>
      </c>
      <c r="BX6" s="1700" t="s">
        <v>15907</v>
      </c>
      <c r="BY6" s="1700" t="s">
        <v>15908</v>
      </c>
      <c r="BZ6" s="1700" t="s">
        <v>15909</v>
      </c>
      <c r="CA6" s="5671"/>
      <c r="CB6" s="5671"/>
      <c r="CC6" s="5671"/>
      <c r="CD6" s="1700" t="s">
        <v>15902</v>
      </c>
      <c r="CE6" s="1700" t="s">
        <v>15903</v>
      </c>
      <c r="CF6" s="1700" t="s">
        <v>15904</v>
      </c>
      <c r="CG6" s="1700" t="s">
        <v>15905</v>
      </c>
      <c r="CH6" s="1700" t="s">
        <v>15906</v>
      </c>
      <c r="CI6" s="1700" t="s">
        <v>15907</v>
      </c>
      <c r="CJ6" s="1700" t="s">
        <v>15908</v>
      </c>
      <c r="CK6" s="1700" t="s">
        <v>15909</v>
      </c>
      <c r="CL6" s="5671"/>
      <c r="CM6" s="5671"/>
      <c r="CN6" s="5700"/>
      <c r="CO6" s="1845"/>
      <c r="CP6" s="5701"/>
      <c r="CQ6" s="1845"/>
      <c r="CR6" s="5701"/>
      <c r="CS6" s="1845"/>
      <c r="CT6" s="1845"/>
      <c r="CU6" s="5699"/>
      <c r="CV6" s="5681"/>
      <c r="CW6" s="5681"/>
      <c r="CX6" s="1700" t="s">
        <v>15902</v>
      </c>
      <c r="CY6" s="1700" t="s">
        <v>15903</v>
      </c>
      <c r="CZ6" s="1700" t="s">
        <v>15904</v>
      </c>
      <c r="DA6" s="1700" t="s">
        <v>15905</v>
      </c>
      <c r="DB6" s="1700" t="s">
        <v>15906</v>
      </c>
      <c r="DC6" s="1700" t="s">
        <v>15907</v>
      </c>
      <c r="DD6" s="1700" t="s">
        <v>15908</v>
      </c>
      <c r="DE6" s="1700" t="s">
        <v>15909</v>
      </c>
      <c r="DF6" s="5671"/>
      <c r="DG6" s="5671"/>
      <c r="DH6" s="5671"/>
      <c r="DI6" s="1700" t="s">
        <v>15902</v>
      </c>
      <c r="DJ6" s="1700" t="s">
        <v>15903</v>
      </c>
      <c r="DK6" s="1700" t="s">
        <v>15904</v>
      </c>
      <c r="DL6" s="1700" t="s">
        <v>15905</v>
      </c>
      <c r="DM6" s="1700" t="s">
        <v>15906</v>
      </c>
      <c r="DN6" s="1700" t="s">
        <v>15907</v>
      </c>
      <c r="DO6" s="1700" t="s">
        <v>15908</v>
      </c>
      <c r="DP6" s="1700" t="s">
        <v>15909</v>
      </c>
      <c r="DQ6" s="5671"/>
      <c r="DR6" s="5671"/>
      <c r="DS6" s="5671"/>
      <c r="DT6" s="1700" t="s">
        <v>15902</v>
      </c>
      <c r="DU6" s="1700" t="s">
        <v>15903</v>
      </c>
      <c r="DV6" s="1700" t="s">
        <v>15904</v>
      </c>
      <c r="DW6" s="1700" t="s">
        <v>15905</v>
      </c>
      <c r="DX6" s="1700" t="s">
        <v>15906</v>
      </c>
      <c r="DY6" s="1700" t="s">
        <v>15907</v>
      </c>
      <c r="DZ6" s="1700" t="s">
        <v>15908</v>
      </c>
      <c r="EA6" s="1700" t="s">
        <v>15909</v>
      </c>
      <c r="EB6" s="5671"/>
      <c r="EC6" s="5671"/>
      <c r="ED6" s="5671"/>
      <c r="EE6" s="1700" t="s">
        <v>15902</v>
      </c>
      <c r="EF6" s="1700" t="s">
        <v>15903</v>
      </c>
      <c r="EG6" s="1700" t="s">
        <v>15904</v>
      </c>
      <c r="EH6" s="1700" t="s">
        <v>15905</v>
      </c>
      <c r="EI6" s="1700" t="s">
        <v>15906</v>
      </c>
      <c r="EJ6" s="1700" t="s">
        <v>15907</v>
      </c>
      <c r="EK6" s="1700" t="s">
        <v>15908</v>
      </c>
      <c r="EL6" s="1700" t="s">
        <v>15909</v>
      </c>
      <c r="EM6" s="5671"/>
      <c r="EN6" s="5671"/>
      <c r="EO6" s="5671"/>
      <c r="EP6" s="1700" t="s">
        <v>15902</v>
      </c>
      <c r="EQ6" s="1700" t="s">
        <v>15903</v>
      </c>
      <c r="ER6" s="1700" t="s">
        <v>15904</v>
      </c>
      <c r="ES6" s="1700" t="s">
        <v>15905</v>
      </c>
      <c r="ET6" s="1700" t="s">
        <v>15906</v>
      </c>
      <c r="EU6" s="1700" t="s">
        <v>15907</v>
      </c>
      <c r="EV6" s="1700" t="s">
        <v>15908</v>
      </c>
      <c r="EW6" s="1700" t="s">
        <v>15909</v>
      </c>
      <c r="EX6" s="5671"/>
      <c r="EY6" s="5671"/>
      <c r="EZ6" s="5671"/>
      <c r="FA6" s="1700" t="s">
        <v>15902</v>
      </c>
      <c r="FB6" s="1700" t="s">
        <v>15903</v>
      </c>
      <c r="FC6" s="1700" t="s">
        <v>15904</v>
      </c>
      <c r="FD6" s="1700" t="s">
        <v>15905</v>
      </c>
      <c r="FE6" s="1700" t="s">
        <v>15906</v>
      </c>
      <c r="FF6" s="1700" t="s">
        <v>15907</v>
      </c>
      <c r="FG6" s="1700" t="s">
        <v>15908</v>
      </c>
      <c r="FH6" s="1700" t="s">
        <v>15909</v>
      </c>
      <c r="FI6" s="5671"/>
      <c r="FJ6" s="5671"/>
      <c r="FK6" s="5671"/>
      <c r="FL6" s="1700" t="s">
        <v>15902</v>
      </c>
      <c r="FM6" s="1700" t="s">
        <v>15903</v>
      </c>
      <c r="FN6" s="1700" t="s">
        <v>15904</v>
      </c>
      <c r="FO6" s="1700" t="s">
        <v>15905</v>
      </c>
      <c r="FP6" s="1700" t="s">
        <v>15906</v>
      </c>
      <c r="FQ6" s="1700" t="s">
        <v>15907</v>
      </c>
      <c r="FR6" s="1700" t="s">
        <v>15908</v>
      </c>
      <c r="FS6" s="1700" t="s">
        <v>15909</v>
      </c>
      <c r="FT6" s="5671"/>
      <c r="FU6" s="5671"/>
      <c r="FV6" s="5671"/>
      <c r="FW6" s="1700" t="s">
        <v>15902</v>
      </c>
      <c r="FX6" s="1700" t="s">
        <v>15903</v>
      </c>
      <c r="FY6" s="1700" t="s">
        <v>15904</v>
      </c>
      <c r="FZ6" s="1700" t="s">
        <v>15905</v>
      </c>
      <c r="GA6" s="1700" t="s">
        <v>15906</v>
      </c>
      <c r="GB6" s="1700" t="s">
        <v>15907</v>
      </c>
      <c r="GC6" s="1700" t="s">
        <v>15908</v>
      </c>
      <c r="GD6" s="1700" t="s">
        <v>15909</v>
      </c>
      <c r="GE6" s="5671"/>
      <c r="GF6" s="5671"/>
      <c r="GG6" s="5700"/>
      <c r="GH6" s="1845"/>
      <c r="GI6" s="5701"/>
    </row>
    <row r="7" spans="1:191" ht="20.25" customHeight="1" thickBot="1">
      <c r="A7" s="2378"/>
      <c r="B7" s="5702"/>
      <c r="C7" s="5703"/>
      <c r="D7" s="5703"/>
      <c r="E7" s="5438" t="s">
        <v>454</v>
      </c>
      <c r="F7" s="5704"/>
      <c r="G7" s="5704"/>
      <c r="H7" s="5704"/>
      <c r="I7" s="5704"/>
      <c r="J7" s="5704"/>
      <c r="K7" s="5704"/>
      <c r="L7" s="5704"/>
      <c r="M7" s="5704"/>
      <c r="N7" s="5704"/>
      <c r="O7" s="5705"/>
      <c r="P7" s="5438" t="s">
        <v>455</v>
      </c>
      <c r="Q7" s="5704"/>
      <c r="R7" s="5704"/>
      <c r="S7" s="5704"/>
      <c r="T7" s="5704"/>
      <c r="U7" s="5704"/>
      <c r="V7" s="5704"/>
      <c r="W7" s="5704"/>
      <c r="X7" s="5704"/>
      <c r="Y7" s="5704"/>
      <c r="Z7" s="5705"/>
      <c r="AA7" s="5438" t="s">
        <v>456</v>
      </c>
      <c r="AB7" s="5704"/>
      <c r="AC7" s="5704"/>
      <c r="AD7" s="5704"/>
      <c r="AE7" s="5704"/>
      <c r="AF7" s="5704"/>
      <c r="AG7" s="5704"/>
      <c r="AH7" s="5704"/>
      <c r="AI7" s="5704"/>
      <c r="AJ7" s="5704"/>
      <c r="AK7" s="5705"/>
      <c r="AL7" s="5438" t="s">
        <v>457</v>
      </c>
      <c r="AM7" s="5704"/>
      <c r="AN7" s="5704"/>
      <c r="AO7" s="5704"/>
      <c r="AP7" s="5704"/>
      <c r="AQ7" s="5704"/>
      <c r="AR7" s="5704"/>
      <c r="AS7" s="5704"/>
      <c r="AT7" s="5704"/>
      <c r="AU7" s="5704"/>
      <c r="AV7" s="5705"/>
      <c r="AW7" s="5438" t="s">
        <v>458</v>
      </c>
      <c r="AX7" s="5704"/>
      <c r="AY7" s="5704"/>
      <c r="AZ7" s="5704"/>
      <c r="BA7" s="5704"/>
      <c r="BB7" s="5704"/>
      <c r="BC7" s="5704"/>
      <c r="BD7" s="5704"/>
      <c r="BE7" s="5704"/>
      <c r="BF7" s="5704"/>
      <c r="BG7" s="5705"/>
      <c r="BH7" s="5438" t="s">
        <v>459</v>
      </c>
      <c r="BI7" s="5704"/>
      <c r="BJ7" s="5704"/>
      <c r="BK7" s="5704"/>
      <c r="BL7" s="5704"/>
      <c r="BM7" s="5704"/>
      <c r="BN7" s="5704"/>
      <c r="BO7" s="5704"/>
      <c r="BP7" s="5704"/>
      <c r="BQ7" s="5704"/>
      <c r="BR7" s="5705"/>
      <c r="BS7" s="5438" t="s">
        <v>460</v>
      </c>
      <c r="BT7" s="5704"/>
      <c r="BU7" s="5704"/>
      <c r="BV7" s="5704"/>
      <c r="BW7" s="5704"/>
      <c r="BX7" s="5704"/>
      <c r="BY7" s="5704"/>
      <c r="BZ7" s="5704"/>
      <c r="CA7" s="5704"/>
      <c r="CB7" s="5704"/>
      <c r="CC7" s="5705"/>
      <c r="CD7" s="5439" t="s">
        <v>461</v>
      </c>
      <c r="CE7" s="5704"/>
      <c r="CF7" s="5704"/>
      <c r="CG7" s="5704"/>
      <c r="CH7" s="5704"/>
      <c r="CI7" s="5704"/>
      <c r="CJ7" s="5704"/>
      <c r="CK7" s="5704"/>
      <c r="CL7" s="5704"/>
      <c r="CM7" s="5704"/>
      <c r="CN7" s="5706"/>
      <c r="CO7" s="1845"/>
      <c r="CP7" s="5707"/>
      <c r="CQ7" s="1845"/>
      <c r="CR7" s="5707"/>
      <c r="CS7" s="1845"/>
      <c r="CT7" s="1845"/>
      <c r="CU7" s="5702"/>
      <c r="CV7" s="5703"/>
      <c r="CW7" s="5703"/>
      <c r="CX7" s="5438" t="s">
        <v>454</v>
      </c>
      <c r="CY7" s="5704"/>
      <c r="CZ7" s="5704"/>
      <c r="DA7" s="5704"/>
      <c r="DB7" s="5704"/>
      <c r="DC7" s="5704"/>
      <c r="DD7" s="5704"/>
      <c r="DE7" s="5704"/>
      <c r="DF7" s="5704"/>
      <c r="DG7" s="5704"/>
      <c r="DH7" s="5705"/>
      <c r="DI7" s="5438" t="s">
        <v>455</v>
      </c>
      <c r="DJ7" s="5704"/>
      <c r="DK7" s="5704"/>
      <c r="DL7" s="5704"/>
      <c r="DM7" s="5704"/>
      <c r="DN7" s="5704"/>
      <c r="DO7" s="5704"/>
      <c r="DP7" s="5704"/>
      <c r="DQ7" s="5704"/>
      <c r="DR7" s="5704"/>
      <c r="DS7" s="5705"/>
      <c r="DT7" s="5438" t="s">
        <v>456</v>
      </c>
      <c r="DU7" s="5704"/>
      <c r="DV7" s="5704"/>
      <c r="DW7" s="5704"/>
      <c r="DX7" s="5704"/>
      <c r="DY7" s="5704"/>
      <c r="DZ7" s="5704"/>
      <c r="EA7" s="5704"/>
      <c r="EB7" s="5704"/>
      <c r="EC7" s="5704"/>
      <c r="ED7" s="5705"/>
      <c r="EE7" s="5438" t="s">
        <v>457</v>
      </c>
      <c r="EF7" s="5704"/>
      <c r="EG7" s="5704"/>
      <c r="EH7" s="5704"/>
      <c r="EI7" s="5704"/>
      <c r="EJ7" s="5704"/>
      <c r="EK7" s="5704"/>
      <c r="EL7" s="5704"/>
      <c r="EM7" s="5704"/>
      <c r="EN7" s="5704"/>
      <c r="EO7" s="5705"/>
      <c r="EP7" s="5438" t="s">
        <v>458</v>
      </c>
      <c r="EQ7" s="5704"/>
      <c r="ER7" s="5704"/>
      <c r="ES7" s="5704"/>
      <c r="ET7" s="5704"/>
      <c r="EU7" s="5704"/>
      <c r="EV7" s="5704"/>
      <c r="EW7" s="5704"/>
      <c r="EX7" s="5704"/>
      <c r="EY7" s="5704"/>
      <c r="EZ7" s="5705"/>
      <c r="FA7" s="5438" t="s">
        <v>459</v>
      </c>
      <c r="FB7" s="5704"/>
      <c r="FC7" s="5704"/>
      <c r="FD7" s="5704"/>
      <c r="FE7" s="5704"/>
      <c r="FF7" s="5704"/>
      <c r="FG7" s="5704"/>
      <c r="FH7" s="5704"/>
      <c r="FI7" s="5704"/>
      <c r="FJ7" s="5704"/>
      <c r="FK7" s="5705"/>
      <c r="FL7" s="5438" t="s">
        <v>460</v>
      </c>
      <c r="FM7" s="5704"/>
      <c r="FN7" s="5704"/>
      <c r="FO7" s="5704"/>
      <c r="FP7" s="5704"/>
      <c r="FQ7" s="5704"/>
      <c r="FR7" s="5704"/>
      <c r="FS7" s="5704"/>
      <c r="FT7" s="5704"/>
      <c r="FU7" s="5704"/>
      <c r="FV7" s="5705"/>
      <c r="FW7" s="5439" t="s">
        <v>461</v>
      </c>
      <c r="FX7" s="5704"/>
      <c r="FY7" s="5704"/>
      <c r="FZ7" s="5704"/>
      <c r="GA7" s="5704"/>
      <c r="GB7" s="5704"/>
      <c r="GC7" s="5704"/>
      <c r="GD7" s="5704"/>
      <c r="GE7" s="5704"/>
      <c r="GF7" s="5704"/>
      <c r="GG7" s="5706"/>
      <c r="GH7" s="1845"/>
      <c r="GI7" s="5707"/>
    </row>
    <row r="8" spans="1:191" ht="20.25" customHeight="1" thickTop="1" thickBot="1">
      <c r="A8" s="2378"/>
      <c r="B8" s="2021"/>
      <c r="C8" s="2021"/>
      <c r="D8" s="2021"/>
      <c r="E8" s="2892"/>
      <c r="F8" s="2892"/>
      <c r="G8" s="2892"/>
      <c r="H8" s="2892"/>
      <c r="I8" s="2892"/>
      <c r="J8" s="2892"/>
      <c r="K8" s="2892"/>
      <c r="L8" s="2892"/>
      <c r="M8" s="2892"/>
      <c r="N8" s="2892"/>
      <c r="O8" s="2892"/>
      <c r="P8" s="2892"/>
      <c r="Q8" s="2892"/>
      <c r="R8" s="2892"/>
      <c r="S8" s="2892"/>
      <c r="T8" s="2892"/>
      <c r="U8" s="2892"/>
      <c r="V8" s="2892"/>
      <c r="W8" s="2892"/>
      <c r="X8" s="2892"/>
      <c r="Y8" s="2892"/>
      <c r="Z8" s="2892"/>
      <c r="AA8" s="2892"/>
      <c r="AB8" s="2892"/>
      <c r="AC8" s="2892"/>
      <c r="AD8" s="2892"/>
      <c r="AE8" s="2892"/>
      <c r="AF8" s="2892"/>
      <c r="AG8" s="2892"/>
      <c r="AH8" s="2892"/>
      <c r="AI8" s="2892"/>
      <c r="AJ8" s="2892"/>
      <c r="AK8" s="2892"/>
      <c r="AL8" s="2892"/>
      <c r="AM8" s="2892"/>
      <c r="AN8" s="2892"/>
      <c r="AO8" s="2892"/>
      <c r="AP8" s="2892"/>
      <c r="AQ8" s="2892"/>
      <c r="AR8" s="2892"/>
      <c r="AS8" s="2892"/>
      <c r="AT8" s="2892"/>
      <c r="AU8" s="2892"/>
      <c r="AV8" s="2892"/>
      <c r="AW8" s="2892"/>
      <c r="AX8" s="2892"/>
      <c r="AY8" s="2892"/>
      <c r="AZ8" s="2892"/>
      <c r="BA8" s="2892"/>
      <c r="BB8" s="2892"/>
      <c r="BC8" s="2892"/>
      <c r="BD8" s="2892"/>
      <c r="BE8" s="2892"/>
      <c r="BF8" s="2892"/>
      <c r="BG8" s="2892"/>
      <c r="BH8" s="2892"/>
      <c r="BI8" s="2892"/>
      <c r="BJ8" s="2892"/>
      <c r="BK8" s="2892"/>
      <c r="BL8" s="2892"/>
      <c r="BM8" s="2892"/>
      <c r="BN8" s="2892"/>
      <c r="BO8" s="2892"/>
      <c r="BP8" s="2892"/>
      <c r="BQ8" s="2892"/>
      <c r="BR8" s="2892"/>
      <c r="BS8" s="2892"/>
      <c r="BT8" s="2892"/>
      <c r="BU8" s="2892"/>
      <c r="BV8" s="2892"/>
      <c r="BW8" s="2892"/>
      <c r="BX8" s="2892"/>
      <c r="BY8" s="2892"/>
      <c r="BZ8" s="2892"/>
      <c r="CA8" s="2892"/>
      <c r="CB8" s="2892"/>
      <c r="CC8" s="2892"/>
      <c r="CD8" s="2892"/>
      <c r="CE8" s="2892"/>
      <c r="CF8" s="2892"/>
      <c r="CG8" s="2892"/>
      <c r="CH8" s="2892"/>
      <c r="CI8" s="2892"/>
      <c r="CJ8" s="2892"/>
      <c r="CK8" s="2892"/>
      <c r="CL8" s="2892"/>
      <c r="CM8" s="2892"/>
      <c r="CN8" s="2892"/>
      <c r="CO8" s="1845"/>
      <c r="CP8" s="2283"/>
      <c r="CQ8" s="1845"/>
      <c r="CR8" s="2283"/>
      <c r="CS8" s="1845"/>
      <c r="CT8" s="1845"/>
      <c r="CU8" s="2021"/>
      <c r="CV8" s="2021"/>
      <c r="CW8" s="2021"/>
      <c r="CX8" s="2892"/>
      <c r="CY8" s="2892"/>
      <c r="CZ8" s="2892"/>
      <c r="DA8" s="2892"/>
      <c r="DB8" s="2892"/>
      <c r="DC8" s="2892"/>
      <c r="DD8" s="2892"/>
      <c r="DE8" s="2892"/>
      <c r="DF8" s="2892"/>
      <c r="DG8" s="2892"/>
      <c r="DH8" s="2892"/>
      <c r="DI8" s="2892"/>
      <c r="DJ8" s="2892"/>
      <c r="DK8" s="2892"/>
      <c r="DL8" s="2892"/>
      <c r="DM8" s="2892"/>
      <c r="DN8" s="2892"/>
      <c r="DO8" s="2892"/>
      <c r="DP8" s="2892"/>
      <c r="DQ8" s="2892"/>
      <c r="DR8" s="2892"/>
      <c r="DS8" s="2892"/>
      <c r="DT8" s="2892"/>
      <c r="DU8" s="2892"/>
      <c r="DV8" s="2892"/>
      <c r="DW8" s="2892"/>
      <c r="DX8" s="2892"/>
      <c r="DY8" s="2892"/>
      <c r="DZ8" s="2892"/>
      <c r="EA8" s="2892"/>
      <c r="EB8" s="2892"/>
      <c r="EC8" s="2892"/>
      <c r="ED8" s="2892"/>
      <c r="EE8" s="2892"/>
      <c r="EF8" s="2892"/>
      <c r="EG8" s="2892"/>
      <c r="EH8" s="2892"/>
      <c r="EI8" s="2892"/>
      <c r="EJ8" s="2892"/>
      <c r="EK8" s="2892"/>
      <c r="EL8" s="2892"/>
      <c r="EM8" s="2892"/>
      <c r="EN8" s="2892"/>
      <c r="EO8" s="2892"/>
      <c r="EP8" s="2892"/>
      <c r="EQ8" s="2892"/>
      <c r="ER8" s="2892"/>
      <c r="ES8" s="2892"/>
      <c r="ET8" s="2892"/>
      <c r="EU8" s="2892"/>
      <c r="EV8" s="2892"/>
      <c r="EW8" s="2892"/>
      <c r="EX8" s="2892"/>
      <c r="EY8" s="2892"/>
      <c r="EZ8" s="2892"/>
      <c r="FA8" s="2892"/>
      <c r="FB8" s="2892"/>
      <c r="FC8" s="2892"/>
      <c r="FD8" s="2892"/>
      <c r="FE8" s="2892"/>
      <c r="FF8" s="2892"/>
      <c r="FG8" s="2892"/>
      <c r="FH8" s="2892"/>
      <c r="FI8" s="2892"/>
      <c r="FJ8" s="2892"/>
      <c r="FK8" s="2892"/>
      <c r="FL8" s="2892"/>
      <c r="FM8" s="2892"/>
      <c r="FN8" s="2892"/>
      <c r="FO8" s="2892"/>
      <c r="FP8" s="2892"/>
      <c r="FQ8" s="2892"/>
      <c r="FR8" s="2892"/>
      <c r="FS8" s="2892"/>
      <c r="FT8" s="2892"/>
      <c r="FU8" s="2892"/>
      <c r="FV8" s="2892"/>
      <c r="FW8" s="2892"/>
      <c r="FX8" s="2892"/>
      <c r="FY8" s="2892"/>
      <c r="FZ8" s="2892"/>
      <c r="GA8" s="2892"/>
      <c r="GB8" s="2892"/>
      <c r="GC8" s="2892"/>
      <c r="GD8" s="2892"/>
      <c r="GE8" s="2892"/>
      <c r="GF8" s="2892"/>
      <c r="GG8" s="2892"/>
      <c r="GH8" s="1845"/>
      <c r="GI8" s="2283"/>
    </row>
    <row r="9" spans="1:191" ht="20.25" customHeight="1" thickTop="1" thickBot="1">
      <c r="A9" s="2378"/>
      <c r="B9" s="2285" t="s">
        <v>8870</v>
      </c>
      <c r="C9" s="2217"/>
      <c r="D9" s="2217"/>
      <c r="E9" s="1872"/>
      <c r="F9" s="1872"/>
      <c r="G9" s="1872"/>
      <c r="H9" s="1845"/>
      <c r="I9" s="1845"/>
      <c r="J9" s="1845"/>
      <c r="K9" s="1845"/>
      <c r="L9" s="1845"/>
      <c r="M9" s="1845"/>
      <c r="N9" s="1845"/>
      <c r="O9" s="1845"/>
      <c r="P9" s="1872"/>
      <c r="Q9" s="1872"/>
      <c r="R9" s="1872"/>
      <c r="S9" s="1845"/>
      <c r="T9" s="1845"/>
      <c r="U9" s="1845"/>
      <c r="V9" s="1845"/>
      <c r="W9" s="1845"/>
      <c r="X9" s="1845"/>
      <c r="Y9" s="1845"/>
      <c r="Z9" s="1845"/>
      <c r="AA9" s="1872"/>
      <c r="AB9" s="1872"/>
      <c r="AC9" s="1872"/>
      <c r="AD9" s="1845"/>
      <c r="AE9" s="1845"/>
      <c r="AF9" s="1845"/>
      <c r="AG9" s="1845"/>
      <c r="AH9" s="1845"/>
      <c r="AI9" s="1845"/>
      <c r="AJ9" s="1845"/>
      <c r="AK9" s="1845"/>
      <c r="AL9" s="1872"/>
      <c r="AM9" s="1872"/>
      <c r="AN9" s="1872"/>
      <c r="AO9" s="1845"/>
      <c r="AP9" s="1845"/>
      <c r="AQ9" s="1845"/>
      <c r="AR9" s="1845"/>
      <c r="AS9" s="1845"/>
      <c r="AT9" s="1845"/>
      <c r="AU9" s="1845"/>
      <c r="AV9" s="1845"/>
      <c r="AW9" s="1872"/>
      <c r="AX9" s="1872"/>
      <c r="AY9" s="1872"/>
      <c r="AZ9" s="1845"/>
      <c r="BA9" s="1845"/>
      <c r="BB9" s="1845"/>
      <c r="BC9" s="1845"/>
      <c r="BD9" s="1845"/>
      <c r="BE9" s="1845"/>
      <c r="BF9" s="1845"/>
      <c r="BG9" s="1845"/>
      <c r="BH9" s="1872"/>
      <c r="BI9" s="1872"/>
      <c r="BJ9" s="1872"/>
      <c r="BK9" s="1845"/>
      <c r="BL9" s="1845"/>
      <c r="BM9" s="1845"/>
      <c r="BN9" s="1845"/>
      <c r="BO9" s="1845"/>
      <c r="BP9" s="1845"/>
      <c r="BQ9" s="1845"/>
      <c r="BR9" s="1845"/>
      <c r="BS9" s="1872"/>
      <c r="BT9" s="1872"/>
      <c r="BU9" s="1872"/>
      <c r="BV9" s="1845"/>
      <c r="BW9" s="1845"/>
      <c r="BX9" s="1845"/>
      <c r="BY9" s="1845"/>
      <c r="BZ9" s="1845"/>
      <c r="CA9" s="1845"/>
      <c r="CB9" s="1845"/>
      <c r="CC9" s="1845"/>
      <c r="CD9" s="1872"/>
      <c r="CE9" s="1872"/>
      <c r="CF9" s="1872"/>
      <c r="CG9" s="1845"/>
      <c r="CH9" s="1845"/>
      <c r="CI9" s="1845"/>
      <c r="CJ9" s="1845"/>
      <c r="CK9" s="1845"/>
      <c r="CL9" s="1845"/>
      <c r="CM9" s="1845"/>
      <c r="CN9" s="1845"/>
      <c r="CO9" s="1845"/>
      <c r="CP9" s="2283"/>
      <c r="CQ9" s="1845"/>
      <c r="CR9" s="2283"/>
      <c r="CS9" s="1845"/>
      <c r="CT9" s="1845"/>
      <c r="CU9" s="2285" t="s">
        <v>8870</v>
      </c>
      <c r="CV9" s="2217"/>
      <c r="CW9" s="2217"/>
      <c r="CX9" s="1872"/>
      <c r="CY9" s="1872"/>
      <c r="CZ9" s="1872"/>
      <c r="DA9" s="1845"/>
      <c r="DB9" s="1845"/>
      <c r="DC9" s="1845"/>
      <c r="DD9" s="1845"/>
      <c r="DE9" s="1845"/>
      <c r="DF9" s="1845"/>
      <c r="DG9" s="1845"/>
      <c r="DH9" s="1845"/>
      <c r="DI9" s="1872"/>
      <c r="DJ9" s="1872"/>
      <c r="DK9" s="1872"/>
      <c r="DL9" s="1845"/>
      <c r="DM9" s="1845"/>
      <c r="DN9" s="1845"/>
      <c r="DO9" s="1845"/>
      <c r="DP9" s="1845"/>
      <c r="DQ9" s="1845"/>
      <c r="DR9" s="1845"/>
      <c r="DS9" s="1845"/>
      <c r="DT9" s="1872"/>
      <c r="DU9" s="1872"/>
      <c r="DV9" s="1872"/>
      <c r="DW9" s="1845"/>
      <c r="DX9" s="1845"/>
      <c r="DY9" s="1845"/>
      <c r="DZ9" s="1845"/>
      <c r="EA9" s="1845"/>
      <c r="EB9" s="1845"/>
      <c r="EC9" s="1845"/>
      <c r="ED9" s="1845"/>
      <c r="EE9" s="1872"/>
      <c r="EF9" s="1872"/>
      <c r="EG9" s="1872"/>
      <c r="EH9" s="1845"/>
      <c r="EI9" s="1845"/>
      <c r="EJ9" s="1845"/>
      <c r="EK9" s="1845"/>
      <c r="EL9" s="1845"/>
      <c r="EM9" s="1845"/>
      <c r="EN9" s="1845"/>
      <c r="EO9" s="1845"/>
      <c r="EP9" s="1872"/>
      <c r="EQ9" s="1872"/>
      <c r="ER9" s="1872"/>
      <c r="ES9" s="1845"/>
      <c r="ET9" s="1845"/>
      <c r="EU9" s="1845"/>
      <c r="EV9" s="1845"/>
      <c r="EW9" s="1845"/>
      <c r="EX9" s="1845"/>
      <c r="EY9" s="1845"/>
      <c r="EZ9" s="1845"/>
      <c r="FA9" s="1872"/>
      <c r="FB9" s="1872"/>
      <c r="FC9" s="1872"/>
      <c r="FD9" s="1845"/>
      <c r="FE9" s="1845"/>
      <c r="FF9" s="1845"/>
      <c r="FG9" s="1845"/>
      <c r="FH9" s="1845"/>
      <c r="FI9" s="1845"/>
      <c r="FJ9" s="1845"/>
      <c r="FK9" s="1845"/>
      <c r="FL9" s="1872"/>
      <c r="FM9" s="1872"/>
      <c r="FN9" s="1872"/>
      <c r="FO9" s="1845"/>
      <c r="FP9" s="1845"/>
      <c r="FQ9" s="1845"/>
      <c r="FR9" s="1845"/>
      <c r="FS9" s="1845"/>
      <c r="FT9" s="1845"/>
      <c r="FU9" s="1845"/>
      <c r="FV9" s="1845"/>
      <c r="FW9" s="1872"/>
      <c r="FX9" s="1872"/>
      <c r="FY9" s="1872"/>
      <c r="FZ9" s="1845"/>
      <c r="GA9" s="1845"/>
      <c r="GB9" s="1845"/>
      <c r="GC9" s="1845"/>
      <c r="GD9" s="1845"/>
      <c r="GE9" s="1845"/>
      <c r="GF9" s="1845"/>
      <c r="GG9" s="1845"/>
      <c r="GH9" s="1845"/>
      <c r="GI9" s="2283"/>
    </row>
    <row r="10" spans="1:191" ht="20.25" customHeight="1" thickTop="1">
      <c r="A10" s="2378"/>
      <c r="B10" s="2287" t="s">
        <v>8871</v>
      </c>
      <c r="C10" s="2288" t="s">
        <v>1610</v>
      </c>
      <c r="D10" s="2288">
        <v>3</v>
      </c>
      <c r="E10" s="2709">
        <v>78.003721811865177</v>
      </c>
      <c r="F10" s="2709">
        <v>44.259613109855195</v>
      </c>
      <c r="G10" s="2709">
        <v>17.106047368728927</v>
      </c>
      <c r="H10" s="2709">
        <v>152.02711871286843</v>
      </c>
      <c r="I10" s="2709">
        <v>-5.0813024589116527</v>
      </c>
      <c r="J10" s="2709">
        <v>14.006516640986352</v>
      </c>
      <c r="K10" s="2709">
        <v>35.278177031549589</v>
      </c>
      <c r="L10" s="2709">
        <v>10.640738459847988</v>
      </c>
      <c r="M10" s="35"/>
      <c r="N10" s="35"/>
      <c r="O10" s="2707">
        <v>346.24063067679003</v>
      </c>
      <c r="P10" s="2709">
        <v>75.526332237607448</v>
      </c>
      <c r="Q10" s="2709">
        <v>43.803155356152544</v>
      </c>
      <c r="R10" s="2709">
        <v>16.816485607764001</v>
      </c>
      <c r="S10" s="2709">
        <v>147.76278556345042</v>
      </c>
      <c r="T10" s="2709">
        <v>-5.2032909397005858</v>
      </c>
      <c r="U10" s="2709">
        <v>10.552549821043121</v>
      </c>
      <c r="V10" s="2709">
        <v>33.627097054153495</v>
      </c>
      <c r="W10" s="2709">
        <v>10.052968237031346</v>
      </c>
      <c r="X10" s="35"/>
      <c r="Y10" s="35"/>
      <c r="Z10" s="2707">
        <v>332.9380829375018</v>
      </c>
      <c r="AA10" s="2709">
        <v>70.847362285646014</v>
      </c>
      <c r="AB10" s="2709">
        <v>40.106708985090513</v>
      </c>
      <c r="AC10" s="2709">
        <v>15.365315326247574</v>
      </c>
      <c r="AD10" s="2709">
        <v>130.29355277926399</v>
      </c>
      <c r="AE10" s="2709">
        <v>-5.3866040792893761</v>
      </c>
      <c r="AF10" s="2709">
        <v>10.571379551523307</v>
      </c>
      <c r="AG10" s="2709">
        <v>34.853928506155086</v>
      </c>
      <c r="AH10" s="2709">
        <v>9.5363664241869195</v>
      </c>
      <c r="AI10" s="35"/>
      <c r="AJ10" s="35"/>
      <c r="AK10" s="2707">
        <v>306.18800977882404</v>
      </c>
      <c r="AL10" s="2709">
        <v>83.745411989832249</v>
      </c>
      <c r="AM10" s="2709">
        <v>46.336605736003619</v>
      </c>
      <c r="AN10" s="2709">
        <v>17.76745450895671</v>
      </c>
      <c r="AO10" s="2709">
        <v>175.81246784182844</v>
      </c>
      <c r="AP10" s="2709">
        <v>-4.4875156786939874</v>
      </c>
      <c r="AQ10" s="2709">
        <v>8.9664195590799398</v>
      </c>
      <c r="AR10" s="2709">
        <v>31.953948950430139</v>
      </c>
      <c r="AS10" s="2709">
        <v>9.932686754322205</v>
      </c>
      <c r="AT10" s="35"/>
      <c r="AU10" s="35"/>
      <c r="AV10" s="2707">
        <v>370.02747966175934</v>
      </c>
      <c r="AW10" s="2709">
        <v>83.454603578111588</v>
      </c>
      <c r="AX10" s="2709">
        <v>46.190898318929733</v>
      </c>
      <c r="AY10" s="2709">
        <v>17.70993442969408</v>
      </c>
      <c r="AZ10" s="2709">
        <v>181.2515332997971</v>
      </c>
      <c r="BA10" s="2709">
        <v>-3.5813898738496976</v>
      </c>
      <c r="BB10" s="2709">
        <v>9.0427813093213256</v>
      </c>
      <c r="BC10" s="2709">
        <v>34.403404569456498</v>
      </c>
      <c r="BD10" s="2709">
        <v>10.335645382711888</v>
      </c>
      <c r="BE10" s="35"/>
      <c r="BF10" s="35"/>
      <c r="BG10" s="2707">
        <v>378.80741101417254</v>
      </c>
      <c r="BH10" s="2709">
        <v>82.861684256530907</v>
      </c>
      <c r="BI10" s="2709">
        <v>45.895088563731449</v>
      </c>
      <c r="BJ10" s="2709">
        <v>17.593226561600421</v>
      </c>
      <c r="BK10" s="2709">
        <v>182.12851622956225</v>
      </c>
      <c r="BL10" s="2709">
        <v>-3.8926678800873078</v>
      </c>
      <c r="BM10" s="2709">
        <v>9.0920526875438359</v>
      </c>
      <c r="BN10" s="2709">
        <v>42.273063053340792</v>
      </c>
      <c r="BO10" s="2709">
        <v>10.417864537121542</v>
      </c>
      <c r="BP10" s="35"/>
      <c r="BQ10" s="35"/>
      <c r="BR10" s="2707">
        <v>386.36882800934393</v>
      </c>
      <c r="BS10" s="2709">
        <v>82.72894427841787</v>
      </c>
      <c r="BT10" s="2709">
        <v>45.8286281404772</v>
      </c>
      <c r="BU10" s="2709">
        <v>17.567004590200522</v>
      </c>
      <c r="BV10" s="2709">
        <v>181.47678045888199</v>
      </c>
      <c r="BW10" s="2709">
        <v>-4.2724998198818342</v>
      </c>
      <c r="BX10" s="2709">
        <v>9.133335107269934</v>
      </c>
      <c r="BY10" s="2709">
        <v>42.623304137065453</v>
      </c>
      <c r="BZ10" s="2709">
        <v>10.483835946087266</v>
      </c>
      <c r="CA10" s="35"/>
      <c r="CB10" s="35"/>
      <c r="CC10" s="2707">
        <v>385.56933283851839</v>
      </c>
      <c r="CD10" s="2709">
        <v>82.612164654511162</v>
      </c>
      <c r="CE10" s="2709">
        <v>45.769879447934834</v>
      </c>
      <c r="CF10" s="2709">
        <v>17.54381383680197</v>
      </c>
      <c r="CG10" s="2709">
        <v>176.61806066377898</v>
      </c>
      <c r="CH10" s="2709">
        <v>-4.0611085987221411</v>
      </c>
      <c r="CI10" s="2709">
        <v>10.204412435660567</v>
      </c>
      <c r="CJ10" s="2709">
        <v>52.584851103037771</v>
      </c>
      <c r="CK10" s="2709">
        <v>7.8224453023447911</v>
      </c>
      <c r="CL10" s="35"/>
      <c r="CM10" s="35"/>
      <c r="CN10" s="2708">
        <v>389.09451884534798</v>
      </c>
      <c r="CO10" s="1845"/>
      <c r="CP10" s="2291" t="s">
        <v>15910</v>
      </c>
      <c r="CQ10" s="1845"/>
      <c r="CR10" s="2291" t="s">
        <v>15911</v>
      </c>
      <c r="CS10" s="1845"/>
      <c r="CT10" s="1845"/>
      <c r="CU10" s="2287" t="s">
        <v>8871</v>
      </c>
      <c r="CV10" s="2288" t="s">
        <v>1610</v>
      </c>
      <c r="CW10" s="2288">
        <v>3</v>
      </c>
      <c r="CX10" s="35" t="s">
        <v>15912</v>
      </c>
      <c r="CY10" s="35" t="s">
        <v>15913</v>
      </c>
      <c r="CZ10" s="35" t="s">
        <v>15914</v>
      </c>
      <c r="DA10" s="35" t="s">
        <v>15915</v>
      </c>
      <c r="DB10" s="35" t="s">
        <v>15916</v>
      </c>
      <c r="DC10" s="35" t="s">
        <v>15917</v>
      </c>
      <c r="DD10" s="35" t="s">
        <v>15918</v>
      </c>
      <c r="DE10" s="35" t="s">
        <v>15919</v>
      </c>
      <c r="DF10" s="35" t="s">
        <v>15920</v>
      </c>
      <c r="DG10" s="35" t="s">
        <v>15921</v>
      </c>
      <c r="DH10" s="2289" t="s">
        <v>15922</v>
      </c>
      <c r="DI10" s="35" t="s">
        <v>15912</v>
      </c>
      <c r="DJ10" s="35" t="s">
        <v>15913</v>
      </c>
      <c r="DK10" s="35" t="s">
        <v>15914</v>
      </c>
      <c r="DL10" s="35" t="s">
        <v>15915</v>
      </c>
      <c r="DM10" s="35" t="s">
        <v>15916</v>
      </c>
      <c r="DN10" s="35" t="s">
        <v>15917</v>
      </c>
      <c r="DO10" s="35" t="s">
        <v>15918</v>
      </c>
      <c r="DP10" s="35" t="s">
        <v>15919</v>
      </c>
      <c r="DQ10" s="35" t="s">
        <v>15920</v>
      </c>
      <c r="DR10" s="35" t="s">
        <v>15921</v>
      </c>
      <c r="DS10" s="2289" t="s">
        <v>15922</v>
      </c>
      <c r="DT10" s="35" t="s">
        <v>15912</v>
      </c>
      <c r="DU10" s="35" t="s">
        <v>15913</v>
      </c>
      <c r="DV10" s="35" t="s">
        <v>15914</v>
      </c>
      <c r="DW10" s="35" t="s">
        <v>15915</v>
      </c>
      <c r="DX10" s="35" t="s">
        <v>15916</v>
      </c>
      <c r="DY10" s="35" t="s">
        <v>15917</v>
      </c>
      <c r="DZ10" s="35" t="s">
        <v>15918</v>
      </c>
      <c r="EA10" s="35" t="s">
        <v>15919</v>
      </c>
      <c r="EB10" s="35" t="s">
        <v>15920</v>
      </c>
      <c r="EC10" s="35" t="s">
        <v>15921</v>
      </c>
      <c r="ED10" s="2289" t="s">
        <v>15922</v>
      </c>
      <c r="EE10" s="35" t="s">
        <v>15912</v>
      </c>
      <c r="EF10" s="35" t="s">
        <v>15913</v>
      </c>
      <c r="EG10" s="35" t="s">
        <v>15914</v>
      </c>
      <c r="EH10" s="35" t="s">
        <v>15915</v>
      </c>
      <c r="EI10" s="35" t="s">
        <v>15916</v>
      </c>
      <c r="EJ10" s="35" t="s">
        <v>15917</v>
      </c>
      <c r="EK10" s="35" t="s">
        <v>15918</v>
      </c>
      <c r="EL10" s="35" t="s">
        <v>15919</v>
      </c>
      <c r="EM10" s="35" t="s">
        <v>15920</v>
      </c>
      <c r="EN10" s="35" t="s">
        <v>15921</v>
      </c>
      <c r="EO10" s="2289" t="s">
        <v>15922</v>
      </c>
      <c r="EP10" s="35" t="s">
        <v>15912</v>
      </c>
      <c r="EQ10" s="35" t="s">
        <v>15913</v>
      </c>
      <c r="ER10" s="35" t="s">
        <v>15914</v>
      </c>
      <c r="ES10" s="35" t="s">
        <v>15915</v>
      </c>
      <c r="ET10" s="35" t="s">
        <v>15916</v>
      </c>
      <c r="EU10" s="35" t="s">
        <v>15917</v>
      </c>
      <c r="EV10" s="35" t="s">
        <v>15918</v>
      </c>
      <c r="EW10" s="35" t="s">
        <v>15919</v>
      </c>
      <c r="EX10" s="35" t="s">
        <v>15920</v>
      </c>
      <c r="EY10" s="35" t="s">
        <v>15921</v>
      </c>
      <c r="EZ10" s="2289" t="s">
        <v>15922</v>
      </c>
      <c r="FA10" s="35" t="s">
        <v>15912</v>
      </c>
      <c r="FB10" s="35" t="s">
        <v>15913</v>
      </c>
      <c r="FC10" s="35" t="s">
        <v>15914</v>
      </c>
      <c r="FD10" s="35" t="s">
        <v>15915</v>
      </c>
      <c r="FE10" s="35" t="s">
        <v>15916</v>
      </c>
      <c r="FF10" s="35" t="s">
        <v>15917</v>
      </c>
      <c r="FG10" s="35" t="s">
        <v>15918</v>
      </c>
      <c r="FH10" s="35" t="s">
        <v>15919</v>
      </c>
      <c r="FI10" s="35" t="s">
        <v>15920</v>
      </c>
      <c r="FJ10" s="35" t="s">
        <v>15921</v>
      </c>
      <c r="FK10" s="2289" t="s">
        <v>15922</v>
      </c>
      <c r="FL10" s="35" t="s">
        <v>15912</v>
      </c>
      <c r="FM10" s="35" t="s">
        <v>15913</v>
      </c>
      <c r="FN10" s="35" t="s">
        <v>15914</v>
      </c>
      <c r="FO10" s="35" t="s">
        <v>15915</v>
      </c>
      <c r="FP10" s="35" t="s">
        <v>15916</v>
      </c>
      <c r="FQ10" s="35" t="s">
        <v>15917</v>
      </c>
      <c r="FR10" s="35" t="s">
        <v>15918</v>
      </c>
      <c r="FS10" s="35" t="s">
        <v>15919</v>
      </c>
      <c r="FT10" s="35" t="s">
        <v>15920</v>
      </c>
      <c r="FU10" s="35" t="s">
        <v>15921</v>
      </c>
      <c r="FV10" s="2289" t="s">
        <v>15922</v>
      </c>
      <c r="FW10" s="35" t="s">
        <v>15912</v>
      </c>
      <c r="FX10" s="35" t="s">
        <v>15913</v>
      </c>
      <c r="FY10" s="35" t="s">
        <v>15914</v>
      </c>
      <c r="FZ10" s="35" t="s">
        <v>15915</v>
      </c>
      <c r="GA10" s="35" t="s">
        <v>15916</v>
      </c>
      <c r="GB10" s="35" t="s">
        <v>15917</v>
      </c>
      <c r="GC10" s="35" t="s">
        <v>15918</v>
      </c>
      <c r="GD10" s="35" t="s">
        <v>15919</v>
      </c>
      <c r="GE10" s="36" t="s">
        <v>15920</v>
      </c>
      <c r="GF10" s="36" t="s">
        <v>15921</v>
      </c>
      <c r="GG10" s="2290" t="s">
        <v>15922</v>
      </c>
      <c r="GH10" s="1845"/>
      <c r="GI10" s="2291" t="s">
        <v>15910</v>
      </c>
    </row>
    <row r="11" spans="1:191" ht="20.25" customHeight="1">
      <c r="A11" s="2378"/>
      <c r="B11" s="2292" t="s">
        <v>8880</v>
      </c>
      <c r="C11" s="1848" t="s">
        <v>1610</v>
      </c>
      <c r="D11" s="1848">
        <v>3</v>
      </c>
      <c r="E11" s="8">
        <v>0.23581196436203855</v>
      </c>
      <c r="F11" s="8">
        <v>8.596801719579944E-2</v>
      </c>
      <c r="G11" s="8">
        <v>3.3253147193351387E-2</v>
      </c>
      <c r="H11" s="8">
        <v>4.2066377709742717</v>
      </c>
      <c r="I11" s="8">
        <v>1E-3</v>
      </c>
      <c r="J11" s="8">
        <v>0.29478788147824697</v>
      </c>
      <c r="K11" s="8">
        <v>5.8813845599999994E-3</v>
      </c>
      <c r="L11" s="8">
        <v>5.8391772349272349E-2</v>
      </c>
      <c r="M11" s="37"/>
      <c r="N11" s="37"/>
      <c r="O11" s="52">
        <v>4.9217319381129805</v>
      </c>
      <c r="P11" s="8">
        <v>4.1506730459999996</v>
      </c>
      <c r="Q11" s="8">
        <v>1.5169238779259999</v>
      </c>
      <c r="R11" s="8">
        <v>0.59284507607400005</v>
      </c>
      <c r="S11" s="8">
        <v>9.9679521073047983</v>
      </c>
      <c r="T11" s="8">
        <v>0</v>
      </c>
      <c r="U11" s="8">
        <v>0.43435396920910258</v>
      </c>
      <c r="V11" s="8">
        <v>0</v>
      </c>
      <c r="W11" s="8">
        <v>1.8497642059924938E-2</v>
      </c>
      <c r="X11" s="37"/>
      <c r="Y11" s="37"/>
      <c r="Z11" s="52">
        <v>16.681245718573823</v>
      </c>
      <c r="AA11" s="8">
        <v>4.1689330098423074</v>
      </c>
      <c r="AB11" s="8">
        <v>1.5346865262824845</v>
      </c>
      <c r="AC11" s="8">
        <v>0.59978708468063724</v>
      </c>
      <c r="AD11" s="8">
        <v>19.910274296357937</v>
      </c>
      <c r="AE11" s="8">
        <v>0</v>
      </c>
      <c r="AF11" s="8">
        <v>0.86759111355756435</v>
      </c>
      <c r="AG11" s="8">
        <v>0</v>
      </c>
      <c r="AH11" s="8">
        <v>3.6947722389141222E-2</v>
      </c>
      <c r="AI11" s="37"/>
      <c r="AJ11" s="37"/>
      <c r="AK11" s="52">
        <v>27.118219753110072</v>
      </c>
      <c r="AL11" s="8">
        <v>7.5253298239229549E-2</v>
      </c>
      <c r="AM11" s="8">
        <v>7.3203752528361143E-2</v>
      </c>
      <c r="AN11" s="8">
        <v>2.8609533324714158E-2</v>
      </c>
      <c r="AO11" s="8">
        <v>1.4347259672188382</v>
      </c>
      <c r="AP11" s="8">
        <v>0</v>
      </c>
      <c r="AQ11" s="8">
        <v>-0.10599278136092802</v>
      </c>
      <c r="AR11" s="8">
        <v>18.365531996131892</v>
      </c>
      <c r="AS11" s="8">
        <v>6.8927103993940015</v>
      </c>
      <c r="AT11" s="37"/>
      <c r="AU11" s="37"/>
      <c r="AV11" s="52">
        <v>26.764042165476109</v>
      </c>
      <c r="AW11" s="8">
        <v>0.39771990959739301</v>
      </c>
      <c r="AX11" s="8">
        <v>0.38688789088306408</v>
      </c>
      <c r="AY11" s="8">
        <v>0.15120375151340892</v>
      </c>
      <c r="AZ11" s="8">
        <v>5.6049516713799861</v>
      </c>
      <c r="BA11" s="8">
        <v>0</v>
      </c>
      <c r="BB11" s="8">
        <v>-0.39328015542272393</v>
      </c>
      <c r="BC11" s="8">
        <v>9.27155847420436</v>
      </c>
      <c r="BD11" s="8">
        <v>7.7321835002110673</v>
      </c>
      <c r="BE11" s="37"/>
      <c r="BF11" s="37"/>
      <c r="BG11" s="52">
        <v>23.151225042366555</v>
      </c>
      <c r="BH11" s="8">
        <v>1.6810737670129168</v>
      </c>
      <c r="BI11" s="8">
        <v>1.635289228534859</v>
      </c>
      <c r="BJ11" s="8">
        <v>0.63910469154144023</v>
      </c>
      <c r="BK11" s="8">
        <v>10.125051054089564</v>
      </c>
      <c r="BL11" s="8">
        <v>0</v>
      </c>
      <c r="BM11" s="8">
        <v>-0.85074536396879585</v>
      </c>
      <c r="BN11" s="8">
        <v>5.2335216361210213</v>
      </c>
      <c r="BO11" s="8">
        <v>7.7321835002110673</v>
      </c>
      <c r="BP11" s="37"/>
      <c r="BQ11" s="37"/>
      <c r="BR11" s="52">
        <v>26.195478513542074</v>
      </c>
      <c r="BS11" s="8">
        <v>4.5179080171743742</v>
      </c>
      <c r="BT11" s="8">
        <v>4.3948614635301544</v>
      </c>
      <c r="BU11" s="8">
        <v>1.7176023244116463</v>
      </c>
      <c r="BV11" s="8">
        <v>15.178801828634132</v>
      </c>
      <c r="BW11" s="8">
        <v>0</v>
      </c>
      <c r="BX11" s="8">
        <v>-1.3061485187469526</v>
      </c>
      <c r="BY11" s="8">
        <v>6.0982150025424007</v>
      </c>
      <c r="BZ11" s="8">
        <v>7.7321835002110673</v>
      </c>
      <c r="CA11" s="37"/>
      <c r="CB11" s="37"/>
      <c r="CC11" s="52">
        <v>38.333423617756821</v>
      </c>
      <c r="CD11" s="8">
        <v>9.1299540623295616</v>
      </c>
      <c r="CE11" s="8">
        <v>8.8812970781614098</v>
      </c>
      <c r="CF11" s="8">
        <v>3.4709937120491752</v>
      </c>
      <c r="CG11" s="8">
        <v>19.458934219624918</v>
      </c>
      <c r="CH11" s="8">
        <v>0</v>
      </c>
      <c r="CI11" s="8">
        <v>-1.5865654928592703</v>
      </c>
      <c r="CJ11" s="8">
        <v>9.1686308046297409</v>
      </c>
      <c r="CK11" s="8">
        <v>7.7321835002110673</v>
      </c>
      <c r="CL11" s="38"/>
      <c r="CM11" s="38"/>
      <c r="CN11" s="2712">
        <v>56.255427884146599</v>
      </c>
      <c r="CO11" s="1845"/>
      <c r="CP11" s="2294" t="s">
        <v>15923</v>
      </c>
      <c r="CQ11" s="1845"/>
      <c r="CR11" s="2294" t="s">
        <v>15924</v>
      </c>
      <c r="CS11" s="1845"/>
      <c r="CT11" s="1845"/>
      <c r="CU11" s="2292" t="s">
        <v>8880</v>
      </c>
      <c r="CV11" s="1848" t="s">
        <v>1610</v>
      </c>
      <c r="CW11" s="1848">
        <v>3</v>
      </c>
      <c r="CX11" s="37" t="s">
        <v>15925</v>
      </c>
      <c r="CY11" s="37" t="s">
        <v>15926</v>
      </c>
      <c r="CZ11" s="37" t="s">
        <v>15927</v>
      </c>
      <c r="DA11" s="37" t="s">
        <v>15928</v>
      </c>
      <c r="DB11" s="37" t="s">
        <v>15929</v>
      </c>
      <c r="DC11" s="37" t="s">
        <v>15930</v>
      </c>
      <c r="DD11" s="37" t="s">
        <v>15931</v>
      </c>
      <c r="DE11" s="37" t="s">
        <v>15932</v>
      </c>
      <c r="DF11" s="37" t="s">
        <v>15933</v>
      </c>
      <c r="DG11" s="37" t="s">
        <v>15934</v>
      </c>
      <c r="DH11" s="115" t="s">
        <v>15935</v>
      </c>
      <c r="DI11" s="37" t="s">
        <v>15925</v>
      </c>
      <c r="DJ11" s="37" t="s">
        <v>15926</v>
      </c>
      <c r="DK11" s="37" t="s">
        <v>15927</v>
      </c>
      <c r="DL11" s="37" t="s">
        <v>15928</v>
      </c>
      <c r="DM11" s="37" t="s">
        <v>15929</v>
      </c>
      <c r="DN11" s="37" t="s">
        <v>15930</v>
      </c>
      <c r="DO11" s="37" t="s">
        <v>15931</v>
      </c>
      <c r="DP11" s="37" t="s">
        <v>15932</v>
      </c>
      <c r="DQ11" s="37" t="s">
        <v>15933</v>
      </c>
      <c r="DR11" s="37" t="s">
        <v>15934</v>
      </c>
      <c r="DS11" s="115" t="s">
        <v>15935</v>
      </c>
      <c r="DT11" s="37" t="s">
        <v>15925</v>
      </c>
      <c r="DU11" s="37" t="s">
        <v>15926</v>
      </c>
      <c r="DV11" s="37" t="s">
        <v>15927</v>
      </c>
      <c r="DW11" s="37" t="s">
        <v>15928</v>
      </c>
      <c r="DX11" s="37" t="s">
        <v>15929</v>
      </c>
      <c r="DY11" s="37" t="s">
        <v>15930</v>
      </c>
      <c r="DZ11" s="37" t="s">
        <v>15931</v>
      </c>
      <c r="EA11" s="37" t="s">
        <v>15932</v>
      </c>
      <c r="EB11" s="37" t="s">
        <v>15933</v>
      </c>
      <c r="EC11" s="37" t="s">
        <v>15934</v>
      </c>
      <c r="ED11" s="115" t="s">
        <v>15935</v>
      </c>
      <c r="EE11" s="37" t="s">
        <v>15925</v>
      </c>
      <c r="EF11" s="37" t="s">
        <v>15926</v>
      </c>
      <c r="EG11" s="37" t="s">
        <v>15927</v>
      </c>
      <c r="EH11" s="37" t="s">
        <v>15928</v>
      </c>
      <c r="EI11" s="37" t="s">
        <v>15929</v>
      </c>
      <c r="EJ11" s="37" t="s">
        <v>15930</v>
      </c>
      <c r="EK11" s="37" t="s">
        <v>15931</v>
      </c>
      <c r="EL11" s="37" t="s">
        <v>15932</v>
      </c>
      <c r="EM11" s="37" t="s">
        <v>15933</v>
      </c>
      <c r="EN11" s="37" t="s">
        <v>15934</v>
      </c>
      <c r="EO11" s="115" t="s">
        <v>15935</v>
      </c>
      <c r="EP11" s="37" t="s">
        <v>15925</v>
      </c>
      <c r="EQ11" s="37" t="s">
        <v>15926</v>
      </c>
      <c r="ER11" s="37" t="s">
        <v>15927</v>
      </c>
      <c r="ES11" s="37" t="s">
        <v>15928</v>
      </c>
      <c r="ET11" s="37" t="s">
        <v>15929</v>
      </c>
      <c r="EU11" s="37" t="s">
        <v>15930</v>
      </c>
      <c r="EV11" s="37" t="s">
        <v>15931</v>
      </c>
      <c r="EW11" s="37" t="s">
        <v>15932</v>
      </c>
      <c r="EX11" s="37" t="s">
        <v>15933</v>
      </c>
      <c r="EY11" s="37" t="s">
        <v>15934</v>
      </c>
      <c r="EZ11" s="115" t="s">
        <v>15935</v>
      </c>
      <c r="FA11" s="37" t="s">
        <v>15925</v>
      </c>
      <c r="FB11" s="37" t="s">
        <v>15926</v>
      </c>
      <c r="FC11" s="37" t="s">
        <v>15927</v>
      </c>
      <c r="FD11" s="37" t="s">
        <v>15928</v>
      </c>
      <c r="FE11" s="37" t="s">
        <v>15929</v>
      </c>
      <c r="FF11" s="37" t="s">
        <v>15930</v>
      </c>
      <c r="FG11" s="37" t="s">
        <v>15931</v>
      </c>
      <c r="FH11" s="37" t="s">
        <v>15932</v>
      </c>
      <c r="FI11" s="37" t="s">
        <v>15933</v>
      </c>
      <c r="FJ11" s="37" t="s">
        <v>15934</v>
      </c>
      <c r="FK11" s="115" t="s">
        <v>15935</v>
      </c>
      <c r="FL11" s="37" t="s">
        <v>15925</v>
      </c>
      <c r="FM11" s="37" t="s">
        <v>15926</v>
      </c>
      <c r="FN11" s="37" t="s">
        <v>15927</v>
      </c>
      <c r="FO11" s="37" t="s">
        <v>15928</v>
      </c>
      <c r="FP11" s="37" t="s">
        <v>15929</v>
      </c>
      <c r="FQ11" s="37" t="s">
        <v>15930</v>
      </c>
      <c r="FR11" s="37" t="s">
        <v>15931</v>
      </c>
      <c r="FS11" s="37" t="s">
        <v>15932</v>
      </c>
      <c r="FT11" s="37" t="s">
        <v>15933</v>
      </c>
      <c r="FU11" s="37" t="s">
        <v>15934</v>
      </c>
      <c r="FV11" s="115" t="s">
        <v>15935</v>
      </c>
      <c r="FW11" s="37" t="s">
        <v>15925</v>
      </c>
      <c r="FX11" s="37" t="s">
        <v>15926</v>
      </c>
      <c r="FY11" s="37" t="s">
        <v>15927</v>
      </c>
      <c r="FZ11" s="37" t="s">
        <v>15928</v>
      </c>
      <c r="GA11" s="37" t="s">
        <v>15929</v>
      </c>
      <c r="GB11" s="37" t="s">
        <v>15930</v>
      </c>
      <c r="GC11" s="37" t="s">
        <v>15931</v>
      </c>
      <c r="GD11" s="37" t="s">
        <v>15932</v>
      </c>
      <c r="GE11" s="38" t="s">
        <v>15933</v>
      </c>
      <c r="GF11" s="38" t="s">
        <v>15934</v>
      </c>
      <c r="GG11" s="2293" t="s">
        <v>15935</v>
      </c>
      <c r="GH11" s="1845"/>
      <c r="GI11" s="2294" t="s">
        <v>15923</v>
      </c>
    </row>
    <row r="12" spans="1:191" ht="20.25" customHeight="1">
      <c r="A12" s="2378"/>
      <c r="B12" s="2292" t="s">
        <v>15936</v>
      </c>
      <c r="C12" s="1848" t="s">
        <v>1610</v>
      </c>
      <c r="D12" s="1848">
        <v>3</v>
      </c>
      <c r="E12" s="8">
        <v>1.6109006600013007E-2</v>
      </c>
      <c r="F12" s="8">
        <v>9.6734449820015892E-3</v>
      </c>
      <c r="G12" s="8">
        <v>3.7805814179854244E-3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37"/>
      <c r="N12" s="37"/>
      <c r="O12" s="52">
        <v>2.956303300000002E-2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37"/>
      <c r="Y12" s="37"/>
      <c r="Z12" s="52">
        <v>0</v>
      </c>
      <c r="AA12" s="8">
        <v>0</v>
      </c>
      <c r="AB12" s="8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37"/>
      <c r="AJ12" s="37"/>
      <c r="AK12" s="52">
        <v>0</v>
      </c>
      <c r="AL12" s="8">
        <v>0</v>
      </c>
      <c r="AM12" s="8">
        <v>0</v>
      </c>
      <c r="AN12" s="8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37"/>
      <c r="AU12" s="37"/>
      <c r="AV12" s="52">
        <v>0</v>
      </c>
      <c r="AW12" s="8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37"/>
      <c r="BF12" s="37"/>
      <c r="BG12" s="52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37"/>
      <c r="BQ12" s="37"/>
      <c r="BR12" s="52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37"/>
      <c r="CB12" s="37"/>
      <c r="CC12" s="52">
        <v>0</v>
      </c>
      <c r="CD12" s="8">
        <v>0</v>
      </c>
      <c r="CE12" s="8">
        <v>0</v>
      </c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38"/>
      <c r="CM12" s="38"/>
      <c r="CN12" s="2712">
        <v>0</v>
      </c>
      <c r="CO12" s="1845"/>
      <c r="CP12" s="2294" t="s">
        <v>15937</v>
      </c>
      <c r="CQ12" s="1845"/>
      <c r="CR12" s="2294" t="s">
        <v>15938</v>
      </c>
      <c r="CS12" s="1845"/>
      <c r="CT12" s="1845"/>
      <c r="CU12" s="2292" t="s">
        <v>15936</v>
      </c>
      <c r="CV12" s="1848" t="s">
        <v>1610</v>
      </c>
      <c r="CW12" s="1848">
        <v>3</v>
      </c>
      <c r="CX12" s="37" t="s">
        <v>15939</v>
      </c>
      <c r="CY12" s="37" t="s">
        <v>15940</v>
      </c>
      <c r="CZ12" s="37" t="s">
        <v>15941</v>
      </c>
      <c r="DA12" s="37" t="s">
        <v>15942</v>
      </c>
      <c r="DB12" s="37" t="s">
        <v>15943</v>
      </c>
      <c r="DC12" s="37" t="s">
        <v>15944</v>
      </c>
      <c r="DD12" s="37" t="s">
        <v>15945</v>
      </c>
      <c r="DE12" s="37" t="s">
        <v>15946</v>
      </c>
      <c r="DF12" s="37" t="s">
        <v>15947</v>
      </c>
      <c r="DG12" s="37" t="s">
        <v>15948</v>
      </c>
      <c r="DH12" s="115" t="s">
        <v>15949</v>
      </c>
      <c r="DI12" s="37" t="s">
        <v>15939</v>
      </c>
      <c r="DJ12" s="37" t="s">
        <v>15940</v>
      </c>
      <c r="DK12" s="37" t="s">
        <v>15941</v>
      </c>
      <c r="DL12" s="37" t="s">
        <v>15942</v>
      </c>
      <c r="DM12" s="37" t="s">
        <v>15943</v>
      </c>
      <c r="DN12" s="37" t="s">
        <v>15944</v>
      </c>
      <c r="DO12" s="37" t="s">
        <v>15945</v>
      </c>
      <c r="DP12" s="37" t="s">
        <v>15946</v>
      </c>
      <c r="DQ12" s="37" t="s">
        <v>15947</v>
      </c>
      <c r="DR12" s="37" t="s">
        <v>15948</v>
      </c>
      <c r="DS12" s="115" t="s">
        <v>15949</v>
      </c>
      <c r="DT12" s="37" t="s">
        <v>15939</v>
      </c>
      <c r="DU12" s="37" t="s">
        <v>15940</v>
      </c>
      <c r="DV12" s="37" t="s">
        <v>15941</v>
      </c>
      <c r="DW12" s="37" t="s">
        <v>15942</v>
      </c>
      <c r="DX12" s="37" t="s">
        <v>15943</v>
      </c>
      <c r="DY12" s="37" t="s">
        <v>15944</v>
      </c>
      <c r="DZ12" s="37" t="s">
        <v>15945</v>
      </c>
      <c r="EA12" s="37" t="s">
        <v>15946</v>
      </c>
      <c r="EB12" s="37" t="s">
        <v>15947</v>
      </c>
      <c r="EC12" s="37" t="s">
        <v>15948</v>
      </c>
      <c r="ED12" s="115" t="s">
        <v>15949</v>
      </c>
      <c r="EE12" s="37" t="s">
        <v>15939</v>
      </c>
      <c r="EF12" s="37" t="s">
        <v>15940</v>
      </c>
      <c r="EG12" s="37" t="s">
        <v>15941</v>
      </c>
      <c r="EH12" s="37" t="s">
        <v>15942</v>
      </c>
      <c r="EI12" s="37" t="s">
        <v>15943</v>
      </c>
      <c r="EJ12" s="37" t="s">
        <v>15944</v>
      </c>
      <c r="EK12" s="37" t="s">
        <v>15945</v>
      </c>
      <c r="EL12" s="37" t="s">
        <v>15946</v>
      </c>
      <c r="EM12" s="37" t="s">
        <v>15947</v>
      </c>
      <c r="EN12" s="37" t="s">
        <v>15948</v>
      </c>
      <c r="EO12" s="115" t="s">
        <v>15949</v>
      </c>
      <c r="EP12" s="37" t="s">
        <v>15939</v>
      </c>
      <c r="EQ12" s="37" t="s">
        <v>15940</v>
      </c>
      <c r="ER12" s="37" t="s">
        <v>15941</v>
      </c>
      <c r="ES12" s="37" t="s">
        <v>15942</v>
      </c>
      <c r="ET12" s="37" t="s">
        <v>15943</v>
      </c>
      <c r="EU12" s="37" t="s">
        <v>15944</v>
      </c>
      <c r="EV12" s="37" t="s">
        <v>15945</v>
      </c>
      <c r="EW12" s="37" t="s">
        <v>15946</v>
      </c>
      <c r="EX12" s="37" t="s">
        <v>15947</v>
      </c>
      <c r="EY12" s="37" t="s">
        <v>15948</v>
      </c>
      <c r="EZ12" s="115" t="s">
        <v>15949</v>
      </c>
      <c r="FA12" s="37" t="s">
        <v>15939</v>
      </c>
      <c r="FB12" s="37" t="s">
        <v>15940</v>
      </c>
      <c r="FC12" s="37" t="s">
        <v>15941</v>
      </c>
      <c r="FD12" s="37" t="s">
        <v>15942</v>
      </c>
      <c r="FE12" s="37" t="s">
        <v>15943</v>
      </c>
      <c r="FF12" s="37" t="s">
        <v>15944</v>
      </c>
      <c r="FG12" s="37" t="s">
        <v>15945</v>
      </c>
      <c r="FH12" s="37" t="s">
        <v>15946</v>
      </c>
      <c r="FI12" s="37" t="s">
        <v>15947</v>
      </c>
      <c r="FJ12" s="37" t="s">
        <v>15948</v>
      </c>
      <c r="FK12" s="115" t="s">
        <v>15949</v>
      </c>
      <c r="FL12" s="37" t="s">
        <v>15939</v>
      </c>
      <c r="FM12" s="37" t="s">
        <v>15940</v>
      </c>
      <c r="FN12" s="37" t="s">
        <v>15941</v>
      </c>
      <c r="FO12" s="37" t="s">
        <v>15942</v>
      </c>
      <c r="FP12" s="37" t="s">
        <v>15943</v>
      </c>
      <c r="FQ12" s="37" t="s">
        <v>15944</v>
      </c>
      <c r="FR12" s="37" t="s">
        <v>15945</v>
      </c>
      <c r="FS12" s="37" t="s">
        <v>15946</v>
      </c>
      <c r="FT12" s="37" t="s">
        <v>15947</v>
      </c>
      <c r="FU12" s="37" t="s">
        <v>15948</v>
      </c>
      <c r="FV12" s="115" t="s">
        <v>15949</v>
      </c>
      <c r="FW12" s="37" t="s">
        <v>15939</v>
      </c>
      <c r="FX12" s="37" t="s">
        <v>15940</v>
      </c>
      <c r="FY12" s="37" t="s">
        <v>15941</v>
      </c>
      <c r="FZ12" s="37" t="s">
        <v>15942</v>
      </c>
      <c r="GA12" s="37" t="s">
        <v>15943</v>
      </c>
      <c r="GB12" s="37" t="s">
        <v>15944</v>
      </c>
      <c r="GC12" s="37" t="s">
        <v>15945</v>
      </c>
      <c r="GD12" s="37" t="s">
        <v>15946</v>
      </c>
      <c r="GE12" s="38" t="s">
        <v>15947</v>
      </c>
      <c r="GF12" s="38" t="s">
        <v>15948</v>
      </c>
      <c r="GG12" s="2293" t="s">
        <v>15949</v>
      </c>
      <c r="GH12" s="1845"/>
      <c r="GI12" s="2294" t="s">
        <v>15937</v>
      </c>
    </row>
    <row r="13" spans="1:191" ht="20.25" customHeight="1">
      <c r="A13" s="2378"/>
      <c r="B13" s="2292" t="s">
        <v>8898</v>
      </c>
      <c r="C13" s="1848" t="s">
        <v>1610</v>
      </c>
      <c r="D13" s="1848">
        <v>3</v>
      </c>
      <c r="E13" s="52">
        <v>78.255642782827238</v>
      </c>
      <c r="F13" s="52">
        <v>44.35525457203299</v>
      </c>
      <c r="G13" s="52">
        <v>17.143081097340264</v>
      </c>
      <c r="H13" s="52">
        <v>156.23375648384271</v>
      </c>
      <c r="I13" s="52">
        <v>-5.0803024589116523</v>
      </c>
      <c r="J13" s="52">
        <v>14.301304522464598</v>
      </c>
      <c r="K13" s="52">
        <v>35.284058416109588</v>
      </c>
      <c r="L13" s="52">
        <v>10.699130232197261</v>
      </c>
      <c r="M13" s="52">
        <v>0</v>
      </c>
      <c r="N13" s="52">
        <v>0</v>
      </c>
      <c r="O13" s="52">
        <v>351.19192564790302</v>
      </c>
      <c r="P13" s="52">
        <v>79.677005283607443</v>
      </c>
      <c r="Q13" s="52">
        <v>45.320079234078541</v>
      </c>
      <c r="R13" s="52">
        <v>17.409330683838</v>
      </c>
      <c r="S13" s="52">
        <v>157.73073767075522</v>
      </c>
      <c r="T13" s="52">
        <v>-5.2032909397005858</v>
      </c>
      <c r="U13" s="52">
        <v>10.986903790252223</v>
      </c>
      <c r="V13" s="52">
        <v>33.627097054153495</v>
      </c>
      <c r="W13" s="52">
        <v>10.071465879091271</v>
      </c>
      <c r="X13" s="52">
        <v>0</v>
      </c>
      <c r="Y13" s="52">
        <v>0</v>
      </c>
      <c r="Z13" s="52">
        <v>349.61932865607554</v>
      </c>
      <c r="AA13" s="52">
        <v>75.01629529548832</v>
      </c>
      <c r="AB13" s="52">
        <v>41.641395511372998</v>
      </c>
      <c r="AC13" s="52">
        <v>15.96510241092821</v>
      </c>
      <c r="AD13" s="52">
        <v>150.20382707562192</v>
      </c>
      <c r="AE13" s="52">
        <v>-5.3866040792893761</v>
      </c>
      <c r="AF13" s="52">
        <v>11.438970665080872</v>
      </c>
      <c r="AG13" s="52">
        <v>34.853928506155086</v>
      </c>
      <c r="AH13" s="52">
        <v>9.5733141465760614</v>
      </c>
      <c r="AI13" s="52">
        <v>0</v>
      </c>
      <c r="AJ13" s="52">
        <v>0</v>
      </c>
      <c r="AK13" s="52">
        <v>333.30622953193415</v>
      </c>
      <c r="AL13" s="52">
        <v>83.820665288071481</v>
      </c>
      <c r="AM13" s="52">
        <v>46.409809488531984</v>
      </c>
      <c r="AN13" s="52">
        <v>17.796064042281426</v>
      </c>
      <c r="AO13" s="52">
        <v>177.24719380904727</v>
      </c>
      <c r="AP13" s="52">
        <v>-4.4875156786939874</v>
      </c>
      <c r="AQ13" s="52">
        <v>8.8604267777190113</v>
      </c>
      <c r="AR13" s="52">
        <v>50.319480946562031</v>
      </c>
      <c r="AS13" s="52">
        <v>16.825397153716207</v>
      </c>
      <c r="AT13" s="52">
        <v>0</v>
      </c>
      <c r="AU13" s="52">
        <v>0</v>
      </c>
      <c r="AV13" s="52">
        <v>396.79152182723544</v>
      </c>
      <c r="AW13" s="52">
        <v>83.852323487708986</v>
      </c>
      <c r="AX13" s="52">
        <v>46.5777862098128</v>
      </c>
      <c r="AY13" s="52">
        <v>17.86113818120749</v>
      </c>
      <c r="AZ13" s="52">
        <v>186.85648497117708</v>
      </c>
      <c r="BA13" s="52">
        <v>-3.5813898738496976</v>
      </c>
      <c r="BB13" s="52">
        <v>8.6495011538986013</v>
      </c>
      <c r="BC13" s="52">
        <v>43.67496304366086</v>
      </c>
      <c r="BD13" s="52">
        <v>18.067828882922957</v>
      </c>
      <c r="BE13" s="52">
        <v>0</v>
      </c>
      <c r="BF13" s="52">
        <v>0</v>
      </c>
      <c r="BG13" s="52">
        <v>401.95863605653909</v>
      </c>
      <c r="BH13" s="52">
        <v>84.542758023543826</v>
      </c>
      <c r="BI13" s="52">
        <v>47.530377792266307</v>
      </c>
      <c r="BJ13" s="52">
        <v>18.232331253141862</v>
      </c>
      <c r="BK13" s="52">
        <v>192.25356728365182</v>
      </c>
      <c r="BL13" s="52">
        <v>-3.8926678800873078</v>
      </c>
      <c r="BM13" s="52">
        <v>8.2413073235750396</v>
      </c>
      <c r="BN13" s="52">
        <v>47.50658468946181</v>
      </c>
      <c r="BO13" s="52">
        <v>18.15004803733261</v>
      </c>
      <c r="BP13" s="52">
        <v>0</v>
      </c>
      <c r="BQ13" s="52">
        <v>0</v>
      </c>
      <c r="BR13" s="52">
        <v>412.564306522886</v>
      </c>
      <c r="BS13" s="52">
        <v>87.246852295592248</v>
      </c>
      <c r="BT13" s="52">
        <v>50.223489604007355</v>
      </c>
      <c r="BU13" s="52">
        <v>19.284606914612169</v>
      </c>
      <c r="BV13" s="52">
        <v>196.65558228751613</v>
      </c>
      <c r="BW13" s="52">
        <v>-4.2724998198818342</v>
      </c>
      <c r="BX13" s="52">
        <v>7.8271865885229817</v>
      </c>
      <c r="BY13" s="52">
        <v>48.721519139607857</v>
      </c>
      <c r="BZ13" s="52">
        <v>18.216019446298333</v>
      </c>
      <c r="CA13" s="52">
        <v>0</v>
      </c>
      <c r="CB13" s="52">
        <v>0</v>
      </c>
      <c r="CC13" s="52">
        <v>423.9027564562752</v>
      </c>
      <c r="CD13" s="52">
        <v>91.742118716840722</v>
      </c>
      <c r="CE13" s="52">
        <v>54.651176526096243</v>
      </c>
      <c r="CF13" s="52">
        <v>21.014807548851145</v>
      </c>
      <c r="CG13" s="52">
        <v>196.0769948834039</v>
      </c>
      <c r="CH13" s="52">
        <v>-4.0611085987221411</v>
      </c>
      <c r="CI13" s="52">
        <v>8.6178469428012967</v>
      </c>
      <c r="CJ13" s="52">
        <v>61.753481907667513</v>
      </c>
      <c r="CK13" s="52">
        <v>15.554628802555857</v>
      </c>
      <c r="CL13" s="2713">
        <v>0</v>
      </c>
      <c r="CM13" s="2713">
        <v>0</v>
      </c>
      <c r="CN13" s="2712">
        <v>445.34994672949455</v>
      </c>
      <c r="CO13" s="1845"/>
      <c r="CP13" s="2294" t="s">
        <v>15950</v>
      </c>
      <c r="CQ13" s="1845"/>
      <c r="CR13" s="2294" t="s">
        <v>15951</v>
      </c>
      <c r="CS13" s="1845"/>
      <c r="CT13" s="1845"/>
      <c r="CU13" s="2292" t="s">
        <v>8898</v>
      </c>
      <c r="CV13" s="1848" t="s">
        <v>1610</v>
      </c>
      <c r="CW13" s="1848">
        <v>3</v>
      </c>
      <c r="CX13" s="115" t="s">
        <v>15952</v>
      </c>
      <c r="CY13" s="115" t="s">
        <v>15953</v>
      </c>
      <c r="CZ13" s="115" t="s">
        <v>15954</v>
      </c>
      <c r="DA13" s="115" t="s">
        <v>15955</v>
      </c>
      <c r="DB13" s="115" t="s">
        <v>15956</v>
      </c>
      <c r="DC13" s="115" t="s">
        <v>15957</v>
      </c>
      <c r="DD13" s="115" t="s">
        <v>15958</v>
      </c>
      <c r="DE13" s="115" t="s">
        <v>15959</v>
      </c>
      <c r="DF13" s="115" t="s">
        <v>15960</v>
      </c>
      <c r="DG13" s="115" t="s">
        <v>15961</v>
      </c>
      <c r="DH13" s="115" t="s">
        <v>15962</v>
      </c>
      <c r="DI13" s="115" t="s">
        <v>15952</v>
      </c>
      <c r="DJ13" s="115" t="s">
        <v>15953</v>
      </c>
      <c r="DK13" s="115" t="s">
        <v>15954</v>
      </c>
      <c r="DL13" s="115" t="s">
        <v>15955</v>
      </c>
      <c r="DM13" s="115" t="s">
        <v>15956</v>
      </c>
      <c r="DN13" s="115" t="s">
        <v>15957</v>
      </c>
      <c r="DO13" s="115" t="s">
        <v>15958</v>
      </c>
      <c r="DP13" s="115" t="s">
        <v>15959</v>
      </c>
      <c r="DQ13" s="115" t="s">
        <v>15960</v>
      </c>
      <c r="DR13" s="115" t="s">
        <v>15961</v>
      </c>
      <c r="DS13" s="115" t="s">
        <v>15962</v>
      </c>
      <c r="DT13" s="115" t="s">
        <v>15952</v>
      </c>
      <c r="DU13" s="115" t="s">
        <v>15953</v>
      </c>
      <c r="DV13" s="115" t="s">
        <v>15954</v>
      </c>
      <c r="DW13" s="115" t="s">
        <v>15955</v>
      </c>
      <c r="DX13" s="115" t="s">
        <v>15956</v>
      </c>
      <c r="DY13" s="115" t="s">
        <v>15957</v>
      </c>
      <c r="DZ13" s="115" t="s">
        <v>15958</v>
      </c>
      <c r="EA13" s="115" t="s">
        <v>15959</v>
      </c>
      <c r="EB13" s="115" t="s">
        <v>15960</v>
      </c>
      <c r="EC13" s="115" t="s">
        <v>15961</v>
      </c>
      <c r="ED13" s="115" t="s">
        <v>15962</v>
      </c>
      <c r="EE13" s="115" t="s">
        <v>15952</v>
      </c>
      <c r="EF13" s="115" t="s">
        <v>15953</v>
      </c>
      <c r="EG13" s="115" t="s">
        <v>15954</v>
      </c>
      <c r="EH13" s="115" t="s">
        <v>15955</v>
      </c>
      <c r="EI13" s="115" t="s">
        <v>15956</v>
      </c>
      <c r="EJ13" s="115" t="s">
        <v>15957</v>
      </c>
      <c r="EK13" s="115" t="s">
        <v>15958</v>
      </c>
      <c r="EL13" s="115" t="s">
        <v>15959</v>
      </c>
      <c r="EM13" s="115" t="s">
        <v>15960</v>
      </c>
      <c r="EN13" s="115" t="s">
        <v>15961</v>
      </c>
      <c r="EO13" s="115" t="s">
        <v>15962</v>
      </c>
      <c r="EP13" s="115" t="s">
        <v>15952</v>
      </c>
      <c r="EQ13" s="115" t="s">
        <v>15953</v>
      </c>
      <c r="ER13" s="115" t="s">
        <v>15954</v>
      </c>
      <c r="ES13" s="115" t="s">
        <v>15955</v>
      </c>
      <c r="ET13" s="115" t="s">
        <v>15956</v>
      </c>
      <c r="EU13" s="115" t="s">
        <v>15957</v>
      </c>
      <c r="EV13" s="115" t="s">
        <v>15958</v>
      </c>
      <c r="EW13" s="115" t="s">
        <v>15959</v>
      </c>
      <c r="EX13" s="115" t="s">
        <v>15960</v>
      </c>
      <c r="EY13" s="115" t="s">
        <v>15961</v>
      </c>
      <c r="EZ13" s="115" t="s">
        <v>15962</v>
      </c>
      <c r="FA13" s="115" t="s">
        <v>15952</v>
      </c>
      <c r="FB13" s="115" t="s">
        <v>15953</v>
      </c>
      <c r="FC13" s="115" t="s">
        <v>15954</v>
      </c>
      <c r="FD13" s="115" t="s">
        <v>15955</v>
      </c>
      <c r="FE13" s="115" t="s">
        <v>15956</v>
      </c>
      <c r="FF13" s="115" t="s">
        <v>15957</v>
      </c>
      <c r="FG13" s="115" t="s">
        <v>15958</v>
      </c>
      <c r="FH13" s="115" t="s">
        <v>15959</v>
      </c>
      <c r="FI13" s="115" t="s">
        <v>15960</v>
      </c>
      <c r="FJ13" s="115" t="s">
        <v>15961</v>
      </c>
      <c r="FK13" s="115" t="s">
        <v>15962</v>
      </c>
      <c r="FL13" s="115" t="s">
        <v>15952</v>
      </c>
      <c r="FM13" s="115" t="s">
        <v>15953</v>
      </c>
      <c r="FN13" s="115" t="s">
        <v>15954</v>
      </c>
      <c r="FO13" s="115" t="s">
        <v>15955</v>
      </c>
      <c r="FP13" s="115" t="s">
        <v>15956</v>
      </c>
      <c r="FQ13" s="115" t="s">
        <v>15957</v>
      </c>
      <c r="FR13" s="115" t="s">
        <v>15958</v>
      </c>
      <c r="FS13" s="115" t="s">
        <v>15959</v>
      </c>
      <c r="FT13" s="115" t="s">
        <v>15960</v>
      </c>
      <c r="FU13" s="115" t="s">
        <v>15961</v>
      </c>
      <c r="FV13" s="115" t="s">
        <v>15962</v>
      </c>
      <c r="FW13" s="115" t="s">
        <v>15952</v>
      </c>
      <c r="FX13" s="115" t="s">
        <v>15953</v>
      </c>
      <c r="FY13" s="115" t="s">
        <v>15954</v>
      </c>
      <c r="FZ13" s="115" t="s">
        <v>15955</v>
      </c>
      <c r="GA13" s="115" t="s">
        <v>15956</v>
      </c>
      <c r="GB13" s="115" t="s">
        <v>15957</v>
      </c>
      <c r="GC13" s="115" t="s">
        <v>15958</v>
      </c>
      <c r="GD13" s="115" t="s">
        <v>15959</v>
      </c>
      <c r="GE13" s="463" t="s">
        <v>15960</v>
      </c>
      <c r="GF13" s="463" t="s">
        <v>15961</v>
      </c>
      <c r="GG13" s="2293" t="s">
        <v>15962</v>
      </c>
      <c r="GH13" s="1845"/>
      <c r="GI13" s="2294" t="s">
        <v>15950</v>
      </c>
    </row>
    <row r="14" spans="1:191" ht="20.25" customHeight="1">
      <c r="A14" s="2378"/>
      <c r="B14" s="2292" t="s">
        <v>15963</v>
      </c>
      <c r="C14" s="1848" t="s">
        <v>1610</v>
      </c>
      <c r="D14" s="1848">
        <v>3</v>
      </c>
      <c r="E14" s="8">
        <v>1.1941696605134997</v>
      </c>
      <c r="F14" s="8">
        <v>0.97061254928189999</v>
      </c>
      <c r="G14" s="8">
        <v>0.37881023435459993</v>
      </c>
      <c r="H14" s="8">
        <v>7.9521366099999935E-2</v>
      </c>
      <c r="I14" s="8">
        <v>3.7717643999999979E-3</v>
      </c>
      <c r="J14" s="8">
        <v>8.8007835999999989E-3</v>
      </c>
      <c r="K14" s="8">
        <v>2.01160768E-2</v>
      </c>
      <c r="L14" s="8">
        <v>5.8148034499999985E-3</v>
      </c>
      <c r="M14" s="37"/>
      <c r="N14" s="37"/>
      <c r="O14" s="52">
        <v>2.661617238499999</v>
      </c>
      <c r="P14" s="8">
        <v>4.7647638637677678</v>
      </c>
      <c r="Q14" s="8">
        <v>4.40651131694767</v>
      </c>
      <c r="R14" s="8">
        <v>1.8108205144684861</v>
      </c>
      <c r="S14" s="8">
        <v>0.14748714546711095</v>
      </c>
      <c r="T14" s="8">
        <v>3.6294305084826561E-3</v>
      </c>
      <c r="U14" s="8">
        <v>8.4686711864595306E-3</v>
      </c>
      <c r="V14" s="8">
        <v>1.9356962711907497E-2</v>
      </c>
      <c r="W14" s="8">
        <v>5.5953720339107609E-3</v>
      </c>
      <c r="X14" s="37"/>
      <c r="Y14" s="37"/>
      <c r="Z14" s="52">
        <v>11.166633277091792</v>
      </c>
      <c r="AA14" s="8">
        <v>7.836227631667863</v>
      </c>
      <c r="AB14" s="8">
        <v>7.3913408328132695</v>
      </c>
      <c r="AC14" s="8">
        <v>2.9835536203233306</v>
      </c>
      <c r="AD14" s="8">
        <v>0.15794773993235844</v>
      </c>
      <c r="AE14" s="8">
        <v>3.9070174675280636E-3</v>
      </c>
      <c r="AF14" s="8">
        <v>9.1163740908988145E-3</v>
      </c>
      <c r="AG14" s="8">
        <v>2.0837426493483004E-2</v>
      </c>
      <c r="AH14" s="8">
        <v>6.0233185957724302E-3</v>
      </c>
      <c r="AI14" s="37"/>
      <c r="AJ14" s="37"/>
      <c r="AK14" s="52">
        <v>18.408953961384501</v>
      </c>
      <c r="AL14" s="8">
        <v>13.651872696082359</v>
      </c>
      <c r="AM14" s="8">
        <v>13.047548631616907</v>
      </c>
      <c r="AN14" s="8">
        <v>5.1951898152921441</v>
      </c>
      <c r="AO14" s="8">
        <v>0.15988247810331518</v>
      </c>
      <c r="AP14" s="8">
        <v>3.976813082477485E-3</v>
      </c>
      <c r="AQ14" s="8">
        <v>9.2792305257807985E-3</v>
      </c>
      <c r="AR14" s="8">
        <v>2.1209669773213251E-2</v>
      </c>
      <c r="AS14" s="8">
        <v>6.1309201688194556E-3</v>
      </c>
      <c r="AT14" s="37"/>
      <c r="AU14" s="37"/>
      <c r="AV14" s="52">
        <v>32.095090254645008</v>
      </c>
      <c r="AW14" s="8">
        <v>13.652669238537969</v>
      </c>
      <c r="AX14" s="8">
        <v>13.047548631616907</v>
      </c>
      <c r="AY14" s="8">
        <v>5.1958476406060869</v>
      </c>
      <c r="AZ14" s="8">
        <v>0.16201069009136765</v>
      </c>
      <c r="BA14" s="8">
        <v>4.0535882589218487E-3</v>
      </c>
      <c r="BB14" s="8">
        <v>9.4583726041509806E-3</v>
      </c>
      <c r="BC14" s="8">
        <v>2.1619137380916524E-2</v>
      </c>
      <c r="BD14" s="8">
        <v>6.2492818991711826E-3</v>
      </c>
      <c r="BE14" s="37"/>
      <c r="BF14" s="37"/>
      <c r="BG14" s="52">
        <v>32.099456580995493</v>
      </c>
      <c r="BH14" s="8">
        <v>13.653545435239142</v>
      </c>
      <c r="BI14" s="8">
        <v>13.047548631616907</v>
      </c>
      <c r="BJ14" s="8">
        <v>5.1965712484514244</v>
      </c>
      <c r="BK14" s="8">
        <v>0.16435172327822528</v>
      </c>
      <c r="BL14" s="8">
        <v>4.1380409530106486E-3</v>
      </c>
      <c r="BM14" s="8">
        <v>9.6554288903581802E-3</v>
      </c>
      <c r="BN14" s="8">
        <v>2.2069551749390123E-2</v>
      </c>
      <c r="BO14" s="8">
        <v>6.3794798025580829E-3</v>
      </c>
      <c r="BP14" s="37"/>
      <c r="BQ14" s="37"/>
      <c r="BR14" s="52">
        <v>32.104259539981015</v>
      </c>
      <c r="BS14" s="8">
        <v>13.654509251610429</v>
      </c>
      <c r="BT14" s="8">
        <v>13.047548631616907</v>
      </c>
      <c r="BU14" s="8">
        <v>5.1973672170812959</v>
      </c>
      <c r="BV14" s="8">
        <v>0.16692685978376864</v>
      </c>
      <c r="BW14" s="8">
        <v>4.2309389165083276E-3</v>
      </c>
      <c r="BX14" s="8">
        <v>9.8721908051860978E-3</v>
      </c>
      <c r="BY14" s="8">
        <v>2.2565007554711084E-2</v>
      </c>
      <c r="BZ14" s="8">
        <v>6.5226974962836713E-3</v>
      </c>
      <c r="CA14" s="37"/>
      <c r="CB14" s="37"/>
      <c r="CC14" s="52">
        <v>32.109542794865092</v>
      </c>
      <c r="CD14" s="8">
        <v>13.655569449618847</v>
      </c>
      <c r="CE14" s="8">
        <v>13.047548631616907</v>
      </c>
      <c r="CF14" s="8">
        <v>5.1982427825741535</v>
      </c>
      <c r="CG14" s="8">
        <v>0.16975950993986644</v>
      </c>
      <c r="CH14" s="8">
        <v>4.3331266763557757E-3</v>
      </c>
      <c r="CI14" s="8">
        <v>1.011062891149681E-2</v>
      </c>
      <c r="CJ14" s="8">
        <v>2.3110008940564138E-2</v>
      </c>
      <c r="CK14" s="8">
        <v>6.6802369593818205E-3</v>
      </c>
      <c r="CL14" s="38"/>
      <c r="CM14" s="38"/>
      <c r="CN14" s="2712">
        <v>32.115354375237573</v>
      </c>
      <c r="CO14" s="1845"/>
      <c r="CP14" s="2294" t="s">
        <v>15964</v>
      </c>
      <c r="CQ14" s="1845"/>
      <c r="CR14" s="2294" t="s">
        <v>15965</v>
      </c>
      <c r="CS14" s="1845"/>
      <c r="CT14" s="1845"/>
      <c r="CU14" s="2292" t="s">
        <v>15963</v>
      </c>
      <c r="CV14" s="1848" t="s">
        <v>1610</v>
      </c>
      <c r="CW14" s="1848">
        <v>3</v>
      </c>
      <c r="CX14" s="37" t="s">
        <v>15966</v>
      </c>
      <c r="CY14" s="37" t="s">
        <v>15967</v>
      </c>
      <c r="CZ14" s="37" t="s">
        <v>15968</v>
      </c>
      <c r="DA14" s="37" t="s">
        <v>15969</v>
      </c>
      <c r="DB14" s="37" t="s">
        <v>15970</v>
      </c>
      <c r="DC14" s="37" t="s">
        <v>15971</v>
      </c>
      <c r="DD14" s="37" t="s">
        <v>15972</v>
      </c>
      <c r="DE14" s="37" t="s">
        <v>15973</v>
      </c>
      <c r="DF14" s="37" t="s">
        <v>15974</v>
      </c>
      <c r="DG14" s="37" t="s">
        <v>15975</v>
      </c>
      <c r="DH14" s="115" t="s">
        <v>15976</v>
      </c>
      <c r="DI14" s="37" t="s">
        <v>15966</v>
      </c>
      <c r="DJ14" s="37" t="s">
        <v>15967</v>
      </c>
      <c r="DK14" s="37" t="s">
        <v>15968</v>
      </c>
      <c r="DL14" s="37" t="s">
        <v>15969</v>
      </c>
      <c r="DM14" s="37" t="s">
        <v>15970</v>
      </c>
      <c r="DN14" s="37" t="s">
        <v>15971</v>
      </c>
      <c r="DO14" s="37" t="s">
        <v>15972</v>
      </c>
      <c r="DP14" s="37" t="s">
        <v>15973</v>
      </c>
      <c r="DQ14" s="37" t="s">
        <v>15974</v>
      </c>
      <c r="DR14" s="37" t="s">
        <v>15975</v>
      </c>
      <c r="DS14" s="115" t="s">
        <v>15976</v>
      </c>
      <c r="DT14" s="37" t="s">
        <v>15966</v>
      </c>
      <c r="DU14" s="37" t="s">
        <v>15967</v>
      </c>
      <c r="DV14" s="37" t="s">
        <v>15968</v>
      </c>
      <c r="DW14" s="37" t="s">
        <v>15969</v>
      </c>
      <c r="DX14" s="37" t="s">
        <v>15970</v>
      </c>
      <c r="DY14" s="37" t="s">
        <v>15971</v>
      </c>
      <c r="DZ14" s="37" t="s">
        <v>15972</v>
      </c>
      <c r="EA14" s="37" t="s">
        <v>15973</v>
      </c>
      <c r="EB14" s="37" t="s">
        <v>15974</v>
      </c>
      <c r="EC14" s="37" t="s">
        <v>15975</v>
      </c>
      <c r="ED14" s="115" t="s">
        <v>15976</v>
      </c>
      <c r="EE14" s="37" t="s">
        <v>15966</v>
      </c>
      <c r="EF14" s="37" t="s">
        <v>15967</v>
      </c>
      <c r="EG14" s="37" t="s">
        <v>15968</v>
      </c>
      <c r="EH14" s="37" t="s">
        <v>15969</v>
      </c>
      <c r="EI14" s="37" t="s">
        <v>15970</v>
      </c>
      <c r="EJ14" s="37" t="s">
        <v>15971</v>
      </c>
      <c r="EK14" s="37" t="s">
        <v>15972</v>
      </c>
      <c r="EL14" s="37" t="s">
        <v>15973</v>
      </c>
      <c r="EM14" s="37" t="s">
        <v>15974</v>
      </c>
      <c r="EN14" s="37" t="s">
        <v>15975</v>
      </c>
      <c r="EO14" s="115" t="s">
        <v>15976</v>
      </c>
      <c r="EP14" s="37" t="s">
        <v>15966</v>
      </c>
      <c r="EQ14" s="37" t="s">
        <v>15967</v>
      </c>
      <c r="ER14" s="37" t="s">
        <v>15968</v>
      </c>
      <c r="ES14" s="37" t="s">
        <v>15969</v>
      </c>
      <c r="ET14" s="37" t="s">
        <v>15970</v>
      </c>
      <c r="EU14" s="37" t="s">
        <v>15971</v>
      </c>
      <c r="EV14" s="37" t="s">
        <v>15972</v>
      </c>
      <c r="EW14" s="37" t="s">
        <v>15973</v>
      </c>
      <c r="EX14" s="37" t="s">
        <v>15974</v>
      </c>
      <c r="EY14" s="37" t="s">
        <v>15975</v>
      </c>
      <c r="EZ14" s="115" t="s">
        <v>15976</v>
      </c>
      <c r="FA14" s="37" t="s">
        <v>15966</v>
      </c>
      <c r="FB14" s="37" t="s">
        <v>15967</v>
      </c>
      <c r="FC14" s="37" t="s">
        <v>15968</v>
      </c>
      <c r="FD14" s="37" t="s">
        <v>15969</v>
      </c>
      <c r="FE14" s="37" t="s">
        <v>15970</v>
      </c>
      <c r="FF14" s="37" t="s">
        <v>15971</v>
      </c>
      <c r="FG14" s="37" t="s">
        <v>15972</v>
      </c>
      <c r="FH14" s="37" t="s">
        <v>15973</v>
      </c>
      <c r="FI14" s="37" t="s">
        <v>15974</v>
      </c>
      <c r="FJ14" s="37" t="s">
        <v>15975</v>
      </c>
      <c r="FK14" s="115" t="s">
        <v>15976</v>
      </c>
      <c r="FL14" s="37" t="s">
        <v>15966</v>
      </c>
      <c r="FM14" s="37" t="s">
        <v>15967</v>
      </c>
      <c r="FN14" s="37" t="s">
        <v>15968</v>
      </c>
      <c r="FO14" s="37" t="s">
        <v>15969</v>
      </c>
      <c r="FP14" s="37" t="s">
        <v>15970</v>
      </c>
      <c r="FQ14" s="37" t="s">
        <v>15971</v>
      </c>
      <c r="FR14" s="37" t="s">
        <v>15972</v>
      </c>
      <c r="FS14" s="37" t="s">
        <v>15973</v>
      </c>
      <c r="FT14" s="37" t="s">
        <v>15974</v>
      </c>
      <c r="FU14" s="37" t="s">
        <v>15975</v>
      </c>
      <c r="FV14" s="115" t="s">
        <v>15976</v>
      </c>
      <c r="FW14" s="37" t="s">
        <v>15966</v>
      </c>
      <c r="FX14" s="37" t="s">
        <v>15967</v>
      </c>
      <c r="FY14" s="37" t="s">
        <v>15968</v>
      </c>
      <c r="FZ14" s="37" t="s">
        <v>15969</v>
      </c>
      <c r="GA14" s="37" t="s">
        <v>15970</v>
      </c>
      <c r="GB14" s="37" t="s">
        <v>15971</v>
      </c>
      <c r="GC14" s="37" t="s">
        <v>15972</v>
      </c>
      <c r="GD14" s="37" t="s">
        <v>15973</v>
      </c>
      <c r="GE14" s="38" t="s">
        <v>15974</v>
      </c>
      <c r="GF14" s="38" t="s">
        <v>15975</v>
      </c>
      <c r="GG14" s="2293" t="s">
        <v>15976</v>
      </c>
      <c r="GH14" s="1845"/>
      <c r="GI14" s="2294" t="s">
        <v>15964</v>
      </c>
    </row>
    <row r="15" spans="1:191" ht="20.25" customHeight="1" thickBot="1">
      <c r="A15" s="2378"/>
      <c r="B15" s="2295" t="s">
        <v>8916</v>
      </c>
      <c r="C15" s="2296" t="s">
        <v>1610</v>
      </c>
      <c r="D15" s="2296">
        <v>3</v>
      </c>
      <c r="E15" s="2716">
        <v>79.449812443340733</v>
      </c>
      <c r="F15" s="2716">
        <v>45.325867121314893</v>
      </c>
      <c r="G15" s="2716">
        <v>17.521891331694864</v>
      </c>
      <c r="H15" s="2716">
        <v>156.31327784994272</v>
      </c>
      <c r="I15" s="2716">
        <v>-5.0765306945116526</v>
      </c>
      <c r="J15" s="2716">
        <v>14.310105306064598</v>
      </c>
      <c r="K15" s="2716">
        <v>35.304174492909588</v>
      </c>
      <c r="L15" s="2716">
        <v>10.704945035647262</v>
      </c>
      <c r="M15" s="2716">
        <v>0</v>
      </c>
      <c r="N15" s="2716">
        <v>0</v>
      </c>
      <c r="O15" s="2716">
        <v>353.85354288640298</v>
      </c>
      <c r="P15" s="2716">
        <v>84.441769147375211</v>
      </c>
      <c r="Q15" s="2716">
        <v>49.726590551026213</v>
      </c>
      <c r="R15" s="2716">
        <v>19.220151198306485</v>
      </c>
      <c r="S15" s="2716">
        <v>157.87822481622234</v>
      </c>
      <c r="T15" s="2716">
        <v>-5.1996615091921035</v>
      </c>
      <c r="U15" s="2716">
        <v>10.995372461438683</v>
      </c>
      <c r="V15" s="2716">
        <v>33.646454016865405</v>
      </c>
      <c r="W15" s="2716">
        <v>10.077061251125182</v>
      </c>
      <c r="X15" s="2716">
        <v>0</v>
      </c>
      <c r="Y15" s="2716">
        <v>0</v>
      </c>
      <c r="Z15" s="2716">
        <v>360.78596193316747</v>
      </c>
      <c r="AA15" s="2716">
        <v>82.852522927156187</v>
      </c>
      <c r="AB15" s="2716">
        <v>49.032736344186269</v>
      </c>
      <c r="AC15" s="2716">
        <v>18.948656031251542</v>
      </c>
      <c r="AD15" s="2716">
        <v>150.36177481555427</v>
      </c>
      <c r="AE15" s="2716">
        <v>-5.3826970618218484</v>
      </c>
      <c r="AF15" s="2716">
        <v>11.448087039171771</v>
      </c>
      <c r="AG15" s="2716">
        <v>34.874765932648572</v>
      </c>
      <c r="AH15" s="2716">
        <v>9.5793374651718342</v>
      </c>
      <c r="AI15" s="2716">
        <v>0</v>
      </c>
      <c r="AJ15" s="2716">
        <v>0</v>
      </c>
      <c r="AK15" s="2716">
        <v>351.71518349331859</v>
      </c>
      <c r="AL15" s="2716">
        <v>97.472537984153846</v>
      </c>
      <c r="AM15" s="2716">
        <v>59.457358120148889</v>
      </c>
      <c r="AN15" s="2716">
        <v>22.991253857573568</v>
      </c>
      <c r="AO15" s="2716">
        <v>177.4070762871506</v>
      </c>
      <c r="AP15" s="2716">
        <v>-4.4835388656115098</v>
      </c>
      <c r="AQ15" s="2716">
        <v>8.8697060082447923</v>
      </c>
      <c r="AR15" s="2716">
        <v>50.340690616335245</v>
      </c>
      <c r="AS15" s="2716">
        <v>16.831528073885025</v>
      </c>
      <c r="AT15" s="2716">
        <v>0</v>
      </c>
      <c r="AU15" s="2716">
        <v>0</v>
      </c>
      <c r="AV15" s="2716">
        <v>428.8866120818804</v>
      </c>
      <c r="AW15" s="2716">
        <v>97.504992726246954</v>
      </c>
      <c r="AX15" s="2716">
        <v>59.625334841429705</v>
      </c>
      <c r="AY15" s="2716">
        <v>23.056985821813576</v>
      </c>
      <c r="AZ15" s="2716">
        <v>187.01849566126845</v>
      </c>
      <c r="BA15" s="2716">
        <v>-3.5773362855907758</v>
      </c>
      <c r="BB15" s="2716">
        <v>8.6589595265027519</v>
      </c>
      <c r="BC15" s="2716">
        <v>43.696582181041776</v>
      </c>
      <c r="BD15" s="2716">
        <v>18.074078164822129</v>
      </c>
      <c r="BE15" s="2716">
        <v>0</v>
      </c>
      <c r="BF15" s="2716">
        <v>0</v>
      </c>
      <c r="BG15" s="2716">
        <v>434.05809263753463</v>
      </c>
      <c r="BH15" s="2716">
        <v>98.196303458782964</v>
      </c>
      <c r="BI15" s="2716">
        <v>60.577926423883213</v>
      </c>
      <c r="BJ15" s="2716">
        <v>23.428902501593285</v>
      </c>
      <c r="BK15" s="2716">
        <v>192.41791900693005</v>
      </c>
      <c r="BL15" s="2716">
        <v>-3.8885298391342973</v>
      </c>
      <c r="BM15" s="2716">
        <v>8.2509627524653979</v>
      </c>
      <c r="BN15" s="2716">
        <v>47.5286542412112</v>
      </c>
      <c r="BO15" s="2716">
        <v>18.156427517135167</v>
      </c>
      <c r="BP15" s="2716">
        <v>0</v>
      </c>
      <c r="BQ15" s="2716">
        <v>0</v>
      </c>
      <c r="BR15" s="2716">
        <v>444.668566062867</v>
      </c>
      <c r="BS15" s="2716">
        <v>100.90136154720268</v>
      </c>
      <c r="BT15" s="2716">
        <v>63.27103823562426</v>
      </c>
      <c r="BU15" s="2716">
        <v>24.481974131693466</v>
      </c>
      <c r="BV15" s="2716">
        <v>196.82250914729988</v>
      </c>
      <c r="BW15" s="2716">
        <v>-4.2682688809653255</v>
      </c>
      <c r="BX15" s="2716">
        <v>7.8370587793281681</v>
      </c>
      <c r="BY15" s="2716">
        <v>48.744084147162567</v>
      </c>
      <c r="BZ15" s="2716">
        <v>18.222542143794616</v>
      </c>
      <c r="CA15" s="2716">
        <v>0</v>
      </c>
      <c r="CB15" s="2716">
        <v>0</v>
      </c>
      <c r="CC15" s="2716">
        <v>456.01229925114035</v>
      </c>
      <c r="CD15" s="2716">
        <v>105.39768816645957</v>
      </c>
      <c r="CE15" s="2716">
        <v>67.698725157713156</v>
      </c>
      <c r="CF15" s="2716">
        <v>26.2130503314253</v>
      </c>
      <c r="CG15" s="2716">
        <v>196.24675439334376</v>
      </c>
      <c r="CH15" s="2716">
        <v>-4.0567754720457856</v>
      </c>
      <c r="CI15" s="2716">
        <v>8.627957571712793</v>
      </c>
      <c r="CJ15" s="2716">
        <v>61.776591916608076</v>
      </c>
      <c r="CK15" s="2716">
        <v>15.561309039515239</v>
      </c>
      <c r="CL15" s="2720">
        <v>0</v>
      </c>
      <c r="CM15" s="2720">
        <v>0</v>
      </c>
      <c r="CN15" s="2717">
        <v>477.46530110473213</v>
      </c>
      <c r="CO15" s="1845"/>
      <c r="CP15" s="2299" t="s">
        <v>15977</v>
      </c>
      <c r="CQ15" s="1845"/>
      <c r="CR15" s="2299" t="s">
        <v>15978</v>
      </c>
      <c r="CS15" s="1845"/>
      <c r="CT15" s="1845"/>
      <c r="CU15" s="2295" t="s">
        <v>8916</v>
      </c>
      <c r="CV15" s="2296" t="s">
        <v>1610</v>
      </c>
      <c r="CW15" s="2296">
        <v>3</v>
      </c>
      <c r="CX15" s="2297" t="s">
        <v>15979</v>
      </c>
      <c r="CY15" s="2297" t="s">
        <v>15980</v>
      </c>
      <c r="CZ15" s="2297" t="s">
        <v>15981</v>
      </c>
      <c r="DA15" s="2297" t="s">
        <v>15982</v>
      </c>
      <c r="DB15" s="2297" t="s">
        <v>15983</v>
      </c>
      <c r="DC15" s="2297" t="s">
        <v>15984</v>
      </c>
      <c r="DD15" s="2297" t="s">
        <v>15985</v>
      </c>
      <c r="DE15" s="2297" t="s">
        <v>15986</v>
      </c>
      <c r="DF15" s="2297" t="s">
        <v>15987</v>
      </c>
      <c r="DG15" s="2297" t="s">
        <v>15988</v>
      </c>
      <c r="DH15" s="2297" t="s">
        <v>15989</v>
      </c>
      <c r="DI15" s="2297" t="s">
        <v>15979</v>
      </c>
      <c r="DJ15" s="2297" t="s">
        <v>15980</v>
      </c>
      <c r="DK15" s="2297" t="s">
        <v>15981</v>
      </c>
      <c r="DL15" s="2297" t="s">
        <v>15982</v>
      </c>
      <c r="DM15" s="2297" t="s">
        <v>15983</v>
      </c>
      <c r="DN15" s="2297" t="s">
        <v>15984</v>
      </c>
      <c r="DO15" s="2297" t="s">
        <v>15985</v>
      </c>
      <c r="DP15" s="2297" t="s">
        <v>15986</v>
      </c>
      <c r="DQ15" s="2297" t="s">
        <v>15987</v>
      </c>
      <c r="DR15" s="2297" t="s">
        <v>15988</v>
      </c>
      <c r="DS15" s="2297" t="s">
        <v>15989</v>
      </c>
      <c r="DT15" s="2297" t="s">
        <v>15979</v>
      </c>
      <c r="DU15" s="2297" t="s">
        <v>15980</v>
      </c>
      <c r="DV15" s="2297" t="s">
        <v>15981</v>
      </c>
      <c r="DW15" s="2297" t="s">
        <v>15982</v>
      </c>
      <c r="DX15" s="2297" t="s">
        <v>15983</v>
      </c>
      <c r="DY15" s="2297" t="s">
        <v>15984</v>
      </c>
      <c r="DZ15" s="2297" t="s">
        <v>15985</v>
      </c>
      <c r="EA15" s="2297" t="s">
        <v>15986</v>
      </c>
      <c r="EB15" s="2297" t="s">
        <v>15987</v>
      </c>
      <c r="EC15" s="2297" t="s">
        <v>15988</v>
      </c>
      <c r="ED15" s="2297" t="s">
        <v>15989</v>
      </c>
      <c r="EE15" s="2297" t="s">
        <v>15979</v>
      </c>
      <c r="EF15" s="2297" t="s">
        <v>15980</v>
      </c>
      <c r="EG15" s="2297" t="s">
        <v>15981</v>
      </c>
      <c r="EH15" s="2297" t="s">
        <v>15982</v>
      </c>
      <c r="EI15" s="2297" t="s">
        <v>15983</v>
      </c>
      <c r="EJ15" s="2297" t="s">
        <v>15984</v>
      </c>
      <c r="EK15" s="2297" t="s">
        <v>15985</v>
      </c>
      <c r="EL15" s="2297" t="s">
        <v>15986</v>
      </c>
      <c r="EM15" s="2297" t="s">
        <v>15987</v>
      </c>
      <c r="EN15" s="2297" t="s">
        <v>15988</v>
      </c>
      <c r="EO15" s="2297" t="s">
        <v>15989</v>
      </c>
      <c r="EP15" s="2297" t="s">
        <v>15979</v>
      </c>
      <c r="EQ15" s="2297" t="s">
        <v>15980</v>
      </c>
      <c r="ER15" s="2297" t="s">
        <v>15981</v>
      </c>
      <c r="ES15" s="2297" t="s">
        <v>15982</v>
      </c>
      <c r="ET15" s="2297" t="s">
        <v>15983</v>
      </c>
      <c r="EU15" s="2297" t="s">
        <v>15984</v>
      </c>
      <c r="EV15" s="2297" t="s">
        <v>15985</v>
      </c>
      <c r="EW15" s="2297" t="s">
        <v>15986</v>
      </c>
      <c r="EX15" s="2297" t="s">
        <v>15987</v>
      </c>
      <c r="EY15" s="2297" t="s">
        <v>15988</v>
      </c>
      <c r="EZ15" s="2297" t="s">
        <v>15989</v>
      </c>
      <c r="FA15" s="2297" t="s">
        <v>15979</v>
      </c>
      <c r="FB15" s="2297" t="s">
        <v>15980</v>
      </c>
      <c r="FC15" s="2297" t="s">
        <v>15981</v>
      </c>
      <c r="FD15" s="2297" t="s">
        <v>15982</v>
      </c>
      <c r="FE15" s="2297" t="s">
        <v>15983</v>
      </c>
      <c r="FF15" s="2297" t="s">
        <v>15984</v>
      </c>
      <c r="FG15" s="2297" t="s">
        <v>15985</v>
      </c>
      <c r="FH15" s="2297" t="s">
        <v>15986</v>
      </c>
      <c r="FI15" s="2297" t="s">
        <v>15987</v>
      </c>
      <c r="FJ15" s="2297" t="s">
        <v>15988</v>
      </c>
      <c r="FK15" s="2297" t="s">
        <v>15989</v>
      </c>
      <c r="FL15" s="2297" t="s">
        <v>15979</v>
      </c>
      <c r="FM15" s="2297" t="s">
        <v>15980</v>
      </c>
      <c r="FN15" s="2297" t="s">
        <v>15981</v>
      </c>
      <c r="FO15" s="2297" t="s">
        <v>15982</v>
      </c>
      <c r="FP15" s="2297" t="s">
        <v>15983</v>
      </c>
      <c r="FQ15" s="2297" t="s">
        <v>15984</v>
      </c>
      <c r="FR15" s="2297" t="s">
        <v>15985</v>
      </c>
      <c r="FS15" s="2297" t="s">
        <v>15986</v>
      </c>
      <c r="FT15" s="2297" t="s">
        <v>15987</v>
      </c>
      <c r="FU15" s="2297" t="s">
        <v>15988</v>
      </c>
      <c r="FV15" s="2297" t="s">
        <v>15989</v>
      </c>
      <c r="FW15" s="2297" t="s">
        <v>15979</v>
      </c>
      <c r="FX15" s="2297" t="s">
        <v>15980</v>
      </c>
      <c r="FY15" s="2297" t="s">
        <v>15981</v>
      </c>
      <c r="FZ15" s="2297" t="s">
        <v>15982</v>
      </c>
      <c r="GA15" s="2297" t="s">
        <v>15983</v>
      </c>
      <c r="GB15" s="2297" t="s">
        <v>15984</v>
      </c>
      <c r="GC15" s="2297" t="s">
        <v>15985</v>
      </c>
      <c r="GD15" s="2297" t="s">
        <v>15986</v>
      </c>
      <c r="GE15" s="2350" t="s">
        <v>15987</v>
      </c>
      <c r="GF15" s="2350" t="s">
        <v>15988</v>
      </c>
      <c r="GG15" s="2298" t="s">
        <v>15989</v>
      </c>
      <c r="GH15" s="1845"/>
      <c r="GI15" s="2299" t="s">
        <v>15977</v>
      </c>
    </row>
    <row r="16" spans="1:191" ht="20.25" customHeight="1" thickTop="1" thickBot="1">
      <c r="A16" s="2378"/>
      <c r="B16" s="2308"/>
      <c r="C16" s="2308"/>
      <c r="D16" s="2308"/>
      <c r="E16" s="2328"/>
      <c r="F16" s="2328"/>
      <c r="G16" s="2328"/>
      <c r="H16" s="2328"/>
      <c r="I16" s="2328"/>
      <c r="J16" s="2328"/>
      <c r="K16" s="2328"/>
      <c r="L16" s="2328"/>
      <c r="M16" s="2328"/>
      <c r="N16" s="2328"/>
      <c r="O16" s="2328"/>
      <c r="P16" s="2328"/>
      <c r="Q16" s="2328"/>
      <c r="R16" s="2328"/>
      <c r="S16" s="2328"/>
      <c r="T16" s="2328"/>
      <c r="U16" s="2328"/>
      <c r="V16" s="2328"/>
      <c r="W16" s="2328"/>
      <c r="X16" s="2328"/>
      <c r="Y16" s="2328"/>
      <c r="Z16" s="2328"/>
      <c r="AA16" s="2328"/>
      <c r="AB16" s="2328"/>
      <c r="AC16" s="2328"/>
      <c r="AD16" s="2328"/>
      <c r="AE16" s="2328"/>
      <c r="AF16" s="2328"/>
      <c r="AG16" s="2328"/>
      <c r="AH16" s="2328"/>
      <c r="AI16" s="2328"/>
      <c r="AJ16" s="2328"/>
      <c r="AK16" s="2328"/>
      <c r="AL16" s="2328"/>
      <c r="AM16" s="2328"/>
      <c r="AN16" s="2328"/>
      <c r="AO16" s="2328"/>
      <c r="AP16" s="2328"/>
      <c r="AQ16" s="2328"/>
      <c r="AR16" s="2328"/>
      <c r="AS16" s="2328"/>
      <c r="AT16" s="2328"/>
      <c r="AU16" s="2328"/>
      <c r="AV16" s="2328"/>
      <c r="AW16" s="2328"/>
      <c r="AX16" s="2328"/>
      <c r="AY16" s="2328"/>
      <c r="AZ16" s="2328"/>
      <c r="BA16" s="2328"/>
      <c r="BB16" s="2328"/>
      <c r="BC16" s="2328"/>
      <c r="BD16" s="2328"/>
      <c r="BE16" s="2328"/>
      <c r="BF16" s="2328"/>
      <c r="BG16" s="2328"/>
      <c r="BH16" s="2328"/>
      <c r="BI16" s="2328"/>
      <c r="BJ16" s="2328"/>
      <c r="BK16" s="2328"/>
      <c r="BL16" s="2328"/>
      <c r="BM16" s="2328"/>
      <c r="BN16" s="2328"/>
      <c r="BO16" s="2328"/>
      <c r="BP16" s="2328"/>
      <c r="BQ16" s="2328"/>
      <c r="BR16" s="2328"/>
      <c r="BS16" s="2328"/>
      <c r="BT16" s="2328"/>
      <c r="BU16" s="2328"/>
      <c r="BV16" s="2328"/>
      <c r="BW16" s="2328"/>
      <c r="BX16" s="2328"/>
      <c r="BY16" s="2328"/>
      <c r="BZ16" s="2328"/>
      <c r="CA16" s="2328"/>
      <c r="CB16" s="2328"/>
      <c r="CC16" s="2328"/>
      <c r="CD16" s="2328"/>
      <c r="CE16" s="2328"/>
      <c r="CF16" s="2328"/>
      <c r="CG16" s="2328"/>
      <c r="CH16" s="2328"/>
      <c r="CI16" s="2328"/>
      <c r="CJ16" s="2328"/>
      <c r="CK16" s="2328"/>
      <c r="CL16" s="2328"/>
      <c r="CM16" s="2328"/>
      <c r="CN16" s="2328"/>
      <c r="CO16" s="2128"/>
      <c r="CP16" s="2893"/>
      <c r="CQ16" s="2128"/>
      <c r="CR16" s="2893"/>
      <c r="CS16" s="1845"/>
      <c r="CT16" s="1845"/>
      <c r="CU16" s="2308"/>
      <c r="CV16" s="2308"/>
      <c r="CW16" s="2308"/>
      <c r="CX16" s="2328"/>
      <c r="CY16" s="2328"/>
      <c r="CZ16" s="2328"/>
      <c r="DA16" s="2328"/>
      <c r="DB16" s="2328"/>
      <c r="DC16" s="2328"/>
      <c r="DD16" s="2328"/>
      <c r="DE16" s="2328"/>
      <c r="DF16" s="2328"/>
      <c r="DG16" s="2328"/>
      <c r="DH16" s="2328"/>
      <c r="DI16" s="2328"/>
      <c r="DJ16" s="2328"/>
      <c r="DK16" s="2328"/>
      <c r="DL16" s="2328"/>
      <c r="DM16" s="2328"/>
      <c r="DN16" s="2328"/>
      <c r="DO16" s="2328"/>
      <c r="DP16" s="2328"/>
      <c r="DQ16" s="2328"/>
      <c r="DR16" s="2328"/>
      <c r="DS16" s="2328"/>
      <c r="DT16" s="2328"/>
      <c r="DU16" s="2328"/>
      <c r="DV16" s="2328"/>
      <c r="DW16" s="2328"/>
      <c r="DX16" s="2328"/>
      <c r="DY16" s="2328"/>
      <c r="DZ16" s="2328"/>
      <c r="EA16" s="2328"/>
      <c r="EB16" s="2328"/>
      <c r="EC16" s="2328"/>
      <c r="ED16" s="2328"/>
      <c r="EE16" s="2328"/>
      <c r="EF16" s="2328"/>
      <c r="EG16" s="2328"/>
      <c r="EH16" s="2328"/>
      <c r="EI16" s="2328"/>
      <c r="EJ16" s="2328"/>
      <c r="EK16" s="2328"/>
      <c r="EL16" s="2328"/>
      <c r="EM16" s="2328"/>
      <c r="EN16" s="2328"/>
      <c r="EO16" s="2328"/>
      <c r="EP16" s="2328"/>
      <c r="EQ16" s="2328"/>
      <c r="ER16" s="2328"/>
      <c r="ES16" s="2328"/>
      <c r="ET16" s="2328"/>
      <c r="EU16" s="2328"/>
      <c r="EV16" s="2328"/>
      <c r="EW16" s="2328"/>
      <c r="EX16" s="2328"/>
      <c r="EY16" s="2328"/>
      <c r="EZ16" s="2328"/>
      <c r="FA16" s="2328"/>
      <c r="FB16" s="2328"/>
      <c r="FC16" s="2328"/>
      <c r="FD16" s="2328"/>
      <c r="FE16" s="2328"/>
      <c r="FF16" s="2328"/>
      <c r="FG16" s="2328"/>
      <c r="FH16" s="2328"/>
      <c r="FI16" s="2328"/>
      <c r="FJ16" s="2328"/>
      <c r="FK16" s="2328"/>
      <c r="FL16" s="2328"/>
      <c r="FM16" s="2328"/>
      <c r="FN16" s="2328"/>
      <c r="FO16" s="2328"/>
      <c r="FP16" s="2328"/>
      <c r="FQ16" s="2328"/>
      <c r="FR16" s="2328"/>
      <c r="FS16" s="2328"/>
      <c r="FT16" s="2328"/>
      <c r="FU16" s="2328"/>
      <c r="FV16" s="2328"/>
      <c r="FW16" s="2328"/>
      <c r="FX16" s="2328"/>
      <c r="FY16" s="2328"/>
      <c r="FZ16" s="2328"/>
      <c r="GA16" s="2328"/>
      <c r="GB16" s="2328"/>
      <c r="GC16" s="2328"/>
      <c r="GD16" s="2328"/>
      <c r="GE16" s="2328"/>
      <c r="GF16" s="2328"/>
      <c r="GG16" s="2328"/>
      <c r="GH16" s="2128"/>
      <c r="GI16" s="2893"/>
    </row>
    <row r="17" spans="1:191" ht="20.25" customHeight="1" thickTop="1" thickBot="1">
      <c r="A17" s="2378"/>
      <c r="B17" s="2285" t="s">
        <v>8924</v>
      </c>
      <c r="C17" s="2217"/>
      <c r="D17" s="2217"/>
      <c r="E17" s="2328"/>
      <c r="F17" s="2328"/>
      <c r="G17" s="2328"/>
      <c r="H17" s="2328"/>
      <c r="I17" s="2328"/>
      <c r="J17" s="2328"/>
      <c r="K17" s="2328"/>
      <c r="L17" s="2328"/>
      <c r="M17" s="2328"/>
      <c r="N17" s="2328"/>
      <c r="O17" s="2328"/>
      <c r="P17" s="2328"/>
      <c r="Q17" s="2328"/>
      <c r="R17" s="2328"/>
      <c r="S17" s="2328"/>
      <c r="T17" s="2328"/>
      <c r="U17" s="2328"/>
      <c r="V17" s="2328"/>
      <c r="W17" s="2328"/>
      <c r="X17" s="2328"/>
      <c r="Y17" s="2328"/>
      <c r="Z17" s="2328"/>
      <c r="AA17" s="2328"/>
      <c r="AB17" s="2328"/>
      <c r="AC17" s="2328"/>
      <c r="AD17" s="2328"/>
      <c r="AE17" s="2328"/>
      <c r="AF17" s="2328"/>
      <c r="AG17" s="2328"/>
      <c r="AH17" s="2328"/>
      <c r="AI17" s="2328"/>
      <c r="AJ17" s="2328"/>
      <c r="AK17" s="2328"/>
      <c r="AL17" s="2328"/>
      <c r="AM17" s="2328"/>
      <c r="AN17" s="2328"/>
      <c r="AO17" s="2328"/>
      <c r="AP17" s="2328"/>
      <c r="AQ17" s="2328"/>
      <c r="AR17" s="2328"/>
      <c r="AS17" s="2328"/>
      <c r="AT17" s="2328"/>
      <c r="AU17" s="2328"/>
      <c r="AV17" s="2328"/>
      <c r="AW17" s="2328"/>
      <c r="AX17" s="2328"/>
      <c r="AY17" s="2328"/>
      <c r="AZ17" s="2328"/>
      <c r="BA17" s="2328"/>
      <c r="BB17" s="2328"/>
      <c r="BC17" s="2328"/>
      <c r="BD17" s="2328"/>
      <c r="BE17" s="2328"/>
      <c r="BF17" s="2328"/>
      <c r="BG17" s="2328"/>
      <c r="BH17" s="2328"/>
      <c r="BI17" s="2328"/>
      <c r="BJ17" s="2328"/>
      <c r="BK17" s="2328"/>
      <c r="BL17" s="2328"/>
      <c r="BM17" s="2328"/>
      <c r="BN17" s="2328"/>
      <c r="BO17" s="2328"/>
      <c r="BP17" s="2328"/>
      <c r="BQ17" s="2328"/>
      <c r="BR17" s="2328"/>
      <c r="BS17" s="2328"/>
      <c r="BT17" s="2328"/>
      <c r="BU17" s="2328"/>
      <c r="BV17" s="2328"/>
      <c r="BW17" s="2328"/>
      <c r="BX17" s="2328"/>
      <c r="BY17" s="2328"/>
      <c r="BZ17" s="2328"/>
      <c r="CA17" s="2328"/>
      <c r="CB17" s="2328"/>
      <c r="CC17" s="2328"/>
      <c r="CD17" s="2328"/>
      <c r="CE17" s="2328"/>
      <c r="CF17" s="2328"/>
      <c r="CG17" s="2328"/>
      <c r="CH17" s="2328"/>
      <c r="CI17" s="2328"/>
      <c r="CJ17" s="2328"/>
      <c r="CK17" s="2328"/>
      <c r="CL17" s="2328"/>
      <c r="CM17" s="2328"/>
      <c r="CN17" s="2328"/>
      <c r="CO17" s="2128"/>
      <c r="CP17" s="2893"/>
      <c r="CQ17" s="2128"/>
      <c r="CR17" s="2893"/>
      <c r="CS17" s="1845"/>
      <c r="CT17" s="1845"/>
      <c r="CU17" s="2285" t="s">
        <v>8924</v>
      </c>
      <c r="CV17" s="2217"/>
      <c r="CW17" s="2217"/>
      <c r="CX17" s="2328"/>
      <c r="CY17" s="2328"/>
      <c r="CZ17" s="2328"/>
      <c r="DA17" s="2328"/>
      <c r="DB17" s="2328"/>
      <c r="DC17" s="2328"/>
      <c r="DD17" s="2328"/>
      <c r="DE17" s="2328"/>
      <c r="DF17" s="2328"/>
      <c r="DG17" s="2328"/>
      <c r="DH17" s="2328"/>
      <c r="DI17" s="2328"/>
      <c r="DJ17" s="2328"/>
      <c r="DK17" s="2328"/>
      <c r="DL17" s="2328"/>
      <c r="DM17" s="2328"/>
      <c r="DN17" s="2328"/>
      <c r="DO17" s="2328"/>
      <c r="DP17" s="2328"/>
      <c r="DQ17" s="2328"/>
      <c r="DR17" s="2328"/>
      <c r="DS17" s="2328"/>
      <c r="DT17" s="2328"/>
      <c r="DU17" s="2328"/>
      <c r="DV17" s="2328"/>
      <c r="DW17" s="2328"/>
      <c r="DX17" s="2328"/>
      <c r="DY17" s="2328"/>
      <c r="DZ17" s="2328"/>
      <c r="EA17" s="2328"/>
      <c r="EB17" s="2328"/>
      <c r="EC17" s="2328"/>
      <c r="ED17" s="2328"/>
      <c r="EE17" s="2328"/>
      <c r="EF17" s="2328"/>
      <c r="EG17" s="2328"/>
      <c r="EH17" s="2328"/>
      <c r="EI17" s="2328"/>
      <c r="EJ17" s="2328"/>
      <c r="EK17" s="2328"/>
      <c r="EL17" s="2328"/>
      <c r="EM17" s="2328"/>
      <c r="EN17" s="2328"/>
      <c r="EO17" s="2328"/>
      <c r="EP17" s="2328"/>
      <c r="EQ17" s="2328"/>
      <c r="ER17" s="2328"/>
      <c r="ES17" s="2328"/>
      <c r="ET17" s="2328"/>
      <c r="EU17" s="2328"/>
      <c r="EV17" s="2328"/>
      <c r="EW17" s="2328"/>
      <c r="EX17" s="2328"/>
      <c r="EY17" s="2328"/>
      <c r="EZ17" s="2328"/>
      <c r="FA17" s="2328"/>
      <c r="FB17" s="2328"/>
      <c r="FC17" s="2328"/>
      <c r="FD17" s="2328"/>
      <c r="FE17" s="2328"/>
      <c r="FF17" s="2328"/>
      <c r="FG17" s="2328"/>
      <c r="FH17" s="2328"/>
      <c r="FI17" s="2328"/>
      <c r="FJ17" s="2328"/>
      <c r="FK17" s="2328"/>
      <c r="FL17" s="2328"/>
      <c r="FM17" s="2328"/>
      <c r="FN17" s="2328"/>
      <c r="FO17" s="2328"/>
      <c r="FP17" s="2328"/>
      <c r="FQ17" s="2328"/>
      <c r="FR17" s="2328"/>
      <c r="FS17" s="2328"/>
      <c r="FT17" s="2328"/>
      <c r="FU17" s="2328"/>
      <c r="FV17" s="2328"/>
      <c r="FW17" s="2328"/>
      <c r="FX17" s="2328"/>
      <c r="FY17" s="2328"/>
      <c r="FZ17" s="2328"/>
      <c r="GA17" s="2328"/>
      <c r="GB17" s="2328"/>
      <c r="GC17" s="2328"/>
      <c r="GD17" s="2328"/>
      <c r="GE17" s="2328"/>
      <c r="GF17" s="2328"/>
      <c r="GG17" s="2328"/>
      <c r="GH17" s="2128"/>
      <c r="GI17" s="2893"/>
    </row>
    <row r="18" spans="1:191" ht="20.25" customHeight="1" thickTop="1" thickBot="1">
      <c r="A18" s="2378"/>
      <c r="B18" s="2301" t="s">
        <v>8925</v>
      </c>
      <c r="C18" s="2302" t="s">
        <v>1610</v>
      </c>
      <c r="D18" s="2302">
        <v>3</v>
      </c>
      <c r="E18" s="4980">
        <v>1.123851816375</v>
      </c>
      <c r="F18" s="4980">
        <v>1.0931772726809998</v>
      </c>
      <c r="G18" s="4980">
        <v>0.42732812594400005</v>
      </c>
      <c r="H18" s="4980">
        <v>0</v>
      </c>
      <c r="I18" s="4980">
        <v>0</v>
      </c>
      <c r="J18" s="4980">
        <v>0</v>
      </c>
      <c r="K18" s="4980">
        <v>0</v>
      </c>
      <c r="L18" s="4980">
        <v>0</v>
      </c>
      <c r="M18" s="39"/>
      <c r="N18" s="39"/>
      <c r="O18" s="2722">
        <v>2.6443572150000003</v>
      </c>
      <c r="P18" s="4980">
        <v>3.8701840173953759</v>
      </c>
      <c r="Q18" s="4980">
        <v>3.7645507595088197</v>
      </c>
      <c r="R18" s="4980">
        <v>1.4715805581437476</v>
      </c>
      <c r="S18" s="4980">
        <v>0</v>
      </c>
      <c r="T18" s="4980">
        <v>0</v>
      </c>
      <c r="U18" s="4980">
        <v>0</v>
      </c>
      <c r="V18" s="4980">
        <v>0</v>
      </c>
      <c r="W18" s="4980">
        <v>0</v>
      </c>
      <c r="X18" s="39"/>
      <c r="Y18" s="39"/>
      <c r="Z18" s="2722">
        <v>9.1063153350479435</v>
      </c>
      <c r="AA18" s="4980">
        <v>6.5377369527856732</v>
      </c>
      <c r="AB18" s="4980">
        <v>6.3592951912508182</v>
      </c>
      <c r="AC18" s="4980">
        <v>2.4858783331062706</v>
      </c>
      <c r="AD18" s="4980">
        <v>0</v>
      </c>
      <c r="AE18" s="4980">
        <v>0</v>
      </c>
      <c r="AF18" s="4980">
        <v>0</v>
      </c>
      <c r="AG18" s="4980">
        <v>0</v>
      </c>
      <c r="AH18" s="4980">
        <v>0</v>
      </c>
      <c r="AI18" s="39"/>
      <c r="AJ18" s="39"/>
      <c r="AK18" s="2722">
        <v>15.382910477142762</v>
      </c>
      <c r="AL18" s="4980">
        <v>11.682385664951635</v>
      </c>
      <c r="AM18" s="4980">
        <v>11.363525256214132</v>
      </c>
      <c r="AN18" s="4980">
        <v>4.442055349308669</v>
      </c>
      <c r="AO18" s="4980">
        <v>0</v>
      </c>
      <c r="AP18" s="4980">
        <v>0</v>
      </c>
      <c r="AQ18" s="4980">
        <v>0</v>
      </c>
      <c r="AR18" s="4980">
        <v>0</v>
      </c>
      <c r="AS18" s="4980">
        <v>0</v>
      </c>
      <c r="AT18" s="39"/>
      <c r="AU18" s="39"/>
      <c r="AV18" s="2722">
        <v>27.487966270474438</v>
      </c>
      <c r="AW18" s="4980">
        <v>11.682385664951635</v>
      </c>
      <c r="AX18" s="4980">
        <v>11.363525256214132</v>
      </c>
      <c r="AY18" s="4980">
        <v>4.442055349308669</v>
      </c>
      <c r="AZ18" s="4980">
        <v>0</v>
      </c>
      <c r="BA18" s="4980">
        <v>0</v>
      </c>
      <c r="BB18" s="4980">
        <v>0</v>
      </c>
      <c r="BC18" s="4980">
        <v>0</v>
      </c>
      <c r="BD18" s="4980">
        <v>0</v>
      </c>
      <c r="BE18" s="39"/>
      <c r="BF18" s="39"/>
      <c r="BG18" s="2722">
        <v>27.487966270474438</v>
      </c>
      <c r="BH18" s="4980">
        <v>11.682385664951635</v>
      </c>
      <c r="BI18" s="4980">
        <v>11.363525256214132</v>
      </c>
      <c r="BJ18" s="4980">
        <v>4.442055349308669</v>
      </c>
      <c r="BK18" s="4980">
        <v>0</v>
      </c>
      <c r="BL18" s="4980">
        <v>0</v>
      </c>
      <c r="BM18" s="4980">
        <v>0</v>
      </c>
      <c r="BN18" s="4980">
        <v>0</v>
      </c>
      <c r="BO18" s="4980">
        <v>0</v>
      </c>
      <c r="BP18" s="39"/>
      <c r="BQ18" s="39"/>
      <c r="BR18" s="2722">
        <v>27.487966270474438</v>
      </c>
      <c r="BS18" s="4980">
        <v>11.682385664951635</v>
      </c>
      <c r="BT18" s="4980">
        <v>11.363525256214132</v>
      </c>
      <c r="BU18" s="4980">
        <v>4.442055349308669</v>
      </c>
      <c r="BV18" s="4980">
        <v>0</v>
      </c>
      <c r="BW18" s="4980">
        <v>0</v>
      </c>
      <c r="BX18" s="4980">
        <v>0</v>
      </c>
      <c r="BY18" s="4980">
        <v>0</v>
      </c>
      <c r="BZ18" s="4980">
        <v>0</v>
      </c>
      <c r="CA18" s="39"/>
      <c r="CB18" s="39"/>
      <c r="CC18" s="2722">
        <v>27.487966270474438</v>
      </c>
      <c r="CD18" s="4980">
        <v>11.682385664951635</v>
      </c>
      <c r="CE18" s="4980">
        <v>11.363525256214132</v>
      </c>
      <c r="CF18" s="4980">
        <v>4.442055349308669</v>
      </c>
      <c r="CG18" s="4980">
        <v>0</v>
      </c>
      <c r="CH18" s="4980">
        <v>0</v>
      </c>
      <c r="CI18" s="4980">
        <v>0</v>
      </c>
      <c r="CJ18" s="4980">
        <v>0</v>
      </c>
      <c r="CK18" s="4980">
        <v>0</v>
      </c>
      <c r="CL18" s="40"/>
      <c r="CM18" s="40"/>
      <c r="CN18" s="2723">
        <v>27.487966270474438</v>
      </c>
      <c r="CO18" s="1845"/>
      <c r="CP18" s="2304" t="s">
        <v>15990</v>
      </c>
      <c r="CQ18" s="1845"/>
      <c r="CR18" s="2304" t="s">
        <v>15991</v>
      </c>
      <c r="CS18" s="1845"/>
      <c r="CT18" s="1845"/>
      <c r="CU18" s="2301" t="s">
        <v>8925</v>
      </c>
      <c r="CV18" s="2302" t="s">
        <v>1610</v>
      </c>
      <c r="CW18" s="2302">
        <v>3</v>
      </c>
      <c r="CX18" s="39" t="s">
        <v>15992</v>
      </c>
      <c r="CY18" s="39" t="s">
        <v>15993</v>
      </c>
      <c r="CZ18" s="39" t="s">
        <v>15994</v>
      </c>
      <c r="DA18" s="39" t="s">
        <v>15995</v>
      </c>
      <c r="DB18" s="39" t="s">
        <v>15996</v>
      </c>
      <c r="DC18" s="39" t="s">
        <v>15997</v>
      </c>
      <c r="DD18" s="39" t="s">
        <v>15998</v>
      </c>
      <c r="DE18" s="39" t="s">
        <v>15999</v>
      </c>
      <c r="DF18" s="39" t="s">
        <v>16000</v>
      </c>
      <c r="DG18" s="39" t="s">
        <v>16001</v>
      </c>
      <c r="DH18" s="1056" t="s">
        <v>16002</v>
      </c>
      <c r="DI18" s="39" t="s">
        <v>15992</v>
      </c>
      <c r="DJ18" s="39" t="s">
        <v>15993</v>
      </c>
      <c r="DK18" s="39" t="s">
        <v>15994</v>
      </c>
      <c r="DL18" s="39" t="s">
        <v>15995</v>
      </c>
      <c r="DM18" s="39" t="s">
        <v>15996</v>
      </c>
      <c r="DN18" s="39" t="s">
        <v>15997</v>
      </c>
      <c r="DO18" s="39" t="s">
        <v>15998</v>
      </c>
      <c r="DP18" s="39" t="s">
        <v>15999</v>
      </c>
      <c r="DQ18" s="39" t="s">
        <v>16000</v>
      </c>
      <c r="DR18" s="39" t="s">
        <v>16001</v>
      </c>
      <c r="DS18" s="1056" t="s">
        <v>16002</v>
      </c>
      <c r="DT18" s="39" t="s">
        <v>15992</v>
      </c>
      <c r="DU18" s="39" t="s">
        <v>15993</v>
      </c>
      <c r="DV18" s="39" t="s">
        <v>15994</v>
      </c>
      <c r="DW18" s="39" t="s">
        <v>15995</v>
      </c>
      <c r="DX18" s="39" t="s">
        <v>15996</v>
      </c>
      <c r="DY18" s="39" t="s">
        <v>15997</v>
      </c>
      <c r="DZ18" s="39" t="s">
        <v>15998</v>
      </c>
      <c r="EA18" s="39" t="s">
        <v>15999</v>
      </c>
      <c r="EB18" s="39" t="s">
        <v>16000</v>
      </c>
      <c r="EC18" s="39" t="s">
        <v>16001</v>
      </c>
      <c r="ED18" s="1056" t="s">
        <v>16002</v>
      </c>
      <c r="EE18" s="39" t="s">
        <v>15992</v>
      </c>
      <c r="EF18" s="39" t="s">
        <v>15993</v>
      </c>
      <c r="EG18" s="39" t="s">
        <v>15994</v>
      </c>
      <c r="EH18" s="39" t="s">
        <v>15995</v>
      </c>
      <c r="EI18" s="39" t="s">
        <v>15996</v>
      </c>
      <c r="EJ18" s="39" t="s">
        <v>15997</v>
      </c>
      <c r="EK18" s="39" t="s">
        <v>15998</v>
      </c>
      <c r="EL18" s="39" t="s">
        <v>15999</v>
      </c>
      <c r="EM18" s="39" t="s">
        <v>16000</v>
      </c>
      <c r="EN18" s="39" t="s">
        <v>16001</v>
      </c>
      <c r="EO18" s="1056" t="s">
        <v>16002</v>
      </c>
      <c r="EP18" s="39" t="s">
        <v>15992</v>
      </c>
      <c r="EQ18" s="39" t="s">
        <v>15993</v>
      </c>
      <c r="ER18" s="39" t="s">
        <v>15994</v>
      </c>
      <c r="ES18" s="39" t="s">
        <v>15995</v>
      </c>
      <c r="ET18" s="39" t="s">
        <v>15996</v>
      </c>
      <c r="EU18" s="39" t="s">
        <v>15997</v>
      </c>
      <c r="EV18" s="39" t="s">
        <v>15998</v>
      </c>
      <c r="EW18" s="39" t="s">
        <v>15999</v>
      </c>
      <c r="EX18" s="39" t="s">
        <v>16000</v>
      </c>
      <c r="EY18" s="39" t="s">
        <v>16001</v>
      </c>
      <c r="EZ18" s="1056" t="s">
        <v>16002</v>
      </c>
      <c r="FA18" s="39" t="s">
        <v>15992</v>
      </c>
      <c r="FB18" s="39" t="s">
        <v>15993</v>
      </c>
      <c r="FC18" s="39" t="s">
        <v>15994</v>
      </c>
      <c r="FD18" s="39" t="s">
        <v>15995</v>
      </c>
      <c r="FE18" s="39" t="s">
        <v>15996</v>
      </c>
      <c r="FF18" s="39" t="s">
        <v>15997</v>
      </c>
      <c r="FG18" s="39" t="s">
        <v>15998</v>
      </c>
      <c r="FH18" s="39" t="s">
        <v>15999</v>
      </c>
      <c r="FI18" s="39" t="s">
        <v>16000</v>
      </c>
      <c r="FJ18" s="39" t="s">
        <v>16001</v>
      </c>
      <c r="FK18" s="1056" t="s">
        <v>16002</v>
      </c>
      <c r="FL18" s="39" t="s">
        <v>15992</v>
      </c>
      <c r="FM18" s="39" t="s">
        <v>15993</v>
      </c>
      <c r="FN18" s="39" t="s">
        <v>15994</v>
      </c>
      <c r="FO18" s="39" t="s">
        <v>15995</v>
      </c>
      <c r="FP18" s="39" t="s">
        <v>15996</v>
      </c>
      <c r="FQ18" s="39" t="s">
        <v>15997</v>
      </c>
      <c r="FR18" s="39" t="s">
        <v>15998</v>
      </c>
      <c r="FS18" s="39" t="s">
        <v>15999</v>
      </c>
      <c r="FT18" s="39" t="s">
        <v>16000</v>
      </c>
      <c r="FU18" s="39" t="s">
        <v>16001</v>
      </c>
      <c r="FV18" s="1056" t="s">
        <v>16002</v>
      </c>
      <c r="FW18" s="39" t="s">
        <v>15992</v>
      </c>
      <c r="FX18" s="39" t="s">
        <v>15993</v>
      </c>
      <c r="FY18" s="39" t="s">
        <v>15994</v>
      </c>
      <c r="FZ18" s="39" t="s">
        <v>15995</v>
      </c>
      <c r="GA18" s="39" t="s">
        <v>15996</v>
      </c>
      <c r="GB18" s="39" t="s">
        <v>15997</v>
      </c>
      <c r="GC18" s="39" t="s">
        <v>15998</v>
      </c>
      <c r="GD18" s="39" t="s">
        <v>15999</v>
      </c>
      <c r="GE18" s="40" t="s">
        <v>16000</v>
      </c>
      <c r="GF18" s="40" t="s">
        <v>16001</v>
      </c>
      <c r="GG18" s="2303" t="s">
        <v>16002</v>
      </c>
      <c r="GH18" s="1845"/>
      <c r="GI18" s="2304" t="s">
        <v>15990</v>
      </c>
    </row>
    <row r="19" spans="1:191" ht="20.25" customHeight="1" thickTop="1" thickBot="1">
      <c r="A19" s="2378"/>
      <c r="B19" s="2308"/>
      <c r="C19" s="2308"/>
      <c r="D19" s="2308"/>
      <c r="E19" s="2328"/>
      <c r="F19" s="2328"/>
      <c r="G19" s="2328"/>
      <c r="H19" s="2328"/>
      <c r="I19" s="2328"/>
      <c r="J19" s="2328"/>
      <c r="K19" s="2328"/>
      <c r="L19" s="2328"/>
      <c r="M19" s="2328"/>
      <c r="N19" s="2328"/>
      <c r="O19" s="2328"/>
      <c r="P19" s="2328"/>
      <c r="Q19" s="2328"/>
      <c r="R19" s="2328"/>
      <c r="S19" s="2328"/>
      <c r="T19" s="2328"/>
      <c r="U19" s="2328"/>
      <c r="V19" s="2328"/>
      <c r="W19" s="2328"/>
      <c r="X19" s="2328"/>
      <c r="Y19" s="2328"/>
      <c r="Z19" s="2328"/>
      <c r="AA19" s="2328"/>
      <c r="AB19" s="2328"/>
      <c r="AC19" s="2328"/>
      <c r="AD19" s="2328"/>
      <c r="AE19" s="2328"/>
      <c r="AF19" s="2328"/>
      <c r="AG19" s="2328"/>
      <c r="AH19" s="2328"/>
      <c r="AI19" s="2328"/>
      <c r="AJ19" s="2328"/>
      <c r="AK19" s="2328"/>
      <c r="AL19" s="2328"/>
      <c r="AM19" s="2328"/>
      <c r="AN19" s="2328"/>
      <c r="AO19" s="2328"/>
      <c r="AP19" s="2328"/>
      <c r="AQ19" s="2328"/>
      <c r="AR19" s="2328"/>
      <c r="AS19" s="2328"/>
      <c r="AT19" s="2328"/>
      <c r="AU19" s="2328"/>
      <c r="AV19" s="2328"/>
      <c r="AW19" s="2328"/>
      <c r="AX19" s="2328"/>
      <c r="AY19" s="2328"/>
      <c r="AZ19" s="2328"/>
      <c r="BA19" s="2328"/>
      <c r="BB19" s="2328"/>
      <c r="BC19" s="2328"/>
      <c r="BD19" s="2328"/>
      <c r="BE19" s="2328"/>
      <c r="BF19" s="2328"/>
      <c r="BG19" s="2328"/>
      <c r="BH19" s="2328"/>
      <c r="BI19" s="2328"/>
      <c r="BJ19" s="2328"/>
      <c r="BK19" s="2328"/>
      <c r="BL19" s="2328"/>
      <c r="BM19" s="2328"/>
      <c r="BN19" s="2328"/>
      <c r="BO19" s="2328"/>
      <c r="BP19" s="2328"/>
      <c r="BQ19" s="2328"/>
      <c r="BR19" s="2328"/>
      <c r="BS19" s="2328"/>
      <c r="BT19" s="2328"/>
      <c r="BU19" s="2328"/>
      <c r="BV19" s="2328"/>
      <c r="BW19" s="2328"/>
      <c r="BX19" s="2328"/>
      <c r="BY19" s="2328"/>
      <c r="BZ19" s="2328"/>
      <c r="CA19" s="2328"/>
      <c r="CB19" s="2328"/>
      <c r="CC19" s="2328"/>
      <c r="CD19" s="2328"/>
      <c r="CE19" s="2328"/>
      <c r="CF19" s="2328"/>
      <c r="CG19" s="2328"/>
      <c r="CH19" s="2328"/>
      <c r="CI19" s="2328"/>
      <c r="CJ19" s="2328"/>
      <c r="CK19" s="2328"/>
      <c r="CL19" s="2328"/>
      <c r="CM19" s="2328"/>
      <c r="CN19" s="2328"/>
      <c r="CO19" s="2128"/>
      <c r="CP19" s="1845"/>
      <c r="CQ19" s="2128"/>
      <c r="CR19" s="1845"/>
      <c r="CS19" s="1845"/>
      <c r="CT19" s="1845"/>
      <c r="CU19" s="2308"/>
      <c r="CV19" s="2308"/>
      <c r="CW19" s="2308"/>
      <c r="CX19" s="2328"/>
      <c r="CY19" s="2328"/>
      <c r="CZ19" s="2328"/>
      <c r="DA19" s="2328"/>
      <c r="DB19" s="2328"/>
      <c r="DC19" s="2328"/>
      <c r="DD19" s="2328"/>
      <c r="DE19" s="2328"/>
      <c r="DF19" s="2328"/>
      <c r="DG19" s="2328"/>
      <c r="DH19" s="2328"/>
      <c r="DI19" s="2328"/>
      <c r="DJ19" s="2328"/>
      <c r="DK19" s="2328"/>
      <c r="DL19" s="2328"/>
      <c r="DM19" s="2328"/>
      <c r="DN19" s="2328"/>
      <c r="DO19" s="2328"/>
      <c r="DP19" s="2328"/>
      <c r="DQ19" s="2328"/>
      <c r="DR19" s="2328"/>
      <c r="DS19" s="2328"/>
      <c r="DT19" s="2328"/>
      <c r="DU19" s="2328"/>
      <c r="DV19" s="2328"/>
      <c r="DW19" s="2328"/>
      <c r="DX19" s="2328"/>
      <c r="DY19" s="2328"/>
      <c r="DZ19" s="2328"/>
      <c r="EA19" s="2328"/>
      <c r="EB19" s="2328"/>
      <c r="EC19" s="2328"/>
      <c r="ED19" s="2328"/>
      <c r="EE19" s="2328"/>
      <c r="EF19" s="2328"/>
      <c r="EG19" s="2328"/>
      <c r="EH19" s="2328"/>
      <c r="EI19" s="2328"/>
      <c r="EJ19" s="2328"/>
      <c r="EK19" s="2328"/>
      <c r="EL19" s="2328"/>
      <c r="EM19" s="2328"/>
      <c r="EN19" s="2328"/>
      <c r="EO19" s="2328"/>
      <c r="EP19" s="2328"/>
      <c r="EQ19" s="2328"/>
      <c r="ER19" s="2328"/>
      <c r="ES19" s="2328"/>
      <c r="ET19" s="2328"/>
      <c r="EU19" s="2328"/>
      <c r="EV19" s="2328"/>
      <c r="EW19" s="2328"/>
      <c r="EX19" s="2328"/>
      <c r="EY19" s="2328"/>
      <c r="EZ19" s="2328"/>
      <c r="FA19" s="2328"/>
      <c r="FB19" s="2328"/>
      <c r="FC19" s="2328"/>
      <c r="FD19" s="2328"/>
      <c r="FE19" s="2328"/>
      <c r="FF19" s="2328"/>
      <c r="FG19" s="2328"/>
      <c r="FH19" s="2328"/>
      <c r="FI19" s="2328"/>
      <c r="FJ19" s="2328"/>
      <c r="FK19" s="2328"/>
      <c r="FL19" s="2328"/>
      <c r="FM19" s="2328"/>
      <c r="FN19" s="2328"/>
      <c r="FO19" s="2328"/>
      <c r="FP19" s="2328"/>
      <c r="FQ19" s="2328"/>
      <c r="FR19" s="2328"/>
      <c r="FS19" s="2328"/>
      <c r="FT19" s="2328"/>
      <c r="FU19" s="2328"/>
      <c r="FV19" s="2328"/>
      <c r="FW19" s="2328"/>
      <c r="FX19" s="2328"/>
      <c r="FY19" s="2328"/>
      <c r="FZ19" s="2328"/>
      <c r="GA19" s="2328"/>
      <c r="GB19" s="2328"/>
      <c r="GC19" s="2328"/>
      <c r="GD19" s="2328"/>
      <c r="GE19" s="2328"/>
      <c r="GF19" s="2328"/>
      <c r="GG19" s="2328"/>
      <c r="GH19" s="2128"/>
      <c r="GI19" s="1845"/>
    </row>
    <row r="20" spans="1:191" ht="20.25" customHeight="1" thickTop="1" thickBot="1">
      <c r="A20" s="2378"/>
      <c r="B20" s="2285" t="s">
        <v>8934</v>
      </c>
      <c r="C20" s="2217"/>
      <c r="D20" s="2217"/>
      <c r="E20" s="1742"/>
      <c r="F20" s="2223"/>
      <c r="G20" s="2223"/>
      <c r="H20" s="2328"/>
      <c r="I20" s="2328"/>
      <c r="J20" s="2328"/>
      <c r="K20" s="2328"/>
      <c r="L20" s="2328"/>
      <c r="M20" s="2328"/>
      <c r="N20" s="2328"/>
      <c r="O20" s="2328"/>
      <c r="P20" s="2223"/>
      <c r="Q20" s="2223"/>
      <c r="R20" s="2328"/>
      <c r="S20" s="2328"/>
      <c r="T20" s="2328"/>
      <c r="U20" s="2328"/>
      <c r="V20" s="2328"/>
      <c r="W20" s="2328"/>
      <c r="X20" s="2328"/>
      <c r="Y20" s="2328"/>
      <c r="Z20" s="2328"/>
      <c r="AA20" s="2223"/>
      <c r="AB20" s="2223"/>
      <c r="AC20" s="2328"/>
      <c r="AD20" s="2328"/>
      <c r="AE20" s="2328"/>
      <c r="AF20" s="2328"/>
      <c r="AG20" s="2328"/>
      <c r="AH20" s="2328"/>
      <c r="AI20" s="2328"/>
      <c r="AJ20" s="2328"/>
      <c r="AK20" s="2328"/>
      <c r="AL20" s="2223"/>
      <c r="AM20" s="2223"/>
      <c r="AN20" s="2328"/>
      <c r="AO20" s="2328"/>
      <c r="AP20" s="2328"/>
      <c r="AQ20" s="2328"/>
      <c r="AR20" s="2328"/>
      <c r="AS20" s="2328"/>
      <c r="AT20" s="2328"/>
      <c r="AU20" s="2328"/>
      <c r="AV20" s="2328"/>
      <c r="AW20" s="2223"/>
      <c r="AX20" s="2223"/>
      <c r="AY20" s="2328"/>
      <c r="AZ20" s="2328"/>
      <c r="BA20" s="2328"/>
      <c r="BB20" s="2328"/>
      <c r="BC20" s="2328"/>
      <c r="BD20" s="2328"/>
      <c r="BE20" s="2328"/>
      <c r="BF20" s="2328"/>
      <c r="BG20" s="2328"/>
      <c r="BH20" s="2223"/>
      <c r="BI20" s="2223"/>
      <c r="BJ20" s="2328"/>
      <c r="BK20" s="2328"/>
      <c r="BL20" s="2328"/>
      <c r="BM20" s="2328"/>
      <c r="BN20" s="2328"/>
      <c r="BO20" s="2328"/>
      <c r="BP20" s="2328"/>
      <c r="BQ20" s="2328"/>
      <c r="BR20" s="2328"/>
      <c r="BS20" s="2223"/>
      <c r="BT20" s="2223"/>
      <c r="BU20" s="2328"/>
      <c r="BV20" s="2328"/>
      <c r="BW20" s="2328"/>
      <c r="BX20" s="2328"/>
      <c r="BY20" s="2328"/>
      <c r="BZ20" s="2328"/>
      <c r="CA20" s="2328"/>
      <c r="CB20" s="2328"/>
      <c r="CC20" s="2328"/>
      <c r="CD20" s="2223"/>
      <c r="CE20" s="2223"/>
      <c r="CF20" s="2328"/>
      <c r="CG20" s="2328"/>
      <c r="CH20" s="2328"/>
      <c r="CI20" s="2328"/>
      <c r="CJ20" s="2328"/>
      <c r="CK20" s="2328"/>
      <c r="CL20" s="2328"/>
      <c r="CM20" s="2328"/>
      <c r="CN20" s="2328"/>
      <c r="CO20" s="2128"/>
      <c r="CP20" s="2306"/>
      <c r="CQ20" s="2128"/>
      <c r="CR20" s="2306"/>
      <c r="CS20" s="1845"/>
      <c r="CT20" s="1845"/>
      <c r="CU20" s="2285" t="s">
        <v>8934</v>
      </c>
      <c r="CV20" s="2217"/>
      <c r="CW20" s="2217"/>
      <c r="CX20" s="1742"/>
      <c r="CY20" s="2223"/>
      <c r="CZ20" s="2223"/>
      <c r="DA20" s="2328"/>
      <c r="DB20" s="2328"/>
      <c r="DC20" s="2328"/>
      <c r="DD20" s="2328"/>
      <c r="DE20" s="2328"/>
      <c r="DF20" s="2328"/>
      <c r="DG20" s="2328"/>
      <c r="DH20" s="2328"/>
      <c r="DI20" s="2223"/>
      <c r="DJ20" s="2223"/>
      <c r="DK20" s="2328"/>
      <c r="DL20" s="2328"/>
      <c r="DM20" s="2328"/>
      <c r="DN20" s="2328"/>
      <c r="DO20" s="2328"/>
      <c r="DP20" s="2328"/>
      <c r="DQ20" s="2328"/>
      <c r="DR20" s="2328"/>
      <c r="DS20" s="2328"/>
      <c r="DT20" s="2223"/>
      <c r="DU20" s="2223"/>
      <c r="DV20" s="2328"/>
      <c r="DW20" s="2328"/>
      <c r="DX20" s="2328"/>
      <c r="DY20" s="2328"/>
      <c r="DZ20" s="2328"/>
      <c r="EA20" s="2328"/>
      <c r="EB20" s="2328"/>
      <c r="EC20" s="2328"/>
      <c r="ED20" s="2328"/>
      <c r="EE20" s="2223"/>
      <c r="EF20" s="2223"/>
      <c r="EG20" s="2328"/>
      <c r="EH20" s="2328"/>
      <c r="EI20" s="2328"/>
      <c r="EJ20" s="2328"/>
      <c r="EK20" s="2328"/>
      <c r="EL20" s="2328"/>
      <c r="EM20" s="2328"/>
      <c r="EN20" s="2328"/>
      <c r="EO20" s="2328"/>
      <c r="EP20" s="2223"/>
      <c r="EQ20" s="2223"/>
      <c r="ER20" s="2328"/>
      <c r="ES20" s="2328"/>
      <c r="ET20" s="2328"/>
      <c r="EU20" s="2328"/>
      <c r="EV20" s="2328"/>
      <c r="EW20" s="2328"/>
      <c r="EX20" s="2328"/>
      <c r="EY20" s="2328"/>
      <c r="EZ20" s="2328"/>
      <c r="FA20" s="2223"/>
      <c r="FB20" s="2223"/>
      <c r="FC20" s="2328"/>
      <c r="FD20" s="2328"/>
      <c r="FE20" s="2328"/>
      <c r="FF20" s="2328"/>
      <c r="FG20" s="2328"/>
      <c r="FH20" s="2328"/>
      <c r="FI20" s="2328"/>
      <c r="FJ20" s="2328"/>
      <c r="FK20" s="2328"/>
      <c r="FL20" s="2223"/>
      <c r="FM20" s="2223"/>
      <c r="FN20" s="2328"/>
      <c r="FO20" s="2328"/>
      <c r="FP20" s="2328"/>
      <c r="FQ20" s="2328"/>
      <c r="FR20" s="2328"/>
      <c r="FS20" s="2328"/>
      <c r="FT20" s="2328"/>
      <c r="FU20" s="2328"/>
      <c r="FV20" s="2328"/>
      <c r="FW20" s="2223"/>
      <c r="FX20" s="2223"/>
      <c r="FY20" s="2328"/>
      <c r="FZ20" s="2328"/>
      <c r="GA20" s="2328"/>
      <c r="GB20" s="2328"/>
      <c r="GC20" s="2328"/>
      <c r="GD20" s="2328"/>
      <c r="GE20" s="2328"/>
      <c r="GF20" s="2328"/>
      <c r="GG20" s="2328"/>
      <c r="GH20" s="2128"/>
      <c r="GI20" s="2306"/>
    </row>
    <row r="21" spans="1:191" ht="20.25" customHeight="1" thickTop="1">
      <c r="A21" s="2378"/>
      <c r="B21" s="2287" t="s">
        <v>8935</v>
      </c>
      <c r="C21" s="2288" t="s">
        <v>1610</v>
      </c>
      <c r="D21" s="2288">
        <v>3</v>
      </c>
      <c r="E21" s="2709">
        <v>3.3728770102409218</v>
      </c>
      <c r="F21" s="2709">
        <v>3.2750188847590431</v>
      </c>
      <c r="G21" s="2709">
        <v>1.2799447936257029</v>
      </c>
      <c r="H21" s="2709">
        <v>115.84018053570713</v>
      </c>
      <c r="I21" s="2709">
        <v>0</v>
      </c>
      <c r="J21" s="2709">
        <v>0</v>
      </c>
      <c r="K21" s="2709">
        <v>26.029176053892201</v>
      </c>
      <c r="L21" s="2709">
        <v>0.62460798500000003</v>
      </c>
      <c r="M21" s="35"/>
      <c r="N21" s="35"/>
      <c r="O21" s="2707">
        <v>150.421805263225</v>
      </c>
      <c r="P21" s="2709">
        <v>8.0813753863715352</v>
      </c>
      <c r="Q21" s="2709">
        <v>7.8612767508485923</v>
      </c>
      <c r="R21" s="2709">
        <v>3.0723487718893665</v>
      </c>
      <c r="S21" s="2709">
        <v>98.714269993067461</v>
      </c>
      <c r="T21" s="2709">
        <v>0</v>
      </c>
      <c r="U21" s="2709">
        <v>0</v>
      </c>
      <c r="V21" s="2709">
        <v>35.032324413928279</v>
      </c>
      <c r="W21" s="2709">
        <v>1.9749965710770658</v>
      </c>
      <c r="X21" s="35"/>
      <c r="Y21" s="35"/>
      <c r="Z21" s="2707">
        <v>154.7365918871823</v>
      </c>
      <c r="AA21" s="2709">
        <v>2.6617565044802585</v>
      </c>
      <c r="AB21" s="2709">
        <v>2.5892627832111788</v>
      </c>
      <c r="AC21" s="2709">
        <v>1.0119371934385832</v>
      </c>
      <c r="AD21" s="2709">
        <v>106.16161409394562</v>
      </c>
      <c r="AE21" s="2709">
        <v>0</v>
      </c>
      <c r="AF21" s="2709">
        <v>0</v>
      </c>
      <c r="AG21" s="2709">
        <v>62.264447966567495</v>
      </c>
      <c r="AH21" s="2709">
        <v>0.71978953637625143</v>
      </c>
      <c r="AI21" s="35"/>
      <c r="AJ21" s="35"/>
      <c r="AK21" s="2707">
        <v>175.40880807801938</v>
      </c>
      <c r="AL21" s="2709">
        <v>6.3991556446587969</v>
      </c>
      <c r="AM21" s="2709">
        <v>6.3393260769589723</v>
      </c>
      <c r="AN21" s="2709">
        <v>1.8096036587558713</v>
      </c>
      <c r="AO21" s="2709">
        <v>113.94386265489327</v>
      </c>
      <c r="AP21" s="2709">
        <v>0</v>
      </c>
      <c r="AQ21" s="2709">
        <v>2.5565747200000004</v>
      </c>
      <c r="AR21" s="2709">
        <v>32.398671795553234</v>
      </c>
      <c r="AS21" s="2709">
        <v>0</v>
      </c>
      <c r="AT21" s="35"/>
      <c r="AU21" s="35"/>
      <c r="AV21" s="2707">
        <v>163.44719455082014</v>
      </c>
      <c r="AW21" s="2709">
        <v>6.5844109076305442</v>
      </c>
      <c r="AX21" s="2709">
        <v>6.5195358583568419</v>
      </c>
      <c r="AY21" s="2709">
        <v>1.8800333507903653</v>
      </c>
      <c r="AZ21" s="2709">
        <v>132.48728014127173</v>
      </c>
      <c r="BA21" s="2709">
        <v>0</v>
      </c>
      <c r="BB21" s="2709">
        <v>2.5565747200000004</v>
      </c>
      <c r="BC21" s="2709">
        <v>33.003329970141301</v>
      </c>
      <c r="BD21" s="2709">
        <v>0</v>
      </c>
      <c r="BE21" s="35"/>
      <c r="BF21" s="35"/>
      <c r="BG21" s="2707">
        <v>183.03116494819079</v>
      </c>
      <c r="BH21" s="2709">
        <v>6.4019140899478879</v>
      </c>
      <c r="BI21" s="2709">
        <v>6.3420093951793071</v>
      </c>
      <c r="BJ21" s="2709">
        <v>1.8106523547501883</v>
      </c>
      <c r="BK21" s="2709">
        <v>124.26260557604341</v>
      </c>
      <c r="BL21" s="2709">
        <v>0</v>
      </c>
      <c r="BM21" s="2709">
        <v>2.5565747200000004</v>
      </c>
      <c r="BN21" s="2709">
        <v>33.435118825106755</v>
      </c>
      <c r="BO21" s="2709">
        <v>0</v>
      </c>
      <c r="BP21" s="35"/>
      <c r="BQ21" s="35"/>
      <c r="BR21" s="2707">
        <v>174.80887496102758</v>
      </c>
      <c r="BS21" s="2709">
        <v>6.3073782480743201</v>
      </c>
      <c r="BT21" s="2709">
        <v>6.2500482647638256</v>
      </c>
      <c r="BU21" s="2709">
        <v>1.7747120520426078</v>
      </c>
      <c r="BV21" s="2709">
        <v>87.669670336343799</v>
      </c>
      <c r="BW21" s="2709">
        <v>0</v>
      </c>
      <c r="BX21" s="2709">
        <v>2.5565747200000004</v>
      </c>
      <c r="BY21" s="2709">
        <v>32.716898477872398</v>
      </c>
      <c r="BZ21" s="2709">
        <v>0</v>
      </c>
      <c r="CA21" s="35"/>
      <c r="CB21" s="35"/>
      <c r="CC21" s="2707">
        <v>137.27528209909696</v>
      </c>
      <c r="CD21" s="2709">
        <v>6.3016289325655439</v>
      </c>
      <c r="CE21" s="2709">
        <v>6.2444555335539063</v>
      </c>
      <c r="CF21" s="2709">
        <v>1.7725262975641831</v>
      </c>
      <c r="CG21" s="2709">
        <v>87.060006134575417</v>
      </c>
      <c r="CH21" s="2709">
        <v>0</v>
      </c>
      <c r="CI21" s="2709">
        <v>2.5565747200000004</v>
      </c>
      <c r="CJ21" s="2709">
        <v>32.321954393962898</v>
      </c>
      <c r="CK21" s="2709">
        <v>0</v>
      </c>
      <c r="CL21" s="36"/>
      <c r="CM21" s="36"/>
      <c r="CN21" s="2708">
        <v>136.25714601222194</v>
      </c>
      <c r="CO21" s="1845"/>
      <c r="CP21" s="2291" t="s">
        <v>16003</v>
      </c>
      <c r="CQ21" s="1845"/>
      <c r="CR21" s="2291" t="s">
        <v>16004</v>
      </c>
      <c r="CS21" s="1845"/>
      <c r="CT21" s="1845"/>
      <c r="CU21" s="2287" t="s">
        <v>8935</v>
      </c>
      <c r="CV21" s="2288" t="s">
        <v>1610</v>
      </c>
      <c r="CW21" s="2288">
        <v>3</v>
      </c>
      <c r="CX21" s="35" t="s">
        <v>16005</v>
      </c>
      <c r="CY21" s="35" t="s">
        <v>16006</v>
      </c>
      <c r="CZ21" s="35" t="s">
        <v>16007</v>
      </c>
      <c r="DA21" s="35" t="s">
        <v>16008</v>
      </c>
      <c r="DB21" s="35" t="s">
        <v>16009</v>
      </c>
      <c r="DC21" s="35" t="s">
        <v>16010</v>
      </c>
      <c r="DD21" s="35" t="s">
        <v>16011</v>
      </c>
      <c r="DE21" s="35" t="s">
        <v>16012</v>
      </c>
      <c r="DF21" s="35" t="s">
        <v>16013</v>
      </c>
      <c r="DG21" s="35" t="s">
        <v>16014</v>
      </c>
      <c r="DH21" s="2289" t="s">
        <v>16015</v>
      </c>
      <c r="DI21" s="35" t="s">
        <v>16005</v>
      </c>
      <c r="DJ21" s="35" t="s">
        <v>16006</v>
      </c>
      <c r="DK21" s="35" t="s">
        <v>16007</v>
      </c>
      <c r="DL21" s="35" t="s">
        <v>16008</v>
      </c>
      <c r="DM21" s="35" t="s">
        <v>16009</v>
      </c>
      <c r="DN21" s="35" t="s">
        <v>16010</v>
      </c>
      <c r="DO21" s="35" t="s">
        <v>16011</v>
      </c>
      <c r="DP21" s="35" t="s">
        <v>16012</v>
      </c>
      <c r="DQ21" s="35" t="s">
        <v>16013</v>
      </c>
      <c r="DR21" s="35" t="s">
        <v>16014</v>
      </c>
      <c r="DS21" s="2289" t="s">
        <v>16015</v>
      </c>
      <c r="DT21" s="35" t="s">
        <v>16005</v>
      </c>
      <c r="DU21" s="35" t="s">
        <v>16006</v>
      </c>
      <c r="DV21" s="35" t="s">
        <v>16007</v>
      </c>
      <c r="DW21" s="35" t="s">
        <v>16008</v>
      </c>
      <c r="DX21" s="35" t="s">
        <v>16009</v>
      </c>
      <c r="DY21" s="35" t="s">
        <v>16010</v>
      </c>
      <c r="DZ21" s="35" t="s">
        <v>16011</v>
      </c>
      <c r="EA21" s="35" t="s">
        <v>16012</v>
      </c>
      <c r="EB21" s="35" t="s">
        <v>16013</v>
      </c>
      <c r="EC21" s="35" t="s">
        <v>16014</v>
      </c>
      <c r="ED21" s="2289" t="s">
        <v>16015</v>
      </c>
      <c r="EE21" s="35" t="s">
        <v>16005</v>
      </c>
      <c r="EF21" s="35" t="s">
        <v>16006</v>
      </c>
      <c r="EG21" s="35" t="s">
        <v>16007</v>
      </c>
      <c r="EH21" s="35" t="s">
        <v>16008</v>
      </c>
      <c r="EI21" s="35" t="s">
        <v>16009</v>
      </c>
      <c r="EJ21" s="35" t="s">
        <v>16010</v>
      </c>
      <c r="EK21" s="35" t="s">
        <v>16011</v>
      </c>
      <c r="EL21" s="35" t="s">
        <v>16012</v>
      </c>
      <c r="EM21" s="35" t="s">
        <v>16013</v>
      </c>
      <c r="EN21" s="35" t="s">
        <v>16014</v>
      </c>
      <c r="EO21" s="2289" t="s">
        <v>16015</v>
      </c>
      <c r="EP21" s="35" t="s">
        <v>16005</v>
      </c>
      <c r="EQ21" s="35" t="s">
        <v>16006</v>
      </c>
      <c r="ER21" s="35" t="s">
        <v>16007</v>
      </c>
      <c r="ES21" s="35" t="s">
        <v>16008</v>
      </c>
      <c r="ET21" s="35" t="s">
        <v>16009</v>
      </c>
      <c r="EU21" s="35" t="s">
        <v>16010</v>
      </c>
      <c r="EV21" s="35" t="s">
        <v>16011</v>
      </c>
      <c r="EW21" s="35" t="s">
        <v>16012</v>
      </c>
      <c r="EX21" s="35" t="s">
        <v>16013</v>
      </c>
      <c r="EY21" s="35" t="s">
        <v>16014</v>
      </c>
      <c r="EZ21" s="2289" t="s">
        <v>16015</v>
      </c>
      <c r="FA21" s="35" t="s">
        <v>16005</v>
      </c>
      <c r="FB21" s="35" t="s">
        <v>16006</v>
      </c>
      <c r="FC21" s="35" t="s">
        <v>16007</v>
      </c>
      <c r="FD21" s="35" t="s">
        <v>16008</v>
      </c>
      <c r="FE21" s="35" t="s">
        <v>16009</v>
      </c>
      <c r="FF21" s="35" t="s">
        <v>16010</v>
      </c>
      <c r="FG21" s="35" t="s">
        <v>16011</v>
      </c>
      <c r="FH21" s="35" t="s">
        <v>16012</v>
      </c>
      <c r="FI21" s="35" t="s">
        <v>16013</v>
      </c>
      <c r="FJ21" s="35" t="s">
        <v>16014</v>
      </c>
      <c r="FK21" s="2289" t="s">
        <v>16015</v>
      </c>
      <c r="FL21" s="35" t="s">
        <v>16005</v>
      </c>
      <c r="FM21" s="35" t="s">
        <v>16006</v>
      </c>
      <c r="FN21" s="35" t="s">
        <v>16007</v>
      </c>
      <c r="FO21" s="35" t="s">
        <v>16008</v>
      </c>
      <c r="FP21" s="35" t="s">
        <v>16009</v>
      </c>
      <c r="FQ21" s="35" t="s">
        <v>16010</v>
      </c>
      <c r="FR21" s="35" t="s">
        <v>16011</v>
      </c>
      <c r="FS21" s="35" t="s">
        <v>16012</v>
      </c>
      <c r="FT21" s="35" t="s">
        <v>16013</v>
      </c>
      <c r="FU21" s="35" t="s">
        <v>16014</v>
      </c>
      <c r="FV21" s="2289" t="s">
        <v>16015</v>
      </c>
      <c r="FW21" s="35" t="s">
        <v>16005</v>
      </c>
      <c r="FX21" s="35" t="s">
        <v>16006</v>
      </c>
      <c r="FY21" s="35" t="s">
        <v>16007</v>
      </c>
      <c r="FZ21" s="35" t="s">
        <v>16008</v>
      </c>
      <c r="GA21" s="35" t="s">
        <v>16009</v>
      </c>
      <c r="GB21" s="35" t="s">
        <v>16010</v>
      </c>
      <c r="GC21" s="35" t="s">
        <v>16011</v>
      </c>
      <c r="GD21" s="35" t="s">
        <v>16012</v>
      </c>
      <c r="GE21" s="36" t="s">
        <v>16013</v>
      </c>
      <c r="GF21" s="36" t="s">
        <v>16014</v>
      </c>
      <c r="GG21" s="2290" t="s">
        <v>16015</v>
      </c>
      <c r="GH21" s="1845"/>
      <c r="GI21" s="2291" t="s">
        <v>16003</v>
      </c>
    </row>
    <row r="22" spans="1:191" ht="20.25" customHeight="1">
      <c r="A22" s="2378"/>
      <c r="B22" s="2292" t="s">
        <v>8944</v>
      </c>
      <c r="C22" s="1848" t="s">
        <v>1610</v>
      </c>
      <c r="D22" s="1848">
        <v>3</v>
      </c>
      <c r="E22" s="8">
        <v>31.380099253632757</v>
      </c>
      <c r="F22" s="8">
        <v>30.525445160003912</v>
      </c>
      <c r="G22" s="8">
        <v>11.929966161057985</v>
      </c>
      <c r="H22" s="8">
        <v>196.96827998577254</v>
      </c>
      <c r="I22" s="8">
        <v>0</v>
      </c>
      <c r="J22" s="8">
        <v>0</v>
      </c>
      <c r="K22" s="8">
        <v>6.2215961107799728E-2</v>
      </c>
      <c r="L22" s="8">
        <v>0</v>
      </c>
      <c r="M22" s="37"/>
      <c r="N22" s="37"/>
      <c r="O22" s="52">
        <v>270.866006521575</v>
      </c>
      <c r="P22" s="8">
        <v>38.250118730651437</v>
      </c>
      <c r="Q22" s="8">
        <v>37.20836549698722</v>
      </c>
      <c r="R22" s="8">
        <v>14.541805790885727</v>
      </c>
      <c r="S22" s="8">
        <v>257.55736975621016</v>
      </c>
      <c r="T22" s="8">
        <v>0</v>
      </c>
      <c r="U22" s="8">
        <v>0</v>
      </c>
      <c r="V22" s="8">
        <v>9.6299579005597118E-4</v>
      </c>
      <c r="W22" s="8">
        <v>1.0652285706553949E-5</v>
      </c>
      <c r="X22" s="37"/>
      <c r="Y22" s="37"/>
      <c r="Z22" s="52">
        <v>347.55863342281032</v>
      </c>
      <c r="AA22" s="8">
        <v>61.981260913173216</v>
      </c>
      <c r="AB22" s="8">
        <v>60.293183042420317</v>
      </c>
      <c r="AC22" s="8">
        <v>23.563817016578742</v>
      </c>
      <c r="AD22" s="8">
        <v>235.02386380870982</v>
      </c>
      <c r="AE22" s="8">
        <v>0</v>
      </c>
      <c r="AF22" s="8">
        <v>0</v>
      </c>
      <c r="AG22" s="8">
        <v>1.1798961466507752E-3</v>
      </c>
      <c r="AH22" s="8">
        <v>0</v>
      </c>
      <c r="AI22" s="37"/>
      <c r="AJ22" s="37"/>
      <c r="AK22" s="52">
        <v>380.86330467702879</v>
      </c>
      <c r="AL22" s="8">
        <v>199.71540649201833</v>
      </c>
      <c r="AM22" s="8">
        <v>194.27609865638289</v>
      </c>
      <c r="AN22" s="8">
        <v>75.927098362230296</v>
      </c>
      <c r="AO22" s="8">
        <v>446.55091000269778</v>
      </c>
      <c r="AP22" s="8">
        <v>0</v>
      </c>
      <c r="AQ22" s="8">
        <v>3.3412954450000001</v>
      </c>
      <c r="AR22" s="8">
        <v>106.93168097945961</v>
      </c>
      <c r="AS22" s="8">
        <v>0</v>
      </c>
      <c r="AT22" s="37"/>
      <c r="AU22" s="37"/>
      <c r="AV22" s="52">
        <v>1026.7424899377888</v>
      </c>
      <c r="AW22" s="8">
        <v>279.23647104190366</v>
      </c>
      <c r="AX22" s="8">
        <v>271.63138362470357</v>
      </c>
      <c r="AY22" s="8">
        <v>106.15913602022493</v>
      </c>
      <c r="AZ22" s="8">
        <v>625.11816479568029</v>
      </c>
      <c r="BA22" s="8">
        <v>0</v>
      </c>
      <c r="BB22" s="8">
        <v>2.6045430530000004</v>
      </c>
      <c r="BC22" s="8">
        <v>134.76763970215367</v>
      </c>
      <c r="BD22" s="8">
        <v>0</v>
      </c>
      <c r="BE22" s="37"/>
      <c r="BF22" s="37"/>
      <c r="BG22" s="52">
        <v>1419.5173382376661</v>
      </c>
      <c r="BH22" s="8">
        <v>376.4088404299473</v>
      </c>
      <c r="BI22" s="8">
        <v>366.15723495235528</v>
      </c>
      <c r="BJ22" s="8">
        <v>143.10178445286766</v>
      </c>
      <c r="BK22" s="8">
        <v>836.89046418593273</v>
      </c>
      <c r="BL22" s="8">
        <v>0</v>
      </c>
      <c r="BM22" s="8">
        <v>12.32426110319091</v>
      </c>
      <c r="BN22" s="8">
        <v>127.55490042503328</v>
      </c>
      <c r="BO22" s="8">
        <v>0</v>
      </c>
      <c r="BP22" s="37"/>
      <c r="BQ22" s="37"/>
      <c r="BR22" s="52">
        <v>1862.4374855493274</v>
      </c>
      <c r="BS22" s="8">
        <v>300.51944466089668</v>
      </c>
      <c r="BT22" s="8">
        <v>292.33470919748538</v>
      </c>
      <c r="BU22" s="8">
        <v>114.25042181431623</v>
      </c>
      <c r="BV22" s="8">
        <v>744.61552788862491</v>
      </c>
      <c r="BW22" s="8">
        <v>0</v>
      </c>
      <c r="BX22" s="8">
        <v>11.625373641190908</v>
      </c>
      <c r="BY22" s="8">
        <v>84.492547767456131</v>
      </c>
      <c r="BZ22" s="8">
        <v>0</v>
      </c>
      <c r="CA22" s="37"/>
      <c r="CB22" s="37"/>
      <c r="CC22" s="52">
        <v>1547.8380249699703</v>
      </c>
      <c r="CD22" s="8">
        <v>111.21853612839425</v>
      </c>
      <c r="CE22" s="8">
        <v>108.18946658560326</v>
      </c>
      <c r="CF22" s="8">
        <v>42.28267052928306</v>
      </c>
      <c r="CG22" s="8">
        <v>315.79381347128742</v>
      </c>
      <c r="CH22" s="8">
        <v>0</v>
      </c>
      <c r="CI22" s="8">
        <v>7.72631699719091</v>
      </c>
      <c r="CJ22" s="8">
        <v>33.023540986398622</v>
      </c>
      <c r="CK22" s="8">
        <v>0</v>
      </c>
      <c r="CL22" s="38"/>
      <c r="CM22" s="38"/>
      <c r="CN22" s="2712">
        <v>618.23434469815754</v>
      </c>
      <c r="CO22" s="1845"/>
      <c r="CP22" s="2294" t="s">
        <v>16016</v>
      </c>
      <c r="CQ22" s="1845"/>
      <c r="CR22" s="2294" t="s">
        <v>16017</v>
      </c>
      <c r="CS22" s="1845"/>
      <c r="CT22" s="1845"/>
      <c r="CU22" s="2292" t="s">
        <v>8944</v>
      </c>
      <c r="CV22" s="1848" t="s">
        <v>1610</v>
      </c>
      <c r="CW22" s="1848">
        <v>3</v>
      </c>
      <c r="CX22" s="37" t="s">
        <v>16018</v>
      </c>
      <c r="CY22" s="37" t="s">
        <v>16019</v>
      </c>
      <c r="CZ22" s="37" t="s">
        <v>16020</v>
      </c>
      <c r="DA22" s="37" t="s">
        <v>16021</v>
      </c>
      <c r="DB22" s="37" t="s">
        <v>16022</v>
      </c>
      <c r="DC22" s="37" t="s">
        <v>16023</v>
      </c>
      <c r="DD22" s="37" t="s">
        <v>16024</v>
      </c>
      <c r="DE22" s="37" t="s">
        <v>16025</v>
      </c>
      <c r="DF22" s="37" t="s">
        <v>16026</v>
      </c>
      <c r="DG22" s="37" t="s">
        <v>16027</v>
      </c>
      <c r="DH22" s="115" t="s">
        <v>16028</v>
      </c>
      <c r="DI22" s="37" t="s">
        <v>16018</v>
      </c>
      <c r="DJ22" s="37" t="s">
        <v>16019</v>
      </c>
      <c r="DK22" s="37" t="s">
        <v>16020</v>
      </c>
      <c r="DL22" s="37" t="s">
        <v>16021</v>
      </c>
      <c r="DM22" s="37" t="s">
        <v>16022</v>
      </c>
      <c r="DN22" s="37" t="s">
        <v>16023</v>
      </c>
      <c r="DO22" s="37" t="s">
        <v>16024</v>
      </c>
      <c r="DP22" s="37" t="s">
        <v>16025</v>
      </c>
      <c r="DQ22" s="37" t="s">
        <v>16026</v>
      </c>
      <c r="DR22" s="37" t="s">
        <v>16027</v>
      </c>
      <c r="DS22" s="115" t="s">
        <v>16028</v>
      </c>
      <c r="DT22" s="37" t="s">
        <v>16018</v>
      </c>
      <c r="DU22" s="37" t="s">
        <v>16019</v>
      </c>
      <c r="DV22" s="37" t="s">
        <v>16020</v>
      </c>
      <c r="DW22" s="37" t="s">
        <v>16021</v>
      </c>
      <c r="DX22" s="37" t="s">
        <v>16022</v>
      </c>
      <c r="DY22" s="37" t="s">
        <v>16023</v>
      </c>
      <c r="DZ22" s="37" t="s">
        <v>16024</v>
      </c>
      <c r="EA22" s="37" t="s">
        <v>16025</v>
      </c>
      <c r="EB22" s="37" t="s">
        <v>16026</v>
      </c>
      <c r="EC22" s="37" t="s">
        <v>16027</v>
      </c>
      <c r="ED22" s="115" t="s">
        <v>16028</v>
      </c>
      <c r="EE22" s="37" t="s">
        <v>16018</v>
      </c>
      <c r="EF22" s="37" t="s">
        <v>16019</v>
      </c>
      <c r="EG22" s="37" t="s">
        <v>16020</v>
      </c>
      <c r="EH22" s="37" t="s">
        <v>16021</v>
      </c>
      <c r="EI22" s="37" t="s">
        <v>16022</v>
      </c>
      <c r="EJ22" s="37" t="s">
        <v>16023</v>
      </c>
      <c r="EK22" s="37" t="s">
        <v>16024</v>
      </c>
      <c r="EL22" s="37" t="s">
        <v>16025</v>
      </c>
      <c r="EM22" s="37" t="s">
        <v>16026</v>
      </c>
      <c r="EN22" s="37" t="s">
        <v>16027</v>
      </c>
      <c r="EO22" s="115" t="s">
        <v>16028</v>
      </c>
      <c r="EP22" s="37" t="s">
        <v>16018</v>
      </c>
      <c r="EQ22" s="37" t="s">
        <v>16019</v>
      </c>
      <c r="ER22" s="37" t="s">
        <v>16020</v>
      </c>
      <c r="ES22" s="37" t="s">
        <v>16021</v>
      </c>
      <c r="ET22" s="37" t="s">
        <v>16022</v>
      </c>
      <c r="EU22" s="37" t="s">
        <v>16023</v>
      </c>
      <c r="EV22" s="37" t="s">
        <v>16024</v>
      </c>
      <c r="EW22" s="37" t="s">
        <v>16025</v>
      </c>
      <c r="EX22" s="37" t="s">
        <v>16026</v>
      </c>
      <c r="EY22" s="37" t="s">
        <v>16027</v>
      </c>
      <c r="EZ22" s="115" t="s">
        <v>16028</v>
      </c>
      <c r="FA22" s="37" t="s">
        <v>16018</v>
      </c>
      <c r="FB22" s="37" t="s">
        <v>16019</v>
      </c>
      <c r="FC22" s="37" t="s">
        <v>16020</v>
      </c>
      <c r="FD22" s="37" t="s">
        <v>16021</v>
      </c>
      <c r="FE22" s="37" t="s">
        <v>16022</v>
      </c>
      <c r="FF22" s="37" t="s">
        <v>16023</v>
      </c>
      <c r="FG22" s="37" t="s">
        <v>16024</v>
      </c>
      <c r="FH22" s="37" t="s">
        <v>16025</v>
      </c>
      <c r="FI22" s="37" t="s">
        <v>16026</v>
      </c>
      <c r="FJ22" s="37" t="s">
        <v>16027</v>
      </c>
      <c r="FK22" s="115" t="s">
        <v>16028</v>
      </c>
      <c r="FL22" s="37" t="s">
        <v>16018</v>
      </c>
      <c r="FM22" s="37" t="s">
        <v>16019</v>
      </c>
      <c r="FN22" s="37" t="s">
        <v>16020</v>
      </c>
      <c r="FO22" s="37" t="s">
        <v>16021</v>
      </c>
      <c r="FP22" s="37" t="s">
        <v>16022</v>
      </c>
      <c r="FQ22" s="37" t="s">
        <v>16023</v>
      </c>
      <c r="FR22" s="37" t="s">
        <v>16024</v>
      </c>
      <c r="FS22" s="37" t="s">
        <v>16025</v>
      </c>
      <c r="FT22" s="37" t="s">
        <v>16026</v>
      </c>
      <c r="FU22" s="37" t="s">
        <v>16027</v>
      </c>
      <c r="FV22" s="115" t="s">
        <v>16028</v>
      </c>
      <c r="FW22" s="37" t="s">
        <v>16018</v>
      </c>
      <c r="FX22" s="37" t="s">
        <v>16019</v>
      </c>
      <c r="FY22" s="37" t="s">
        <v>16020</v>
      </c>
      <c r="FZ22" s="37" t="s">
        <v>16021</v>
      </c>
      <c r="GA22" s="37" t="s">
        <v>16022</v>
      </c>
      <c r="GB22" s="37" t="s">
        <v>16023</v>
      </c>
      <c r="GC22" s="37" t="s">
        <v>16024</v>
      </c>
      <c r="GD22" s="37" t="s">
        <v>16025</v>
      </c>
      <c r="GE22" s="38" t="s">
        <v>16026</v>
      </c>
      <c r="GF22" s="38" t="s">
        <v>16027</v>
      </c>
      <c r="GG22" s="2293" t="s">
        <v>16028</v>
      </c>
      <c r="GH22" s="1845"/>
      <c r="GI22" s="2294" t="s">
        <v>16016</v>
      </c>
    </row>
    <row r="23" spans="1:191" ht="20.25" customHeight="1">
      <c r="A23" s="2378"/>
      <c r="B23" s="2292" t="s">
        <v>16029</v>
      </c>
      <c r="C23" s="1848" t="s">
        <v>1610</v>
      </c>
      <c r="D23" s="1848">
        <v>3</v>
      </c>
      <c r="E23" s="8">
        <v>3.2963801614599992</v>
      </c>
      <c r="F23" s="8">
        <v>3.2064083735236797</v>
      </c>
      <c r="G23" s="8">
        <v>1.2534000802163197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37"/>
      <c r="N23" s="37"/>
      <c r="O23" s="52">
        <v>7.7561886151999992</v>
      </c>
      <c r="P23" s="8">
        <v>5.3684083362380193</v>
      </c>
      <c r="Q23" s="8">
        <v>5.221882367531288</v>
      </c>
      <c r="R23" s="8">
        <v>2.0412583226730918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37"/>
      <c r="Y23" s="37"/>
      <c r="Z23" s="52">
        <v>12.6315490264424</v>
      </c>
      <c r="AA23" s="8">
        <v>7.8371550951376001</v>
      </c>
      <c r="AB23" s="8">
        <v>7.6232468619526692</v>
      </c>
      <c r="AC23" s="8">
        <v>2.9799629726452617</v>
      </c>
      <c r="AD23" s="8">
        <v>0</v>
      </c>
      <c r="AE23" s="8">
        <v>0</v>
      </c>
      <c r="AF23" s="8">
        <v>0</v>
      </c>
      <c r="AG23" s="8">
        <v>0</v>
      </c>
      <c r="AH23" s="8">
        <v>0</v>
      </c>
      <c r="AI23" s="37"/>
      <c r="AJ23" s="37"/>
      <c r="AK23" s="52">
        <v>18.44036492973553</v>
      </c>
      <c r="AL23" s="8">
        <v>7.837711672177214</v>
      </c>
      <c r="AM23" s="8">
        <v>7.6237882477130832</v>
      </c>
      <c r="AN23" s="8">
        <v>2.9801746028796186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37"/>
      <c r="AU23" s="37"/>
      <c r="AV23" s="52">
        <v>18.441674522769915</v>
      </c>
      <c r="AW23" s="8">
        <v>10.520386472177215</v>
      </c>
      <c r="AX23" s="8">
        <v>10.233241806113082</v>
      </c>
      <c r="AY23" s="8">
        <v>4.0002222444796178</v>
      </c>
      <c r="AZ23" s="8">
        <v>0</v>
      </c>
      <c r="BA23" s="8">
        <v>0</v>
      </c>
      <c r="BB23" s="8">
        <v>0</v>
      </c>
      <c r="BC23" s="8">
        <v>0</v>
      </c>
      <c r="BD23" s="8">
        <v>0</v>
      </c>
      <c r="BE23" s="37"/>
      <c r="BF23" s="37"/>
      <c r="BG23" s="52">
        <v>24.753850522769916</v>
      </c>
      <c r="BH23" s="8">
        <v>5.1202680471772144</v>
      </c>
      <c r="BI23" s="8">
        <v>4.9805148487130833</v>
      </c>
      <c r="BJ23" s="8">
        <v>1.9469066268796182</v>
      </c>
      <c r="BK23" s="8">
        <v>0</v>
      </c>
      <c r="BL23" s="8">
        <v>0</v>
      </c>
      <c r="BM23" s="8">
        <v>0</v>
      </c>
      <c r="BN23" s="8">
        <v>0</v>
      </c>
      <c r="BO23" s="8">
        <v>0</v>
      </c>
      <c r="BP23" s="37"/>
      <c r="BQ23" s="37"/>
      <c r="BR23" s="52">
        <v>12.047689522769916</v>
      </c>
      <c r="BS23" s="8">
        <v>12.959238419427214</v>
      </c>
      <c r="BT23" s="8">
        <v>12.605527441391082</v>
      </c>
      <c r="BU23" s="8">
        <v>4.9275598319516183</v>
      </c>
      <c r="BV23" s="8">
        <v>0</v>
      </c>
      <c r="BW23" s="8">
        <v>0</v>
      </c>
      <c r="BX23" s="8">
        <v>0</v>
      </c>
      <c r="BY23" s="8">
        <v>0</v>
      </c>
      <c r="BZ23" s="8">
        <v>0</v>
      </c>
      <c r="CA23" s="37"/>
      <c r="CB23" s="37"/>
      <c r="CC23" s="52">
        <v>30.492325692769917</v>
      </c>
      <c r="CD23" s="8">
        <v>10.256383697177213</v>
      </c>
      <c r="CE23" s="8">
        <v>9.9764447539130838</v>
      </c>
      <c r="CF23" s="8">
        <v>3.8998390716796183</v>
      </c>
      <c r="CG23" s="8">
        <v>0</v>
      </c>
      <c r="CH23" s="8">
        <v>0</v>
      </c>
      <c r="CI23" s="8">
        <v>0</v>
      </c>
      <c r="CJ23" s="8">
        <v>0</v>
      </c>
      <c r="CK23" s="8">
        <v>0</v>
      </c>
      <c r="CL23" s="38"/>
      <c r="CM23" s="38"/>
      <c r="CN23" s="2712">
        <v>24.132667522769918</v>
      </c>
      <c r="CO23" s="1845"/>
      <c r="CP23" s="2294" t="s">
        <v>16030</v>
      </c>
      <c r="CQ23" s="1845"/>
      <c r="CR23" s="2294" t="s">
        <v>16031</v>
      </c>
      <c r="CS23" s="1845"/>
      <c r="CT23" s="1845"/>
      <c r="CU23" s="2292" t="s">
        <v>16029</v>
      </c>
      <c r="CV23" s="1848" t="s">
        <v>1610</v>
      </c>
      <c r="CW23" s="1848">
        <v>3</v>
      </c>
      <c r="CX23" s="37" t="s">
        <v>16032</v>
      </c>
      <c r="CY23" s="37" t="s">
        <v>16033</v>
      </c>
      <c r="CZ23" s="37" t="s">
        <v>16034</v>
      </c>
      <c r="DA23" s="37" t="s">
        <v>16035</v>
      </c>
      <c r="DB23" s="37" t="s">
        <v>16036</v>
      </c>
      <c r="DC23" s="37" t="s">
        <v>16037</v>
      </c>
      <c r="DD23" s="37" t="s">
        <v>16038</v>
      </c>
      <c r="DE23" s="37" t="s">
        <v>16039</v>
      </c>
      <c r="DF23" s="37" t="s">
        <v>16040</v>
      </c>
      <c r="DG23" s="37" t="s">
        <v>16041</v>
      </c>
      <c r="DH23" s="115" t="s">
        <v>16042</v>
      </c>
      <c r="DI23" s="37" t="s">
        <v>16032</v>
      </c>
      <c r="DJ23" s="37" t="s">
        <v>16033</v>
      </c>
      <c r="DK23" s="37" t="s">
        <v>16034</v>
      </c>
      <c r="DL23" s="37" t="s">
        <v>16035</v>
      </c>
      <c r="DM23" s="37" t="s">
        <v>16036</v>
      </c>
      <c r="DN23" s="37" t="s">
        <v>16037</v>
      </c>
      <c r="DO23" s="37" t="s">
        <v>16038</v>
      </c>
      <c r="DP23" s="37" t="s">
        <v>16039</v>
      </c>
      <c r="DQ23" s="37" t="s">
        <v>16040</v>
      </c>
      <c r="DR23" s="37" t="s">
        <v>16041</v>
      </c>
      <c r="DS23" s="115" t="s">
        <v>16042</v>
      </c>
      <c r="DT23" s="37" t="s">
        <v>16032</v>
      </c>
      <c r="DU23" s="37" t="s">
        <v>16033</v>
      </c>
      <c r="DV23" s="37" t="s">
        <v>16034</v>
      </c>
      <c r="DW23" s="37" t="s">
        <v>16035</v>
      </c>
      <c r="DX23" s="37" t="s">
        <v>16036</v>
      </c>
      <c r="DY23" s="37" t="s">
        <v>16037</v>
      </c>
      <c r="DZ23" s="37" t="s">
        <v>16038</v>
      </c>
      <c r="EA23" s="37" t="s">
        <v>16039</v>
      </c>
      <c r="EB23" s="37" t="s">
        <v>16040</v>
      </c>
      <c r="EC23" s="37" t="s">
        <v>16041</v>
      </c>
      <c r="ED23" s="115" t="s">
        <v>16042</v>
      </c>
      <c r="EE23" s="37" t="s">
        <v>16032</v>
      </c>
      <c r="EF23" s="37" t="s">
        <v>16033</v>
      </c>
      <c r="EG23" s="37" t="s">
        <v>16034</v>
      </c>
      <c r="EH23" s="37" t="s">
        <v>16035</v>
      </c>
      <c r="EI23" s="37" t="s">
        <v>16036</v>
      </c>
      <c r="EJ23" s="37" t="s">
        <v>16037</v>
      </c>
      <c r="EK23" s="37" t="s">
        <v>16038</v>
      </c>
      <c r="EL23" s="37" t="s">
        <v>16039</v>
      </c>
      <c r="EM23" s="37" t="s">
        <v>16040</v>
      </c>
      <c r="EN23" s="37" t="s">
        <v>16041</v>
      </c>
      <c r="EO23" s="115" t="s">
        <v>16042</v>
      </c>
      <c r="EP23" s="37" t="s">
        <v>16032</v>
      </c>
      <c r="EQ23" s="37" t="s">
        <v>16033</v>
      </c>
      <c r="ER23" s="37" t="s">
        <v>16034</v>
      </c>
      <c r="ES23" s="37" t="s">
        <v>16035</v>
      </c>
      <c r="ET23" s="37" t="s">
        <v>16036</v>
      </c>
      <c r="EU23" s="37" t="s">
        <v>16037</v>
      </c>
      <c r="EV23" s="37" t="s">
        <v>16038</v>
      </c>
      <c r="EW23" s="37" t="s">
        <v>16039</v>
      </c>
      <c r="EX23" s="37" t="s">
        <v>16040</v>
      </c>
      <c r="EY23" s="37" t="s">
        <v>16041</v>
      </c>
      <c r="EZ23" s="115" t="s">
        <v>16042</v>
      </c>
      <c r="FA23" s="37" t="s">
        <v>16032</v>
      </c>
      <c r="FB23" s="37" t="s">
        <v>16033</v>
      </c>
      <c r="FC23" s="37" t="s">
        <v>16034</v>
      </c>
      <c r="FD23" s="37" t="s">
        <v>16035</v>
      </c>
      <c r="FE23" s="37" t="s">
        <v>16036</v>
      </c>
      <c r="FF23" s="37" t="s">
        <v>16037</v>
      </c>
      <c r="FG23" s="37" t="s">
        <v>16038</v>
      </c>
      <c r="FH23" s="37" t="s">
        <v>16039</v>
      </c>
      <c r="FI23" s="37" t="s">
        <v>16040</v>
      </c>
      <c r="FJ23" s="37" t="s">
        <v>16041</v>
      </c>
      <c r="FK23" s="115" t="s">
        <v>16042</v>
      </c>
      <c r="FL23" s="37" t="s">
        <v>16032</v>
      </c>
      <c r="FM23" s="37" t="s">
        <v>16033</v>
      </c>
      <c r="FN23" s="37" t="s">
        <v>16034</v>
      </c>
      <c r="FO23" s="37" t="s">
        <v>16035</v>
      </c>
      <c r="FP23" s="37" t="s">
        <v>16036</v>
      </c>
      <c r="FQ23" s="37" t="s">
        <v>16037</v>
      </c>
      <c r="FR23" s="37" t="s">
        <v>16038</v>
      </c>
      <c r="FS23" s="37" t="s">
        <v>16039</v>
      </c>
      <c r="FT23" s="37" t="s">
        <v>16040</v>
      </c>
      <c r="FU23" s="37" t="s">
        <v>16041</v>
      </c>
      <c r="FV23" s="115" t="s">
        <v>16042</v>
      </c>
      <c r="FW23" s="37" t="s">
        <v>16032</v>
      </c>
      <c r="FX23" s="37" t="s">
        <v>16033</v>
      </c>
      <c r="FY23" s="37" t="s">
        <v>16034</v>
      </c>
      <c r="FZ23" s="37" t="s">
        <v>16035</v>
      </c>
      <c r="GA23" s="37" t="s">
        <v>16036</v>
      </c>
      <c r="GB23" s="37" t="s">
        <v>16037</v>
      </c>
      <c r="GC23" s="37" t="s">
        <v>16038</v>
      </c>
      <c r="GD23" s="37" t="s">
        <v>16039</v>
      </c>
      <c r="GE23" s="38" t="s">
        <v>16040</v>
      </c>
      <c r="GF23" s="38" t="s">
        <v>16041</v>
      </c>
      <c r="GG23" s="2293" t="s">
        <v>16042</v>
      </c>
      <c r="GH23" s="1845"/>
      <c r="GI23" s="2294" t="s">
        <v>16030</v>
      </c>
    </row>
    <row r="24" spans="1:191" ht="21" customHeight="1">
      <c r="A24" s="2378"/>
      <c r="B24" s="2292" t="s">
        <v>8962</v>
      </c>
      <c r="C24" s="1848" t="s">
        <v>1610</v>
      </c>
      <c r="D24" s="1848">
        <v>3</v>
      </c>
      <c r="E24" s="52">
        <v>38.049356425333677</v>
      </c>
      <c r="F24" s="52">
        <v>37.006872418286633</v>
      </c>
      <c r="G24" s="52">
        <v>14.463311034900007</v>
      </c>
      <c r="H24" s="52">
        <v>312.80846052147967</v>
      </c>
      <c r="I24" s="52">
        <v>0</v>
      </c>
      <c r="J24" s="52">
        <v>0</v>
      </c>
      <c r="K24" s="52">
        <v>26.091392015</v>
      </c>
      <c r="L24" s="52">
        <v>0.62460798500000003</v>
      </c>
      <c r="M24" s="52">
        <v>0</v>
      </c>
      <c r="N24" s="52">
        <v>0</v>
      </c>
      <c r="O24" s="52">
        <v>429.04400040000002</v>
      </c>
      <c r="P24" s="52">
        <v>51.699902453260989</v>
      </c>
      <c r="Q24" s="52">
        <v>50.291524615367102</v>
      </c>
      <c r="R24" s="52">
        <v>19.655412885448182</v>
      </c>
      <c r="S24" s="52">
        <v>356.2716397492776</v>
      </c>
      <c r="T24" s="52">
        <v>0</v>
      </c>
      <c r="U24" s="52">
        <v>0</v>
      </c>
      <c r="V24" s="52">
        <v>35.033287409718334</v>
      </c>
      <c r="W24" s="52">
        <v>1.9750072233627725</v>
      </c>
      <c r="X24" s="52">
        <v>0</v>
      </c>
      <c r="Y24" s="52">
        <v>0</v>
      </c>
      <c r="Z24" s="52">
        <v>514.92677433643507</v>
      </c>
      <c r="AA24" s="52">
        <v>72.480172512791071</v>
      </c>
      <c r="AB24" s="52">
        <v>70.505692687584158</v>
      </c>
      <c r="AC24" s="52">
        <v>27.555717182662587</v>
      </c>
      <c r="AD24" s="52">
        <v>341.18547790265541</v>
      </c>
      <c r="AE24" s="52">
        <v>0</v>
      </c>
      <c r="AF24" s="52">
        <v>0</v>
      </c>
      <c r="AG24" s="52">
        <v>62.265627862714148</v>
      </c>
      <c r="AH24" s="52">
        <v>0.71978953637625143</v>
      </c>
      <c r="AI24" s="52">
        <v>0</v>
      </c>
      <c r="AJ24" s="52">
        <v>0</v>
      </c>
      <c r="AK24" s="52">
        <v>574.71247768478361</v>
      </c>
      <c r="AL24" s="52">
        <v>213.95227380885436</v>
      </c>
      <c r="AM24" s="52">
        <v>208.23921298105495</v>
      </c>
      <c r="AN24" s="52">
        <v>80.716876623865787</v>
      </c>
      <c r="AO24" s="52">
        <v>560.49477265759106</v>
      </c>
      <c r="AP24" s="52">
        <v>0</v>
      </c>
      <c r="AQ24" s="52">
        <v>5.8978701650000005</v>
      </c>
      <c r="AR24" s="52">
        <v>139.33035277501284</v>
      </c>
      <c r="AS24" s="52">
        <v>0</v>
      </c>
      <c r="AT24" s="52">
        <v>0</v>
      </c>
      <c r="AU24" s="52">
        <v>0</v>
      </c>
      <c r="AV24" s="52">
        <v>1208.6313590113791</v>
      </c>
      <c r="AW24" s="52">
        <v>296.34126842171145</v>
      </c>
      <c r="AX24" s="52">
        <v>288.38416128917351</v>
      </c>
      <c r="AY24" s="52">
        <v>112.03939161549492</v>
      </c>
      <c r="AZ24" s="52">
        <v>757.60544493695204</v>
      </c>
      <c r="BA24" s="52">
        <v>0</v>
      </c>
      <c r="BB24" s="52">
        <v>5.1611177730000009</v>
      </c>
      <c r="BC24" s="52">
        <v>167.77096967229497</v>
      </c>
      <c r="BD24" s="52">
        <v>0</v>
      </c>
      <c r="BE24" s="52">
        <v>0</v>
      </c>
      <c r="BF24" s="52">
        <v>0</v>
      </c>
      <c r="BG24" s="52">
        <v>1627.3023537086269</v>
      </c>
      <c r="BH24" s="52">
        <v>387.93102256707238</v>
      </c>
      <c r="BI24" s="52">
        <v>377.4797591962477</v>
      </c>
      <c r="BJ24" s="52">
        <v>146.85934343449745</v>
      </c>
      <c r="BK24" s="52">
        <v>961.1530697619761</v>
      </c>
      <c r="BL24" s="52">
        <v>0</v>
      </c>
      <c r="BM24" s="52">
        <v>14.88083582319091</v>
      </c>
      <c r="BN24" s="52">
        <v>160.99001925014005</v>
      </c>
      <c r="BO24" s="52">
        <v>0</v>
      </c>
      <c r="BP24" s="52">
        <v>0</v>
      </c>
      <c r="BQ24" s="52">
        <v>0</v>
      </c>
      <c r="BR24" s="52">
        <v>2049.2940500331247</v>
      </c>
      <c r="BS24" s="52">
        <v>319.7860613283982</v>
      </c>
      <c r="BT24" s="52">
        <v>311.1902849036403</v>
      </c>
      <c r="BU24" s="52">
        <v>120.95269369831044</v>
      </c>
      <c r="BV24" s="52">
        <v>832.28519822496867</v>
      </c>
      <c r="BW24" s="52">
        <v>0</v>
      </c>
      <c r="BX24" s="52">
        <v>14.181948361190909</v>
      </c>
      <c r="BY24" s="52">
        <v>117.20944624532854</v>
      </c>
      <c r="BZ24" s="52">
        <v>0</v>
      </c>
      <c r="CA24" s="52">
        <v>0</v>
      </c>
      <c r="CB24" s="52">
        <v>0</v>
      </c>
      <c r="CC24" s="52">
        <v>1715.6056327618371</v>
      </c>
      <c r="CD24" s="52">
        <v>127.77654875813701</v>
      </c>
      <c r="CE24" s="52">
        <v>124.41036687307025</v>
      </c>
      <c r="CF24" s="52">
        <v>47.955035898526859</v>
      </c>
      <c r="CG24" s="52">
        <v>402.85381960586284</v>
      </c>
      <c r="CH24" s="52">
        <v>0</v>
      </c>
      <c r="CI24" s="52">
        <v>10.28289171719091</v>
      </c>
      <c r="CJ24" s="52">
        <v>65.345495380361513</v>
      </c>
      <c r="CK24" s="52">
        <v>0</v>
      </c>
      <c r="CL24" s="2713">
        <v>0</v>
      </c>
      <c r="CM24" s="2713">
        <v>0</v>
      </c>
      <c r="CN24" s="2712">
        <v>778.62415823314927</v>
      </c>
      <c r="CO24" s="1845"/>
      <c r="CP24" s="2294" t="s">
        <v>16043</v>
      </c>
      <c r="CQ24" s="1845"/>
      <c r="CR24" s="2294" t="s">
        <v>16044</v>
      </c>
      <c r="CS24" s="1845"/>
      <c r="CT24" s="1845"/>
      <c r="CU24" s="2292" t="s">
        <v>8962</v>
      </c>
      <c r="CV24" s="1848" t="s">
        <v>1610</v>
      </c>
      <c r="CW24" s="1848">
        <v>3</v>
      </c>
      <c r="CX24" s="115" t="s">
        <v>16045</v>
      </c>
      <c r="CY24" s="115" t="s">
        <v>16046</v>
      </c>
      <c r="CZ24" s="115" t="s">
        <v>16047</v>
      </c>
      <c r="DA24" s="115" t="s">
        <v>16048</v>
      </c>
      <c r="DB24" s="115" t="s">
        <v>16049</v>
      </c>
      <c r="DC24" s="115" t="s">
        <v>16050</v>
      </c>
      <c r="DD24" s="115" t="s">
        <v>16051</v>
      </c>
      <c r="DE24" s="115" t="s">
        <v>16052</v>
      </c>
      <c r="DF24" s="115" t="s">
        <v>16053</v>
      </c>
      <c r="DG24" s="115" t="s">
        <v>16054</v>
      </c>
      <c r="DH24" s="115" t="s">
        <v>16055</v>
      </c>
      <c r="DI24" s="115" t="s">
        <v>16045</v>
      </c>
      <c r="DJ24" s="115" t="s">
        <v>16046</v>
      </c>
      <c r="DK24" s="115" t="s">
        <v>16047</v>
      </c>
      <c r="DL24" s="115" t="s">
        <v>16048</v>
      </c>
      <c r="DM24" s="115" t="s">
        <v>16049</v>
      </c>
      <c r="DN24" s="115" t="s">
        <v>16050</v>
      </c>
      <c r="DO24" s="115" t="s">
        <v>16051</v>
      </c>
      <c r="DP24" s="115" t="s">
        <v>16052</v>
      </c>
      <c r="DQ24" s="115" t="s">
        <v>16053</v>
      </c>
      <c r="DR24" s="115" t="s">
        <v>16054</v>
      </c>
      <c r="DS24" s="115" t="s">
        <v>16055</v>
      </c>
      <c r="DT24" s="115" t="s">
        <v>16045</v>
      </c>
      <c r="DU24" s="115" t="s">
        <v>16046</v>
      </c>
      <c r="DV24" s="115" t="s">
        <v>16047</v>
      </c>
      <c r="DW24" s="115" t="s">
        <v>16048</v>
      </c>
      <c r="DX24" s="115" t="s">
        <v>16049</v>
      </c>
      <c r="DY24" s="115" t="s">
        <v>16050</v>
      </c>
      <c r="DZ24" s="115" t="s">
        <v>16051</v>
      </c>
      <c r="EA24" s="115" t="s">
        <v>16052</v>
      </c>
      <c r="EB24" s="115" t="s">
        <v>16053</v>
      </c>
      <c r="EC24" s="115" t="s">
        <v>16054</v>
      </c>
      <c r="ED24" s="115" t="s">
        <v>16055</v>
      </c>
      <c r="EE24" s="115" t="s">
        <v>16045</v>
      </c>
      <c r="EF24" s="115" t="s">
        <v>16046</v>
      </c>
      <c r="EG24" s="115" t="s">
        <v>16047</v>
      </c>
      <c r="EH24" s="115" t="s">
        <v>16048</v>
      </c>
      <c r="EI24" s="115" t="s">
        <v>16049</v>
      </c>
      <c r="EJ24" s="115" t="s">
        <v>16050</v>
      </c>
      <c r="EK24" s="115" t="s">
        <v>16051</v>
      </c>
      <c r="EL24" s="115" t="s">
        <v>16052</v>
      </c>
      <c r="EM24" s="115" t="s">
        <v>16053</v>
      </c>
      <c r="EN24" s="115" t="s">
        <v>16054</v>
      </c>
      <c r="EO24" s="115" t="s">
        <v>16055</v>
      </c>
      <c r="EP24" s="115" t="s">
        <v>16045</v>
      </c>
      <c r="EQ24" s="115" t="s">
        <v>16046</v>
      </c>
      <c r="ER24" s="115" t="s">
        <v>16047</v>
      </c>
      <c r="ES24" s="115" t="s">
        <v>16048</v>
      </c>
      <c r="ET24" s="115" t="s">
        <v>16049</v>
      </c>
      <c r="EU24" s="115" t="s">
        <v>16050</v>
      </c>
      <c r="EV24" s="115" t="s">
        <v>16051</v>
      </c>
      <c r="EW24" s="115" t="s">
        <v>16052</v>
      </c>
      <c r="EX24" s="115" t="s">
        <v>16053</v>
      </c>
      <c r="EY24" s="115" t="s">
        <v>16054</v>
      </c>
      <c r="EZ24" s="115" t="s">
        <v>16055</v>
      </c>
      <c r="FA24" s="115" t="s">
        <v>16045</v>
      </c>
      <c r="FB24" s="115" t="s">
        <v>16046</v>
      </c>
      <c r="FC24" s="115" t="s">
        <v>16047</v>
      </c>
      <c r="FD24" s="115" t="s">
        <v>16048</v>
      </c>
      <c r="FE24" s="115" t="s">
        <v>16049</v>
      </c>
      <c r="FF24" s="115" t="s">
        <v>16050</v>
      </c>
      <c r="FG24" s="115" t="s">
        <v>16051</v>
      </c>
      <c r="FH24" s="115" t="s">
        <v>16052</v>
      </c>
      <c r="FI24" s="115" t="s">
        <v>16053</v>
      </c>
      <c r="FJ24" s="115" t="s">
        <v>16054</v>
      </c>
      <c r="FK24" s="115" t="s">
        <v>16055</v>
      </c>
      <c r="FL24" s="115" t="s">
        <v>16045</v>
      </c>
      <c r="FM24" s="115" t="s">
        <v>16046</v>
      </c>
      <c r="FN24" s="115" t="s">
        <v>16047</v>
      </c>
      <c r="FO24" s="115" t="s">
        <v>16048</v>
      </c>
      <c r="FP24" s="115" t="s">
        <v>16049</v>
      </c>
      <c r="FQ24" s="115" t="s">
        <v>16050</v>
      </c>
      <c r="FR24" s="115" t="s">
        <v>16051</v>
      </c>
      <c r="FS24" s="115" t="s">
        <v>16052</v>
      </c>
      <c r="FT24" s="115" t="s">
        <v>16053</v>
      </c>
      <c r="FU24" s="115" t="s">
        <v>16054</v>
      </c>
      <c r="FV24" s="115" t="s">
        <v>16055</v>
      </c>
      <c r="FW24" s="115" t="s">
        <v>16045</v>
      </c>
      <c r="FX24" s="115" t="s">
        <v>16046</v>
      </c>
      <c r="FY24" s="115" t="s">
        <v>16047</v>
      </c>
      <c r="FZ24" s="115" t="s">
        <v>16048</v>
      </c>
      <c r="GA24" s="115" t="s">
        <v>16049</v>
      </c>
      <c r="GB24" s="115" t="s">
        <v>16050</v>
      </c>
      <c r="GC24" s="115" t="s">
        <v>16051</v>
      </c>
      <c r="GD24" s="115" t="s">
        <v>16052</v>
      </c>
      <c r="GE24" s="463" t="s">
        <v>16053</v>
      </c>
      <c r="GF24" s="463" t="s">
        <v>16054</v>
      </c>
      <c r="GG24" s="2293" t="s">
        <v>16055</v>
      </c>
      <c r="GH24" s="1845"/>
      <c r="GI24" s="2294" t="s">
        <v>16043</v>
      </c>
    </row>
    <row r="25" spans="1:191" ht="20.25" customHeight="1">
      <c r="A25" s="2378"/>
      <c r="B25" s="2292" t="s">
        <v>8907</v>
      </c>
      <c r="C25" s="1848" t="s">
        <v>1610</v>
      </c>
      <c r="D25" s="1848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37"/>
      <c r="N25" s="37"/>
      <c r="O25" s="52"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52"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52"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52"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52"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52"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52"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2712">
        <v>0</v>
      </c>
      <c r="CO25" s="1845"/>
      <c r="CP25" s="2294" t="s">
        <v>16056</v>
      </c>
      <c r="CQ25" s="1845"/>
      <c r="CR25" s="2294" t="s">
        <v>16057</v>
      </c>
      <c r="CS25" s="1845"/>
      <c r="CT25" s="1845"/>
      <c r="CU25" s="2292" t="s">
        <v>8907</v>
      </c>
      <c r="CV25" s="1848" t="s">
        <v>1610</v>
      </c>
      <c r="CW25" s="1848">
        <v>3</v>
      </c>
      <c r="CX25" s="37" t="s">
        <v>16058</v>
      </c>
      <c r="CY25" s="37" t="s">
        <v>16059</v>
      </c>
      <c r="CZ25" s="37" t="s">
        <v>16060</v>
      </c>
      <c r="DA25" s="37" t="s">
        <v>16061</v>
      </c>
      <c r="DB25" s="37" t="s">
        <v>16062</v>
      </c>
      <c r="DC25" s="37" t="s">
        <v>16063</v>
      </c>
      <c r="DD25" s="37" t="s">
        <v>16064</v>
      </c>
      <c r="DE25" s="37" t="s">
        <v>16065</v>
      </c>
      <c r="DF25" s="37" t="s">
        <v>16066</v>
      </c>
      <c r="DG25" s="37" t="s">
        <v>16067</v>
      </c>
      <c r="DH25" s="115" t="s">
        <v>16068</v>
      </c>
      <c r="DI25" s="37" t="s">
        <v>16058</v>
      </c>
      <c r="DJ25" s="37" t="s">
        <v>16059</v>
      </c>
      <c r="DK25" s="37" t="s">
        <v>16060</v>
      </c>
      <c r="DL25" s="37" t="s">
        <v>16061</v>
      </c>
      <c r="DM25" s="37" t="s">
        <v>16062</v>
      </c>
      <c r="DN25" s="37" t="s">
        <v>16063</v>
      </c>
      <c r="DO25" s="37" t="s">
        <v>16064</v>
      </c>
      <c r="DP25" s="37" t="s">
        <v>16065</v>
      </c>
      <c r="DQ25" s="37" t="s">
        <v>16066</v>
      </c>
      <c r="DR25" s="37" t="s">
        <v>16067</v>
      </c>
      <c r="DS25" s="115" t="s">
        <v>16068</v>
      </c>
      <c r="DT25" s="37" t="s">
        <v>16058</v>
      </c>
      <c r="DU25" s="37" t="s">
        <v>16059</v>
      </c>
      <c r="DV25" s="37" t="s">
        <v>16060</v>
      </c>
      <c r="DW25" s="37" t="s">
        <v>16061</v>
      </c>
      <c r="DX25" s="37" t="s">
        <v>16062</v>
      </c>
      <c r="DY25" s="37" t="s">
        <v>16063</v>
      </c>
      <c r="DZ25" s="37" t="s">
        <v>16064</v>
      </c>
      <c r="EA25" s="37" t="s">
        <v>16065</v>
      </c>
      <c r="EB25" s="37" t="s">
        <v>16066</v>
      </c>
      <c r="EC25" s="37" t="s">
        <v>16067</v>
      </c>
      <c r="ED25" s="115" t="s">
        <v>16068</v>
      </c>
      <c r="EE25" s="37" t="s">
        <v>16058</v>
      </c>
      <c r="EF25" s="37" t="s">
        <v>16059</v>
      </c>
      <c r="EG25" s="37" t="s">
        <v>16060</v>
      </c>
      <c r="EH25" s="37" t="s">
        <v>16061</v>
      </c>
      <c r="EI25" s="37" t="s">
        <v>16062</v>
      </c>
      <c r="EJ25" s="37" t="s">
        <v>16063</v>
      </c>
      <c r="EK25" s="37" t="s">
        <v>16064</v>
      </c>
      <c r="EL25" s="37" t="s">
        <v>16065</v>
      </c>
      <c r="EM25" s="37" t="s">
        <v>16066</v>
      </c>
      <c r="EN25" s="37" t="s">
        <v>16067</v>
      </c>
      <c r="EO25" s="115" t="s">
        <v>16068</v>
      </c>
      <c r="EP25" s="37" t="s">
        <v>16058</v>
      </c>
      <c r="EQ25" s="37" t="s">
        <v>16059</v>
      </c>
      <c r="ER25" s="37" t="s">
        <v>16060</v>
      </c>
      <c r="ES25" s="37" t="s">
        <v>16061</v>
      </c>
      <c r="ET25" s="37" t="s">
        <v>16062</v>
      </c>
      <c r="EU25" s="37" t="s">
        <v>16063</v>
      </c>
      <c r="EV25" s="37" t="s">
        <v>16064</v>
      </c>
      <c r="EW25" s="37" t="s">
        <v>16065</v>
      </c>
      <c r="EX25" s="37" t="s">
        <v>16066</v>
      </c>
      <c r="EY25" s="37" t="s">
        <v>16067</v>
      </c>
      <c r="EZ25" s="115" t="s">
        <v>16068</v>
      </c>
      <c r="FA25" s="37" t="s">
        <v>16058</v>
      </c>
      <c r="FB25" s="37" t="s">
        <v>16059</v>
      </c>
      <c r="FC25" s="37" t="s">
        <v>16060</v>
      </c>
      <c r="FD25" s="37" t="s">
        <v>16061</v>
      </c>
      <c r="FE25" s="37" t="s">
        <v>16062</v>
      </c>
      <c r="FF25" s="37" t="s">
        <v>16063</v>
      </c>
      <c r="FG25" s="37" t="s">
        <v>16064</v>
      </c>
      <c r="FH25" s="37" t="s">
        <v>16065</v>
      </c>
      <c r="FI25" s="37" t="s">
        <v>16066</v>
      </c>
      <c r="FJ25" s="37" t="s">
        <v>16067</v>
      </c>
      <c r="FK25" s="115" t="s">
        <v>16068</v>
      </c>
      <c r="FL25" s="37" t="s">
        <v>16058</v>
      </c>
      <c r="FM25" s="37" t="s">
        <v>16059</v>
      </c>
      <c r="FN25" s="37" t="s">
        <v>16060</v>
      </c>
      <c r="FO25" s="37" t="s">
        <v>16061</v>
      </c>
      <c r="FP25" s="37" t="s">
        <v>16062</v>
      </c>
      <c r="FQ25" s="37" t="s">
        <v>16063</v>
      </c>
      <c r="FR25" s="37" t="s">
        <v>16064</v>
      </c>
      <c r="FS25" s="37" t="s">
        <v>16065</v>
      </c>
      <c r="FT25" s="37" t="s">
        <v>16066</v>
      </c>
      <c r="FU25" s="37" t="s">
        <v>16067</v>
      </c>
      <c r="FV25" s="115" t="s">
        <v>16068</v>
      </c>
      <c r="FW25" s="37" t="s">
        <v>16058</v>
      </c>
      <c r="FX25" s="37" t="s">
        <v>16059</v>
      </c>
      <c r="FY25" s="37" t="s">
        <v>16060</v>
      </c>
      <c r="FZ25" s="37" t="s">
        <v>16061</v>
      </c>
      <c r="GA25" s="37" t="s">
        <v>16062</v>
      </c>
      <c r="GB25" s="37" t="s">
        <v>16063</v>
      </c>
      <c r="GC25" s="37" t="s">
        <v>16064</v>
      </c>
      <c r="GD25" s="37" t="s">
        <v>16065</v>
      </c>
      <c r="GE25" s="38" t="s">
        <v>16066</v>
      </c>
      <c r="GF25" s="38" t="s">
        <v>16067</v>
      </c>
      <c r="GG25" s="2293" t="s">
        <v>16068</v>
      </c>
      <c r="GH25" s="1845"/>
      <c r="GI25" s="2294" t="s">
        <v>16056</v>
      </c>
    </row>
    <row r="26" spans="1:191" ht="20.25" customHeight="1" thickBot="1">
      <c r="A26" s="2378"/>
      <c r="B26" s="2295" t="s">
        <v>8979</v>
      </c>
      <c r="C26" s="2296" t="s">
        <v>1610</v>
      </c>
      <c r="D26" s="2296">
        <v>3</v>
      </c>
      <c r="E26" s="2716">
        <v>38.049356425333677</v>
      </c>
      <c r="F26" s="2716">
        <v>37.006872418286633</v>
      </c>
      <c r="G26" s="2716">
        <v>14.463311034900007</v>
      </c>
      <c r="H26" s="2716">
        <v>312.80846052147967</v>
      </c>
      <c r="I26" s="2716">
        <v>0</v>
      </c>
      <c r="J26" s="2716">
        <v>0</v>
      </c>
      <c r="K26" s="2716">
        <v>26.091392015</v>
      </c>
      <c r="L26" s="2716">
        <v>0.62460798500000003</v>
      </c>
      <c r="M26" s="2716">
        <v>0</v>
      </c>
      <c r="N26" s="2716">
        <v>0</v>
      </c>
      <c r="O26" s="2716">
        <v>429.04400040000002</v>
      </c>
      <c r="P26" s="2716">
        <v>51.699902453260989</v>
      </c>
      <c r="Q26" s="2716">
        <v>50.291524615367102</v>
      </c>
      <c r="R26" s="2716">
        <v>19.655412885448182</v>
      </c>
      <c r="S26" s="2716">
        <v>356.2716397492776</v>
      </c>
      <c r="T26" s="2716">
        <v>0</v>
      </c>
      <c r="U26" s="2716">
        <v>0</v>
      </c>
      <c r="V26" s="2716">
        <v>35.033287409718334</v>
      </c>
      <c r="W26" s="2716">
        <v>1.9750072233627725</v>
      </c>
      <c r="X26" s="2716">
        <v>0</v>
      </c>
      <c r="Y26" s="2716">
        <v>0</v>
      </c>
      <c r="Z26" s="2716">
        <v>514.92677433643507</v>
      </c>
      <c r="AA26" s="2716">
        <v>72.480172512791071</v>
      </c>
      <c r="AB26" s="2716">
        <v>70.505692687584158</v>
      </c>
      <c r="AC26" s="2716">
        <v>27.555717182662587</v>
      </c>
      <c r="AD26" s="2716">
        <v>341.18547790265541</v>
      </c>
      <c r="AE26" s="2716">
        <v>0</v>
      </c>
      <c r="AF26" s="2716">
        <v>0</v>
      </c>
      <c r="AG26" s="2716">
        <v>62.265627862714148</v>
      </c>
      <c r="AH26" s="2716">
        <v>0.71978953637625143</v>
      </c>
      <c r="AI26" s="2716">
        <v>0</v>
      </c>
      <c r="AJ26" s="2716">
        <v>0</v>
      </c>
      <c r="AK26" s="2716">
        <v>574.71247768478361</v>
      </c>
      <c r="AL26" s="2716">
        <v>213.95227380885436</v>
      </c>
      <c r="AM26" s="2716">
        <v>208.23921298105495</v>
      </c>
      <c r="AN26" s="2716">
        <v>80.716876623865787</v>
      </c>
      <c r="AO26" s="2716">
        <v>560.49477265759106</v>
      </c>
      <c r="AP26" s="2716">
        <v>0</v>
      </c>
      <c r="AQ26" s="2716">
        <v>5.8978701650000005</v>
      </c>
      <c r="AR26" s="2716">
        <v>139.33035277501284</v>
      </c>
      <c r="AS26" s="2716">
        <v>0</v>
      </c>
      <c r="AT26" s="2716">
        <v>0</v>
      </c>
      <c r="AU26" s="2716">
        <v>0</v>
      </c>
      <c r="AV26" s="2716">
        <v>1208.6313590113791</v>
      </c>
      <c r="AW26" s="2716">
        <v>296.34126842171145</v>
      </c>
      <c r="AX26" s="2716">
        <v>288.38416128917351</v>
      </c>
      <c r="AY26" s="2716">
        <v>112.03939161549492</v>
      </c>
      <c r="AZ26" s="2716">
        <v>757.60544493695204</v>
      </c>
      <c r="BA26" s="2716">
        <v>0</v>
      </c>
      <c r="BB26" s="2716">
        <v>5.1611177730000009</v>
      </c>
      <c r="BC26" s="2716">
        <v>167.77096967229497</v>
      </c>
      <c r="BD26" s="2716">
        <v>0</v>
      </c>
      <c r="BE26" s="2716">
        <v>0</v>
      </c>
      <c r="BF26" s="2716">
        <v>0</v>
      </c>
      <c r="BG26" s="2716">
        <v>1627.3023537086269</v>
      </c>
      <c r="BH26" s="2716">
        <v>387.93102256707238</v>
      </c>
      <c r="BI26" s="2716">
        <v>377.4797591962477</v>
      </c>
      <c r="BJ26" s="2716">
        <v>146.85934343449745</v>
      </c>
      <c r="BK26" s="2716">
        <v>961.1530697619761</v>
      </c>
      <c r="BL26" s="2716">
        <v>0</v>
      </c>
      <c r="BM26" s="2716">
        <v>14.88083582319091</v>
      </c>
      <c r="BN26" s="2716">
        <v>160.99001925014005</v>
      </c>
      <c r="BO26" s="2716">
        <v>0</v>
      </c>
      <c r="BP26" s="2716">
        <v>0</v>
      </c>
      <c r="BQ26" s="2716">
        <v>0</v>
      </c>
      <c r="BR26" s="2716">
        <v>2049.2940500331247</v>
      </c>
      <c r="BS26" s="2716">
        <v>319.7860613283982</v>
      </c>
      <c r="BT26" s="2716">
        <v>311.1902849036403</v>
      </c>
      <c r="BU26" s="2716">
        <v>120.95269369831044</v>
      </c>
      <c r="BV26" s="2716">
        <v>832.28519822496867</v>
      </c>
      <c r="BW26" s="2716">
        <v>0</v>
      </c>
      <c r="BX26" s="2716">
        <v>14.181948361190909</v>
      </c>
      <c r="BY26" s="2716">
        <v>117.20944624532854</v>
      </c>
      <c r="BZ26" s="2716">
        <v>0</v>
      </c>
      <c r="CA26" s="2716">
        <v>0</v>
      </c>
      <c r="CB26" s="2716">
        <v>0</v>
      </c>
      <c r="CC26" s="2716">
        <v>1715.6056327618371</v>
      </c>
      <c r="CD26" s="2716">
        <v>127.77654875813701</v>
      </c>
      <c r="CE26" s="2716">
        <v>124.41036687307025</v>
      </c>
      <c r="CF26" s="2716">
        <v>47.955035898526859</v>
      </c>
      <c r="CG26" s="2716">
        <v>402.85381960586284</v>
      </c>
      <c r="CH26" s="2716">
        <v>0</v>
      </c>
      <c r="CI26" s="2716">
        <v>10.28289171719091</v>
      </c>
      <c r="CJ26" s="2716">
        <v>65.345495380361513</v>
      </c>
      <c r="CK26" s="2716">
        <v>0</v>
      </c>
      <c r="CL26" s="2720">
        <v>0</v>
      </c>
      <c r="CM26" s="2720">
        <v>0</v>
      </c>
      <c r="CN26" s="2717">
        <v>778.62415823314927</v>
      </c>
      <c r="CO26" s="1845"/>
      <c r="CP26" s="2299" t="s">
        <v>16069</v>
      </c>
      <c r="CQ26" s="1845"/>
      <c r="CR26" s="2299" t="s">
        <v>16070</v>
      </c>
      <c r="CS26" s="1845"/>
      <c r="CT26" s="1845"/>
      <c r="CU26" s="2295" t="s">
        <v>8979</v>
      </c>
      <c r="CV26" s="2296" t="s">
        <v>1610</v>
      </c>
      <c r="CW26" s="2296">
        <v>3</v>
      </c>
      <c r="CX26" s="2297" t="s">
        <v>16071</v>
      </c>
      <c r="CY26" s="2297" t="s">
        <v>16072</v>
      </c>
      <c r="CZ26" s="2297" t="s">
        <v>16073</v>
      </c>
      <c r="DA26" s="2297" t="s">
        <v>16074</v>
      </c>
      <c r="DB26" s="2297" t="s">
        <v>16075</v>
      </c>
      <c r="DC26" s="2297" t="s">
        <v>16076</v>
      </c>
      <c r="DD26" s="2297" t="s">
        <v>16077</v>
      </c>
      <c r="DE26" s="2297" t="s">
        <v>16078</v>
      </c>
      <c r="DF26" s="2297" t="s">
        <v>16079</v>
      </c>
      <c r="DG26" s="2297" t="s">
        <v>16080</v>
      </c>
      <c r="DH26" s="2297" t="s">
        <v>16081</v>
      </c>
      <c r="DI26" s="2297" t="s">
        <v>16071</v>
      </c>
      <c r="DJ26" s="2297" t="s">
        <v>16072</v>
      </c>
      <c r="DK26" s="2297" t="s">
        <v>16073</v>
      </c>
      <c r="DL26" s="2297" t="s">
        <v>16074</v>
      </c>
      <c r="DM26" s="2297" t="s">
        <v>16075</v>
      </c>
      <c r="DN26" s="2297" t="s">
        <v>16076</v>
      </c>
      <c r="DO26" s="2297" t="s">
        <v>16077</v>
      </c>
      <c r="DP26" s="2297" t="s">
        <v>16078</v>
      </c>
      <c r="DQ26" s="2297" t="s">
        <v>16079</v>
      </c>
      <c r="DR26" s="2297" t="s">
        <v>16080</v>
      </c>
      <c r="DS26" s="2297" t="s">
        <v>16081</v>
      </c>
      <c r="DT26" s="2297" t="s">
        <v>16071</v>
      </c>
      <c r="DU26" s="2297" t="s">
        <v>16072</v>
      </c>
      <c r="DV26" s="2297" t="s">
        <v>16073</v>
      </c>
      <c r="DW26" s="2297" t="s">
        <v>16074</v>
      </c>
      <c r="DX26" s="2297" t="s">
        <v>16075</v>
      </c>
      <c r="DY26" s="2297" t="s">
        <v>16076</v>
      </c>
      <c r="DZ26" s="2297" t="s">
        <v>16077</v>
      </c>
      <c r="EA26" s="2297" t="s">
        <v>16078</v>
      </c>
      <c r="EB26" s="2297" t="s">
        <v>16079</v>
      </c>
      <c r="EC26" s="2297" t="s">
        <v>16080</v>
      </c>
      <c r="ED26" s="2297" t="s">
        <v>16081</v>
      </c>
      <c r="EE26" s="2297" t="s">
        <v>16071</v>
      </c>
      <c r="EF26" s="2297" t="s">
        <v>16072</v>
      </c>
      <c r="EG26" s="2297" t="s">
        <v>16073</v>
      </c>
      <c r="EH26" s="2297" t="s">
        <v>16074</v>
      </c>
      <c r="EI26" s="2297" t="s">
        <v>16075</v>
      </c>
      <c r="EJ26" s="2297" t="s">
        <v>16076</v>
      </c>
      <c r="EK26" s="2297" t="s">
        <v>16077</v>
      </c>
      <c r="EL26" s="2297" t="s">
        <v>16078</v>
      </c>
      <c r="EM26" s="2297" t="s">
        <v>16079</v>
      </c>
      <c r="EN26" s="2297" t="s">
        <v>16080</v>
      </c>
      <c r="EO26" s="2297" t="s">
        <v>16081</v>
      </c>
      <c r="EP26" s="2297" t="s">
        <v>16071</v>
      </c>
      <c r="EQ26" s="2297" t="s">
        <v>16072</v>
      </c>
      <c r="ER26" s="2297" t="s">
        <v>16073</v>
      </c>
      <c r="ES26" s="2297" t="s">
        <v>16074</v>
      </c>
      <c r="ET26" s="2297" t="s">
        <v>16075</v>
      </c>
      <c r="EU26" s="2297" t="s">
        <v>16076</v>
      </c>
      <c r="EV26" s="2297" t="s">
        <v>16077</v>
      </c>
      <c r="EW26" s="2297" t="s">
        <v>16078</v>
      </c>
      <c r="EX26" s="2297" t="s">
        <v>16079</v>
      </c>
      <c r="EY26" s="2297" t="s">
        <v>16080</v>
      </c>
      <c r="EZ26" s="2297" t="s">
        <v>16081</v>
      </c>
      <c r="FA26" s="2297" t="s">
        <v>16071</v>
      </c>
      <c r="FB26" s="2297" t="s">
        <v>16072</v>
      </c>
      <c r="FC26" s="2297" t="s">
        <v>16073</v>
      </c>
      <c r="FD26" s="2297" t="s">
        <v>16074</v>
      </c>
      <c r="FE26" s="2297" t="s">
        <v>16075</v>
      </c>
      <c r="FF26" s="2297" t="s">
        <v>16076</v>
      </c>
      <c r="FG26" s="2297" t="s">
        <v>16077</v>
      </c>
      <c r="FH26" s="2297" t="s">
        <v>16078</v>
      </c>
      <c r="FI26" s="2297" t="s">
        <v>16079</v>
      </c>
      <c r="FJ26" s="2297" t="s">
        <v>16080</v>
      </c>
      <c r="FK26" s="2297" t="s">
        <v>16081</v>
      </c>
      <c r="FL26" s="2297" t="s">
        <v>16071</v>
      </c>
      <c r="FM26" s="2297" t="s">
        <v>16072</v>
      </c>
      <c r="FN26" s="2297" t="s">
        <v>16073</v>
      </c>
      <c r="FO26" s="2297" t="s">
        <v>16074</v>
      </c>
      <c r="FP26" s="2297" t="s">
        <v>16075</v>
      </c>
      <c r="FQ26" s="2297" t="s">
        <v>16076</v>
      </c>
      <c r="FR26" s="2297" t="s">
        <v>16077</v>
      </c>
      <c r="FS26" s="2297" t="s">
        <v>16078</v>
      </c>
      <c r="FT26" s="2297" t="s">
        <v>16079</v>
      </c>
      <c r="FU26" s="2297" t="s">
        <v>16080</v>
      </c>
      <c r="FV26" s="2297" t="s">
        <v>16081</v>
      </c>
      <c r="FW26" s="2297" t="s">
        <v>16071</v>
      </c>
      <c r="FX26" s="2297" t="s">
        <v>16072</v>
      </c>
      <c r="FY26" s="2297" t="s">
        <v>16073</v>
      </c>
      <c r="FZ26" s="2297" t="s">
        <v>16074</v>
      </c>
      <c r="GA26" s="2297" t="s">
        <v>16075</v>
      </c>
      <c r="GB26" s="2297" t="s">
        <v>16076</v>
      </c>
      <c r="GC26" s="2297" t="s">
        <v>16077</v>
      </c>
      <c r="GD26" s="2297" t="s">
        <v>16078</v>
      </c>
      <c r="GE26" s="2350" t="s">
        <v>16079</v>
      </c>
      <c r="GF26" s="2350" t="s">
        <v>16080</v>
      </c>
      <c r="GG26" s="2298" t="s">
        <v>16081</v>
      </c>
      <c r="GH26" s="1845"/>
      <c r="GI26" s="2299" t="s">
        <v>16069</v>
      </c>
    </row>
    <row r="27" spans="1:191" ht="20.25" customHeight="1" thickTop="1" thickBot="1">
      <c r="A27" s="2378"/>
      <c r="B27" s="2128"/>
      <c r="C27" s="2128"/>
      <c r="D27" s="2128"/>
      <c r="E27" s="2223"/>
      <c r="F27" s="2223"/>
      <c r="G27" s="2223"/>
      <c r="H27" s="2223"/>
      <c r="I27" s="2223"/>
      <c r="J27" s="2223"/>
      <c r="K27" s="2223"/>
      <c r="L27" s="2223"/>
      <c r="M27" s="2223"/>
      <c r="N27" s="2223"/>
      <c r="O27" s="2223"/>
      <c r="P27" s="2223"/>
      <c r="Q27" s="2223"/>
      <c r="R27" s="2223"/>
      <c r="S27" s="2223"/>
      <c r="T27" s="2223"/>
      <c r="U27" s="2223"/>
      <c r="V27" s="2223"/>
      <c r="W27" s="2223"/>
      <c r="X27" s="2223"/>
      <c r="Y27" s="2223"/>
      <c r="Z27" s="2223"/>
      <c r="AA27" s="2223"/>
      <c r="AB27" s="2223"/>
      <c r="AC27" s="2223"/>
      <c r="AD27" s="2223"/>
      <c r="AE27" s="2223"/>
      <c r="AF27" s="2223"/>
      <c r="AG27" s="2223"/>
      <c r="AH27" s="2223"/>
      <c r="AI27" s="2223"/>
      <c r="AJ27" s="2223"/>
      <c r="AK27" s="2223"/>
      <c r="AL27" s="2223"/>
      <c r="AM27" s="2223"/>
      <c r="AN27" s="2223"/>
      <c r="AO27" s="2223"/>
      <c r="AP27" s="2223"/>
      <c r="AQ27" s="2223"/>
      <c r="AR27" s="2223"/>
      <c r="AS27" s="2223"/>
      <c r="AT27" s="2223"/>
      <c r="AU27" s="2223"/>
      <c r="AV27" s="2223"/>
      <c r="AW27" s="2223"/>
      <c r="AX27" s="2223"/>
      <c r="AY27" s="2223"/>
      <c r="AZ27" s="2223"/>
      <c r="BA27" s="2223"/>
      <c r="BB27" s="2223"/>
      <c r="BC27" s="2223"/>
      <c r="BD27" s="2223"/>
      <c r="BE27" s="2223"/>
      <c r="BF27" s="2223"/>
      <c r="BG27" s="2223"/>
      <c r="BH27" s="2223"/>
      <c r="BI27" s="2223"/>
      <c r="BJ27" s="2223"/>
      <c r="BK27" s="2223"/>
      <c r="BL27" s="2223"/>
      <c r="BM27" s="2223"/>
      <c r="BN27" s="2223"/>
      <c r="BO27" s="2223"/>
      <c r="BP27" s="2223"/>
      <c r="BQ27" s="2223"/>
      <c r="BR27" s="2223"/>
      <c r="BS27" s="2223"/>
      <c r="BT27" s="2223"/>
      <c r="BU27" s="2223"/>
      <c r="BV27" s="2223"/>
      <c r="BW27" s="2223"/>
      <c r="BX27" s="2223"/>
      <c r="BY27" s="2223"/>
      <c r="BZ27" s="2223"/>
      <c r="CA27" s="2223"/>
      <c r="CB27" s="2223"/>
      <c r="CC27" s="2223"/>
      <c r="CD27" s="2223"/>
      <c r="CE27" s="2223"/>
      <c r="CF27" s="2223"/>
      <c r="CG27" s="2223"/>
      <c r="CH27" s="2223"/>
      <c r="CI27" s="2223"/>
      <c r="CJ27" s="2223"/>
      <c r="CK27" s="2223"/>
      <c r="CL27" s="2223"/>
      <c r="CM27" s="2223"/>
      <c r="CN27" s="2223"/>
      <c r="CO27" s="2128"/>
      <c r="CP27" s="1845"/>
      <c r="CQ27" s="2128"/>
      <c r="CR27" s="1845"/>
      <c r="CS27" s="1845"/>
      <c r="CT27" s="1845"/>
      <c r="CU27" s="2128"/>
      <c r="CV27" s="2128"/>
      <c r="CW27" s="2128"/>
      <c r="CX27" s="2223"/>
      <c r="CY27" s="2223"/>
      <c r="CZ27" s="2223"/>
      <c r="DA27" s="2223"/>
      <c r="DB27" s="2223"/>
      <c r="DC27" s="2223"/>
      <c r="DD27" s="2223"/>
      <c r="DE27" s="2223"/>
      <c r="DF27" s="2223"/>
      <c r="DG27" s="2223"/>
      <c r="DH27" s="2223"/>
      <c r="DI27" s="2223"/>
      <c r="DJ27" s="2223"/>
      <c r="DK27" s="2223"/>
      <c r="DL27" s="2223"/>
      <c r="DM27" s="2223"/>
      <c r="DN27" s="2223"/>
      <c r="DO27" s="2223"/>
      <c r="DP27" s="2223"/>
      <c r="DQ27" s="2223"/>
      <c r="DR27" s="2223"/>
      <c r="DS27" s="2223"/>
      <c r="DT27" s="2223"/>
      <c r="DU27" s="2223"/>
      <c r="DV27" s="2223"/>
      <c r="DW27" s="2223"/>
      <c r="DX27" s="2223"/>
      <c r="DY27" s="2223"/>
      <c r="DZ27" s="2223"/>
      <c r="EA27" s="2223"/>
      <c r="EB27" s="2223"/>
      <c r="EC27" s="2223"/>
      <c r="ED27" s="2223"/>
      <c r="EE27" s="2223"/>
      <c r="EF27" s="2223"/>
      <c r="EG27" s="2223"/>
      <c r="EH27" s="2223"/>
      <c r="EI27" s="2223"/>
      <c r="EJ27" s="2223"/>
      <c r="EK27" s="2223"/>
      <c r="EL27" s="2223"/>
      <c r="EM27" s="2223"/>
      <c r="EN27" s="2223"/>
      <c r="EO27" s="2223"/>
      <c r="EP27" s="2223"/>
      <c r="EQ27" s="2223"/>
      <c r="ER27" s="2223"/>
      <c r="ES27" s="2223"/>
      <c r="ET27" s="2223"/>
      <c r="EU27" s="2223"/>
      <c r="EV27" s="2223"/>
      <c r="EW27" s="2223"/>
      <c r="EX27" s="2223"/>
      <c r="EY27" s="2223"/>
      <c r="EZ27" s="2223"/>
      <c r="FA27" s="2223"/>
      <c r="FB27" s="2223"/>
      <c r="FC27" s="2223"/>
      <c r="FD27" s="2223"/>
      <c r="FE27" s="2223"/>
      <c r="FF27" s="2223"/>
      <c r="FG27" s="2223"/>
      <c r="FH27" s="2223"/>
      <c r="FI27" s="2223"/>
      <c r="FJ27" s="2223"/>
      <c r="FK27" s="2223"/>
      <c r="FL27" s="2223"/>
      <c r="FM27" s="2223"/>
      <c r="FN27" s="2223"/>
      <c r="FO27" s="2223"/>
      <c r="FP27" s="2223"/>
      <c r="FQ27" s="2223"/>
      <c r="FR27" s="2223"/>
      <c r="FS27" s="2223"/>
      <c r="FT27" s="2223"/>
      <c r="FU27" s="2223"/>
      <c r="FV27" s="2223"/>
      <c r="FW27" s="2223"/>
      <c r="FX27" s="2223"/>
      <c r="FY27" s="2223"/>
      <c r="FZ27" s="2223"/>
      <c r="GA27" s="2223"/>
      <c r="GB27" s="2223"/>
      <c r="GC27" s="2223"/>
      <c r="GD27" s="2223"/>
      <c r="GE27" s="2223"/>
      <c r="GF27" s="2223"/>
      <c r="GG27" s="2223"/>
      <c r="GH27" s="2128"/>
      <c r="GI27" s="1845"/>
    </row>
    <row r="28" spans="1:191" ht="20.25" customHeight="1" thickTop="1" thickBot="1">
      <c r="A28" s="2378"/>
      <c r="B28" s="2285" t="s">
        <v>8924</v>
      </c>
      <c r="C28" s="2217"/>
      <c r="D28" s="2217"/>
      <c r="E28" s="2223"/>
      <c r="F28" s="2223"/>
      <c r="G28" s="2223"/>
      <c r="H28" s="2223"/>
      <c r="I28" s="2223"/>
      <c r="J28" s="2223"/>
      <c r="K28" s="2223"/>
      <c r="L28" s="2223"/>
      <c r="M28" s="2223"/>
      <c r="N28" s="2223"/>
      <c r="O28" s="2223"/>
      <c r="P28" s="2223"/>
      <c r="Q28" s="2223"/>
      <c r="R28" s="2223"/>
      <c r="S28" s="2223"/>
      <c r="T28" s="2223"/>
      <c r="U28" s="2223"/>
      <c r="V28" s="2223"/>
      <c r="W28" s="2223"/>
      <c r="X28" s="2223"/>
      <c r="Y28" s="2223"/>
      <c r="Z28" s="2223"/>
      <c r="AA28" s="2223"/>
      <c r="AB28" s="2223"/>
      <c r="AC28" s="2223"/>
      <c r="AD28" s="2223"/>
      <c r="AE28" s="2223"/>
      <c r="AF28" s="2223"/>
      <c r="AG28" s="2223"/>
      <c r="AH28" s="2223"/>
      <c r="AI28" s="2223"/>
      <c r="AJ28" s="2223"/>
      <c r="AK28" s="2223"/>
      <c r="AL28" s="2223"/>
      <c r="AM28" s="2223"/>
      <c r="AN28" s="2223"/>
      <c r="AO28" s="2223"/>
      <c r="AP28" s="2223"/>
      <c r="AQ28" s="2223"/>
      <c r="AR28" s="2223"/>
      <c r="AS28" s="2223"/>
      <c r="AT28" s="2223"/>
      <c r="AU28" s="2223"/>
      <c r="AV28" s="2223"/>
      <c r="AW28" s="2223"/>
      <c r="AX28" s="2223"/>
      <c r="AY28" s="2223"/>
      <c r="AZ28" s="2223"/>
      <c r="BA28" s="2223"/>
      <c r="BB28" s="2223"/>
      <c r="BC28" s="2223"/>
      <c r="BD28" s="2223"/>
      <c r="BE28" s="2223"/>
      <c r="BF28" s="2223"/>
      <c r="BG28" s="2223"/>
      <c r="BH28" s="2223"/>
      <c r="BI28" s="2223"/>
      <c r="BJ28" s="2223"/>
      <c r="BK28" s="2223"/>
      <c r="BL28" s="2223"/>
      <c r="BM28" s="2223"/>
      <c r="BN28" s="2223"/>
      <c r="BO28" s="2223"/>
      <c r="BP28" s="2223"/>
      <c r="BQ28" s="2223"/>
      <c r="BR28" s="2223"/>
      <c r="BS28" s="2223"/>
      <c r="BT28" s="2223"/>
      <c r="BU28" s="2223"/>
      <c r="BV28" s="2223"/>
      <c r="BW28" s="2223"/>
      <c r="BX28" s="2223"/>
      <c r="BY28" s="2223"/>
      <c r="BZ28" s="2223"/>
      <c r="CA28" s="2223"/>
      <c r="CB28" s="2223"/>
      <c r="CC28" s="2223"/>
      <c r="CD28" s="2223"/>
      <c r="CE28" s="2223"/>
      <c r="CF28" s="2223"/>
      <c r="CG28" s="2223"/>
      <c r="CH28" s="2223"/>
      <c r="CI28" s="2223"/>
      <c r="CJ28" s="2223"/>
      <c r="CK28" s="2223"/>
      <c r="CL28" s="2223"/>
      <c r="CM28" s="2223"/>
      <c r="CN28" s="2223"/>
      <c r="CO28" s="2128"/>
      <c r="CP28" s="1845"/>
      <c r="CQ28" s="2128"/>
      <c r="CR28" s="1845"/>
      <c r="CS28" s="1845"/>
      <c r="CT28" s="1845"/>
      <c r="CU28" s="2285" t="s">
        <v>8924</v>
      </c>
      <c r="CV28" s="2217"/>
      <c r="CW28" s="2217"/>
      <c r="CX28" s="2223"/>
      <c r="CY28" s="2223"/>
      <c r="CZ28" s="2223"/>
      <c r="DA28" s="2223"/>
      <c r="DB28" s="2223"/>
      <c r="DC28" s="2223"/>
      <c r="DD28" s="2223"/>
      <c r="DE28" s="2223"/>
      <c r="DF28" s="2223"/>
      <c r="DG28" s="2223"/>
      <c r="DH28" s="2223"/>
      <c r="DI28" s="2223"/>
      <c r="DJ28" s="2223"/>
      <c r="DK28" s="2223"/>
      <c r="DL28" s="2223"/>
      <c r="DM28" s="2223"/>
      <c r="DN28" s="2223"/>
      <c r="DO28" s="2223"/>
      <c r="DP28" s="2223"/>
      <c r="DQ28" s="2223"/>
      <c r="DR28" s="2223"/>
      <c r="DS28" s="2223"/>
      <c r="DT28" s="2223"/>
      <c r="DU28" s="2223"/>
      <c r="DV28" s="2223"/>
      <c r="DW28" s="2223"/>
      <c r="DX28" s="2223"/>
      <c r="DY28" s="2223"/>
      <c r="DZ28" s="2223"/>
      <c r="EA28" s="2223"/>
      <c r="EB28" s="2223"/>
      <c r="EC28" s="2223"/>
      <c r="ED28" s="2223"/>
      <c r="EE28" s="2223"/>
      <c r="EF28" s="2223"/>
      <c r="EG28" s="2223"/>
      <c r="EH28" s="2223"/>
      <c r="EI28" s="2223"/>
      <c r="EJ28" s="2223"/>
      <c r="EK28" s="2223"/>
      <c r="EL28" s="2223"/>
      <c r="EM28" s="2223"/>
      <c r="EN28" s="2223"/>
      <c r="EO28" s="2223"/>
      <c r="EP28" s="2223"/>
      <c r="EQ28" s="2223"/>
      <c r="ER28" s="2223"/>
      <c r="ES28" s="2223"/>
      <c r="ET28" s="2223"/>
      <c r="EU28" s="2223"/>
      <c r="EV28" s="2223"/>
      <c r="EW28" s="2223"/>
      <c r="EX28" s="2223"/>
      <c r="EY28" s="2223"/>
      <c r="EZ28" s="2223"/>
      <c r="FA28" s="2223"/>
      <c r="FB28" s="2223"/>
      <c r="FC28" s="2223"/>
      <c r="FD28" s="2223"/>
      <c r="FE28" s="2223"/>
      <c r="FF28" s="2223"/>
      <c r="FG28" s="2223"/>
      <c r="FH28" s="2223"/>
      <c r="FI28" s="2223"/>
      <c r="FJ28" s="2223"/>
      <c r="FK28" s="2223"/>
      <c r="FL28" s="2223"/>
      <c r="FM28" s="2223"/>
      <c r="FN28" s="2223"/>
      <c r="FO28" s="2223"/>
      <c r="FP28" s="2223"/>
      <c r="FQ28" s="2223"/>
      <c r="FR28" s="2223"/>
      <c r="FS28" s="2223"/>
      <c r="FT28" s="2223"/>
      <c r="FU28" s="2223"/>
      <c r="FV28" s="2223"/>
      <c r="FW28" s="2223"/>
      <c r="FX28" s="2223"/>
      <c r="FY28" s="2223"/>
      <c r="FZ28" s="2223"/>
      <c r="GA28" s="2223"/>
      <c r="GB28" s="2223"/>
      <c r="GC28" s="2223"/>
      <c r="GD28" s="2223"/>
      <c r="GE28" s="2223"/>
      <c r="GF28" s="2223"/>
      <c r="GG28" s="2223"/>
      <c r="GH28" s="2128"/>
      <c r="GI28" s="1845"/>
    </row>
    <row r="29" spans="1:191" ht="20.25" customHeight="1" thickTop="1" thickBot="1">
      <c r="A29" s="2378"/>
      <c r="B29" s="2301" t="s">
        <v>8987</v>
      </c>
      <c r="C29" s="2302" t="s">
        <v>1610</v>
      </c>
      <c r="D29" s="2302">
        <v>3</v>
      </c>
      <c r="E29" s="4980">
        <v>3.0137920534999996</v>
      </c>
      <c r="F29" s="4980">
        <v>2.9315332586279998</v>
      </c>
      <c r="G29" s="4980">
        <v>1.145950107872</v>
      </c>
      <c r="H29" s="4980">
        <v>0</v>
      </c>
      <c r="I29" s="4980">
        <v>0</v>
      </c>
      <c r="J29" s="4980">
        <v>0</v>
      </c>
      <c r="K29" s="4980">
        <v>0</v>
      </c>
      <c r="L29" s="4980">
        <v>0</v>
      </c>
      <c r="M29" s="39"/>
      <c r="N29" s="39"/>
      <c r="O29" s="2722">
        <v>7.0912754199999997</v>
      </c>
      <c r="P29" s="4980">
        <v>2.8380051517923666</v>
      </c>
      <c r="Q29" s="4980">
        <v>2.7605443052963867</v>
      </c>
      <c r="R29" s="4980">
        <v>1.079109723599168</v>
      </c>
      <c r="S29" s="4980">
        <v>0</v>
      </c>
      <c r="T29" s="4980">
        <v>0</v>
      </c>
      <c r="U29" s="4980">
        <v>0</v>
      </c>
      <c r="V29" s="4980">
        <v>0</v>
      </c>
      <c r="W29" s="4980">
        <v>0</v>
      </c>
      <c r="X29" s="39"/>
      <c r="Y29" s="39"/>
      <c r="Z29" s="2722">
        <v>6.6776591806879209</v>
      </c>
      <c r="AA29" s="4980">
        <v>3.1522011262041474</v>
      </c>
      <c r="AB29" s="4980">
        <v>3.06616457781834</v>
      </c>
      <c r="AC29" s="4980">
        <v>1.1985781223402123</v>
      </c>
      <c r="AD29" s="4980">
        <v>0</v>
      </c>
      <c r="AE29" s="4980">
        <v>0</v>
      </c>
      <c r="AF29" s="4980">
        <v>0</v>
      </c>
      <c r="AG29" s="4980">
        <v>0</v>
      </c>
      <c r="AH29" s="4980">
        <v>0</v>
      </c>
      <c r="AI29" s="39"/>
      <c r="AJ29" s="39"/>
      <c r="AK29" s="2722">
        <v>7.416943826362699</v>
      </c>
      <c r="AL29" s="4980">
        <v>7.5522538319179366</v>
      </c>
      <c r="AM29" s="4980">
        <v>7.3461217273291179</v>
      </c>
      <c r="AN29" s="4980">
        <v>2.8716334570304438</v>
      </c>
      <c r="AO29" s="4980">
        <v>0</v>
      </c>
      <c r="AP29" s="4980">
        <v>0</v>
      </c>
      <c r="AQ29" s="4980">
        <v>0</v>
      </c>
      <c r="AR29" s="4980">
        <v>0</v>
      </c>
      <c r="AS29" s="4980">
        <v>0</v>
      </c>
      <c r="AT29" s="39"/>
      <c r="AU29" s="39"/>
      <c r="AV29" s="2722">
        <v>17.770009016277498</v>
      </c>
      <c r="AW29" s="4980">
        <v>8.9023194703268267</v>
      </c>
      <c r="AX29" s="4980">
        <v>8.6593385153720241</v>
      </c>
      <c r="AY29" s="4980">
        <v>3.3849760621289771</v>
      </c>
      <c r="AZ29" s="4980">
        <v>0</v>
      </c>
      <c r="BA29" s="4980">
        <v>0</v>
      </c>
      <c r="BB29" s="4980">
        <v>0</v>
      </c>
      <c r="BC29" s="4980">
        <v>0</v>
      </c>
      <c r="BD29" s="4980">
        <v>0</v>
      </c>
      <c r="BE29" s="39"/>
      <c r="BF29" s="39"/>
      <c r="BG29" s="2722">
        <v>20.946634047827828</v>
      </c>
      <c r="BH29" s="4980">
        <v>10.163377258392705</v>
      </c>
      <c r="BI29" s="4980">
        <v>9.8859768438106919</v>
      </c>
      <c r="BJ29" s="4980">
        <v>3.8644747410735554</v>
      </c>
      <c r="BK29" s="4980">
        <v>0</v>
      </c>
      <c r="BL29" s="4980">
        <v>0</v>
      </c>
      <c r="BM29" s="4980">
        <v>0</v>
      </c>
      <c r="BN29" s="4980">
        <v>0</v>
      </c>
      <c r="BO29" s="4980">
        <v>0</v>
      </c>
      <c r="BP29" s="39"/>
      <c r="BQ29" s="39"/>
      <c r="BR29" s="2722">
        <v>23.913828843276949</v>
      </c>
      <c r="BS29" s="4980">
        <v>10.011180628798547</v>
      </c>
      <c r="BT29" s="4980">
        <v>9.7379342869301624</v>
      </c>
      <c r="BU29" s="4980">
        <v>3.806604210856106</v>
      </c>
      <c r="BV29" s="4980">
        <v>0</v>
      </c>
      <c r="BW29" s="4980">
        <v>0</v>
      </c>
      <c r="BX29" s="4980">
        <v>0</v>
      </c>
      <c r="BY29" s="4980">
        <v>0</v>
      </c>
      <c r="BZ29" s="4980">
        <v>0</v>
      </c>
      <c r="CA29" s="39"/>
      <c r="CB29" s="39"/>
      <c r="CC29" s="2722">
        <v>23.555719126584819</v>
      </c>
      <c r="CD29" s="4980">
        <v>10.064857118700058</v>
      </c>
      <c r="CE29" s="4980">
        <v>9.7901457244014214</v>
      </c>
      <c r="CF29" s="4980">
        <v>3.8270139067810103</v>
      </c>
      <c r="CG29" s="4980">
        <v>0</v>
      </c>
      <c r="CH29" s="4980">
        <v>0</v>
      </c>
      <c r="CI29" s="4980">
        <v>0</v>
      </c>
      <c r="CJ29" s="4980">
        <v>0</v>
      </c>
      <c r="CK29" s="4980">
        <v>0</v>
      </c>
      <c r="CL29" s="40"/>
      <c r="CM29" s="40"/>
      <c r="CN29" s="2723">
        <v>23.682016749882493</v>
      </c>
      <c r="CO29" s="1845"/>
      <c r="CP29" s="2304" t="s">
        <v>16082</v>
      </c>
      <c r="CQ29" s="1845"/>
      <c r="CR29" s="2304" t="s">
        <v>16083</v>
      </c>
      <c r="CS29" s="1845"/>
      <c r="CT29" s="1845"/>
      <c r="CU29" s="2301" t="s">
        <v>8987</v>
      </c>
      <c r="CV29" s="2302" t="s">
        <v>1610</v>
      </c>
      <c r="CW29" s="2302">
        <v>3</v>
      </c>
      <c r="CX29" s="39" t="s">
        <v>16084</v>
      </c>
      <c r="CY29" s="39" t="s">
        <v>16085</v>
      </c>
      <c r="CZ29" s="39" t="s">
        <v>16086</v>
      </c>
      <c r="DA29" s="39" t="s">
        <v>16087</v>
      </c>
      <c r="DB29" s="39" t="s">
        <v>16088</v>
      </c>
      <c r="DC29" s="39" t="s">
        <v>16089</v>
      </c>
      <c r="DD29" s="39" t="s">
        <v>16090</v>
      </c>
      <c r="DE29" s="39" t="s">
        <v>16091</v>
      </c>
      <c r="DF29" s="39" t="s">
        <v>16092</v>
      </c>
      <c r="DG29" s="39" t="s">
        <v>16093</v>
      </c>
      <c r="DH29" s="1056" t="s">
        <v>16094</v>
      </c>
      <c r="DI29" s="39" t="s">
        <v>16084</v>
      </c>
      <c r="DJ29" s="39" t="s">
        <v>16085</v>
      </c>
      <c r="DK29" s="39" t="s">
        <v>16086</v>
      </c>
      <c r="DL29" s="39" t="s">
        <v>16087</v>
      </c>
      <c r="DM29" s="39" t="s">
        <v>16088</v>
      </c>
      <c r="DN29" s="39" t="s">
        <v>16089</v>
      </c>
      <c r="DO29" s="39" t="s">
        <v>16090</v>
      </c>
      <c r="DP29" s="39" t="s">
        <v>16091</v>
      </c>
      <c r="DQ29" s="39" t="s">
        <v>16092</v>
      </c>
      <c r="DR29" s="39" t="s">
        <v>16093</v>
      </c>
      <c r="DS29" s="1056" t="s">
        <v>16094</v>
      </c>
      <c r="DT29" s="39" t="s">
        <v>16084</v>
      </c>
      <c r="DU29" s="39" t="s">
        <v>16085</v>
      </c>
      <c r="DV29" s="39" t="s">
        <v>16086</v>
      </c>
      <c r="DW29" s="39" t="s">
        <v>16087</v>
      </c>
      <c r="DX29" s="39" t="s">
        <v>16088</v>
      </c>
      <c r="DY29" s="39" t="s">
        <v>16089</v>
      </c>
      <c r="DZ29" s="39" t="s">
        <v>16090</v>
      </c>
      <c r="EA29" s="39" t="s">
        <v>16091</v>
      </c>
      <c r="EB29" s="39" t="s">
        <v>16092</v>
      </c>
      <c r="EC29" s="39" t="s">
        <v>16093</v>
      </c>
      <c r="ED29" s="1056" t="s">
        <v>16094</v>
      </c>
      <c r="EE29" s="39" t="s">
        <v>16084</v>
      </c>
      <c r="EF29" s="39" t="s">
        <v>16085</v>
      </c>
      <c r="EG29" s="39" t="s">
        <v>16086</v>
      </c>
      <c r="EH29" s="39" t="s">
        <v>16087</v>
      </c>
      <c r="EI29" s="39" t="s">
        <v>16088</v>
      </c>
      <c r="EJ29" s="39" t="s">
        <v>16089</v>
      </c>
      <c r="EK29" s="39" t="s">
        <v>16090</v>
      </c>
      <c r="EL29" s="39" t="s">
        <v>16091</v>
      </c>
      <c r="EM29" s="39" t="s">
        <v>16092</v>
      </c>
      <c r="EN29" s="39" t="s">
        <v>16093</v>
      </c>
      <c r="EO29" s="1056" t="s">
        <v>16094</v>
      </c>
      <c r="EP29" s="39" t="s">
        <v>16084</v>
      </c>
      <c r="EQ29" s="39" t="s">
        <v>16085</v>
      </c>
      <c r="ER29" s="39" t="s">
        <v>16086</v>
      </c>
      <c r="ES29" s="39" t="s">
        <v>16087</v>
      </c>
      <c r="ET29" s="39" t="s">
        <v>16088</v>
      </c>
      <c r="EU29" s="39" t="s">
        <v>16089</v>
      </c>
      <c r="EV29" s="39" t="s">
        <v>16090</v>
      </c>
      <c r="EW29" s="39" t="s">
        <v>16091</v>
      </c>
      <c r="EX29" s="39" t="s">
        <v>16092</v>
      </c>
      <c r="EY29" s="39" t="s">
        <v>16093</v>
      </c>
      <c r="EZ29" s="1056" t="s">
        <v>16094</v>
      </c>
      <c r="FA29" s="39" t="s">
        <v>16084</v>
      </c>
      <c r="FB29" s="39" t="s">
        <v>16085</v>
      </c>
      <c r="FC29" s="39" t="s">
        <v>16086</v>
      </c>
      <c r="FD29" s="39" t="s">
        <v>16087</v>
      </c>
      <c r="FE29" s="39" t="s">
        <v>16088</v>
      </c>
      <c r="FF29" s="39" t="s">
        <v>16089</v>
      </c>
      <c r="FG29" s="39" t="s">
        <v>16090</v>
      </c>
      <c r="FH29" s="39" t="s">
        <v>16091</v>
      </c>
      <c r="FI29" s="39" t="s">
        <v>16092</v>
      </c>
      <c r="FJ29" s="39" t="s">
        <v>16093</v>
      </c>
      <c r="FK29" s="1056" t="s">
        <v>16094</v>
      </c>
      <c r="FL29" s="39" t="s">
        <v>16084</v>
      </c>
      <c r="FM29" s="39" t="s">
        <v>16085</v>
      </c>
      <c r="FN29" s="39" t="s">
        <v>16086</v>
      </c>
      <c r="FO29" s="39" t="s">
        <v>16087</v>
      </c>
      <c r="FP29" s="39" t="s">
        <v>16088</v>
      </c>
      <c r="FQ29" s="39" t="s">
        <v>16089</v>
      </c>
      <c r="FR29" s="39" t="s">
        <v>16090</v>
      </c>
      <c r="FS29" s="39" t="s">
        <v>16091</v>
      </c>
      <c r="FT29" s="39" t="s">
        <v>16092</v>
      </c>
      <c r="FU29" s="39" t="s">
        <v>16093</v>
      </c>
      <c r="FV29" s="1056" t="s">
        <v>16094</v>
      </c>
      <c r="FW29" s="39" t="s">
        <v>16084</v>
      </c>
      <c r="FX29" s="39" t="s">
        <v>16085</v>
      </c>
      <c r="FY29" s="39" t="s">
        <v>16086</v>
      </c>
      <c r="FZ29" s="39" t="s">
        <v>16087</v>
      </c>
      <c r="GA29" s="39" t="s">
        <v>16088</v>
      </c>
      <c r="GB29" s="39" t="s">
        <v>16089</v>
      </c>
      <c r="GC29" s="39" t="s">
        <v>16090</v>
      </c>
      <c r="GD29" s="39" t="s">
        <v>16091</v>
      </c>
      <c r="GE29" s="40" t="s">
        <v>16092</v>
      </c>
      <c r="GF29" s="40" t="s">
        <v>16093</v>
      </c>
      <c r="GG29" s="2303" t="s">
        <v>16094</v>
      </c>
      <c r="GH29" s="1845"/>
      <c r="GI29" s="2304" t="s">
        <v>16082</v>
      </c>
    </row>
    <row r="30" spans="1:191" ht="20.25" customHeight="1" thickTop="1" thickBot="1">
      <c r="A30" s="2378"/>
      <c r="B30" s="2894"/>
      <c r="C30" s="2022"/>
      <c r="D30" s="2022"/>
      <c r="E30" s="2328"/>
      <c r="F30" s="2328"/>
      <c r="G30" s="2328"/>
      <c r="H30" s="2328"/>
      <c r="I30" s="2328"/>
      <c r="J30" s="2328"/>
      <c r="K30" s="2328"/>
      <c r="L30" s="2328"/>
      <c r="M30" s="2328"/>
      <c r="N30" s="2328"/>
      <c r="O30" s="2328"/>
      <c r="P30" s="2328"/>
      <c r="Q30" s="2328"/>
      <c r="R30" s="2328"/>
      <c r="S30" s="2328"/>
      <c r="T30" s="2328"/>
      <c r="U30" s="2328"/>
      <c r="V30" s="2328"/>
      <c r="W30" s="2328"/>
      <c r="X30" s="2328"/>
      <c r="Y30" s="2328"/>
      <c r="Z30" s="2328"/>
      <c r="AA30" s="2328"/>
      <c r="AB30" s="2328"/>
      <c r="AC30" s="2328"/>
      <c r="AD30" s="2328"/>
      <c r="AE30" s="2328"/>
      <c r="AF30" s="2328"/>
      <c r="AG30" s="2328"/>
      <c r="AH30" s="2328"/>
      <c r="AI30" s="2328"/>
      <c r="AJ30" s="2328"/>
      <c r="AK30" s="2328"/>
      <c r="AL30" s="2328"/>
      <c r="AM30" s="2328"/>
      <c r="AN30" s="2328"/>
      <c r="AO30" s="2328"/>
      <c r="AP30" s="2328"/>
      <c r="AQ30" s="2328"/>
      <c r="AR30" s="2328"/>
      <c r="AS30" s="2328"/>
      <c r="AT30" s="2328"/>
      <c r="AU30" s="2328"/>
      <c r="AV30" s="2328"/>
      <c r="AW30" s="2328"/>
      <c r="AX30" s="2328"/>
      <c r="AY30" s="2328"/>
      <c r="AZ30" s="2328"/>
      <c r="BA30" s="2328"/>
      <c r="BB30" s="2328"/>
      <c r="BC30" s="2328"/>
      <c r="BD30" s="2328"/>
      <c r="BE30" s="2328"/>
      <c r="BF30" s="2328"/>
      <c r="BG30" s="2328"/>
      <c r="BH30" s="2328"/>
      <c r="BI30" s="2328"/>
      <c r="BJ30" s="2328"/>
      <c r="BK30" s="2328"/>
      <c r="BL30" s="2328"/>
      <c r="BM30" s="2328"/>
      <c r="BN30" s="2328"/>
      <c r="BO30" s="2328"/>
      <c r="BP30" s="2328"/>
      <c r="BQ30" s="2328"/>
      <c r="BR30" s="2328"/>
      <c r="BS30" s="2328"/>
      <c r="BT30" s="2328"/>
      <c r="BU30" s="2328"/>
      <c r="BV30" s="2328"/>
      <c r="BW30" s="2328"/>
      <c r="BX30" s="2328"/>
      <c r="BY30" s="2328"/>
      <c r="BZ30" s="2328"/>
      <c r="CA30" s="2328"/>
      <c r="CB30" s="2328"/>
      <c r="CC30" s="2328"/>
      <c r="CD30" s="2328"/>
      <c r="CE30" s="2328"/>
      <c r="CF30" s="2328"/>
      <c r="CG30" s="2328"/>
      <c r="CH30" s="2328"/>
      <c r="CI30" s="2328"/>
      <c r="CJ30" s="2328"/>
      <c r="CK30" s="2328"/>
      <c r="CL30" s="2328"/>
      <c r="CM30" s="2328"/>
      <c r="CN30" s="2328"/>
      <c r="CO30" s="2128"/>
      <c r="CP30" s="2306"/>
      <c r="CQ30" s="2128"/>
      <c r="CR30" s="2306"/>
      <c r="CS30" s="1845"/>
      <c r="CT30" s="1845"/>
      <c r="CU30" s="2894"/>
      <c r="CV30" s="2022"/>
      <c r="CW30" s="2022"/>
      <c r="CX30" s="2328"/>
      <c r="CY30" s="2328"/>
      <c r="CZ30" s="2328"/>
      <c r="DA30" s="2328"/>
      <c r="DB30" s="2328"/>
      <c r="DC30" s="2328"/>
      <c r="DD30" s="2328"/>
      <c r="DE30" s="2328"/>
      <c r="DF30" s="2328"/>
      <c r="DG30" s="2328"/>
      <c r="DH30" s="2328"/>
      <c r="DI30" s="2328"/>
      <c r="DJ30" s="2328"/>
      <c r="DK30" s="2328"/>
      <c r="DL30" s="2328"/>
      <c r="DM30" s="2328"/>
      <c r="DN30" s="2328"/>
      <c r="DO30" s="2328"/>
      <c r="DP30" s="2328"/>
      <c r="DQ30" s="2328"/>
      <c r="DR30" s="2328"/>
      <c r="DS30" s="2328"/>
      <c r="DT30" s="2328"/>
      <c r="DU30" s="2328"/>
      <c r="DV30" s="2328"/>
      <c r="DW30" s="2328"/>
      <c r="DX30" s="2328"/>
      <c r="DY30" s="2328"/>
      <c r="DZ30" s="2328"/>
      <c r="EA30" s="2328"/>
      <c r="EB30" s="2328"/>
      <c r="EC30" s="2328"/>
      <c r="ED30" s="2328"/>
      <c r="EE30" s="2328"/>
      <c r="EF30" s="2328"/>
      <c r="EG30" s="2328"/>
      <c r="EH30" s="2328"/>
      <c r="EI30" s="2328"/>
      <c r="EJ30" s="2328"/>
      <c r="EK30" s="2328"/>
      <c r="EL30" s="2328"/>
      <c r="EM30" s="2328"/>
      <c r="EN30" s="2328"/>
      <c r="EO30" s="2328"/>
      <c r="EP30" s="2328"/>
      <c r="EQ30" s="2328"/>
      <c r="ER30" s="2328"/>
      <c r="ES30" s="2328"/>
      <c r="ET30" s="2328"/>
      <c r="EU30" s="2328"/>
      <c r="EV30" s="2328"/>
      <c r="EW30" s="2328"/>
      <c r="EX30" s="2328"/>
      <c r="EY30" s="2328"/>
      <c r="EZ30" s="2328"/>
      <c r="FA30" s="2328"/>
      <c r="FB30" s="2328"/>
      <c r="FC30" s="2328"/>
      <c r="FD30" s="2328"/>
      <c r="FE30" s="2328"/>
      <c r="FF30" s="2328"/>
      <c r="FG30" s="2328"/>
      <c r="FH30" s="2328"/>
      <c r="FI30" s="2328"/>
      <c r="FJ30" s="2328"/>
      <c r="FK30" s="2328"/>
      <c r="FL30" s="2328"/>
      <c r="FM30" s="2328"/>
      <c r="FN30" s="2328"/>
      <c r="FO30" s="2328"/>
      <c r="FP30" s="2328"/>
      <c r="FQ30" s="2328"/>
      <c r="FR30" s="2328"/>
      <c r="FS30" s="2328"/>
      <c r="FT30" s="2328"/>
      <c r="FU30" s="2328"/>
      <c r="FV30" s="2328"/>
      <c r="FW30" s="2328"/>
      <c r="FX30" s="2328"/>
      <c r="FY30" s="2328"/>
      <c r="FZ30" s="2328"/>
      <c r="GA30" s="2328"/>
      <c r="GB30" s="2328"/>
      <c r="GC30" s="2328"/>
      <c r="GD30" s="2328"/>
      <c r="GE30" s="2328"/>
      <c r="GF30" s="2328"/>
      <c r="GG30" s="2328"/>
      <c r="GH30" s="2128"/>
      <c r="GI30" s="2306"/>
    </row>
    <row r="31" spans="1:191" ht="20.25" customHeight="1" thickTop="1" thickBot="1">
      <c r="A31" s="2378"/>
      <c r="B31" s="2307" t="s">
        <v>8996</v>
      </c>
      <c r="C31" s="2302" t="s">
        <v>1610</v>
      </c>
      <c r="D31" s="2302">
        <v>3</v>
      </c>
      <c r="E31" s="2722">
        <v>113.36152499879942</v>
      </c>
      <c r="F31" s="2722">
        <v>78.308029008292536</v>
      </c>
      <c r="G31" s="2722">
        <v>30.411924132778868</v>
      </c>
      <c r="H31" s="2722">
        <v>469.1217383714224</v>
      </c>
      <c r="I31" s="2722">
        <v>-5.0765306945116526</v>
      </c>
      <c r="J31" s="2722">
        <v>14.310105306064598</v>
      </c>
      <c r="K31" s="2722">
        <v>61.395566507909592</v>
      </c>
      <c r="L31" s="2722">
        <v>11.329553020647262</v>
      </c>
      <c r="M31" s="2722">
        <v>0</v>
      </c>
      <c r="N31" s="2722">
        <v>0</v>
      </c>
      <c r="O31" s="2722">
        <v>773.16191065140299</v>
      </c>
      <c r="P31" s="2722">
        <v>129.43348243144843</v>
      </c>
      <c r="Q31" s="2722">
        <v>93.493020101588101</v>
      </c>
      <c r="R31" s="2722">
        <v>36.324873802011751</v>
      </c>
      <c r="S31" s="2722">
        <v>514.14986456549991</v>
      </c>
      <c r="T31" s="2722">
        <v>-5.1996615091921035</v>
      </c>
      <c r="U31" s="2722">
        <v>10.995372461438683</v>
      </c>
      <c r="V31" s="2722">
        <v>68.679741426583746</v>
      </c>
      <c r="W31" s="2722">
        <v>12.052068474487953</v>
      </c>
      <c r="X31" s="2722">
        <v>0</v>
      </c>
      <c r="Y31" s="2722">
        <v>0</v>
      </c>
      <c r="Z31" s="2722">
        <v>859.92876175386641</v>
      </c>
      <c r="AA31" s="2722">
        <v>145.64275736095743</v>
      </c>
      <c r="AB31" s="2722">
        <v>110.11296926270126</v>
      </c>
      <c r="AC31" s="2722">
        <v>42.819916758467642</v>
      </c>
      <c r="AD31" s="2722">
        <v>491.54725271820968</v>
      </c>
      <c r="AE31" s="2722">
        <v>-5.3826970618218484</v>
      </c>
      <c r="AF31" s="2722">
        <v>11.448087039171771</v>
      </c>
      <c r="AG31" s="2722">
        <v>97.140393795362712</v>
      </c>
      <c r="AH31" s="2722">
        <v>10.299127001548086</v>
      </c>
      <c r="AI31" s="2722">
        <v>0</v>
      </c>
      <c r="AJ31" s="2722">
        <v>0</v>
      </c>
      <c r="AK31" s="2722">
        <v>903.62780687459667</v>
      </c>
      <c r="AL31" s="2722">
        <v>292.1901722961386</v>
      </c>
      <c r="AM31" s="2722">
        <v>248.98692411766061</v>
      </c>
      <c r="AN31" s="2722">
        <v>96.394441675100239</v>
      </c>
      <c r="AO31" s="2722">
        <v>737.90184894474169</v>
      </c>
      <c r="AP31" s="2722">
        <v>-4.4835388656115098</v>
      </c>
      <c r="AQ31" s="2722">
        <v>14.767576173244793</v>
      </c>
      <c r="AR31" s="2722">
        <v>189.67104339134809</v>
      </c>
      <c r="AS31" s="2722">
        <v>16.831528073885025</v>
      </c>
      <c r="AT31" s="2722">
        <v>0</v>
      </c>
      <c r="AU31" s="2722">
        <v>0</v>
      </c>
      <c r="AV31" s="2722">
        <v>1592.2599958065075</v>
      </c>
      <c r="AW31" s="2722">
        <v>373.26155601267993</v>
      </c>
      <c r="AX31" s="2722">
        <v>327.98663235901705</v>
      </c>
      <c r="AY31" s="2722">
        <v>127.26934602587085</v>
      </c>
      <c r="AZ31" s="2722">
        <v>944.62394059822054</v>
      </c>
      <c r="BA31" s="2722">
        <v>-3.5773362855907758</v>
      </c>
      <c r="BB31" s="2722">
        <v>13.820077299502753</v>
      </c>
      <c r="BC31" s="2722">
        <v>211.46755185333674</v>
      </c>
      <c r="BD31" s="2722">
        <v>18.074078164822129</v>
      </c>
      <c r="BE31" s="2722">
        <v>0</v>
      </c>
      <c r="BF31" s="2722">
        <v>0</v>
      </c>
      <c r="BG31" s="2722">
        <v>2012.9258460278595</v>
      </c>
      <c r="BH31" s="2722">
        <v>464.28156310251097</v>
      </c>
      <c r="BI31" s="2722">
        <v>416.80818352010607</v>
      </c>
      <c r="BJ31" s="2722">
        <v>161.98171584570849</v>
      </c>
      <c r="BK31" s="2722">
        <v>1153.5709887689061</v>
      </c>
      <c r="BL31" s="2722">
        <v>-3.8885298391342973</v>
      </c>
      <c r="BM31" s="2722">
        <v>23.131798575656308</v>
      </c>
      <c r="BN31" s="2722">
        <v>208.51867349135125</v>
      </c>
      <c r="BO31" s="2722">
        <v>18.156427517135167</v>
      </c>
      <c r="BP31" s="2722">
        <v>0</v>
      </c>
      <c r="BQ31" s="2722">
        <v>0</v>
      </c>
      <c r="BR31" s="2722">
        <v>2442.5608209822399</v>
      </c>
      <c r="BS31" s="2722">
        <v>398.99385658185065</v>
      </c>
      <c r="BT31" s="2722">
        <v>353.35986359612025</v>
      </c>
      <c r="BU31" s="2722">
        <v>137.18600826983914</v>
      </c>
      <c r="BV31" s="2722">
        <v>1029.1077073722686</v>
      </c>
      <c r="BW31" s="2722">
        <v>-4.2682688809653255</v>
      </c>
      <c r="BX31" s="2722">
        <v>22.019007140519076</v>
      </c>
      <c r="BY31" s="2722">
        <v>165.9535303924911</v>
      </c>
      <c r="BZ31" s="2722">
        <v>18.222542143794616</v>
      </c>
      <c r="CA31" s="2722">
        <v>0</v>
      </c>
      <c r="CB31" s="2722">
        <v>0</v>
      </c>
      <c r="CC31" s="2722">
        <v>2120.5742466159181</v>
      </c>
      <c r="CD31" s="2722">
        <v>211.42699414094491</v>
      </c>
      <c r="CE31" s="2722">
        <v>170.95542105016787</v>
      </c>
      <c r="CF31" s="2722">
        <v>65.899016973862487</v>
      </c>
      <c r="CG31" s="2722">
        <v>599.10057399920663</v>
      </c>
      <c r="CH31" s="2722">
        <v>-4.0567754720457856</v>
      </c>
      <c r="CI31" s="2722">
        <v>18.910849288903705</v>
      </c>
      <c r="CJ31" s="2722">
        <v>127.1220872969696</v>
      </c>
      <c r="CK31" s="2722">
        <v>15.561309039515239</v>
      </c>
      <c r="CL31" s="5113">
        <v>0</v>
      </c>
      <c r="CM31" s="5113">
        <v>0</v>
      </c>
      <c r="CN31" s="2723">
        <v>1204.9194763175246</v>
      </c>
      <c r="CO31" s="1845"/>
      <c r="CP31" s="2304" t="s">
        <v>16095</v>
      </c>
      <c r="CQ31" s="1845"/>
      <c r="CR31" s="2304" t="s">
        <v>16096</v>
      </c>
      <c r="CS31" s="1845"/>
      <c r="CT31" s="1845"/>
      <c r="CU31" s="2307" t="s">
        <v>8996</v>
      </c>
      <c r="CV31" s="2302" t="s">
        <v>1610</v>
      </c>
      <c r="CW31" s="2302">
        <v>3</v>
      </c>
      <c r="CX31" s="1056" t="s">
        <v>16097</v>
      </c>
      <c r="CY31" s="1056" t="s">
        <v>16098</v>
      </c>
      <c r="CZ31" s="1056" t="s">
        <v>16099</v>
      </c>
      <c r="DA31" s="1056" t="s">
        <v>16100</v>
      </c>
      <c r="DB31" s="1056" t="s">
        <v>16101</v>
      </c>
      <c r="DC31" s="1056" t="s">
        <v>16102</v>
      </c>
      <c r="DD31" s="1056" t="s">
        <v>16103</v>
      </c>
      <c r="DE31" s="1056" t="s">
        <v>16104</v>
      </c>
      <c r="DF31" s="1056" t="s">
        <v>16105</v>
      </c>
      <c r="DG31" s="1056" t="s">
        <v>16106</v>
      </c>
      <c r="DH31" s="1056" t="s">
        <v>16107</v>
      </c>
      <c r="DI31" s="1056" t="s">
        <v>16097</v>
      </c>
      <c r="DJ31" s="1056" t="s">
        <v>16098</v>
      </c>
      <c r="DK31" s="1056" t="s">
        <v>16099</v>
      </c>
      <c r="DL31" s="1056" t="s">
        <v>16100</v>
      </c>
      <c r="DM31" s="1056" t="s">
        <v>16101</v>
      </c>
      <c r="DN31" s="1056" t="s">
        <v>16102</v>
      </c>
      <c r="DO31" s="1056" t="s">
        <v>16103</v>
      </c>
      <c r="DP31" s="1056" t="s">
        <v>16104</v>
      </c>
      <c r="DQ31" s="1056" t="s">
        <v>16105</v>
      </c>
      <c r="DR31" s="1056" t="s">
        <v>16106</v>
      </c>
      <c r="DS31" s="1056" t="s">
        <v>16107</v>
      </c>
      <c r="DT31" s="1056" t="s">
        <v>16097</v>
      </c>
      <c r="DU31" s="1056" t="s">
        <v>16098</v>
      </c>
      <c r="DV31" s="1056" t="s">
        <v>16099</v>
      </c>
      <c r="DW31" s="1056" t="s">
        <v>16100</v>
      </c>
      <c r="DX31" s="1056" t="s">
        <v>16101</v>
      </c>
      <c r="DY31" s="1056" t="s">
        <v>16102</v>
      </c>
      <c r="DZ31" s="1056" t="s">
        <v>16103</v>
      </c>
      <c r="EA31" s="1056" t="s">
        <v>16104</v>
      </c>
      <c r="EB31" s="1056" t="s">
        <v>16105</v>
      </c>
      <c r="EC31" s="1056" t="s">
        <v>16106</v>
      </c>
      <c r="ED31" s="1056" t="s">
        <v>16107</v>
      </c>
      <c r="EE31" s="1056" t="s">
        <v>16097</v>
      </c>
      <c r="EF31" s="1056" t="s">
        <v>16098</v>
      </c>
      <c r="EG31" s="1056" t="s">
        <v>16099</v>
      </c>
      <c r="EH31" s="1056" t="s">
        <v>16100</v>
      </c>
      <c r="EI31" s="1056" t="s">
        <v>16101</v>
      </c>
      <c r="EJ31" s="1056" t="s">
        <v>16102</v>
      </c>
      <c r="EK31" s="1056" t="s">
        <v>16103</v>
      </c>
      <c r="EL31" s="1056" t="s">
        <v>16104</v>
      </c>
      <c r="EM31" s="1056" t="s">
        <v>16105</v>
      </c>
      <c r="EN31" s="1056" t="s">
        <v>16106</v>
      </c>
      <c r="EO31" s="1056" t="s">
        <v>16107</v>
      </c>
      <c r="EP31" s="1056" t="s">
        <v>16097</v>
      </c>
      <c r="EQ31" s="1056" t="s">
        <v>16098</v>
      </c>
      <c r="ER31" s="1056" t="s">
        <v>16099</v>
      </c>
      <c r="ES31" s="1056" t="s">
        <v>16100</v>
      </c>
      <c r="ET31" s="1056" t="s">
        <v>16101</v>
      </c>
      <c r="EU31" s="1056" t="s">
        <v>16102</v>
      </c>
      <c r="EV31" s="1056" t="s">
        <v>16103</v>
      </c>
      <c r="EW31" s="1056" t="s">
        <v>16104</v>
      </c>
      <c r="EX31" s="1056" t="s">
        <v>16105</v>
      </c>
      <c r="EY31" s="1056" t="s">
        <v>16106</v>
      </c>
      <c r="EZ31" s="1056" t="s">
        <v>16107</v>
      </c>
      <c r="FA31" s="1056" t="s">
        <v>16097</v>
      </c>
      <c r="FB31" s="1056" t="s">
        <v>16098</v>
      </c>
      <c r="FC31" s="1056" t="s">
        <v>16099</v>
      </c>
      <c r="FD31" s="1056" t="s">
        <v>16100</v>
      </c>
      <c r="FE31" s="1056" t="s">
        <v>16101</v>
      </c>
      <c r="FF31" s="1056" t="s">
        <v>16102</v>
      </c>
      <c r="FG31" s="1056" t="s">
        <v>16103</v>
      </c>
      <c r="FH31" s="1056" t="s">
        <v>16104</v>
      </c>
      <c r="FI31" s="1056" t="s">
        <v>16105</v>
      </c>
      <c r="FJ31" s="1056" t="s">
        <v>16106</v>
      </c>
      <c r="FK31" s="1056" t="s">
        <v>16107</v>
      </c>
      <c r="FL31" s="1056" t="s">
        <v>16097</v>
      </c>
      <c r="FM31" s="1056" t="s">
        <v>16098</v>
      </c>
      <c r="FN31" s="1056" t="s">
        <v>16099</v>
      </c>
      <c r="FO31" s="1056" t="s">
        <v>16100</v>
      </c>
      <c r="FP31" s="1056" t="s">
        <v>16101</v>
      </c>
      <c r="FQ31" s="1056" t="s">
        <v>16102</v>
      </c>
      <c r="FR31" s="1056" t="s">
        <v>16103</v>
      </c>
      <c r="FS31" s="1056" t="s">
        <v>16104</v>
      </c>
      <c r="FT31" s="1056" t="s">
        <v>16105</v>
      </c>
      <c r="FU31" s="1056" t="s">
        <v>16106</v>
      </c>
      <c r="FV31" s="1056" t="s">
        <v>16107</v>
      </c>
      <c r="FW31" s="1056" t="s">
        <v>16097</v>
      </c>
      <c r="FX31" s="1056" t="s">
        <v>16098</v>
      </c>
      <c r="FY31" s="1056" t="s">
        <v>16099</v>
      </c>
      <c r="FZ31" s="1056" t="s">
        <v>16100</v>
      </c>
      <c r="GA31" s="1056" t="s">
        <v>16101</v>
      </c>
      <c r="GB31" s="1056" t="s">
        <v>16102</v>
      </c>
      <c r="GC31" s="1056" t="s">
        <v>16103</v>
      </c>
      <c r="GD31" s="1056" t="s">
        <v>16104</v>
      </c>
      <c r="GE31" s="2895" t="s">
        <v>16105</v>
      </c>
      <c r="GF31" s="2895" t="s">
        <v>16106</v>
      </c>
      <c r="GG31" s="2303" t="s">
        <v>16107</v>
      </c>
      <c r="GH31" s="1845"/>
      <c r="GI31" s="2304" t="s">
        <v>16095</v>
      </c>
    </row>
    <row r="32" spans="1:191" ht="20.25" customHeight="1" thickTop="1" thickBot="1">
      <c r="A32" s="2378"/>
      <c r="B32" s="2022"/>
      <c r="C32" s="2022"/>
      <c r="D32" s="2022"/>
      <c r="E32" s="2328"/>
      <c r="F32" s="2328"/>
      <c r="G32" s="2328"/>
      <c r="H32" s="2328"/>
      <c r="I32" s="2328"/>
      <c r="J32" s="2328"/>
      <c r="K32" s="2328"/>
      <c r="L32" s="2328"/>
      <c r="M32" s="2328"/>
      <c r="N32" s="2328"/>
      <c r="O32" s="2328"/>
      <c r="P32" s="2328"/>
      <c r="Q32" s="2328"/>
      <c r="R32" s="2328"/>
      <c r="S32" s="2328"/>
      <c r="T32" s="2328"/>
      <c r="U32" s="2328"/>
      <c r="V32" s="2328"/>
      <c r="W32" s="2328"/>
      <c r="X32" s="2328"/>
      <c r="Y32" s="2328"/>
      <c r="Z32" s="2328"/>
      <c r="AA32" s="2328"/>
      <c r="AB32" s="2328"/>
      <c r="AC32" s="2328"/>
      <c r="AD32" s="2328"/>
      <c r="AE32" s="2328"/>
      <c r="AF32" s="2328"/>
      <c r="AG32" s="2328"/>
      <c r="AH32" s="2328"/>
      <c r="AI32" s="2328"/>
      <c r="AJ32" s="2328"/>
      <c r="AK32" s="2328"/>
      <c r="AL32" s="2328"/>
      <c r="AM32" s="2328"/>
      <c r="AN32" s="2328"/>
      <c r="AO32" s="2328"/>
      <c r="AP32" s="2328"/>
      <c r="AQ32" s="2328"/>
      <c r="AR32" s="2328"/>
      <c r="AS32" s="2328"/>
      <c r="AT32" s="2328"/>
      <c r="AU32" s="2328"/>
      <c r="AV32" s="2328"/>
      <c r="AW32" s="2328"/>
      <c r="AX32" s="2328"/>
      <c r="AY32" s="2328"/>
      <c r="AZ32" s="2328"/>
      <c r="BA32" s="2328"/>
      <c r="BB32" s="2328"/>
      <c r="BC32" s="2328"/>
      <c r="BD32" s="2328"/>
      <c r="BE32" s="2328"/>
      <c r="BF32" s="2328"/>
      <c r="BG32" s="2328"/>
      <c r="BH32" s="2328"/>
      <c r="BI32" s="2328"/>
      <c r="BJ32" s="2328"/>
      <c r="BK32" s="2328"/>
      <c r="BL32" s="2328"/>
      <c r="BM32" s="2328"/>
      <c r="BN32" s="2328"/>
      <c r="BO32" s="2328"/>
      <c r="BP32" s="2328"/>
      <c r="BQ32" s="2328"/>
      <c r="BR32" s="2328"/>
      <c r="BS32" s="2328"/>
      <c r="BT32" s="2328"/>
      <c r="BU32" s="2328"/>
      <c r="BV32" s="2328"/>
      <c r="BW32" s="2328"/>
      <c r="BX32" s="2328"/>
      <c r="BY32" s="2328"/>
      <c r="BZ32" s="2328"/>
      <c r="CA32" s="2328"/>
      <c r="CB32" s="2328"/>
      <c r="CC32" s="2328"/>
      <c r="CD32" s="2328"/>
      <c r="CE32" s="2328"/>
      <c r="CF32" s="2328"/>
      <c r="CG32" s="2328"/>
      <c r="CH32" s="2328"/>
      <c r="CI32" s="2328"/>
      <c r="CJ32" s="2328"/>
      <c r="CK32" s="2328"/>
      <c r="CL32" s="2328"/>
      <c r="CM32" s="2328"/>
      <c r="CN32" s="2328"/>
      <c r="CO32" s="2128"/>
      <c r="CP32" s="1845"/>
      <c r="CQ32" s="2128"/>
      <c r="CR32" s="1845"/>
      <c r="CS32" s="1845"/>
      <c r="CT32" s="1845"/>
      <c r="CU32" s="2022"/>
      <c r="CV32" s="2022"/>
      <c r="CW32" s="2022"/>
      <c r="CX32" s="2328"/>
      <c r="CY32" s="2328"/>
      <c r="CZ32" s="2328"/>
      <c r="DA32" s="2328"/>
      <c r="DB32" s="2328"/>
      <c r="DC32" s="2328"/>
      <c r="DD32" s="2328"/>
      <c r="DE32" s="2328"/>
      <c r="DF32" s="2328"/>
      <c r="DG32" s="2328"/>
      <c r="DH32" s="2328"/>
      <c r="DI32" s="2328"/>
      <c r="DJ32" s="2328"/>
      <c r="DK32" s="2328"/>
      <c r="DL32" s="2328"/>
      <c r="DM32" s="2328"/>
      <c r="DN32" s="2328"/>
      <c r="DO32" s="2328"/>
      <c r="DP32" s="2328"/>
      <c r="DQ32" s="2328"/>
      <c r="DR32" s="2328"/>
      <c r="DS32" s="2328"/>
      <c r="DT32" s="2328"/>
      <c r="DU32" s="2328"/>
      <c r="DV32" s="2328"/>
      <c r="DW32" s="2328"/>
      <c r="DX32" s="2328"/>
      <c r="DY32" s="2328"/>
      <c r="DZ32" s="2328"/>
      <c r="EA32" s="2328"/>
      <c r="EB32" s="2328"/>
      <c r="EC32" s="2328"/>
      <c r="ED32" s="2328"/>
      <c r="EE32" s="2328"/>
      <c r="EF32" s="2328"/>
      <c r="EG32" s="2328"/>
      <c r="EH32" s="2328"/>
      <c r="EI32" s="2328"/>
      <c r="EJ32" s="2328"/>
      <c r="EK32" s="2328"/>
      <c r="EL32" s="2328"/>
      <c r="EM32" s="2328"/>
      <c r="EN32" s="2328"/>
      <c r="EO32" s="2328"/>
      <c r="EP32" s="2328"/>
      <c r="EQ32" s="2328"/>
      <c r="ER32" s="2328"/>
      <c r="ES32" s="2328"/>
      <c r="ET32" s="2328"/>
      <c r="EU32" s="2328"/>
      <c r="EV32" s="2328"/>
      <c r="EW32" s="2328"/>
      <c r="EX32" s="2328"/>
      <c r="EY32" s="2328"/>
      <c r="EZ32" s="2328"/>
      <c r="FA32" s="2328"/>
      <c r="FB32" s="2328"/>
      <c r="FC32" s="2328"/>
      <c r="FD32" s="2328"/>
      <c r="FE32" s="2328"/>
      <c r="FF32" s="2328"/>
      <c r="FG32" s="2328"/>
      <c r="FH32" s="2328"/>
      <c r="FI32" s="2328"/>
      <c r="FJ32" s="2328"/>
      <c r="FK32" s="2328"/>
      <c r="FL32" s="2328"/>
      <c r="FM32" s="2328"/>
      <c r="FN32" s="2328"/>
      <c r="FO32" s="2328"/>
      <c r="FP32" s="2328"/>
      <c r="FQ32" s="2328"/>
      <c r="FR32" s="2328"/>
      <c r="FS32" s="2328"/>
      <c r="FT32" s="2328"/>
      <c r="FU32" s="2328"/>
      <c r="FV32" s="2328"/>
      <c r="FW32" s="2328"/>
      <c r="FX32" s="2328"/>
      <c r="FY32" s="2328"/>
      <c r="FZ32" s="2328"/>
      <c r="GA32" s="2328"/>
      <c r="GB32" s="2328"/>
      <c r="GC32" s="2328"/>
      <c r="GD32" s="2328"/>
      <c r="GE32" s="2328"/>
      <c r="GF32" s="2328"/>
      <c r="GG32" s="2328"/>
      <c r="GH32" s="2128"/>
      <c r="GI32" s="1845"/>
    </row>
    <row r="33" spans="1:191" ht="20.25" customHeight="1" thickTop="1" thickBot="1">
      <c r="A33" s="2378"/>
      <c r="B33" s="2285" t="s">
        <v>9005</v>
      </c>
      <c r="C33" s="2217"/>
      <c r="D33" s="2217"/>
      <c r="E33" s="2328"/>
      <c r="F33" s="2328"/>
      <c r="G33" s="2328"/>
      <c r="H33" s="2328"/>
      <c r="I33" s="2328"/>
      <c r="J33" s="2328"/>
      <c r="K33" s="2328"/>
      <c r="L33" s="2328"/>
      <c r="M33" s="2328"/>
      <c r="N33" s="2328"/>
      <c r="O33" s="2328"/>
      <c r="P33" s="2328"/>
      <c r="Q33" s="2328"/>
      <c r="R33" s="2328"/>
      <c r="S33" s="2328"/>
      <c r="T33" s="2328"/>
      <c r="U33" s="2328"/>
      <c r="V33" s="2328"/>
      <c r="W33" s="2328"/>
      <c r="X33" s="2328"/>
      <c r="Y33" s="2328"/>
      <c r="Z33" s="2328"/>
      <c r="AA33" s="2328"/>
      <c r="AB33" s="2328"/>
      <c r="AC33" s="2328"/>
      <c r="AD33" s="2328"/>
      <c r="AE33" s="2328"/>
      <c r="AF33" s="2328"/>
      <c r="AG33" s="2328"/>
      <c r="AH33" s="2328"/>
      <c r="AI33" s="2328"/>
      <c r="AJ33" s="2328"/>
      <c r="AK33" s="2328"/>
      <c r="AL33" s="2328"/>
      <c r="AM33" s="2328"/>
      <c r="AN33" s="2328"/>
      <c r="AO33" s="2328"/>
      <c r="AP33" s="2328"/>
      <c r="AQ33" s="2328"/>
      <c r="AR33" s="2328"/>
      <c r="AS33" s="2328"/>
      <c r="AT33" s="2328"/>
      <c r="AU33" s="2328"/>
      <c r="AV33" s="2328"/>
      <c r="AW33" s="2328"/>
      <c r="AX33" s="2328"/>
      <c r="AY33" s="2328"/>
      <c r="AZ33" s="2328"/>
      <c r="BA33" s="2328"/>
      <c r="BB33" s="2328"/>
      <c r="BC33" s="2328"/>
      <c r="BD33" s="2328"/>
      <c r="BE33" s="2328"/>
      <c r="BF33" s="2328"/>
      <c r="BG33" s="2328"/>
      <c r="BH33" s="2328"/>
      <c r="BI33" s="2328"/>
      <c r="BJ33" s="2328"/>
      <c r="BK33" s="2328"/>
      <c r="BL33" s="2328"/>
      <c r="BM33" s="2328"/>
      <c r="BN33" s="2328"/>
      <c r="BO33" s="2328"/>
      <c r="BP33" s="2328"/>
      <c r="BQ33" s="2328"/>
      <c r="BR33" s="2328"/>
      <c r="BS33" s="2328"/>
      <c r="BT33" s="2328"/>
      <c r="BU33" s="2328"/>
      <c r="BV33" s="2328"/>
      <c r="BW33" s="2328"/>
      <c r="BX33" s="2328"/>
      <c r="BY33" s="2328"/>
      <c r="BZ33" s="2328"/>
      <c r="CA33" s="2328"/>
      <c r="CB33" s="2328"/>
      <c r="CC33" s="2328"/>
      <c r="CD33" s="2328"/>
      <c r="CE33" s="2328"/>
      <c r="CF33" s="2328"/>
      <c r="CG33" s="2328"/>
      <c r="CH33" s="2328"/>
      <c r="CI33" s="2328"/>
      <c r="CJ33" s="2328"/>
      <c r="CK33" s="2328"/>
      <c r="CL33" s="2328"/>
      <c r="CM33" s="2328"/>
      <c r="CN33" s="2328"/>
      <c r="CO33" s="2128"/>
      <c r="CP33" s="2306"/>
      <c r="CQ33" s="2128"/>
      <c r="CR33" s="2306"/>
      <c r="CS33" s="1845"/>
      <c r="CT33" s="1845"/>
      <c r="CU33" s="2285" t="s">
        <v>9005</v>
      </c>
      <c r="CV33" s="2217"/>
      <c r="CW33" s="2217"/>
      <c r="CX33" s="2328"/>
      <c r="CY33" s="2328"/>
      <c r="CZ33" s="2328"/>
      <c r="DA33" s="2328"/>
      <c r="DB33" s="2328"/>
      <c r="DC33" s="2328"/>
      <c r="DD33" s="2328"/>
      <c r="DE33" s="2328"/>
      <c r="DF33" s="2328"/>
      <c r="DG33" s="2328"/>
      <c r="DH33" s="2328"/>
      <c r="DI33" s="2328"/>
      <c r="DJ33" s="2328"/>
      <c r="DK33" s="2328"/>
      <c r="DL33" s="2328"/>
      <c r="DM33" s="2328"/>
      <c r="DN33" s="2328"/>
      <c r="DO33" s="2328"/>
      <c r="DP33" s="2328"/>
      <c r="DQ33" s="2328"/>
      <c r="DR33" s="2328"/>
      <c r="DS33" s="2328"/>
      <c r="DT33" s="2328"/>
      <c r="DU33" s="2328"/>
      <c r="DV33" s="2328"/>
      <c r="DW33" s="2328"/>
      <c r="DX33" s="2328"/>
      <c r="DY33" s="2328"/>
      <c r="DZ33" s="2328"/>
      <c r="EA33" s="2328"/>
      <c r="EB33" s="2328"/>
      <c r="EC33" s="2328"/>
      <c r="ED33" s="2328"/>
      <c r="EE33" s="2328"/>
      <c r="EF33" s="2328"/>
      <c r="EG33" s="2328"/>
      <c r="EH33" s="2328"/>
      <c r="EI33" s="2328"/>
      <c r="EJ33" s="2328"/>
      <c r="EK33" s="2328"/>
      <c r="EL33" s="2328"/>
      <c r="EM33" s="2328"/>
      <c r="EN33" s="2328"/>
      <c r="EO33" s="2328"/>
      <c r="EP33" s="2328"/>
      <c r="EQ33" s="2328"/>
      <c r="ER33" s="2328"/>
      <c r="ES33" s="2328"/>
      <c r="ET33" s="2328"/>
      <c r="EU33" s="2328"/>
      <c r="EV33" s="2328"/>
      <c r="EW33" s="2328"/>
      <c r="EX33" s="2328"/>
      <c r="EY33" s="2328"/>
      <c r="EZ33" s="2328"/>
      <c r="FA33" s="2328"/>
      <c r="FB33" s="2328"/>
      <c r="FC33" s="2328"/>
      <c r="FD33" s="2328"/>
      <c r="FE33" s="2328"/>
      <c r="FF33" s="2328"/>
      <c r="FG33" s="2328"/>
      <c r="FH33" s="2328"/>
      <c r="FI33" s="2328"/>
      <c r="FJ33" s="2328"/>
      <c r="FK33" s="2328"/>
      <c r="FL33" s="2328"/>
      <c r="FM33" s="2328"/>
      <c r="FN33" s="2328"/>
      <c r="FO33" s="2328"/>
      <c r="FP33" s="2328"/>
      <c r="FQ33" s="2328"/>
      <c r="FR33" s="2328"/>
      <c r="FS33" s="2328"/>
      <c r="FT33" s="2328"/>
      <c r="FU33" s="2328"/>
      <c r="FV33" s="2328"/>
      <c r="FW33" s="2328"/>
      <c r="FX33" s="2328"/>
      <c r="FY33" s="2328"/>
      <c r="FZ33" s="2328"/>
      <c r="GA33" s="2328"/>
      <c r="GB33" s="2328"/>
      <c r="GC33" s="2328"/>
      <c r="GD33" s="2328"/>
      <c r="GE33" s="2328"/>
      <c r="GF33" s="2328"/>
      <c r="GG33" s="2328"/>
      <c r="GH33" s="2128"/>
      <c r="GI33" s="2306"/>
    </row>
    <row r="34" spans="1:191" ht="20.25" customHeight="1" thickTop="1">
      <c r="A34" s="2378"/>
      <c r="B34" s="2287" t="s">
        <v>9006</v>
      </c>
      <c r="C34" s="2288" t="s">
        <v>1610</v>
      </c>
      <c r="D34" s="2288">
        <v>3</v>
      </c>
      <c r="E34" s="2709">
        <v>0</v>
      </c>
      <c r="F34" s="2709">
        <v>0</v>
      </c>
      <c r="G34" s="2709">
        <v>0</v>
      </c>
      <c r="H34" s="2709">
        <v>0</v>
      </c>
      <c r="I34" s="2709">
        <v>0</v>
      </c>
      <c r="J34" s="2709">
        <v>0</v>
      </c>
      <c r="K34" s="2709">
        <v>0</v>
      </c>
      <c r="L34" s="2709">
        <v>0</v>
      </c>
      <c r="M34" s="35"/>
      <c r="N34" s="35"/>
      <c r="O34" s="2707">
        <v>0</v>
      </c>
      <c r="P34" s="2709">
        <v>0</v>
      </c>
      <c r="Q34" s="2709">
        <v>0</v>
      </c>
      <c r="R34" s="2709">
        <v>0</v>
      </c>
      <c r="S34" s="2709">
        <v>0</v>
      </c>
      <c r="T34" s="2709">
        <v>0</v>
      </c>
      <c r="U34" s="2709">
        <v>0</v>
      </c>
      <c r="V34" s="2709">
        <v>0</v>
      </c>
      <c r="W34" s="2709">
        <v>0</v>
      </c>
      <c r="X34" s="35"/>
      <c r="Y34" s="35"/>
      <c r="Z34" s="2707">
        <v>0</v>
      </c>
      <c r="AA34" s="2709">
        <v>0</v>
      </c>
      <c r="AB34" s="2709">
        <v>0</v>
      </c>
      <c r="AC34" s="2709">
        <v>0</v>
      </c>
      <c r="AD34" s="2709">
        <v>0</v>
      </c>
      <c r="AE34" s="2709">
        <v>0</v>
      </c>
      <c r="AF34" s="2709">
        <v>0</v>
      </c>
      <c r="AG34" s="2709">
        <v>0</v>
      </c>
      <c r="AH34" s="2709">
        <v>0</v>
      </c>
      <c r="AI34" s="35"/>
      <c r="AJ34" s="35"/>
      <c r="AK34" s="2707">
        <v>0</v>
      </c>
      <c r="AL34" s="2709">
        <v>0</v>
      </c>
      <c r="AM34" s="2709">
        <v>0</v>
      </c>
      <c r="AN34" s="2709">
        <v>0</v>
      </c>
      <c r="AO34" s="2709">
        <v>0</v>
      </c>
      <c r="AP34" s="2709">
        <v>0</v>
      </c>
      <c r="AQ34" s="2709">
        <v>0</v>
      </c>
      <c r="AR34" s="2709">
        <v>0</v>
      </c>
      <c r="AS34" s="2709">
        <v>0</v>
      </c>
      <c r="AT34" s="35"/>
      <c r="AU34" s="35"/>
      <c r="AV34" s="2707">
        <v>0</v>
      </c>
      <c r="AW34" s="2709">
        <v>0</v>
      </c>
      <c r="AX34" s="2709">
        <v>0</v>
      </c>
      <c r="AY34" s="2709">
        <v>0</v>
      </c>
      <c r="AZ34" s="2709">
        <v>0</v>
      </c>
      <c r="BA34" s="2709">
        <v>0</v>
      </c>
      <c r="BB34" s="2709">
        <v>0</v>
      </c>
      <c r="BC34" s="2709">
        <v>0</v>
      </c>
      <c r="BD34" s="2709">
        <v>0</v>
      </c>
      <c r="BE34" s="35"/>
      <c r="BF34" s="35"/>
      <c r="BG34" s="2707">
        <v>0</v>
      </c>
      <c r="BH34" s="2709">
        <v>0</v>
      </c>
      <c r="BI34" s="2709">
        <v>0</v>
      </c>
      <c r="BJ34" s="2709">
        <v>0</v>
      </c>
      <c r="BK34" s="2709">
        <v>0</v>
      </c>
      <c r="BL34" s="2709">
        <v>0</v>
      </c>
      <c r="BM34" s="2709">
        <v>0</v>
      </c>
      <c r="BN34" s="2709">
        <v>0</v>
      </c>
      <c r="BO34" s="2709">
        <v>0</v>
      </c>
      <c r="BP34" s="35"/>
      <c r="BQ34" s="35"/>
      <c r="BR34" s="2707">
        <v>0</v>
      </c>
      <c r="BS34" s="2709">
        <v>0</v>
      </c>
      <c r="BT34" s="2709">
        <v>0</v>
      </c>
      <c r="BU34" s="2709">
        <v>0</v>
      </c>
      <c r="BV34" s="2709">
        <v>0</v>
      </c>
      <c r="BW34" s="2709">
        <v>0</v>
      </c>
      <c r="BX34" s="2709">
        <v>0</v>
      </c>
      <c r="BY34" s="2709">
        <v>0</v>
      </c>
      <c r="BZ34" s="2709">
        <v>0</v>
      </c>
      <c r="CA34" s="35"/>
      <c r="CB34" s="35"/>
      <c r="CC34" s="2707">
        <v>0</v>
      </c>
      <c r="CD34" s="2709">
        <v>0</v>
      </c>
      <c r="CE34" s="2709">
        <v>0</v>
      </c>
      <c r="CF34" s="2709">
        <v>0</v>
      </c>
      <c r="CG34" s="2709">
        <v>0</v>
      </c>
      <c r="CH34" s="2709">
        <v>0</v>
      </c>
      <c r="CI34" s="2709">
        <v>0</v>
      </c>
      <c r="CJ34" s="2709">
        <v>0</v>
      </c>
      <c r="CK34" s="2709">
        <v>0</v>
      </c>
      <c r="CL34" s="36"/>
      <c r="CM34" s="36"/>
      <c r="CN34" s="2708">
        <v>0</v>
      </c>
      <c r="CO34" s="1845"/>
      <c r="CP34" s="2291" t="s">
        <v>16108</v>
      </c>
      <c r="CQ34" s="1845"/>
      <c r="CR34" s="2291"/>
      <c r="CS34" s="1845"/>
      <c r="CT34" s="1845"/>
      <c r="CU34" s="2287" t="s">
        <v>9006</v>
      </c>
      <c r="CV34" s="2288" t="s">
        <v>1610</v>
      </c>
      <c r="CW34" s="2288">
        <v>3</v>
      </c>
      <c r="CX34" s="35" t="s">
        <v>16109</v>
      </c>
      <c r="CY34" s="35" t="s">
        <v>16110</v>
      </c>
      <c r="CZ34" s="35" t="s">
        <v>16111</v>
      </c>
      <c r="DA34" s="35" t="s">
        <v>16112</v>
      </c>
      <c r="DB34" s="35" t="s">
        <v>16113</v>
      </c>
      <c r="DC34" s="35" t="s">
        <v>16114</v>
      </c>
      <c r="DD34" s="35" t="s">
        <v>16115</v>
      </c>
      <c r="DE34" s="35" t="s">
        <v>16116</v>
      </c>
      <c r="DF34" s="35" t="s">
        <v>16117</v>
      </c>
      <c r="DG34" s="35" t="s">
        <v>16118</v>
      </c>
      <c r="DH34" s="2289" t="s">
        <v>16119</v>
      </c>
      <c r="DI34" s="35" t="s">
        <v>16109</v>
      </c>
      <c r="DJ34" s="35" t="s">
        <v>16110</v>
      </c>
      <c r="DK34" s="35" t="s">
        <v>16111</v>
      </c>
      <c r="DL34" s="35" t="s">
        <v>16112</v>
      </c>
      <c r="DM34" s="35" t="s">
        <v>16113</v>
      </c>
      <c r="DN34" s="35" t="s">
        <v>16114</v>
      </c>
      <c r="DO34" s="35" t="s">
        <v>16115</v>
      </c>
      <c r="DP34" s="35" t="s">
        <v>16116</v>
      </c>
      <c r="DQ34" s="35" t="s">
        <v>16117</v>
      </c>
      <c r="DR34" s="35" t="s">
        <v>16118</v>
      </c>
      <c r="DS34" s="2289" t="s">
        <v>16119</v>
      </c>
      <c r="DT34" s="35" t="s">
        <v>16109</v>
      </c>
      <c r="DU34" s="35" t="s">
        <v>16110</v>
      </c>
      <c r="DV34" s="35" t="s">
        <v>16111</v>
      </c>
      <c r="DW34" s="35" t="s">
        <v>16112</v>
      </c>
      <c r="DX34" s="35" t="s">
        <v>16113</v>
      </c>
      <c r="DY34" s="35" t="s">
        <v>16114</v>
      </c>
      <c r="DZ34" s="35" t="s">
        <v>16115</v>
      </c>
      <c r="EA34" s="35" t="s">
        <v>16116</v>
      </c>
      <c r="EB34" s="35" t="s">
        <v>16117</v>
      </c>
      <c r="EC34" s="35" t="s">
        <v>16118</v>
      </c>
      <c r="ED34" s="2289" t="s">
        <v>16119</v>
      </c>
      <c r="EE34" s="35" t="s">
        <v>16109</v>
      </c>
      <c r="EF34" s="35" t="s">
        <v>16110</v>
      </c>
      <c r="EG34" s="35" t="s">
        <v>16111</v>
      </c>
      <c r="EH34" s="35" t="s">
        <v>16112</v>
      </c>
      <c r="EI34" s="35" t="s">
        <v>16113</v>
      </c>
      <c r="EJ34" s="35" t="s">
        <v>16114</v>
      </c>
      <c r="EK34" s="35" t="s">
        <v>16115</v>
      </c>
      <c r="EL34" s="35" t="s">
        <v>16116</v>
      </c>
      <c r="EM34" s="35" t="s">
        <v>16117</v>
      </c>
      <c r="EN34" s="35" t="s">
        <v>16118</v>
      </c>
      <c r="EO34" s="2289" t="s">
        <v>16119</v>
      </c>
      <c r="EP34" s="35" t="s">
        <v>16109</v>
      </c>
      <c r="EQ34" s="35" t="s">
        <v>16110</v>
      </c>
      <c r="ER34" s="35" t="s">
        <v>16111</v>
      </c>
      <c r="ES34" s="35" t="s">
        <v>16112</v>
      </c>
      <c r="ET34" s="35" t="s">
        <v>16113</v>
      </c>
      <c r="EU34" s="35" t="s">
        <v>16114</v>
      </c>
      <c r="EV34" s="35" t="s">
        <v>16115</v>
      </c>
      <c r="EW34" s="35" t="s">
        <v>16116</v>
      </c>
      <c r="EX34" s="35" t="s">
        <v>16117</v>
      </c>
      <c r="EY34" s="35" t="s">
        <v>16118</v>
      </c>
      <c r="EZ34" s="2289" t="s">
        <v>16119</v>
      </c>
      <c r="FA34" s="35" t="s">
        <v>16109</v>
      </c>
      <c r="FB34" s="35" t="s">
        <v>16110</v>
      </c>
      <c r="FC34" s="35" t="s">
        <v>16111</v>
      </c>
      <c r="FD34" s="35" t="s">
        <v>16112</v>
      </c>
      <c r="FE34" s="35" t="s">
        <v>16113</v>
      </c>
      <c r="FF34" s="35" t="s">
        <v>16114</v>
      </c>
      <c r="FG34" s="35" t="s">
        <v>16115</v>
      </c>
      <c r="FH34" s="35" t="s">
        <v>16116</v>
      </c>
      <c r="FI34" s="35" t="s">
        <v>16117</v>
      </c>
      <c r="FJ34" s="35" t="s">
        <v>16118</v>
      </c>
      <c r="FK34" s="2289" t="s">
        <v>16119</v>
      </c>
      <c r="FL34" s="35" t="s">
        <v>16109</v>
      </c>
      <c r="FM34" s="35" t="s">
        <v>16110</v>
      </c>
      <c r="FN34" s="35" t="s">
        <v>16111</v>
      </c>
      <c r="FO34" s="35" t="s">
        <v>16112</v>
      </c>
      <c r="FP34" s="35" t="s">
        <v>16113</v>
      </c>
      <c r="FQ34" s="35" t="s">
        <v>16114</v>
      </c>
      <c r="FR34" s="35" t="s">
        <v>16115</v>
      </c>
      <c r="FS34" s="35" t="s">
        <v>16116</v>
      </c>
      <c r="FT34" s="35" t="s">
        <v>16117</v>
      </c>
      <c r="FU34" s="35" t="s">
        <v>16118</v>
      </c>
      <c r="FV34" s="2289" t="s">
        <v>16119</v>
      </c>
      <c r="FW34" s="35" t="s">
        <v>16109</v>
      </c>
      <c r="FX34" s="35" t="s">
        <v>16110</v>
      </c>
      <c r="FY34" s="35" t="s">
        <v>16111</v>
      </c>
      <c r="FZ34" s="35" t="s">
        <v>16112</v>
      </c>
      <c r="GA34" s="35" t="s">
        <v>16113</v>
      </c>
      <c r="GB34" s="35" t="s">
        <v>16114</v>
      </c>
      <c r="GC34" s="35" t="s">
        <v>16115</v>
      </c>
      <c r="GD34" s="35" t="s">
        <v>16116</v>
      </c>
      <c r="GE34" s="36" t="s">
        <v>16117</v>
      </c>
      <c r="GF34" s="36" t="s">
        <v>16118</v>
      </c>
      <c r="GG34" s="2290" t="s">
        <v>16119</v>
      </c>
      <c r="GH34" s="1845"/>
      <c r="GI34" s="2291" t="s">
        <v>16108</v>
      </c>
    </row>
    <row r="35" spans="1:191" ht="20.25" customHeight="1">
      <c r="A35" s="2378"/>
      <c r="B35" s="2292" t="s">
        <v>9014</v>
      </c>
      <c r="C35" s="1848" t="s">
        <v>1610</v>
      </c>
      <c r="D35" s="1848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37"/>
      <c r="N35" s="37"/>
      <c r="O35" s="52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0</v>
      </c>
      <c r="W35" s="8">
        <v>0</v>
      </c>
      <c r="X35" s="37"/>
      <c r="Y35" s="37"/>
      <c r="Z35" s="52">
        <v>0</v>
      </c>
      <c r="AA35" s="8">
        <v>0</v>
      </c>
      <c r="AB35" s="8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8">
        <v>0</v>
      </c>
      <c r="AI35" s="37"/>
      <c r="AJ35" s="37"/>
      <c r="AK35" s="52">
        <v>0</v>
      </c>
      <c r="AL35" s="8">
        <v>0</v>
      </c>
      <c r="AM35" s="8">
        <v>0</v>
      </c>
      <c r="AN35" s="8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37"/>
      <c r="AU35" s="37"/>
      <c r="AV35" s="52">
        <v>0</v>
      </c>
      <c r="AW35" s="8">
        <v>0</v>
      </c>
      <c r="AX35" s="8">
        <v>0</v>
      </c>
      <c r="AY35" s="8">
        <v>0</v>
      </c>
      <c r="AZ35" s="8">
        <v>0</v>
      </c>
      <c r="BA35" s="8">
        <v>0</v>
      </c>
      <c r="BB35" s="8">
        <v>0</v>
      </c>
      <c r="BC35" s="8">
        <v>0</v>
      </c>
      <c r="BD35" s="8">
        <v>0</v>
      </c>
      <c r="BE35" s="37"/>
      <c r="BF35" s="37"/>
      <c r="BG35" s="52">
        <v>0</v>
      </c>
      <c r="BH35" s="8">
        <v>0</v>
      </c>
      <c r="BI35" s="8">
        <v>0</v>
      </c>
      <c r="BJ35" s="8">
        <v>0</v>
      </c>
      <c r="BK35" s="8">
        <v>0</v>
      </c>
      <c r="BL35" s="8">
        <v>0</v>
      </c>
      <c r="BM35" s="8">
        <v>0</v>
      </c>
      <c r="BN35" s="8">
        <v>0</v>
      </c>
      <c r="BO35" s="8">
        <v>0</v>
      </c>
      <c r="BP35" s="37"/>
      <c r="BQ35" s="37"/>
      <c r="BR35" s="52">
        <v>0</v>
      </c>
      <c r="BS35" s="8">
        <v>0</v>
      </c>
      <c r="BT35" s="8">
        <v>0</v>
      </c>
      <c r="BU35" s="8">
        <v>0</v>
      </c>
      <c r="BV35" s="8">
        <v>0</v>
      </c>
      <c r="BW35" s="8">
        <v>0</v>
      </c>
      <c r="BX35" s="8">
        <v>0</v>
      </c>
      <c r="BY35" s="8">
        <v>0</v>
      </c>
      <c r="BZ35" s="8">
        <v>0</v>
      </c>
      <c r="CA35" s="37"/>
      <c r="CB35" s="37"/>
      <c r="CC35" s="52">
        <v>0</v>
      </c>
      <c r="CD35" s="8">
        <v>0</v>
      </c>
      <c r="CE35" s="8">
        <v>0</v>
      </c>
      <c r="CF35" s="8">
        <v>0</v>
      </c>
      <c r="CG35" s="8">
        <v>0</v>
      </c>
      <c r="CH35" s="8">
        <v>0</v>
      </c>
      <c r="CI35" s="8">
        <v>0</v>
      </c>
      <c r="CJ35" s="8">
        <v>0</v>
      </c>
      <c r="CK35" s="8">
        <v>0</v>
      </c>
      <c r="CL35" s="38"/>
      <c r="CM35" s="38"/>
      <c r="CN35" s="2712">
        <v>0</v>
      </c>
      <c r="CO35" s="1845"/>
      <c r="CP35" s="2294" t="s">
        <v>16120</v>
      </c>
      <c r="CQ35" s="1845"/>
      <c r="CR35" s="2294" t="s">
        <v>16121</v>
      </c>
      <c r="CS35" s="1845"/>
      <c r="CT35" s="1845"/>
      <c r="CU35" s="2292" t="s">
        <v>9014</v>
      </c>
      <c r="CV35" s="1848" t="s">
        <v>1610</v>
      </c>
      <c r="CW35" s="1848">
        <v>3</v>
      </c>
      <c r="CX35" s="37" t="s">
        <v>16122</v>
      </c>
      <c r="CY35" s="37" t="s">
        <v>16123</v>
      </c>
      <c r="CZ35" s="37" t="s">
        <v>16124</v>
      </c>
      <c r="DA35" s="37" t="s">
        <v>16125</v>
      </c>
      <c r="DB35" s="37" t="s">
        <v>16126</v>
      </c>
      <c r="DC35" s="37" t="s">
        <v>16127</v>
      </c>
      <c r="DD35" s="37" t="s">
        <v>16128</v>
      </c>
      <c r="DE35" s="37" t="s">
        <v>16129</v>
      </c>
      <c r="DF35" s="37" t="s">
        <v>16130</v>
      </c>
      <c r="DG35" s="37" t="s">
        <v>16131</v>
      </c>
      <c r="DH35" s="115" t="s">
        <v>16132</v>
      </c>
      <c r="DI35" s="37" t="s">
        <v>16122</v>
      </c>
      <c r="DJ35" s="37" t="s">
        <v>16123</v>
      </c>
      <c r="DK35" s="37" t="s">
        <v>16124</v>
      </c>
      <c r="DL35" s="37" t="s">
        <v>16125</v>
      </c>
      <c r="DM35" s="37" t="s">
        <v>16126</v>
      </c>
      <c r="DN35" s="37" t="s">
        <v>16127</v>
      </c>
      <c r="DO35" s="37" t="s">
        <v>16128</v>
      </c>
      <c r="DP35" s="37" t="s">
        <v>16129</v>
      </c>
      <c r="DQ35" s="37" t="s">
        <v>16130</v>
      </c>
      <c r="DR35" s="37" t="s">
        <v>16131</v>
      </c>
      <c r="DS35" s="115" t="s">
        <v>16132</v>
      </c>
      <c r="DT35" s="37" t="s">
        <v>16122</v>
      </c>
      <c r="DU35" s="37" t="s">
        <v>16123</v>
      </c>
      <c r="DV35" s="37" t="s">
        <v>16124</v>
      </c>
      <c r="DW35" s="37" t="s">
        <v>16125</v>
      </c>
      <c r="DX35" s="37" t="s">
        <v>16126</v>
      </c>
      <c r="DY35" s="37" t="s">
        <v>16127</v>
      </c>
      <c r="DZ35" s="37" t="s">
        <v>16128</v>
      </c>
      <c r="EA35" s="37" t="s">
        <v>16129</v>
      </c>
      <c r="EB35" s="37" t="s">
        <v>16130</v>
      </c>
      <c r="EC35" s="37" t="s">
        <v>16131</v>
      </c>
      <c r="ED35" s="115" t="s">
        <v>16132</v>
      </c>
      <c r="EE35" s="37" t="s">
        <v>16122</v>
      </c>
      <c r="EF35" s="37" t="s">
        <v>16123</v>
      </c>
      <c r="EG35" s="37" t="s">
        <v>16124</v>
      </c>
      <c r="EH35" s="37" t="s">
        <v>16125</v>
      </c>
      <c r="EI35" s="37" t="s">
        <v>16126</v>
      </c>
      <c r="EJ35" s="37" t="s">
        <v>16127</v>
      </c>
      <c r="EK35" s="37" t="s">
        <v>16128</v>
      </c>
      <c r="EL35" s="37" t="s">
        <v>16129</v>
      </c>
      <c r="EM35" s="37" t="s">
        <v>16130</v>
      </c>
      <c r="EN35" s="37" t="s">
        <v>16131</v>
      </c>
      <c r="EO35" s="115" t="s">
        <v>16132</v>
      </c>
      <c r="EP35" s="37" t="s">
        <v>16122</v>
      </c>
      <c r="EQ35" s="37" t="s">
        <v>16123</v>
      </c>
      <c r="ER35" s="37" t="s">
        <v>16124</v>
      </c>
      <c r="ES35" s="37" t="s">
        <v>16125</v>
      </c>
      <c r="ET35" s="37" t="s">
        <v>16126</v>
      </c>
      <c r="EU35" s="37" t="s">
        <v>16127</v>
      </c>
      <c r="EV35" s="37" t="s">
        <v>16128</v>
      </c>
      <c r="EW35" s="37" t="s">
        <v>16129</v>
      </c>
      <c r="EX35" s="37" t="s">
        <v>16130</v>
      </c>
      <c r="EY35" s="37" t="s">
        <v>16131</v>
      </c>
      <c r="EZ35" s="115" t="s">
        <v>16132</v>
      </c>
      <c r="FA35" s="37" t="s">
        <v>16122</v>
      </c>
      <c r="FB35" s="37" t="s">
        <v>16123</v>
      </c>
      <c r="FC35" s="37" t="s">
        <v>16124</v>
      </c>
      <c r="FD35" s="37" t="s">
        <v>16125</v>
      </c>
      <c r="FE35" s="37" t="s">
        <v>16126</v>
      </c>
      <c r="FF35" s="37" t="s">
        <v>16127</v>
      </c>
      <c r="FG35" s="37" t="s">
        <v>16128</v>
      </c>
      <c r="FH35" s="37" t="s">
        <v>16129</v>
      </c>
      <c r="FI35" s="37" t="s">
        <v>16130</v>
      </c>
      <c r="FJ35" s="37" t="s">
        <v>16131</v>
      </c>
      <c r="FK35" s="115" t="s">
        <v>16132</v>
      </c>
      <c r="FL35" s="37" t="s">
        <v>16122</v>
      </c>
      <c r="FM35" s="37" t="s">
        <v>16123</v>
      </c>
      <c r="FN35" s="37" t="s">
        <v>16124</v>
      </c>
      <c r="FO35" s="37" t="s">
        <v>16125</v>
      </c>
      <c r="FP35" s="37" t="s">
        <v>16126</v>
      </c>
      <c r="FQ35" s="37" t="s">
        <v>16127</v>
      </c>
      <c r="FR35" s="37" t="s">
        <v>16128</v>
      </c>
      <c r="FS35" s="37" t="s">
        <v>16129</v>
      </c>
      <c r="FT35" s="37" t="s">
        <v>16130</v>
      </c>
      <c r="FU35" s="37" t="s">
        <v>16131</v>
      </c>
      <c r="FV35" s="115" t="s">
        <v>16132</v>
      </c>
      <c r="FW35" s="37" t="s">
        <v>16122</v>
      </c>
      <c r="FX35" s="37" t="s">
        <v>16123</v>
      </c>
      <c r="FY35" s="37" t="s">
        <v>16124</v>
      </c>
      <c r="FZ35" s="37" t="s">
        <v>16125</v>
      </c>
      <c r="GA35" s="37" t="s">
        <v>16126</v>
      </c>
      <c r="GB35" s="37" t="s">
        <v>16127</v>
      </c>
      <c r="GC35" s="37" t="s">
        <v>16128</v>
      </c>
      <c r="GD35" s="37" t="s">
        <v>16129</v>
      </c>
      <c r="GE35" s="38" t="s">
        <v>16130</v>
      </c>
      <c r="GF35" s="38" t="s">
        <v>16131</v>
      </c>
      <c r="GG35" s="2293" t="s">
        <v>16132</v>
      </c>
      <c r="GH35" s="1845"/>
      <c r="GI35" s="2294" t="s">
        <v>16120</v>
      </c>
    </row>
    <row r="36" spans="1:191" ht="20.25" customHeight="1" thickBot="1">
      <c r="A36" s="2378"/>
      <c r="B36" s="2295" t="s">
        <v>9023</v>
      </c>
      <c r="C36" s="2296" t="s">
        <v>1610</v>
      </c>
      <c r="D36" s="2296">
        <v>3</v>
      </c>
      <c r="E36" s="2716">
        <v>113.36152499879942</v>
      </c>
      <c r="F36" s="2716">
        <v>78.308029008292536</v>
      </c>
      <c r="G36" s="2716">
        <v>30.411924132778868</v>
      </c>
      <c r="H36" s="2716">
        <v>469.1217383714224</v>
      </c>
      <c r="I36" s="2716">
        <v>-5.0765306945116526</v>
      </c>
      <c r="J36" s="2716">
        <v>14.310105306064598</v>
      </c>
      <c r="K36" s="2716">
        <v>61.395566507909592</v>
      </c>
      <c r="L36" s="2716">
        <v>11.329553020647262</v>
      </c>
      <c r="M36" s="2716">
        <v>0</v>
      </c>
      <c r="N36" s="2716">
        <v>0</v>
      </c>
      <c r="O36" s="2716">
        <v>773.16191065140299</v>
      </c>
      <c r="P36" s="2716">
        <v>129.43348243144843</v>
      </c>
      <c r="Q36" s="2716">
        <v>93.493020101588101</v>
      </c>
      <c r="R36" s="2716">
        <v>36.324873802011751</v>
      </c>
      <c r="S36" s="2716">
        <v>514.14986456549991</v>
      </c>
      <c r="T36" s="2716">
        <v>-5.1996615091921035</v>
      </c>
      <c r="U36" s="2716">
        <v>10.995372461438683</v>
      </c>
      <c r="V36" s="2716">
        <v>68.679741426583746</v>
      </c>
      <c r="W36" s="2716">
        <v>12.052068474487953</v>
      </c>
      <c r="X36" s="2716">
        <v>0</v>
      </c>
      <c r="Y36" s="2716">
        <v>0</v>
      </c>
      <c r="Z36" s="2716">
        <v>859.92876175386641</v>
      </c>
      <c r="AA36" s="2716">
        <v>145.64275736095743</v>
      </c>
      <c r="AB36" s="2716">
        <v>110.11296926270126</v>
      </c>
      <c r="AC36" s="2716">
        <v>42.819916758467642</v>
      </c>
      <c r="AD36" s="2716">
        <v>491.54725271820968</v>
      </c>
      <c r="AE36" s="2716">
        <v>-5.3826970618218484</v>
      </c>
      <c r="AF36" s="2716">
        <v>11.448087039171771</v>
      </c>
      <c r="AG36" s="2716">
        <v>97.140393795362712</v>
      </c>
      <c r="AH36" s="2716">
        <v>10.299127001548086</v>
      </c>
      <c r="AI36" s="2716">
        <v>0</v>
      </c>
      <c r="AJ36" s="2716">
        <v>0</v>
      </c>
      <c r="AK36" s="2716">
        <v>903.62780687459667</v>
      </c>
      <c r="AL36" s="2716">
        <v>292.1901722961386</v>
      </c>
      <c r="AM36" s="2716">
        <v>248.98692411766061</v>
      </c>
      <c r="AN36" s="2716">
        <v>96.394441675100239</v>
      </c>
      <c r="AO36" s="2716">
        <v>737.90184894474169</v>
      </c>
      <c r="AP36" s="2716">
        <v>-4.4835388656115098</v>
      </c>
      <c r="AQ36" s="2716">
        <v>14.767576173244793</v>
      </c>
      <c r="AR36" s="2716">
        <v>189.67104339134809</v>
      </c>
      <c r="AS36" s="2716">
        <v>16.831528073885025</v>
      </c>
      <c r="AT36" s="2716">
        <v>0</v>
      </c>
      <c r="AU36" s="2716">
        <v>0</v>
      </c>
      <c r="AV36" s="2716">
        <v>1592.2599958065075</v>
      </c>
      <c r="AW36" s="2716">
        <v>373.26155601267993</v>
      </c>
      <c r="AX36" s="2716">
        <v>327.98663235901705</v>
      </c>
      <c r="AY36" s="2716">
        <v>127.26934602587085</v>
      </c>
      <c r="AZ36" s="2716">
        <v>944.62394059822054</v>
      </c>
      <c r="BA36" s="2716">
        <v>-3.5773362855907758</v>
      </c>
      <c r="BB36" s="2716">
        <v>13.820077299502753</v>
      </c>
      <c r="BC36" s="2716">
        <v>211.46755185333674</v>
      </c>
      <c r="BD36" s="2716">
        <v>18.074078164822129</v>
      </c>
      <c r="BE36" s="2716">
        <v>0</v>
      </c>
      <c r="BF36" s="2716">
        <v>0</v>
      </c>
      <c r="BG36" s="2716">
        <v>2012.9258460278595</v>
      </c>
      <c r="BH36" s="2716">
        <v>464.28156310251097</v>
      </c>
      <c r="BI36" s="2716">
        <v>416.80818352010607</v>
      </c>
      <c r="BJ36" s="2716">
        <v>161.98171584570849</v>
      </c>
      <c r="BK36" s="2716">
        <v>1153.5709887689061</v>
      </c>
      <c r="BL36" s="2716">
        <v>-3.8885298391342973</v>
      </c>
      <c r="BM36" s="2716">
        <v>23.131798575656308</v>
      </c>
      <c r="BN36" s="2716">
        <v>208.51867349135125</v>
      </c>
      <c r="BO36" s="2716">
        <v>18.156427517135167</v>
      </c>
      <c r="BP36" s="2716">
        <v>0</v>
      </c>
      <c r="BQ36" s="2716">
        <v>0</v>
      </c>
      <c r="BR36" s="2716">
        <v>2442.5608209822399</v>
      </c>
      <c r="BS36" s="2716">
        <v>398.99385658185065</v>
      </c>
      <c r="BT36" s="2716">
        <v>353.35986359612025</v>
      </c>
      <c r="BU36" s="2716">
        <v>137.18600826983914</v>
      </c>
      <c r="BV36" s="2716">
        <v>1029.1077073722686</v>
      </c>
      <c r="BW36" s="2716">
        <v>-4.2682688809653255</v>
      </c>
      <c r="BX36" s="2716">
        <v>22.019007140519076</v>
      </c>
      <c r="BY36" s="2716">
        <v>165.9535303924911</v>
      </c>
      <c r="BZ36" s="2716">
        <v>18.222542143794616</v>
      </c>
      <c r="CA36" s="2716">
        <v>0</v>
      </c>
      <c r="CB36" s="2716">
        <v>0</v>
      </c>
      <c r="CC36" s="2716">
        <v>2120.5742466159181</v>
      </c>
      <c r="CD36" s="2716">
        <v>211.42699414094491</v>
      </c>
      <c r="CE36" s="2716">
        <v>170.95542105016787</v>
      </c>
      <c r="CF36" s="2716">
        <v>65.899016973862487</v>
      </c>
      <c r="CG36" s="2716">
        <v>599.10057399920663</v>
      </c>
      <c r="CH36" s="2716">
        <v>-4.0567754720457856</v>
      </c>
      <c r="CI36" s="2716">
        <v>18.910849288903705</v>
      </c>
      <c r="CJ36" s="2716">
        <v>127.1220872969696</v>
      </c>
      <c r="CK36" s="2716">
        <v>15.561309039515239</v>
      </c>
      <c r="CL36" s="2720">
        <v>0</v>
      </c>
      <c r="CM36" s="2720">
        <v>0</v>
      </c>
      <c r="CN36" s="2717">
        <v>1204.9194763175246</v>
      </c>
      <c r="CO36" s="1845"/>
      <c r="CP36" s="2299" t="s">
        <v>16133</v>
      </c>
      <c r="CQ36" s="1845"/>
      <c r="CR36" s="2299" t="s">
        <v>16134</v>
      </c>
      <c r="CS36" s="1845"/>
      <c r="CT36" s="1845"/>
      <c r="CU36" s="2295" t="s">
        <v>9023</v>
      </c>
      <c r="CV36" s="2296" t="s">
        <v>1610</v>
      </c>
      <c r="CW36" s="2296">
        <v>3</v>
      </c>
      <c r="CX36" s="2297" t="s">
        <v>16135</v>
      </c>
      <c r="CY36" s="2297" t="s">
        <v>16136</v>
      </c>
      <c r="CZ36" s="2297" t="s">
        <v>16137</v>
      </c>
      <c r="DA36" s="2297" t="s">
        <v>16138</v>
      </c>
      <c r="DB36" s="2297" t="s">
        <v>16139</v>
      </c>
      <c r="DC36" s="2297" t="s">
        <v>16140</v>
      </c>
      <c r="DD36" s="2297" t="s">
        <v>16141</v>
      </c>
      <c r="DE36" s="2297" t="s">
        <v>16142</v>
      </c>
      <c r="DF36" s="2297" t="s">
        <v>16143</v>
      </c>
      <c r="DG36" s="2297" t="s">
        <v>16144</v>
      </c>
      <c r="DH36" s="2297" t="s">
        <v>16145</v>
      </c>
      <c r="DI36" s="2297" t="s">
        <v>16135</v>
      </c>
      <c r="DJ36" s="2297" t="s">
        <v>16136</v>
      </c>
      <c r="DK36" s="2297" t="s">
        <v>16137</v>
      </c>
      <c r="DL36" s="2297" t="s">
        <v>16138</v>
      </c>
      <c r="DM36" s="2297" t="s">
        <v>16139</v>
      </c>
      <c r="DN36" s="2297" t="s">
        <v>16140</v>
      </c>
      <c r="DO36" s="2297" t="s">
        <v>16141</v>
      </c>
      <c r="DP36" s="2297" t="s">
        <v>16142</v>
      </c>
      <c r="DQ36" s="2297" t="s">
        <v>16143</v>
      </c>
      <c r="DR36" s="2297" t="s">
        <v>16144</v>
      </c>
      <c r="DS36" s="2297" t="s">
        <v>16145</v>
      </c>
      <c r="DT36" s="2297" t="s">
        <v>16135</v>
      </c>
      <c r="DU36" s="2297" t="s">
        <v>16136</v>
      </c>
      <c r="DV36" s="2297" t="s">
        <v>16137</v>
      </c>
      <c r="DW36" s="2297" t="s">
        <v>16138</v>
      </c>
      <c r="DX36" s="2297" t="s">
        <v>16139</v>
      </c>
      <c r="DY36" s="2297" t="s">
        <v>16140</v>
      </c>
      <c r="DZ36" s="2297" t="s">
        <v>16141</v>
      </c>
      <c r="EA36" s="2297" t="s">
        <v>16142</v>
      </c>
      <c r="EB36" s="2297" t="s">
        <v>16143</v>
      </c>
      <c r="EC36" s="2297" t="s">
        <v>16144</v>
      </c>
      <c r="ED36" s="2297" t="s">
        <v>16145</v>
      </c>
      <c r="EE36" s="2297" t="s">
        <v>16135</v>
      </c>
      <c r="EF36" s="2297" t="s">
        <v>16136</v>
      </c>
      <c r="EG36" s="2297" t="s">
        <v>16137</v>
      </c>
      <c r="EH36" s="2297" t="s">
        <v>16138</v>
      </c>
      <c r="EI36" s="2297" t="s">
        <v>16139</v>
      </c>
      <c r="EJ36" s="2297" t="s">
        <v>16140</v>
      </c>
      <c r="EK36" s="2297" t="s">
        <v>16141</v>
      </c>
      <c r="EL36" s="2297" t="s">
        <v>16142</v>
      </c>
      <c r="EM36" s="2297" t="s">
        <v>16143</v>
      </c>
      <c r="EN36" s="2297" t="s">
        <v>16144</v>
      </c>
      <c r="EO36" s="2297" t="s">
        <v>16145</v>
      </c>
      <c r="EP36" s="2297" t="s">
        <v>16135</v>
      </c>
      <c r="EQ36" s="2297" t="s">
        <v>16136</v>
      </c>
      <c r="ER36" s="2297" t="s">
        <v>16137</v>
      </c>
      <c r="ES36" s="2297" t="s">
        <v>16138</v>
      </c>
      <c r="ET36" s="2297" t="s">
        <v>16139</v>
      </c>
      <c r="EU36" s="2297" t="s">
        <v>16140</v>
      </c>
      <c r="EV36" s="2297" t="s">
        <v>16141</v>
      </c>
      <c r="EW36" s="2297" t="s">
        <v>16142</v>
      </c>
      <c r="EX36" s="2297" t="s">
        <v>16143</v>
      </c>
      <c r="EY36" s="2297" t="s">
        <v>16144</v>
      </c>
      <c r="EZ36" s="2297" t="s">
        <v>16145</v>
      </c>
      <c r="FA36" s="2297" t="s">
        <v>16135</v>
      </c>
      <c r="FB36" s="2297" t="s">
        <v>16136</v>
      </c>
      <c r="FC36" s="2297" t="s">
        <v>16137</v>
      </c>
      <c r="FD36" s="2297" t="s">
        <v>16138</v>
      </c>
      <c r="FE36" s="2297" t="s">
        <v>16139</v>
      </c>
      <c r="FF36" s="2297" t="s">
        <v>16140</v>
      </c>
      <c r="FG36" s="2297" t="s">
        <v>16141</v>
      </c>
      <c r="FH36" s="2297" t="s">
        <v>16142</v>
      </c>
      <c r="FI36" s="2297" t="s">
        <v>16143</v>
      </c>
      <c r="FJ36" s="2297" t="s">
        <v>16144</v>
      </c>
      <c r="FK36" s="2297" t="s">
        <v>16145</v>
      </c>
      <c r="FL36" s="2297" t="s">
        <v>16135</v>
      </c>
      <c r="FM36" s="2297" t="s">
        <v>16136</v>
      </c>
      <c r="FN36" s="2297" t="s">
        <v>16137</v>
      </c>
      <c r="FO36" s="2297" t="s">
        <v>16138</v>
      </c>
      <c r="FP36" s="2297" t="s">
        <v>16139</v>
      </c>
      <c r="FQ36" s="2297" t="s">
        <v>16140</v>
      </c>
      <c r="FR36" s="2297" t="s">
        <v>16141</v>
      </c>
      <c r="FS36" s="2297" t="s">
        <v>16142</v>
      </c>
      <c r="FT36" s="2297" t="s">
        <v>16143</v>
      </c>
      <c r="FU36" s="2297" t="s">
        <v>16144</v>
      </c>
      <c r="FV36" s="2297" t="s">
        <v>16145</v>
      </c>
      <c r="FW36" s="2297" t="s">
        <v>16135</v>
      </c>
      <c r="FX36" s="2297" t="s">
        <v>16136</v>
      </c>
      <c r="FY36" s="2297" t="s">
        <v>16137</v>
      </c>
      <c r="FZ36" s="2297" t="s">
        <v>16138</v>
      </c>
      <c r="GA36" s="2297" t="s">
        <v>16139</v>
      </c>
      <c r="GB36" s="2297" t="s">
        <v>16140</v>
      </c>
      <c r="GC36" s="2297" t="s">
        <v>16141</v>
      </c>
      <c r="GD36" s="2297" t="s">
        <v>16142</v>
      </c>
      <c r="GE36" s="2350" t="s">
        <v>16143</v>
      </c>
      <c r="GF36" s="2350" t="s">
        <v>16144</v>
      </c>
      <c r="GG36" s="2298" t="s">
        <v>16145</v>
      </c>
      <c r="GH36" s="1845"/>
      <c r="GI36" s="2299" t="s">
        <v>16133</v>
      </c>
    </row>
    <row r="37" spans="1:191" ht="20.25" customHeight="1" thickTop="1" thickBot="1">
      <c r="A37" s="2378"/>
      <c r="B37" s="1839"/>
      <c r="C37" s="1839"/>
      <c r="D37" s="1839"/>
      <c r="E37" s="1839"/>
      <c r="F37" s="1839"/>
      <c r="G37" s="1839"/>
      <c r="H37" s="1839"/>
      <c r="I37" s="1839"/>
      <c r="J37" s="1839"/>
      <c r="K37" s="1839"/>
      <c r="L37" s="1839"/>
      <c r="M37" s="1839"/>
      <c r="N37" s="1839"/>
      <c r="O37" s="1839"/>
      <c r="P37" s="1839"/>
      <c r="Q37" s="1839"/>
      <c r="R37" s="1839"/>
      <c r="S37" s="1839"/>
      <c r="T37" s="1839"/>
      <c r="U37" s="1839"/>
      <c r="V37" s="1839"/>
      <c r="W37" s="1839"/>
      <c r="X37" s="1839"/>
      <c r="Y37" s="1839"/>
      <c r="Z37" s="1839"/>
      <c r="AA37" s="1839"/>
      <c r="AB37" s="1839"/>
      <c r="AC37" s="1839"/>
      <c r="AD37" s="1839"/>
      <c r="AE37" s="1839"/>
      <c r="AF37" s="1839"/>
      <c r="AG37" s="1839"/>
      <c r="AH37" s="1839"/>
      <c r="AI37" s="1839"/>
      <c r="AJ37" s="1839"/>
      <c r="AK37" s="1839"/>
      <c r="AL37" s="1839"/>
      <c r="AM37" s="1839"/>
      <c r="AN37" s="1839"/>
      <c r="AO37" s="1839"/>
      <c r="AP37" s="1839"/>
      <c r="AQ37" s="1839"/>
      <c r="AR37" s="1839"/>
      <c r="AS37" s="1839"/>
      <c r="AT37" s="1839"/>
      <c r="AU37" s="1839"/>
      <c r="AV37" s="1839"/>
      <c r="AW37" s="1839"/>
      <c r="AX37" s="1839"/>
      <c r="AY37" s="1839"/>
      <c r="AZ37" s="1839"/>
      <c r="BA37" s="1839"/>
      <c r="BB37" s="1839"/>
      <c r="BC37" s="1839"/>
      <c r="BD37" s="1839"/>
      <c r="BE37" s="1839"/>
      <c r="BF37" s="1839"/>
      <c r="BG37" s="1839"/>
      <c r="BH37" s="1839"/>
      <c r="BI37" s="1839"/>
      <c r="BJ37" s="1839"/>
      <c r="BK37" s="1839"/>
      <c r="BL37" s="1839"/>
      <c r="BM37" s="1839"/>
      <c r="BN37" s="1839"/>
      <c r="BO37" s="1839"/>
      <c r="BP37" s="1839"/>
      <c r="BQ37" s="1839"/>
      <c r="BR37" s="1839"/>
      <c r="BS37" s="1839"/>
      <c r="BT37" s="1839"/>
      <c r="BU37" s="1839"/>
      <c r="BV37" s="1839"/>
      <c r="BW37" s="1839"/>
      <c r="BX37" s="1839"/>
      <c r="BY37" s="1839"/>
      <c r="BZ37" s="1839"/>
      <c r="CA37" s="1839"/>
      <c r="CB37" s="1839"/>
      <c r="CC37" s="1839"/>
      <c r="CD37" s="1839"/>
      <c r="CE37" s="1839"/>
      <c r="CF37" s="1839"/>
      <c r="CG37" s="1839"/>
      <c r="CH37" s="1839"/>
      <c r="CI37" s="1839"/>
      <c r="CJ37" s="1839"/>
      <c r="CK37" s="1839"/>
      <c r="CL37" s="1839"/>
      <c r="CM37" s="1839"/>
      <c r="CN37" s="1839"/>
      <c r="CO37" s="1839"/>
      <c r="CP37" s="1839"/>
      <c r="CQ37" s="1839"/>
      <c r="CR37" s="1839"/>
      <c r="CS37" s="1845"/>
      <c r="CT37" s="1845"/>
      <c r="CU37" s="1839"/>
      <c r="CV37" s="1839"/>
      <c r="CW37" s="1839"/>
      <c r="CX37" s="1839"/>
      <c r="CY37" s="1839"/>
      <c r="CZ37" s="1839"/>
      <c r="DA37" s="1839"/>
      <c r="DB37" s="1839"/>
      <c r="DC37" s="1839"/>
      <c r="DD37" s="1839"/>
      <c r="DE37" s="1839"/>
      <c r="DF37" s="1839"/>
      <c r="DG37" s="1839"/>
      <c r="DH37" s="1839"/>
      <c r="DI37" s="1839"/>
      <c r="DJ37" s="1839"/>
      <c r="DK37" s="1839"/>
      <c r="DL37" s="1839"/>
      <c r="DM37" s="1839"/>
      <c r="DN37" s="1839"/>
      <c r="DO37" s="1839"/>
      <c r="DP37" s="1839"/>
      <c r="DQ37" s="1839"/>
      <c r="DR37" s="1839"/>
      <c r="DS37" s="1839"/>
      <c r="DT37" s="1839"/>
      <c r="DU37" s="1839"/>
      <c r="DV37" s="1839"/>
      <c r="DW37" s="1839"/>
      <c r="DX37" s="1839"/>
      <c r="DY37" s="1839"/>
      <c r="DZ37" s="1839"/>
      <c r="EA37" s="1839"/>
      <c r="EB37" s="1839"/>
      <c r="EC37" s="1839"/>
      <c r="ED37" s="1839"/>
      <c r="EE37" s="1839"/>
      <c r="EF37" s="1839"/>
      <c r="EG37" s="1839"/>
      <c r="EH37" s="1839"/>
      <c r="EI37" s="1839"/>
      <c r="EJ37" s="1839"/>
      <c r="EK37" s="1839"/>
      <c r="EL37" s="1839"/>
      <c r="EM37" s="1839"/>
      <c r="EN37" s="1839"/>
      <c r="EO37" s="1839"/>
      <c r="EP37" s="1839"/>
      <c r="EQ37" s="1839"/>
      <c r="ER37" s="1839"/>
      <c r="ES37" s="1839"/>
      <c r="ET37" s="1839"/>
      <c r="EU37" s="1839"/>
      <c r="EV37" s="1839"/>
      <c r="EW37" s="1839"/>
      <c r="EX37" s="1839"/>
      <c r="EY37" s="1839"/>
      <c r="EZ37" s="1839"/>
      <c r="FA37" s="1839"/>
      <c r="FB37" s="1839"/>
      <c r="FC37" s="1839"/>
      <c r="FD37" s="1839"/>
      <c r="FE37" s="1839"/>
      <c r="FF37" s="1839"/>
      <c r="FG37" s="1839"/>
      <c r="FH37" s="1839"/>
      <c r="FI37" s="1839"/>
      <c r="FJ37" s="1839"/>
      <c r="FK37" s="1839"/>
      <c r="FL37" s="1839"/>
      <c r="FM37" s="1839"/>
      <c r="FN37" s="1839"/>
      <c r="FO37" s="1839"/>
      <c r="FP37" s="1839"/>
      <c r="FQ37" s="1839"/>
      <c r="FR37" s="1839"/>
      <c r="FS37" s="1839"/>
      <c r="FT37" s="1839"/>
      <c r="FU37" s="1839"/>
      <c r="FV37" s="1839"/>
      <c r="FW37" s="1839"/>
      <c r="FX37" s="1839"/>
      <c r="FY37" s="1839"/>
      <c r="FZ37" s="1839"/>
      <c r="GA37" s="1839"/>
      <c r="GB37" s="1839"/>
      <c r="GC37" s="1839"/>
      <c r="GD37" s="1839"/>
      <c r="GE37" s="1839"/>
      <c r="GF37" s="1839"/>
      <c r="GG37" s="1839"/>
      <c r="GH37" s="1839"/>
      <c r="GI37" s="1839"/>
    </row>
    <row r="38" spans="1:191" ht="20.25" customHeight="1" thickTop="1" thickBot="1">
      <c r="A38" s="2896"/>
      <c r="B38" s="2285" t="s">
        <v>9032</v>
      </c>
      <c r="C38" s="2306"/>
      <c r="D38" s="2306"/>
      <c r="E38" s="2306"/>
      <c r="F38" s="2306"/>
      <c r="G38" s="2306"/>
      <c r="H38" s="2306"/>
      <c r="I38" s="2306"/>
      <c r="J38" s="2306"/>
      <c r="K38" s="2306"/>
      <c r="L38" s="2306"/>
      <c r="M38" s="2306"/>
      <c r="N38" s="2306"/>
      <c r="O38" s="2306"/>
      <c r="P38" s="2306"/>
      <c r="Q38" s="2306"/>
      <c r="R38" s="2306"/>
      <c r="S38" s="2306"/>
      <c r="T38" s="2306"/>
      <c r="U38" s="2306"/>
      <c r="V38" s="2306"/>
      <c r="W38" s="2306"/>
      <c r="X38" s="2306"/>
      <c r="Y38" s="2306"/>
      <c r="Z38" s="2306"/>
      <c r="AA38" s="2306"/>
      <c r="AB38" s="2306"/>
      <c r="AC38" s="2306"/>
      <c r="AD38" s="2306"/>
      <c r="AE38" s="2306"/>
      <c r="AF38" s="2306"/>
      <c r="AG38" s="2306"/>
      <c r="AH38" s="2306"/>
      <c r="AI38" s="2306"/>
      <c r="AJ38" s="2306"/>
      <c r="AK38" s="2306"/>
      <c r="AL38" s="2306"/>
      <c r="AM38" s="2306"/>
      <c r="AN38" s="2306"/>
      <c r="AO38" s="2306"/>
      <c r="AP38" s="2306"/>
      <c r="AQ38" s="2306"/>
      <c r="AR38" s="2306"/>
      <c r="AS38" s="2306"/>
      <c r="AT38" s="2306"/>
      <c r="AU38" s="2306"/>
      <c r="AV38" s="2306"/>
      <c r="AW38" s="2306"/>
      <c r="AX38" s="2306"/>
      <c r="AY38" s="2306"/>
      <c r="AZ38" s="2306"/>
      <c r="BA38" s="2306"/>
      <c r="BB38" s="2306"/>
      <c r="BC38" s="2306"/>
      <c r="BD38" s="2306"/>
      <c r="BE38" s="2306"/>
      <c r="BF38" s="2306"/>
      <c r="BG38" s="2306"/>
      <c r="BH38" s="2306"/>
      <c r="BI38" s="2306"/>
      <c r="BJ38" s="2306"/>
      <c r="BK38" s="2306"/>
      <c r="BL38" s="2306"/>
      <c r="BM38" s="2306"/>
      <c r="BN38" s="2306"/>
      <c r="BO38" s="2306"/>
      <c r="BP38" s="2306"/>
      <c r="BQ38" s="2306"/>
      <c r="BR38" s="2306"/>
      <c r="BS38" s="2306"/>
      <c r="BT38" s="2306"/>
      <c r="BU38" s="2306"/>
      <c r="BV38" s="2306"/>
      <c r="BW38" s="2306"/>
      <c r="BX38" s="2306"/>
      <c r="BY38" s="2306"/>
      <c r="BZ38" s="2306"/>
      <c r="CA38" s="2306"/>
      <c r="CB38" s="2306"/>
      <c r="CC38" s="2306"/>
      <c r="CD38" s="2306"/>
      <c r="CE38" s="2306"/>
      <c r="CF38" s="2306"/>
      <c r="CG38" s="2306"/>
      <c r="CH38" s="2306"/>
      <c r="CI38" s="2306"/>
      <c r="CJ38" s="2306"/>
      <c r="CK38" s="2306"/>
      <c r="CL38" s="2306"/>
      <c r="CM38" s="2306"/>
      <c r="CN38" s="2306"/>
      <c r="CO38" s="2097"/>
      <c r="CP38" s="2283"/>
      <c r="CQ38" s="2097"/>
      <c r="CR38" s="2283"/>
      <c r="CS38" s="2283"/>
      <c r="CT38" s="2283"/>
      <c r="CU38" s="2285" t="s">
        <v>9032</v>
      </c>
      <c r="CV38" s="2306"/>
      <c r="CW38" s="2306"/>
      <c r="CX38" s="2306"/>
      <c r="CY38" s="2306"/>
      <c r="CZ38" s="2306"/>
      <c r="DA38" s="2306"/>
      <c r="DB38" s="2306"/>
      <c r="DC38" s="2306"/>
      <c r="DD38" s="2306"/>
      <c r="DE38" s="2306"/>
      <c r="DF38" s="2306"/>
      <c r="DG38" s="2306"/>
      <c r="DH38" s="2306"/>
      <c r="DI38" s="2306"/>
      <c r="DJ38" s="2306"/>
      <c r="DK38" s="2306"/>
      <c r="DL38" s="2306"/>
      <c r="DM38" s="2306"/>
      <c r="DN38" s="2306"/>
      <c r="DO38" s="2306"/>
      <c r="DP38" s="2306"/>
      <c r="DQ38" s="2306"/>
      <c r="DR38" s="2306"/>
      <c r="DS38" s="2306"/>
      <c r="DT38" s="2306"/>
      <c r="DU38" s="2306"/>
      <c r="DV38" s="2306"/>
      <c r="DW38" s="2306"/>
      <c r="DX38" s="2306"/>
      <c r="DY38" s="2306"/>
      <c r="DZ38" s="2306"/>
      <c r="EA38" s="2306"/>
      <c r="EB38" s="2306"/>
      <c r="EC38" s="2306"/>
      <c r="ED38" s="2306"/>
      <c r="EE38" s="2306"/>
      <c r="EF38" s="2306"/>
      <c r="EG38" s="2306"/>
      <c r="EH38" s="2306"/>
      <c r="EI38" s="2306"/>
      <c r="EJ38" s="2306"/>
      <c r="EK38" s="2306"/>
      <c r="EL38" s="2306"/>
      <c r="EM38" s="2306"/>
      <c r="EN38" s="2306"/>
      <c r="EO38" s="2306"/>
      <c r="EP38" s="2306"/>
      <c r="EQ38" s="2306"/>
      <c r="ER38" s="2306"/>
      <c r="ES38" s="2306"/>
      <c r="ET38" s="2306"/>
      <c r="EU38" s="2306"/>
      <c r="EV38" s="2306"/>
      <c r="EW38" s="2306"/>
      <c r="EX38" s="2306"/>
      <c r="EY38" s="2306"/>
      <c r="EZ38" s="2306"/>
      <c r="FA38" s="2306"/>
      <c r="FB38" s="2306"/>
      <c r="FC38" s="2306"/>
      <c r="FD38" s="2306"/>
      <c r="FE38" s="2306"/>
      <c r="FF38" s="2306"/>
      <c r="FG38" s="2306"/>
      <c r="FH38" s="2306"/>
      <c r="FI38" s="2306"/>
      <c r="FJ38" s="2306"/>
      <c r="FK38" s="2306"/>
      <c r="FL38" s="2306"/>
      <c r="FM38" s="2306"/>
      <c r="FN38" s="2306"/>
      <c r="FO38" s="2306"/>
      <c r="FP38" s="2306"/>
      <c r="FQ38" s="2306"/>
      <c r="FR38" s="2306"/>
      <c r="FS38" s="2306"/>
      <c r="FT38" s="2306"/>
      <c r="FU38" s="2306"/>
      <c r="FV38" s="2306"/>
      <c r="FW38" s="2306"/>
      <c r="FX38" s="2306"/>
      <c r="FY38" s="2306"/>
      <c r="FZ38" s="2306"/>
      <c r="GA38" s="2306"/>
      <c r="GB38" s="2306"/>
      <c r="GC38" s="2306"/>
      <c r="GD38" s="2306"/>
      <c r="GE38" s="2306"/>
      <c r="GF38" s="2306"/>
      <c r="GG38" s="2306"/>
      <c r="GH38" s="2097"/>
      <c r="GI38" s="2283"/>
    </row>
    <row r="39" spans="1:191" ht="20.25" customHeight="1" thickTop="1">
      <c r="A39" s="2896"/>
      <c r="B39" s="2287" t="s">
        <v>9033</v>
      </c>
      <c r="C39" s="2288" t="s">
        <v>1610</v>
      </c>
      <c r="D39" s="2288">
        <v>3</v>
      </c>
      <c r="E39" s="2709">
        <v>0</v>
      </c>
      <c r="F39" s="2709">
        <v>0</v>
      </c>
      <c r="G39" s="2709">
        <v>0</v>
      </c>
      <c r="H39" s="2709">
        <v>0</v>
      </c>
      <c r="I39" s="2709">
        <v>0</v>
      </c>
      <c r="J39" s="2709">
        <v>0</v>
      </c>
      <c r="K39" s="2709">
        <v>0</v>
      </c>
      <c r="L39" s="2709">
        <v>0</v>
      </c>
      <c r="M39" s="2709">
        <v>0</v>
      </c>
      <c r="N39" s="2709">
        <v>0</v>
      </c>
      <c r="O39" s="2707"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2707"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2707"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2707"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2707"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2707"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2707"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2708">
        <v>0</v>
      </c>
      <c r="CO39" s="1845"/>
      <c r="CP39" s="2291" t="s">
        <v>16146</v>
      </c>
      <c r="CQ39" s="1845"/>
      <c r="CR39" s="2291" t="s">
        <v>16147</v>
      </c>
      <c r="CS39" s="2283"/>
      <c r="CT39" s="2283"/>
      <c r="CU39" s="2287" t="s">
        <v>9033</v>
      </c>
      <c r="CV39" s="2288" t="s">
        <v>1610</v>
      </c>
      <c r="CW39" s="2288">
        <v>3</v>
      </c>
      <c r="CX39" s="35" t="s">
        <v>16148</v>
      </c>
      <c r="CY39" s="35" t="s">
        <v>16149</v>
      </c>
      <c r="CZ39" s="35" t="s">
        <v>16150</v>
      </c>
      <c r="DA39" s="35" t="s">
        <v>16151</v>
      </c>
      <c r="DB39" s="35" t="s">
        <v>16152</v>
      </c>
      <c r="DC39" s="35" t="s">
        <v>16153</v>
      </c>
      <c r="DD39" s="35" t="s">
        <v>16154</v>
      </c>
      <c r="DE39" s="35" t="s">
        <v>16155</v>
      </c>
      <c r="DF39" s="35" t="s">
        <v>16156</v>
      </c>
      <c r="DG39" s="35" t="s">
        <v>16157</v>
      </c>
      <c r="DH39" s="2289" t="s">
        <v>16158</v>
      </c>
      <c r="DI39" s="35" t="s">
        <v>16148</v>
      </c>
      <c r="DJ39" s="35" t="s">
        <v>16149</v>
      </c>
      <c r="DK39" s="35" t="s">
        <v>16150</v>
      </c>
      <c r="DL39" s="35" t="s">
        <v>16151</v>
      </c>
      <c r="DM39" s="35" t="s">
        <v>16152</v>
      </c>
      <c r="DN39" s="35" t="s">
        <v>16153</v>
      </c>
      <c r="DO39" s="35" t="s">
        <v>16154</v>
      </c>
      <c r="DP39" s="35" t="s">
        <v>16155</v>
      </c>
      <c r="DQ39" s="35" t="s">
        <v>16156</v>
      </c>
      <c r="DR39" s="35" t="s">
        <v>16157</v>
      </c>
      <c r="DS39" s="2289" t="s">
        <v>16158</v>
      </c>
      <c r="DT39" s="35" t="s">
        <v>16148</v>
      </c>
      <c r="DU39" s="35" t="s">
        <v>16149</v>
      </c>
      <c r="DV39" s="35" t="s">
        <v>16150</v>
      </c>
      <c r="DW39" s="35" t="s">
        <v>16151</v>
      </c>
      <c r="DX39" s="35" t="s">
        <v>16152</v>
      </c>
      <c r="DY39" s="35" t="s">
        <v>16153</v>
      </c>
      <c r="DZ39" s="35" t="s">
        <v>16154</v>
      </c>
      <c r="EA39" s="35" t="s">
        <v>16155</v>
      </c>
      <c r="EB39" s="35" t="s">
        <v>16156</v>
      </c>
      <c r="EC39" s="35" t="s">
        <v>16157</v>
      </c>
      <c r="ED39" s="2289" t="s">
        <v>16158</v>
      </c>
      <c r="EE39" s="35" t="s">
        <v>16148</v>
      </c>
      <c r="EF39" s="35" t="s">
        <v>16149</v>
      </c>
      <c r="EG39" s="35" t="s">
        <v>16150</v>
      </c>
      <c r="EH39" s="35" t="s">
        <v>16151</v>
      </c>
      <c r="EI39" s="35" t="s">
        <v>16152</v>
      </c>
      <c r="EJ39" s="35" t="s">
        <v>16153</v>
      </c>
      <c r="EK39" s="35" t="s">
        <v>16154</v>
      </c>
      <c r="EL39" s="35" t="s">
        <v>16155</v>
      </c>
      <c r="EM39" s="35" t="s">
        <v>16156</v>
      </c>
      <c r="EN39" s="35" t="s">
        <v>16157</v>
      </c>
      <c r="EO39" s="2289" t="s">
        <v>16158</v>
      </c>
      <c r="EP39" s="35" t="s">
        <v>16148</v>
      </c>
      <c r="EQ39" s="35" t="s">
        <v>16149</v>
      </c>
      <c r="ER39" s="35" t="s">
        <v>16150</v>
      </c>
      <c r="ES39" s="35" t="s">
        <v>16151</v>
      </c>
      <c r="ET39" s="35" t="s">
        <v>16152</v>
      </c>
      <c r="EU39" s="35" t="s">
        <v>16153</v>
      </c>
      <c r="EV39" s="35" t="s">
        <v>16154</v>
      </c>
      <c r="EW39" s="35" t="s">
        <v>16155</v>
      </c>
      <c r="EX39" s="35" t="s">
        <v>16156</v>
      </c>
      <c r="EY39" s="35" t="s">
        <v>16157</v>
      </c>
      <c r="EZ39" s="2289" t="s">
        <v>16158</v>
      </c>
      <c r="FA39" s="35" t="s">
        <v>16148</v>
      </c>
      <c r="FB39" s="35" t="s">
        <v>16149</v>
      </c>
      <c r="FC39" s="35" t="s">
        <v>16150</v>
      </c>
      <c r="FD39" s="35" t="s">
        <v>16151</v>
      </c>
      <c r="FE39" s="35" t="s">
        <v>16152</v>
      </c>
      <c r="FF39" s="35" t="s">
        <v>16153</v>
      </c>
      <c r="FG39" s="35" t="s">
        <v>16154</v>
      </c>
      <c r="FH39" s="35" t="s">
        <v>16155</v>
      </c>
      <c r="FI39" s="35" t="s">
        <v>16156</v>
      </c>
      <c r="FJ39" s="35" t="s">
        <v>16157</v>
      </c>
      <c r="FK39" s="2289" t="s">
        <v>16158</v>
      </c>
      <c r="FL39" s="35" t="s">
        <v>16148</v>
      </c>
      <c r="FM39" s="35" t="s">
        <v>16149</v>
      </c>
      <c r="FN39" s="35" t="s">
        <v>16150</v>
      </c>
      <c r="FO39" s="35" t="s">
        <v>16151</v>
      </c>
      <c r="FP39" s="35" t="s">
        <v>16152</v>
      </c>
      <c r="FQ39" s="35" t="s">
        <v>16153</v>
      </c>
      <c r="FR39" s="35" t="s">
        <v>16154</v>
      </c>
      <c r="FS39" s="35" t="s">
        <v>16155</v>
      </c>
      <c r="FT39" s="35" t="s">
        <v>16156</v>
      </c>
      <c r="FU39" s="35" t="s">
        <v>16157</v>
      </c>
      <c r="FV39" s="2289" t="s">
        <v>16158</v>
      </c>
      <c r="FW39" s="35" t="s">
        <v>16148</v>
      </c>
      <c r="FX39" s="35" t="s">
        <v>16149</v>
      </c>
      <c r="FY39" s="35" t="s">
        <v>16150</v>
      </c>
      <c r="FZ39" s="35" t="s">
        <v>16151</v>
      </c>
      <c r="GA39" s="35" t="s">
        <v>16152</v>
      </c>
      <c r="GB39" s="35" t="s">
        <v>16153</v>
      </c>
      <c r="GC39" s="35" t="s">
        <v>16154</v>
      </c>
      <c r="GD39" s="35" t="s">
        <v>16155</v>
      </c>
      <c r="GE39" s="36" t="s">
        <v>16156</v>
      </c>
      <c r="GF39" s="36" t="s">
        <v>16157</v>
      </c>
      <c r="GG39" s="2290" t="s">
        <v>16158</v>
      </c>
      <c r="GH39" s="1845"/>
      <c r="GI39" s="2291" t="s">
        <v>16146</v>
      </c>
    </row>
    <row r="40" spans="1:191" ht="20.25" customHeight="1">
      <c r="A40" s="2896"/>
      <c r="B40" s="2292" t="s">
        <v>9042</v>
      </c>
      <c r="C40" s="1848" t="s">
        <v>1610</v>
      </c>
      <c r="D40" s="1848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37"/>
      <c r="N40" s="37"/>
      <c r="O40" s="52"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52"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52"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52"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52"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52"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52"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2712">
        <v>0</v>
      </c>
      <c r="CO40" s="1845"/>
      <c r="CP40" s="2294" t="s">
        <v>16159</v>
      </c>
      <c r="CQ40" s="1845"/>
      <c r="CR40" s="2294" t="s">
        <v>16160</v>
      </c>
      <c r="CS40" s="2283"/>
      <c r="CT40" s="2283"/>
      <c r="CU40" s="2292" t="s">
        <v>9042</v>
      </c>
      <c r="CV40" s="1848" t="s">
        <v>1610</v>
      </c>
      <c r="CW40" s="1848">
        <v>3</v>
      </c>
      <c r="CX40" s="37" t="s">
        <v>16161</v>
      </c>
      <c r="CY40" s="37" t="s">
        <v>16162</v>
      </c>
      <c r="CZ40" s="37" t="s">
        <v>16163</v>
      </c>
      <c r="DA40" s="37" t="s">
        <v>16164</v>
      </c>
      <c r="DB40" s="37" t="s">
        <v>16165</v>
      </c>
      <c r="DC40" s="37" t="s">
        <v>16166</v>
      </c>
      <c r="DD40" s="37" t="s">
        <v>16167</v>
      </c>
      <c r="DE40" s="37" t="s">
        <v>16168</v>
      </c>
      <c r="DF40" s="37" t="s">
        <v>16169</v>
      </c>
      <c r="DG40" s="37" t="s">
        <v>16170</v>
      </c>
      <c r="DH40" s="115" t="s">
        <v>16171</v>
      </c>
      <c r="DI40" s="37" t="s">
        <v>16161</v>
      </c>
      <c r="DJ40" s="37" t="s">
        <v>16162</v>
      </c>
      <c r="DK40" s="37" t="s">
        <v>16163</v>
      </c>
      <c r="DL40" s="37" t="s">
        <v>16164</v>
      </c>
      <c r="DM40" s="37" t="s">
        <v>16165</v>
      </c>
      <c r="DN40" s="37" t="s">
        <v>16166</v>
      </c>
      <c r="DO40" s="37" t="s">
        <v>16167</v>
      </c>
      <c r="DP40" s="37" t="s">
        <v>16168</v>
      </c>
      <c r="DQ40" s="37" t="s">
        <v>16169</v>
      </c>
      <c r="DR40" s="37" t="s">
        <v>16170</v>
      </c>
      <c r="DS40" s="115" t="s">
        <v>16171</v>
      </c>
      <c r="DT40" s="37" t="s">
        <v>16161</v>
      </c>
      <c r="DU40" s="37" t="s">
        <v>16162</v>
      </c>
      <c r="DV40" s="37" t="s">
        <v>16163</v>
      </c>
      <c r="DW40" s="37" t="s">
        <v>16164</v>
      </c>
      <c r="DX40" s="37" t="s">
        <v>16165</v>
      </c>
      <c r="DY40" s="37" t="s">
        <v>16166</v>
      </c>
      <c r="DZ40" s="37" t="s">
        <v>16167</v>
      </c>
      <c r="EA40" s="37" t="s">
        <v>16168</v>
      </c>
      <c r="EB40" s="37" t="s">
        <v>16169</v>
      </c>
      <c r="EC40" s="37" t="s">
        <v>16170</v>
      </c>
      <c r="ED40" s="115" t="s">
        <v>16171</v>
      </c>
      <c r="EE40" s="37" t="s">
        <v>16161</v>
      </c>
      <c r="EF40" s="37" t="s">
        <v>16162</v>
      </c>
      <c r="EG40" s="37" t="s">
        <v>16163</v>
      </c>
      <c r="EH40" s="37" t="s">
        <v>16164</v>
      </c>
      <c r="EI40" s="37" t="s">
        <v>16165</v>
      </c>
      <c r="EJ40" s="37" t="s">
        <v>16166</v>
      </c>
      <c r="EK40" s="37" t="s">
        <v>16167</v>
      </c>
      <c r="EL40" s="37" t="s">
        <v>16168</v>
      </c>
      <c r="EM40" s="37" t="s">
        <v>16169</v>
      </c>
      <c r="EN40" s="37" t="s">
        <v>16170</v>
      </c>
      <c r="EO40" s="115" t="s">
        <v>16171</v>
      </c>
      <c r="EP40" s="37" t="s">
        <v>16161</v>
      </c>
      <c r="EQ40" s="37" t="s">
        <v>16162</v>
      </c>
      <c r="ER40" s="37" t="s">
        <v>16163</v>
      </c>
      <c r="ES40" s="37" t="s">
        <v>16164</v>
      </c>
      <c r="ET40" s="37" t="s">
        <v>16165</v>
      </c>
      <c r="EU40" s="37" t="s">
        <v>16166</v>
      </c>
      <c r="EV40" s="37" t="s">
        <v>16167</v>
      </c>
      <c r="EW40" s="37" t="s">
        <v>16168</v>
      </c>
      <c r="EX40" s="37" t="s">
        <v>16169</v>
      </c>
      <c r="EY40" s="37" t="s">
        <v>16170</v>
      </c>
      <c r="EZ40" s="115" t="s">
        <v>16171</v>
      </c>
      <c r="FA40" s="37" t="s">
        <v>16161</v>
      </c>
      <c r="FB40" s="37" t="s">
        <v>16162</v>
      </c>
      <c r="FC40" s="37" t="s">
        <v>16163</v>
      </c>
      <c r="FD40" s="37" t="s">
        <v>16164</v>
      </c>
      <c r="FE40" s="37" t="s">
        <v>16165</v>
      </c>
      <c r="FF40" s="37" t="s">
        <v>16166</v>
      </c>
      <c r="FG40" s="37" t="s">
        <v>16167</v>
      </c>
      <c r="FH40" s="37" t="s">
        <v>16168</v>
      </c>
      <c r="FI40" s="37" t="s">
        <v>16169</v>
      </c>
      <c r="FJ40" s="37" t="s">
        <v>16170</v>
      </c>
      <c r="FK40" s="115" t="s">
        <v>16171</v>
      </c>
      <c r="FL40" s="37" t="s">
        <v>16161</v>
      </c>
      <c r="FM40" s="37" t="s">
        <v>16162</v>
      </c>
      <c r="FN40" s="37" t="s">
        <v>16163</v>
      </c>
      <c r="FO40" s="37" t="s">
        <v>16164</v>
      </c>
      <c r="FP40" s="37" t="s">
        <v>16165</v>
      </c>
      <c r="FQ40" s="37" t="s">
        <v>16166</v>
      </c>
      <c r="FR40" s="37" t="s">
        <v>16167</v>
      </c>
      <c r="FS40" s="37" t="s">
        <v>16168</v>
      </c>
      <c r="FT40" s="37" t="s">
        <v>16169</v>
      </c>
      <c r="FU40" s="37" t="s">
        <v>16170</v>
      </c>
      <c r="FV40" s="115" t="s">
        <v>16171</v>
      </c>
      <c r="FW40" s="37" t="s">
        <v>16161</v>
      </c>
      <c r="FX40" s="37" t="s">
        <v>16162</v>
      </c>
      <c r="FY40" s="37" t="s">
        <v>16163</v>
      </c>
      <c r="FZ40" s="37" t="s">
        <v>16164</v>
      </c>
      <c r="GA40" s="37" t="s">
        <v>16165</v>
      </c>
      <c r="GB40" s="37" t="s">
        <v>16166</v>
      </c>
      <c r="GC40" s="37" t="s">
        <v>16167</v>
      </c>
      <c r="GD40" s="37" t="s">
        <v>16168</v>
      </c>
      <c r="GE40" s="38" t="s">
        <v>16169</v>
      </c>
      <c r="GF40" s="38" t="s">
        <v>16170</v>
      </c>
      <c r="GG40" s="2293" t="s">
        <v>16171</v>
      </c>
      <c r="GH40" s="1845"/>
      <c r="GI40" s="2294" t="s">
        <v>16159</v>
      </c>
    </row>
    <row r="41" spans="1:191" ht="20.25" customHeight="1">
      <c r="A41" s="2896"/>
      <c r="B41" s="2292" t="s">
        <v>9051</v>
      </c>
      <c r="C41" s="1848" t="s">
        <v>1610</v>
      </c>
      <c r="D41" s="1848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37"/>
      <c r="N41" s="37"/>
      <c r="O41" s="52"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52"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52"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52"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52"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52"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52"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2712">
        <v>0</v>
      </c>
      <c r="CO41" s="1845"/>
      <c r="CP41" s="2294" t="s">
        <v>16172</v>
      </c>
      <c r="CQ41" s="1845"/>
      <c r="CR41" s="2294" t="s">
        <v>16173</v>
      </c>
      <c r="CS41" s="2283"/>
      <c r="CT41" s="2283"/>
      <c r="CU41" s="2292" t="s">
        <v>9051</v>
      </c>
      <c r="CV41" s="1848" t="s">
        <v>1610</v>
      </c>
      <c r="CW41" s="1848">
        <v>3</v>
      </c>
      <c r="CX41" s="37" t="s">
        <v>16174</v>
      </c>
      <c r="CY41" s="37" t="s">
        <v>16175</v>
      </c>
      <c r="CZ41" s="37" t="s">
        <v>16176</v>
      </c>
      <c r="DA41" s="37" t="s">
        <v>16177</v>
      </c>
      <c r="DB41" s="37" t="s">
        <v>16178</v>
      </c>
      <c r="DC41" s="37" t="s">
        <v>16179</v>
      </c>
      <c r="DD41" s="37" t="s">
        <v>16180</v>
      </c>
      <c r="DE41" s="37" t="s">
        <v>16181</v>
      </c>
      <c r="DF41" s="37" t="s">
        <v>16182</v>
      </c>
      <c r="DG41" s="37" t="s">
        <v>16183</v>
      </c>
      <c r="DH41" s="115" t="s">
        <v>16184</v>
      </c>
      <c r="DI41" s="37" t="s">
        <v>16174</v>
      </c>
      <c r="DJ41" s="37" t="s">
        <v>16175</v>
      </c>
      <c r="DK41" s="37" t="s">
        <v>16176</v>
      </c>
      <c r="DL41" s="37" t="s">
        <v>16177</v>
      </c>
      <c r="DM41" s="37" t="s">
        <v>16178</v>
      </c>
      <c r="DN41" s="37" t="s">
        <v>16179</v>
      </c>
      <c r="DO41" s="37" t="s">
        <v>16180</v>
      </c>
      <c r="DP41" s="37" t="s">
        <v>16181</v>
      </c>
      <c r="DQ41" s="37" t="s">
        <v>16182</v>
      </c>
      <c r="DR41" s="37" t="s">
        <v>16183</v>
      </c>
      <c r="DS41" s="115" t="s">
        <v>16184</v>
      </c>
      <c r="DT41" s="37" t="s">
        <v>16174</v>
      </c>
      <c r="DU41" s="37" t="s">
        <v>16175</v>
      </c>
      <c r="DV41" s="37" t="s">
        <v>16176</v>
      </c>
      <c r="DW41" s="37" t="s">
        <v>16177</v>
      </c>
      <c r="DX41" s="37" t="s">
        <v>16178</v>
      </c>
      <c r="DY41" s="37" t="s">
        <v>16179</v>
      </c>
      <c r="DZ41" s="37" t="s">
        <v>16180</v>
      </c>
      <c r="EA41" s="37" t="s">
        <v>16181</v>
      </c>
      <c r="EB41" s="37" t="s">
        <v>16182</v>
      </c>
      <c r="EC41" s="37" t="s">
        <v>16183</v>
      </c>
      <c r="ED41" s="115" t="s">
        <v>16184</v>
      </c>
      <c r="EE41" s="37" t="s">
        <v>16174</v>
      </c>
      <c r="EF41" s="37" t="s">
        <v>16175</v>
      </c>
      <c r="EG41" s="37" t="s">
        <v>16176</v>
      </c>
      <c r="EH41" s="37" t="s">
        <v>16177</v>
      </c>
      <c r="EI41" s="37" t="s">
        <v>16178</v>
      </c>
      <c r="EJ41" s="37" t="s">
        <v>16179</v>
      </c>
      <c r="EK41" s="37" t="s">
        <v>16180</v>
      </c>
      <c r="EL41" s="37" t="s">
        <v>16181</v>
      </c>
      <c r="EM41" s="37" t="s">
        <v>16182</v>
      </c>
      <c r="EN41" s="37" t="s">
        <v>16183</v>
      </c>
      <c r="EO41" s="115" t="s">
        <v>16184</v>
      </c>
      <c r="EP41" s="37" t="s">
        <v>16174</v>
      </c>
      <c r="EQ41" s="37" t="s">
        <v>16175</v>
      </c>
      <c r="ER41" s="37" t="s">
        <v>16176</v>
      </c>
      <c r="ES41" s="37" t="s">
        <v>16177</v>
      </c>
      <c r="ET41" s="37" t="s">
        <v>16178</v>
      </c>
      <c r="EU41" s="37" t="s">
        <v>16179</v>
      </c>
      <c r="EV41" s="37" t="s">
        <v>16180</v>
      </c>
      <c r="EW41" s="37" t="s">
        <v>16181</v>
      </c>
      <c r="EX41" s="37" t="s">
        <v>16182</v>
      </c>
      <c r="EY41" s="37" t="s">
        <v>16183</v>
      </c>
      <c r="EZ41" s="115" t="s">
        <v>16184</v>
      </c>
      <c r="FA41" s="37" t="s">
        <v>16174</v>
      </c>
      <c r="FB41" s="37" t="s">
        <v>16175</v>
      </c>
      <c r="FC41" s="37" t="s">
        <v>16176</v>
      </c>
      <c r="FD41" s="37" t="s">
        <v>16177</v>
      </c>
      <c r="FE41" s="37" t="s">
        <v>16178</v>
      </c>
      <c r="FF41" s="37" t="s">
        <v>16179</v>
      </c>
      <c r="FG41" s="37" t="s">
        <v>16180</v>
      </c>
      <c r="FH41" s="37" t="s">
        <v>16181</v>
      </c>
      <c r="FI41" s="37" t="s">
        <v>16182</v>
      </c>
      <c r="FJ41" s="37" t="s">
        <v>16183</v>
      </c>
      <c r="FK41" s="115" t="s">
        <v>16184</v>
      </c>
      <c r="FL41" s="37" t="s">
        <v>16174</v>
      </c>
      <c r="FM41" s="37" t="s">
        <v>16175</v>
      </c>
      <c r="FN41" s="37" t="s">
        <v>16176</v>
      </c>
      <c r="FO41" s="37" t="s">
        <v>16177</v>
      </c>
      <c r="FP41" s="37" t="s">
        <v>16178</v>
      </c>
      <c r="FQ41" s="37" t="s">
        <v>16179</v>
      </c>
      <c r="FR41" s="37" t="s">
        <v>16180</v>
      </c>
      <c r="FS41" s="37" t="s">
        <v>16181</v>
      </c>
      <c r="FT41" s="37" t="s">
        <v>16182</v>
      </c>
      <c r="FU41" s="37" t="s">
        <v>16183</v>
      </c>
      <c r="FV41" s="115" t="s">
        <v>16184</v>
      </c>
      <c r="FW41" s="37" t="s">
        <v>16174</v>
      </c>
      <c r="FX41" s="37" t="s">
        <v>16175</v>
      </c>
      <c r="FY41" s="37" t="s">
        <v>16176</v>
      </c>
      <c r="FZ41" s="37" t="s">
        <v>16177</v>
      </c>
      <c r="GA41" s="37" t="s">
        <v>16178</v>
      </c>
      <c r="GB41" s="37" t="s">
        <v>16179</v>
      </c>
      <c r="GC41" s="37" t="s">
        <v>16180</v>
      </c>
      <c r="GD41" s="37" t="s">
        <v>16181</v>
      </c>
      <c r="GE41" s="38" t="s">
        <v>16182</v>
      </c>
      <c r="GF41" s="38" t="s">
        <v>16183</v>
      </c>
      <c r="GG41" s="2293" t="s">
        <v>16184</v>
      </c>
      <c r="GH41" s="1845"/>
      <c r="GI41" s="2294" t="s">
        <v>16172</v>
      </c>
    </row>
    <row r="42" spans="1:191" ht="20.25" customHeight="1">
      <c r="A42" s="2896"/>
      <c r="B42" s="2292" t="s">
        <v>9060</v>
      </c>
      <c r="C42" s="1848" t="s">
        <v>1610</v>
      </c>
      <c r="D42" s="1848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37"/>
      <c r="N42" s="37"/>
      <c r="O42" s="52"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52"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52"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52"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52"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52"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52"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2712">
        <v>0</v>
      </c>
      <c r="CO42" s="1845"/>
      <c r="CP42" s="2294" t="s">
        <v>16185</v>
      </c>
      <c r="CQ42" s="1845"/>
      <c r="CR42" s="2294" t="s">
        <v>16186</v>
      </c>
      <c r="CS42" s="2283"/>
      <c r="CT42" s="2283"/>
      <c r="CU42" s="2292" t="s">
        <v>9060</v>
      </c>
      <c r="CV42" s="1848" t="s">
        <v>1610</v>
      </c>
      <c r="CW42" s="1848">
        <v>3</v>
      </c>
      <c r="CX42" s="37" t="s">
        <v>16187</v>
      </c>
      <c r="CY42" s="37" t="s">
        <v>16188</v>
      </c>
      <c r="CZ42" s="37" t="s">
        <v>16189</v>
      </c>
      <c r="DA42" s="37" t="s">
        <v>16190</v>
      </c>
      <c r="DB42" s="37" t="s">
        <v>16191</v>
      </c>
      <c r="DC42" s="37" t="s">
        <v>16192</v>
      </c>
      <c r="DD42" s="37" t="s">
        <v>16193</v>
      </c>
      <c r="DE42" s="37" t="s">
        <v>16194</v>
      </c>
      <c r="DF42" s="37" t="s">
        <v>16195</v>
      </c>
      <c r="DG42" s="37" t="s">
        <v>16196</v>
      </c>
      <c r="DH42" s="115" t="s">
        <v>16197</v>
      </c>
      <c r="DI42" s="37" t="s">
        <v>16187</v>
      </c>
      <c r="DJ42" s="37" t="s">
        <v>16188</v>
      </c>
      <c r="DK42" s="37" t="s">
        <v>16189</v>
      </c>
      <c r="DL42" s="37" t="s">
        <v>16190</v>
      </c>
      <c r="DM42" s="37" t="s">
        <v>16191</v>
      </c>
      <c r="DN42" s="37" t="s">
        <v>16192</v>
      </c>
      <c r="DO42" s="37" t="s">
        <v>16193</v>
      </c>
      <c r="DP42" s="37" t="s">
        <v>16194</v>
      </c>
      <c r="DQ42" s="37" t="s">
        <v>16195</v>
      </c>
      <c r="DR42" s="37" t="s">
        <v>16196</v>
      </c>
      <c r="DS42" s="115" t="s">
        <v>16197</v>
      </c>
      <c r="DT42" s="37" t="s">
        <v>16187</v>
      </c>
      <c r="DU42" s="37" t="s">
        <v>16188</v>
      </c>
      <c r="DV42" s="37" t="s">
        <v>16189</v>
      </c>
      <c r="DW42" s="37" t="s">
        <v>16190</v>
      </c>
      <c r="DX42" s="37" t="s">
        <v>16191</v>
      </c>
      <c r="DY42" s="37" t="s">
        <v>16192</v>
      </c>
      <c r="DZ42" s="37" t="s">
        <v>16193</v>
      </c>
      <c r="EA42" s="37" t="s">
        <v>16194</v>
      </c>
      <c r="EB42" s="37" t="s">
        <v>16195</v>
      </c>
      <c r="EC42" s="37" t="s">
        <v>16196</v>
      </c>
      <c r="ED42" s="115" t="s">
        <v>16197</v>
      </c>
      <c r="EE42" s="37" t="s">
        <v>16187</v>
      </c>
      <c r="EF42" s="37" t="s">
        <v>16188</v>
      </c>
      <c r="EG42" s="37" t="s">
        <v>16189</v>
      </c>
      <c r="EH42" s="37" t="s">
        <v>16190</v>
      </c>
      <c r="EI42" s="37" t="s">
        <v>16191</v>
      </c>
      <c r="EJ42" s="37" t="s">
        <v>16192</v>
      </c>
      <c r="EK42" s="37" t="s">
        <v>16193</v>
      </c>
      <c r="EL42" s="37" t="s">
        <v>16194</v>
      </c>
      <c r="EM42" s="37" t="s">
        <v>16195</v>
      </c>
      <c r="EN42" s="37" t="s">
        <v>16196</v>
      </c>
      <c r="EO42" s="115" t="s">
        <v>16197</v>
      </c>
      <c r="EP42" s="37" t="s">
        <v>16187</v>
      </c>
      <c r="EQ42" s="37" t="s">
        <v>16188</v>
      </c>
      <c r="ER42" s="37" t="s">
        <v>16189</v>
      </c>
      <c r="ES42" s="37" t="s">
        <v>16190</v>
      </c>
      <c r="ET42" s="37" t="s">
        <v>16191</v>
      </c>
      <c r="EU42" s="37" t="s">
        <v>16192</v>
      </c>
      <c r="EV42" s="37" t="s">
        <v>16193</v>
      </c>
      <c r="EW42" s="37" t="s">
        <v>16194</v>
      </c>
      <c r="EX42" s="37" t="s">
        <v>16195</v>
      </c>
      <c r="EY42" s="37" t="s">
        <v>16196</v>
      </c>
      <c r="EZ42" s="115" t="s">
        <v>16197</v>
      </c>
      <c r="FA42" s="37" t="s">
        <v>16187</v>
      </c>
      <c r="FB42" s="37" t="s">
        <v>16188</v>
      </c>
      <c r="FC42" s="37" t="s">
        <v>16189</v>
      </c>
      <c r="FD42" s="37" t="s">
        <v>16190</v>
      </c>
      <c r="FE42" s="37" t="s">
        <v>16191</v>
      </c>
      <c r="FF42" s="37" t="s">
        <v>16192</v>
      </c>
      <c r="FG42" s="37" t="s">
        <v>16193</v>
      </c>
      <c r="FH42" s="37" t="s">
        <v>16194</v>
      </c>
      <c r="FI42" s="37" t="s">
        <v>16195</v>
      </c>
      <c r="FJ42" s="37" t="s">
        <v>16196</v>
      </c>
      <c r="FK42" s="115" t="s">
        <v>16197</v>
      </c>
      <c r="FL42" s="37" t="s">
        <v>16187</v>
      </c>
      <c r="FM42" s="37" t="s">
        <v>16188</v>
      </c>
      <c r="FN42" s="37" t="s">
        <v>16189</v>
      </c>
      <c r="FO42" s="37" t="s">
        <v>16190</v>
      </c>
      <c r="FP42" s="37" t="s">
        <v>16191</v>
      </c>
      <c r="FQ42" s="37" t="s">
        <v>16192</v>
      </c>
      <c r="FR42" s="37" t="s">
        <v>16193</v>
      </c>
      <c r="FS42" s="37" t="s">
        <v>16194</v>
      </c>
      <c r="FT42" s="37" t="s">
        <v>16195</v>
      </c>
      <c r="FU42" s="37" t="s">
        <v>16196</v>
      </c>
      <c r="FV42" s="115" t="s">
        <v>16197</v>
      </c>
      <c r="FW42" s="37" t="s">
        <v>16187</v>
      </c>
      <c r="FX42" s="37" t="s">
        <v>16188</v>
      </c>
      <c r="FY42" s="37" t="s">
        <v>16189</v>
      </c>
      <c r="FZ42" s="37" t="s">
        <v>16190</v>
      </c>
      <c r="GA42" s="37" t="s">
        <v>16191</v>
      </c>
      <c r="GB42" s="37" t="s">
        <v>16192</v>
      </c>
      <c r="GC42" s="37" t="s">
        <v>16193</v>
      </c>
      <c r="GD42" s="37" t="s">
        <v>16194</v>
      </c>
      <c r="GE42" s="38" t="s">
        <v>16195</v>
      </c>
      <c r="GF42" s="38" t="s">
        <v>16196</v>
      </c>
      <c r="GG42" s="2293" t="s">
        <v>16197</v>
      </c>
      <c r="GH42" s="1845"/>
      <c r="GI42" s="2294" t="s">
        <v>16185</v>
      </c>
    </row>
    <row r="43" spans="1:191" ht="20.25" customHeight="1">
      <c r="A43" s="2896"/>
      <c r="B43" s="2292" t="s">
        <v>9069</v>
      </c>
      <c r="C43" s="1848" t="s">
        <v>1610</v>
      </c>
      <c r="D43" s="1848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37"/>
      <c r="N43" s="37"/>
      <c r="O43" s="52"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52"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52"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52"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52"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52"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52"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2712">
        <v>0</v>
      </c>
      <c r="CO43" s="1845"/>
      <c r="CP43" s="2294" t="s">
        <v>16198</v>
      </c>
      <c r="CQ43" s="1845"/>
      <c r="CR43" s="2294" t="s">
        <v>16199</v>
      </c>
      <c r="CS43" s="2283"/>
      <c r="CT43" s="2283"/>
      <c r="CU43" s="2292" t="s">
        <v>9069</v>
      </c>
      <c r="CV43" s="1848" t="s">
        <v>1610</v>
      </c>
      <c r="CW43" s="1848">
        <v>3</v>
      </c>
      <c r="CX43" s="37" t="s">
        <v>16200</v>
      </c>
      <c r="CY43" s="37" t="s">
        <v>16201</v>
      </c>
      <c r="CZ43" s="37" t="s">
        <v>16202</v>
      </c>
      <c r="DA43" s="37" t="s">
        <v>16203</v>
      </c>
      <c r="DB43" s="37" t="s">
        <v>16204</v>
      </c>
      <c r="DC43" s="37" t="s">
        <v>16205</v>
      </c>
      <c r="DD43" s="37" t="s">
        <v>16206</v>
      </c>
      <c r="DE43" s="37" t="s">
        <v>16207</v>
      </c>
      <c r="DF43" s="37" t="s">
        <v>16208</v>
      </c>
      <c r="DG43" s="37" t="s">
        <v>16209</v>
      </c>
      <c r="DH43" s="115" t="s">
        <v>16210</v>
      </c>
      <c r="DI43" s="37" t="s">
        <v>16200</v>
      </c>
      <c r="DJ43" s="37" t="s">
        <v>16201</v>
      </c>
      <c r="DK43" s="37" t="s">
        <v>16202</v>
      </c>
      <c r="DL43" s="37" t="s">
        <v>16203</v>
      </c>
      <c r="DM43" s="37" t="s">
        <v>16204</v>
      </c>
      <c r="DN43" s="37" t="s">
        <v>16205</v>
      </c>
      <c r="DO43" s="37" t="s">
        <v>16206</v>
      </c>
      <c r="DP43" s="37" t="s">
        <v>16207</v>
      </c>
      <c r="DQ43" s="37" t="s">
        <v>16208</v>
      </c>
      <c r="DR43" s="37" t="s">
        <v>16209</v>
      </c>
      <c r="DS43" s="115" t="s">
        <v>16210</v>
      </c>
      <c r="DT43" s="37" t="s">
        <v>16200</v>
      </c>
      <c r="DU43" s="37" t="s">
        <v>16201</v>
      </c>
      <c r="DV43" s="37" t="s">
        <v>16202</v>
      </c>
      <c r="DW43" s="37" t="s">
        <v>16203</v>
      </c>
      <c r="DX43" s="37" t="s">
        <v>16204</v>
      </c>
      <c r="DY43" s="37" t="s">
        <v>16205</v>
      </c>
      <c r="DZ43" s="37" t="s">
        <v>16206</v>
      </c>
      <c r="EA43" s="37" t="s">
        <v>16207</v>
      </c>
      <c r="EB43" s="37" t="s">
        <v>16208</v>
      </c>
      <c r="EC43" s="37" t="s">
        <v>16209</v>
      </c>
      <c r="ED43" s="115" t="s">
        <v>16210</v>
      </c>
      <c r="EE43" s="37" t="s">
        <v>16200</v>
      </c>
      <c r="EF43" s="37" t="s">
        <v>16201</v>
      </c>
      <c r="EG43" s="37" t="s">
        <v>16202</v>
      </c>
      <c r="EH43" s="37" t="s">
        <v>16203</v>
      </c>
      <c r="EI43" s="37" t="s">
        <v>16204</v>
      </c>
      <c r="EJ43" s="37" t="s">
        <v>16205</v>
      </c>
      <c r="EK43" s="37" t="s">
        <v>16206</v>
      </c>
      <c r="EL43" s="37" t="s">
        <v>16207</v>
      </c>
      <c r="EM43" s="37" t="s">
        <v>16208</v>
      </c>
      <c r="EN43" s="37" t="s">
        <v>16209</v>
      </c>
      <c r="EO43" s="115" t="s">
        <v>16210</v>
      </c>
      <c r="EP43" s="37" t="s">
        <v>16200</v>
      </c>
      <c r="EQ43" s="37" t="s">
        <v>16201</v>
      </c>
      <c r="ER43" s="37" t="s">
        <v>16202</v>
      </c>
      <c r="ES43" s="37" t="s">
        <v>16203</v>
      </c>
      <c r="ET43" s="37" t="s">
        <v>16204</v>
      </c>
      <c r="EU43" s="37" t="s">
        <v>16205</v>
      </c>
      <c r="EV43" s="37" t="s">
        <v>16206</v>
      </c>
      <c r="EW43" s="37" t="s">
        <v>16207</v>
      </c>
      <c r="EX43" s="37" t="s">
        <v>16208</v>
      </c>
      <c r="EY43" s="37" t="s">
        <v>16209</v>
      </c>
      <c r="EZ43" s="115" t="s">
        <v>16210</v>
      </c>
      <c r="FA43" s="37" t="s">
        <v>16200</v>
      </c>
      <c r="FB43" s="37" t="s">
        <v>16201</v>
      </c>
      <c r="FC43" s="37" t="s">
        <v>16202</v>
      </c>
      <c r="FD43" s="37" t="s">
        <v>16203</v>
      </c>
      <c r="FE43" s="37" t="s">
        <v>16204</v>
      </c>
      <c r="FF43" s="37" t="s">
        <v>16205</v>
      </c>
      <c r="FG43" s="37" t="s">
        <v>16206</v>
      </c>
      <c r="FH43" s="37" t="s">
        <v>16207</v>
      </c>
      <c r="FI43" s="37" t="s">
        <v>16208</v>
      </c>
      <c r="FJ43" s="37" t="s">
        <v>16209</v>
      </c>
      <c r="FK43" s="115" t="s">
        <v>16210</v>
      </c>
      <c r="FL43" s="37" t="s">
        <v>16200</v>
      </c>
      <c r="FM43" s="37" t="s">
        <v>16201</v>
      </c>
      <c r="FN43" s="37" t="s">
        <v>16202</v>
      </c>
      <c r="FO43" s="37" t="s">
        <v>16203</v>
      </c>
      <c r="FP43" s="37" t="s">
        <v>16204</v>
      </c>
      <c r="FQ43" s="37" t="s">
        <v>16205</v>
      </c>
      <c r="FR43" s="37" t="s">
        <v>16206</v>
      </c>
      <c r="FS43" s="37" t="s">
        <v>16207</v>
      </c>
      <c r="FT43" s="37" t="s">
        <v>16208</v>
      </c>
      <c r="FU43" s="37" t="s">
        <v>16209</v>
      </c>
      <c r="FV43" s="115" t="s">
        <v>16210</v>
      </c>
      <c r="FW43" s="37" t="s">
        <v>16200</v>
      </c>
      <c r="FX43" s="37" t="s">
        <v>16201</v>
      </c>
      <c r="FY43" s="37" t="s">
        <v>16202</v>
      </c>
      <c r="FZ43" s="37" t="s">
        <v>16203</v>
      </c>
      <c r="GA43" s="37" t="s">
        <v>16204</v>
      </c>
      <c r="GB43" s="37" t="s">
        <v>16205</v>
      </c>
      <c r="GC43" s="37" t="s">
        <v>16206</v>
      </c>
      <c r="GD43" s="37" t="s">
        <v>16207</v>
      </c>
      <c r="GE43" s="38" t="s">
        <v>16208</v>
      </c>
      <c r="GF43" s="38" t="s">
        <v>16209</v>
      </c>
      <c r="GG43" s="2293" t="s">
        <v>16210</v>
      </c>
      <c r="GH43" s="1845"/>
      <c r="GI43" s="2294" t="s">
        <v>16198</v>
      </c>
    </row>
    <row r="44" spans="1:191" ht="20.25" customHeight="1" thickBot="1">
      <c r="A44" s="2896"/>
      <c r="B44" s="2295" t="s">
        <v>9078</v>
      </c>
      <c r="C44" s="2296" t="s">
        <v>1610</v>
      </c>
      <c r="D44" s="2296">
        <v>3</v>
      </c>
      <c r="E44" s="2716">
        <v>0</v>
      </c>
      <c r="F44" s="2716">
        <v>0</v>
      </c>
      <c r="G44" s="2716">
        <v>0</v>
      </c>
      <c r="H44" s="2716">
        <v>0</v>
      </c>
      <c r="I44" s="2716">
        <v>0</v>
      </c>
      <c r="J44" s="2716">
        <v>0</v>
      </c>
      <c r="K44" s="2716">
        <v>0</v>
      </c>
      <c r="L44" s="2716">
        <v>0</v>
      </c>
      <c r="M44" s="2716">
        <v>0</v>
      </c>
      <c r="N44" s="2716">
        <v>0</v>
      </c>
      <c r="O44" s="2716">
        <v>0</v>
      </c>
      <c r="P44" s="2716">
        <v>0</v>
      </c>
      <c r="Q44" s="2716">
        <v>0</v>
      </c>
      <c r="R44" s="2716">
        <v>0</v>
      </c>
      <c r="S44" s="2716">
        <v>0</v>
      </c>
      <c r="T44" s="2716">
        <v>0</v>
      </c>
      <c r="U44" s="2716">
        <v>0</v>
      </c>
      <c r="V44" s="2716">
        <v>0</v>
      </c>
      <c r="W44" s="2716">
        <v>0</v>
      </c>
      <c r="X44" s="2716">
        <v>0</v>
      </c>
      <c r="Y44" s="2716">
        <v>0</v>
      </c>
      <c r="Z44" s="2716">
        <v>0</v>
      </c>
      <c r="AA44" s="2716">
        <v>0</v>
      </c>
      <c r="AB44" s="2716">
        <v>0</v>
      </c>
      <c r="AC44" s="2716">
        <v>0</v>
      </c>
      <c r="AD44" s="2716">
        <v>0</v>
      </c>
      <c r="AE44" s="2716">
        <v>0</v>
      </c>
      <c r="AF44" s="2716">
        <v>0</v>
      </c>
      <c r="AG44" s="2716">
        <v>0</v>
      </c>
      <c r="AH44" s="2716">
        <v>0</v>
      </c>
      <c r="AI44" s="2716">
        <v>0</v>
      </c>
      <c r="AJ44" s="2716">
        <v>0</v>
      </c>
      <c r="AK44" s="2716">
        <v>0</v>
      </c>
      <c r="AL44" s="2716">
        <v>0</v>
      </c>
      <c r="AM44" s="2716">
        <v>0</v>
      </c>
      <c r="AN44" s="2716">
        <v>0</v>
      </c>
      <c r="AO44" s="2716">
        <v>0</v>
      </c>
      <c r="AP44" s="2716">
        <v>0</v>
      </c>
      <c r="AQ44" s="2716">
        <v>0</v>
      </c>
      <c r="AR44" s="2716">
        <v>0</v>
      </c>
      <c r="AS44" s="2716">
        <v>0</v>
      </c>
      <c r="AT44" s="2716">
        <v>0</v>
      </c>
      <c r="AU44" s="2716">
        <v>0</v>
      </c>
      <c r="AV44" s="2716">
        <v>0</v>
      </c>
      <c r="AW44" s="2716">
        <v>0</v>
      </c>
      <c r="AX44" s="2716">
        <v>0</v>
      </c>
      <c r="AY44" s="2716">
        <v>0</v>
      </c>
      <c r="AZ44" s="2716">
        <v>0</v>
      </c>
      <c r="BA44" s="2716">
        <v>0</v>
      </c>
      <c r="BB44" s="2716">
        <v>0</v>
      </c>
      <c r="BC44" s="2716">
        <v>0</v>
      </c>
      <c r="BD44" s="2716">
        <v>0</v>
      </c>
      <c r="BE44" s="2716">
        <v>0</v>
      </c>
      <c r="BF44" s="2716">
        <v>0</v>
      </c>
      <c r="BG44" s="2716">
        <v>0</v>
      </c>
      <c r="BH44" s="2716">
        <v>0</v>
      </c>
      <c r="BI44" s="2716">
        <v>0</v>
      </c>
      <c r="BJ44" s="2716">
        <v>0</v>
      </c>
      <c r="BK44" s="2716">
        <v>0</v>
      </c>
      <c r="BL44" s="2716">
        <v>0</v>
      </c>
      <c r="BM44" s="2716">
        <v>0</v>
      </c>
      <c r="BN44" s="2716">
        <v>0</v>
      </c>
      <c r="BO44" s="2716">
        <v>0</v>
      </c>
      <c r="BP44" s="2716">
        <v>0</v>
      </c>
      <c r="BQ44" s="2716">
        <v>0</v>
      </c>
      <c r="BR44" s="2716">
        <v>0</v>
      </c>
      <c r="BS44" s="2716">
        <v>0</v>
      </c>
      <c r="BT44" s="2716">
        <v>0</v>
      </c>
      <c r="BU44" s="2716">
        <v>0</v>
      </c>
      <c r="BV44" s="2716">
        <v>0</v>
      </c>
      <c r="BW44" s="2716">
        <v>0</v>
      </c>
      <c r="BX44" s="2716">
        <v>0</v>
      </c>
      <c r="BY44" s="2716">
        <v>0</v>
      </c>
      <c r="BZ44" s="2716">
        <v>0</v>
      </c>
      <c r="CA44" s="2716">
        <v>0</v>
      </c>
      <c r="CB44" s="2716">
        <v>0</v>
      </c>
      <c r="CC44" s="2716">
        <v>0</v>
      </c>
      <c r="CD44" s="2716">
        <v>0</v>
      </c>
      <c r="CE44" s="2716">
        <v>0</v>
      </c>
      <c r="CF44" s="2716">
        <v>0</v>
      </c>
      <c r="CG44" s="2716">
        <v>0</v>
      </c>
      <c r="CH44" s="2716">
        <v>0</v>
      </c>
      <c r="CI44" s="2716">
        <v>0</v>
      </c>
      <c r="CJ44" s="2716">
        <v>0</v>
      </c>
      <c r="CK44" s="2716">
        <v>0</v>
      </c>
      <c r="CL44" s="2720">
        <v>0</v>
      </c>
      <c r="CM44" s="2720">
        <v>0</v>
      </c>
      <c r="CN44" s="2717">
        <v>0</v>
      </c>
      <c r="CO44" s="1845"/>
      <c r="CP44" s="2299" t="s">
        <v>16211</v>
      </c>
      <c r="CQ44" s="1845"/>
      <c r="CR44" s="2299" t="s">
        <v>16212</v>
      </c>
      <c r="CS44" s="2283"/>
      <c r="CT44" s="2283"/>
      <c r="CU44" s="2295" t="s">
        <v>9078</v>
      </c>
      <c r="CV44" s="2296" t="s">
        <v>1610</v>
      </c>
      <c r="CW44" s="2296">
        <v>3</v>
      </c>
      <c r="CX44" s="2297" t="s">
        <v>16213</v>
      </c>
      <c r="CY44" s="2297" t="s">
        <v>16214</v>
      </c>
      <c r="CZ44" s="2297" t="s">
        <v>16215</v>
      </c>
      <c r="DA44" s="2297" t="s">
        <v>16216</v>
      </c>
      <c r="DB44" s="2297" t="s">
        <v>16217</v>
      </c>
      <c r="DC44" s="2297" t="s">
        <v>16218</v>
      </c>
      <c r="DD44" s="2297" t="s">
        <v>16219</v>
      </c>
      <c r="DE44" s="2297" t="s">
        <v>16220</v>
      </c>
      <c r="DF44" s="2297" t="s">
        <v>16221</v>
      </c>
      <c r="DG44" s="2297" t="s">
        <v>16222</v>
      </c>
      <c r="DH44" s="2297" t="s">
        <v>16223</v>
      </c>
      <c r="DI44" s="2297" t="s">
        <v>16213</v>
      </c>
      <c r="DJ44" s="2297" t="s">
        <v>16214</v>
      </c>
      <c r="DK44" s="2297" t="s">
        <v>16215</v>
      </c>
      <c r="DL44" s="2297" t="s">
        <v>16216</v>
      </c>
      <c r="DM44" s="2297" t="s">
        <v>16217</v>
      </c>
      <c r="DN44" s="2297" t="s">
        <v>16218</v>
      </c>
      <c r="DO44" s="2297" t="s">
        <v>16219</v>
      </c>
      <c r="DP44" s="2297" t="s">
        <v>16220</v>
      </c>
      <c r="DQ44" s="2297" t="s">
        <v>16221</v>
      </c>
      <c r="DR44" s="2297" t="s">
        <v>16222</v>
      </c>
      <c r="DS44" s="2297" t="s">
        <v>16223</v>
      </c>
      <c r="DT44" s="2297" t="s">
        <v>16213</v>
      </c>
      <c r="DU44" s="2297" t="s">
        <v>16214</v>
      </c>
      <c r="DV44" s="2297" t="s">
        <v>16215</v>
      </c>
      <c r="DW44" s="2297" t="s">
        <v>16216</v>
      </c>
      <c r="DX44" s="2297" t="s">
        <v>16217</v>
      </c>
      <c r="DY44" s="2297" t="s">
        <v>16218</v>
      </c>
      <c r="DZ44" s="2297" t="s">
        <v>16219</v>
      </c>
      <c r="EA44" s="2297" t="s">
        <v>16220</v>
      </c>
      <c r="EB44" s="2297" t="s">
        <v>16221</v>
      </c>
      <c r="EC44" s="2297" t="s">
        <v>16222</v>
      </c>
      <c r="ED44" s="2297" t="s">
        <v>16223</v>
      </c>
      <c r="EE44" s="2297" t="s">
        <v>16213</v>
      </c>
      <c r="EF44" s="2297" t="s">
        <v>16214</v>
      </c>
      <c r="EG44" s="2297" t="s">
        <v>16215</v>
      </c>
      <c r="EH44" s="2297" t="s">
        <v>16216</v>
      </c>
      <c r="EI44" s="2297" t="s">
        <v>16217</v>
      </c>
      <c r="EJ44" s="2297" t="s">
        <v>16218</v>
      </c>
      <c r="EK44" s="2297" t="s">
        <v>16219</v>
      </c>
      <c r="EL44" s="2297" t="s">
        <v>16220</v>
      </c>
      <c r="EM44" s="2297" t="s">
        <v>16221</v>
      </c>
      <c r="EN44" s="2297" t="s">
        <v>16222</v>
      </c>
      <c r="EO44" s="2297" t="s">
        <v>16223</v>
      </c>
      <c r="EP44" s="2297" t="s">
        <v>16213</v>
      </c>
      <c r="EQ44" s="2297" t="s">
        <v>16214</v>
      </c>
      <c r="ER44" s="2297" t="s">
        <v>16215</v>
      </c>
      <c r="ES44" s="2297" t="s">
        <v>16216</v>
      </c>
      <c r="ET44" s="2297" t="s">
        <v>16217</v>
      </c>
      <c r="EU44" s="2297" t="s">
        <v>16218</v>
      </c>
      <c r="EV44" s="2297" t="s">
        <v>16219</v>
      </c>
      <c r="EW44" s="2297" t="s">
        <v>16220</v>
      </c>
      <c r="EX44" s="2297" t="s">
        <v>16221</v>
      </c>
      <c r="EY44" s="2297" t="s">
        <v>16222</v>
      </c>
      <c r="EZ44" s="2297" t="s">
        <v>16223</v>
      </c>
      <c r="FA44" s="2297" t="s">
        <v>16213</v>
      </c>
      <c r="FB44" s="2297" t="s">
        <v>16214</v>
      </c>
      <c r="FC44" s="2297" t="s">
        <v>16215</v>
      </c>
      <c r="FD44" s="2297" t="s">
        <v>16216</v>
      </c>
      <c r="FE44" s="2297" t="s">
        <v>16217</v>
      </c>
      <c r="FF44" s="2297" t="s">
        <v>16218</v>
      </c>
      <c r="FG44" s="2297" t="s">
        <v>16219</v>
      </c>
      <c r="FH44" s="2297" t="s">
        <v>16220</v>
      </c>
      <c r="FI44" s="2297" t="s">
        <v>16221</v>
      </c>
      <c r="FJ44" s="2297" t="s">
        <v>16222</v>
      </c>
      <c r="FK44" s="2297" t="s">
        <v>16223</v>
      </c>
      <c r="FL44" s="2297" t="s">
        <v>16213</v>
      </c>
      <c r="FM44" s="2297" t="s">
        <v>16214</v>
      </c>
      <c r="FN44" s="2297" t="s">
        <v>16215</v>
      </c>
      <c r="FO44" s="2297" t="s">
        <v>16216</v>
      </c>
      <c r="FP44" s="2297" t="s">
        <v>16217</v>
      </c>
      <c r="FQ44" s="2297" t="s">
        <v>16218</v>
      </c>
      <c r="FR44" s="2297" t="s">
        <v>16219</v>
      </c>
      <c r="FS44" s="2297" t="s">
        <v>16220</v>
      </c>
      <c r="FT44" s="2297" t="s">
        <v>16221</v>
      </c>
      <c r="FU44" s="2297" t="s">
        <v>16222</v>
      </c>
      <c r="FV44" s="2297" t="s">
        <v>16223</v>
      </c>
      <c r="FW44" s="2297" t="s">
        <v>16213</v>
      </c>
      <c r="FX44" s="2297" t="s">
        <v>16214</v>
      </c>
      <c r="FY44" s="2297" t="s">
        <v>16215</v>
      </c>
      <c r="FZ44" s="2297" t="s">
        <v>16216</v>
      </c>
      <c r="GA44" s="2297" t="s">
        <v>16217</v>
      </c>
      <c r="GB44" s="2297" t="s">
        <v>16218</v>
      </c>
      <c r="GC44" s="2297" t="s">
        <v>16219</v>
      </c>
      <c r="GD44" s="2297" t="s">
        <v>16220</v>
      </c>
      <c r="GE44" s="2350" t="s">
        <v>16221</v>
      </c>
      <c r="GF44" s="2350" t="s">
        <v>16222</v>
      </c>
      <c r="GG44" s="2298" t="s">
        <v>16223</v>
      </c>
      <c r="GH44" s="1845"/>
      <c r="GI44" s="2299" t="s">
        <v>16211</v>
      </c>
    </row>
    <row r="45" spans="1:191" ht="20.25" customHeight="1" thickTop="1">
      <c r="B45" s="2561"/>
      <c r="C45" s="2561"/>
      <c r="D45" s="2561"/>
      <c r="E45" s="2561"/>
      <c r="F45" s="2561"/>
      <c r="G45" s="2561"/>
      <c r="H45" s="2561"/>
      <c r="I45" s="2561"/>
      <c r="J45" s="2561"/>
      <c r="K45" s="2561"/>
      <c r="L45" s="2561"/>
      <c r="M45" s="2561"/>
      <c r="N45" s="2561"/>
      <c r="O45" s="2561"/>
      <c r="P45" s="2561"/>
      <c r="Q45" s="2561"/>
      <c r="R45" s="2561"/>
      <c r="S45" s="2561"/>
      <c r="T45" s="2561"/>
      <c r="U45" s="2561"/>
      <c r="V45" s="2561"/>
      <c r="W45" s="2561"/>
      <c r="X45" s="2561"/>
      <c r="Y45" s="2561"/>
      <c r="Z45" s="2561"/>
      <c r="AA45" s="2561"/>
      <c r="AB45" s="2561"/>
      <c r="AC45" s="2561"/>
      <c r="AD45" s="2561"/>
      <c r="AE45" s="2561"/>
      <c r="AF45" s="2561"/>
      <c r="AG45" s="2561"/>
      <c r="AH45" s="2561"/>
      <c r="AI45" s="2561"/>
      <c r="AJ45" s="2561"/>
      <c r="AK45" s="2561"/>
      <c r="AL45" s="2561"/>
      <c r="AM45" s="2561"/>
      <c r="AN45" s="2561"/>
      <c r="AO45" s="2561"/>
      <c r="AP45" s="2561"/>
      <c r="AQ45" s="2561"/>
      <c r="AR45" s="2561"/>
      <c r="AS45" s="2561"/>
      <c r="AT45" s="2561"/>
      <c r="AU45" s="2561"/>
      <c r="AV45" s="2561"/>
      <c r="AW45" s="2561"/>
      <c r="AX45" s="2561"/>
      <c r="AY45" s="2561"/>
      <c r="AZ45" s="2561"/>
      <c r="BA45" s="2561"/>
      <c r="BB45" s="2561"/>
      <c r="BC45" s="2561"/>
      <c r="BD45" s="2561"/>
      <c r="BE45" s="2561"/>
      <c r="BF45" s="2561"/>
      <c r="BG45" s="2561"/>
      <c r="BH45" s="2561"/>
      <c r="BI45" s="2561"/>
      <c r="BJ45" s="2561"/>
      <c r="BK45" s="2561"/>
      <c r="BL45" s="2561"/>
      <c r="BM45" s="2561"/>
      <c r="BN45" s="2561"/>
      <c r="BO45" s="2561"/>
      <c r="BP45" s="2561"/>
      <c r="BQ45" s="2561"/>
      <c r="BR45" s="2561"/>
      <c r="BS45" s="2561"/>
      <c r="BT45" s="2561"/>
      <c r="BU45" s="2561"/>
      <c r="BV45" s="2561"/>
      <c r="BW45" s="2561"/>
      <c r="BX45" s="2561"/>
      <c r="BY45" s="2561"/>
      <c r="BZ45" s="2561"/>
      <c r="CA45" s="2561"/>
      <c r="CB45" s="2561"/>
      <c r="CC45" s="2561"/>
      <c r="CD45" s="2561"/>
      <c r="CE45" s="2561"/>
      <c r="CF45" s="2561"/>
      <c r="CG45" s="2561"/>
      <c r="CH45" s="2561"/>
      <c r="CI45" s="2561"/>
      <c r="CJ45" s="2561"/>
      <c r="CK45" s="2561"/>
      <c r="CL45" s="2561"/>
      <c r="CM45" s="2561"/>
      <c r="CN45" s="2561"/>
      <c r="CO45" s="2561"/>
      <c r="CP45" s="2561"/>
      <c r="CQ45" s="2561"/>
      <c r="CR45" s="2561"/>
      <c r="CS45" s="2561"/>
      <c r="CT45" s="2561"/>
      <c r="CU45" s="2561"/>
      <c r="CV45" s="2561"/>
      <c r="CW45" s="2561"/>
      <c r="CX45" s="2561"/>
      <c r="CY45" s="2561"/>
      <c r="CZ45" s="2561"/>
      <c r="DA45" s="2561"/>
      <c r="DB45" s="2561"/>
      <c r="DC45" s="2561"/>
      <c r="DD45" s="2561"/>
      <c r="DE45" s="2561"/>
      <c r="DF45" s="2561"/>
      <c r="DG45" s="2561"/>
      <c r="DH45" s="2561"/>
      <c r="DI45" s="2561"/>
      <c r="DJ45" s="2561"/>
      <c r="DK45" s="2561"/>
      <c r="DL45" s="2561"/>
      <c r="DM45" s="2561"/>
      <c r="DN45" s="2561"/>
      <c r="DO45" s="2561"/>
      <c r="DP45" s="2561"/>
      <c r="DQ45" s="2561"/>
      <c r="DR45" s="2561"/>
      <c r="DS45" s="2561"/>
      <c r="DT45" s="2561"/>
      <c r="DU45" s="2561"/>
      <c r="DV45" s="2561"/>
      <c r="DW45" s="2561"/>
      <c r="DX45" s="2561"/>
      <c r="DY45" s="2561"/>
      <c r="DZ45" s="2561"/>
      <c r="EA45" s="2561"/>
      <c r="EB45" s="2561"/>
      <c r="EC45" s="2561"/>
      <c r="ED45" s="2561"/>
      <c r="EE45" s="2561"/>
      <c r="EF45" s="2561"/>
      <c r="EG45" s="2561"/>
      <c r="EH45" s="2561"/>
      <c r="EI45" s="2561"/>
      <c r="EJ45" s="2561"/>
      <c r="EK45" s="2561"/>
      <c r="EL45" s="2561"/>
      <c r="EM45" s="2561"/>
      <c r="EN45" s="2561"/>
      <c r="EO45" s="2561"/>
      <c r="EP45" s="2561"/>
      <c r="EQ45" s="2561"/>
      <c r="ER45" s="2561"/>
      <c r="ES45" s="2561"/>
      <c r="ET45" s="2561"/>
      <c r="EU45" s="2561"/>
      <c r="EV45" s="2561"/>
      <c r="EW45" s="2561"/>
      <c r="EX45" s="2561"/>
      <c r="EY45" s="2561"/>
      <c r="EZ45" s="2561"/>
      <c r="FA45" s="2561"/>
      <c r="FB45" s="2561"/>
      <c r="FC45" s="2561"/>
      <c r="FD45" s="2561"/>
      <c r="FE45" s="2561"/>
      <c r="FF45" s="2561"/>
      <c r="FG45" s="2561"/>
      <c r="FH45" s="2561"/>
      <c r="FI45" s="2561"/>
      <c r="FJ45" s="2561"/>
      <c r="FK45" s="2561"/>
      <c r="FL45" s="2561"/>
      <c r="FM45" s="2561"/>
      <c r="FN45" s="2561"/>
      <c r="FO45" s="2561"/>
      <c r="FP45" s="2561"/>
      <c r="FQ45" s="2561"/>
      <c r="FR45" s="2561"/>
      <c r="FS45" s="2561"/>
      <c r="FT45" s="2561"/>
      <c r="FU45" s="2561"/>
      <c r="FV45" s="2561"/>
      <c r="FW45" s="2561"/>
      <c r="FX45" s="2561"/>
      <c r="FY45" s="2561"/>
      <c r="FZ45" s="2561"/>
      <c r="GA45" s="2561"/>
      <c r="GB45" s="2561"/>
      <c r="GC45" s="2561"/>
      <c r="GD45" s="2561"/>
      <c r="GE45" s="2561"/>
      <c r="GF45" s="2561"/>
      <c r="GG45" s="2561"/>
      <c r="GH45" s="2561"/>
      <c r="GI45" s="2561"/>
    </row>
    <row r="46" spans="1:191" ht="20.25" customHeight="1">
      <c r="B46" s="2561"/>
      <c r="C46" s="2561"/>
      <c r="D46" s="2561"/>
      <c r="E46" s="2561"/>
      <c r="F46" s="2561"/>
      <c r="G46" s="2561"/>
      <c r="H46" s="2561"/>
      <c r="I46" s="2561"/>
      <c r="J46" s="2561"/>
      <c r="K46" s="2561"/>
      <c r="L46" s="2561"/>
      <c r="M46" s="2561"/>
      <c r="N46" s="2561"/>
      <c r="O46" s="2561"/>
      <c r="P46" s="2561"/>
      <c r="Q46" s="2561"/>
      <c r="R46" s="2561"/>
      <c r="S46" s="2561"/>
      <c r="T46" s="2561"/>
      <c r="U46" s="2561"/>
      <c r="V46" s="2561"/>
      <c r="W46" s="2561"/>
      <c r="X46" s="2561"/>
      <c r="Y46" s="2561"/>
      <c r="Z46" s="2561"/>
      <c r="AA46" s="2561"/>
      <c r="AB46" s="2561"/>
      <c r="AC46" s="2561"/>
      <c r="AD46" s="2561"/>
      <c r="AE46" s="2561"/>
      <c r="AF46" s="2561"/>
      <c r="AG46" s="2561"/>
      <c r="AH46" s="2561"/>
      <c r="AI46" s="2561"/>
      <c r="AJ46" s="2561"/>
      <c r="AK46" s="2561"/>
      <c r="AL46" s="2561"/>
      <c r="AM46" s="2561"/>
      <c r="AN46" s="2561"/>
      <c r="AO46" s="2561"/>
      <c r="AP46" s="2561"/>
      <c r="AQ46" s="2561"/>
      <c r="AR46" s="2561"/>
      <c r="AS46" s="2561"/>
      <c r="AT46" s="2561"/>
      <c r="AU46" s="2561"/>
      <c r="AV46" s="2561"/>
      <c r="AW46" s="2561"/>
      <c r="AX46" s="2561"/>
      <c r="AY46" s="2561"/>
      <c r="AZ46" s="2561"/>
      <c r="BA46" s="2561"/>
      <c r="BB46" s="2561"/>
      <c r="BC46" s="2561"/>
      <c r="BD46" s="2561"/>
      <c r="BE46" s="2561"/>
      <c r="BF46" s="2561"/>
      <c r="BG46" s="2561"/>
      <c r="BH46" s="2561"/>
      <c r="BI46" s="2561"/>
      <c r="BJ46" s="2561"/>
      <c r="BK46" s="2561"/>
      <c r="BL46" s="2561"/>
      <c r="BM46" s="2561"/>
      <c r="BN46" s="2561"/>
      <c r="BO46" s="2561"/>
      <c r="BP46" s="2561"/>
      <c r="BQ46" s="2561"/>
      <c r="BR46" s="2561"/>
      <c r="BS46" s="2561"/>
      <c r="BT46" s="2561"/>
      <c r="BU46" s="2561"/>
      <c r="BV46" s="2561"/>
      <c r="BW46" s="2561"/>
      <c r="BX46" s="2561"/>
      <c r="BY46" s="2561"/>
      <c r="BZ46" s="2561"/>
      <c r="CA46" s="2561"/>
      <c r="CB46" s="2561"/>
      <c r="CC46" s="2561"/>
      <c r="CD46" s="2561"/>
      <c r="CE46" s="2561"/>
      <c r="CF46" s="2561"/>
      <c r="CG46" s="2561"/>
      <c r="CH46" s="2561"/>
      <c r="CI46" s="2561"/>
      <c r="CJ46" s="2561"/>
      <c r="CK46" s="2561"/>
      <c r="CL46" s="2561"/>
      <c r="CM46" s="2561"/>
      <c r="CN46" s="2561"/>
      <c r="CO46" s="2561"/>
      <c r="CP46" s="2561"/>
      <c r="CQ46" s="2561"/>
      <c r="CR46" s="2561"/>
      <c r="CS46" s="2561"/>
      <c r="CT46" s="2561"/>
      <c r="CU46" s="2561"/>
      <c r="CV46" s="2561"/>
      <c r="CW46" s="2561"/>
      <c r="CX46" s="2561"/>
      <c r="CY46" s="2561"/>
      <c r="CZ46" s="2561"/>
      <c r="DA46" s="2561"/>
      <c r="DB46" s="2561"/>
      <c r="DC46" s="2561"/>
      <c r="DD46" s="2561"/>
      <c r="DE46" s="2561"/>
      <c r="DF46" s="2561"/>
      <c r="DG46" s="2561"/>
      <c r="DH46" s="2561"/>
      <c r="DI46" s="2561"/>
      <c r="DJ46" s="2561"/>
      <c r="DK46" s="2561"/>
      <c r="DL46" s="2561"/>
      <c r="DM46" s="2561"/>
      <c r="DN46" s="2561"/>
      <c r="DO46" s="2561"/>
      <c r="DP46" s="2561"/>
      <c r="DQ46" s="2561"/>
      <c r="DR46" s="2561"/>
      <c r="DS46" s="2561"/>
      <c r="DT46" s="2561"/>
      <c r="DU46" s="2561"/>
      <c r="DV46" s="2561"/>
      <c r="DW46" s="2561"/>
      <c r="DX46" s="2561"/>
      <c r="DY46" s="2561"/>
      <c r="DZ46" s="2561"/>
      <c r="EA46" s="2561"/>
      <c r="EB46" s="2561"/>
      <c r="EC46" s="2561"/>
      <c r="ED46" s="2561"/>
      <c r="EE46" s="2561"/>
      <c r="EF46" s="2561"/>
      <c r="EG46" s="2561"/>
      <c r="EH46" s="2561"/>
      <c r="EI46" s="2561"/>
      <c r="EJ46" s="2561"/>
      <c r="EK46" s="2561"/>
      <c r="EL46" s="2561"/>
      <c r="EM46" s="2561"/>
      <c r="EN46" s="2561"/>
      <c r="EO46" s="2561"/>
      <c r="EP46" s="2561"/>
      <c r="EQ46" s="2561"/>
      <c r="ER46" s="2561"/>
      <c r="ES46" s="2561"/>
      <c r="ET46" s="2561"/>
      <c r="EU46" s="2561"/>
      <c r="EV46" s="2561"/>
      <c r="EW46" s="2561"/>
      <c r="EX46" s="2561"/>
      <c r="EY46" s="2561"/>
      <c r="EZ46" s="2561"/>
      <c r="FA46" s="2561"/>
      <c r="FB46" s="2561"/>
      <c r="FC46" s="2561"/>
      <c r="FD46" s="2561"/>
      <c r="FE46" s="2561"/>
      <c r="FF46" s="2561"/>
      <c r="FG46" s="2561"/>
      <c r="FH46" s="2561"/>
      <c r="FI46" s="2561"/>
      <c r="FJ46" s="2561"/>
      <c r="FK46" s="2561"/>
      <c r="FL46" s="2561"/>
      <c r="FM46" s="2561"/>
      <c r="FN46" s="2561"/>
      <c r="FO46" s="2561"/>
      <c r="FP46" s="2561"/>
      <c r="FQ46" s="2561"/>
      <c r="FR46" s="2561"/>
      <c r="FS46" s="2561"/>
      <c r="FT46" s="2561"/>
      <c r="FU46" s="2561"/>
    </row>
    <row r="47" spans="1:191" ht="20.25" customHeight="1">
      <c r="B47" s="2561"/>
      <c r="C47" s="2561"/>
      <c r="D47" s="2561"/>
      <c r="E47" s="2561"/>
      <c r="F47" s="2561"/>
      <c r="G47" s="2561"/>
      <c r="H47" s="2561"/>
      <c r="I47" s="2561"/>
      <c r="J47" s="2561"/>
      <c r="K47" s="2561"/>
      <c r="L47" s="2561"/>
      <c r="M47" s="2561"/>
      <c r="N47" s="2561"/>
      <c r="O47" s="2561"/>
      <c r="P47" s="2561"/>
      <c r="Q47" s="2561"/>
      <c r="R47" s="2561"/>
      <c r="S47" s="2561"/>
      <c r="T47" s="2561"/>
      <c r="U47" s="2561"/>
      <c r="V47" s="2561"/>
      <c r="W47" s="2561"/>
      <c r="X47" s="2561"/>
      <c r="Y47" s="2561"/>
      <c r="Z47" s="2561"/>
      <c r="AA47" s="2561"/>
      <c r="AB47" s="2561"/>
      <c r="AC47" s="2561"/>
      <c r="AD47" s="2561"/>
      <c r="AE47" s="2561"/>
      <c r="AF47" s="2561"/>
      <c r="AG47" s="2561"/>
      <c r="AH47" s="2561"/>
      <c r="AI47" s="2561"/>
      <c r="AJ47" s="2561"/>
      <c r="AK47" s="2561"/>
      <c r="AL47" s="2561"/>
      <c r="AM47" s="2561"/>
      <c r="AN47" s="2561"/>
      <c r="AO47" s="2561"/>
      <c r="AP47" s="2561"/>
      <c r="AQ47" s="2561"/>
      <c r="AR47" s="2561"/>
      <c r="AS47" s="2561"/>
      <c r="AT47" s="2561"/>
      <c r="AU47" s="2561"/>
      <c r="AV47" s="2561"/>
      <c r="AW47" s="2561"/>
      <c r="AX47" s="2561"/>
      <c r="AY47" s="2561"/>
      <c r="AZ47" s="2561"/>
      <c r="BA47" s="2561"/>
      <c r="BB47" s="2561"/>
      <c r="BC47" s="2561"/>
      <c r="BD47" s="2561"/>
      <c r="BE47" s="2561"/>
      <c r="BF47" s="2561"/>
      <c r="BG47" s="2561"/>
      <c r="BH47" s="2561"/>
      <c r="BI47" s="2561"/>
      <c r="BJ47" s="2561"/>
      <c r="BK47" s="2561"/>
      <c r="BL47" s="2561"/>
      <c r="BM47" s="2561"/>
      <c r="BN47" s="2561"/>
      <c r="BO47" s="2561"/>
      <c r="BP47" s="2561"/>
      <c r="BQ47" s="2561"/>
      <c r="BR47" s="2561"/>
      <c r="BS47" s="2561"/>
      <c r="BT47" s="2561"/>
      <c r="BU47" s="2561"/>
      <c r="BV47" s="2561"/>
      <c r="BW47" s="2561"/>
      <c r="BX47" s="2561"/>
      <c r="BY47" s="2561"/>
      <c r="BZ47" s="2561"/>
      <c r="CA47" s="2561"/>
      <c r="CB47" s="2561"/>
      <c r="CC47" s="2561"/>
      <c r="CD47" s="2561"/>
      <c r="CE47" s="2561"/>
      <c r="CF47" s="2561"/>
      <c r="CG47" s="2561"/>
      <c r="CH47" s="2561"/>
      <c r="CI47" s="2561"/>
      <c r="CJ47" s="2561"/>
      <c r="CK47" s="2561"/>
      <c r="CL47" s="2561"/>
      <c r="CM47" s="2561"/>
      <c r="CN47" s="2561"/>
      <c r="CO47" s="2561"/>
      <c r="CP47" s="2561"/>
      <c r="CQ47" s="2561"/>
      <c r="CR47" s="2561"/>
      <c r="CS47" s="2561"/>
      <c r="CT47" s="2561"/>
      <c r="CU47" s="2561"/>
      <c r="CV47" s="2561"/>
      <c r="CW47" s="2561"/>
      <c r="CX47" s="2561"/>
      <c r="CY47" s="2561"/>
      <c r="CZ47" s="2561"/>
      <c r="DA47" s="2561"/>
      <c r="DB47" s="2561"/>
      <c r="DC47" s="2561"/>
      <c r="DD47" s="2561"/>
      <c r="DE47" s="2561"/>
      <c r="DF47" s="2561"/>
      <c r="DG47" s="2561"/>
      <c r="DH47" s="2561"/>
      <c r="DI47" s="2561"/>
      <c r="DJ47" s="2561"/>
      <c r="DK47" s="2561"/>
      <c r="DL47" s="2561"/>
      <c r="DM47" s="2561"/>
      <c r="DN47" s="2561"/>
      <c r="DO47" s="2561"/>
      <c r="DP47" s="2561"/>
      <c r="DQ47" s="2561"/>
      <c r="DR47" s="2561"/>
      <c r="DS47" s="2561"/>
      <c r="DT47" s="2561"/>
      <c r="DU47" s="2561"/>
      <c r="DV47" s="2561"/>
      <c r="DW47" s="2561"/>
      <c r="DX47" s="2561"/>
      <c r="DY47" s="2561"/>
      <c r="DZ47" s="2561"/>
      <c r="EA47" s="2561"/>
      <c r="EB47" s="2561"/>
      <c r="EC47" s="2561"/>
      <c r="ED47" s="2561"/>
      <c r="EE47" s="2561"/>
      <c r="EF47" s="2561"/>
      <c r="EG47" s="2561"/>
      <c r="EH47" s="2561"/>
      <c r="EI47" s="2561"/>
      <c r="EJ47" s="2561"/>
      <c r="EK47" s="2561"/>
      <c r="EL47" s="2561"/>
      <c r="EM47" s="2561"/>
      <c r="EN47" s="2561"/>
      <c r="EO47" s="2561"/>
      <c r="EP47" s="2561"/>
      <c r="EQ47" s="2561"/>
      <c r="ER47" s="2561"/>
      <c r="ES47" s="2561"/>
      <c r="ET47" s="2561"/>
      <c r="EU47" s="2561"/>
      <c r="EV47" s="2561"/>
      <c r="EW47" s="2561"/>
      <c r="EX47" s="2561"/>
      <c r="EY47" s="2561"/>
      <c r="EZ47" s="2561"/>
      <c r="FA47" s="2561"/>
      <c r="FB47" s="2561"/>
      <c r="FC47" s="2561"/>
      <c r="FD47" s="2561"/>
      <c r="FE47" s="2561"/>
      <c r="FF47" s="2561"/>
      <c r="FG47" s="2561"/>
      <c r="FH47" s="2561"/>
      <c r="FI47" s="2561"/>
      <c r="FJ47" s="2561"/>
      <c r="FK47" s="2561"/>
      <c r="FL47" s="2561"/>
      <c r="FM47" s="2561"/>
      <c r="FN47" s="2561"/>
      <c r="FO47" s="2561"/>
      <c r="FP47" s="2561"/>
      <c r="FQ47" s="2561"/>
      <c r="FR47" s="2561"/>
      <c r="FS47" s="2561"/>
      <c r="FT47" s="2561"/>
      <c r="FU47" s="2561"/>
    </row>
    <row r="48" spans="1:191" ht="20.25" customHeight="1">
      <c r="B48" s="2561"/>
      <c r="C48" s="2561"/>
      <c r="D48" s="2561"/>
      <c r="E48" s="2561"/>
      <c r="F48" s="2561"/>
      <c r="G48" s="2561"/>
      <c r="H48" s="2561"/>
      <c r="I48" s="2561"/>
      <c r="J48" s="2561"/>
      <c r="K48" s="2561"/>
      <c r="L48" s="2561"/>
      <c r="M48" s="2561"/>
      <c r="N48" s="2561"/>
      <c r="O48" s="2561"/>
      <c r="P48" s="2561"/>
      <c r="Q48" s="2561"/>
      <c r="R48" s="2561"/>
      <c r="S48" s="2561"/>
      <c r="T48" s="2561"/>
      <c r="U48" s="2561"/>
      <c r="V48" s="2561"/>
      <c r="W48" s="2561"/>
      <c r="X48" s="2561"/>
      <c r="Y48" s="2561"/>
      <c r="Z48" s="2561"/>
      <c r="AA48" s="2561"/>
      <c r="AB48" s="2561"/>
      <c r="AC48" s="2561"/>
      <c r="AD48" s="2561"/>
      <c r="AE48" s="2561"/>
      <c r="AF48" s="2561"/>
      <c r="AG48" s="2561"/>
      <c r="AH48" s="2561"/>
      <c r="AI48" s="2561"/>
      <c r="AJ48" s="2561"/>
      <c r="AK48" s="2561"/>
      <c r="AL48" s="2561"/>
      <c r="AM48" s="2561"/>
      <c r="AN48" s="2561"/>
      <c r="AO48" s="2561"/>
      <c r="AP48" s="2561"/>
      <c r="AQ48" s="2561"/>
      <c r="AR48" s="2561"/>
      <c r="AS48" s="2561"/>
      <c r="AT48" s="2561"/>
      <c r="AU48" s="2561"/>
      <c r="AV48" s="2561"/>
      <c r="AW48" s="2561"/>
      <c r="AX48" s="2561"/>
      <c r="AY48" s="2561"/>
      <c r="AZ48" s="2561"/>
      <c r="BA48" s="2561"/>
      <c r="BB48" s="2561"/>
      <c r="BC48" s="2561"/>
      <c r="BD48" s="2561"/>
      <c r="BE48" s="2561"/>
      <c r="BF48" s="2561"/>
      <c r="BG48" s="2561"/>
      <c r="BH48" s="2561"/>
      <c r="BI48" s="2561"/>
      <c r="BJ48" s="2561"/>
      <c r="BK48" s="2561"/>
      <c r="BL48" s="2561"/>
      <c r="BM48" s="2561"/>
      <c r="BN48" s="2561"/>
      <c r="BO48" s="2561"/>
      <c r="BP48" s="2561"/>
      <c r="BQ48" s="2561"/>
      <c r="BR48" s="2561"/>
      <c r="BS48" s="2561"/>
      <c r="BT48" s="2561"/>
      <c r="BU48" s="2561"/>
      <c r="BV48" s="2561"/>
      <c r="BW48" s="2561"/>
      <c r="BX48" s="2561"/>
      <c r="BY48" s="2561"/>
      <c r="BZ48" s="2561"/>
      <c r="CA48" s="2561"/>
      <c r="CB48" s="2561"/>
      <c r="CC48" s="2561"/>
      <c r="CD48" s="2561"/>
      <c r="CE48" s="2561"/>
      <c r="CF48" s="2561"/>
      <c r="CG48" s="2561"/>
      <c r="CH48" s="2561"/>
      <c r="CI48" s="2561"/>
      <c r="CJ48" s="2561"/>
      <c r="CK48" s="2561"/>
      <c r="CL48" s="2561"/>
      <c r="CM48" s="2561"/>
      <c r="CN48" s="2561"/>
      <c r="CO48" s="2561"/>
      <c r="CP48" s="2561"/>
      <c r="CQ48" s="2561"/>
      <c r="CR48" s="2561"/>
      <c r="CS48" s="2561"/>
      <c r="CT48" s="2561"/>
      <c r="CU48" s="2561"/>
      <c r="CV48" s="2561"/>
      <c r="CW48" s="2561"/>
      <c r="CX48" s="2561"/>
      <c r="CY48" s="2561"/>
      <c r="CZ48" s="2561"/>
      <c r="DA48" s="2561"/>
      <c r="DB48" s="2561"/>
      <c r="DC48" s="2561"/>
      <c r="DD48" s="2561"/>
      <c r="DE48" s="2561"/>
      <c r="DF48" s="2561"/>
      <c r="DG48" s="2561"/>
      <c r="DH48" s="2561"/>
      <c r="DI48" s="2561"/>
      <c r="DJ48" s="2561"/>
      <c r="DK48" s="2561"/>
      <c r="DL48" s="2561"/>
      <c r="DM48" s="2561"/>
      <c r="DN48" s="2561"/>
      <c r="DO48" s="2561"/>
      <c r="DP48" s="2561"/>
      <c r="DQ48" s="2561"/>
      <c r="DR48" s="2561"/>
      <c r="DS48" s="2561"/>
      <c r="DT48" s="2561"/>
      <c r="DU48" s="2561"/>
      <c r="DV48" s="2561"/>
      <c r="DW48" s="2561"/>
      <c r="DX48" s="2561"/>
      <c r="DY48" s="2561"/>
      <c r="DZ48" s="2561"/>
      <c r="EA48" s="2561"/>
      <c r="EB48" s="2561"/>
      <c r="EC48" s="2561"/>
      <c r="ED48" s="2561"/>
      <c r="EE48" s="2561"/>
      <c r="EF48" s="2561"/>
      <c r="EG48" s="2561"/>
      <c r="EH48" s="2561"/>
      <c r="EI48" s="2561"/>
      <c r="EJ48" s="2561"/>
      <c r="EK48" s="2561"/>
      <c r="EL48" s="2561"/>
      <c r="EM48" s="2561"/>
      <c r="EN48" s="2561"/>
      <c r="EO48" s="2561"/>
      <c r="EP48" s="2561"/>
      <c r="EQ48" s="2561"/>
      <c r="ER48" s="2561"/>
      <c r="ES48" s="2561"/>
      <c r="ET48" s="2561"/>
      <c r="EU48" s="2561"/>
      <c r="EV48" s="2561"/>
      <c r="EW48" s="2561"/>
      <c r="EX48" s="2561"/>
      <c r="EY48" s="2561"/>
      <c r="EZ48" s="2561"/>
      <c r="FA48" s="2561"/>
      <c r="FB48" s="2561"/>
      <c r="FC48" s="2561"/>
      <c r="FD48" s="2561"/>
      <c r="FE48" s="2561"/>
      <c r="FF48" s="2561"/>
      <c r="FG48" s="2561"/>
      <c r="FH48" s="2561"/>
      <c r="FI48" s="2561"/>
      <c r="FJ48" s="2561"/>
      <c r="FK48" s="2561"/>
      <c r="FL48" s="2561"/>
      <c r="FM48" s="2561"/>
      <c r="FN48" s="2561"/>
      <c r="FO48" s="2561"/>
      <c r="FP48" s="2561"/>
      <c r="FQ48" s="2561"/>
      <c r="FR48" s="2561"/>
      <c r="FS48" s="2561"/>
      <c r="FT48" s="2561"/>
      <c r="FU48" s="2561"/>
    </row>
    <row r="49" spans="2:177" ht="20.25" customHeight="1">
      <c r="B49" s="2561"/>
      <c r="C49" s="2561"/>
      <c r="D49" s="2561"/>
      <c r="E49" s="2561"/>
      <c r="F49" s="2561"/>
      <c r="G49" s="2561"/>
      <c r="H49" s="2561"/>
      <c r="I49" s="2561"/>
      <c r="J49" s="2561"/>
      <c r="K49" s="2561"/>
      <c r="L49" s="2561"/>
      <c r="M49" s="2561"/>
      <c r="N49" s="2561"/>
      <c r="O49" s="2561"/>
      <c r="P49" s="2561"/>
      <c r="Q49" s="2561"/>
      <c r="R49" s="2561"/>
      <c r="S49" s="2561"/>
      <c r="T49" s="2561"/>
      <c r="U49" s="2561"/>
      <c r="V49" s="2561"/>
      <c r="W49" s="2561"/>
      <c r="X49" s="2561"/>
      <c r="Y49" s="2561"/>
      <c r="Z49" s="2561"/>
      <c r="AA49" s="2561"/>
      <c r="AB49" s="2561"/>
      <c r="AC49" s="2561"/>
      <c r="AD49" s="2561"/>
      <c r="AE49" s="2561"/>
      <c r="AF49" s="2561"/>
      <c r="AG49" s="2561"/>
      <c r="AH49" s="2561"/>
      <c r="AI49" s="2561"/>
      <c r="AJ49" s="2561"/>
      <c r="AK49" s="2561"/>
      <c r="AL49" s="2561"/>
      <c r="AM49" s="2561"/>
      <c r="AN49" s="2561"/>
      <c r="AO49" s="2561"/>
      <c r="AP49" s="2561"/>
      <c r="AQ49" s="2561"/>
      <c r="AR49" s="2561"/>
      <c r="AS49" s="2561"/>
      <c r="AT49" s="2561"/>
      <c r="AU49" s="2561"/>
      <c r="AV49" s="2561"/>
      <c r="AW49" s="2561"/>
      <c r="AX49" s="2561"/>
      <c r="AY49" s="2561"/>
      <c r="AZ49" s="2561"/>
      <c r="BA49" s="2561"/>
      <c r="BB49" s="2561"/>
      <c r="BC49" s="2561"/>
      <c r="BD49" s="2561"/>
      <c r="BE49" s="2561"/>
      <c r="BF49" s="2561"/>
      <c r="BG49" s="2561"/>
      <c r="BH49" s="2561"/>
      <c r="BI49" s="2561"/>
      <c r="BJ49" s="2561"/>
      <c r="BK49" s="2561"/>
      <c r="BL49" s="2561"/>
      <c r="BM49" s="2561"/>
      <c r="BN49" s="2561"/>
      <c r="BO49" s="2561"/>
      <c r="BP49" s="2561"/>
      <c r="BQ49" s="2561"/>
      <c r="BR49" s="2561"/>
      <c r="BS49" s="2561"/>
      <c r="BT49" s="2561"/>
      <c r="BU49" s="2561"/>
      <c r="BV49" s="2561"/>
      <c r="BW49" s="2561"/>
      <c r="BX49" s="2561"/>
      <c r="BY49" s="2561"/>
      <c r="BZ49" s="2561"/>
      <c r="CA49" s="2561"/>
      <c r="CB49" s="2561"/>
      <c r="CC49" s="2561"/>
      <c r="CD49" s="2561"/>
      <c r="CE49" s="2561"/>
      <c r="CF49" s="2561"/>
      <c r="CG49" s="2561"/>
      <c r="CH49" s="2561"/>
      <c r="CI49" s="2561"/>
      <c r="CJ49" s="2561"/>
      <c r="CK49" s="2561"/>
      <c r="CL49" s="2561"/>
      <c r="CM49" s="2561"/>
      <c r="CN49" s="2561"/>
      <c r="CO49" s="2561"/>
      <c r="CP49" s="2561"/>
      <c r="CQ49" s="2561"/>
      <c r="CR49" s="2561"/>
      <c r="CS49" s="2561"/>
      <c r="CT49" s="2561"/>
      <c r="CU49" s="2561"/>
      <c r="CV49" s="2561"/>
      <c r="CW49" s="2561"/>
      <c r="CX49" s="2561"/>
      <c r="CY49" s="2561"/>
      <c r="CZ49" s="2561"/>
      <c r="DA49" s="2561"/>
      <c r="DB49" s="2561"/>
      <c r="DC49" s="2561"/>
      <c r="DD49" s="2561"/>
      <c r="DE49" s="2561"/>
      <c r="DF49" s="2561"/>
      <c r="DG49" s="2561"/>
      <c r="DH49" s="2561"/>
      <c r="DI49" s="2561"/>
      <c r="DJ49" s="2561"/>
      <c r="DK49" s="2561"/>
      <c r="DL49" s="2561"/>
      <c r="DM49" s="2561"/>
      <c r="DN49" s="2561"/>
      <c r="DO49" s="2561"/>
      <c r="DP49" s="2561"/>
      <c r="DQ49" s="2561"/>
      <c r="DR49" s="2561"/>
      <c r="DS49" s="2561"/>
      <c r="DT49" s="2561"/>
      <c r="DU49" s="2561"/>
      <c r="DV49" s="2561"/>
      <c r="DW49" s="2561"/>
      <c r="DX49" s="2561"/>
      <c r="DY49" s="2561"/>
      <c r="DZ49" s="2561"/>
      <c r="EA49" s="2561"/>
      <c r="EB49" s="2561"/>
      <c r="EC49" s="2561"/>
      <c r="ED49" s="2561"/>
      <c r="EE49" s="2561"/>
      <c r="EF49" s="2561"/>
      <c r="EG49" s="2561"/>
      <c r="EH49" s="2561"/>
      <c r="EI49" s="2561"/>
      <c r="EJ49" s="2561"/>
      <c r="EK49" s="2561"/>
      <c r="EL49" s="2561"/>
      <c r="EM49" s="2561"/>
      <c r="EN49" s="2561"/>
      <c r="EO49" s="2561"/>
      <c r="EP49" s="2561"/>
      <c r="EQ49" s="2561"/>
      <c r="ER49" s="2561"/>
      <c r="ES49" s="2561"/>
      <c r="ET49" s="2561"/>
      <c r="EU49" s="2561"/>
      <c r="EV49" s="2561"/>
      <c r="EW49" s="2561"/>
      <c r="EX49" s="2561"/>
      <c r="EY49" s="2561"/>
      <c r="EZ49" s="2561"/>
      <c r="FA49" s="2561"/>
      <c r="FB49" s="2561"/>
      <c r="FC49" s="2561"/>
      <c r="FD49" s="2561"/>
      <c r="FE49" s="2561"/>
      <c r="FF49" s="2561"/>
      <c r="FG49" s="2561"/>
      <c r="FH49" s="2561"/>
      <c r="FI49" s="2561"/>
      <c r="FJ49" s="2561"/>
      <c r="FK49" s="2561"/>
      <c r="FL49" s="2561"/>
      <c r="FM49" s="2561"/>
      <c r="FN49" s="2561"/>
      <c r="FO49" s="2561"/>
      <c r="FP49" s="2561"/>
      <c r="FQ49" s="2561"/>
      <c r="FR49" s="2561"/>
      <c r="FS49" s="2561"/>
      <c r="FT49" s="2561"/>
      <c r="FU49" s="2561"/>
    </row>
    <row r="50" spans="2:177" ht="20.25" customHeight="1">
      <c r="B50" s="2561"/>
      <c r="C50" s="2561"/>
      <c r="D50" s="2561"/>
      <c r="E50" s="2561"/>
      <c r="F50" s="2561"/>
      <c r="G50" s="2561"/>
      <c r="H50" s="2561"/>
      <c r="I50" s="2561"/>
      <c r="J50" s="2561"/>
      <c r="K50" s="2561"/>
      <c r="L50" s="2561"/>
      <c r="M50" s="2561"/>
      <c r="N50" s="2561"/>
      <c r="O50" s="2561"/>
      <c r="P50" s="2561"/>
      <c r="Q50" s="2561"/>
      <c r="R50" s="2561"/>
      <c r="S50" s="2561"/>
      <c r="T50" s="2561"/>
      <c r="U50" s="2561"/>
      <c r="V50" s="2561"/>
      <c r="W50" s="2561"/>
      <c r="X50" s="2561"/>
      <c r="Y50" s="2561"/>
      <c r="Z50" s="2561"/>
      <c r="AA50" s="2561"/>
      <c r="AB50" s="2561"/>
      <c r="AC50" s="2561"/>
      <c r="AD50" s="2561"/>
      <c r="AE50" s="2561"/>
      <c r="AF50" s="2561"/>
      <c r="AG50" s="2561"/>
      <c r="AH50" s="2561"/>
      <c r="AI50" s="2561"/>
      <c r="AJ50" s="2561"/>
      <c r="AK50" s="2561"/>
      <c r="AL50" s="2561"/>
      <c r="AM50" s="2561"/>
      <c r="AN50" s="2561"/>
      <c r="AO50" s="2561"/>
      <c r="AP50" s="2561"/>
      <c r="AQ50" s="2561"/>
      <c r="AR50" s="2561"/>
      <c r="AS50" s="2561"/>
      <c r="AT50" s="2561"/>
      <c r="AU50" s="2561"/>
      <c r="AV50" s="2561"/>
      <c r="AW50" s="2561"/>
      <c r="AX50" s="2561"/>
      <c r="AY50" s="2561"/>
      <c r="AZ50" s="2561"/>
      <c r="BA50" s="2561"/>
      <c r="BB50" s="2561"/>
      <c r="BC50" s="2561"/>
      <c r="BD50" s="2561"/>
      <c r="BE50" s="2561"/>
      <c r="BF50" s="2561"/>
      <c r="BG50" s="2561"/>
      <c r="BH50" s="2561"/>
      <c r="BI50" s="2561"/>
      <c r="BJ50" s="2561"/>
      <c r="BK50" s="2561"/>
      <c r="BL50" s="2561"/>
      <c r="BM50" s="2561"/>
      <c r="BN50" s="2561"/>
      <c r="BO50" s="2561"/>
      <c r="BP50" s="2561"/>
      <c r="BQ50" s="2561"/>
      <c r="BR50" s="2561"/>
      <c r="BS50" s="2561"/>
      <c r="BT50" s="2561"/>
      <c r="BU50" s="2561"/>
      <c r="BV50" s="2561"/>
      <c r="BW50" s="2561"/>
      <c r="BX50" s="2561"/>
      <c r="BY50" s="2561"/>
      <c r="BZ50" s="2561"/>
      <c r="CA50" s="2561"/>
      <c r="CB50" s="2561"/>
      <c r="CC50" s="2561"/>
      <c r="CD50" s="2561"/>
      <c r="CE50" s="2561"/>
      <c r="CF50" s="2561"/>
      <c r="CG50" s="2561"/>
      <c r="CH50" s="2561"/>
      <c r="CI50" s="2561"/>
      <c r="CJ50" s="2561"/>
      <c r="CK50" s="2561"/>
      <c r="CL50" s="2561"/>
      <c r="CM50" s="2561"/>
      <c r="CN50" s="2561"/>
      <c r="CO50" s="2561"/>
      <c r="CP50" s="2561"/>
      <c r="CQ50" s="2561"/>
      <c r="CR50" s="2561"/>
      <c r="CS50" s="2561"/>
      <c r="CT50" s="2561"/>
      <c r="CU50" s="2561"/>
      <c r="CV50" s="2561"/>
      <c r="CW50" s="2561"/>
      <c r="CX50" s="2561"/>
      <c r="CY50" s="2561"/>
      <c r="CZ50" s="2561"/>
      <c r="DA50" s="2561"/>
      <c r="DB50" s="2561"/>
      <c r="DC50" s="2561"/>
      <c r="DD50" s="2561"/>
      <c r="DE50" s="2561"/>
      <c r="DF50" s="2561"/>
      <c r="DG50" s="2561"/>
      <c r="DH50" s="2561"/>
      <c r="DI50" s="2561"/>
      <c r="DJ50" s="2561"/>
      <c r="DK50" s="2561"/>
      <c r="DL50" s="2561"/>
      <c r="DM50" s="2561"/>
      <c r="DN50" s="2561"/>
      <c r="DO50" s="2561"/>
      <c r="DP50" s="2561"/>
      <c r="DQ50" s="2561"/>
      <c r="DR50" s="2561"/>
      <c r="DS50" s="2561"/>
      <c r="DT50" s="2561"/>
      <c r="DU50" s="2561"/>
      <c r="DV50" s="2561"/>
      <c r="DW50" s="2561"/>
      <c r="DX50" s="2561"/>
      <c r="DY50" s="2561"/>
      <c r="DZ50" s="2561"/>
      <c r="EA50" s="2561"/>
      <c r="EB50" s="2561"/>
      <c r="EC50" s="2561"/>
      <c r="ED50" s="2561"/>
      <c r="EE50" s="2561"/>
      <c r="EF50" s="2561"/>
      <c r="EG50" s="2561"/>
      <c r="EH50" s="2561"/>
      <c r="EI50" s="2561"/>
      <c r="EJ50" s="2561"/>
      <c r="EK50" s="2561"/>
      <c r="EL50" s="2561"/>
      <c r="EM50" s="2561"/>
      <c r="EN50" s="2561"/>
      <c r="EO50" s="2561"/>
      <c r="EP50" s="2561"/>
      <c r="EQ50" s="2561"/>
      <c r="ER50" s="2561"/>
      <c r="ES50" s="2561"/>
      <c r="ET50" s="2561"/>
      <c r="EU50" s="2561"/>
      <c r="EV50" s="2561"/>
      <c r="EW50" s="2561"/>
      <c r="EX50" s="2561"/>
      <c r="EY50" s="2561"/>
      <c r="EZ50" s="2561"/>
      <c r="FA50" s="2561"/>
      <c r="FB50" s="2561"/>
      <c r="FC50" s="2561"/>
      <c r="FD50" s="2561"/>
      <c r="FE50" s="2561"/>
      <c r="FF50" s="2561"/>
      <c r="FG50" s="2561"/>
      <c r="FH50" s="2561"/>
      <c r="FI50" s="2561"/>
      <c r="FJ50" s="2561"/>
      <c r="FK50" s="2561"/>
      <c r="FL50" s="2561"/>
      <c r="FM50" s="2561"/>
      <c r="FN50" s="2561"/>
      <c r="FO50" s="2561"/>
      <c r="FP50" s="2561"/>
      <c r="FQ50" s="2561"/>
      <c r="FR50" s="2561"/>
      <c r="FS50" s="2561"/>
      <c r="FT50" s="2561"/>
      <c r="FU50" s="2561"/>
    </row>
    <row r="51" spans="2:177" ht="20.25" customHeight="1">
      <c r="B51" s="2561"/>
      <c r="C51" s="2561"/>
      <c r="D51" s="2561"/>
      <c r="E51" s="2561"/>
      <c r="F51" s="2561"/>
      <c r="G51" s="2561"/>
      <c r="H51" s="2561"/>
      <c r="I51" s="2561"/>
      <c r="J51" s="2561"/>
      <c r="K51" s="2561"/>
      <c r="L51" s="2561"/>
      <c r="M51" s="2561"/>
      <c r="N51" s="2561"/>
      <c r="O51" s="2561"/>
      <c r="P51" s="2561"/>
      <c r="Q51" s="2561"/>
      <c r="R51" s="2561"/>
      <c r="S51" s="2561"/>
      <c r="T51" s="2561"/>
      <c r="U51" s="2561"/>
      <c r="V51" s="2561"/>
      <c r="W51" s="2561"/>
      <c r="X51" s="2561"/>
      <c r="Y51" s="2561"/>
      <c r="Z51" s="2561"/>
      <c r="AA51" s="2561"/>
      <c r="AB51" s="2561"/>
      <c r="AC51" s="2561"/>
      <c r="AD51" s="2561"/>
      <c r="AE51" s="2561"/>
      <c r="AF51" s="2561"/>
      <c r="AG51" s="2561"/>
      <c r="AH51" s="2561"/>
      <c r="AI51" s="2561"/>
      <c r="AJ51" s="2561"/>
      <c r="AK51" s="2561"/>
      <c r="AL51" s="2561"/>
      <c r="AM51" s="2561"/>
      <c r="AN51" s="2561"/>
      <c r="AO51" s="2561"/>
      <c r="AP51" s="2561"/>
      <c r="AQ51" s="2561"/>
      <c r="AR51" s="2561"/>
      <c r="AS51" s="2561"/>
      <c r="AT51" s="2561"/>
      <c r="AU51" s="2561"/>
      <c r="AV51" s="2561"/>
      <c r="AW51" s="2561"/>
      <c r="AX51" s="2561"/>
      <c r="AY51" s="2561"/>
      <c r="AZ51" s="2561"/>
      <c r="BA51" s="2561"/>
      <c r="BB51" s="2561"/>
      <c r="BC51" s="2561"/>
      <c r="BD51" s="2561"/>
      <c r="BE51" s="2561"/>
      <c r="BF51" s="2561"/>
      <c r="BG51" s="2561"/>
      <c r="BH51" s="2561"/>
      <c r="BI51" s="2561"/>
      <c r="BJ51" s="2561"/>
      <c r="BK51" s="2561"/>
      <c r="BL51" s="2561"/>
      <c r="BM51" s="2561"/>
      <c r="BN51" s="2561"/>
      <c r="BO51" s="2561"/>
      <c r="BP51" s="2561"/>
      <c r="BQ51" s="2561"/>
      <c r="BR51" s="2561"/>
      <c r="BS51" s="2561"/>
      <c r="BT51" s="2561"/>
      <c r="BU51" s="2561"/>
      <c r="BV51" s="2561"/>
      <c r="BW51" s="2561"/>
      <c r="BX51" s="2561"/>
      <c r="BY51" s="2561"/>
      <c r="BZ51" s="2561"/>
      <c r="CA51" s="2561"/>
      <c r="CB51" s="2561"/>
      <c r="CC51" s="2561"/>
      <c r="CD51" s="2561"/>
      <c r="CE51" s="2561"/>
      <c r="CF51" s="2561"/>
      <c r="CG51" s="2561"/>
      <c r="CH51" s="2561"/>
      <c r="CI51" s="2561"/>
      <c r="CJ51" s="2561"/>
      <c r="CK51" s="2561"/>
      <c r="CL51" s="2561"/>
      <c r="CM51" s="2561"/>
      <c r="CN51" s="2561"/>
      <c r="CO51" s="2561"/>
      <c r="CP51" s="2561"/>
      <c r="CQ51" s="2561"/>
      <c r="CR51" s="2561"/>
      <c r="CS51" s="2561"/>
      <c r="CT51" s="2561"/>
      <c r="CU51" s="2561"/>
      <c r="CV51" s="2561"/>
      <c r="CW51" s="2561"/>
      <c r="CX51" s="2561"/>
      <c r="CY51" s="2561"/>
      <c r="CZ51" s="2561"/>
      <c r="DA51" s="2561"/>
      <c r="DB51" s="2561"/>
      <c r="DC51" s="2561"/>
      <c r="DD51" s="2561"/>
      <c r="DE51" s="2561"/>
      <c r="DF51" s="2561"/>
      <c r="DG51" s="2561"/>
      <c r="DH51" s="2561"/>
      <c r="DI51" s="2561"/>
      <c r="DJ51" s="2561"/>
      <c r="DK51" s="2561"/>
      <c r="DL51" s="2561"/>
      <c r="DM51" s="2561"/>
      <c r="DN51" s="2561"/>
      <c r="DO51" s="2561"/>
      <c r="DP51" s="2561"/>
      <c r="DQ51" s="2561"/>
      <c r="DR51" s="2561"/>
      <c r="DS51" s="2561"/>
      <c r="DT51" s="2561"/>
      <c r="DU51" s="2561"/>
      <c r="DV51" s="2561"/>
      <c r="DW51" s="2561"/>
      <c r="DX51" s="2561"/>
      <c r="DY51" s="2561"/>
      <c r="DZ51" s="2561"/>
      <c r="EA51" s="2561"/>
      <c r="EB51" s="2561"/>
      <c r="EC51" s="2561"/>
      <c r="ED51" s="2561"/>
      <c r="EE51" s="2561"/>
      <c r="EF51" s="2561"/>
      <c r="EG51" s="2561"/>
      <c r="EH51" s="2561"/>
      <c r="EI51" s="2561"/>
      <c r="EJ51" s="2561"/>
      <c r="EK51" s="2561"/>
      <c r="EL51" s="2561"/>
      <c r="EM51" s="2561"/>
      <c r="EN51" s="2561"/>
      <c r="EO51" s="2561"/>
      <c r="EP51" s="2561"/>
      <c r="EQ51" s="2561"/>
      <c r="ER51" s="2561"/>
      <c r="ES51" s="2561"/>
      <c r="ET51" s="2561"/>
      <c r="EU51" s="2561"/>
      <c r="EV51" s="2561"/>
      <c r="EW51" s="2561"/>
      <c r="EX51" s="2561"/>
      <c r="EY51" s="2561"/>
      <c r="EZ51" s="2561"/>
      <c r="FA51" s="2561"/>
      <c r="FB51" s="2561"/>
      <c r="FC51" s="2561"/>
      <c r="FD51" s="2561"/>
      <c r="FE51" s="2561"/>
      <c r="FF51" s="2561"/>
      <c r="FG51" s="2561"/>
      <c r="FH51" s="2561"/>
      <c r="FI51" s="2561"/>
      <c r="FJ51" s="2561"/>
      <c r="FK51" s="2561"/>
      <c r="FL51" s="2561"/>
      <c r="FM51" s="2561"/>
      <c r="FN51" s="2561"/>
      <c r="FO51" s="2561"/>
      <c r="FP51" s="2561"/>
      <c r="FQ51" s="2561"/>
      <c r="FR51" s="2561"/>
      <c r="FS51" s="2561"/>
      <c r="FT51" s="2561"/>
      <c r="FU51" s="2561"/>
    </row>
    <row r="52" spans="2:177" ht="20.25" customHeight="1">
      <c r="B52" s="2561"/>
      <c r="C52" s="2561"/>
      <c r="D52" s="2561"/>
      <c r="E52" s="2561"/>
      <c r="F52" s="2561"/>
      <c r="G52" s="2561"/>
      <c r="H52" s="2561"/>
      <c r="I52" s="2561"/>
      <c r="J52" s="2561"/>
      <c r="K52" s="2561"/>
      <c r="L52" s="2561"/>
      <c r="M52" s="2561"/>
      <c r="N52" s="2561"/>
      <c r="O52" s="2561"/>
      <c r="P52" s="2561"/>
      <c r="Q52" s="2561"/>
      <c r="R52" s="2561"/>
      <c r="S52" s="2561"/>
      <c r="T52" s="2561"/>
      <c r="U52" s="2561"/>
      <c r="V52" s="2561"/>
      <c r="W52" s="2561"/>
      <c r="X52" s="2561"/>
      <c r="Y52" s="2561"/>
      <c r="Z52" s="2561"/>
      <c r="AA52" s="2561"/>
      <c r="AB52" s="2561"/>
      <c r="AC52" s="2561"/>
      <c r="AD52" s="2561"/>
      <c r="AE52" s="2561"/>
      <c r="AF52" s="2561"/>
      <c r="AG52" s="2561"/>
      <c r="AH52" s="2561"/>
      <c r="AI52" s="2561"/>
      <c r="AJ52" s="2561"/>
      <c r="AK52" s="2561"/>
      <c r="AL52" s="2561"/>
      <c r="AM52" s="2561"/>
      <c r="AN52" s="2561"/>
      <c r="AO52" s="2561"/>
      <c r="AP52" s="2561"/>
      <c r="AQ52" s="2561"/>
      <c r="AR52" s="2561"/>
      <c r="AS52" s="2561"/>
      <c r="AT52" s="2561"/>
      <c r="AU52" s="2561"/>
      <c r="AV52" s="2561"/>
      <c r="AW52" s="2561"/>
      <c r="AX52" s="2561"/>
      <c r="AY52" s="2561"/>
      <c r="AZ52" s="2561"/>
      <c r="BA52" s="2561"/>
      <c r="BB52" s="2561"/>
      <c r="BC52" s="2561"/>
      <c r="BD52" s="2561"/>
      <c r="BE52" s="2561"/>
      <c r="BF52" s="2561"/>
      <c r="BG52" s="2561"/>
      <c r="BH52" s="2561"/>
      <c r="BI52" s="2561"/>
      <c r="BJ52" s="2561"/>
      <c r="BK52" s="2561"/>
      <c r="BL52" s="2561"/>
      <c r="BM52" s="2561"/>
      <c r="BN52" s="2561"/>
      <c r="BO52" s="2561"/>
      <c r="BP52" s="2561"/>
      <c r="BQ52" s="2561"/>
      <c r="BR52" s="2561"/>
      <c r="BS52" s="2561"/>
      <c r="BT52" s="2561"/>
      <c r="BU52" s="2561"/>
      <c r="BV52" s="2561"/>
      <c r="BW52" s="2561"/>
      <c r="BX52" s="2561"/>
      <c r="BY52" s="2561"/>
      <c r="BZ52" s="2561"/>
      <c r="CA52" s="2561"/>
      <c r="CB52" s="2561"/>
      <c r="CC52" s="2561"/>
      <c r="CD52" s="2561"/>
      <c r="CE52" s="2561"/>
      <c r="CF52" s="2561"/>
      <c r="CG52" s="2561"/>
      <c r="CH52" s="2561"/>
      <c r="CI52" s="2561"/>
      <c r="CJ52" s="2561"/>
      <c r="CK52" s="2561"/>
      <c r="CL52" s="2561"/>
      <c r="CM52" s="2561"/>
      <c r="CN52" s="2561"/>
      <c r="CO52" s="2561"/>
      <c r="CP52" s="2561"/>
      <c r="CQ52" s="2561"/>
      <c r="CR52" s="2561"/>
      <c r="CS52" s="2561"/>
      <c r="CT52" s="2561"/>
      <c r="CU52" s="2561"/>
      <c r="CV52" s="2561"/>
      <c r="CW52" s="2561"/>
      <c r="CX52" s="2561"/>
      <c r="CY52" s="2561"/>
      <c r="CZ52" s="2561"/>
      <c r="DA52" s="2561"/>
      <c r="DB52" s="2561"/>
      <c r="DC52" s="2561"/>
      <c r="DD52" s="2561"/>
      <c r="DE52" s="2561"/>
      <c r="DF52" s="2561"/>
      <c r="DG52" s="2561"/>
      <c r="DH52" s="2561"/>
      <c r="DI52" s="2561"/>
      <c r="DJ52" s="2561"/>
      <c r="DK52" s="2561"/>
      <c r="DL52" s="2561"/>
      <c r="DM52" s="2561"/>
      <c r="DN52" s="2561"/>
      <c r="DO52" s="2561"/>
      <c r="DP52" s="2561"/>
      <c r="DQ52" s="2561"/>
      <c r="DR52" s="2561"/>
      <c r="DS52" s="2561"/>
      <c r="DT52" s="2561"/>
      <c r="DU52" s="2561"/>
      <c r="DV52" s="2561"/>
      <c r="DW52" s="2561"/>
      <c r="DX52" s="2561"/>
      <c r="DY52" s="2561"/>
      <c r="DZ52" s="2561"/>
      <c r="EA52" s="2561"/>
      <c r="EB52" s="2561"/>
      <c r="EC52" s="2561"/>
      <c r="ED52" s="2561"/>
      <c r="EE52" s="2561"/>
      <c r="EF52" s="2561"/>
      <c r="EG52" s="2561"/>
      <c r="EH52" s="2561"/>
      <c r="EI52" s="2561"/>
      <c r="EJ52" s="2561"/>
      <c r="EK52" s="2561"/>
      <c r="EL52" s="2561"/>
      <c r="EM52" s="2561"/>
      <c r="EN52" s="2561"/>
      <c r="EO52" s="2561"/>
      <c r="EP52" s="2561"/>
      <c r="EQ52" s="2561"/>
      <c r="ER52" s="2561"/>
      <c r="ES52" s="2561"/>
      <c r="ET52" s="2561"/>
      <c r="EU52" s="2561"/>
      <c r="EV52" s="2561"/>
      <c r="EW52" s="2561"/>
      <c r="EX52" s="2561"/>
      <c r="EY52" s="2561"/>
      <c r="EZ52" s="2561"/>
      <c r="FA52" s="2561"/>
      <c r="FB52" s="2561"/>
      <c r="FC52" s="2561"/>
      <c r="FD52" s="2561"/>
      <c r="FE52" s="2561"/>
      <c r="FF52" s="2561"/>
      <c r="FG52" s="2561"/>
      <c r="FH52" s="2561"/>
      <c r="FI52" s="2561"/>
      <c r="FJ52" s="2561"/>
      <c r="FK52" s="2561"/>
      <c r="FL52" s="2561"/>
      <c r="FM52" s="2561"/>
      <c r="FN52" s="2561"/>
      <c r="FO52" s="2561"/>
      <c r="FP52" s="2561"/>
      <c r="FQ52" s="2561"/>
      <c r="FR52" s="2561"/>
      <c r="FS52" s="2561"/>
      <c r="FT52" s="2561"/>
      <c r="FU52" s="2561"/>
    </row>
    <row r="53" spans="2:177" ht="20.25" customHeight="1">
      <c r="B53" s="2561"/>
      <c r="C53" s="2561"/>
      <c r="D53" s="2561"/>
      <c r="E53" s="2561"/>
      <c r="F53" s="2561"/>
      <c r="G53" s="2561"/>
      <c r="H53" s="2561"/>
      <c r="I53" s="2561"/>
      <c r="J53" s="2561"/>
      <c r="K53" s="2561"/>
      <c r="L53" s="2561"/>
      <c r="M53" s="2561"/>
      <c r="N53" s="2561"/>
      <c r="O53" s="2561"/>
      <c r="P53" s="2561"/>
      <c r="Q53" s="2561"/>
      <c r="R53" s="2561"/>
      <c r="S53" s="2561"/>
      <c r="T53" s="2561"/>
      <c r="U53" s="2561"/>
      <c r="V53" s="2561"/>
      <c r="W53" s="2561"/>
      <c r="X53" s="2561"/>
      <c r="Y53" s="2561"/>
      <c r="Z53" s="2561"/>
      <c r="AA53" s="2561"/>
      <c r="AB53" s="2561"/>
      <c r="AC53" s="2561"/>
      <c r="AD53" s="2561"/>
      <c r="AE53" s="2561"/>
      <c r="AF53" s="2561"/>
      <c r="AG53" s="2561"/>
      <c r="AH53" s="2561"/>
      <c r="AI53" s="2561"/>
      <c r="AJ53" s="2561"/>
      <c r="AK53" s="2561"/>
      <c r="AL53" s="2561"/>
      <c r="AM53" s="2561"/>
      <c r="AN53" s="2561"/>
      <c r="AO53" s="2561"/>
      <c r="AP53" s="2561"/>
      <c r="AQ53" s="2561"/>
      <c r="AR53" s="2561"/>
      <c r="AS53" s="2561"/>
      <c r="AT53" s="2561"/>
      <c r="AU53" s="2561"/>
      <c r="AV53" s="2561"/>
      <c r="AW53" s="2561"/>
      <c r="AX53" s="2561"/>
      <c r="AY53" s="2561"/>
      <c r="AZ53" s="2561"/>
      <c r="BA53" s="2561"/>
      <c r="BB53" s="2561"/>
      <c r="BC53" s="2561"/>
      <c r="BD53" s="2561"/>
      <c r="BE53" s="2561"/>
      <c r="BF53" s="2561"/>
      <c r="BG53" s="2561"/>
      <c r="BH53" s="2561"/>
      <c r="BI53" s="2561"/>
      <c r="BJ53" s="2561"/>
      <c r="BK53" s="2561"/>
      <c r="BL53" s="2561"/>
      <c r="BM53" s="2561"/>
      <c r="BN53" s="2561"/>
      <c r="BO53" s="2561"/>
      <c r="BP53" s="2561"/>
      <c r="BQ53" s="2561"/>
      <c r="BR53" s="2561"/>
      <c r="BS53" s="2561"/>
      <c r="BT53" s="2561"/>
      <c r="BU53" s="2561"/>
      <c r="BV53" s="2561"/>
      <c r="BW53" s="2561"/>
      <c r="BX53" s="2561"/>
      <c r="BY53" s="2561"/>
      <c r="BZ53" s="2561"/>
      <c r="CA53" s="2561"/>
      <c r="CB53" s="2561"/>
      <c r="CC53" s="2561"/>
      <c r="CD53" s="2561"/>
      <c r="CE53" s="2561"/>
      <c r="CF53" s="2561"/>
      <c r="CG53" s="2561"/>
      <c r="CH53" s="2561"/>
      <c r="CI53" s="2561"/>
      <c r="CJ53" s="2561"/>
      <c r="CK53" s="2561"/>
      <c r="CL53" s="2561"/>
      <c r="CM53" s="2561"/>
      <c r="CN53" s="2561"/>
      <c r="CO53" s="2561"/>
      <c r="CP53" s="2561"/>
      <c r="CQ53" s="2561"/>
      <c r="CR53" s="2561"/>
      <c r="CS53" s="2561"/>
      <c r="CT53" s="2561"/>
      <c r="CU53" s="2561"/>
      <c r="CV53" s="2561"/>
      <c r="CW53" s="2561"/>
      <c r="CX53" s="2561"/>
      <c r="CY53" s="2561"/>
      <c r="CZ53" s="2561"/>
      <c r="DA53" s="2561"/>
      <c r="DB53" s="2561"/>
      <c r="DC53" s="2561"/>
      <c r="DD53" s="2561"/>
      <c r="DE53" s="2561"/>
      <c r="DF53" s="2561"/>
      <c r="DG53" s="2561"/>
      <c r="DH53" s="2561"/>
      <c r="DI53" s="2561"/>
      <c r="DJ53" s="2561"/>
      <c r="DK53" s="2561"/>
      <c r="DL53" s="2561"/>
      <c r="DM53" s="2561"/>
      <c r="DN53" s="2561"/>
      <c r="DO53" s="2561"/>
      <c r="DP53" s="2561"/>
      <c r="DQ53" s="2561"/>
      <c r="DR53" s="2561"/>
      <c r="DS53" s="2561"/>
      <c r="DT53" s="2561"/>
      <c r="DU53" s="2561"/>
      <c r="DV53" s="2561"/>
      <c r="DW53" s="2561"/>
      <c r="DX53" s="2561"/>
      <c r="DY53" s="2561"/>
      <c r="DZ53" s="2561"/>
      <c r="EA53" s="2561"/>
      <c r="EB53" s="2561"/>
      <c r="EC53" s="2561"/>
      <c r="ED53" s="2561"/>
      <c r="EE53" s="2561"/>
      <c r="EF53" s="2561"/>
      <c r="EG53" s="2561"/>
      <c r="EH53" s="2561"/>
      <c r="EI53" s="2561"/>
      <c r="EJ53" s="2561"/>
      <c r="EK53" s="2561"/>
      <c r="EL53" s="2561"/>
      <c r="EM53" s="2561"/>
      <c r="EN53" s="2561"/>
      <c r="EO53" s="2561"/>
      <c r="EP53" s="2561"/>
      <c r="EQ53" s="2561"/>
      <c r="ER53" s="2561"/>
      <c r="ES53" s="2561"/>
      <c r="ET53" s="2561"/>
      <c r="EU53" s="2561"/>
      <c r="EV53" s="2561"/>
      <c r="EW53" s="2561"/>
      <c r="EX53" s="2561"/>
      <c r="EY53" s="2561"/>
      <c r="EZ53" s="2561"/>
      <c r="FA53" s="2561"/>
      <c r="FB53" s="2561"/>
      <c r="FC53" s="2561"/>
      <c r="FD53" s="2561"/>
      <c r="FE53" s="2561"/>
      <c r="FF53" s="2561"/>
      <c r="FG53" s="2561"/>
      <c r="FH53" s="2561"/>
      <c r="FI53" s="2561"/>
      <c r="FJ53" s="2561"/>
      <c r="FK53" s="2561"/>
      <c r="FL53" s="2561"/>
      <c r="FM53" s="2561"/>
      <c r="FN53" s="2561"/>
      <c r="FO53" s="2561"/>
      <c r="FP53" s="2561"/>
      <c r="FQ53" s="2561"/>
      <c r="FR53" s="2561"/>
      <c r="FS53" s="2561"/>
      <c r="FT53" s="2561"/>
      <c r="FU53" s="2561"/>
    </row>
    <row r="54" spans="2:177" ht="20.25" customHeight="1">
      <c r="B54" s="2561"/>
      <c r="C54" s="2561"/>
      <c r="D54" s="2561"/>
      <c r="E54" s="2561"/>
      <c r="F54" s="2561"/>
      <c r="G54" s="2561"/>
      <c r="H54" s="2561"/>
      <c r="I54" s="2561"/>
      <c r="J54" s="2561"/>
      <c r="K54" s="2561"/>
      <c r="L54" s="2561"/>
      <c r="M54" s="2561"/>
      <c r="N54" s="2561"/>
      <c r="O54" s="2561"/>
      <c r="P54" s="2561"/>
      <c r="Q54" s="2561"/>
      <c r="R54" s="2561"/>
      <c r="S54" s="2561"/>
      <c r="T54" s="2561"/>
      <c r="U54" s="2561"/>
      <c r="V54" s="2561"/>
      <c r="W54" s="2561"/>
      <c r="X54" s="2561"/>
      <c r="Y54" s="2561"/>
      <c r="Z54" s="2561"/>
      <c r="AA54" s="2561"/>
      <c r="AB54" s="2561"/>
      <c r="AC54" s="2561"/>
      <c r="AD54" s="2561"/>
      <c r="AE54" s="2561"/>
      <c r="AF54" s="2561"/>
      <c r="AG54" s="2561"/>
      <c r="AH54" s="2561"/>
      <c r="AI54" s="2561"/>
      <c r="AJ54" s="2561"/>
      <c r="AK54" s="2561"/>
      <c r="AL54" s="2561"/>
      <c r="AM54" s="2561"/>
      <c r="AN54" s="2561"/>
      <c r="AO54" s="2561"/>
      <c r="AP54" s="2561"/>
      <c r="AQ54" s="2561"/>
      <c r="AR54" s="2561"/>
      <c r="AS54" s="2561"/>
      <c r="AT54" s="2561"/>
      <c r="AU54" s="2561"/>
      <c r="AV54" s="2561"/>
      <c r="AW54" s="2561"/>
      <c r="AX54" s="2561"/>
      <c r="AY54" s="2561"/>
      <c r="AZ54" s="2561"/>
      <c r="BA54" s="2561"/>
      <c r="BB54" s="2561"/>
      <c r="BC54" s="2561"/>
      <c r="BD54" s="2561"/>
      <c r="BE54" s="2561"/>
      <c r="BF54" s="2561"/>
      <c r="BG54" s="2561"/>
      <c r="BH54" s="2561"/>
      <c r="BI54" s="2561"/>
      <c r="BJ54" s="2561"/>
      <c r="BK54" s="2561"/>
      <c r="BL54" s="2561"/>
      <c r="BM54" s="2561"/>
      <c r="BN54" s="2561"/>
      <c r="BO54" s="2561"/>
      <c r="BP54" s="2561"/>
      <c r="BQ54" s="2561"/>
      <c r="BR54" s="2561"/>
      <c r="BS54" s="2561"/>
      <c r="BT54" s="2561"/>
      <c r="BU54" s="2561"/>
      <c r="BV54" s="2561"/>
      <c r="BW54" s="2561"/>
      <c r="BX54" s="2561"/>
      <c r="BY54" s="2561"/>
      <c r="BZ54" s="2561"/>
      <c r="CA54" s="2561"/>
      <c r="CB54" s="2561"/>
      <c r="CC54" s="2561"/>
      <c r="CD54" s="2561"/>
      <c r="CE54" s="2561"/>
      <c r="CF54" s="2561"/>
      <c r="CG54" s="2561"/>
      <c r="CH54" s="2561"/>
      <c r="CI54" s="2561"/>
      <c r="CJ54" s="2561"/>
      <c r="CK54" s="2561"/>
      <c r="CL54" s="2561"/>
      <c r="CM54" s="2561"/>
      <c r="CN54" s="2561"/>
      <c r="CO54" s="2561"/>
      <c r="CP54" s="2561"/>
      <c r="CQ54" s="2561"/>
      <c r="CR54" s="2561"/>
      <c r="CS54" s="2561"/>
      <c r="CT54" s="2561"/>
      <c r="CU54" s="2561"/>
      <c r="CV54" s="2561"/>
      <c r="CW54" s="2561"/>
      <c r="CX54" s="2561"/>
      <c r="CY54" s="2561"/>
      <c r="CZ54" s="2561"/>
      <c r="DA54" s="2561"/>
      <c r="DB54" s="2561"/>
      <c r="DC54" s="2561"/>
      <c r="DD54" s="2561"/>
      <c r="DE54" s="2561"/>
      <c r="DF54" s="2561"/>
      <c r="DG54" s="2561"/>
      <c r="DH54" s="2561"/>
      <c r="DI54" s="2561"/>
      <c r="DJ54" s="2561"/>
      <c r="DK54" s="2561"/>
      <c r="DL54" s="2561"/>
      <c r="DM54" s="2561"/>
      <c r="DN54" s="2561"/>
      <c r="DO54" s="2561"/>
      <c r="DP54" s="2561"/>
      <c r="DQ54" s="2561"/>
      <c r="DR54" s="2561"/>
      <c r="DS54" s="2561"/>
      <c r="DT54" s="2561"/>
      <c r="DU54" s="2561"/>
      <c r="DV54" s="2561"/>
      <c r="DW54" s="2561"/>
      <c r="DX54" s="2561"/>
      <c r="DY54" s="2561"/>
      <c r="DZ54" s="2561"/>
      <c r="EA54" s="2561"/>
      <c r="EB54" s="2561"/>
      <c r="EC54" s="2561"/>
      <c r="ED54" s="2561"/>
      <c r="EE54" s="2561"/>
      <c r="EF54" s="2561"/>
      <c r="EG54" s="2561"/>
      <c r="EH54" s="2561"/>
      <c r="EI54" s="2561"/>
      <c r="EJ54" s="2561"/>
      <c r="EK54" s="2561"/>
      <c r="EL54" s="2561"/>
      <c r="EM54" s="2561"/>
      <c r="EN54" s="2561"/>
      <c r="EO54" s="2561"/>
      <c r="EP54" s="2561"/>
      <c r="EQ54" s="2561"/>
      <c r="ER54" s="2561"/>
      <c r="ES54" s="2561"/>
      <c r="ET54" s="2561"/>
      <c r="EU54" s="2561"/>
      <c r="EV54" s="2561"/>
      <c r="EW54" s="2561"/>
      <c r="EX54" s="2561"/>
      <c r="EY54" s="2561"/>
      <c r="EZ54" s="2561"/>
      <c r="FA54" s="2561"/>
      <c r="FB54" s="2561"/>
      <c r="FC54" s="2561"/>
      <c r="FD54" s="2561"/>
      <c r="FE54" s="2561"/>
      <c r="FF54" s="2561"/>
      <c r="FG54" s="2561"/>
      <c r="FH54" s="2561"/>
      <c r="FI54" s="2561"/>
      <c r="FJ54" s="2561"/>
      <c r="FK54" s="2561"/>
      <c r="FL54" s="2561"/>
      <c r="FM54" s="2561"/>
      <c r="FN54" s="2561"/>
      <c r="FO54" s="2561"/>
      <c r="FP54" s="2561"/>
      <c r="FQ54" s="2561"/>
      <c r="FR54" s="2561"/>
      <c r="FS54" s="2561"/>
      <c r="FT54" s="2561"/>
      <c r="FU54" s="2561"/>
    </row>
    <row r="55" spans="2:177" ht="20.25" customHeight="1">
      <c r="B55" s="2561"/>
      <c r="C55" s="2561"/>
      <c r="D55" s="2561"/>
      <c r="E55" s="2561"/>
      <c r="F55" s="2561"/>
      <c r="G55" s="2561"/>
      <c r="H55" s="2561"/>
      <c r="I55" s="2561"/>
      <c r="J55" s="2561"/>
      <c r="K55" s="2561"/>
      <c r="L55" s="2561"/>
      <c r="M55" s="2561"/>
      <c r="N55" s="2561"/>
      <c r="O55" s="2561"/>
      <c r="P55" s="2561"/>
      <c r="Q55" s="2561"/>
      <c r="R55" s="2561"/>
      <c r="S55" s="2561"/>
      <c r="T55" s="2561"/>
      <c r="U55" s="2561"/>
      <c r="V55" s="2561"/>
      <c r="W55" s="2561"/>
      <c r="X55" s="2561"/>
      <c r="Y55" s="2561"/>
      <c r="Z55" s="2561"/>
      <c r="AA55" s="2561"/>
      <c r="AB55" s="2561"/>
      <c r="AC55" s="2561"/>
      <c r="AD55" s="2561"/>
      <c r="AE55" s="2561"/>
      <c r="AF55" s="2561"/>
      <c r="AG55" s="2561"/>
      <c r="AH55" s="2561"/>
      <c r="AI55" s="2561"/>
      <c r="AJ55" s="2561"/>
      <c r="AK55" s="2561"/>
      <c r="AL55" s="2561"/>
      <c r="AM55" s="2561"/>
      <c r="AN55" s="2561"/>
      <c r="AO55" s="2561"/>
      <c r="AP55" s="2561"/>
      <c r="AQ55" s="2561"/>
      <c r="AR55" s="2561"/>
      <c r="AS55" s="2561"/>
      <c r="AT55" s="2561"/>
      <c r="AU55" s="2561"/>
      <c r="AV55" s="2561"/>
      <c r="AW55" s="2561"/>
      <c r="AX55" s="2561"/>
      <c r="AY55" s="2561"/>
      <c r="AZ55" s="2561"/>
      <c r="BA55" s="2561"/>
      <c r="BB55" s="2561"/>
      <c r="BC55" s="2561"/>
      <c r="BD55" s="2561"/>
      <c r="BE55" s="2561"/>
      <c r="BF55" s="2561"/>
      <c r="BG55" s="2561"/>
      <c r="BH55" s="2561"/>
      <c r="BI55" s="2561"/>
      <c r="BJ55" s="2561"/>
      <c r="BK55" s="2561"/>
      <c r="BL55" s="2561"/>
      <c r="BM55" s="2561"/>
      <c r="BN55" s="2561"/>
      <c r="BO55" s="2561"/>
      <c r="BP55" s="2561"/>
      <c r="BQ55" s="2561"/>
      <c r="BR55" s="2561"/>
      <c r="BS55" s="2561"/>
      <c r="BT55" s="2561"/>
      <c r="BU55" s="2561"/>
      <c r="BV55" s="2561"/>
      <c r="BW55" s="2561"/>
      <c r="BX55" s="2561"/>
      <c r="BY55" s="2561"/>
      <c r="BZ55" s="2561"/>
      <c r="CA55" s="2561"/>
      <c r="CB55" s="2561"/>
      <c r="CC55" s="2561"/>
      <c r="CD55" s="2561"/>
      <c r="CE55" s="2561"/>
      <c r="CF55" s="2561"/>
      <c r="CG55" s="2561"/>
      <c r="CH55" s="2561"/>
      <c r="CI55" s="2561"/>
      <c r="CJ55" s="2561"/>
      <c r="CK55" s="2561"/>
      <c r="CL55" s="2561"/>
      <c r="CM55" s="2561"/>
      <c r="CN55" s="2561"/>
      <c r="CO55" s="2561"/>
      <c r="CP55" s="2561"/>
      <c r="CQ55" s="2561"/>
      <c r="CR55" s="2561"/>
      <c r="CS55" s="2561"/>
      <c r="CT55" s="2561"/>
      <c r="CU55" s="2561"/>
      <c r="CV55" s="2561"/>
      <c r="CW55" s="2561"/>
      <c r="CX55" s="2561"/>
      <c r="CY55" s="2561"/>
      <c r="CZ55" s="2561"/>
      <c r="DA55" s="2561"/>
      <c r="DB55" s="2561"/>
      <c r="DC55" s="2561"/>
      <c r="DD55" s="2561"/>
      <c r="DE55" s="2561"/>
      <c r="DF55" s="2561"/>
      <c r="DG55" s="2561"/>
      <c r="DH55" s="2561"/>
      <c r="DI55" s="2561"/>
      <c r="DJ55" s="2561"/>
      <c r="DK55" s="2561"/>
      <c r="DL55" s="2561"/>
      <c r="DM55" s="2561"/>
      <c r="DN55" s="2561"/>
      <c r="DO55" s="2561"/>
      <c r="DP55" s="2561"/>
      <c r="DQ55" s="2561"/>
      <c r="DR55" s="2561"/>
      <c r="DS55" s="2561"/>
      <c r="DT55" s="2561"/>
      <c r="DU55" s="2561"/>
      <c r="DV55" s="2561"/>
      <c r="DW55" s="2561"/>
      <c r="DX55" s="2561"/>
      <c r="DY55" s="2561"/>
      <c r="DZ55" s="2561"/>
      <c r="EA55" s="2561"/>
      <c r="EB55" s="2561"/>
      <c r="EC55" s="2561"/>
      <c r="ED55" s="2561"/>
      <c r="EE55" s="2561"/>
      <c r="EF55" s="2561"/>
      <c r="EG55" s="2561"/>
      <c r="EH55" s="2561"/>
      <c r="EI55" s="2561"/>
      <c r="EJ55" s="2561"/>
      <c r="EK55" s="2561"/>
      <c r="EL55" s="2561"/>
      <c r="EM55" s="2561"/>
      <c r="EN55" s="2561"/>
      <c r="EO55" s="2561"/>
      <c r="EP55" s="2561"/>
      <c r="EQ55" s="2561"/>
      <c r="ER55" s="2561"/>
      <c r="ES55" s="2561"/>
      <c r="ET55" s="2561"/>
      <c r="EU55" s="2561"/>
      <c r="EV55" s="2561"/>
      <c r="EW55" s="2561"/>
      <c r="EX55" s="2561"/>
      <c r="EY55" s="2561"/>
      <c r="EZ55" s="2561"/>
      <c r="FA55" s="2561"/>
      <c r="FB55" s="2561"/>
      <c r="FC55" s="2561"/>
      <c r="FD55" s="2561"/>
      <c r="FE55" s="2561"/>
      <c r="FF55" s="2561"/>
      <c r="FG55" s="2561"/>
      <c r="FH55" s="2561"/>
      <c r="FI55" s="2561"/>
      <c r="FJ55" s="2561"/>
      <c r="FK55" s="2561"/>
      <c r="FL55" s="2561"/>
      <c r="FM55" s="2561"/>
      <c r="FN55" s="2561"/>
      <c r="FO55" s="2561"/>
      <c r="FP55" s="2561"/>
      <c r="FQ55" s="2561"/>
      <c r="FR55" s="2561"/>
      <c r="FS55" s="2561"/>
      <c r="FT55" s="2561"/>
      <c r="FU55" s="2561"/>
    </row>
    <row r="56" spans="2:177" ht="20.25" customHeight="1">
      <c r="B56" s="2561"/>
      <c r="C56" s="2561"/>
      <c r="D56" s="2561"/>
      <c r="E56" s="2561"/>
      <c r="F56" s="2561"/>
      <c r="G56" s="2561"/>
      <c r="H56" s="2561"/>
      <c r="I56" s="2561"/>
      <c r="J56" s="2561"/>
      <c r="K56" s="2561"/>
      <c r="L56" s="2561"/>
      <c r="M56" s="2561"/>
      <c r="N56" s="2561"/>
      <c r="O56" s="2561"/>
      <c r="P56" s="2561"/>
      <c r="Q56" s="2561"/>
      <c r="R56" s="2561"/>
      <c r="S56" s="2561"/>
      <c r="T56" s="2561"/>
      <c r="U56" s="2561"/>
      <c r="V56" s="2561"/>
      <c r="W56" s="2561"/>
      <c r="X56" s="2561"/>
      <c r="Y56" s="2561"/>
      <c r="Z56" s="2561"/>
      <c r="AA56" s="2561"/>
      <c r="AB56" s="2561"/>
      <c r="AC56" s="2561"/>
      <c r="AD56" s="2561"/>
      <c r="AE56" s="2561"/>
      <c r="AF56" s="2561"/>
      <c r="AG56" s="2561"/>
      <c r="AH56" s="2561"/>
      <c r="AI56" s="2561"/>
      <c r="AJ56" s="2561"/>
      <c r="AK56" s="2561"/>
      <c r="AL56" s="2561"/>
      <c r="AM56" s="2561"/>
      <c r="AN56" s="2561"/>
      <c r="AO56" s="2561"/>
      <c r="AP56" s="2561"/>
      <c r="AQ56" s="2561"/>
      <c r="AR56" s="2561"/>
      <c r="AS56" s="2561"/>
      <c r="AT56" s="2561"/>
      <c r="AU56" s="2561"/>
      <c r="AV56" s="2561"/>
      <c r="AW56" s="2561"/>
      <c r="AX56" s="2561"/>
      <c r="AY56" s="2561"/>
      <c r="AZ56" s="2561"/>
      <c r="BA56" s="2561"/>
      <c r="BB56" s="2561"/>
      <c r="BC56" s="2561"/>
      <c r="BD56" s="2561"/>
      <c r="BE56" s="2561"/>
      <c r="BF56" s="2561"/>
      <c r="BG56" s="2561"/>
      <c r="BH56" s="2561"/>
      <c r="BI56" s="2561"/>
      <c r="BJ56" s="2561"/>
      <c r="BK56" s="2561"/>
      <c r="BL56" s="2561"/>
      <c r="BM56" s="2561"/>
      <c r="BN56" s="2561"/>
      <c r="BO56" s="2561"/>
      <c r="BP56" s="2561"/>
      <c r="BQ56" s="2561"/>
      <c r="BR56" s="2561"/>
      <c r="BS56" s="2561"/>
      <c r="BT56" s="2561"/>
      <c r="BU56" s="2561"/>
      <c r="BV56" s="2561"/>
      <c r="BW56" s="2561"/>
      <c r="BX56" s="2561"/>
      <c r="BY56" s="2561"/>
      <c r="BZ56" s="2561"/>
      <c r="CA56" s="2561"/>
      <c r="CB56" s="2561"/>
      <c r="CC56" s="2561"/>
      <c r="CD56" s="2561"/>
      <c r="CE56" s="2561"/>
      <c r="CF56" s="2561"/>
      <c r="CG56" s="2561"/>
      <c r="CH56" s="2561"/>
      <c r="CI56" s="2561"/>
      <c r="CJ56" s="2561"/>
      <c r="CK56" s="2561"/>
      <c r="CL56" s="2561"/>
      <c r="CM56" s="2561"/>
      <c r="CN56" s="2561"/>
      <c r="CO56" s="2561"/>
      <c r="CP56" s="2561"/>
      <c r="CQ56" s="2561"/>
      <c r="CR56" s="2561"/>
      <c r="CS56" s="2561"/>
      <c r="CT56" s="2561"/>
      <c r="CU56" s="2561"/>
      <c r="CV56" s="2561"/>
      <c r="CW56" s="2561"/>
      <c r="CX56" s="2561"/>
      <c r="CY56" s="2561"/>
      <c r="CZ56" s="2561"/>
      <c r="DA56" s="2561"/>
      <c r="DB56" s="2561"/>
      <c r="DC56" s="2561"/>
      <c r="DD56" s="2561"/>
      <c r="DE56" s="2561"/>
      <c r="DF56" s="2561"/>
      <c r="DG56" s="2561"/>
      <c r="DH56" s="2561"/>
      <c r="DI56" s="2561"/>
      <c r="DJ56" s="2561"/>
      <c r="DK56" s="2561"/>
      <c r="DL56" s="2561"/>
      <c r="DM56" s="2561"/>
      <c r="DN56" s="2561"/>
      <c r="DO56" s="2561"/>
      <c r="DP56" s="2561"/>
      <c r="DQ56" s="2561"/>
      <c r="DR56" s="2561"/>
      <c r="DS56" s="2561"/>
      <c r="DT56" s="2561"/>
      <c r="DU56" s="2561"/>
      <c r="DV56" s="2561"/>
      <c r="DW56" s="2561"/>
      <c r="DX56" s="2561"/>
      <c r="DY56" s="2561"/>
      <c r="DZ56" s="2561"/>
      <c r="EA56" s="2561"/>
      <c r="EB56" s="2561"/>
      <c r="EC56" s="2561"/>
      <c r="ED56" s="2561"/>
      <c r="EE56" s="2561"/>
      <c r="EF56" s="2561"/>
      <c r="EG56" s="2561"/>
      <c r="EH56" s="2561"/>
      <c r="EI56" s="2561"/>
      <c r="EJ56" s="2561"/>
      <c r="EK56" s="2561"/>
      <c r="EL56" s="2561"/>
      <c r="EM56" s="2561"/>
      <c r="EN56" s="2561"/>
      <c r="EO56" s="2561"/>
      <c r="EP56" s="2561"/>
      <c r="EQ56" s="2561"/>
      <c r="ER56" s="2561"/>
      <c r="ES56" s="2561"/>
      <c r="ET56" s="2561"/>
      <c r="EU56" s="2561"/>
      <c r="EV56" s="2561"/>
      <c r="EW56" s="2561"/>
      <c r="EX56" s="2561"/>
      <c r="EY56" s="2561"/>
      <c r="EZ56" s="2561"/>
      <c r="FA56" s="2561"/>
      <c r="FB56" s="2561"/>
      <c r="FC56" s="2561"/>
      <c r="FD56" s="2561"/>
      <c r="FE56" s="2561"/>
      <c r="FF56" s="2561"/>
      <c r="FG56" s="2561"/>
      <c r="FH56" s="2561"/>
      <c r="FI56" s="2561"/>
      <c r="FJ56" s="2561"/>
      <c r="FK56" s="2561"/>
      <c r="FL56" s="2561"/>
      <c r="FM56" s="2561"/>
      <c r="FN56" s="2561"/>
      <c r="FO56" s="2561"/>
      <c r="FP56" s="2561"/>
      <c r="FQ56" s="2561"/>
      <c r="FR56" s="2561"/>
      <c r="FS56" s="2561"/>
      <c r="FT56" s="2561"/>
      <c r="FU56" s="2561"/>
    </row>
    <row r="57" spans="2:177" ht="20.25" customHeight="1">
      <c r="B57" s="2561"/>
      <c r="C57" s="2561"/>
      <c r="D57" s="2561"/>
      <c r="E57" s="2561"/>
      <c r="F57" s="2561"/>
      <c r="G57" s="2561"/>
      <c r="H57" s="2561"/>
      <c r="I57" s="2561"/>
      <c r="J57" s="2561"/>
      <c r="K57" s="2561"/>
      <c r="L57" s="2561"/>
      <c r="M57" s="2561"/>
      <c r="N57" s="2561"/>
      <c r="O57" s="2561"/>
      <c r="P57" s="2561"/>
      <c r="Q57" s="2561"/>
      <c r="R57" s="2561"/>
      <c r="S57" s="2561"/>
      <c r="T57" s="2561"/>
      <c r="U57" s="2561"/>
      <c r="V57" s="2561"/>
      <c r="W57" s="2561"/>
      <c r="X57" s="2561"/>
      <c r="Y57" s="2561"/>
      <c r="Z57" s="2561"/>
      <c r="AA57" s="2561"/>
      <c r="AB57" s="2561"/>
      <c r="AC57" s="2561"/>
      <c r="AD57" s="2561"/>
      <c r="AE57" s="2561"/>
      <c r="AF57" s="2561"/>
      <c r="AG57" s="2561"/>
      <c r="AH57" s="2561"/>
      <c r="AI57" s="2561"/>
      <c r="AJ57" s="2561"/>
      <c r="AK57" s="2561"/>
      <c r="AL57" s="2561"/>
      <c r="AM57" s="2561"/>
      <c r="AN57" s="2561"/>
      <c r="AO57" s="2561"/>
      <c r="AP57" s="2561"/>
      <c r="AQ57" s="2561"/>
      <c r="AR57" s="2561"/>
      <c r="AS57" s="2561"/>
      <c r="AT57" s="2561"/>
      <c r="AU57" s="2561"/>
      <c r="AV57" s="2561"/>
      <c r="AW57" s="2561"/>
      <c r="AX57" s="2561"/>
      <c r="AY57" s="2561"/>
      <c r="AZ57" s="2561"/>
      <c r="BA57" s="2561"/>
      <c r="BB57" s="2561"/>
      <c r="BC57" s="2561"/>
      <c r="BD57" s="2561"/>
      <c r="BE57" s="2561"/>
      <c r="BF57" s="2561"/>
      <c r="BG57" s="2561"/>
      <c r="BH57" s="2561"/>
      <c r="BI57" s="2561"/>
      <c r="BJ57" s="2561"/>
      <c r="BK57" s="2561"/>
      <c r="BL57" s="2561"/>
      <c r="BM57" s="2561"/>
      <c r="BN57" s="2561"/>
      <c r="BO57" s="2561"/>
      <c r="BP57" s="2561"/>
      <c r="BQ57" s="2561"/>
      <c r="BR57" s="2561"/>
      <c r="BS57" s="2561"/>
      <c r="BT57" s="2561"/>
      <c r="BU57" s="2561"/>
      <c r="BV57" s="2561"/>
      <c r="BW57" s="2561"/>
      <c r="BX57" s="2561"/>
      <c r="BY57" s="2561"/>
      <c r="BZ57" s="2561"/>
      <c r="CA57" s="2561"/>
      <c r="CB57" s="2561"/>
      <c r="CC57" s="2561"/>
      <c r="CD57" s="2561"/>
      <c r="CE57" s="2561"/>
      <c r="CF57" s="2561"/>
      <c r="CG57" s="2561"/>
      <c r="CH57" s="2561"/>
      <c r="CI57" s="2561"/>
      <c r="CJ57" s="2561"/>
      <c r="CK57" s="2561"/>
      <c r="CL57" s="2561"/>
      <c r="CM57" s="2561"/>
      <c r="CN57" s="2561"/>
      <c r="CO57" s="2561"/>
      <c r="CP57" s="2561"/>
      <c r="CQ57" s="2561"/>
      <c r="CR57" s="2561"/>
      <c r="CS57" s="2561"/>
      <c r="CT57" s="2561"/>
      <c r="CU57" s="2561"/>
      <c r="CV57" s="2561"/>
      <c r="CW57" s="2561"/>
      <c r="CX57" s="2561"/>
      <c r="CY57" s="2561"/>
      <c r="CZ57" s="2561"/>
      <c r="DA57" s="2561"/>
      <c r="DB57" s="2561"/>
      <c r="DC57" s="2561"/>
      <c r="DD57" s="2561"/>
      <c r="DE57" s="2561"/>
      <c r="DF57" s="2561"/>
      <c r="DG57" s="2561"/>
      <c r="DH57" s="2561"/>
      <c r="DI57" s="2561"/>
      <c r="DJ57" s="2561"/>
      <c r="DK57" s="2561"/>
      <c r="DL57" s="2561"/>
      <c r="DM57" s="2561"/>
      <c r="DN57" s="2561"/>
      <c r="DO57" s="2561"/>
      <c r="DP57" s="2561"/>
      <c r="DQ57" s="2561"/>
      <c r="DR57" s="2561"/>
      <c r="DS57" s="2561"/>
      <c r="DT57" s="2561"/>
      <c r="DU57" s="2561"/>
      <c r="DV57" s="2561"/>
      <c r="DW57" s="2561"/>
      <c r="DX57" s="2561"/>
      <c r="DY57" s="2561"/>
      <c r="DZ57" s="2561"/>
      <c r="EA57" s="2561"/>
      <c r="EB57" s="2561"/>
      <c r="EC57" s="2561"/>
      <c r="ED57" s="2561"/>
      <c r="EE57" s="2561"/>
      <c r="EF57" s="2561"/>
      <c r="EG57" s="2561"/>
      <c r="EH57" s="2561"/>
      <c r="EI57" s="2561"/>
      <c r="EJ57" s="2561"/>
      <c r="EK57" s="2561"/>
      <c r="EL57" s="2561"/>
      <c r="EM57" s="2561"/>
      <c r="EN57" s="2561"/>
      <c r="EO57" s="2561"/>
      <c r="EP57" s="2561"/>
      <c r="EQ57" s="2561"/>
      <c r="ER57" s="2561"/>
      <c r="ES57" s="2561"/>
      <c r="ET57" s="2561"/>
      <c r="EU57" s="2561"/>
      <c r="EV57" s="2561"/>
      <c r="EW57" s="2561"/>
      <c r="EX57" s="2561"/>
      <c r="EY57" s="2561"/>
      <c r="EZ57" s="2561"/>
      <c r="FA57" s="2561"/>
      <c r="FB57" s="2561"/>
      <c r="FC57" s="2561"/>
      <c r="FD57" s="2561"/>
      <c r="FE57" s="2561"/>
      <c r="FF57" s="2561"/>
      <c r="FG57" s="2561"/>
      <c r="FH57" s="2561"/>
      <c r="FI57" s="2561"/>
      <c r="FJ57" s="2561"/>
      <c r="FK57" s="2561"/>
      <c r="FL57" s="2561"/>
      <c r="FM57" s="2561"/>
      <c r="FN57" s="2561"/>
      <c r="FO57" s="2561"/>
      <c r="FP57" s="2561"/>
      <c r="FQ57" s="2561"/>
      <c r="FR57" s="2561"/>
      <c r="FS57" s="2561"/>
      <c r="FT57" s="2561"/>
      <c r="FU57" s="2561"/>
    </row>
    <row r="58" spans="2:177" ht="20.25" customHeight="1">
      <c r="B58" s="2561"/>
      <c r="C58" s="2561"/>
      <c r="D58" s="2561"/>
      <c r="E58" s="2561"/>
      <c r="F58" s="2561"/>
      <c r="G58" s="2561"/>
      <c r="H58" s="2561"/>
      <c r="I58" s="2561"/>
      <c r="J58" s="2561"/>
      <c r="K58" s="2561"/>
      <c r="L58" s="2561"/>
      <c r="M58" s="2561"/>
      <c r="N58" s="2561"/>
      <c r="O58" s="2561"/>
      <c r="P58" s="2561"/>
      <c r="Q58" s="2561"/>
      <c r="R58" s="2561"/>
      <c r="S58" s="2561"/>
      <c r="T58" s="2561"/>
      <c r="U58" s="2561"/>
      <c r="V58" s="2561"/>
      <c r="W58" s="2561"/>
      <c r="X58" s="2561"/>
      <c r="Y58" s="2561"/>
      <c r="Z58" s="2561"/>
      <c r="AA58" s="2561"/>
      <c r="AB58" s="2561"/>
      <c r="AC58" s="2561"/>
      <c r="AD58" s="2561"/>
      <c r="AE58" s="2561"/>
      <c r="AF58" s="2561"/>
      <c r="AG58" s="2561"/>
      <c r="AH58" s="2561"/>
      <c r="AI58" s="2561"/>
      <c r="AJ58" s="2561"/>
      <c r="AK58" s="2561"/>
      <c r="AL58" s="2561"/>
      <c r="AM58" s="2561"/>
      <c r="AN58" s="2561"/>
      <c r="AO58" s="2561"/>
      <c r="AP58" s="2561"/>
      <c r="AQ58" s="2561"/>
      <c r="AR58" s="2561"/>
      <c r="AS58" s="2561"/>
      <c r="AT58" s="2561"/>
      <c r="AU58" s="2561"/>
      <c r="AV58" s="2561"/>
      <c r="AW58" s="2561"/>
      <c r="AX58" s="2561"/>
      <c r="AY58" s="2561"/>
      <c r="AZ58" s="2561"/>
      <c r="BA58" s="2561"/>
      <c r="BB58" s="2561"/>
      <c r="BC58" s="2561"/>
      <c r="BD58" s="2561"/>
      <c r="BE58" s="2561"/>
      <c r="BF58" s="2561"/>
      <c r="BG58" s="2561"/>
      <c r="BH58" s="2561"/>
      <c r="BI58" s="2561"/>
      <c r="BJ58" s="2561"/>
      <c r="BK58" s="2561"/>
      <c r="BL58" s="2561"/>
      <c r="BM58" s="2561"/>
      <c r="BN58" s="2561"/>
      <c r="BO58" s="2561"/>
      <c r="BP58" s="2561"/>
      <c r="BQ58" s="2561"/>
      <c r="BR58" s="2561"/>
      <c r="BS58" s="2561"/>
      <c r="BT58" s="2561"/>
      <c r="BU58" s="2561"/>
      <c r="BV58" s="2561"/>
      <c r="BW58" s="2561"/>
      <c r="BX58" s="2561"/>
      <c r="BY58" s="2561"/>
      <c r="BZ58" s="2561"/>
      <c r="CA58" s="2561"/>
      <c r="CB58" s="2561"/>
      <c r="CC58" s="2561"/>
      <c r="CD58" s="2561"/>
      <c r="CE58" s="2561"/>
      <c r="CF58" s="2561"/>
      <c r="CG58" s="2561"/>
      <c r="CH58" s="2561"/>
      <c r="CI58" s="2561"/>
      <c r="CJ58" s="2561"/>
      <c r="CK58" s="2561"/>
      <c r="CL58" s="2561"/>
      <c r="CM58" s="2561"/>
      <c r="CN58" s="2561"/>
      <c r="CO58" s="2561"/>
      <c r="CP58" s="2561"/>
      <c r="CQ58" s="2561"/>
      <c r="CR58" s="2561"/>
      <c r="CS58" s="2561"/>
      <c r="CT58" s="2561"/>
      <c r="CU58" s="2561"/>
      <c r="CV58" s="2561"/>
      <c r="CW58" s="2561"/>
      <c r="CX58" s="2561"/>
      <c r="CY58" s="2561"/>
      <c r="CZ58" s="2561"/>
      <c r="DA58" s="2561"/>
      <c r="DB58" s="2561"/>
      <c r="DC58" s="2561"/>
      <c r="DD58" s="2561"/>
      <c r="DE58" s="2561"/>
      <c r="DF58" s="2561"/>
      <c r="DG58" s="2561"/>
      <c r="DH58" s="2561"/>
      <c r="DI58" s="2561"/>
      <c r="DJ58" s="2561"/>
      <c r="DK58" s="2561"/>
      <c r="DL58" s="2561"/>
      <c r="DM58" s="2561"/>
      <c r="DN58" s="2561"/>
      <c r="DO58" s="2561"/>
      <c r="DP58" s="2561"/>
      <c r="DQ58" s="2561"/>
      <c r="DR58" s="2561"/>
      <c r="DS58" s="2561"/>
      <c r="DT58" s="2561"/>
      <c r="DU58" s="2561"/>
      <c r="DV58" s="2561"/>
      <c r="DW58" s="2561"/>
      <c r="DX58" s="2561"/>
      <c r="DY58" s="2561"/>
      <c r="DZ58" s="2561"/>
      <c r="EA58" s="2561"/>
      <c r="EB58" s="2561"/>
      <c r="EC58" s="2561"/>
      <c r="ED58" s="2561"/>
      <c r="EE58" s="2561"/>
      <c r="EF58" s="2561"/>
      <c r="EG58" s="2561"/>
      <c r="EH58" s="2561"/>
      <c r="EI58" s="2561"/>
      <c r="EJ58" s="2561"/>
      <c r="EK58" s="2561"/>
      <c r="EL58" s="2561"/>
      <c r="EM58" s="2561"/>
      <c r="EN58" s="2561"/>
      <c r="EO58" s="2561"/>
      <c r="EP58" s="2561"/>
      <c r="EQ58" s="2561"/>
      <c r="ER58" s="2561"/>
      <c r="ES58" s="2561"/>
      <c r="ET58" s="2561"/>
      <c r="EU58" s="2561"/>
      <c r="EV58" s="2561"/>
      <c r="EW58" s="2561"/>
      <c r="EX58" s="2561"/>
      <c r="EY58" s="2561"/>
      <c r="EZ58" s="2561"/>
      <c r="FA58" s="2561"/>
      <c r="FB58" s="2561"/>
      <c r="FC58" s="2561"/>
      <c r="FD58" s="2561"/>
      <c r="FE58" s="2561"/>
      <c r="FF58" s="2561"/>
      <c r="FG58" s="2561"/>
      <c r="FH58" s="2561"/>
      <c r="FI58" s="2561"/>
      <c r="FJ58" s="2561"/>
      <c r="FK58" s="2561"/>
      <c r="FL58" s="2561"/>
      <c r="FM58" s="2561"/>
      <c r="FN58" s="2561"/>
      <c r="FO58" s="2561"/>
      <c r="FP58" s="2561"/>
      <c r="FQ58" s="2561"/>
      <c r="FR58" s="2561"/>
      <c r="FS58" s="2561"/>
      <c r="FT58" s="2561"/>
      <c r="FU58" s="2561"/>
    </row>
    <row r="59" spans="2:177" ht="20.25" customHeight="1">
      <c r="B59" s="2561"/>
      <c r="C59" s="2561"/>
      <c r="D59" s="2561"/>
      <c r="E59" s="2561"/>
      <c r="F59" s="2561"/>
      <c r="G59" s="2561"/>
      <c r="H59" s="2561"/>
      <c r="I59" s="2561"/>
      <c r="J59" s="2561"/>
      <c r="K59" s="2561"/>
      <c r="L59" s="2561"/>
      <c r="M59" s="2561"/>
      <c r="N59" s="2561"/>
      <c r="O59" s="2561"/>
      <c r="P59" s="2561"/>
      <c r="Q59" s="2561"/>
      <c r="R59" s="2561"/>
      <c r="S59" s="2561"/>
      <c r="T59" s="2561"/>
      <c r="U59" s="2561"/>
      <c r="V59" s="2561"/>
      <c r="W59" s="2561"/>
      <c r="X59" s="2561"/>
      <c r="Y59" s="2561"/>
      <c r="Z59" s="2561"/>
      <c r="AA59" s="2561"/>
      <c r="AB59" s="2561"/>
      <c r="AC59" s="2561"/>
      <c r="AD59" s="2561"/>
      <c r="AE59" s="2561"/>
      <c r="AF59" s="2561"/>
      <c r="AG59" s="2561"/>
      <c r="AH59" s="2561"/>
      <c r="AI59" s="2561"/>
      <c r="AJ59" s="2561"/>
      <c r="AK59" s="2561"/>
      <c r="AL59" s="2561"/>
      <c r="AM59" s="2561"/>
      <c r="AN59" s="2561"/>
      <c r="AO59" s="2561"/>
      <c r="AP59" s="2561"/>
      <c r="AQ59" s="2561"/>
      <c r="AR59" s="2561"/>
      <c r="AS59" s="2561"/>
      <c r="AT59" s="2561"/>
      <c r="AU59" s="2561"/>
      <c r="AV59" s="2561"/>
      <c r="AW59" s="2561"/>
      <c r="AX59" s="2561"/>
      <c r="AY59" s="2561"/>
      <c r="AZ59" s="2561"/>
      <c r="BA59" s="2561"/>
      <c r="BB59" s="2561"/>
      <c r="BC59" s="2561"/>
      <c r="BD59" s="2561"/>
      <c r="BE59" s="2561"/>
      <c r="BF59" s="2561"/>
      <c r="BG59" s="2561"/>
      <c r="BH59" s="2561"/>
      <c r="BI59" s="2561"/>
      <c r="BJ59" s="2561"/>
      <c r="BK59" s="2561"/>
      <c r="BL59" s="2561"/>
      <c r="BM59" s="2561"/>
      <c r="BN59" s="2561"/>
      <c r="BO59" s="2561"/>
      <c r="BP59" s="2561"/>
      <c r="BQ59" s="2561"/>
      <c r="BR59" s="2561"/>
      <c r="BS59" s="2561"/>
      <c r="BT59" s="2561"/>
      <c r="BU59" s="2561"/>
      <c r="BV59" s="2561"/>
      <c r="BW59" s="2561"/>
      <c r="BX59" s="2561"/>
      <c r="BY59" s="2561"/>
      <c r="BZ59" s="2561"/>
      <c r="CA59" s="2561"/>
      <c r="CB59" s="2561"/>
      <c r="CC59" s="2561"/>
      <c r="CD59" s="2561"/>
      <c r="CE59" s="2561"/>
      <c r="CF59" s="2561"/>
      <c r="CG59" s="2561"/>
      <c r="CH59" s="2561"/>
      <c r="CI59" s="2561"/>
      <c r="CJ59" s="2561"/>
      <c r="CK59" s="2561"/>
      <c r="CL59" s="2561"/>
      <c r="CM59" s="2561"/>
      <c r="CN59" s="2561"/>
      <c r="CO59" s="2561"/>
      <c r="CP59" s="2561"/>
      <c r="CQ59" s="2561"/>
      <c r="CR59" s="2561"/>
      <c r="CS59" s="2561"/>
      <c r="CT59" s="2561"/>
      <c r="CU59" s="2561"/>
      <c r="CV59" s="2561"/>
      <c r="CW59" s="2561"/>
      <c r="CX59" s="2561"/>
      <c r="CY59" s="2561"/>
      <c r="CZ59" s="2561"/>
      <c r="DA59" s="2561"/>
      <c r="DB59" s="2561"/>
      <c r="DC59" s="2561"/>
      <c r="DD59" s="2561"/>
      <c r="DE59" s="2561"/>
      <c r="DF59" s="2561"/>
      <c r="DG59" s="2561"/>
      <c r="DH59" s="2561"/>
      <c r="DI59" s="2561"/>
      <c r="DJ59" s="2561"/>
      <c r="DK59" s="2561"/>
      <c r="DL59" s="2561"/>
      <c r="DM59" s="2561"/>
      <c r="DN59" s="2561"/>
      <c r="DO59" s="2561"/>
      <c r="DP59" s="2561"/>
      <c r="DQ59" s="2561"/>
      <c r="DR59" s="2561"/>
      <c r="DS59" s="2561"/>
      <c r="DT59" s="2561"/>
      <c r="DU59" s="2561"/>
      <c r="DV59" s="2561"/>
      <c r="DW59" s="2561"/>
      <c r="DX59" s="2561"/>
      <c r="DY59" s="2561"/>
      <c r="DZ59" s="2561"/>
      <c r="EA59" s="2561"/>
      <c r="EB59" s="2561"/>
      <c r="EC59" s="2561"/>
      <c r="ED59" s="2561"/>
      <c r="EE59" s="2561"/>
      <c r="EF59" s="2561"/>
      <c r="EG59" s="2561"/>
      <c r="EH59" s="2561"/>
      <c r="EI59" s="2561"/>
      <c r="EJ59" s="2561"/>
      <c r="EK59" s="2561"/>
      <c r="EL59" s="2561"/>
      <c r="EM59" s="2561"/>
      <c r="EN59" s="2561"/>
      <c r="EO59" s="2561"/>
      <c r="EP59" s="2561"/>
      <c r="EQ59" s="2561"/>
      <c r="ER59" s="2561"/>
      <c r="ES59" s="2561"/>
      <c r="ET59" s="2561"/>
      <c r="EU59" s="2561"/>
      <c r="EV59" s="2561"/>
      <c r="EW59" s="2561"/>
      <c r="EX59" s="2561"/>
      <c r="EY59" s="2561"/>
      <c r="EZ59" s="2561"/>
      <c r="FA59" s="2561"/>
      <c r="FB59" s="2561"/>
      <c r="FC59" s="2561"/>
      <c r="FD59" s="2561"/>
      <c r="FE59" s="2561"/>
      <c r="FF59" s="2561"/>
      <c r="FG59" s="2561"/>
      <c r="FH59" s="2561"/>
      <c r="FI59" s="2561"/>
      <c r="FJ59" s="2561"/>
      <c r="FK59" s="2561"/>
      <c r="FL59" s="2561"/>
      <c r="FM59" s="2561"/>
      <c r="FN59" s="2561"/>
      <c r="FO59" s="2561"/>
      <c r="FP59" s="2561"/>
      <c r="FQ59" s="2561"/>
      <c r="FR59" s="2561"/>
      <c r="FS59" s="2561"/>
      <c r="FT59" s="2561"/>
      <c r="FU59" s="2561"/>
    </row>
    <row r="60" spans="2:177" ht="20.25" customHeight="1">
      <c r="B60" s="2561"/>
      <c r="C60" s="2561"/>
      <c r="D60" s="2561"/>
      <c r="E60" s="2561"/>
      <c r="F60" s="2561"/>
      <c r="G60" s="2561"/>
      <c r="H60" s="2561"/>
      <c r="I60" s="2561"/>
      <c r="J60" s="2561"/>
      <c r="K60" s="2561"/>
      <c r="L60" s="2561"/>
      <c r="M60" s="2561"/>
      <c r="N60" s="2561"/>
      <c r="O60" s="2561"/>
      <c r="P60" s="2561"/>
      <c r="Q60" s="2561"/>
      <c r="R60" s="2561"/>
      <c r="S60" s="2561"/>
      <c r="T60" s="2561"/>
      <c r="U60" s="2561"/>
      <c r="V60" s="2561"/>
      <c r="W60" s="2561"/>
      <c r="X60" s="2561"/>
      <c r="Y60" s="2561"/>
      <c r="Z60" s="2561"/>
      <c r="AA60" s="2561"/>
      <c r="AB60" s="2561"/>
      <c r="AC60" s="2561"/>
      <c r="AD60" s="2561"/>
      <c r="AE60" s="2561"/>
      <c r="AF60" s="2561"/>
      <c r="AG60" s="2561"/>
      <c r="AH60" s="2561"/>
      <c r="AI60" s="2561"/>
      <c r="AJ60" s="2561"/>
      <c r="AK60" s="2561"/>
      <c r="AL60" s="2561"/>
      <c r="AM60" s="2561"/>
      <c r="AN60" s="2561"/>
      <c r="AO60" s="2561"/>
      <c r="AP60" s="2561"/>
      <c r="AQ60" s="2561"/>
      <c r="AR60" s="2561"/>
      <c r="AS60" s="2561"/>
      <c r="AT60" s="2561"/>
      <c r="AU60" s="2561"/>
      <c r="AV60" s="2561"/>
      <c r="AW60" s="2561"/>
      <c r="AX60" s="2561"/>
      <c r="AY60" s="2561"/>
      <c r="AZ60" s="2561"/>
      <c r="BA60" s="2561"/>
      <c r="BB60" s="2561"/>
      <c r="BC60" s="2561"/>
      <c r="BD60" s="2561"/>
      <c r="BE60" s="2561"/>
      <c r="BF60" s="2561"/>
      <c r="BG60" s="2561"/>
      <c r="BH60" s="2561"/>
      <c r="BI60" s="2561"/>
      <c r="BJ60" s="2561"/>
      <c r="BK60" s="2561"/>
      <c r="BL60" s="2561"/>
      <c r="BM60" s="2561"/>
      <c r="BN60" s="2561"/>
      <c r="BO60" s="2561"/>
      <c r="BP60" s="2561"/>
      <c r="BQ60" s="2561"/>
      <c r="BR60" s="2561"/>
      <c r="BS60" s="2561"/>
      <c r="BT60" s="2561"/>
      <c r="BU60" s="2561"/>
      <c r="BV60" s="2561"/>
      <c r="BW60" s="2561"/>
      <c r="BX60" s="2561"/>
      <c r="BY60" s="2561"/>
      <c r="BZ60" s="2561"/>
      <c r="CA60" s="2561"/>
      <c r="CB60" s="2561"/>
      <c r="CC60" s="2561"/>
      <c r="CD60" s="2561"/>
      <c r="CE60" s="2561"/>
      <c r="CF60" s="2561"/>
      <c r="CG60" s="2561"/>
      <c r="CH60" s="2561"/>
      <c r="CI60" s="2561"/>
      <c r="CJ60" s="2561"/>
      <c r="CK60" s="2561"/>
      <c r="CL60" s="2561"/>
      <c r="CM60" s="2561"/>
      <c r="CN60" s="2561"/>
      <c r="CO60" s="2561"/>
      <c r="CP60" s="2561"/>
      <c r="CQ60" s="2561"/>
      <c r="CR60" s="2561"/>
      <c r="CS60" s="2561"/>
      <c r="CT60" s="2561"/>
      <c r="CU60" s="2561"/>
      <c r="CV60" s="2561"/>
      <c r="CW60" s="2561"/>
      <c r="CX60" s="2561"/>
      <c r="CY60" s="2561"/>
      <c r="CZ60" s="2561"/>
      <c r="DA60" s="2561"/>
      <c r="DB60" s="2561"/>
      <c r="DC60" s="2561"/>
      <c r="DD60" s="2561"/>
      <c r="DE60" s="2561"/>
      <c r="DF60" s="2561"/>
      <c r="DG60" s="2561"/>
      <c r="DH60" s="2561"/>
      <c r="DI60" s="2561"/>
      <c r="DJ60" s="2561"/>
      <c r="DK60" s="2561"/>
      <c r="DL60" s="2561"/>
      <c r="DM60" s="2561"/>
      <c r="DN60" s="2561"/>
      <c r="DO60" s="2561"/>
      <c r="DP60" s="2561"/>
      <c r="DQ60" s="2561"/>
      <c r="DR60" s="2561"/>
      <c r="DS60" s="2561"/>
      <c r="DT60" s="2561"/>
      <c r="DU60" s="2561"/>
      <c r="DV60" s="2561"/>
      <c r="DW60" s="2561"/>
      <c r="DX60" s="2561"/>
      <c r="DY60" s="2561"/>
      <c r="DZ60" s="2561"/>
      <c r="EA60" s="2561"/>
      <c r="EB60" s="2561"/>
      <c r="EC60" s="2561"/>
      <c r="ED60" s="2561"/>
      <c r="EE60" s="2561"/>
      <c r="EF60" s="2561"/>
      <c r="EG60" s="2561"/>
      <c r="EH60" s="2561"/>
      <c r="EI60" s="2561"/>
      <c r="EJ60" s="2561"/>
      <c r="EK60" s="2561"/>
      <c r="EL60" s="2561"/>
      <c r="EM60" s="2561"/>
      <c r="EN60" s="2561"/>
      <c r="EO60" s="2561"/>
      <c r="EP60" s="2561"/>
      <c r="EQ60" s="2561"/>
      <c r="ER60" s="2561"/>
      <c r="ES60" s="2561"/>
      <c r="ET60" s="2561"/>
      <c r="EU60" s="2561"/>
      <c r="EV60" s="2561"/>
      <c r="EW60" s="2561"/>
      <c r="EX60" s="2561"/>
      <c r="EY60" s="2561"/>
      <c r="EZ60" s="2561"/>
      <c r="FA60" s="2561"/>
      <c r="FB60" s="2561"/>
      <c r="FC60" s="2561"/>
      <c r="FD60" s="2561"/>
      <c r="FE60" s="2561"/>
      <c r="FF60" s="2561"/>
      <c r="FG60" s="2561"/>
      <c r="FH60" s="2561"/>
      <c r="FI60" s="2561"/>
      <c r="FJ60" s="2561"/>
      <c r="FK60" s="2561"/>
      <c r="FL60" s="2561"/>
      <c r="FM60" s="2561"/>
      <c r="FN60" s="2561"/>
      <c r="FO60" s="2561"/>
      <c r="FP60" s="2561"/>
      <c r="FQ60" s="2561"/>
      <c r="FR60" s="2561"/>
      <c r="FS60" s="2561"/>
      <c r="FT60" s="2561"/>
      <c r="FU60" s="2561"/>
    </row>
    <row r="61" spans="2:177" ht="20.25" customHeight="1">
      <c r="B61" s="2561"/>
      <c r="C61" s="2561"/>
      <c r="D61" s="2561"/>
      <c r="E61" s="2561"/>
      <c r="F61" s="2561"/>
      <c r="G61" s="2561"/>
      <c r="H61" s="2561"/>
      <c r="I61" s="2561"/>
      <c r="J61" s="2561"/>
      <c r="K61" s="2561"/>
      <c r="L61" s="2561"/>
      <c r="M61" s="2561"/>
      <c r="N61" s="2561"/>
      <c r="O61" s="2561"/>
      <c r="P61" s="2561"/>
      <c r="Q61" s="2561"/>
      <c r="R61" s="2561"/>
      <c r="S61" s="2561"/>
      <c r="T61" s="2561"/>
      <c r="U61" s="2561"/>
      <c r="V61" s="2561"/>
      <c r="W61" s="2561"/>
      <c r="X61" s="2561"/>
      <c r="Y61" s="2561"/>
      <c r="Z61" s="2561"/>
      <c r="AA61" s="2561"/>
      <c r="AB61" s="2561"/>
      <c r="AC61" s="2561"/>
      <c r="AD61" s="2561"/>
      <c r="AE61" s="2561"/>
      <c r="AF61" s="2561"/>
      <c r="AG61" s="2561"/>
      <c r="AH61" s="2561"/>
      <c r="AI61" s="2561"/>
      <c r="AJ61" s="2561"/>
      <c r="AK61" s="2561"/>
      <c r="AL61" s="2561"/>
      <c r="AM61" s="2561"/>
      <c r="AN61" s="2561"/>
      <c r="AO61" s="2561"/>
      <c r="AP61" s="2561"/>
      <c r="AQ61" s="2561"/>
      <c r="AR61" s="2561"/>
      <c r="AS61" s="2561"/>
      <c r="AT61" s="2561"/>
      <c r="AU61" s="2561"/>
      <c r="AV61" s="2561"/>
      <c r="AW61" s="2561"/>
      <c r="AX61" s="2561"/>
      <c r="AY61" s="2561"/>
      <c r="AZ61" s="2561"/>
      <c r="BA61" s="2561"/>
      <c r="BB61" s="2561"/>
      <c r="BC61" s="2561"/>
      <c r="BD61" s="2561"/>
      <c r="BE61" s="2561"/>
      <c r="BF61" s="2561"/>
      <c r="BG61" s="2561"/>
      <c r="BH61" s="2561"/>
      <c r="BI61" s="2561"/>
      <c r="BJ61" s="2561"/>
      <c r="BK61" s="2561"/>
      <c r="BL61" s="2561"/>
      <c r="BM61" s="2561"/>
      <c r="BN61" s="2561"/>
      <c r="BO61" s="2561"/>
      <c r="BP61" s="2561"/>
      <c r="BQ61" s="2561"/>
      <c r="BR61" s="2561"/>
      <c r="BS61" s="2561"/>
      <c r="BT61" s="2561"/>
      <c r="BU61" s="2561"/>
      <c r="BV61" s="2561"/>
      <c r="BW61" s="2561"/>
      <c r="BX61" s="2561"/>
      <c r="BY61" s="2561"/>
      <c r="BZ61" s="2561"/>
      <c r="CA61" s="2561"/>
      <c r="CB61" s="2561"/>
      <c r="CC61" s="2561"/>
      <c r="CD61" s="2561"/>
      <c r="CE61" s="2561"/>
      <c r="CF61" s="2561"/>
      <c r="CG61" s="2561"/>
      <c r="CH61" s="2561"/>
      <c r="CI61" s="2561"/>
      <c r="CJ61" s="2561"/>
      <c r="CK61" s="2561"/>
      <c r="CL61" s="2561"/>
      <c r="CM61" s="2561"/>
      <c r="CN61" s="2561"/>
      <c r="CO61" s="2561"/>
      <c r="CP61" s="2561"/>
      <c r="CQ61" s="2561"/>
      <c r="CR61" s="2561"/>
      <c r="CS61" s="2561"/>
      <c r="CT61" s="2561"/>
      <c r="CU61" s="2561"/>
      <c r="CV61" s="2561"/>
      <c r="CW61" s="2561"/>
      <c r="CX61" s="2561"/>
      <c r="CY61" s="2561"/>
      <c r="CZ61" s="2561"/>
      <c r="DA61" s="2561"/>
      <c r="DB61" s="2561"/>
      <c r="DC61" s="2561"/>
      <c r="DD61" s="2561"/>
      <c r="DE61" s="2561"/>
      <c r="DF61" s="2561"/>
      <c r="DG61" s="2561"/>
      <c r="DH61" s="2561"/>
      <c r="DI61" s="2561"/>
      <c r="DJ61" s="2561"/>
      <c r="DK61" s="2561"/>
      <c r="DL61" s="2561"/>
      <c r="DM61" s="2561"/>
      <c r="DN61" s="2561"/>
      <c r="DO61" s="2561"/>
      <c r="DP61" s="2561"/>
      <c r="DQ61" s="2561"/>
      <c r="DR61" s="2561"/>
      <c r="DS61" s="2561"/>
      <c r="DT61" s="2561"/>
      <c r="DU61" s="2561"/>
      <c r="DV61" s="2561"/>
      <c r="DW61" s="2561"/>
      <c r="DX61" s="2561"/>
      <c r="DY61" s="2561"/>
      <c r="DZ61" s="2561"/>
      <c r="EA61" s="2561"/>
      <c r="EB61" s="2561"/>
      <c r="EC61" s="2561"/>
      <c r="ED61" s="2561"/>
      <c r="EE61" s="2561"/>
      <c r="EF61" s="2561"/>
      <c r="EG61" s="2561"/>
      <c r="EH61" s="2561"/>
      <c r="EI61" s="2561"/>
      <c r="EJ61" s="2561"/>
      <c r="EK61" s="2561"/>
      <c r="EL61" s="2561"/>
      <c r="EM61" s="2561"/>
      <c r="EN61" s="2561"/>
      <c r="EO61" s="2561"/>
      <c r="EP61" s="2561"/>
      <c r="EQ61" s="2561"/>
      <c r="ER61" s="2561"/>
      <c r="ES61" s="2561"/>
      <c r="ET61" s="2561"/>
      <c r="EU61" s="2561"/>
      <c r="EV61" s="2561"/>
      <c r="EW61" s="2561"/>
      <c r="EX61" s="2561"/>
      <c r="EY61" s="2561"/>
      <c r="EZ61" s="2561"/>
      <c r="FA61" s="2561"/>
      <c r="FB61" s="2561"/>
      <c r="FC61" s="2561"/>
      <c r="FD61" s="2561"/>
      <c r="FE61" s="2561"/>
      <c r="FF61" s="2561"/>
      <c r="FG61" s="2561"/>
      <c r="FH61" s="2561"/>
      <c r="FI61" s="2561"/>
      <c r="FJ61" s="2561"/>
      <c r="FK61" s="2561"/>
      <c r="FL61" s="2561"/>
      <c r="FM61" s="2561"/>
      <c r="FN61" s="2561"/>
      <c r="FO61" s="2561"/>
      <c r="FP61" s="2561"/>
      <c r="FQ61" s="2561"/>
      <c r="FR61" s="2561"/>
      <c r="FS61" s="2561"/>
      <c r="FT61" s="2561"/>
      <c r="FU61" s="2561"/>
    </row>
    <row r="62" spans="2:177" ht="20.25" customHeight="1">
      <c r="B62" s="2561"/>
      <c r="C62" s="2561"/>
      <c r="D62" s="2561"/>
      <c r="E62" s="2561"/>
      <c r="F62" s="2561"/>
      <c r="G62" s="2561"/>
      <c r="H62" s="2561"/>
      <c r="I62" s="2561"/>
      <c r="J62" s="2561"/>
      <c r="K62" s="2561"/>
      <c r="L62" s="2561"/>
      <c r="M62" s="2561"/>
      <c r="N62" s="2561"/>
      <c r="O62" s="2561"/>
      <c r="P62" s="2561"/>
      <c r="Q62" s="2561"/>
      <c r="R62" s="2561"/>
      <c r="S62" s="2561"/>
      <c r="T62" s="2561"/>
      <c r="U62" s="2561"/>
      <c r="V62" s="2561"/>
      <c r="W62" s="2561"/>
      <c r="X62" s="2561"/>
      <c r="Y62" s="2561"/>
      <c r="Z62" s="2561"/>
      <c r="AA62" s="2561"/>
      <c r="AB62" s="2561"/>
      <c r="AC62" s="2561"/>
      <c r="AD62" s="2561"/>
      <c r="AE62" s="2561"/>
      <c r="AF62" s="2561"/>
      <c r="AG62" s="2561"/>
      <c r="AH62" s="2561"/>
      <c r="AI62" s="2561"/>
      <c r="AJ62" s="2561"/>
      <c r="AK62" s="2561"/>
      <c r="AL62" s="2561"/>
      <c r="AM62" s="2561"/>
      <c r="AN62" s="2561"/>
      <c r="AO62" s="2561"/>
      <c r="AP62" s="2561"/>
      <c r="AQ62" s="2561"/>
      <c r="AR62" s="2561"/>
      <c r="AS62" s="2561"/>
      <c r="AT62" s="2561"/>
      <c r="AU62" s="2561"/>
      <c r="AV62" s="2561"/>
      <c r="AW62" s="2561"/>
      <c r="AX62" s="2561"/>
      <c r="AY62" s="2561"/>
      <c r="AZ62" s="2561"/>
      <c r="BA62" s="2561"/>
      <c r="BB62" s="2561"/>
      <c r="BC62" s="2561"/>
      <c r="BD62" s="2561"/>
      <c r="BE62" s="2561"/>
      <c r="BF62" s="2561"/>
      <c r="BG62" s="2561"/>
      <c r="BH62" s="2561"/>
      <c r="BI62" s="2561"/>
      <c r="BJ62" s="2561"/>
      <c r="BK62" s="2561"/>
      <c r="BL62" s="2561"/>
      <c r="BM62" s="2561"/>
      <c r="BN62" s="2561"/>
      <c r="BO62" s="2561"/>
      <c r="BP62" s="2561"/>
      <c r="BQ62" s="2561"/>
      <c r="BR62" s="2561"/>
      <c r="BS62" s="2561"/>
      <c r="BT62" s="2561"/>
      <c r="BU62" s="2561"/>
      <c r="BV62" s="2561"/>
      <c r="BW62" s="2561"/>
      <c r="BX62" s="2561"/>
      <c r="BY62" s="2561"/>
      <c r="BZ62" s="2561"/>
      <c r="CA62" s="2561"/>
      <c r="CB62" s="2561"/>
      <c r="CC62" s="2561"/>
      <c r="CD62" s="2561"/>
      <c r="CE62" s="2561"/>
      <c r="CF62" s="2561"/>
      <c r="CG62" s="2561"/>
      <c r="CH62" s="2561"/>
      <c r="CI62" s="2561"/>
      <c r="CJ62" s="2561"/>
      <c r="CK62" s="2561"/>
      <c r="CL62" s="2561"/>
      <c r="CM62" s="2561"/>
      <c r="CN62" s="2561"/>
      <c r="CO62" s="2561"/>
      <c r="CP62" s="2561"/>
      <c r="CQ62" s="2561"/>
      <c r="CR62" s="2561"/>
      <c r="CS62" s="2561"/>
      <c r="CT62" s="2561"/>
      <c r="CU62" s="2561"/>
      <c r="CV62" s="2561"/>
      <c r="CW62" s="2561"/>
      <c r="CX62" s="2561"/>
      <c r="CY62" s="2561"/>
      <c r="CZ62" s="2561"/>
      <c r="DA62" s="2561"/>
      <c r="DB62" s="2561"/>
      <c r="DC62" s="2561"/>
      <c r="DD62" s="2561"/>
      <c r="DE62" s="2561"/>
      <c r="DF62" s="2561"/>
      <c r="DG62" s="2561"/>
      <c r="DH62" s="2561"/>
      <c r="DI62" s="2561"/>
      <c r="DJ62" s="2561"/>
      <c r="DK62" s="2561"/>
      <c r="DL62" s="2561"/>
      <c r="DM62" s="2561"/>
      <c r="DN62" s="2561"/>
      <c r="DO62" s="2561"/>
      <c r="DP62" s="2561"/>
      <c r="DQ62" s="2561"/>
      <c r="DR62" s="2561"/>
      <c r="DS62" s="2561"/>
      <c r="DT62" s="2561"/>
      <c r="DU62" s="2561"/>
      <c r="DV62" s="2561"/>
      <c r="DW62" s="2561"/>
      <c r="DX62" s="2561"/>
      <c r="DY62" s="2561"/>
      <c r="DZ62" s="2561"/>
      <c r="EA62" s="2561"/>
      <c r="EB62" s="2561"/>
      <c r="EC62" s="2561"/>
      <c r="ED62" s="2561"/>
      <c r="EE62" s="2561"/>
      <c r="EF62" s="2561"/>
      <c r="EG62" s="2561"/>
      <c r="EH62" s="2561"/>
      <c r="EI62" s="2561"/>
      <c r="EJ62" s="2561"/>
      <c r="EK62" s="2561"/>
      <c r="EL62" s="2561"/>
      <c r="EM62" s="2561"/>
      <c r="EN62" s="2561"/>
      <c r="EO62" s="2561"/>
      <c r="EP62" s="2561"/>
      <c r="EQ62" s="2561"/>
      <c r="ER62" s="2561"/>
      <c r="ES62" s="2561"/>
      <c r="ET62" s="2561"/>
      <c r="EU62" s="2561"/>
      <c r="EV62" s="2561"/>
      <c r="EW62" s="2561"/>
      <c r="EX62" s="2561"/>
      <c r="EY62" s="2561"/>
      <c r="EZ62" s="2561"/>
      <c r="FA62" s="2561"/>
      <c r="FB62" s="2561"/>
      <c r="FC62" s="2561"/>
      <c r="FD62" s="2561"/>
      <c r="FE62" s="2561"/>
      <c r="FF62" s="2561"/>
      <c r="FG62" s="2561"/>
      <c r="FH62" s="2561"/>
      <c r="FI62" s="2561"/>
      <c r="FJ62" s="2561"/>
      <c r="FK62" s="2561"/>
      <c r="FL62" s="2561"/>
      <c r="FM62" s="2561"/>
      <c r="FN62" s="2561"/>
      <c r="FO62" s="2561"/>
      <c r="FP62" s="2561"/>
      <c r="FQ62" s="2561"/>
      <c r="FR62" s="2561"/>
      <c r="FS62" s="2561"/>
      <c r="FT62" s="2561"/>
      <c r="FU62" s="2561"/>
    </row>
    <row r="63" spans="2:177" ht="20.25" customHeight="1">
      <c r="B63" s="2561"/>
      <c r="C63" s="2561"/>
      <c r="D63" s="2561"/>
      <c r="E63" s="2561"/>
      <c r="F63" s="2561"/>
      <c r="G63" s="2561"/>
      <c r="H63" s="2561"/>
      <c r="I63" s="2561"/>
      <c r="J63" s="2561"/>
      <c r="K63" s="2561"/>
      <c r="L63" s="2561"/>
      <c r="M63" s="2561"/>
      <c r="N63" s="2561"/>
      <c r="O63" s="2561"/>
      <c r="P63" s="2561"/>
      <c r="Q63" s="2561"/>
      <c r="R63" s="2561"/>
      <c r="S63" s="2561"/>
      <c r="T63" s="2561"/>
      <c r="U63" s="2561"/>
      <c r="V63" s="2561"/>
      <c r="W63" s="2561"/>
      <c r="X63" s="2561"/>
      <c r="Y63" s="2561"/>
      <c r="Z63" s="2561"/>
      <c r="AA63" s="2561"/>
      <c r="AB63" s="2561"/>
      <c r="AC63" s="2561"/>
      <c r="AD63" s="2561"/>
      <c r="AE63" s="2561"/>
      <c r="AF63" s="2561"/>
      <c r="AG63" s="2561"/>
      <c r="AH63" s="2561"/>
      <c r="AI63" s="2561"/>
      <c r="AJ63" s="2561"/>
      <c r="AK63" s="2561"/>
      <c r="AL63" s="2561"/>
      <c r="AM63" s="2561"/>
      <c r="AN63" s="2561"/>
      <c r="AO63" s="2561"/>
      <c r="AP63" s="2561"/>
      <c r="AQ63" s="2561"/>
      <c r="AR63" s="2561"/>
      <c r="AS63" s="2561"/>
      <c r="AT63" s="2561"/>
      <c r="AU63" s="2561"/>
      <c r="AV63" s="2561"/>
      <c r="AW63" s="2561"/>
      <c r="AX63" s="2561"/>
      <c r="AY63" s="2561"/>
      <c r="AZ63" s="2561"/>
      <c r="BA63" s="2561"/>
      <c r="BB63" s="2561"/>
      <c r="BC63" s="2561"/>
      <c r="BD63" s="2561"/>
      <c r="BE63" s="2561"/>
      <c r="BF63" s="2561"/>
      <c r="BG63" s="2561"/>
      <c r="BH63" s="2561"/>
      <c r="BI63" s="2561"/>
      <c r="BJ63" s="2561"/>
      <c r="BK63" s="2561"/>
      <c r="BL63" s="2561"/>
      <c r="BM63" s="2561"/>
      <c r="BN63" s="2561"/>
      <c r="BO63" s="2561"/>
      <c r="BP63" s="2561"/>
      <c r="BQ63" s="2561"/>
      <c r="BR63" s="2561"/>
      <c r="BS63" s="2561"/>
      <c r="BT63" s="2561"/>
      <c r="BU63" s="2561"/>
      <c r="BV63" s="2561"/>
      <c r="BW63" s="2561"/>
      <c r="BX63" s="2561"/>
      <c r="BY63" s="2561"/>
      <c r="BZ63" s="2561"/>
      <c r="CA63" s="2561"/>
      <c r="CB63" s="2561"/>
      <c r="CC63" s="2561"/>
      <c r="CD63" s="2561"/>
      <c r="CE63" s="2561"/>
      <c r="CF63" s="2561"/>
      <c r="CG63" s="2561"/>
      <c r="CH63" s="2561"/>
      <c r="CI63" s="2561"/>
      <c r="CJ63" s="2561"/>
      <c r="CK63" s="2561"/>
      <c r="CL63" s="2561"/>
      <c r="CM63" s="2561"/>
      <c r="CN63" s="2561"/>
      <c r="CO63" s="2561"/>
      <c r="CP63" s="2561"/>
      <c r="CQ63" s="2561"/>
      <c r="CR63" s="2561"/>
      <c r="CS63" s="2561"/>
      <c r="CT63" s="2561"/>
      <c r="CU63" s="2561"/>
      <c r="CV63" s="2561"/>
      <c r="CW63" s="2561"/>
      <c r="CX63" s="2561"/>
      <c r="CY63" s="2561"/>
      <c r="CZ63" s="2561"/>
      <c r="DA63" s="2561"/>
      <c r="DB63" s="2561"/>
      <c r="DC63" s="2561"/>
      <c r="DD63" s="2561"/>
      <c r="DE63" s="2561"/>
      <c r="DF63" s="2561"/>
      <c r="DG63" s="2561"/>
      <c r="DH63" s="2561"/>
      <c r="DI63" s="2561"/>
      <c r="DJ63" s="2561"/>
      <c r="DK63" s="2561"/>
      <c r="DL63" s="2561"/>
      <c r="DM63" s="2561"/>
      <c r="DN63" s="2561"/>
      <c r="DO63" s="2561"/>
      <c r="DP63" s="2561"/>
      <c r="DQ63" s="2561"/>
      <c r="DR63" s="2561"/>
      <c r="DS63" s="2561"/>
      <c r="DT63" s="2561"/>
      <c r="DU63" s="2561"/>
      <c r="DV63" s="2561"/>
      <c r="DW63" s="2561"/>
      <c r="DX63" s="2561"/>
      <c r="DY63" s="2561"/>
      <c r="DZ63" s="2561"/>
      <c r="EA63" s="2561"/>
      <c r="EB63" s="2561"/>
      <c r="EC63" s="2561"/>
      <c r="ED63" s="2561"/>
      <c r="EE63" s="2561"/>
      <c r="EF63" s="2561"/>
      <c r="EG63" s="2561"/>
      <c r="EH63" s="2561"/>
      <c r="EI63" s="2561"/>
      <c r="EJ63" s="2561"/>
      <c r="EK63" s="2561"/>
      <c r="EL63" s="2561"/>
      <c r="EM63" s="2561"/>
      <c r="EN63" s="2561"/>
      <c r="EO63" s="2561"/>
      <c r="EP63" s="2561"/>
      <c r="EQ63" s="2561"/>
      <c r="ER63" s="2561"/>
      <c r="ES63" s="2561"/>
      <c r="ET63" s="2561"/>
      <c r="EU63" s="2561"/>
      <c r="EV63" s="2561"/>
      <c r="EW63" s="2561"/>
      <c r="EX63" s="2561"/>
      <c r="EY63" s="2561"/>
      <c r="EZ63" s="2561"/>
      <c r="FA63" s="2561"/>
      <c r="FB63" s="2561"/>
      <c r="FC63" s="2561"/>
      <c r="FD63" s="2561"/>
      <c r="FE63" s="2561"/>
      <c r="FF63" s="2561"/>
      <c r="FG63" s="2561"/>
      <c r="FH63" s="2561"/>
      <c r="FI63" s="2561"/>
      <c r="FJ63" s="2561"/>
      <c r="FK63" s="2561"/>
      <c r="FL63" s="2561"/>
      <c r="FM63" s="2561"/>
      <c r="FN63" s="2561"/>
      <c r="FO63" s="2561"/>
      <c r="FP63" s="2561"/>
      <c r="FQ63" s="2561"/>
      <c r="FR63" s="2561"/>
      <c r="FS63" s="2561"/>
      <c r="FT63" s="2561"/>
      <c r="FU63" s="2561"/>
    </row>
    <row r="64" spans="2:177" ht="20.25" customHeight="1">
      <c r="B64" s="2561"/>
      <c r="C64" s="2561"/>
      <c r="D64" s="2561"/>
      <c r="E64" s="2561"/>
      <c r="F64" s="2561"/>
      <c r="G64" s="2561"/>
      <c r="H64" s="2561"/>
      <c r="I64" s="2561"/>
      <c r="J64" s="2561"/>
      <c r="K64" s="2561"/>
      <c r="L64" s="2561"/>
      <c r="M64" s="2561"/>
      <c r="N64" s="2561"/>
      <c r="O64" s="2561"/>
      <c r="P64" s="2561"/>
      <c r="Q64" s="2561"/>
      <c r="R64" s="2561"/>
      <c r="S64" s="2561"/>
      <c r="T64" s="2561"/>
      <c r="U64" s="2561"/>
      <c r="V64" s="2561"/>
      <c r="W64" s="2561"/>
      <c r="X64" s="2561"/>
      <c r="Y64" s="2561"/>
      <c r="Z64" s="2561"/>
      <c r="AA64" s="2561"/>
      <c r="AB64" s="2561"/>
      <c r="AC64" s="2561"/>
      <c r="AD64" s="2561"/>
      <c r="AE64" s="2561"/>
      <c r="AF64" s="2561"/>
      <c r="AG64" s="2561"/>
      <c r="AH64" s="2561"/>
      <c r="AI64" s="2561"/>
      <c r="AJ64" s="2561"/>
      <c r="AK64" s="2561"/>
      <c r="AL64" s="2561"/>
      <c r="AM64" s="2561"/>
      <c r="AN64" s="2561"/>
      <c r="AO64" s="2561"/>
      <c r="AP64" s="2561"/>
      <c r="AQ64" s="2561"/>
      <c r="AR64" s="2561"/>
      <c r="AS64" s="2561"/>
      <c r="AT64" s="2561"/>
      <c r="AU64" s="2561"/>
      <c r="AV64" s="2561"/>
      <c r="AW64" s="2561"/>
      <c r="AX64" s="2561"/>
      <c r="AY64" s="2561"/>
      <c r="AZ64" s="2561"/>
      <c r="BA64" s="2561"/>
      <c r="BB64" s="2561"/>
      <c r="BC64" s="2561"/>
      <c r="BD64" s="2561"/>
      <c r="BE64" s="2561"/>
      <c r="BF64" s="2561"/>
      <c r="BG64" s="2561"/>
      <c r="BH64" s="2561"/>
      <c r="BI64" s="2561"/>
      <c r="BJ64" s="2561"/>
      <c r="BK64" s="2561"/>
      <c r="BL64" s="2561"/>
      <c r="BM64" s="2561"/>
      <c r="BN64" s="2561"/>
      <c r="BO64" s="2561"/>
      <c r="BP64" s="2561"/>
      <c r="BQ64" s="2561"/>
      <c r="BR64" s="2561"/>
      <c r="BS64" s="2561"/>
      <c r="BT64" s="2561"/>
      <c r="BU64" s="2561"/>
      <c r="BV64" s="2561"/>
      <c r="BW64" s="2561"/>
      <c r="BX64" s="2561"/>
      <c r="BY64" s="2561"/>
      <c r="BZ64" s="2561"/>
      <c r="CA64" s="2561"/>
      <c r="CB64" s="2561"/>
      <c r="CC64" s="2561"/>
      <c r="CD64" s="2561"/>
      <c r="CE64" s="2561"/>
      <c r="CF64" s="2561"/>
      <c r="CG64" s="2561"/>
      <c r="CH64" s="2561"/>
      <c r="CI64" s="2561"/>
      <c r="CJ64" s="2561"/>
      <c r="CK64" s="2561"/>
      <c r="CL64" s="2561"/>
      <c r="CM64" s="2561"/>
      <c r="CN64" s="2561"/>
      <c r="CO64" s="2561"/>
      <c r="CP64" s="2561"/>
      <c r="CQ64" s="2561"/>
      <c r="CR64" s="2561"/>
      <c r="CS64" s="2561"/>
      <c r="CT64" s="2561"/>
      <c r="CU64" s="2561"/>
      <c r="CV64" s="2561"/>
      <c r="CW64" s="2561"/>
      <c r="CX64" s="2561"/>
      <c r="CY64" s="2561"/>
      <c r="CZ64" s="2561"/>
      <c r="DA64" s="2561"/>
      <c r="DB64" s="2561"/>
      <c r="DC64" s="2561"/>
      <c r="DD64" s="2561"/>
      <c r="DE64" s="2561"/>
      <c r="DF64" s="2561"/>
      <c r="DG64" s="2561"/>
      <c r="DH64" s="2561"/>
      <c r="DI64" s="2561"/>
      <c r="DJ64" s="2561"/>
      <c r="DK64" s="2561"/>
      <c r="DL64" s="2561"/>
      <c r="DM64" s="2561"/>
      <c r="DN64" s="2561"/>
      <c r="DO64" s="2561"/>
      <c r="DP64" s="2561"/>
      <c r="DQ64" s="2561"/>
      <c r="DR64" s="2561"/>
      <c r="DS64" s="2561"/>
      <c r="DT64" s="2561"/>
      <c r="DU64" s="2561"/>
      <c r="DV64" s="2561"/>
      <c r="DW64" s="2561"/>
      <c r="DX64" s="2561"/>
      <c r="DY64" s="2561"/>
      <c r="DZ64" s="2561"/>
      <c r="EA64" s="2561"/>
      <c r="EB64" s="2561"/>
      <c r="EC64" s="2561"/>
      <c r="ED64" s="2561"/>
      <c r="EE64" s="2561"/>
      <c r="EF64" s="2561"/>
      <c r="EG64" s="2561"/>
      <c r="EH64" s="2561"/>
      <c r="EI64" s="2561"/>
      <c r="EJ64" s="2561"/>
      <c r="EK64" s="2561"/>
      <c r="EL64" s="2561"/>
      <c r="EM64" s="2561"/>
      <c r="EN64" s="2561"/>
      <c r="EO64" s="2561"/>
      <c r="EP64" s="2561"/>
      <c r="EQ64" s="2561"/>
      <c r="ER64" s="2561"/>
      <c r="ES64" s="2561"/>
      <c r="ET64" s="2561"/>
      <c r="EU64" s="2561"/>
      <c r="EV64" s="2561"/>
      <c r="EW64" s="2561"/>
      <c r="EX64" s="2561"/>
      <c r="EY64" s="2561"/>
      <c r="EZ64" s="2561"/>
      <c r="FA64" s="2561"/>
      <c r="FB64" s="2561"/>
      <c r="FC64" s="2561"/>
      <c r="FD64" s="2561"/>
      <c r="FE64" s="2561"/>
      <c r="FF64" s="2561"/>
      <c r="FG64" s="2561"/>
      <c r="FH64" s="2561"/>
      <c r="FI64" s="2561"/>
      <c r="FJ64" s="2561"/>
      <c r="FK64" s="2561"/>
      <c r="FL64" s="2561"/>
      <c r="FM64" s="2561"/>
      <c r="FN64" s="2561"/>
      <c r="FO64" s="2561"/>
      <c r="FP64" s="2561"/>
      <c r="FQ64" s="2561"/>
      <c r="FR64" s="2561"/>
      <c r="FS64" s="2561"/>
      <c r="FT64" s="2561"/>
      <c r="FU64" s="2561"/>
    </row>
    <row r="65" spans="2:177" ht="20.25" customHeight="1">
      <c r="B65" s="2561"/>
      <c r="C65" s="2561"/>
      <c r="D65" s="2561"/>
      <c r="E65" s="2561"/>
      <c r="F65" s="2561"/>
      <c r="G65" s="2561"/>
      <c r="H65" s="2561"/>
      <c r="I65" s="2561"/>
      <c r="J65" s="2561"/>
      <c r="K65" s="2561"/>
      <c r="L65" s="2561"/>
      <c r="M65" s="2561"/>
      <c r="N65" s="2561"/>
      <c r="O65" s="2561"/>
      <c r="P65" s="2561"/>
      <c r="Q65" s="2561"/>
      <c r="R65" s="2561"/>
      <c r="S65" s="2561"/>
      <c r="T65" s="2561"/>
      <c r="U65" s="2561"/>
      <c r="V65" s="2561"/>
      <c r="W65" s="2561"/>
      <c r="X65" s="2561"/>
      <c r="Y65" s="2561"/>
      <c r="Z65" s="2561"/>
      <c r="AA65" s="2561"/>
      <c r="AB65" s="2561"/>
      <c r="AC65" s="2561"/>
      <c r="AD65" s="2561"/>
      <c r="AE65" s="2561"/>
      <c r="AF65" s="2561"/>
      <c r="AG65" s="2561"/>
      <c r="AH65" s="2561"/>
      <c r="AI65" s="2561"/>
      <c r="AJ65" s="2561"/>
      <c r="AK65" s="2561"/>
      <c r="AL65" s="2561"/>
      <c r="AM65" s="2561"/>
      <c r="AN65" s="2561"/>
      <c r="AO65" s="2561"/>
      <c r="AP65" s="2561"/>
      <c r="AQ65" s="2561"/>
      <c r="AR65" s="2561"/>
      <c r="AS65" s="2561"/>
      <c r="AT65" s="2561"/>
      <c r="AU65" s="2561"/>
      <c r="AV65" s="2561"/>
      <c r="AW65" s="2561"/>
      <c r="AX65" s="2561"/>
      <c r="AY65" s="2561"/>
      <c r="AZ65" s="2561"/>
      <c r="BA65" s="2561"/>
      <c r="BB65" s="2561"/>
      <c r="BC65" s="2561"/>
      <c r="BD65" s="2561"/>
      <c r="BE65" s="2561"/>
      <c r="BF65" s="2561"/>
      <c r="BG65" s="2561"/>
      <c r="BH65" s="2561"/>
      <c r="BI65" s="2561"/>
      <c r="BJ65" s="2561"/>
      <c r="BK65" s="2561"/>
      <c r="BL65" s="2561"/>
      <c r="BM65" s="2561"/>
      <c r="BN65" s="2561"/>
      <c r="BO65" s="2561"/>
      <c r="BP65" s="2561"/>
      <c r="BQ65" s="2561"/>
      <c r="BR65" s="2561"/>
      <c r="BS65" s="2561"/>
      <c r="BT65" s="2561"/>
      <c r="BU65" s="2561"/>
      <c r="BV65" s="2561"/>
      <c r="BW65" s="2561"/>
      <c r="BX65" s="2561"/>
      <c r="BY65" s="2561"/>
      <c r="BZ65" s="2561"/>
      <c r="CA65" s="2561"/>
      <c r="CB65" s="2561"/>
      <c r="CC65" s="2561"/>
      <c r="CD65" s="2561"/>
      <c r="CE65" s="2561"/>
      <c r="CF65" s="2561"/>
      <c r="CG65" s="2561"/>
      <c r="CH65" s="2561"/>
      <c r="CI65" s="2561"/>
      <c r="CJ65" s="2561"/>
      <c r="CK65" s="2561"/>
      <c r="CL65" s="2561"/>
      <c r="CM65" s="2561"/>
      <c r="CN65" s="2561"/>
      <c r="CO65" s="2561"/>
      <c r="CP65" s="2561"/>
      <c r="CQ65" s="2561"/>
      <c r="CR65" s="2561"/>
      <c r="CS65" s="2561"/>
      <c r="CT65" s="2561"/>
      <c r="CU65" s="2561"/>
      <c r="CV65" s="2561"/>
      <c r="CW65" s="2561"/>
      <c r="CX65" s="2561"/>
      <c r="CY65" s="2561"/>
      <c r="CZ65" s="2561"/>
      <c r="DA65" s="2561"/>
      <c r="DB65" s="2561"/>
      <c r="DC65" s="2561"/>
      <c r="DD65" s="2561"/>
      <c r="DE65" s="2561"/>
      <c r="DF65" s="2561"/>
      <c r="DG65" s="2561"/>
      <c r="DH65" s="2561"/>
      <c r="DI65" s="2561"/>
      <c r="DJ65" s="2561"/>
      <c r="DK65" s="2561"/>
      <c r="DL65" s="2561"/>
      <c r="DM65" s="2561"/>
      <c r="DN65" s="2561"/>
      <c r="DO65" s="2561"/>
      <c r="DP65" s="2561"/>
      <c r="DQ65" s="2561"/>
      <c r="DR65" s="2561"/>
      <c r="DS65" s="2561"/>
      <c r="DT65" s="2561"/>
      <c r="DU65" s="2561"/>
      <c r="DV65" s="2561"/>
      <c r="DW65" s="2561"/>
      <c r="DX65" s="2561"/>
      <c r="DY65" s="2561"/>
      <c r="DZ65" s="2561"/>
      <c r="EA65" s="2561"/>
      <c r="EB65" s="2561"/>
      <c r="EC65" s="2561"/>
      <c r="ED65" s="2561"/>
      <c r="EE65" s="2561"/>
      <c r="EF65" s="2561"/>
      <c r="EG65" s="2561"/>
      <c r="EH65" s="2561"/>
      <c r="EI65" s="2561"/>
      <c r="EJ65" s="2561"/>
      <c r="EK65" s="2561"/>
      <c r="EL65" s="2561"/>
      <c r="EM65" s="2561"/>
      <c r="EN65" s="2561"/>
      <c r="EO65" s="2561"/>
      <c r="EP65" s="2561"/>
      <c r="EQ65" s="2561"/>
      <c r="ER65" s="2561"/>
      <c r="ES65" s="2561"/>
      <c r="ET65" s="2561"/>
      <c r="EU65" s="2561"/>
      <c r="EV65" s="2561"/>
      <c r="EW65" s="2561"/>
      <c r="EX65" s="2561"/>
      <c r="EY65" s="2561"/>
      <c r="EZ65" s="2561"/>
      <c r="FA65" s="2561"/>
      <c r="FB65" s="2561"/>
      <c r="FC65" s="2561"/>
      <c r="FD65" s="2561"/>
      <c r="FE65" s="2561"/>
      <c r="FF65" s="2561"/>
      <c r="FG65" s="2561"/>
      <c r="FH65" s="2561"/>
      <c r="FI65" s="2561"/>
      <c r="FJ65" s="2561"/>
      <c r="FK65" s="2561"/>
      <c r="FL65" s="2561"/>
      <c r="FM65" s="2561"/>
      <c r="FN65" s="2561"/>
      <c r="FO65" s="2561"/>
      <c r="FP65" s="2561"/>
      <c r="FQ65" s="2561"/>
      <c r="FR65" s="2561"/>
      <c r="FS65" s="2561"/>
      <c r="FT65" s="2561"/>
      <c r="FU65" s="2561"/>
    </row>
    <row r="66" spans="2:177" ht="20.25" customHeight="1">
      <c r="B66" s="2561"/>
      <c r="C66" s="2561"/>
      <c r="D66" s="2561"/>
      <c r="E66" s="2561"/>
      <c r="F66" s="2561"/>
      <c r="G66" s="2561"/>
      <c r="H66" s="2561"/>
      <c r="I66" s="2561"/>
      <c r="J66" s="2561"/>
      <c r="K66" s="2561"/>
      <c r="L66" s="2561"/>
      <c r="M66" s="2561"/>
      <c r="N66" s="2561"/>
      <c r="O66" s="2561"/>
      <c r="P66" s="2561"/>
      <c r="Q66" s="2561"/>
      <c r="R66" s="2561"/>
      <c r="S66" s="2561"/>
      <c r="T66" s="2561"/>
      <c r="U66" s="2561"/>
      <c r="V66" s="2561"/>
      <c r="W66" s="2561"/>
      <c r="X66" s="2561"/>
      <c r="Y66" s="2561"/>
      <c r="Z66" s="2561"/>
      <c r="AA66" s="2561"/>
      <c r="AB66" s="2561"/>
      <c r="AC66" s="2561"/>
      <c r="AD66" s="2561"/>
      <c r="AE66" s="2561"/>
      <c r="AF66" s="2561"/>
      <c r="AG66" s="2561"/>
      <c r="AH66" s="2561"/>
      <c r="AI66" s="2561"/>
      <c r="AJ66" s="2561"/>
      <c r="AK66" s="2561"/>
      <c r="AL66" s="2561"/>
      <c r="AM66" s="2561"/>
      <c r="AN66" s="2561"/>
      <c r="AO66" s="2561"/>
      <c r="AP66" s="2561"/>
      <c r="AQ66" s="2561"/>
      <c r="AR66" s="2561"/>
      <c r="AS66" s="2561"/>
      <c r="AT66" s="2561"/>
      <c r="AU66" s="2561"/>
      <c r="AV66" s="2561"/>
      <c r="AW66" s="2561"/>
      <c r="AX66" s="2561"/>
      <c r="AY66" s="2561"/>
      <c r="AZ66" s="2561"/>
      <c r="BA66" s="2561"/>
      <c r="BB66" s="2561"/>
      <c r="BC66" s="2561"/>
      <c r="BD66" s="2561"/>
      <c r="BE66" s="2561"/>
      <c r="BF66" s="2561"/>
      <c r="BG66" s="2561"/>
      <c r="BH66" s="2561"/>
      <c r="BI66" s="2561"/>
      <c r="BJ66" s="2561"/>
      <c r="BK66" s="2561"/>
      <c r="BL66" s="2561"/>
      <c r="BM66" s="2561"/>
      <c r="BN66" s="2561"/>
      <c r="BO66" s="2561"/>
      <c r="BP66" s="2561"/>
      <c r="BQ66" s="2561"/>
      <c r="BR66" s="2561"/>
      <c r="BS66" s="2561"/>
      <c r="BT66" s="2561"/>
      <c r="BU66" s="2561"/>
      <c r="BV66" s="2561"/>
      <c r="BW66" s="2561"/>
      <c r="BX66" s="2561"/>
      <c r="BY66" s="2561"/>
      <c r="BZ66" s="2561"/>
      <c r="CA66" s="2561"/>
      <c r="CB66" s="2561"/>
      <c r="CC66" s="2561"/>
      <c r="CD66" s="2561"/>
      <c r="CE66" s="2561"/>
      <c r="CF66" s="2561"/>
      <c r="CG66" s="2561"/>
      <c r="CH66" s="2561"/>
      <c r="CI66" s="2561"/>
      <c r="CJ66" s="2561"/>
      <c r="CK66" s="2561"/>
      <c r="CL66" s="2561"/>
      <c r="CM66" s="2561"/>
      <c r="CN66" s="2561"/>
      <c r="CO66" s="2561"/>
      <c r="CP66" s="2561"/>
      <c r="CQ66" s="2561"/>
      <c r="CR66" s="2561"/>
      <c r="CS66" s="2561"/>
      <c r="CT66" s="2561"/>
      <c r="CU66" s="2561"/>
      <c r="CV66" s="2561"/>
      <c r="CW66" s="2561"/>
      <c r="CX66" s="2561"/>
      <c r="CY66" s="2561"/>
      <c r="CZ66" s="2561"/>
      <c r="DA66" s="2561"/>
      <c r="DB66" s="2561"/>
      <c r="DC66" s="2561"/>
      <c r="DD66" s="2561"/>
      <c r="DE66" s="2561"/>
      <c r="DF66" s="2561"/>
      <c r="DG66" s="2561"/>
      <c r="DH66" s="2561"/>
      <c r="DI66" s="2561"/>
      <c r="DJ66" s="2561"/>
      <c r="DK66" s="2561"/>
      <c r="DL66" s="2561"/>
      <c r="DM66" s="2561"/>
      <c r="DN66" s="2561"/>
      <c r="DO66" s="2561"/>
      <c r="DP66" s="2561"/>
      <c r="DQ66" s="2561"/>
      <c r="DR66" s="2561"/>
      <c r="DS66" s="2561"/>
      <c r="DT66" s="2561"/>
      <c r="DU66" s="2561"/>
      <c r="DV66" s="2561"/>
      <c r="DW66" s="2561"/>
      <c r="DX66" s="2561"/>
      <c r="DY66" s="2561"/>
      <c r="DZ66" s="2561"/>
      <c r="EA66" s="2561"/>
      <c r="EB66" s="2561"/>
      <c r="EC66" s="2561"/>
      <c r="ED66" s="2561"/>
      <c r="EE66" s="2561"/>
      <c r="EF66" s="2561"/>
      <c r="EG66" s="2561"/>
      <c r="EH66" s="2561"/>
      <c r="EI66" s="2561"/>
      <c r="EJ66" s="2561"/>
      <c r="EK66" s="2561"/>
      <c r="EL66" s="2561"/>
      <c r="EM66" s="2561"/>
      <c r="EN66" s="2561"/>
      <c r="EO66" s="2561"/>
      <c r="EP66" s="2561"/>
      <c r="EQ66" s="2561"/>
      <c r="ER66" s="2561"/>
      <c r="ES66" s="2561"/>
      <c r="ET66" s="2561"/>
      <c r="EU66" s="2561"/>
      <c r="EV66" s="2561"/>
      <c r="EW66" s="2561"/>
      <c r="EX66" s="2561"/>
      <c r="EY66" s="2561"/>
      <c r="EZ66" s="2561"/>
      <c r="FA66" s="2561"/>
      <c r="FB66" s="2561"/>
      <c r="FC66" s="2561"/>
      <c r="FD66" s="2561"/>
      <c r="FE66" s="2561"/>
      <c r="FF66" s="2561"/>
      <c r="FG66" s="2561"/>
      <c r="FH66" s="2561"/>
      <c r="FI66" s="2561"/>
      <c r="FJ66" s="2561"/>
      <c r="FK66" s="2561"/>
      <c r="FL66" s="2561"/>
      <c r="FM66" s="2561"/>
      <c r="FN66" s="2561"/>
      <c r="FO66" s="2561"/>
      <c r="FP66" s="2561"/>
      <c r="FQ66" s="2561"/>
      <c r="FR66" s="2561"/>
      <c r="FS66" s="2561"/>
      <c r="FT66" s="2561"/>
      <c r="FU66" s="2561"/>
    </row>
    <row r="67" spans="2:177" ht="20.25" customHeight="1">
      <c r="B67" s="2561"/>
      <c r="C67" s="2561"/>
      <c r="D67" s="2561"/>
      <c r="E67" s="2561"/>
      <c r="F67" s="2561"/>
      <c r="G67" s="2561"/>
      <c r="H67" s="2561"/>
      <c r="I67" s="2561"/>
      <c r="J67" s="2561"/>
      <c r="K67" s="2561"/>
      <c r="L67" s="2561"/>
      <c r="M67" s="2561"/>
      <c r="N67" s="2561"/>
      <c r="O67" s="2561"/>
      <c r="P67" s="2561"/>
      <c r="Q67" s="2561"/>
      <c r="R67" s="2561"/>
      <c r="S67" s="2561"/>
      <c r="T67" s="2561"/>
      <c r="U67" s="2561"/>
      <c r="V67" s="2561"/>
      <c r="W67" s="2561"/>
      <c r="X67" s="2561"/>
      <c r="Y67" s="2561"/>
      <c r="Z67" s="2561"/>
      <c r="AA67" s="2561"/>
      <c r="AB67" s="2561"/>
      <c r="AC67" s="2561"/>
      <c r="AD67" s="2561"/>
      <c r="AE67" s="2561"/>
      <c r="AF67" s="2561"/>
      <c r="AG67" s="2561"/>
      <c r="AH67" s="2561"/>
      <c r="AI67" s="2561"/>
      <c r="AJ67" s="2561"/>
      <c r="AK67" s="2561"/>
      <c r="AL67" s="2561"/>
      <c r="AM67" s="2561"/>
      <c r="AN67" s="2561"/>
      <c r="AO67" s="2561"/>
      <c r="AP67" s="2561"/>
      <c r="AQ67" s="2561"/>
      <c r="AR67" s="2561"/>
      <c r="AS67" s="2561"/>
      <c r="AT67" s="2561"/>
      <c r="AU67" s="2561"/>
      <c r="AV67" s="2561"/>
      <c r="AW67" s="2561"/>
      <c r="AX67" s="2561"/>
      <c r="AY67" s="2561"/>
      <c r="AZ67" s="2561"/>
      <c r="BA67" s="2561"/>
      <c r="BB67" s="2561"/>
      <c r="BC67" s="2561"/>
      <c r="BD67" s="2561"/>
      <c r="BE67" s="2561"/>
      <c r="BF67" s="2561"/>
      <c r="BG67" s="2561"/>
      <c r="BH67" s="2561"/>
      <c r="BI67" s="2561"/>
      <c r="BJ67" s="2561"/>
      <c r="BK67" s="2561"/>
      <c r="BL67" s="2561"/>
      <c r="BM67" s="2561"/>
      <c r="BN67" s="2561"/>
      <c r="BO67" s="2561"/>
      <c r="BP67" s="2561"/>
      <c r="BQ67" s="2561"/>
      <c r="BR67" s="2561"/>
      <c r="BS67" s="2561"/>
      <c r="BT67" s="2561"/>
      <c r="BU67" s="2561"/>
      <c r="BV67" s="2561"/>
      <c r="BW67" s="2561"/>
      <c r="BX67" s="2561"/>
      <c r="BY67" s="2561"/>
      <c r="BZ67" s="2561"/>
      <c r="CA67" s="2561"/>
      <c r="CB67" s="2561"/>
      <c r="CC67" s="2561"/>
      <c r="CD67" s="2561"/>
      <c r="CE67" s="2561"/>
      <c r="CF67" s="2561"/>
      <c r="CG67" s="2561"/>
      <c r="CH67" s="2561"/>
      <c r="CI67" s="2561"/>
      <c r="CJ67" s="2561"/>
      <c r="CK67" s="2561"/>
      <c r="CL67" s="2561"/>
      <c r="CM67" s="2561"/>
      <c r="CN67" s="2561"/>
      <c r="CO67" s="2561"/>
      <c r="CP67" s="2561"/>
      <c r="CQ67" s="2561"/>
      <c r="CR67" s="2561"/>
      <c r="CS67" s="2561"/>
      <c r="CT67" s="2561"/>
      <c r="CU67" s="2561"/>
      <c r="CV67" s="2561"/>
      <c r="CW67" s="2561"/>
      <c r="CX67" s="2561"/>
      <c r="CY67" s="2561"/>
      <c r="CZ67" s="2561"/>
      <c r="DA67" s="2561"/>
      <c r="DB67" s="2561"/>
      <c r="DC67" s="2561"/>
      <c r="DD67" s="2561"/>
      <c r="DE67" s="2561"/>
      <c r="DF67" s="2561"/>
      <c r="DG67" s="2561"/>
      <c r="DH67" s="2561"/>
      <c r="DI67" s="2561"/>
      <c r="DJ67" s="2561"/>
      <c r="DK67" s="2561"/>
      <c r="DL67" s="2561"/>
      <c r="DM67" s="2561"/>
      <c r="DN67" s="2561"/>
      <c r="DO67" s="2561"/>
      <c r="DP67" s="2561"/>
      <c r="DQ67" s="2561"/>
      <c r="DR67" s="2561"/>
      <c r="DS67" s="2561"/>
      <c r="DT67" s="2561"/>
      <c r="DU67" s="2561"/>
      <c r="DV67" s="2561"/>
      <c r="DW67" s="2561"/>
      <c r="DX67" s="2561"/>
      <c r="DY67" s="2561"/>
      <c r="DZ67" s="2561"/>
      <c r="EA67" s="2561"/>
      <c r="EB67" s="2561"/>
      <c r="EC67" s="2561"/>
      <c r="ED67" s="2561"/>
      <c r="EE67" s="2561"/>
      <c r="EF67" s="2561"/>
      <c r="EG67" s="2561"/>
      <c r="EH67" s="2561"/>
      <c r="EI67" s="2561"/>
      <c r="EJ67" s="2561"/>
      <c r="EK67" s="2561"/>
      <c r="EL67" s="2561"/>
      <c r="EM67" s="2561"/>
      <c r="EN67" s="2561"/>
      <c r="EO67" s="2561"/>
      <c r="EP67" s="2561"/>
      <c r="EQ67" s="2561"/>
      <c r="ER67" s="2561"/>
      <c r="ES67" s="2561"/>
      <c r="ET67" s="2561"/>
      <c r="EU67" s="2561"/>
      <c r="EV67" s="2561"/>
      <c r="EW67" s="2561"/>
      <c r="EX67" s="2561"/>
      <c r="EY67" s="2561"/>
      <c r="EZ67" s="2561"/>
      <c r="FA67" s="2561"/>
      <c r="FB67" s="2561"/>
      <c r="FC67" s="2561"/>
      <c r="FD67" s="2561"/>
      <c r="FE67" s="2561"/>
      <c r="FF67" s="2561"/>
      <c r="FG67" s="2561"/>
      <c r="FH67" s="2561"/>
      <c r="FI67" s="2561"/>
      <c r="FJ67" s="2561"/>
      <c r="FK67" s="2561"/>
      <c r="FL67" s="2561"/>
      <c r="FM67" s="2561"/>
      <c r="FN67" s="2561"/>
      <c r="FO67" s="2561"/>
      <c r="FP67" s="2561"/>
      <c r="FQ67" s="2561"/>
      <c r="FR67" s="2561"/>
      <c r="FS67" s="2561"/>
      <c r="FT67" s="2561"/>
      <c r="FU67" s="2561"/>
    </row>
    <row r="68" spans="2:177" ht="20.25" customHeight="1">
      <c r="B68" s="2561"/>
      <c r="C68" s="2561"/>
      <c r="D68" s="2561"/>
      <c r="E68" s="2561"/>
      <c r="F68" s="2561"/>
      <c r="G68" s="2561"/>
      <c r="H68" s="2561"/>
      <c r="I68" s="2561"/>
      <c r="J68" s="2561"/>
      <c r="K68" s="2561"/>
      <c r="L68" s="2561"/>
      <c r="M68" s="2561"/>
      <c r="N68" s="2561"/>
      <c r="O68" s="2561"/>
      <c r="P68" s="2561"/>
      <c r="Q68" s="2561"/>
      <c r="R68" s="2561"/>
      <c r="S68" s="2561"/>
      <c r="T68" s="2561"/>
      <c r="U68" s="2561"/>
      <c r="V68" s="2561"/>
      <c r="W68" s="2561"/>
      <c r="X68" s="2561"/>
      <c r="Y68" s="2561"/>
      <c r="Z68" s="2561"/>
      <c r="AA68" s="2561"/>
      <c r="AB68" s="2561"/>
      <c r="AC68" s="2561"/>
      <c r="AD68" s="2561"/>
      <c r="AE68" s="2561"/>
      <c r="AF68" s="2561"/>
      <c r="AG68" s="2561"/>
      <c r="AH68" s="2561"/>
      <c r="AI68" s="2561"/>
      <c r="AJ68" s="2561"/>
      <c r="AK68" s="2561"/>
      <c r="AL68" s="2561"/>
      <c r="AM68" s="2561"/>
      <c r="AN68" s="2561"/>
      <c r="AO68" s="2561"/>
      <c r="AP68" s="2561"/>
      <c r="AQ68" s="2561"/>
      <c r="AR68" s="2561"/>
      <c r="AS68" s="2561"/>
      <c r="AT68" s="2561"/>
      <c r="AU68" s="2561"/>
      <c r="AV68" s="2561"/>
      <c r="AW68" s="2561"/>
      <c r="AX68" s="2561"/>
      <c r="AY68" s="2561"/>
      <c r="AZ68" s="2561"/>
      <c r="BA68" s="2561"/>
      <c r="BB68" s="2561"/>
      <c r="BC68" s="2561"/>
      <c r="BD68" s="2561"/>
      <c r="BE68" s="2561"/>
      <c r="BF68" s="2561"/>
      <c r="BG68" s="2561"/>
      <c r="BH68" s="2561"/>
      <c r="BI68" s="2561"/>
      <c r="BJ68" s="2561"/>
      <c r="BK68" s="2561"/>
      <c r="BL68" s="2561"/>
      <c r="BM68" s="2561"/>
      <c r="BN68" s="2561"/>
      <c r="BO68" s="2561"/>
      <c r="BP68" s="2561"/>
      <c r="BQ68" s="2561"/>
      <c r="BR68" s="2561"/>
      <c r="BS68" s="2561"/>
      <c r="BT68" s="2561"/>
      <c r="BU68" s="2561"/>
      <c r="BV68" s="2561"/>
      <c r="BW68" s="2561"/>
      <c r="BX68" s="2561"/>
      <c r="BY68" s="2561"/>
      <c r="BZ68" s="2561"/>
      <c r="CA68" s="2561"/>
      <c r="CB68" s="2561"/>
      <c r="CC68" s="2561"/>
      <c r="CD68" s="2561"/>
      <c r="CE68" s="2561"/>
      <c r="CF68" s="2561"/>
      <c r="CG68" s="2561"/>
      <c r="CH68" s="2561"/>
      <c r="CI68" s="2561"/>
      <c r="CJ68" s="2561"/>
      <c r="CK68" s="2561"/>
      <c r="CL68" s="2561"/>
      <c r="CM68" s="2561"/>
      <c r="CN68" s="2561"/>
      <c r="CO68" s="2561"/>
      <c r="CP68" s="2561"/>
      <c r="CQ68" s="2561"/>
      <c r="CR68" s="2561"/>
      <c r="CS68" s="2561"/>
      <c r="CT68" s="2561"/>
      <c r="CU68" s="2561"/>
      <c r="CV68" s="2561"/>
      <c r="CW68" s="2561"/>
      <c r="CX68" s="2561"/>
      <c r="CY68" s="2561"/>
      <c r="CZ68" s="2561"/>
      <c r="DA68" s="2561"/>
      <c r="DB68" s="2561"/>
      <c r="DC68" s="2561"/>
      <c r="DD68" s="2561"/>
      <c r="DE68" s="2561"/>
      <c r="DF68" s="2561"/>
      <c r="DG68" s="2561"/>
      <c r="DH68" s="2561"/>
      <c r="DI68" s="2561"/>
      <c r="DJ68" s="2561"/>
      <c r="DK68" s="2561"/>
      <c r="DL68" s="2561"/>
      <c r="DM68" s="2561"/>
      <c r="DN68" s="2561"/>
      <c r="DO68" s="2561"/>
      <c r="DP68" s="2561"/>
      <c r="DQ68" s="2561"/>
      <c r="DR68" s="2561"/>
      <c r="DS68" s="2561"/>
      <c r="DT68" s="2561"/>
      <c r="DU68" s="2561"/>
      <c r="DV68" s="2561"/>
      <c r="DW68" s="2561"/>
      <c r="DX68" s="2561"/>
      <c r="DY68" s="2561"/>
      <c r="DZ68" s="2561"/>
      <c r="EA68" s="2561"/>
      <c r="EB68" s="2561"/>
      <c r="EC68" s="2561"/>
      <c r="ED68" s="2561"/>
      <c r="EE68" s="2561"/>
      <c r="EF68" s="2561"/>
      <c r="EG68" s="2561"/>
      <c r="EH68" s="2561"/>
      <c r="EI68" s="2561"/>
      <c r="EJ68" s="2561"/>
      <c r="EK68" s="2561"/>
      <c r="EL68" s="2561"/>
      <c r="EM68" s="2561"/>
      <c r="EN68" s="2561"/>
      <c r="EO68" s="2561"/>
      <c r="EP68" s="2561"/>
      <c r="EQ68" s="2561"/>
      <c r="ER68" s="2561"/>
      <c r="ES68" s="2561"/>
      <c r="ET68" s="2561"/>
      <c r="EU68" s="2561"/>
      <c r="EV68" s="2561"/>
      <c r="EW68" s="2561"/>
      <c r="EX68" s="2561"/>
      <c r="EY68" s="2561"/>
      <c r="EZ68" s="2561"/>
      <c r="FA68" s="2561"/>
      <c r="FB68" s="2561"/>
      <c r="FC68" s="2561"/>
      <c r="FD68" s="2561"/>
      <c r="FE68" s="2561"/>
      <c r="FF68" s="2561"/>
      <c r="FG68" s="2561"/>
      <c r="FH68" s="2561"/>
      <c r="FI68" s="2561"/>
      <c r="FJ68" s="2561"/>
      <c r="FK68" s="2561"/>
      <c r="FL68" s="2561"/>
      <c r="FM68" s="2561"/>
      <c r="FN68" s="2561"/>
      <c r="FO68" s="2561"/>
      <c r="FP68" s="2561"/>
      <c r="FQ68" s="2561"/>
      <c r="FR68" s="2561"/>
      <c r="FS68" s="2561"/>
      <c r="FT68" s="2561"/>
      <c r="FU68" s="2561"/>
    </row>
    <row r="69" spans="2:177" ht="20.25" customHeight="1">
      <c r="B69" s="2561"/>
      <c r="C69" s="2561"/>
      <c r="D69" s="2561"/>
      <c r="E69" s="2561"/>
      <c r="F69" s="2561"/>
      <c r="G69" s="2561"/>
      <c r="H69" s="2561"/>
      <c r="I69" s="2561"/>
      <c r="J69" s="2561"/>
      <c r="K69" s="2561"/>
      <c r="L69" s="2561"/>
      <c r="M69" s="2561"/>
      <c r="N69" s="2561"/>
      <c r="O69" s="2561"/>
      <c r="P69" s="2561"/>
      <c r="Q69" s="2561"/>
      <c r="R69" s="2561"/>
      <c r="S69" s="2561"/>
      <c r="T69" s="2561"/>
      <c r="U69" s="2561"/>
      <c r="V69" s="2561"/>
      <c r="W69" s="2561"/>
      <c r="X69" s="2561"/>
      <c r="Y69" s="2561"/>
      <c r="Z69" s="2561"/>
      <c r="AA69" s="2561"/>
      <c r="AB69" s="2561"/>
      <c r="AC69" s="2561"/>
      <c r="AD69" s="2561"/>
      <c r="AE69" s="2561"/>
      <c r="AF69" s="2561"/>
      <c r="AG69" s="2561"/>
      <c r="AH69" s="2561"/>
      <c r="AI69" s="2561"/>
      <c r="AJ69" s="2561"/>
      <c r="AK69" s="2561"/>
      <c r="AL69" s="2561"/>
      <c r="AM69" s="2561"/>
      <c r="AN69" s="2561"/>
      <c r="AO69" s="2561"/>
      <c r="AP69" s="2561"/>
      <c r="AQ69" s="2561"/>
      <c r="AR69" s="2561"/>
      <c r="AS69" s="2561"/>
      <c r="AT69" s="2561"/>
      <c r="AU69" s="2561"/>
      <c r="AV69" s="2561"/>
      <c r="AW69" s="2561"/>
      <c r="AX69" s="2561"/>
      <c r="AY69" s="2561"/>
      <c r="AZ69" s="2561"/>
      <c r="BA69" s="2561"/>
      <c r="BB69" s="2561"/>
      <c r="BC69" s="2561"/>
      <c r="BD69" s="2561"/>
      <c r="BE69" s="2561"/>
      <c r="BF69" s="2561"/>
      <c r="BG69" s="2561"/>
      <c r="BH69" s="2561"/>
      <c r="BI69" s="2561"/>
      <c r="BJ69" s="2561"/>
      <c r="BK69" s="2561"/>
      <c r="BL69" s="2561"/>
      <c r="BM69" s="2561"/>
      <c r="BN69" s="2561"/>
      <c r="BO69" s="2561"/>
      <c r="BP69" s="2561"/>
      <c r="BQ69" s="2561"/>
      <c r="BR69" s="2561"/>
      <c r="BS69" s="2561"/>
      <c r="BT69" s="2561"/>
      <c r="BU69" s="2561"/>
      <c r="BV69" s="2561"/>
      <c r="BW69" s="2561"/>
      <c r="BX69" s="2561"/>
      <c r="BY69" s="2561"/>
      <c r="BZ69" s="2561"/>
      <c r="CA69" s="2561"/>
      <c r="CB69" s="2561"/>
      <c r="CC69" s="2561"/>
      <c r="CD69" s="2561"/>
      <c r="CE69" s="2561"/>
      <c r="CF69" s="2561"/>
      <c r="CG69" s="2561"/>
      <c r="CH69" s="2561"/>
      <c r="CI69" s="2561"/>
      <c r="CJ69" s="2561"/>
      <c r="CK69" s="2561"/>
      <c r="CL69" s="2561"/>
      <c r="CM69" s="2561"/>
      <c r="CN69" s="2561"/>
      <c r="CO69" s="2561"/>
      <c r="CP69" s="2561"/>
      <c r="CQ69" s="2561"/>
      <c r="CR69" s="2561"/>
      <c r="CS69" s="2561"/>
      <c r="CT69" s="2561"/>
      <c r="CU69" s="2561"/>
      <c r="CV69" s="2561"/>
      <c r="CW69" s="2561"/>
      <c r="CX69" s="2561"/>
      <c r="CY69" s="2561"/>
      <c r="CZ69" s="2561"/>
      <c r="DA69" s="2561"/>
      <c r="DB69" s="2561"/>
      <c r="DC69" s="2561"/>
      <c r="DD69" s="2561"/>
      <c r="DE69" s="2561"/>
      <c r="DF69" s="2561"/>
      <c r="DG69" s="2561"/>
      <c r="DH69" s="2561"/>
      <c r="DI69" s="2561"/>
      <c r="DJ69" s="2561"/>
      <c r="DK69" s="2561"/>
      <c r="DL69" s="2561"/>
      <c r="DM69" s="2561"/>
      <c r="DN69" s="2561"/>
      <c r="DO69" s="2561"/>
      <c r="DP69" s="2561"/>
      <c r="DQ69" s="2561"/>
      <c r="DR69" s="2561"/>
      <c r="DS69" s="2561"/>
      <c r="DT69" s="2561"/>
      <c r="DU69" s="2561"/>
      <c r="DV69" s="2561"/>
      <c r="DW69" s="2561"/>
      <c r="DX69" s="2561"/>
      <c r="DY69" s="2561"/>
      <c r="DZ69" s="2561"/>
      <c r="EA69" s="2561"/>
      <c r="EB69" s="2561"/>
      <c r="EC69" s="2561"/>
      <c r="ED69" s="2561"/>
      <c r="EE69" s="2561"/>
      <c r="EF69" s="2561"/>
      <c r="EG69" s="2561"/>
      <c r="EH69" s="2561"/>
      <c r="EI69" s="2561"/>
      <c r="EJ69" s="2561"/>
      <c r="EK69" s="2561"/>
      <c r="EL69" s="2561"/>
      <c r="EM69" s="2561"/>
      <c r="EN69" s="2561"/>
      <c r="EO69" s="2561"/>
      <c r="EP69" s="2561"/>
      <c r="EQ69" s="2561"/>
      <c r="ER69" s="2561"/>
      <c r="ES69" s="2561"/>
      <c r="ET69" s="2561"/>
      <c r="EU69" s="2561"/>
      <c r="EV69" s="2561"/>
      <c r="EW69" s="2561"/>
      <c r="EX69" s="2561"/>
      <c r="EY69" s="2561"/>
      <c r="EZ69" s="2561"/>
      <c r="FA69" s="2561"/>
      <c r="FB69" s="2561"/>
      <c r="FC69" s="2561"/>
      <c r="FD69" s="2561"/>
      <c r="FE69" s="2561"/>
      <c r="FF69" s="2561"/>
      <c r="FG69" s="2561"/>
      <c r="FH69" s="2561"/>
      <c r="FI69" s="2561"/>
      <c r="FJ69" s="2561"/>
      <c r="FK69" s="2561"/>
      <c r="FL69" s="2561"/>
      <c r="FM69" s="2561"/>
      <c r="FN69" s="2561"/>
      <c r="FO69" s="2561"/>
      <c r="FP69" s="2561"/>
      <c r="FQ69" s="2561"/>
      <c r="FR69" s="2561"/>
      <c r="FS69" s="2561"/>
      <c r="FT69" s="2561"/>
      <c r="FU69" s="2561"/>
    </row>
    <row r="70" spans="2:177" ht="20.25" customHeight="1">
      <c r="B70" s="2561"/>
      <c r="C70" s="2561"/>
      <c r="D70" s="2561"/>
      <c r="E70" s="2561"/>
      <c r="F70" s="2561"/>
      <c r="G70" s="2561"/>
      <c r="H70" s="2561"/>
      <c r="I70" s="2561"/>
      <c r="J70" s="2561"/>
      <c r="K70" s="2561"/>
      <c r="L70" s="2561"/>
      <c r="M70" s="2561"/>
      <c r="N70" s="2561"/>
      <c r="O70" s="2561"/>
      <c r="P70" s="2561"/>
      <c r="Q70" s="2561"/>
      <c r="R70" s="2561"/>
      <c r="S70" s="2561"/>
      <c r="T70" s="2561"/>
      <c r="U70" s="2561"/>
      <c r="V70" s="2561"/>
      <c r="W70" s="2561"/>
      <c r="X70" s="2561"/>
      <c r="Y70" s="2561"/>
      <c r="Z70" s="2561"/>
      <c r="AA70" s="2561"/>
      <c r="AB70" s="2561"/>
      <c r="AC70" s="2561"/>
      <c r="AD70" s="2561"/>
      <c r="AE70" s="2561"/>
      <c r="AF70" s="2561"/>
      <c r="AG70" s="2561"/>
      <c r="AH70" s="2561"/>
      <c r="AI70" s="2561"/>
      <c r="AJ70" s="2561"/>
      <c r="AK70" s="2561"/>
      <c r="AL70" s="2561"/>
      <c r="AM70" s="2561"/>
      <c r="AN70" s="2561"/>
      <c r="AO70" s="2561"/>
      <c r="AP70" s="2561"/>
      <c r="AQ70" s="2561"/>
      <c r="AR70" s="2561"/>
      <c r="AS70" s="2561"/>
      <c r="AT70" s="2561"/>
      <c r="AU70" s="2561"/>
      <c r="AV70" s="2561"/>
      <c r="AW70" s="2561"/>
      <c r="AX70" s="2561"/>
      <c r="AY70" s="2561"/>
      <c r="AZ70" s="2561"/>
      <c r="BA70" s="2561"/>
      <c r="BB70" s="2561"/>
      <c r="BC70" s="2561"/>
      <c r="BD70" s="2561"/>
      <c r="BE70" s="2561"/>
      <c r="BF70" s="2561"/>
      <c r="BG70" s="2561"/>
      <c r="BH70" s="2561"/>
      <c r="BI70" s="2561"/>
      <c r="BJ70" s="2561"/>
      <c r="BK70" s="2561"/>
      <c r="BL70" s="2561"/>
      <c r="BM70" s="2561"/>
      <c r="BN70" s="2561"/>
      <c r="BO70" s="2561"/>
      <c r="BP70" s="2561"/>
      <c r="BQ70" s="2561"/>
      <c r="BR70" s="2561"/>
      <c r="BS70" s="2561"/>
      <c r="BT70" s="2561"/>
      <c r="BU70" s="2561"/>
      <c r="BV70" s="2561"/>
      <c r="BW70" s="2561"/>
      <c r="BX70" s="2561"/>
      <c r="BY70" s="2561"/>
      <c r="BZ70" s="2561"/>
      <c r="CA70" s="2561"/>
      <c r="CB70" s="2561"/>
      <c r="CC70" s="2561"/>
      <c r="CD70" s="2561"/>
      <c r="CE70" s="2561"/>
      <c r="CF70" s="2561"/>
      <c r="CG70" s="2561"/>
      <c r="CH70" s="2561"/>
      <c r="CI70" s="2561"/>
      <c r="CJ70" s="2561"/>
      <c r="CK70" s="2561"/>
      <c r="CL70" s="2561"/>
      <c r="CM70" s="2561"/>
      <c r="CN70" s="2561"/>
      <c r="CO70" s="2561"/>
      <c r="CP70" s="2561"/>
      <c r="CQ70" s="2561"/>
      <c r="CR70" s="2561"/>
      <c r="CS70" s="2561"/>
      <c r="CT70" s="2561"/>
      <c r="CU70" s="2561"/>
      <c r="CV70" s="2561"/>
      <c r="CW70" s="2561"/>
      <c r="CX70" s="2561"/>
      <c r="CY70" s="2561"/>
      <c r="CZ70" s="2561"/>
      <c r="DA70" s="2561"/>
      <c r="DB70" s="2561"/>
      <c r="DC70" s="2561"/>
      <c r="DD70" s="2561"/>
      <c r="DE70" s="2561"/>
      <c r="DF70" s="2561"/>
      <c r="DG70" s="2561"/>
      <c r="DH70" s="2561"/>
      <c r="DI70" s="2561"/>
      <c r="DJ70" s="2561"/>
      <c r="DK70" s="2561"/>
      <c r="DL70" s="2561"/>
      <c r="DM70" s="2561"/>
      <c r="DN70" s="2561"/>
      <c r="DO70" s="2561"/>
      <c r="DP70" s="2561"/>
      <c r="DQ70" s="2561"/>
      <c r="DR70" s="2561"/>
      <c r="DS70" s="2561"/>
      <c r="DT70" s="2561"/>
      <c r="DU70" s="2561"/>
      <c r="DV70" s="2561"/>
      <c r="DW70" s="2561"/>
      <c r="DX70" s="2561"/>
      <c r="DY70" s="2561"/>
      <c r="DZ70" s="2561"/>
      <c r="EA70" s="2561"/>
      <c r="EB70" s="2561"/>
      <c r="EC70" s="2561"/>
      <c r="ED70" s="2561"/>
      <c r="EE70" s="2561"/>
      <c r="EF70" s="2561"/>
      <c r="EG70" s="2561"/>
      <c r="EH70" s="2561"/>
      <c r="EI70" s="2561"/>
      <c r="EJ70" s="2561"/>
      <c r="EK70" s="2561"/>
      <c r="EL70" s="2561"/>
      <c r="EM70" s="2561"/>
      <c r="EN70" s="2561"/>
      <c r="EO70" s="2561"/>
      <c r="EP70" s="2561"/>
      <c r="EQ70" s="2561"/>
      <c r="ER70" s="2561"/>
      <c r="ES70" s="2561"/>
      <c r="ET70" s="2561"/>
      <c r="EU70" s="2561"/>
      <c r="EV70" s="2561"/>
      <c r="EW70" s="2561"/>
      <c r="EX70" s="2561"/>
      <c r="EY70" s="2561"/>
      <c r="EZ70" s="2561"/>
      <c r="FA70" s="2561"/>
      <c r="FB70" s="2561"/>
      <c r="FC70" s="2561"/>
      <c r="FD70" s="2561"/>
      <c r="FE70" s="2561"/>
      <c r="FF70" s="2561"/>
      <c r="FG70" s="2561"/>
      <c r="FH70" s="2561"/>
      <c r="FI70" s="2561"/>
      <c r="FJ70" s="2561"/>
      <c r="FK70" s="2561"/>
      <c r="FL70" s="2561"/>
      <c r="FM70" s="2561"/>
      <c r="FN70" s="2561"/>
      <c r="FO70" s="2561"/>
      <c r="FP70" s="2561"/>
      <c r="FQ70" s="2561"/>
      <c r="FR70" s="2561"/>
      <c r="FS70" s="2561"/>
      <c r="FT70" s="2561"/>
      <c r="FU70" s="2561"/>
    </row>
    <row r="71" spans="2:177" ht="20.25" customHeight="1">
      <c r="B71" s="2561"/>
      <c r="C71" s="2561"/>
      <c r="D71" s="2561"/>
      <c r="E71" s="2561"/>
      <c r="F71" s="2561"/>
      <c r="G71" s="2561"/>
      <c r="H71" s="2561"/>
      <c r="I71" s="2561"/>
      <c r="J71" s="2561"/>
      <c r="K71" s="2561"/>
      <c r="L71" s="2561"/>
      <c r="M71" s="2561"/>
      <c r="N71" s="2561"/>
      <c r="O71" s="2561"/>
      <c r="P71" s="2561"/>
      <c r="Q71" s="2561"/>
      <c r="R71" s="2561"/>
      <c r="S71" s="2561"/>
      <c r="T71" s="2561"/>
      <c r="U71" s="2561"/>
      <c r="V71" s="2561"/>
      <c r="W71" s="2561"/>
      <c r="X71" s="2561"/>
      <c r="Y71" s="2561"/>
      <c r="Z71" s="2561"/>
      <c r="AA71" s="2561"/>
      <c r="AB71" s="2561"/>
      <c r="AC71" s="2561"/>
      <c r="AD71" s="2561"/>
      <c r="AE71" s="2561"/>
      <c r="AF71" s="2561"/>
      <c r="AG71" s="2561"/>
      <c r="AH71" s="2561"/>
      <c r="AI71" s="2561"/>
      <c r="AJ71" s="2561"/>
      <c r="AK71" s="2561"/>
      <c r="AL71" s="2561"/>
      <c r="AM71" s="2561"/>
      <c r="AN71" s="2561"/>
      <c r="AO71" s="2561"/>
      <c r="AP71" s="2561"/>
      <c r="AQ71" s="2561"/>
      <c r="AR71" s="2561"/>
      <c r="AS71" s="2561"/>
      <c r="AT71" s="2561"/>
      <c r="AU71" s="2561"/>
      <c r="AV71" s="2561"/>
      <c r="AW71" s="2561"/>
      <c r="AX71" s="2561"/>
      <c r="AY71" s="2561"/>
      <c r="AZ71" s="2561"/>
      <c r="BA71" s="2561"/>
      <c r="BB71" s="2561"/>
      <c r="BC71" s="2561"/>
      <c r="BD71" s="2561"/>
      <c r="BE71" s="2561"/>
      <c r="BF71" s="2561"/>
      <c r="BG71" s="2561"/>
      <c r="BH71" s="2561"/>
      <c r="BI71" s="2561"/>
      <c r="BJ71" s="2561"/>
      <c r="BK71" s="2561"/>
      <c r="BL71" s="2561"/>
      <c r="BM71" s="2561"/>
      <c r="BN71" s="2561"/>
      <c r="BO71" s="2561"/>
      <c r="BP71" s="2561"/>
      <c r="BQ71" s="2561"/>
      <c r="BR71" s="2561"/>
      <c r="BS71" s="2561"/>
      <c r="BT71" s="2561"/>
      <c r="BU71" s="2561"/>
      <c r="BV71" s="2561"/>
      <c r="BW71" s="2561"/>
      <c r="BX71" s="2561"/>
      <c r="BY71" s="2561"/>
      <c r="BZ71" s="2561"/>
      <c r="CA71" s="2561"/>
      <c r="CB71" s="2561"/>
      <c r="CC71" s="2561"/>
      <c r="CD71" s="2561"/>
      <c r="CE71" s="2561"/>
      <c r="CF71" s="2561"/>
      <c r="CG71" s="2561"/>
      <c r="CH71" s="2561"/>
      <c r="CI71" s="2561"/>
      <c r="CJ71" s="2561"/>
      <c r="CK71" s="2561"/>
      <c r="CL71" s="2561"/>
      <c r="CM71" s="2561"/>
      <c r="CN71" s="2561"/>
      <c r="CO71" s="2561"/>
      <c r="CP71" s="2561"/>
      <c r="CQ71" s="2561"/>
      <c r="CR71" s="2561"/>
      <c r="CS71" s="2561"/>
      <c r="CT71" s="2561"/>
      <c r="CU71" s="2561"/>
      <c r="CV71" s="2561"/>
      <c r="CW71" s="2561"/>
      <c r="CX71" s="2561"/>
      <c r="CY71" s="2561"/>
      <c r="CZ71" s="2561"/>
      <c r="DA71" s="2561"/>
      <c r="DB71" s="2561"/>
      <c r="DC71" s="2561"/>
      <c r="DD71" s="2561"/>
      <c r="DE71" s="2561"/>
      <c r="DF71" s="2561"/>
      <c r="DG71" s="2561"/>
      <c r="DH71" s="2561"/>
      <c r="DI71" s="2561"/>
      <c r="DJ71" s="2561"/>
      <c r="DK71" s="2561"/>
      <c r="DL71" s="2561"/>
      <c r="DM71" s="2561"/>
      <c r="DN71" s="2561"/>
      <c r="DO71" s="2561"/>
      <c r="DP71" s="2561"/>
      <c r="DQ71" s="2561"/>
      <c r="DR71" s="2561"/>
      <c r="DS71" s="2561"/>
      <c r="DT71" s="2561"/>
      <c r="DU71" s="2561"/>
      <c r="DV71" s="2561"/>
      <c r="DW71" s="2561"/>
      <c r="DX71" s="2561"/>
      <c r="DY71" s="2561"/>
      <c r="DZ71" s="2561"/>
      <c r="EA71" s="2561"/>
      <c r="EB71" s="2561"/>
      <c r="EC71" s="2561"/>
      <c r="ED71" s="2561"/>
      <c r="EE71" s="2561"/>
      <c r="EF71" s="2561"/>
      <c r="EG71" s="2561"/>
      <c r="EH71" s="2561"/>
      <c r="EI71" s="2561"/>
      <c r="EJ71" s="2561"/>
      <c r="EK71" s="2561"/>
      <c r="EL71" s="2561"/>
      <c r="EM71" s="2561"/>
      <c r="EN71" s="2561"/>
      <c r="EO71" s="2561"/>
      <c r="EP71" s="2561"/>
      <c r="EQ71" s="2561"/>
      <c r="ER71" s="2561"/>
      <c r="ES71" s="2561"/>
      <c r="ET71" s="2561"/>
      <c r="EU71" s="2561"/>
      <c r="EV71" s="2561"/>
      <c r="EW71" s="2561"/>
      <c r="EX71" s="2561"/>
      <c r="EY71" s="2561"/>
      <c r="EZ71" s="2561"/>
      <c r="FA71" s="2561"/>
      <c r="FB71" s="2561"/>
      <c r="FC71" s="2561"/>
      <c r="FD71" s="2561"/>
      <c r="FE71" s="2561"/>
      <c r="FF71" s="2561"/>
      <c r="FG71" s="2561"/>
      <c r="FH71" s="2561"/>
      <c r="FI71" s="2561"/>
      <c r="FJ71" s="2561"/>
      <c r="FK71" s="2561"/>
      <c r="FL71" s="2561"/>
      <c r="FM71" s="2561"/>
      <c r="FN71" s="2561"/>
      <c r="FO71" s="2561"/>
      <c r="FP71" s="2561"/>
      <c r="FQ71" s="2561"/>
      <c r="FR71" s="2561"/>
      <c r="FS71" s="2561"/>
      <c r="FT71" s="2561"/>
      <c r="FU71" s="2561"/>
    </row>
    <row r="72" spans="2:177" ht="20.25" customHeight="1">
      <c r="B72" s="2561"/>
      <c r="C72" s="2561"/>
      <c r="D72" s="2561"/>
      <c r="E72" s="2561"/>
      <c r="F72" s="2561"/>
      <c r="G72" s="2561"/>
      <c r="H72" s="2561"/>
      <c r="I72" s="2561"/>
      <c r="J72" s="2561"/>
      <c r="K72" s="2561"/>
      <c r="L72" s="2561"/>
      <c r="M72" s="2561"/>
      <c r="N72" s="2561"/>
      <c r="O72" s="2561"/>
      <c r="P72" s="2561"/>
      <c r="Q72" s="2561"/>
      <c r="R72" s="2561"/>
      <c r="S72" s="2561"/>
      <c r="T72" s="2561"/>
      <c r="U72" s="2561"/>
      <c r="V72" s="2561"/>
      <c r="W72" s="2561"/>
      <c r="X72" s="2561"/>
      <c r="Y72" s="2561"/>
      <c r="Z72" s="2561"/>
      <c r="AA72" s="2561"/>
      <c r="AB72" s="2561"/>
      <c r="AC72" s="2561"/>
      <c r="AD72" s="2561"/>
      <c r="AE72" s="2561"/>
      <c r="AF72" s="2561"/>
      <c r="AG72" s="2561"/>
      <c r="AH72" s="2561"/>
      <c r="AI72" s="2561"/>
      <c r="AJ72" s="2561"/>
      <c r="AK72" s="2561"/>
      <c r="AL72" s="2561"/>
      <c r="AM72" s="2561"/>
      <c r="AN72" s="2561"/>
      <c r="AO72" s="2561"/>
      <c r="AP72" s="2561"/>
      <c r="AQ72" s="2561"/>
      <c r="AR72" s="2561"/>
      <c r="AS72" s="2561"/>
      <c r="AT72" s="2561"/>
      <c r="AU72" s="2561"/>
      <c r="AV72" s="2561"/>
      <c r="AW72" s="2561"/>
      <c r="AX72" s="2561"/>
      <c r="AY72" s="2561"/>
      <c r="AZ72" s="2561"/>
      <c r="BA72" s="2561"/>
      <c r="BB72" s="2561"/>
      <c r="BC72" s="2561"/>
      <c r="BD72" s="2561"/>
      <c r="BE72" s="2561"/>
      <c r="BF72" s="2561"/>
      <c r="BG72" s="2561"/>
      <c r="BH72" s="2561"/>
      <c r="BI72" s="2561"/>
      <c r="BJ72" s="2561"/>
      <c r="BK72" s="2561"/>
      <c r="BL72" s="2561"/>
      <c r="BM72" s="2561"/>
      <c r="BN72" s="2561"/>
      <c r="BO72" s="2561"/>
      <c r="BP72" s="2561"/>
      <c r="BQ72" s="2561"/>
      <c r="BR72" s="2561"/>
      <c r="BS72" s="2561"/>
      <c r="BT72" s="2561"/>
      <c r="BU72" s="2561"/>
      <c r="BV72" s="2561"/>
      <c r="BW72" s="2561"/>
      <c r="BX72" s="2561"/>
      <c r="BY72" s="2561"/>
      <c r="BZ72" s="2561"/>
      <c r="CA72" s="2561"/>
      <c r="CB72" s="2561"/>
      <c r="CC72" s="2561"/>
      <c r="CD72" s="2561"/>
      <c r="CE72" s="2561"/>
      <c r="CF72" s="2561"/>
      <c r="CG72" s="2561"/>
      <c r="CH72" s="2561"/>
      <c r="CI72" s="2561"/>
      <c r="CJ72" s="2561"/>
      <c r="CK72" s="2561"/>
      <c r="CL72" s="2561"/>
      <c r="CM72" s="2561"/>
      <c r="CN72" s="2561"/>
      <c r="CO72" s="2561"/>
      <c r="CP72" s="2561"/>
      <c r="CQ72" s="2561"/>
      <c r="CR72" s="2561"/>
      <c r="CS72" s="2561"/>
      <c r="CT72" s="2561"/>
      <c r="CU72" s="2561"/>
      <c r="CV72" s="2561"/>
      <c r="CW72" s="2561"/>
      <c r="CX72" s="2561"/>
      <c r="CY72" s="2561"/>
      <c r="CZ72" s="2561"/>
      <c r="DA72" s="2561"/>
      <c r="DB72" s="2561"/>
      <c r="DC72" s="2561"/>
      <c r="DD72" s="2561"/>
      <c r="DE72" s="2561"/>
      <c r="DF72" s="2561"/>
      <c r="DG72" s="2561"/>
      <c r="DH72" s="2561"/>
      <c r="DI72" s="2561"/>
      <c r="DJ72" s="2561"/>
      <c r="DK72" s="2561"/>
      <c r="DL72" s="2561"/>
      <c r="DM72" s="2561"/>
      <c r="DN72" s="2561"/>
      <c r="DO72" s="2561"/>
      <c r="DP72" s="2561"/>
      <c r="DQ72" s="2561"/>
      <c r="DR72" s="2561"/>
      <c r="DS72" s="2561"/>
      <c r="DT72" s="2561"/>
      <c r="DU72" s="2561"/>
      <c r="DV72" s="2561"/>
      <c r="DW72" s="2561"/>
      <c r="DX72" s="2561"/>
      <c r="DY72" s="2561"/>
      <c r="DZ72" s="2561"/>
      <c r="EA72" s="2561"/>
      <c r="EB72" s="2561"/>
      <c r="EC72" s="2561"/>
      <c r="ED72" s="2561"/>
      <c r="EE72" s="2561"/>
      <c r="EF72" s="2561"/>
      <c r="EG72" s="2561"/>
      <c r="EH72" s="2561"/>
      <c r="EI72" s="2561"/>
      <c r="EJ72" s="2561"/>
      <c r="EK72" s="2561"/>
      <c r="EL72" s="2561"/>
      <c r="EM72" s="2561"/>
      <c r="EN72" s="2561"/>
      <c r="EO72" s="2561"/>
      <c r="EP72" s="2561"/>
      <c r="EQ72" s="2561"/>
      <c r="ER72" s="2561"/>
      <c r="ES72" s="2561"/>
      <c r="ET72" s="2561"/>
      <c r="EU72" s="2561"/>
      <c r="EV72" s="2561"/>
      <c r="EW72" s="2561"/>
      <c r="EX72" s="2561"/>
      <c r="EY72" s="2561"/>
      <c r="EZ72" s="2561"/>
      <c r="FA72" s="2561"/>
      <c r="FB72" s="2561"/>
      <c r="FC72" s="2561"/>
      <c r="FD72" s="2561"/>
      <c r="FE72" s="2561"/>
      <c r="FF72" s="2561"/>
      <c r="FG72" s="2561"/>
      <c r="FH72" s="2561"/>
      <c r="FI72" s="2561"/>
      <c r="FJ72" s="2561"/>
      <c r="FK72" s="2561"/>
      <c r="FL72" s="2561"/>
      <c r="FM72" s="2561"/>
      <c r="FN72" s="2561"/>
      <c r="FO72" s="2561"/>
      <c r="FP72" s="2561"/>
      <c r="FQ72" s="2561"/>
      <c r="FR72" s="2561"/>
      <c r="FS72" s="2561"/>
      <c r="FT72" s="2561"/>
      <c r="FU72" s="2561"/>
    </row>
    <row r="73" spans="2:177" ht="20.25" customHeight="1">
      <c r="B73" s="2561"/>
      <c r="C73" s="2561"/>
      <c r="D73" s="2561"/>
      <c r="E73" s="2561"/>
      <c r="F73" s="2561"/>
      <c r="G73" s="2561"/>
      <c r="H73" s="2561"/>
      <c r="I73" s="2561"/>
      <c r="J73" s="2561"/>
      <c r="K73" s="2561"/>
      <c r="L73" s="2561"/>
      <c r="M73" s="2561"/>
      <c r="N73" s="2561"/>
      <c r="O73" s="2561"/>
      <c r="P73" s="2561"/>
      <c r="Q73" s="2561"/>
      <c r="R73" s="2561"/>
      <c r="S73" s="2561"/>
      <c r="T73" s="2561"/>
      <c r="U73" s="2561"/>
      <c r="V73" s="2561"/>
      <c r="W73" s="2561"/>
      <c r="X73" s="2561"/>
      <c r="Y73" s="2561"/>
      <c r="Z73" s="2561"/>
      <c r="AA73" s="2561"/>
      <c r="AB73" s="2561"/>
      <c r="AC73" s="2561"/>
      <c r="AD73" s="2561"/>
      <c r="AE73" s="2561"/>
      <c r="AF73" s="2561"/>
      <c r="AG73" s="2561"/>
      <c r="AH73" s="2561"/>
      <c r="AI73" s="2561"/>
      <c r="AJ73" s="2561"/>
      <c r="AK73" s="2561"/>
      <c r="AL73" s="2561"/>
      <c r="AM73" s="2561"/>
      <c r="AN73" s="2561"/>
      <c r="AO73" s="2561"/>
      <c r="AP73" s="2561"/>
      <c r="AQ73" s="2561"/>
      <c r="AR73" s="2561"/>
      <c r="AS73" s="2561"/>
      <c r="AT73" s="2561"/>
      <c r="AU73" s="2561"/>
      <c r="AV73" s="2561"/>
      <c r="AW73" s="2561"/>
      <c r="AX73" s="2561"/>
      <c r="AY73" s="2561"/>
      <c r="AZ73" s="2561"/>
      <c r="BA73" s="2561"/>
      <c r="BB73" s="2561"/>
      <c r="BC73" s="2561"/>
      <c r="BD73" s="2561"/>
      <c r="BE73" s="2561"/>
      <c r="BF73" s="2561"/>
      <c r="BG73" s="2561"/>
      <c r="BH73" s="2561"/>
      <c r="BI73" s="2561"/>
      <c r="BJ73" s="2561"/>
      <c r="BK73" s="2561"/>
      <c r="BL73" s="2561"/>
      <c r="BM73" s="2561"/>
      <c r="BN73" s="2561"/>
      <c r="BO73" s="2561"/>
      <c r="BP73" s="2561"/>
      <c r="BQ73" s="2561"/>
      <c r="BR73" s="2561"/>
      <c r="BS73" s="2561"/>
      <c r="BT73" s="2561"/>
      <c r="BU73" s="2561"/>
      <c r="BV73" s="2561"/>
      <c r="BW73" s="2561"/>
      <c r="BX73" s="2561"/>
      <c r="BY73" s="2561"/>
      <c r="BZ73" s="2561"/>
      <c r="CA73" s="2561"/>
      <c r="CB73" s="2561"/>
      <c r="CC73" s="2561"/>
      <c r="CD73" s="2561"/>
      <c r="CE73" s="2561"/>
      <c r="CF73" s="2561"/>
      <c r="CG73" s="2561"/>
      <c r="CH73" s="2561"/>
      <c r="CI73" s="2561"/>
      <c r="CJ73" s="2561"/>
      <c r="CK73" s="2561"/>
      <c r="CL73" s="2561"/>
      <c r="CM73" s="2561"/>
      <c r="CN73" s="2561"/>
      <c r="CO73" s="2561"/>
      <c r="CP73" s="2561"/>
      <c r="CQ73" s="2561"/>
      <c r="CR73" s="2561"/>
      <c r="CS73" s="2561"/>
      <c r="CT73" s="2561"/>
      <c r="CU73" s="2561"/>
      <c r="CV73" s="2561"/>
      <c r="CW73" s="2561"/>
      <c r="CX73" s="2561"/>
      <c r="CY73" s="2561"/>
      <c r="CZ73" s="2561"/>
      <c r="DA73" s="2561"/>
      <c r="DB73" s="2561"/>
      <c r="DC73" s="2561"/>
      <c r="DD73" s="2561"/>
      <c r="DE73" s="2561"/>
      <c r="DF73" s="2561"/>
      <c r="DG73" s="2561"/>
      <c r="DH73" s="2561"/>
      <c r="DI73" s="2561"/>
      <c r="DJ73" s="2561"/>
      <c r="DK73" s="2561"/>
      <c r="DL73" s="2561"/>
      <c r="DM73" s="2561"/>
      <c r="DN73" s="2561"/>
      <c r="DO73" s="2561"/>
      <c r="DP73" s="2561"/>
      <c r="DQ73" s="2561"/>
      <c r="DR73" s="2561"/>
      <c r="DS73" s="2561"/>
      <c r="DT73" s="2561"/>
      <c r="DU73" s="2561"/>
      <c r="DV73" s="2561"/>
      <c r="DW73" s="2561"/>
      <c r="DX73" s="2561"/>
      <c r="DY73" s="2561"/>
      <c r="DZ73" s="2561"/>
      <c r="EA73" s="2561"/>
      <c r="EB73" s="2561"/>
      <c r="EC73" s="2561"/>
      <c r="ED73" s="2561"/>
      <c r="EE73" s="2561"/>
      <c r="EF73" s="2561"/>
      <c r="EG73" s="2561"/>
      <c r="EH73" s="2561"/>
      <c r="EI73" s="2561"/>
      <c r="EJ73" s="2561"/>
      <c r="EK73" s="2561"/>
      <c r="EL73" s="2561"/>
      <c r="EM73" s="2561"/>
      <c r="EN73" s="2561"/>
      <c r="EO73" s="2561"/>
      <c r="EP73" s="2561"/>
      <c r="EQ73" s="2561"/>
      <c r="ER73" s="2561"/>
      <c r="ES73" s="2561"/>
      <c r="ET73" s="2561"/>
      <c r="EU73" s="2561"/>
      <c r="EV73" s="2561"/>
      <c r="EW73" s="2561"/>
      <c r="EX73" s="2561"/>
      <c r="EY73" s="2561"/>
      <c r="EZ73" s="2561"/>
      <c r="FA73" s="2561"/>
      <c r="FB73" s="2561"/>
      <c r="FC73" s="2561"/>
      <c r="FD73" s="2561"/>
      <c r="FE73" s="2561"/>
      <c r="FF73" s="2561"/>
      <c r="FG73" s="2561"/>
      <c r="FH73" s="2561"/>
      <c r="FI73" s="2561"/>
      <c r="FJ73" s="2561"/>
      <c r="FK73" s="2561"/>
      <c r="FL73" s="2561"/>
      <c r="FM73" s="2561"/>
      <c r="FN73" s="2561"/>
      <c r="FO73" s="2561"/>
      <c r="FP73" s="2561"/>
      <c r="FQ73" s="2561"/>
      <c r="FR73" s="2561"/>
      <c r="FS73" s="2561"/>
      <c r="FT73" s="2561"/>
      <c r="FU73" s="2561"/>
    </row>
    <row r="74" spans="2:177" ht="20.25" customHeight="1">
      <c r="B74" s="2561"/>
      <c r="C74" s="2561"/>
      <c r="D74" s="2561"/>
      <c r="E74" s="2561"/>
      <c r="F74" s="2561"/>
      <c r="G74" s="2561"/>
      <c r="H74" s="2561"/>
      <c r="I74" s="2561"/>
      <c r="J74" s="2561"/>
      <c r="K74" s="2561"/>
      <c r="L74" s="2561"/>
      <c r="M74" s="2561"/>
      <c r="N74" s="2561"/>
      <c r="O74" s="2561"/>
      <c r="P74" s="2561"/>
      <c r="Q74" s="2561"/>
      <c r="R74" s="2561"/>
      <c r="S74" s="2561"/>
      <c r="T74" s="2561"/>
      <c r="U74" s="2561"/>
      <c r="V74" s="2561"/>
      <c r="W74" s="2561"/>
      <c r="X74" s="2561"/>
      <c r="Y74" s="2561"/>
      <c r="Z74" s="2561"/>
      <c r="AA74" s="2561"/>
      <c r="AB74" s="2561"/>
      <c r="AC74" s="2561"/>
      <c r="AD74" s="2561"/>
      <c r="AE74" s="2561"/>
      <c r="AF74" s="2561"/>
      <c r="AG74" s="2561"/>
      <c r="AH74" s="2561"/>
      <c r="AI74" s="2561"/>
      <c r="AJ74" s="2561"/>
      <c r="AK74" s="2561"/>
      <c r="AL74" s="2561"/>
      <c r="AM74" s="2561"/>
      <c r="AN74" s="2561"/>
      <c r="AO74" s="2561"/>
      <c r="AP74" s="2561"/>
      <c r="AQ74" s="2561"/>
      <c r="AR74" s="2561"/>
      <c r="AS74" s="2561"/>
      <c r="AT74" s="2561"/>
      <c r="AU74" s="2561"/>
      <c r="AV74" s="2561"/>
      <c r="AW74" s="2561"/>
      <c r="AX74" s="2561"/>
      <c r="AY74" s="2561"/>
      <c r="AZ74" s="2561"/>
      <c r="BA74" s="2561"/>
      <c r="BB74" s="2561"/>
      <c r="BC74" s="2561"/>
      <c r="BD74" s="2561"/>
      <c r="BE74" s="2561"/>
      <c r="BF74" s="2561"/>
      <c r="BG74" s="2561"/>
      <c r="BH74" s="2561"/>
      <c r="BI74" s="2561"/>
      <c r="BJ74" s="2561"/>
      <c r="BK74" s="2561"/>
      <c r="BL74" s="2561"/>
      <c r="BM74" s="2561"/>
      <c r="BN74" s="2561"/>
      <c r="BO74" s="2561"/>
      <c r="BP74" s="2561"/>
      <c r="BQ74" s="2561"/>
      <c r="BR74" s="2561"/>
      <c r="BS74" s="2561"/>
      <c r="BT74" s="2561"/>
      <c r="BU74" s="2561"/>
      <c r="BV74" s="2561"/>
      <c r="BW74" s="2561"/>
      <c r="BX74" s="2561"/>
      <c r="BY74" s="2561"/>
      <c r="BZ74" s="2561"/>
      <c r="CA74" s="2561"/>
      <c r="CB74" s="2561"/>
      <c r="CC74" s="2561"/>
      <c r="CD74" s="2561"/>
      <c r="CE74" s="2561"/>
      <c r="CF74" s="2561"/>
      <c r="CG74" s="2561"/>
      <c r="CH74" s="2561"/>
      <c r="CI74" s="2561"/>
      <c r="CJ74" s="2561"/>
      <c r="CK74" s="2561"/>
      <c r="CL74" s="2561"/>
      <c r="CM74" s="2561"/>
      <c r="CN74" s="2561"/>
      <c r="CO74" s="2561"/>
      <c r="CP74" s="2561"/>
      <c r="CQ74" s="2561"/>
      <c r="CR74" s="2561"/>
      <c r="CS74" s="2561"/>
      <c r="CT74" s="2561"/>
      <c r="CU74" s="2561"/>
      <c r="CV74" s="2561"/>
      <c r="CW74" s="2561"/>
      <c r="CX74" s="2561"/>
      <c r="CY74" s="2561"/>
      <c r="CZ74" s="2561"/>
      <c r="DA74" s="2561"/>
      <c r="DB74" s="2561"/>
      <c r="DC74" s="2561"/>
      <c r="DD74" s="2561"/>
      <c r="DE74" s="2561"/>
      <c r="DF74" s="2561"/>
      <c r="DG74" s="2561"/>
      <c r="DH74" s="2561"/>
      <c r="DI74" s="2561"/>
      <c r="DJ74" s="2561"/>
      <c r="DK74" s="2561"/>
      <c r="DL74" s="2561"/>
      <c r="DM74" s="2561"/>
      <c r="DN74" s="2561"/>
      <c r="DO74" s="2561"/>
      <c r="DP74" s="2561"/>
      <c r="DQ74" s="2561"/>
      <c r="DR74" s="2561"/>
      <c r="DS74" s="2561"/>
      <c r="DT74" s="2561"/>
      <c r="DU74" s="2561"/>
      <c r="DV74" s="2561"/>
      <c r="DW74" s="2561"/>
      <c r="DX74" s="2561"/>
      <c r="DY74" s="2561"/>
      <c r="DZ74" s="2561"/>
      <c r="EA74" s="2561"/>
      <c r="EB74" s="2561"/>
      <c r="EC74" s="2561"/>
      <c r="ED74" s="2561"/>
      <c r="EE74" s="2561"/>
      <c r="EF74" s="2561"/>
      <c r="EG74" s="2561"/>
      <c r="EH74" s="2561"/>
      <c r="EI74" s="2561"/>
      <c r="EJ74" s="2561"/>
      <c r="EK74" s="2561"/>
      <c r="EL74" s="2561"/>
      <c r="EM74" s="2561"/>
      <c r="EN74" s="2561"/>
      <c r="EO74" s="2561"/>
      <c r="EP74" s="2561"/>
      <c r="EQ74" s="2561"/>
      <c r="ER74" s="2561"/>
      <c r="ES74" s="2561"/>
      <c r="ET74" s="2561"/>
      <c r="EU74" s="2561"/>
      <c r="EV74" s="2561"/>
      <c r="EW74" s="2561"/>
      <c r="EX74" s="2561"/>
      <c r="EY74" s="2561"/>
      <c r="EZ74" s="2561"/>
      <c r="FA74" s="2561"/>
      <c r="FB74" s="2561"/>
      <c r="FC74" s="2561"/>
      <c r="FD74" s="2561"/>
      <c r="FE74" s="2561"/>
      <c r="FF74" s="2561"/>
      <c r="FG74" s="2561"/>
      <c r="FH74" s="2561"/>
      <c r="FI74" s="2561"/>
      <c r="FJ74" s="2561"/>
      <c r="FK74" s="2561"/>
      <c r="FL74" s="2561"/>
      <c r="FM74" s="2561"/>
      <c r="FN74" s="2561"/>
      <c r="FO74" s="2561"/>
      <c r="FP74" s="2561"/>
      <c r="FQ74" s="2561"/>
      <c r="FR74" s="2561"/>
      <c r="FS74" s="2561"/>
      <c r="FT74" s="2561"/>
      <c r="FU74" s="2561"/>
    </row>
    <row r="75" spans="2:177" ht="20.25" customHeight="1">
      <c r="B75" s="2561"/>
      <c r="C75" s="2561"/>
      <c r="D75" s="2561"/>
      <c r="E75" s="2561"/>
      <c r="F75" s="2561"/>
      <c r="G75" s="2561"/>
      <c r="H75" s="2561"/>
      <c r="I75" s="2561"/>
      <c r="J75" s="2561"/>
      <c r="K75" s="2561"/>
      <c r="L75" s="2561"/>
      <c r="M75" s="2561"/>
      <c r="N75" s="2561"/>
      <c r="O75" s="2561"/>
      <c r="P75" s="2561"/>
      <c r="Q75" s="2561"/>
      <c r="R75" s="2561"/>
      <c r="S75" s="2561"/>
      <c r="T75" s="2561"/>
      <c r="U75" s="2561"/>
      <c r="V75" s="2561"/>
      <c r="W75" s="2561"/>
      <c r="X75" s="2561"/>
      <c r="Y75" s="2561"/>
      <c r="Z75" s="2561"/>
      <c r="AA75" s="2561"/>
      <c r="AB75" s="2561"/>
      <c r="AC75" s="2561"/>
      <c r="AD75" s="2561"/>
      <c r="AE75" s="2561"/>
      <c r="AF75" s="2561"/>
      <c r="AG75" s="2561"/>
      <c r="AH75" s="2561"/>
      <c r="AI75" s="2561"/>
      <c r="AJ75" s="2561"/>
      <c r="AK75" s="2561"/>
      <c r="AL75" s="2561"/>
      <c r="AM75" s="2561"/>
      <c r="AN75" s="2561"/>
      <c r="AO75" s="2561"/>
      <c r="AP75" s="2561"/>
      <c r="AQ75" s="2561"/>
      <c r="AR75" s="2561"/>
      <c r="AS75" s="2561"/>
      <c r="AT75" s="2561"/>
      <c r="AU75" s="2561"/>
      <c r="AV75" s="2561"/>
      <c r="AW75" s="2561"/>
      <c r="AX75" s="2561"/>
      <c r="AY75" s="2561"/>
      <c r="AZ75" s="2561"/>
      <c r="BA75" s="2561"/>
      <c r="BB75" s="2561"/>
      <c r="BC75" s="2561"/>
      <c r="BD75" s="2561"/>
      <c r="BE75" s="2561"/>
      <c r="BF75" s="2561"/>
      <c r="BG75" s="2561"/>
      <c r="BH75" s="2561"/>
      <c r="BI75" s="2561"/>
      <c r="BJ75" s="2561"/>
      <c r="BK75" s="2561"/>
      <c r="BL75" s="2561"/>
      <c r="BM75" s="2561"/>
      <c r="BN75" s="2561"/>
      <c r="BO75" s="2561"/>
      <c r="BP75" s="2561"/>
      <c r="BQ75" s="2561"/>
      <c r="BR75" s="2561"/>
      <c r="BS75" s="2561"/>
      <c r="BT75" s="2561"/>
      <c r="BU75" s="2561"/>
      <c r="BV75" s="2561"/>
      <c r="BW75" s="2561"/>
      <c r="BX75" s="2561"/>
      <c r="BY75" s="2561"/>
      <c r="BZ75" s="2561"/>
      <c r="CA75" s="2561"/>
      <c r="CB75" s="2561"/>
      <c r="CC75" s="2561"/>
      <c r="CD75" s="2561"/>
      <c r="CE75" s="2561"/>
      <c r="CF75" s="2561"/>
      <c r="CG75" s="2561"/>
      <c r="CH75" s="2561"/>
      <c r="CI75" s="2561"/>
      <c r="CJ75" s="2561"/>
      <c r="CK75" s="2561"/>
      <c r="CL75" s="2561"/>
      <c r="CM75" s="2561"/>
      <c r="CN75" s="2561"/>
      <c r="CO75" s="2561"/>
      <c r="CP75" s="2561"/>
      <c r="CQ75" s="2561"/>
      <c r="CR75" s="2561"/>
      <c r="CS75" s="2561"/>
      <c r="CT75" s="2561"/>
      <c r="CU75" s="2561"/>
      <c r="CV75" s="2561"/>
      <c r="CW75" s="2561"/>
      <c r="CX75" s="2561"/>
      <c r="CY75" s="2561"/>
      <c r="CZ75" s="2561"/>
      <c r="DA75" s="2561"/>
      <c r="DB75" s="2561"/>
      <c r="DC75" s="2561"/>
      <c r="DD75" s="2561"/>
      <c r="DE75" s="2561"/>
      <c r="DF75" s="2561"/>
      <c r="DG75" s="2561"/>
      <c r="DH75" s="2561"/>
      <c r="DI75" s="2561"/>
      <c r="DJ75" s="2561"/>
      <c r="DK75" s="2561"/>
      <c r="DL75" s="2561"/>
      <c r="DM75" s="2561"/>
      <c r="DN75" s="2561"/>
      <c r="DO75" s="2561"/>
      <c r="DP75" s="2561"/>
      <c r="DQ75" s="2561"/>
      <c r="DR75" s="2561"/>
      <c r="DS75" s="2561"/>
      <c r="DT75" s="2561"/>
      <c r="DU75" s="2561"/>
      <c r="DV75" s="2561"/>
      <c r="DW75" s="2561"/>
      <c r="DX75" s="2561"/>
      <c r="DY75" s="2561"/>
      <c r="DZ75" s="2561"/>
      <c r="EA75" s="2561"/>
      <c r="EB75" s="2561"/>
      <c r="EC75" s="2561"/>
      <c r="ED75" s="2561"/>
      <c r="EE75" s="2561"/>
      <c r="EF75" s="2561"/>
      <c r="EG75" s="2561"/>
      <c r="EH75" s="2561"/>
      <c r="EI75" s="2561"/>
      <c r="EJ75" s="2561"/>
      <c r="EK75" s="2561"/>
      <c r="EL75" s="2561"/>
      <c r="EM75" s="2561"/>
      <c r="EN75" s="2561"/>
      <c r="EO75" s="2561"/>
      <c r="EP75" s="2561"/>
      <c r="EQ75" s="2561"/>
      <c r="ER75" s="2561"/>
      <c r="ES75" s="2561"/>
      <c r="ET75" s="2561"/>
      <c r="EU75" s="2561"/>
      <c r="EV75" s="2561"/>
      <c r="EW75" s="2561"/>
      <c r="EX75" s="2561"/>
      <c r="EY75" s="2561"/>
      <c r="EZ75" s="2561"/>
      <c r="FA75" s="2561"/>
      <c r="FB75" s="2561"/>
      <c r="FC75" s="2561"/>
      <c r="FD75" s="2561"/>
      <c r="FE75" s="2561"/>
      <c r="FF75" s="2561"/>
      <c r="FG75" s="2561"/>
      <c r="FH75" s="2561"/>
      <c r="FI75" s="2561"/>
      <c r="FJ75" s="2561"/>
      <c r="FK75" s="2561"/>
      <c r="FL75" s="2561"/>
      <c r="FM75" s="2561"/>
      <c r="FN75" s="2561"/>
      <c r="FO75" s="2561"/>
      <c r="FP75" s="2561"/>
      <c r="FQ75" s="2561"/>
      <c r="FR75" s="2561"/>
      <c r="FS75" s="2561"/>
      <c r="FT75" s="2561"/>
      <c r="FU75" s="2561"/>
    </row>
    <row r="76" spans="2:177" ht="20.25" customHeight="1">
      <c r="B76" s="2561"/>
      <c r="C76" s="2561"/>
      <c r="D76" s="2561"/>
      <c r="E76" s="2561"/>
      <c r="F76" s="2561"/>
      <c r="G76" s="2561"/>
      <c r="H76" s="2561"/>
      <c r="I76" s="2561"/>
      <c r="J76" s="2561"/>
      <c r="K76" s="2561"/>
      <c r="L76" s="2561"/>
      <c r="M76" s="2561"/>
      <c r="N76" s="2561"/>
      <c r="O76" s="2561"/>
      <c r="P76" s="2561"/>
      <c r="Q76" s="2561"/>
      <c r="R76" s="2561"/>
      <c r="S76" s="2561"/>
      <c r="T76" s="2561"/>
      <c r="U76" s="2561"/>
      <c r="V76" s="2561"/>
      <c r="W76" s="2561"/>
      <c r="X76" s="2561"/>
      <c r="Y76" s="2561"/>
      <c r="Z76" s="2561"/>
      <c r="AA76" s="2561"/>
      <c r="AB76" s="2561"/>
      <c r="AC76" s="2561"/>
      <c r="AD76" s="2561"/>
      <c r="AE76" s="2561"/>
      <c r="AF76" s="2561"/>
      <c r="AG76" s="2561"/>
      <c r="AH76" s="2561"/>
      <c r="AI76" s="2561"/>
      <c r="AJ76" s="2561"/>
      <c r="AK76" s="2561"/>
      <c r="AL76" s="2561"/>
      <c r="AM76" s="2561"/>
      <c r="AN76" s="2561"/>
      <c r="AO76" s="2561"/>
      <c r="AP76" s="2561"/>
      <c r="AQ76" s="2561"/>
      <c r="AR76" s="2561"/>
      <c r="AS76" s="2561"/>
      <c r="AT76" s="2561"/>
      <c r="AU76" s="2561"/>
      <c r="AV76" s="2561"/>
      <c r="AW76" s="2561"/>
      <c r="AX76" s="2561"/>
      <c r="AY76" s="2561"/>
      <c r="AZ76" s="2561"/>
      <c r="BA76" s="2561"/>
      <c r="BB76" s="2561"/>
      <c r="BC76" s="2561"/>
      <c r="BD76" s="2561"/>
      <c r="BE76" s="2561"/>
      <c r="BF76" s="2561"/>
      <c r="BG76" s="2561"/>
      <c r="BH76" s="2561"/>
      <c r="BI76" s="2561"/>
      <c r="BJ76" s="2561"/>
      <c r="BK76" s="2561"/>
      <c r="BL76" s="2561"/>
      <c r="BM76" s="2561"/>
      <c r="BN76" s="2561"/>
      <c r="BO76" s="2561"/>
      <c r="BP76" s="2561"/>
      <c r="BQ76" s="2561"/>
      <c r="BR76" s="2561"/>
      <c r="BS76" s="2561"/>
      <c r="BT76" s="2561"/>
      <c r="BU76" s="2561"/>
      <c r="BV76" s="2561"/>
      <c r="BW76" s="2561"/>
      <c r="BX76" s="2561"/>
      <c r="BY76" s="2561"/>
      <c r="BZ76" s="2561"/>
      <c r="CA76" s="2561"/>
      <c r="CB76" s="2561"/>
      <c r="CC76" s="2561"/>
      <c r="CD76" s="2561"/>
      <c r="CE76" s="2561"/>
      <c r="CF76" s="2561"/>
      <c r="CG76" s="2561"/>
      <c r="CH76" s="2561"/>
      <c r="CI76" s="2561"/>
      <c r="CJ76" s="2561"/>
      <c r="CK76" s="2561"/>
      <c r="CL76" s="2561"/>
      <c r="CM76" s="2561"/>
      <c r="CN76" s="2561"/>
      <c r="CO76" s="2561"/>
      <c r="CP76" s="2561"/>
      <c r="CQ76" s="2561"/>
      <c r="CR76" s="2561"/>
      <c r="CS76" s="2561"/>
      <c r="CT76" s="2561"/>
      <c r="CU76" s="2561"/>
      <c r="CV76" s="2561"/>
      <c r="CW76" s="2561"/>
      <c r="CX76" s="2561"/>
      <c r="CY76" s="2561"/>
      <c r="CZ76" s="2561"/>
      <c r="DA76" s="2561"/>
      <c r="DB76" s="2561"/>
      <c r="DC76" s="2561"/>
      <c r="DD76" s="2561"/>
      <c r="DE76" s="2561"/>
      <c r="DF76" s="2561"/>
      <c r="DG76" s="2561"/>
      <c r="DH76" s="2561"/>
      <c r="DI76" s="2561"/>
      <c r="DJ76" s="2561"/>
      <c r="DK76" s="2561"/>
      <c r="DL76" s="2561"/>
      <c r="DM76" s="2561"/>
      <c r="DN76" s="2561"/>
      <c r="DO76" s="2561"/>
      <c r="DP76" s="2561"/>
      <c r="DQ76" s="2561"/>
      <c r="DR76" s="2561"/>
      <c r="DS76" s="2561"/>
      <c r="DT76" s="2561"/>
      <c r="DU76" s="2561"/>
      <c r="DV76" s="2561"/>
      <c r="DW76" s="2561"/>
      <c r="DX76" s="2561"/>
      <c r="DY76" s="2561"/>
      <c r="DZ76" s="2561"/>
      <c r="EA76" s="2561"/>
      <c r="EB76" s="2561"/>
      <c r="EC76" s="2561"/>
      <c r="ED76" s="2561"/>
      <c r="EE76" s="2561"/>
      <c r="EF76" s="2561"/>
      <c r="EG76" s="2561"/>
      <c r="EH76" s="2561"/>
      <c r="EI76" s="2561"/>
      <c r="EJ76" s="2561"/>
      <c r="EK76" s="2561"/>
      <c r="EL76" s="2561"/>
      <c r="EM76" s="2561"/>
      <c r="EN76" s="2561"/>
      <c r="EO76" s="2561"/>
      <c r="EP76" s="2561"/>
      <c r="EQ76" s="2561"/>
      <c r="ER76" s="2561"/>
      <c r="ES76" s="2561"/>
      <c r="ET76" s="2561"/>
      <c r="EU76" s="2561"/>
      <c r="EV76" s="2561"/>
      <c r="EW76" s="2561"/>
      <c r="EX76" s="2561"/>
      <c r="EY76" s="2561"/>
      <c r="EZ76" s="2561"/>
      <c r="FA76" s="2561"/>
      <c r="FB76" s="2561"/>
      <c r="FC76" s="2561"/>
      <c r="FD76" s="2561"/>
      <c r="FE76" s="2561"/>
      <c r="FF76" s="2561"/>
      <c r="FG76" s="2561"/>
      <c r="FH76" s="2561"/>
      <c r="FI76" s="2561"/>
      <c r="FJ76" s="2561"/>
      <c r="FK76" s="2561"/>
      <c r="FL76" s="2561"/>
      <c r="FM76" s="2561"/>
      <c r="FN76" s="2561"/>
      <c r="FO76" s="2561"/>
      <c r="FP76" s="2561"/>
      <c r="FQ76" s="2561"/>
      <c r="FR76" s="2561"/>
      <c r="FS76" s="2561"/>
      <c r="FT76" s="2561"/>
      <c r="FU76" s="2561"/>
    </row>
    <row r="77" spans="2:177" ht="20.25" customHeight="1">
      <c r="B77" s="2561"/>
      <c r="C77" s="2561"/>
      <c r="D77" s="2561"/>
      <c r="E77" s="2561"/>
      <c r="F77" s="2561"/>
      <c r="G77" s="2561"/>
      <c r="H77" s="2561"/>
      <c r="I77" s="2561"/>
      <c r="J77" s="2561"/>
      <c r="K77" s="2561"/>
      <c r="L77" s="2561"/>
      <c r="M77" s="2561"/>
      <c r="N77" s="2561"/>
      <c r="O77" s="2561"/>
      <c r="P77" s="2561"/>
      <c r="Q77" s="2561"/>
      <c r="R77" s="2561"/>
      <c r="S77" s="2561"/>
      <c r="T77" s="2561"/>
      <c r="U77" s="2561"/>
      <c r="V77" s="2561"/>
      <c r="W77" s="2561"/>
      <c r="X77" s="2561"/>
      <c r="Y77" s="2561"/>
      <c r="Z77" s="2561"/>
      <c r="AA77" s="2561"/>
      <c r="AB77" s="2561"/>
      <c r="AC77" s="2561"/>
      <c r="AD77" s="2561"/>
      <c r="AE77" s="2561"/>
      <c r="AF77" s="2561"/>
      <c r="AG77" s="2561"/>
      <c r="AH77" s="2561"/>
      <c r="AI77" s="2561"/>
      <c r="AJ77" s="2561"/>
      <c r="AK77" s="2561"/>
      <c r="AL77" s="2561"/>
      <c r="AM77" s="2561"/>
      <c r="AN77" s="2561"/>
      <c r="AO77" s="2561"/>
      <c r="AP77" s="2561"/>
      <c r="AQ77" s="2561"/>
      <c r="AR77" s="2561"/>
      <c r="AS77" s="2561"/>
      <c r="AT77" s="2561"/>
      <c r="AU77" s="2561"/>
      <c r="AV77" s="2561"/>
      <c r="AW77" s="2561"/>
      <c r="AX77" s="2561"/>
      <c r="AY77" s="2561"/>
      <c r="AZ77" s="2561"/>
      <c r="BA77" s="2561"/>
      <c r="BB77" s="2561"/>
      <c r="BC77" s="2561"/>
      <c r="BD77" s="2561"/>
      <c r="BE77" s="2561"/>
      <c r="BF77" s="2561"/>
      <c r="BG77" s="2561"/>
      <c r="BH77" s="2561"/>
      <c r="BI77" s="2561"/>
      <c r="BJ77" s="2561"/>
      <c r="BK77" s="2561"/>
      <c r="BL77" s="2561"/>
      <c r="BM77" s="2561"/>
      <c r="BN77" s="2561"/>
      <c r="BO77" s="2561"/>
      <c r="BP77" s="2561"/>
      <c r="BQ77" s="2561"/>
      <c r="BR77" s="2561"/>
      <c r="BS77" s="2561"/>
      <c r="BT77" s="2561"/>
      <c r="BU77" s="2561"/>
      <c r="BV77" s="2561"/>
      <c r="BW77" s="2561"/>
      <c r="BX77" s="2561"/>
      <c r="BY77" s="2561"/>
      <c r="BZ77" s="2561"/>
      <c r="CA77" s="2561"/>
      <c r="CB77" s="2561"/>
      <c r="CC77" s="2561"/>
      <c r="CD77" s="2561"/>
      <c r="CE77" s="2561"/>
      <c r="CF77" s="2561"/>
      <c r="CG77" s="2561"/>
      <c r="CH77" s="2561"/>
      <c r="CI77" s="2561"/>
      <c r="CJ77" s="2561"/>
      <c r="CK77" s="2561"/>
      <c r="CL77" s="2561"/>
      <c r="CM77" s="2561"/>
      <c r="CN77" s="2561"/>
      <c r="CO77" s="2561"/>
      <c r="CP77" s="2561"/>
      <c r="CQ77" s="2561"/>
      <c r="CR77" s="2561"/>
      <c r="CS77" s="2561"/>
      <c r="CT77" s="2561"/>
      <c r="CU77" s="2561"/>
      <c r="CV77" s="2561"/>
      <c r="CW77" s="2561"/>
      <c r="CX77" s="2561"/>
      <c r="CY77" s="2561"/>
      <c r="CZ77" s="2561"/>
      <c r="DA77" s="2561"/>
      <c r="DB77" s="2561"/>
      <c r="DC77" s="2561"/>
      <c r="DD77" s="2561"/>
      <c r="DE77" s="2561"/>
      <c r="DF77" s="2561"/>
      <c r="DG77" s="2561"/>
      <c r="DH77" s="2561"/>
      <c r="DI77" s="2561"/>
      <c r="DJ77" s="2561"/>
      <c r="DK77" s="2561"/>
      <c r="DL77" s="2561"/>
      <c r="DM77" s="2561"/>
      <c r="DN77" s="2561"/>
      <c r="DO77" s="2561"/>
      <c r="DP77" s="2561"/>
      <c r="DQ77" s="2561"/>
      <c r="DR77" s="2561"/>
      <c r="DS77" s="2561"/>
      <c r="DT77" s="2561"/>
      <c r="DU77" s="2561"/>
      <c r="DV77" s="2561"/>
      <c r="DW77" s="2561"/>
      <c r="DX77" s="2561"/>
      <c r="DY77" s="2561"/>
      <c r="DZ77" s="2561"/>
      <c r="EA77" s="2561"/>
      <c r="EB77" s="2561"/>
      <c r="EC77" s="2561"/>
      <c r="ED77" s="2561"/>
      <c r="EE77" s="2561"/>
      <c r="EF77" s="2561"/>
      <c r="EG77" s="2561"/>
      <c r="EH77" s="2561"/>
      <c r="EI77" s="2561"/>
      <c r="EJ77" s="2561"/>
      <c r="EK77" s="2561"/>
      <c r="EL77" s="2561"/>
      <c r="EM77" s="2561"/>
      <c r="EN77" s="2561"/>
      <c r="EO77" s="2561"/>
      <c r="EP77" s="2561"/>
      <c r="EQ77" s="2561"/>
      <c r="ER77" s="2561"/>
      <c r="ES77" s="2561"/>
      <c r="ET77" s="2561"/>
      <c r="EU77" s="2561"/>
      <c r="EV77" s="2561"/>
      <c r="EW77" s="2561"/>
      <c r="EX77" s="2561"/>
      <c r="EY77" s="2561"/>
      <c r="EZ77" s="2561"/>
      <c r="FA77" s="2561"/>
      <c r="FB77" s="2561"/>
      <c r="FC77" s="2561"/>
      <c r="FD77" s="2561"/>
      <c r="FE77" s="2561"/>
      <c r="FF77" s="2561"/>
      <c r="FG77" s="2561"/>
      <c r="FH77" s="2561"/>
      <c r="FI77" s="2561"/>
      <c r="FJ77" s="2561"/>
      <c r="FK77" s="2561"/>
      <c r="FL77" s="2561"/>
      <c r="FM77" s="2561"/>
      <c r="FN77" s="2561"/>
      <c r="FO77" s="2561"/>
      <c r="FP77" s="2561"/>
      <c r="FQ77" s="2561"/>
      <c r="FR77" s="2561"/>
      <c r="FS77" s="2561"/>
      <c r="FT77" s="2561"/>
      <c r="FU77" s="2561"/>
    </row>
    <row r="78" spans="2:177" ht="20.25" customHeight="1">
      <c r="B78" s="2561"/>
      <c r="C78" s="2561"/>
      <c r="D78" s="2561"/>
      <c r="E78" s="2561"/>
      <c r="F78" s="2561"/>
      <c r="G78" s="2561"/>
      <c r="H78" s="2561"/>
      <c r="I78" s="2561"/>
      <c r="J78" s="2561"/>
      <c r="K78" s="2561"/>
      <c r="L78" s="2561"/>
      <c r="M78" s="2561"/>
      <c r="N78" s="2561"/>
      <c r="O78" s="2561"/>
      <c r="P78" s="2561"/>
      <c r="Q78" s="2561"/>
      <c r="R78" s="2561"/>
      <c r="S78" s="2561"/>
      <c r="T78" s="2561"/>
      <c r="U78" s="2561"/>
      <c r="V78" s="2561"/>
      <c r="W78" s="2561"/>
      <c r="X78" s="2561"/>
      <c r="Y78" s="2561"/>
      <c r="Z78" s="2561"/>
      <c r="AA78" s="2561"/>
      <c r="AB78" s="2561"/>
      <c r="AC78" s="2561"/>
      <c r="AD78" s="2561"/>
      <c r="AE78" s="2561"/>
      <c r="AF78" s="2561"/>
      <c r="AG78" s="2561"/>
      <c r="AH78" s="2561"/>
      <c r="AI78" s="2561"/>
      <c r="AJ78" s="2561"/>
      <c r="AK78" s="2561"/>
      <c r="AL78" s="2561"/>
      <c r="AM78" s="2561"/>
      <c r="AN78" s="2561"/>
      <c r="AO78" s="2561"/>
      <c r="AP78" s="2561"/>
      <c r="AQ78" s="2561"/>
      <c r="AR78" s="2561"/>
      <c r="AS78" s="2561"/>
      <c r="AT78" s="2561"/>
      <c r="AU78" s="2561"/>
      <c r="AV78" s="2561"/>
      <c r="AW78" s="2561"/>
      <c r="AX78" s="2561"/>
      <c r="AY78" s="2561"/>
      <c r="AZ78" s="2561"/>
      <c r="BA78" s="2561"/>
      <c r="BB78" s="2561"/>
      <c r="BC78" s="2561"/>
      <c r="BD78" s="2561"/>
      <c r="BE78" s="2561"/>
      <c r="BF78" s="2561"/>
      <c r="BG78" s="2561"/>
      <c r="BH78" s="2561"/>
      <c r="BI78" s="2561"/>
      <c r="BJ78" s="2561"/>
      <c r="BK78" s="2561"/>
      <c r="BL78" s="2561"/>
      <c r="BM78" s="2561"/>
      <c r="BN78" s="2561"/>
      <c r="BO78" s="2561"/>
      <c r="BP78" s="2561"/>
      <c r="BQ78" s="2561"/>
      <c r="BR78" s="2561"/>
      <c r="BS78" s="2561"/>
      <c r="BT78" s="2561"/>
      <c r="BU78" s="2561"/>
      <c r="BV78" s="2561"/>
      <c r="BW78" s="2561"/>
      <c r="BX78" s="2561"/>
      <c r="BY78" s="2561"/>
      <c r="BZ78" s="2561"/>
      <c r="CA78" s="2561"/>
      <c r="CB78" s="2561"/>
      <c r="CC78" s="2561"/>
      <c r="CD78" s="2561"/>
      <c r="CE78" s="2561"/>
      <c r="CF78" s="2561"/>
      <c r="CG78" s="2561"/>
      <c r="CH78" s="2561"/>
      <c r="CI78" s="2561"/>
      <c r="CJ78" s="2561"/>
      <c r="CK78" s="2561"/>
      <c r="CL78" s="2561"/>
      <c r="CM78" s="2561"/>
      <c r="CN78" s="2561"/>
      <c r="CO78" s="2561"/>
      <c r="CP78" s="2561"/>
      <c r="CQ78" s="2561"/>
      <c r="CR78" s="2561"/>
      <c r="CS78" s="2561"/>
      <c r="CT78" s="2561"/>
      <c r="CU78" s="2561"/>
      <c r="CV78" s="2561"/>
      <c r="CW78" s="2561"/>
      <c r="CX78" s="2561"/>
      <c r="CY78" s="2561"/>
      <c r="CZ78" s="2561"/>
      <c r="DA78" s="2561"/>
      <c r="DB78" s="2561"/>
      <c r="DC78" s="2561"/>
      <c r="DD78" s="2561"/>
      <c r="DE78" s="2561"/>
      <c r="DF78" s="2561"/>
      <c r="DG78" s="2561"/>
      <c r="DH78" s="2561"/>
      <c r="DI78" s="2561"/>
      <c r="DJ78" s="2561"/>
      <c r="DK78" s="2561"/>
      <c r="DL78" s="2561"/>
      <c r="DM78" s="2561"/>
      <c r="DN78" s="2561"/>
      <c r="DO78" s="2561"/>
      <c r="DP78" s="2561"/>
      <c r="DQ78" s="2561"/>
      <c r="DR78" s="2561"/>
      <c r="DS78" s="2561"/>
      <c r="DT78" s="2561"/>
      <c r="DU78" s="2561"/>
      <c r="DV78" s="2561"/>
      <c r="DW78" s="2561"/>
      <c r="DX78" s="2561"/>
      <c r="DY78" s="2561"/>
      <c r="DZ78" s="2561"/>
      <c r="EA78" s="2561"/>
      <c r="EB78" s="2561"/>
      <c r="EC78" s="2561"/>
      <c r="ED78" s="2561"/>
      <c r="EE78" s="2561"/>
      <c r="EF78" s="2561"/>
      <c r="EG78" s="2561"/>
      <c r="EH78" s="2561"/>
      <c r="EI78" s="2561"/>
      <c r="EJ78" s="2561"/>
      <c r="EK78" s="2561"/>
      <c r="EL78" s="2561"/>
      <c r="EM78" s="2561"/>
      <c r="EN78" s="2561"/>
      <c r="EO78" s="2561"/>
      <c r="EP78" s="2561"/>
      <c r="EQ78" s="2561"/>
      <c r="ER78" s="2561"/>
      <c r="ES78" s="2561"/>
      <c r="ET78" s="2561"/>
      <c r="EU78" s="2561"/>
      <c r="EV78" s="2561"/>
      <c r="EW78" s="2561"/>
      <c r="EX78" s="2561"/>
      <c r="EY78" s="2561"/>
      <c r="EZ78" s="2561"/>
      <c r="FA78" s="2561"/>
      <c r="FB78" s="2561"/>
      <c r="FC78" s="2561"/>
      <c r="FD78" s="2561"/>
      <c r="FE78" s="2561"/>
      <c r="FF78" s="2561"/>
      <c r="FG78" s="2561"/>
      <c r="FH78" s="2561"/>
      <c r="FI78" s="2561"/>
      <c r="FJ78" s="2561"/>
      <c r="FK78" s="2561"/>
      <c r="FL78" s="2561"/>
      <c r="FM78" s="2561"/>
      <c r="FN78" s="2561"/>
      <c r="FO78" s="2561"/>
      <c r="FP78" s="2561"/>
      <c r="FQ78" s="2561"/>
      <c r="FR78" s="2561"/>
      <c r="FS78" s="2561"/>
      <c r="FT78" s="2561"/>
      <c r="FU78" s="2561"/>
    </row>
    <row r="79" spans="2:177" ht="20.25" customHeight="1">
      <c r="B79" s="2561"/>
      <c r="C79" s="2561"/>
      <c r="D79" s="2561"/>
      <c r="E79" s="2561"/>
      <c r="F79" s="2561"/>
      <c r="G79" s="2561"/>
      <c r="H79" s="2561"/>
      <c r="I79" s="2561"/>
      <c r="J79" s="2561"/>
      <c r="K79" s="2561"/>
      <c r="L79" s="2561"/>
      <c r="M79" s="2561"/>
      <c r="N79" s="2561"/>
      <c r="O79" s="2561"/>
      <c r="P79" s="2561"/>
      <c r="Q79" s="2561"/>
      <c r="R79" s="2561"/>
      <c r="S79" s="2561"/>
      <c r="T79" s="2561"/>
      <c r="U79" s="2561"/>
      <c r="V79" s="2561"/>
      <c r="W79" s="2561"/>
      <c r="X79" s="2561"/>
      <c r="Y79" s="2561"/>
      <c r="Z79" s="2561"/>
      <c r="AA79" s="2561"/>
      <c r="AB79" s="2561"/>
      <c r="AC79" s="2561"/>
      <c r="AD79" s="2561"/>
      <c r="AE79" s="2561"/>
      <c r="AF79" s="2561"/>
      <c r="AG79" s="2561"/>
      <c r="AH79" s="2561"/>
      <c r="AI79" s="2561"/>
      <c r="AJ79" s="2561"/>
      <c r="AK79" s="2561"/>
      <c r="AL79" s="2561"/>
      <c r="AM79" s="2561"/>
      <c r="AN79" s="2561"/>
      <c r="AO79" s="2561"/>
      <c r="AP79" s="2561"/>
      <c r="AQ79" s="2561"/>
      <c r="AR79" s="2561"/>
      <c r="AS79" s="2561"/>
      <c r="AT79" s="2561"/>
      <c r="AU79" s="2561"/>
      <c r="AV79" s="2561"/>
      <c r="AW79" s="2561"/>
      <c r="AX79" s="2561"/>
      <c r="AY79" s="2561"/>
      <c r="AZ79" s="2561"/>
      <c r="BA79" s="2561"/>
      <c r="BB79" s="2561"/>
      <c r="BC79" s="2561"/>
      <c r="BD79" s="2561"/>
      <c r="BE79" s="2561"/>
      <c r="BF79" s="2561"/>
      <c r="BG79" s="2561"/>
      <c r="BH79" s="2561"/>
      <c r="BI79" s="2561"/>
      <c r="BJ79" s="2561"/>
      <c r="BK79" s="2561"/>
      <c r="BL79" s="2561"/>
      <c r="BM79" s="2561"/>
      <c r="BN79" s="2561"/>
      <c r="BO79" s="2561"/>
      <c r="BP79" s="2561"/>
      <c r="BQ79" s="2561"/>
      <c r="BR79" s="2561"/>
      <c r="BS79" s="2561"/>
      <c r="BT79" s="2561"/>
      <c r="BU79" s="2561"/>
      <c r="BV79" s="2561"/>
      <c r="BW79" s="2561"/>
      <c r="BX79" s="2561"/>
      <c r="BY79" s="2561"/>
      <c r="BZ79" s="2561"/>
      <c r="CA79" s="2561"/>
      <c r="CB79" s="2561"/>
      <c r="CC79" s="2561"/>
      <c r="CD79" s="2561"/>
      <c r="CE79" s="2561"/>
      <c r="CF79" s="2561"/>
      <c r="CG79" s="2561"/>
      <c r="CH79" s="2561"/>
      <c r="CI79" s="2561"/>
      <c r="CJ79" s="2561"/>
      <c r="CK79" s="2561"/>
      <c r="CL79" s="2561"/>
      <c r="CM79" s="2561"/>
      <c r="CN79" s="2561"/>
      <c r="CO79" s="2561"/>
      <c r="CP79" s="2561"/>
      <c r="CQ79" s="2561"/>
      <c r="CR79" s="2561"/>
      <c r="CS79" s="2561"/>
      <c r="CT79" s="2561"/>
      <c r="CU79" s="2561"/>
      <c r="CV79" s="2561"/>
      <c r="CW79" s="2561"/>
      <c r="CX79" s="2561"/>
      <c r="CY79" s="2561"/>
      <c r="CZ79" s="2561"/>
      <c r="DA79" s="2561"/>
      <c r="DB79" s="2561"/>
      <c r="DC79" s="2561"/>
      <c r="DD79" s="2561"/>
      <c r="DE79" s="2561"/>
      <c r="DF79" s="2561"/>
      <c r="DG79" s="2561"/>
      <c r="DH79" s="2561"/>
      <c r="DI79" s="2561"/>
      <c r="DJ79" s="2561"/>
      <c r="DK79" s="2561"/>
      <c r="DL79" s="2561"/>
      <c r="DM79" s="2561"/>
      <c r="DN79" s="2561"/>
      <c r="DO79" s="2561"/>
      <c r="DP79" s="2561"/>
      <c r="DQ79" s="2561"/>
      <c r="DR79" s="2561"/>
      <c r="DS79" s="2561"/>
      <c r="DT79" s="2561"/>
      <c r="DU79" s="2561"/>
      <c r="DV79" s="2561"/>
      <c r="DW79" s="2561"/>
      <c r="DX79" s="2561"/>
      <c r="DY79" s="2561"/>
      <c r="DZ79" s="2561"/>
      <c r="EA79" s="2561"/>
      <c r="EB79" s="2561"/>
      <c r="EC79" s="2561"/>
      <c r="ED79" s="2561"/>
      <c r="EE79" s="2561"/>
      <c r="EF79" s="2561"/>
      <c r="EG79" s="2561"/>
      <c r="EH79" s="2561"/>
      <c r="EI79" s="2561"/>
      <c r="EJ79" s="2561"/>
      <c r="EK79" s="2561"/>
      <c r="EL79" s="2561"/>
      <c r="EM79" s="2561"/>
      <c r="EN79" s="2561"/>
      <c r="EO79" s="2561"/>
      <c r="EP79" s="2561"/>
      <c r="EQ79" s="2561"/>
      <c r="ER79" s="2561"/>
      <c r="ES79" s="2561"/>
      <c r="ET79" s="2561"/>
      <c r="EU79" s="2561"/>
      <c r="EV79" s="2561"/>
      <c r="EW79" s="2561"/>
      <c r="EX79" s="2561"/>
      <c r="EY79" s="2561"/>
      <c r="EZ79" s="2561"/>
      <c r="FA79" s="2561"/>
      <c r="FB79" s="2561"/>
      <c r="FC79" s="2561"/>
      <c r="FD79" s="2561"/>
      <c r="FE79" s="2561"/>
      <c r="FF79" s="2561"/>
      <c r="FG79" s="2561"/>
      <c r="FH79" s="2561"/>
      <c r="FI79" s="2561"/>
      <c r="FJ79" s="2561"/>
      <c r="FK79" s="2561"/>
      <c r="FL79" s="2561"/>
      <c r="FM79" s="2561"/>
      <c r="FN79" s="2561"/>
      <c r="FO79" s="2561"/>
      <c r="FP79" s="2561"/>
      <c r="FQ79" s="2561"/>
      <c r="FR79" s="2561"/>
      <c r="FS79" s="2561"/>
      <c r="FT79" s="2561"/>
      <c r="FU79" s="2561"/>
    </row>
    <row r="80" spans="2:177" ht="20.25" customHeight="1">
      <c r="B80" s="2561"/>
      <c r="C80" s="2561"/>
      <c r="D80" s="2561"/>
      <c r="E80" s="2561"/>
      <c r="F80" s="2561"/>
      <c r="G80" s="2561"/>
      <c r="H80" s="2561"/>
      <c r="I80" s="2561"/>
      <c r="J80" s="2561"/>
      <c r="K80" s="2561"/>
      <c r="L80" s="2561"/>
      <c r="M80" s="2561"/>
      <c r="N80" s="2561"/>
      <c r="O80" s="2561"/>
      <c r="P80" s="2561"/>
      <c r="Q80" s="2561"/>
      <c r="R80" s="2561"/>
      <c r="S80" s="2561"/>
      <c r="T80" s="2561"/>
      <c r="U80" s="2561"/>
      <c r="V80" s="2561"/>
      <c r="W80" s="2561"/>
      <c r="X80" s="2561"/>
      <c r="Y80" s="2561"/>
      <c r="Z80" s="2561"/>
      <c r="AA80" s="2561"/>
      <c r="AB80" s="2561"/>
      <c r="AC80" s="2561"/>
      <c r="AD80" s="2561"/>
      <c r="AE80" s="2561"/>
      <c r="AF80" s="2561"/>
      <c r="AG80" s="2561"/>
      <c r="AH80" s="2561"/>
      <c r="AI80" s="2561"/>
      <c r="AJ80" s="2561"/>
      <c r="AK80" s="2561"/>
      <c r="AL80" s="2561"/>
      <c r="AM80" s="2561"/>
      <c r="AN80" s="2561"/>
      <c r="AO80" s="2561"/>
      <c r="AP80" s="2561"/>
      <c r="AQ80" s="2561"/>
      <c r="AR80" s="2561"/>
      <c r="AS80" s="2561"/>
      <c r="AT80" s="2561"/>
      <c r="AU80" s="2561"/>
      <c r="AV80" s="2561"/>
      <c r="AW80" s="2561"/>
      <c r="AX80" s="2561"/>
      <c r="AY80" s="2561"/>
      <c r="AZ80" s="2561"/>
      <c r="BA80" s="2561"/>
      <c r="BB80" s="2561"/>
      <c r="BC80" s="2561"/>
      <c r="BD80" s="2561"/>
      <c r="BE80" s="2561"/>
      <c r="BF80" s="2561"/>
      <c r="BG80" s="2561"/>
      <c r="BH80" s="2561"/>
      <c r="BI80" s="2561"/>
      <c r="BJ80" s="2561"/>
      <c r="BK80" s="2561"/>
      <c r="BL80" s="2561"/>
      <c r="BM80" s="2561"/>
      <c r="BN80" s="2561"/>
      <c r="BO80" s="2561"/>
      <c r="BP80" s="2561"/>
      <c r="BQ80" s="2561"/>
      <c r="BR80" s="2561"/>
      <c r="BS80" s="2561"/>
      <c r="BT80" s="2561"/>
      <c r="BU80" s="2561"/>
      <c r="BV80" s="2561"/>
      <c r="BW80" s="2561"/>
      <c r="BX80" s="2561"/>
      <c r="BY80" s="2561"/>
      <c r="BZ80" s="2561"/>
      <c r="CA80" s="2561"/>
      <c r="CB80" s="2561"/>
      <c r="CC80" s="2561"/>
      <c r="CD80" s="2561"/>
      <c r="CE80" s="2561"/>
      <c r="CF80" s="2561"/>
      <c r="CG80" s="2561"/>
      <c r="CH80" s="2561"/>
      <c r="CI80" s="2561"/>
      <c r="CJ80" s="2561"/>
      <c r="CK80" s="2561"/>
      <c r="CL80" s="2561"/>
      <c r="CM80" s="2561"/>
      <c r="CN80" s="2561"/>
      <c r="CO80" s="2561"/>
      <c r="CP80" s="2561"/>
      <c r="CQ80" s="2561"/>
      <c r="CR80" s="2561"/>
      <c r="CS80" s="2561"/>
      <c r="CT80" s="2561"/>
      <c r="CU80" s="2561"/>
      <c r="CV80" s="2561"/>
      <c r="CW80" s="2561"/>
      <c r="CX80" s="2561"/>
      <c r="CY80" s="2561"/>
      <c r="CZ80" s="2561"/>
      <c r="DA80" s="2561"/>
      <c r="DB80" s="2561"/>
      <c r="DC80" s="2561"/>
      <c r="DD80" s="2561"/>
      <c r="DE80" s="2561"/>
      <c r="DF80" s="2561"/>
      <c r="DG80" s="2561"/>
      <c r="DH80" s="2561"/>
      <c r="DI80" s="2561"/>
      <c r="DJ80" s="2561"/>
      <c r="DK80" s="2561"/>
      <c r="DL80" s="2561"/>
      <c r="DM80" s="2561"/>
      <c r="DN80" s="2561"/>
      <c r="DO80" s="2561"/>
      <c r="DP80" s="2561"/>
      <c r="DQ80" s="2561"/>
      <c r="DR80" s="2561"/>
      <c r="DS80" s="2561"/>
      <c r="DT80" s="2561"/>
      <c r="DU80" s="2561"/>
      <c r="DV80" s="2561"/>
      <c r="DW80" s="2561"/>
      <c r="DX80" s="2561"/>
      <c r="DY80" s="2561"/>
      <c r="DZ80" s="2561"/>
      <c r="EA80" s="2561"/>
      <c r="EB80" s="2561"/>
      <c r="EC80" s="2561"/>
      <c r="ED80" s="2561"/>
      <c r="EE80" s="2561"/>
      <c r="EF80" s="2561"/>
      <c r="EG80" s="2561"/>
      <c r="EH80" s="2561"/>
      <c r="EI80" s="2561"/>
      <c r="EJ80" s="2561"/>
      <c r="EK80" s="2561"/>
      <c r="EL80" s="2561"/>
      <c r="EM80" s="2561"/>
      <c r="EN80" s="2561"/>
      <c r="EO80" s="2561"/>
      <c r="EP80" s="2561"/>
      <c r="EQ80" s="2561"/>
      <c r="ER80" s="2561"/>
      <c r="ES80" s="2561"/>
      <c r="ET80" s="2561"/>
      <c r="EU80" s="2561"/>
      <c r="EV80" s="2561"/>
      <c r="EW80" s="2561"/>
      <c r="EX80" s="2561"/>
      <c r="EY80" s="2561"/>
      <c r="EZ80" s="2561"/>
      <c r="FA80" s="2561"/>
      <c r="FB80" s="2561"/>
      <c r="FC80" s="2561"/>
      <c r="FD80" s="2561"/>
      <c r="FE80" s="2561"/>
      <c r="FF80" s="2561"/>
      <c r="FG80" s="2561"/>
      <c r="FH80" s="2561"/>
      <c r="FI80" s="2561"/>
      <c r="FJ80" s="2561"/>
      <c r="FK80" s="2561"/>
      <c r="FL80" s="2561"/>
      <c r="FM80" s="2561"/>
      <c r="FN80" s="2561"/>
      <c r="FO80" s="2561"/>
      <c r="FP80" s="2561"/>
      <c r="FQ80" s="2561"/>
      <c r="FR80" s="2561"/>
      <c r="FS80" s="2561"/>
      <c r="FT80" s="2561"/>
      <c r="FU80" s="2561"/>
    </row>
    <row r="81" spans="2:177" ht="20.25" customHeight="1">
      <c r="B81" s="2561"/>
      <c r="C81" s="2561"/>
      <c r="D81" s="2561"/>
      <c r="E81" s="2561"/>
      <c r="F81" s="2561"/>
      <c r="G81" s="2561"/>
      <c r="H81" s="2561"/>
      <c r="I81" s="2561"/>
      <c r="J81" s="2561"/>
      <c r="K81" s="2561"/>
      <c r="L81" s="2561"/>
      <c r="M81" s="2561"/>
      <c r="N81" s="2561"/>
      <c r="O81" s="2561"/>
      <c r="P81" s="2561"/>
      <c r="Q81" s="2561"/>
      <c r="R81" s="2561"/>
      <c r="S81" s="2561"/>
      <c r="T81" s="2561"/>
      <c r="U81" s="2561"/>
      <c r="V81" s="2561"/>
      <c r="W81" s="2561"/>
      <c r="X81" s="2561"/>
      <c r="Y81" s="2561"/>
      <c r="Z81" s="2561"/>
      <c r="AA81" s="2561"/>
      <c r="AB81" s="2561"/>
      <c r="AC81" s="2561"/>
      <c r="AD81" s="2561"/>
      <c r="AE81" s="2561"/>
      <c r="AF81" s="2561"/>
      <c r="AG81" s="2561"/>
      <c r="AH81" s="2561"/>
      <c r="AI81" s="2561"/>
      <c r="AJ81" s="2561"/>
      <c r="AK81" s="2561"/>
      <c r="AL81" s="2561"/>
      <c r="AM81" s="2561"/>
      <c r="AN81" s="2561"/>
      <c r="AO81" s="2561"/>
      <c r="AP81" s="2561"/>
      <c r="AQ81" s="2561"/>
      <c r="AR81" s="2561"/>
      <c r="AS81" s="2561"/>
      <c r="AT81" s="2561"/>
      <c r="AU81" s="2561"/>
      <c r="AV81" s="2561"/>
      <c r="AW81" s="2561"/>
      <c r="AX81" s="2561"/>
      <c r="AY81" s="2561"/>
      <c r="AZ81" s="2561"/>
      <c r="BA81" s="2561"/>
      <c r="BB81" s="2561"/>
      <c r="BC81" s="2561"/>
      <c r="BD81" s="2561"/>
      <c r="BE81" s="2561"/>
      <c r="BF81" s="2561"/>
      <c r="BG81" s="2561"/>
      <c r="BH81" s="2561"/>
      <c r="BI81" s="2561"/>
      <c r="BJ81" s="2561"/>
      <c r="BK81" s="2561"/>
      <c r="BL81" s="2561"/>
      <c r="BM81" s="2561"/>
      <c r="BN81" s="2561"/>
      <c r="BO81" s="2561"/>
      <c r="BP81" s="2561"/>
      <c r="BQ81" s="2561"/>
      <c r="BR81" s="2561"/>
      <c r="BS81" s="2561"/>
      <c r="BT81" s="2561"/>
      <c r="BU81" s="2561"/>
      <c r="BV81" s="2561"/>
      <c r="BW81" s="2561"/>
      <c r="BX81" s="2561"/>
      <c r="BY81" s="2561"/>
      <c r="BZ81" s="2561"/>
      <c r="CA81" s="2561"/>
      <c r="CB81" s="2561"/>
      <c r="CC81" s="2561"/>
      <c r="CD81" s="2561"/>
      <c r="CE81" s="2561"/>
      <c r="CF81" s="2561"/>
      <c r="CG81" s="2561"/>
      <c r="CH81" s="2561"/>
      <c r="CI81" s="2561"/>
      <c r="CJ81" s="2561"/>
      <c r="CK81" s="2561"/>
      <c r="CL81" s="2561"/>
      <c r="CM81" s="2561"/>
      <c r="CN81" s="2561"/>
      <c r="CO81" s="2561"/>
      <c r="CP81" s="2561"/>
      <c r="CQ81" s="2561"/>
      <c r="CR81" s="2561"/>
      <c r="CS81" s="2561"/>
      <c r="CT81" s="2561"/>
      <c r="CU81" s="2561"/>
      <c r="CV81" s="2561"/>
      <c r="CW81" s="2561"/>
      <c r="CX81" s="2561"/>
      <c r="CY81" s="2561"/>
      <c r="CZ81" s="2561"/>
      <c r="DA81" s="2561"/>
      <c r="DB81" s="2561"/>
      <c r="DC81" s="2561"/>
      <c r="DD81" s="2561"/>
      <c r="DE81" s="2561"/>
      <c r="DF81" s="2561"/>
      <c r="DG81" s="2561"/>
      <c r="DH81" s="2561"/>
      <c r="DI81" s="2561"/>
      <c r="DJ81" s="2561"/>
      <c r="DK81" s="2561"/>
      <c r="DL81" s="2561"/>
      <c r="DM81" s="2561"/>
      <c r="DN81" s="2561"/>
      <c r="DO81" s="2561"/>
      <c r="DP81" s="2561"/>
      <c r="DQ81" s="2561"/>
      <c r="DR81" s="2561"/>
      <c r="DS81" s="2561"/>
      <c r="DT81" s="2561"/>
      <c r="DU81" s="2561"/>
      <c r="DV81" s="2561"/>
      <c r="DW81" s="2561"/>
      <c r="DX81" s="2561"/>
      <c r="DY81" s="2561"/>
      <c r="DZ81" s="2561"/>
      <c r="EA81" s="2561"/>
      <c r="EB81" s="2561"/>
      <c r="EC81" s="2561"/>
      <c r="ED81" s="2561"/>
      <c r="EE81" s="2561"/>
      <c r="EF81" s="2561"/>
      <c r="EG81" s="2561"/>
      <c r="EH81" s="2561"/>
      <c r="EI81" s="2561"/>
      <c r="EJ81" s="2561"/>
      <c r="EK81" s="2561"/>
      <c r="EL81" s="2561"/>
      <c r="EM81" s="2561"/>
      <c r="EN81" s="2561"/>
      <c r="EO81" s="2561"/>
      <c r="EP81" s="2561"/>
      <c r="EQ81" s="2561"/>
      <c r="ER81" s="2561"/>
      <c r="ES81" s="2561"/>
      <c r="ET81" s="2561"/>
      <c r="EU81" s="2561"/>
      <c r="EV81" s="2561"/>
      <c r="EW81" s="2561"/>
      <c r="EX81" s="2561"/>
      <c r="EY81" s="2561"/>
      <c r="EZ81" s="2561"/>
      <c r="FA81" s="2561"/>
      <c r="FB81" s="2561"/>
      <c r="FC81" s="2561"/>
      <c r="FD81" s="2561"/>
      <c r="FE81" s="2561"/>
      <c r="FF81" s="2561"/>
      <c r="FG81" s="2561"/>
      <c r="FH81" s="2561"/>
      <c r="FI81" s="2561"/>
      <c r="FJ81" s="2561"/>
      <c r="FK81" s="2561"/>
      <c r="FL81" s="2561"/>
      <c r="FM81" s="2561"/>
      <c r="FN81" s="2561"/>
      <c r="FO81" s="2561"/>
      <c r="FP81" s="2561"/>
      <c r="FQ81" s="2561"/>
      <c r="FR81" s="2561"/>
      <c r="FS81" s="2561"/>
      <c r="FT81" s="2561"/>
      <c r="FU81" s="2561"/>
    </row>
    <row r="82" spans="2:177" ht="20.25" customHeight="1">
      <c r="B82" s="2561"/>
      <c r="C82" s="2561"/>
      <c r="D82" s="2561"/>
      <c r="E82" s="2561"/>
      <c r="F82" s="2561"/>
      <c r="G82" s="2561"/>
      <c r="H82" s="2561"/>
      <c r="I82" s="2561"/>
      <c r="J82" s="2561"/>
      <c r="K82" s="2561"/>
      <c r="L82" s="2561"/>
      <c r="M82" s="2561"/>
      <c r="N82" s="2561"/>
      <c r="O82" s="2561"/>
      <c r="P82" s="2561"/>
      <c r="Q82" s="2561"/>
      <c r="R82" s="2561"/>
      <c r="S82" s="2561"/>
      <c r="T82" s="2561"/>
      <c r="U82" s="2561"/>
      <c r="V82" s="2561"/>
      <c r="W82" s="2561"/>
      <c r="X82" s="2561"/>
      <c r="Y82" s="2561"/>
      <c r="Z82" s="2561"/>
      <c r="AA82" s="2561"/>
      <c r="AB82" s="2561"/>
      <c r="AC82" s="2561"/>
      <c r="AD82" s="2561"/>
      <c r="AE82" s="2561"/>
      <c r="AF82" s="2561"/>
      <c r="AG82" s="2561"/>
      <c r="AH82" s="2561"/>
      <c r="AI82" s="2561"/>
      <c r="AJ82" s="2561"/>
      <c r="AK82" s="2561"/>
      <c r="AL82" s="2561"/>
      <c r="AM82" s="2561"/>
      <c r="AN82" s="2561"/>
      <c r="AO82" s="2561"/>
      <c r="AP82" s="2561"/>
      <c r="AQ82" s="2561"/>
      <c r="AR82" s="2561"/>
      <c r="AS82" s="2561"/>
      <c r="AT82" s="2561"/>
      <c r="AU82" s="2561"/>
      <c r="AV82" s="2561"/>
      <c r="AW82" s="2561"/>
      <c r="AX82" s="2561"/>
      <c r="AY82" s="2561"/>
      <c r="AZ82" s="2561"/>
      <c r="BA82" s="2561"/>
      <c r="BB82" s="2561"/>
      <c r="BC82" s="2561"/>
      <c r="BD82" s="2561"/>
      <c r="BE82" s="2561"/>
      <c r="BF82" s="2561"/>
      <c r="BG82" s="2561"/>
      <c r="BH82" s="2561"/>
      <c r="BI82" s="2561"/>
      <c r="BJ82" s="2561"/>
      <c r="BK82" s="2561"/>
      <c r="BL82" s="2561"/>
      <c r="BM82" s="2561"/>
      <c r="BN82" s="2561"/>
      <c r="BO82" s="2561"/>
      <c r="BP82" s="2561"/>
      <c r="BQ82" s="2561"/>
      <c r="BR82" s="2561"/>
      <c r="BS82" s="2561"/>
      <c r="BT82" s="2561"/>
      <c r="BU82" s="2561"/>
      <c r="BV82" s="2561"/>
      <c r="BW82" s="2561"/>
      <c r="BX82" s="2561"/>
      <c r="BY82" s="2561"/>
      <c r="BZ82" s="2561"/>
      <c r="CA82" s="2561"/>
      <c r="CB82" s="2561"/>
      <c r="CC82" s="2561"/>
      <c r="CD82" s="2561"/>
      <c r="CE82" s="2561"/>
      <c r="CF82" s="2561"/>
      <c r="CG82" s="2561"/>
      <c r="CH82" s="2561"/>
      <c r="CI82" s="2561"/>
      <c r="CJ82" s="2561"/>
      <c r="CK82" s="2561"/>
      <c r="CL82" s="2561"/>
      <c r="CM82" s="2561"/>
      <c r="CN82" s="2561"/>
      <c r="CO82" s="2561"/>
      <c r="CP82" s="2561"/>
      <c r="CQ82" s="2561"/>
      <c r="CR82" s="2561"/>
      <c r="CS82" s="2561"/>
      <c r="CT82" s="2561"/>
      <c r="CU82" s="2561"/>
      <c r="CV82" s="2561"/>
      <c r="CW82" s="2561"/>
      <c r="CX82" s="2561"/>
      <c r="CY82" s="2561"/>
      <c r="CZ82" s="2561"/>
      <c r="DA82" s="2561"/>
      <c r="DB82" s="2561"/>
      <c r="DC82" s="2561"/>
      <c r="DD82" s="2561"/>
      <c r="DE82" s="2561"/>
      <c r="DF82" s="2561"/>
      <c r="DG82" s="2561"/>
      <c r="DH82" s="2561"/>
      <c r="DI82" s="2561"/>
      <c r="DJ82" s="2561"/>
      <c r="DK82" s="2561"/>
      <c r="DL82" s="2561"/>
      <c r="DM82" s="2561"/>
      <c r="DN82" s="2561"/>
      <c r="DO82" s="2561"/>
      <c r="DP82" s="2561"/>
      <c r="DQ82" s="2561"/>
      <c r="DR82" s="2561"/>
      <c r="DS82" s="2561"/>
      <c r="DT82" s="2561"/>
      <c r="DU82" s="2561"/>
      <c r="DV82" s="2561"/>
      <c r="DW82" s="2561"/>
      <c r="DX82" s="2561"/>
      <c r="DY82" s="2561"/>
      <c r="DZ82" s="2561"/>
      <c r="EA82" s="2561"/>
      <c r="EB82" s="2561"/>
      <c r="EC82" s="2561"/>
      <c r="ED82" s="2561"/>
      <c r="EE82" s="2561"/>
      <c r="EF82" s="2561"/>
      <c r="EG82" s="2561"/>
      <c r="EH82" s="2561"/>
      <c r="EI82" s="2561"/>
      <c r="EJ82" s="2561"/>
      <c r="EK82" s="2561"/>
      <c r="EL82" s="2561"/>
      <c r="EM82" s="2561"/>
      <c r="EN82" s="2561"/>
      <c r="EO82" s="2561"/>
      <c r="EP82" s="2561"/>
      <c r="EQ82" s="2561"/>
      <c r="ER82" s="2561"/>
      <c r="ES82" s="2561"/>
      <c r="ET82" s="2561"/>
      <c r="EU82" s="2561"/>
      <c r="EV82" s="2561"/>
      <c r="EW82" s="2561"/>
      <c r="EX82" s="2561"/>
      <c r="EY82" s="2561"/>
      <c r="EZ82" s="2561"/>
      <c r="FA82" s="2561"/>
      <c r="FB82" s="2561"/>
      <c r="FC82" s="2561"/>
      <c r="FD82" s="2561"/>
      <c r="FE82" s="2561"/>
      <c r="FF82" s="2561"/>
      <c r="FG82" s="2561"/>
      <c r="FH82" s="2561"/>
      <c r="FI82" s="2561"/>
      <c r="FJ82" s="2561"/>
      <c r="FK82" s="2561"/>
      <c r="FL82" s="2561"/>
      <c r="FM82" s="2561"/>
      <c r="FN82" s="2561"/>
      <c r="FO82" s="2561"/>
      <c r="FP82" s="2561"/>
      <c r="FQ82" s="2561"/>
      <c r="FR82" s="2561"/>
      <c r="FS82" s="2561"/>
      <c r="FT82" s="2561"/>
      <c r="FU82" s="2561"/>
    </row>
    <row r="83" spans="2:177" ht="20.25" customHeight="1">
      <c r="B83" s="2561"/>
      <c r="C83" s="2561"/>
      <c r="D83" s="2561"/>
      <c r="E83" s="2561"/>
      <c r="F83" s="2561"/>
      <c r="G83" s="2561"/>
      <c r="H83" s="2561"/>
      <c r="I83" s="2561"/>
      <c r="J83" s="2561"/>
      <c r="K83" s="2561"/>
      <c r="L83" s="2561"/>
      <c r="M83" s="2561"/>
      <c r="N83" s="2561"/>
      <c r="O83" s="2561"/>
      <c r="P83" s="2561"/>
      <c r="Q83" s="2561"/>
      <c r="R83" s="2561"/>
      <c r="S83" s="2561"/>
      <c r="T83" s="2561"/>
      <c r="U83" s="2561"/>
      <c r="V83" s="2561"/>
      <c r="W83" s="2561"/>
      <c r="X83" s="2561"/>
      <c r="Y83" s="2561"/>
      <c r="Z83" s="2561"/>
      <c r="AA83" s="2561"/>
      <c r="AB83" s="2561"/>
      <c r="AC83" s="2561"/>
      <c r="AD83" s="2561"/>
      <c r="AE83" s="2561"/>
      <c r="AF83" s="2561"/>
      <c r="AG83" s="2561"/>
      <c r="AH83" s="2561"/>
      <c r="AI83" s="2561"/>
      <c r="AJ83" s="2561"/>
      <c r="AK83" s="2561"/>
      <c r="AL83" s="2561"/>
      <c r="AM83" s="2561"/>
      <c r="AN83" s="2561"/>
      <c r="AO83" s="2561"/>
      <c r="AP83" s="2561"/>
      <c r="AQ83" s="2561"/>
      <c r="AR83" s="2561"/>
      <c r="AS83" s="2561"/>
      <c r="AT83" s="2561"/>
      <c r="AU83" s="2561"/>
      <c r="AV83" s="2561"/>
      <c r="AW83" s="2561"/>
      <c r="AX83" s="2561"/>
      <c r="AY83" s="2561"/>
      <c r="AZ83" s="2561"/>
      <c r="BA83" s="2561"/>
      <c r="BB83" s="2561"/>
      <c r="BC83" s="2561"/>
      <c r="BD83" s="2561"/>
      <c r="BE83" s="2561"/>
      <c r="BF83" s="2561"/>
      <c r="BG83" s="2561"/>
      <c r="BH83" s="2561"/>
      <c r="BI83" s="2561"/>
      <c r="BJ83" s="2561"/>
      <c r="BK83" s="2561"/>
      <c r="BL83" s="2561"/>
      <c r="BM83" s="2561"/>
      <c r="BN83" s="2561"/>
      <c r="BO83" s="2561"/>
      <c r="BP83" s="2561"/>
      <c r="BQ83" s="2561"/>
      <c r="BR83" s="2561"/>
      <c r="BS83" s="2561"/>
      <c r="BT83" s="2561"/>
      <c r="BU83" s="2561"/>
      <c r="BV83" s="2561"/>
      <c r="BW83" s="2561"/>
      <c r="BX83" s="2561"/>
      <c r="BY83" s="2561"/>
      <c r="BZ83" s="2561"/>
      <c r="CA83" s="2561"/>
      <c r="CB83" s="2561"/>
      <c r="CC83" s="2561"/>
      <c r="CD83" s="2561"/>
      <c r="CE83" s="2561"/>
      <c r="CF83" s="2561"/>
      <c r="CG83" s="2561"/>
      <c r="CH83" s="2561"/>
      <c r="CI83" s="2561"/>
      <c r="CJ83" s="2561"/>
      <c r="CK83" s="2561"/>
      <c r="CL83" s="2561"/>
      <c r="CM83" s="2561"/>
      <c r="CN83" s="2561"/>
      <c r="CO83" s="2561"/>
      <c r="CP83" s="2561"/>
      <c r="CQ83" s="2561"/>
      <c r="CR83" s="2561"/>
      <c r="CS83" s="2561"/>
      <c r="CT83" s="2561"/>
      <c r="CU83" s="2561"/>
      <c r="CV83" s="2561"/>
      <c r="CW83" s="2561"/>
      <c r="CX83" s="2561"/>
      <c r="CY83" s="2561"/>
      <c r="CZ83" s="2561"/>
      <c r="DA83" s="2561"/>
      <c r="DB83" s="2561"/>
      <c r="DC83" s="2561"/>
      <c r="DD83" s="2561"/>
      <c r="DE83" s="2561"/>
      <c r="DF83" s="2561"/>
      <c r="DG83" s="2561"/>
      <c r="DH83" s="2561"/>
      <c r="DI83" s="2561"/>
      <c r="DJ83" s="2561"/>
      <c r="DK83" s="2561"/>
      <c r="DL83" s="2561"/>
      <c r="DM83" s="2561"/>
      <c r="DN83" s="2561"/>
      <c r="DO83" s="2561"/>
      <c r="DP83" s="2561"/>
      <c r="DQ83" s="2561"/>
      <c r="DR83" s="2561"/>
      <c r="DS83" s="2561"/>
      <c r="DT83" s="2561"/>
      <c r="DU83" s="2561"/>
      <c r="DV83" s="2561"/>
      <c r="DW83" s="2561"/>
      <c r="DX83" s="2561"/>
      <c r="DY83" s="2561"/>
      <c r="DZ83" s="2561"/>
      <c r="EA83" s="2561"/>
      <c r="EB83" s="2561"/>
      <c r="EC83" s="2561"/>
      <c r="ED83" s="2561"/>
      <c r="EE83" s="2561"/>
      <c r="EF83" s="2561"/>
      <c r="EG83" s="2561"/>
      <c r="EH83" s="2561"/>
      <c r="EI83" s="2561"/>
      <c r="EJ83" s="2561"/>
      <c r="EK83" s="2561"/>
      <c r="EL83" s="2561"/>
      <c r="EM83" s="2561"/>
      <c r="EN83" s="2561"/>
      <c r="EO83" s="2561"/>
      <c r="EP83" s="2561"/>
      <c r="EQ83" s="2561"/>
      <c r="ER83" s="2561"/>
      <c r="ES83" s="2561"/>
      <c r="ET83" s="2561"/>
      <c r="EU83" s="2561"/>
      <c r="EV83" s="2561"/>
      <c r="EW83" s="2561"/>
      <c r="EX83" s="2561"/>
      <c r="EY83" s="2561"/>
      <c r="EZ83" s="2561"/>
      <c r="FA83" s="2561"/>
      <c r="FB83" s="2561"/>
      <c r="FC83" s="2561"/>
      <c r="FD83" s="2561"/>
      <c r="FE83" s="2561"/>
      <c r="FF83" s="2561"/>
      <c r="FG83" s="2561"/>
      <c r="FH83" s="2561"/>
      <c r="FI83" s="2561"/>
      <c r="FJ83" s="2561"/>
      <c r="FK83" s="2561"/>
      <c r="FL83" s="2561"/>
      <c r="FM83" s="2561"/>
      <c r="FN83" s="2561"/>
      <c r="FO83" s="2561"/>
      <c r="FP83" s="2561"/>
      <c r="FQ83" s="2561"/>
      <c r="FR83" s="2561"/>
      <c r="FS83" s="2561"/>
      <c r="FT83" s="2561"/>
      <c r="FU83" s="2561"/>
    </row>
    <row r="84" spans="2:177" ht="20.25" customHeight="1">
      <c r="B84" s="2561"/>
      <c r="C84" s="2561"/>
      <c r="D84" s="2561"/>
      <c r="E84" s="2561"/>
      <c r="F84" s="2561"/>
      <c r="G84" s="2561"/>
      <c r="H84" s="2561"/>
      <c r="I84" s="2561"/>
      <c r="J84" s="2561"/>
      <c r="K84" s="2561"/>
      <c r="L84" s="2561"/>
      <c r="M84" s="2561"/>
      <c r="N84" s="2561"/>
      <c r="O84" s="2561"/>
      <c r="P84" s="2561"/>
      <c r="Q84" s="2561"/>
      <c r="R84" s="2561"/>
      <c r="S84" s="2561"/>
      <c r="T84" s="2561"/>
      <c r="U84" s="2561"/>
      <c r="V84" s="2561"/>
      <c r="W84" s="2561"/>
      <c r="X84" s="2561"/>
      <c r="Y84" s="2561"/>
      <c r="Z84" s="2561"/>
      <c r="AA84" s="2561"/>
      <c r="AB84" s="2561"/>
      <c r="AC84" s="2561"/>
      <c r="AD84" s="2561"/>
      <c r="AE84" s="2561"/>
      <c r="AF84" s="2561"/>
      <c r="AG84" s="2561"/>
      <c r="AH84" s="2561"/>
      <c r="AI84" s="2561"/>
      <c r="AJ84" s="2561"/>
      <c r="AK84" s="2561"/>
      <c r="AL84" s="2561"/>
      <c r="AM84" s="2561"/>
      <c r="AN84" s="2561"/>
      <c r="AO84" s="2561"/>
      <c r="AP84" s="2561"/>
      <c r="AQ84" s="2561"/>
      <c r="AR84" s="2561"/>
      <c r="AS84" s="2561"/>
      <c r="AT84" s="2561"/>
      <c r="AU84" s="2561"/>
      <c r="AV84" s="2561"/>
      <c r="AW84" s="2561"/>
      <c r="AX84" s="2561"/>
      <c r="AY84" s="2561"/>
      <c r="AZ84" s="2561"/>
      <c r="BA84" s="2561"/>
      <c r="BB84" s="2561"/>
      <c r="BC84" s="2561"/>
      <c r="BD84" s="2561"/>
      <c r="BE84" s="2561"/>
      <c r="BF84" s="2561"/>
      <c r="BG84" s="2561"/>
      <c r="BH84" s="2561"/>
      <c r="BI84" s="2561"/>
      <c r="BJ84" s="2561"/>
      <c r="BK84" s="2561"/>
      <c r="BL84" s="2561"/>
      <c r="BM84" s="2561"/>
      <c r="BN84" s="2561"/>
      <c r="BO84" s="2561"/>
      <c r="BP84" s="2561"/>
      <c r="BQ84" s="2561"/>
      <c r="BR84" s="2561"/>
      <c r="BS84" s="2561"/>
      <c r="BT84" s="2561"/>
      <c r="BU84" s="2561"/>
      <c r="BV84" s="2561"/>
      <c r="BW84" s="2561"/>
      <c r="BX84" s="2561"/>
      <c r="BY84" s="2561"/>
      <c r="BZ84" s="2561"/>
      <c r="CA84" s="2561"/>
      <c r="CB84" s="2561"/>
      <c r="CC84" s="2561"/>
      <c r="CD84" s="2561"/>
      <c r="CE84" s="2561"/>
      <c r="CF84" s="2561"/>
      <c r="CG84" s="2561"/>
      <c r="CH84" s="2561"/>
      <c r="CI84" s="2561"/>
      <c r="CJ84" s="2561"/>
      <c r="CK84" s="2561"/>
      <c r="CL84" s="2561"/>
      <c r="CM84" s="2561"/>
      <c r="CN84" s="2561"/>
      <c r="CO84" s="2561"/>
      <c r="CP84" s="2561"/>
      <c r="CQ84" s="2561"/>
      <c r="CR84" s="2561"/>
      <c r="CS84" s="2561"/>
      <c r="CT84" s="2561"/>
      <c r="CU84" s="2561"/>
      <c r="CV84" s="2561"/>
      <c r="CW84" s="2561"/>
      <c r="CX84" s="2561"/>
      <c r="CY84" s="2561"/>
      <c r="CZ84" s="2561"/>
      <c r="DA84" s="2561"/>
      <c r="DB84" s="2561"/>
      <c r="DC84" s="2561"/>
      <c r="DD84" s="2561"/>
      <c r="DE84" s="2561"/>
      <c r="DF84" s="2561"/>
      <c r="DG84" s="2561"/>
      <c r="DH84" s="2561"/>
      <c r="DI84" s="2561"/>
      <c r="DJ84" s="2561"/>
      <c r="DK84" s="2561"/>
      <c r="DL84" s="2561"/>
      <c r="DM84" s="2561"/>
      <c r="DN84" s="2561"/>
      <c r="DO84" s="2561"/>
      <c r="DP84" s="2561"/>
      <c r="DQ84" s="2561"/>
      <c r="DR84" s="2561"/>
      <c r="DS84" s="2561"/>
      <c r="DT84" s="2561"/>
      <c r="DU84" s="2561"/>
      <c r="DV84" s="2561"/>
      <c r="DW84" s="2561"/>
      <c r="DX84" s="2561"/>
      <c r="DY84" s="2561"/>
      <c r="DZ84" s="2561"/>
      <c r="EA84" s="2561"/>
      <c r="EB84" s="2561"/>
      <c r="EC84" s="2561"/>
      <c r="ED84" s="2561"/>
      <c r="EE84" s="2561"/>
      <c r="EF84" s="2561"/>
      <c r="EG84" s="2561"/>
      <c r="EH84" s="2561"/>
      <c r="EI84" s="2561"/>
      <c r="EJ84" s="2561"/>
      <c r="EK84" s="2561"/>
      <c r="EL84" s="2561"/>
      <c r="EM84" s="2561"/>
      <c r="EN84" s="2561"/>
      <c r="EO84" s="2561"/>
      <c r="EP84" s="2561"/>
      <c r="EQ84" s="2561"/>
      <c r="ER84" s="2561"/>
      <c r="ES84" s="2561"/>
      <c r="ET84" s="2561"/>
      <c r="EU84" s="2561"/>
      <c r="EV84" s="2561"/>
      <c r="EW84" s="2561"/>
      <c r="EX84" s="2561"/>
      <c r="EY84" s="2561"/>
      <c r="EZ84" s="2561"/>
      <c r="FA84" s="2561"/>
      <c r="FB84" s="2561"/>
      <c r="FC84" s="2561"/>
      <c r="FD84" s="2561"/>
      <c r="FE84" s="2561"/>
      <c r="FF84" s="2561"/>
      <c r="FG84" s="2561"/>
      <c r="FH84" s="2561"/>
      <c r="FI84" s="2561"/>
      <c r="FJ84" s="2561"/>
      <c r="FK84" s="2561"/>
      <c r="FL84" s="2561"/>
      <c r="FM84" s="2561"/>
      <c r="FN84" s="2561"/>
      <c r="FO84" s="2561"/>
      <c r="FP84" s="2561"/>
      <c r="FQ84" s="2561"/>
      <c r="FR84" s="2561"/>
      <c r="FS84" s="2561"/>
      <c r="FT84" s="2561"/>
      <c r="FU84" s="2561"/>
    </row>
    <row r="85" spans="2:177" ht="20.25" customHeight="1">
      <c r="B85" s="2561"/>
      <c r="C85" s="2561"/>
      <c r="D85" s="2561"/>
      <c r="E85" s="2561"/>
      <c r="F85" s="2561"/>
      <c r="G85" s="2561"/>
      <c r="H85" s="2561"/>
      <c r="I85" s="2561"/>
      <c r="J85" s="2561"/>
      <c r="K85" s="2561"/>
      <c r="L85" s="2561"/>
      <c r="M85" s="2561"/>
      <c r="N85" s="2561"/>
      <c r="O85" s="2561"/>
      <c r="P85" s="2561"/>
      <c r="Q85" s="2561"/>
      <c r="R85" s="2561"/>
      <c r="S85" s="2561"/>
      <c r="T85" s="2561"/>
      <c r="U85" s="2561"/>
      <c r="V85" s="2561"/>
      <c r="W85" s="2561"/>
      <c r="X85" s="2561"/>
      <c r="Y85" s="2561"/>
      <c r="Z85" s="2561"/>
      <c r="AA85" s="2561"/>
      <c r="AB85" s="2561"/>
      <c r="AC85" s="2561"/>
      <c r="AD85" s="2561"/>
      <c r="AE85" s="2561"/>
      <c r="AF85" s="2561"/>
      <c r="AG85" s="2561"/>
      <c r="AH85" s="2561"/>
      <c r="AI85" s="2561"/>
      <c r="AJ85" s="2561"/>
      <c r="AK85" s="2561"/>
      <c r="AL85" s="2561"/>
      <c r="AM85" s="2561"/>
      <c r="AN85" s="2561"/>
      <c r="AO85" s="2561"/>
      <c r="AP85" s="2561"/>
      <c r="AQ85" s="2561"/>
      <c r="AR85" s="2561"/>
      <c r="AS85" s="2561"/>
      <c r="AT85" s="2561"/>
      <c r="AU85" s="2561"/>
      <c r="AV85" s="2561"/>
      <c r="AW85" s="2561"/>
      <c r="AX85" s="2561"/>
      <c r="AY85" s="2561"/>
      <c r="AZ85" s="2561"/>
      <c r="BA85" s="2561"/>
      <c r="BB85" s="2561"/>
      <c r="BC85" s="2561"/>
      <c r="BD85" s="2561"/>
      <c r="BE85" s="2561"/>
      <c r="BF85" s="2561"/>
      <c r="BG85" s="2561"/>
      <c r="BH85" s="2561"/>
      <c r="BI85" s="2561"/>
      <c r="BJ85" s="2561"/>
      <c r="BK85" s="2561"/>
      <c r="BL85" s="2561"/>
      <c r="BM85" s="2561"/>
      <c r="BN85" s="2561"/>
      <c r="BO85" s="2561"/>
      <c r="BP85" s="2561"/>
      <c r="BQ85" s="2561"/>
      <c r="BR85" s="2561"/>
      <c r="BS85" s="2561"/>
      <c r="BT85" s="2561"/>
      <c r="BU85" s="2561"/>
      <c r="BV85" s="2561"/>
      <c r="BW85" s="2561"/>
      <c r="BX85" s="2561"/>
      <c r="BY85" s="2561"/>
      <c r="BZ85" s="2561"/>
      <c r="CA85" s="2561"/>
      <c r="CB85" s="2561"/>
      <c r="CC85" s="2561"/>
      <c r="CD85" s="2561"/>
      <c r="CE85" s="2561"/>
      <c r="CF85" s="2561"/>
      <c r="CG85" s="2561"/>
      <c r="CH85" s="2561"/>
      <c r="CI85" s="2561"/>
      <c r="CJ85" s="2561"/>
      <c r="CK85" s="2561"/>
      <c r="CL85" s="2561"/>
      <c r="CM85" s="2561"/>
      <c r="CN85" s="2561"/>
      <c r="CO85" s="2561"/>
      <c r="CP85" s="2561"/>
      <c r="CQ85" s="2561"/>
      <c r="CR85" s="2561"/>
      <c r="CS85" s="2561"/>
      <c r="CT85" s="2561"/>
      <c r="CU85" s="2561"/>
      <c r="CV85" s="2561"/>
      <c r="CW85" s="2561"/>
      <c r="CX85" s="2561"/>
      <c r="CY85" s="2561"/>
      <c r="CZ85" s="2561"/>
      <c r="DA85" s="2561"/>
      <c r="DB85" s="2561"/>
      <c r="DC85" s="2561"/>
      <c r="DD85" s="2561"/>
      <c r="DE85" s="2561"/>
      <c r="DF85" s="2561"/>
      <c r="DG85" s="2561"/>
      <c r="DH85" s="2561"/>
      <c r="DI85" s="2561"/>
      <c r="DJ85" s="2561"/>
      <c r="DK85" s="2561"/>
      <c r="DL85" s="2561"/>
      <c r="DM85" s="2561"/>
      <c r="DN85" s="2561"/>
      <c r="DO85" s="2561"/>
      <c r="DP85" s="2561"/>
      <c r="DQ85" s="2561"/>
      <c r="DR85" s="2561"/>
      <c r="DS85" s="2561"/>
      <c r="DT85" s="2561"/>
      <c r="DU85" s="2561"/>
      <c r="DV85" s="2561"/>
      <c r="DW85" s="2561"/>
      <c r="DX85" s="2561"/>
      <c r="DY85" s="2561"/>
      <c r="DZ85" s="2561"/>
      <c r="EA85" s="2561"/>
      <c r="EB85" s="2561"/>
      <c r="EC85" s="2561"/>
      <c r="ED85" s="2561"/>
      <c r="EE85" s="2561"/>
      <c r="EF85" s="2561"/>
      <c r="EG85" s="2561"/>
      <c r="EH85" s="2561"/>
      <c r="EI85" s="2561"/>
      <c r="EJ85" s="2561"/>
      <c r="EK85" s="2561"/>
      <c r="EL85" s="2561"/>
      <c r="EM85" s="2561"/>
      <c r="EN85" s="2561"/>
      <c r="EO85" s="2561"/>
      <c r="EP85" s="2561"/>
      <c r="EQ85" s="2561"/>
      <c r="ER85" s="2561"/>
      <c r="ES85" s="2561"/>
      <c r="ET85" s="2561"/>
      <c r="EU85" s="2561"/>
      <c r="EV85" s="2561"/>
      <c r="EW85" s="2561"/>
      <c r="EX85" s="2561"/>
      <c r="EY85" s="2561"/>
      <c r="EZ85" s="2561"/>
      <c r="FA85" s="2561"/>
      <c r="FB85" s="2561"/>
      <c r="FC85" s="2561"/>
      <c r="FD85" s="2561"/>
      <c r="FE85" s="2561"/>
      <c r="FF85" s="2561"/>
      <c r="FG85" s="2561"/>
      <c r="FH85" s="2561"/>
      <c r="FI85" s="2561"/>
      <c r="FJ85" s="2561"/>
      <c r="FK85" s="2561"/>
      <c r="FL85" s="2561"/>
      <c r="FM85" s="2561"/>
      <c r="FN85" s="2561"/>
      <c r="FO85" s="2561"/>
      <c r="FP85" s="2561"/>
      <c r="FQ85" s="2561"/>
      <c r="FR85" s="2561"/>
      <c r="FS85" s="2561"/>
      <c r="FT85" s="2561"/>
      <c r="FU85" s="2561"/>
    </row>
    <row r="86" spans="2:177" ht="20.25" customHeight="1">
      <c r="B86" s="2561"/>
      <c r="C86" s="2561"/>
      <c r="D86" s="2561"/>
      <c r="E86" s="2561"/>
      <c r="F86" s="2561"/>
      <c r="G86" s="2561"/>
      <c r="H86" s="2561"/>
      <c r="I86" s="2561"/>
      <c r="J86" s="2561"/>
      <c r="K86" s="2561"/>
      <c r="L86" s="2561"/>
      <c r="M86" s="2561"/>
      <c r="N86" s="2561"/>
      <c r="O86" s="2561"/>
      <c r="P86" s="2561"/>
      <c r="Q86" s="2561"/>
      <c r="R86" s="2561"/>
      <c r="S86" s="2561"/>
      <c r="T86" s="2561"/>
      <c r="U86" s="2561"/>
      <c r="V86" s="2561"/>
      <c r="W86" s="2561"/>
      <c r="X86" s="2561"/>
      <c r="Y86" s="2561"/>
      <c r="Z86" s="2561"/>
      <c r="AA86" s="2561"/>
      <c r="AB86" s="2561"/>
      <c r="AC86" s="2561"/>
      <c r="AD86" s="2561"/>
      <c r="AE86" s="2561"/>
      <c r="AF86" s="2561"/>
      <c r="AG86" s="2561"/>
      <c r="AH86" s="2561"/>
      <c r="AI86" s="2561"/>
      <c r="AJ86" s="2561"/>
      <c r="AK86" s="2561"/>
      <c r="AL86" s="2561"/>
      <c r="AM86" s="2561"/>
      <c r="AN86" s="2561"/>
      <c r="AO86" s="2561"/>
      <c r="AP86" s="2561"/>
      <c r="AQ86" s="2561"/>
      <c r="AR86" s="2561"/>
      <c r="AS86" s="2561"/>
      <c r="AT86" s="2561"/>
      <c r="AU86" s="2561"/>
      <c r="AV86" s="2561"/>
      <c r="AW86" s="2561"/>
      <c r="AX86" s="2561"/>
      <c r="AY86" s="2561"/>
      <c r="AZ86" s="2561"/>
      <c r="BA86" s="2561"/>
      <c r="BB86" s="2561"/>
      <c r="BC86" s="2561"/>
      <c r="BD86" s="2561"/>
      <c r="BE86" s="2561"/>
      <c r="BF86" s="2561"/>
      <c r="BG86" s="2561"/>
      <c r="BH86" s="2561"/>
      <c r="BI86" s="2561"/>
      <c r="BJ86" s="2561"/>
      <c r="BK86" s="2561"/>
      <c r="BL86" s="2561"/>
      <c r="BM86" s="2561"/>
      <c r="BN86" s="2561"/>
      <c r="BO86" s="2561"/>
      <c r="BP86" s="2561"/>
      <c r="BQ86" s="2561"/>
      <c r="BR86" s="2561"/>
      <c r="BS86" s="2561"/>
      <c r="BT86" s="2561"/>
      <c r="BU86" s="2561"/>
      <c r="BV86" s="2561"/>
      <c r="BW86" s="2561"/>
      <c r="BX86" s="2561"/>
      <c r="BY86" s="2561"/>
      <c r="BZ86" s="2561"/>
      <c r="CA86" s="2561"/>
      <c r="CB86" s="2561"/>
      <c r="CC86" s="2561"/>
      <c r="CD86" s="2561"/>
      <c r="CE86" s="2561"/>
      <c r="CF86" s="2561"/>
      <c r="CG86" s="2561"/>
      <c r="CH86" s="2561"/>
      <c r="CI86" s="2561"/>
      <c r="CJ86" s="2561"/>
      <c r="CK86" s="2561"/>
      <c r="CL86" s="2561"/>
      <c r="CM86" s="2561"/>
      <c r="CN86" s="2561"/>
      <c r="CO86" s="2561"/>
      <c r="CP86" s="2561"/>
      <c r="CQ86" s="2561"/>
      <c r="CR86" s="2561"/>
      <c r="CS86" s="2561"/>
      <c r="CT86" s="2561"/>
      <c r="CU86" s="2561"/>
      <c r="CV86" s="2561"/>
      <c r="CW86" s="2561"/>
      <c r="CX86" s="2561"/>
      <c r="CY86" s="2561"/>
      <c r="CZ86" s="2561"/>
      <c r="DA86" s="2561"/>
      <c r="DB86" s="2561"/>
      <c r="DC86" s="2561"/>
      <c r="DD86" s="2561"/>
      <c r="DE86" s="2561"/>
      <c r="DF86" s="2561"/>
      <c r="DG86" s="2561"/>
      <c r="DH86" s="2561"/>
      <c r="DI86" s="2561"/>
      <c r="DJ86" s="2561"/>
      <c r="DK86" s="2561"/>
      <c r="DL86" s="2561"/>
      <c r="DM86" s="2561"/>
      <c r="DN86" s="2561"/>
      <c r="DO86" s="2561"/>
      <c r="DP86" s="2561"/>
      <c r="DQ86" s="2561"/>
      <c r="DR86" s="2561"/>
      <c r="DS86" s="2561"/>
      <c r="DT86" s="2561"/>
      <c r="DU86" s="2561"/>
      <c r="DV86" s="2561"/>
      <c r="DW86" s="2561"/>
      <c r="DX86" s="2561"/>
      <c r="DY86" s="2561"/>
      <c r="DZ86" s="2561"/>
      <c r="EA86" s="2561"/>
      <c r="EB86" s="2561"/>
      <c r="EC86" s="2561"/>
      <c r="ED86" s="2561"/>
      <c r="EE86" s="2561"/>
      <c r="EF86" s="2561"/>
      <c r="EG86" s="2561"/>
      <c r="EH86" s="2561"/>
      <c r="EI86" s="2561"/>
      <c r="EJ86" s="2561"/>
      <c r="EK86" s="2561"/>
      <c r="EL86" s="2561"/>
      <c r="EM86" s="2561"/>
      <c r="EN86" s="2561"/>
      <c r="EO86" s="2561"/>
      <c r="EP86" s="2561"/>
      <c r="EQ86" s="2561"/>
      <c r="ER86" s="2561"/>
      <c r="ES86" s="2561"/>
      <c r="ET86" s="2561"/>
      <c r="EU86" s="2561"/>
      <c r="EV86" s="2561"/>
      <c r="EW86" s="2561"/>
      <c r="EX86" s="2561"/>
      <c r="EY86" s="2561"/>
      <c r="EZ86" s="2561"/>
      <c r="FA86" s="2561"/>
      <c r="FB86" s="2561"/>
      <c r="FC86" s="2561"/>
      <c r="FD86" s="2561"/>
      <c r="FE86" s="2561"/>
      <c r="FF86" s="2561"/>
      <c r="FG86" s="2561"/>
      <c r="FH86" s="2561"/>
      <c r="FI86" s="2561"/>
      <c r="FJ86" s="2561"/>
      <c r="FK86" s="2561"/>
      <c r="FL86" s="2561"/>
      <c r="FM86" s="2561"/>
      <c r="FN86" s="2561"/>
      <c r="FO86" s="2561"/>
      <c r="FP86" s="2561"/>
      <c r="FQ86" s="2561"/>
      <c r="FR86" s="2561"/>
      <c r="FS86" s="2561"/>
      <c r="FT86" s="2561"/>
      <c r="FU86" s="2561"/>
    </row>
    <row r="87" spans="2:177" ht="20.25" customHeight="1">
      <c r="B87" s="2561"/>
      <c r="C87" s="2561"/>
      <c r="D87" s="2561"/>
      <c r="E87" s="2561"/>
      <c r="F87" s="2561"/>
      <c r="G87" s="2561"/>
      <c r="H87" s="2561"/>
      <c r="I87" s="2561"/>
      <c r="J87" s="2561"/>
      <c r="K87" s="2561"/>
      <c r="L87" s="2561"/>
      <c r="M87" s="2561"/>
      <c r="N87" s="2561"/>
      <c r="O87" s="2561"/>
      <c r="P87" s="2561"/>
      <c r="Q87" s="2561"/>
      <c r="R87" s="2561"/>
      <c r="S87" s="2561"/>
      <c r="T87" s="2561"/>
      <c r="U87" s="2561"/>
      <c r="V87" s="2561"/>
      <c r="W87" s="2561"/>
      <c r="X87" s="2561"/>
      <c r="Y87" s="2561"/>
      <c r="Z87" s="2561"/>
      <c r="AA87" s="2561"/>
      <c r="AB87" s="2561"/>
      <c r="AC87" s="2561"/>
      <c r="AD87" s="2561"/>
      <c r="AE87" s="2561"/>
      <c r="AF87" s="2561"/>
      <c r="AG87" s="2561"/>
      <c r="AH87" s="2561"/>
      <c r="AI87" s="2561"/>
      <c r="AJ87" s="2561"/>
      <c r="AK87" s="2561"/>
      <c r="AL87" s="2561"/>
      <c r="AM87" s="2561"/>
      <c r="AN87" s="2561"/>
      <c r="AO87" s="2561"/>
      <c r="AP87" s="2561"/>
      <c r="AQ87" s="2561"/>
      <c r="AR87" s="2561"/>
      <c r="AS87" s="2561"/>
      <c r="AT87" s="2561"/>
      <c r="AU87" s="2561"/>
      <c r="AV87" s="2561"/>
      <c r="AW87" s="2561"/>
      <c r="AX87" s="2561"/>
      <c r="AY87" s="2561"/>
      <c r="AZ87" s="2561"/>
      <c r="BA87" s="2561"/>
      <c r="BB87" s="2561"/>
      <c r="BC87" s="2561"/>
      <c r="BD87" s="2561"/>
      <c r="BE87" s="2561"/>
      <c r="BF87" s="2561"/>
      <c r="BG87" s="2561"/>
      <c r="BH87" s="2561"/>
      <c r="BI87" s="2561"/>
      <c r="BJ87" s="2561"/>
      <c r="BK87" s="2561"/>
      <c r="BL87" s="2561"/>
      <c r="BM87" s="2561"/>
      <c r="BN87" s="2561"/>
      <c r="BO87" s="2561"/>
      <c r="BP87" s="2561"/>
      <c r="BQ87" s="2561"/>
      <c r="BR87" s="2561"/>
      <c r="BS87" s="2561"/>
      <c r="BT87" s="2561"/>
      <c r="BU87" s="2561"/>
      <c r="BV87" s="2561"/>
      <c r="BW87" s="2561"/>
      <c r="BX87" s="2561"/>
      <c r="BY87" s="2561"/>
      <c r="BZ87" s="2561"/>
      <c r="CA87" s="2561"/>
      <c r="CB87" s="2561"/>
      <c r="CC87" s="2561"/>
      <c r="CD87" s="2561"/>
      <c r="CE87" s="2561"/>
      <c r="CF87" s="2561"/>
      <c r="CG87" s="2561"/>
      <c r="CH87" s="2561"/>
      <c r="CI87" s="2561"/>
      <c r="CJ87" s="2561"/>
      <c r="CK87" s="2561"/>
      <c r="CL87" s="2561"/>
      <c r="CM87" s="2561"/>
      <c r="CN87" s="2561"/>
      <c r="CO87" s="2561"/>
      <c r="CP87" s="2561"/>
      <c r="CQ87" s="2561"/>
      <c r="CR87" s="2561"/>
      <c r="CS87" s="2561"/>
      <c r="CT87" s="2561"/>
      <c r="CU87" s="2561"/>
      <c r="CV87" s="2561"/>
      <c r="CW87" s="2561"/>
      <c r="CX87" s="2561"/>
      <c r="CY87" s="2561"/>
      <c r="CZ87" s="2561"/>
      <c r="DA87" s="2561"/>
      <c r="DB87" s="2561"/>
      <c r="DC87" s="2561"/>
      <c r="DD87" s="2561"/>
      <c r="DE87" s="2561"/>
      <c r="DF87" s="2561"/>
      <c r="DG87" s="2561"/>
      <c r="DH87" s="2561"/>
      <c r="DI87" s="2561"/>
      <c r="DJ87" s="2561"/>
      <c r="DK87" s="2561"/>
      <c r="DL87" s="2561"/>
      <c r="DM87" s="2561"/>
      <c r="DN87" s="2561"/>
      <c r="DO87" s="2561"/>
      <c r="DP87" s="2561"/>
      <c r="DQ87" s="2561"/>
      <c r="DR87" s="2561"/>
      <c r="DS87" s="2561"/>
      <c r="DT87" s="2561"/>
      <c r="DU87" s="2561"/>
      <c r="DV87" s="2561"/>
      <c r="DW87" s="2561"/>
      <c r="DX87" s="2561"/>
      <c r="DY87" s="2561"/>
      <c r="DZ87" s="2561"/>
      <c r="EA87" s="2561"/>
      <c r="EB87" s="2561"/>
      <c r="EC87" s="2561"/>
      <c r="ED87" s="2561"/>
      <c r="EE87" s="2561"/>
      <c r="EF87" s="2561"/>
      <c r="EG87" s="2561"/>
      <c r="EH87" s="2561"/>
      <c r="EI87" s="2561"/>
      <c r="EJ87" s="2561"/>
      <c r="EK87" s="2561"/>
      <c r="EL87" s="2561"/>
      <c r="EM87" s="2561"/>
      <c r="EN87" s="2561"/>
      <c r="EO87" s="2561"/>
      <c r="EP87" s="2561"/>
      <c r="EQ87" s="2561"/>
      <c r="ER87" s="2561"/>
      <c r="ES87" s="2561"/>
      <c r="ET87" s="2561"/>
      <c r="EU87" s="2561"/>
      <c r="EV87" s="2561"/>
      <c r="EW87" s="2561"/>
      <c r="EX87" s="2561"/>
      <c r="EY87" s="2561"/>
      <c r="EZ87" s="2561"/>
      <c r="FA87" s="2561"/>
      <c r="FB87" s="2561"/>
      <c r="FC87" s="2561"/>
      <c r="FD87" s="2561"/>
      <c r="FE87" s="2561"/>
      <c r="FF87" s="2561"/>
      <c r="FG87" s="2561"/>
      <c r="FH87" s="2561"/>
      <c r="FI87" s="2561"/>
      <c r="FJ87" s="2561"/>
      <c r="FK87" s="2561"/>
      <c r="FL87" s="2561"/>
      <c r="FM87" s="2561"/>
      <c r="FN87" s="2561"/>
      <c r="FO87" s="2561"/>
      <c r="FP87" s="2561"/>
      <c r="FQ87" s="2561"/>
      <c r="FR87" s="2561"/>
      <c r="FS87" s="2561"/>
      <c r="FT87" s="2561"/>
      <c r="FU87" s="2561"/>
    </row>
    <row r="88" spans="2:177" ht="20.25" customHeight="1">
      <c r="B88" s="2561"/>
      <c r="C88" s="2561"/>
      <c r="D88" s="2561"/>
      <c r="E88" s="2561"/>
      <c r="F88" s="2561"/>
      <c r="G88" s="2561"/>
      <c r="H88" s="2561"/>
      <c r="I88" s="2561"/>
      <c r="J88" s="2561"/>
      <c r="K88" s="2561"/>
      <c r="L88" s="2561"/>
      <c r="M88" s="2561"/>
      <c r="N88" s="2561"/>
      <c r="O88" s="2561"/>
      <c r="P88" s="2561"/>
      <c r="Q88" s="2561"/>
      <c r="R88" s="2561"/>
      <c r="S88" s="2561"/>
      <c r="T88" s="2561"/>
      <c r="U88" s="2561"/>
      <c r="V88" s="2561"/>
      <c r="W88" s="2561"/>
      <c r="X88" s="2561"/>
      <c r="Y88" s="2561"/>
      <c r="Z88" s="2561"/>
      <c r="AA88" s="2561"/>
      <c r="AB88" s="2561"/>
      <c r="AC88" s="2561"/>
      <c r="AD88" s="2561"/>
      <c r="AE88" s="2561"/>
      <c r="AF88" s="2561"/>
      <c r="AG88" s="2561"/>
      <c r="AH88" s="2561"/>
      <c r="AI88" s="2561"/>
      <c r="AJ88" s="2561"/>
      <c r="AK88" s="2561"/>
      <c r="AL88" s="2561"/>
      <c r="AM88" s="2561"/>
      <c r="AN88" s="2561"/>
      <c r="AO88" s="2561"/>
      <c r="AP88" s="2561"/>
      <c r="AQ88" s="2561"/>
      <c r="AR88" s="2561"/>
      <c r="AS88" s="2561"/>
      <c r="AT88" s="2561"/>
      <c r="AU88" s="2561"/>
      <c r="AV88" s="2561"/>
      <c r="AW88" s="2561"/>
      <c r="AX88" s="2561"/>
      <c r="AY88" s="2561"/>
      <c r="AZ88" s="2561"/>
      <c r="BA88" s="2561"/>
      <c r="BB88" s="2561"/>
      <c r="BC88" s="2561"/>
      <c r="BD88" s="2561"/>
      <c r="BE88" s="2561"/>
      <c r="BF88" s="2561"/>
      <c r="BG88" s="2561"/>
      <c r="BH88" s="2561"/>
      <c r="BI88" s="2561"/>
      <c r="BJ88" s="2561"/>
      <c r="BK88" s="2561"/>
      <c r="BL88" s="2561"/>
      <c r="BM88" s="2561"/>
      <c r="BN88" s="2561"/>
      <c r="BO88" s="2561"/>
      <c r="BP88" s="2561"/>
      <c r="BQ88" s="2561"/>
      <c r="BR88" s="2561"/>
      <c r="BS88" s="2561"/>
      <c r="BT88" s="2561"/>
      <c r="BU88" s="2561"/>
      <c r="BV88" s="2561"/>
      <c r="BW88" s="2561"/>
      <c r="BX88" s="2561"/>
      <c r="BY88" s="2561"/>
      <c r="BZ88" s="2561"/>
      <c r="CA88" s="2561"/>
      <c r="CB88" s="2561"/>
      <c r="CC88" s="2561"/>
      <c r="CD88" s="2561"/>
      <c r="CE88" s="2561"/>
      <c r="CF88" s="2561"/>
      <c r="CG88" s="2561"/>
      <c r="CH88" s="2561"/>
      <c r="CI88" s="2561"/>
      <c r="CJ88" s="2561"/>
      <c r="CK88" s="2561"/>
      <c r="CL88" s="2561"/>
      <c r="CM88" s="2561"/>
      <c r="CN88" s="2561"/>
      <c r="CO88" s="2561"/>
      <c r="CP88" s="2561"/>
      <c r="CQ88" s="2561"/>
      <c r="CR88" s="2561"/>
      <c r="CS88" s="2561"/>
      <c r="CT88" s="2561"/>
      <c r="CU88" s="2561"/>
      <c r="CV88" s="2561"/>
      <c r="CW88" s="2561"/>
      <c r="CX88" s="2561"/>
      <c r="CY88" s="2561"/>
      <c r="CZ88" s="2561"/>
      <c r="DA88" s="2561"/>
      <c r="DB88" s="2561"/>
      <c r="DC88" s="2561"/>
      <c r="DD88" s="2561"/>
      <c r="DE88" s="2561"/>
      <c r="DF88" s="2561"/>
      <c r="DG88" s="2561"/>
      <c r="DH88" s="2561"/>
      <c r="DI88" s="2561"/>
      <c r="DJ88" s="2561"/>
      <c r="DK88" s="2561"/>
      <c r="DL88" s="2561"/>
      <c r="DM88" s="2561"/>
      <c r="DN88" s="2561"/>
      <c r="DO88" s="2561"/>
      <c r="DP88" s="2561"/>
      <c r="DQ88" s="2561"/>
      <c r="DR88" s="2561"/>
      <c r="DS88" s="2561"/>
      <c r="DT88" s="2561"/>
      <c r="DU88" s="2561"/>
      <c r="DV88" s="2561"/>
      <c r="DW88" s="2561"/>
      <c r="DX88" s="2561"/>
      <c r="DY88" s="2561"/>
      <c r="DZ88" s="2561"/>
      <c r="EA88" s="2561"/>
      <c r="EB88" s="2561"/>
      <c r="EC88" s="2561"/>
      <c r="ED88" s="2561"/>
      <c r="EE88" s="2561"/>
      <c r="EF88" s="2561"/>
      <c r="EG88" s="2561"/>
      <c r="EH88" s="2561"/>
      <c r="EI88" s="2561"/>
      <c r="EJ88" s="2561"/>
      <c r="EK88" s="2561"/>
      <c r="EL88" s="2561"/>
      <c r="EM88" s="2561"/>
      <c r="EN88" s="2561"/>
      <c r="EO88" s="2561"/>
      <c r="EP88" s="2561"/>
      <c r="EQ88" s="2561"/>
      <c r="ER88" s="2561"/>
      <c r="ES88" s="2561"/>
      <c r="ET88" s="2561"/>
      <c r="EU88" s="2561"/>
      <c r="EV88" s="2561"/>
      <c r="EW88" s="2561"/>
      <c r="EX88" s="2561"/>
      <c r="EY88" s="2561"/>
      <c r="EZ88" s="2561"/>
      <c r="FA88" s="2561"/>
      <c r="FB88" s="2561"/>
      <c r="FC88" s="2561"/>
      <c r="FD88" s="2561"/>
      <c r="FE88" s="2561"/>
      <c r="FF88" s="2561"/>
      <c r="FG88" s="2561"/>
      <c r="FH88" s="2561"/>
      <c r="FI88" s="2561"/>
      <c r="FJ88" s="2561"/>
      <c r="FK88" s="2561"/>
      <c r="FL88" s="2561"/>
      <c r="FM88" s="2561"/>
      <c r="FN88" s="2561"/>
      <c r="FO88" s="2561"/>
      <c r="FP88" s="2561"/>
      <c r="FQ88" s="2561"/>
      <c r="FR88" s="2561"/>
      <c r="FS88" s="2561"/>
      <c r="FT88" s="2561"/>
      <c r="FU88" s="2561"/>
    </row>
    <row r="89" spans="2:177" ht="20.25" customHeight="1">
      <c r="B89" s="2561"/>
      <c r="C89" s="2561"/>
      <c r="D89" s="2561"/>
      <c r="E89" s="2561"/>
      <c r="F89" s="2561"/>
      <c r="G89" s="2561"/>
      <c r="H89" s="2561"/>
      <c r="I89" s="2561"/>
      <c r="J89" s="2561"/>
      <c r="K89" s="2561"/>
      <c r="L89" s="2561"/>
      <c r="M89" s="2561"/>
      <c r="N89" s="2561"/>
      <c r="O89" s="2561"/>
      <c r="P89" s="2561"/>
      <c r="Q89" s="2561"/>
      <c r="R89" s="2561"/>
      <c r="S89" s="2561"/>
      <c r="T89" s="2561"/>
      <c r="U89" s="2561"/>
      <c r="V89" s="2561"/>
      <c r="W89" s="2561"/>
      <c r="X89" s="2561"/>
      <c r="Y89" s="2561"/>
      <c r="Z89" s="2561"/>
      <c r="AA89" s="2561"/>
      <c r="AB89" s="2561"/>
      <c r="AC89" s="2561"/>
      <c r="AD89" s="2561"/>
      <c r="AE89" s="2561"/>
      <c r="AF89" s="2561"/>
      <c r="AG89" s="2561"/>
      <c r="AH89" s="2561"/>
      <c r="AI89" s="2561"/>
      <c r="AJ89" s="2561"/>
      <c r="AK89" s="2561"/>
      <c r="AL89" s="2561"/>
      <c r="AM89" s="2561"/>
      <c r="AN89" s="2561"/>
      <c r="AO89" s="2561"/>
      <c r="AP89" s="2561"/>
      <c r="AQ89" s="2561"/>
      <c r="AR89" s="2561"/>
      <c r="AS89" s="2561"/>
      <c r="AT89" s="2561"/>
      <c r="AU89" s="2561"/>
      <c r="AV89" s="2561"/>
      <c r="AW89" s="2561"/>
      <c r="AX89" s="2561"/>
      <c r="AY89" s="2561"/>
      <c r="AZ89" s="2561"/>
      <c r="BA89" s="2561"/>
      <c r="BB89" s="2561"/>
      <c r="BC89" s="2561"/>
      <c r="BD89" s="2561"/>
      <c r="BE89" s="2561"/>
      <c r="BF89" s="2561"/>
      <c r="BG89" s="2561"/>
      <c r="BH89" s="2561"/>
      <c r="BI89" s="2561"/>
      <c r="BJ89" s="2561"/>
      <c r="BK89" s="2561"/>
      <c r="BL89" s="2561"/>
      <c r="BM89" s="2561"/>
      <c r="BN89" s="2561"/>
      <c r="BO89" s="2561"/>
      <c r="BP89" s="2561"/>
      <c r="BQ89" s="2561"/>
      <c r="BR89" s="2561"/>
      <c r="BS89" s="2561"/>
      <c r="BT89" s="2561"/>
      <c r="BU89" s="2561"/>
      <c r="BV89" s="2561"/>
      <c r="BW89" s="2561"/>
      <c r="BX89" s="2561"/>
      <c r="BY89" s="2561"/>
      <c r="BZ89" s="2561"/>
      <c r="CA89" s="2561"/>
      <c r="CB89" s="2561"/>
      <c r="CC89" s="2561"/>
      <c r="CD89" s="2561"/>
      <c r="CE89" s="2561"/>
      <c r="CF89" s="2561"/>
      <c r="CG89" s="2561"/>
      <c r="CH89" s="2561"/>
      <c r="CI89" s="2561"/>
      <c r="CJ89" s="2561"/>
      <c r="CK89" s="2561"/>
      <c r="CL89" s="2561"/>
      <c r="CM89" s="2561"/>
      <c r="CN89" s="2561"/>
      <c r="CO89" s="2561"/>
      <c r="CP89" s="2561"/>
      <c r="CQ89" s="2561"/>
      <c r="CR89" s="2561"/>
      <c r="CS89" s="2561"/>
      <c r="CT89" s="2561"/>
      <c r="CU89" s="2561"/>
      <c r="CV89" s="2561"/>
      <c r="CW89" s="2561"/>
      <c r="CX89" s="2561"/>
      <c r="CY89" s="2561"/>
      <c r="CZ89" s="2561"/>
      <c r="DA89" s="2561"/>
      <c r="DB89" s="2561"/>
      <c r="DC89" s="2561"/>
      <c r="DD89" s="2561"/>
      <c r="DE89" s="2561"/>
      <c r="DF89" s="2561"/>
      <c r="DG89" s="2561"/>
      <c r="DH89" s="2561"/>
      <c r="DI89" s="2561"/>
      <c r="DJ89" s="2561"/>
      <c r="DK89" s="2561"/>
      <c r="DL89" s="2561"/>
      <c r="DM89" s="2561"/>
      <c r="DN89" s="2561"/>
      <c r="DO89" s="2561"/>
      <c r="DP89" s="2561"/>
      <c r="DQ89" s="2561"/>
      <c r="DR89" s="2561"/>
      <c r="DS89" s="2561"/>
      <c r="DT89" s="2561"/>
      <c r="DU89" s="2561"/>
      <c r="DV89" s="2561"/>
      <c r="DW89" s="2561"/>
      <c r="DX89" s="2561"/>
      <c r="DY89" s="2561"/>
      <c r="DZ89" s="2561"/>
      <c r="EA89" s="2561"/>
      <c r="EB89" s="2561"/>
      <c r="EC89" s="2561"/>
      <c r="ED89" s="2561"/>
      <c r="EE89" s="2561"/>
      <c r="EF89" s="2561"/>
      <c r="EG89" s="2561"/>
      <c r="EH89" s="2561"/>
      <c r="EI89" s="2561"/>
      <c r="EJ89" s="2561"/>
      <c r="EK89" s="2561"/>
      <c r="EL89" s="2561"/>
      <c r="EM89" s="2561"/>
      <c r="EN89" s="2561"/>
      <c r="EO89" s="2561"/>
      <c r="EP89" s="2561"/>
      <c r="EQ89" s="2561"/>
      <c r="ER89" s="2561"/>
      <c r="ES89" s="2561"/>
      <c r="ET89" s="2561"/>
      <c r="EU89" s="2561"/>
      <c r="EV89" s="2561"/>
      <c r="EW89" s="2561"/>
      <c r="EX89" s="2561"/>
      <c r="EY89" s="2561"/>
      <c r="EZ89" s="2561"/>
      <c r="FA89" s="2561"/>
      <c r="FB89" s="2561"/>
      <c r="FC89" s="2561"/>
      <c r="FD89" s="2561"/>
      <c r="FE89" s="2561"/>
      <c r="FF89" s="2561"/>
      <c r="FG89" s="2561"/>
      <c r="FH89" s="2561"/>
      <c r="FI89" s="2561"/>
      <c r="FJ89" s="2561"/>
      <c r="FK89" s="2561"/>
      <c r="FL89" s="2561"/>
      <c r="FM89" s="2561"/>
      <c r="FN89" s="2561"/>
      <c r="FO89" s="2561"/>
      <c r="FP89" s="2561"/>
      <c r="FQ89" s="2561"/>
      <c r="FR89" s="2561"/>
      <c r="FS89" s="2561"/>
      <c r="FT89" s="2561"/>
      <c r="FU89" s="2561"/>
    </row>
    <row r="90" spans="2:177" ht="20.25" customHeight="1">
      <c r="B90" s="2561"/>
      <c r="C90" s="2561"/>
      <c r="D90" s="2561"/>
      <c r="E90" s="2561"/>
      <c r="F90" s="2561"/>
      <c r="G90" s="2561"/>
      <c r="H90" s="2561"/>
      <c r="I90" s="2561"/>
      <c r="J90" s="2561"/>
      <c r="K90" s="2561"/>
      <c r="L90" s="2561"/>
      <c r="M90" s="2561"/>
      <c r="N90" s="2561"/>
      <c r="O90" s="2561"/>
      <c r="P90" s="2561"/>
      <c r="Q90" s="2561"/>
      <c r="R90" s="2561"/>
      <c r="S90" s="2561"/>
      <c r="T90" s="2561"/>
      <c r="U90" s="2561"/>
      <c r="V90" s="2561"/>
      <c r="W90" s="2561"/>
      <c r="X90" s="2561"/>
      <c r="Y90" s="2561"/>
      <c r="Z90" s="2561"/>
      <c r="AA90" s="2561"/>
      <c r="AB90" s="2561"/>
      <c r="AC90" s="2561"/>
      <c r="AD90" s="2561"/>
      <c r="AE90" s="2561"/>
      <c r="AF90" s="2561"/>
      <c r="AG90" s="2561"/>
      <c r="AH90" s="2561"/>
      <c r="AI90" s="2561"/>
      <c r="AJ90" s="2561"/>
      <c r="AK90" s="2561"/>
      <c r="AL90" s="2561"/>
      <c r="AM90" s="2561"/>
      <c r="AN90" s="2561"/>
      <c r="AO90" s="2561"/>
      <c r="AP90" s="2561"/>
      <c r="AQ90" s="2561"/>
      <c r="AR90" s="2561"/>
      <c r="AS90" s="2561"/>
      <c r="AT90" s="2561"/>
      <c r="AU90" s="2561"/>
      <c r="AV90" s="2561"/>
      <c r="AW90" s="2561"/>
      <c r="AX90" s="2561"/>
      <c r="AY90" s="2561"/>
      <c r="AZ90" s="2561"/>
      <c r="BA90" s="2561"/>
      <c r="BB90" s="2561"/>
      <c r="BC90" s="2561"/>
      <c r="BD90" s="2561"/>
      <c r="BE90" s="2561"/>
      <c r="BF90" s="2561"/>
      <c r="BG90" s="2561"/>
      <c r="BH90" s="2561"/>
      <c r="BI90" s="2561"/>
      <c r="BJ90" s="2561"/>
      <c r="BK90" s="2561"/>
      <c r="BL90" s="2561"/>
      <c r="BM90" s="2561"/>
      <c r="BN90" s="2561"/>
      <c r="BO90" s="2561"/>
      <c r="BP90" s="2561"/>
      <c r="BQ90" s="2561"/>
      <c r="BR90" s="2561"/>
      <c r="BS90" s="2561"/>
      <c r="BT90" s="2561"/>
      <c r="BU90" s="2561"/>
      <c r="BV90" s="2561"/>
      <c r="BW90" s="2561"/>
      <c r="BX90" s="2561"/>
      <c r="BY90" s="2561"/>
      <c r="BZ90" s="2561"/>
      <c r="CA90" s="2561"/>
      <c r="CB90" s="2561"/>
      <c r="CC90" s="2561"/>
      <c r="CD90" s="2561"/>
      <c r="CE90" s="2561"/>
      <c r="CF90" s="2561"/>
      <c r="CG90" s="2561"/>
      <c r="CH90" s="2561"/>
      <c r="CI90" s="2561"/>
      <c r="CJ90" s="2561"/>
      <c r="CK90" s="2561"/>
      <c r="CL90" s="2561"/>
      <c r="CM90" s="2561"/>
      <c r="CN90" s="2561"/>
      <c r="CO90" s="2561"/>
      <c r="CP90" s="2561"/>
      <c r="CQ90" s="2561"/>
      <c r="CR90" s="2561"/>
      <c r="CS90" s="2561"/>
      <c r="CT90" s="2561"/>
      <c r="CU90" s="2561"/>
      <c r="CV90" s="2561"/>
      <c r="CW90" s="2561"/>
      <c r="CX90" s="2561"/>
      <c r="CY90" s="2561"/>
      <c r="CZ90" s="2561"/>
      <c r="DA90" s="2561"/>
      <c r="DB90" s="2561"/>
      <c r="DC90" s="2561"/>
      <c r="DD90" s="2561"/>
      <c r="DE90" s="2561"/>
      <c r="DF90" s="2561"/>
      <c r="DG90" s="2561"/>
      <c r="DH90" s="2561"/>
      <c r="DI90" s="2561"/>
      <c r="DJ90" s="2561"/>
      <c r="DK90" s="2561"/>
      <c r="DL90" s="2561"/>
      <c r="DM90" s="2561"/>
      <c r="DN90" s="2561"/>
      <c r="DO90" s="2561"/>
      <c r="DP90" s="2561"/>
      <c r="DQ90" s="2561"/>
      <c r="DR90" s="2561"/>
      <c r="DS90" s="2561"/>
      <c r="DT90" s="2561"/>
      <c r="DU90" s="2561"/>
      <c r="DV90" s="2561"/>
      <c r="DW90" s="2561"/>
      <c r="DX90" s="2561"/>
      <c r="DY90" s="2561"/>
      <c r="DZ90" s="2561"/>
      <c r="EA90" s="2561"/>
      <c r="EB90" s="2561"/>
      <c r="EC90" s="2561"/>
      <c r="ED90" s="2561"/>
      <c r="EE90" s="2561"/>
      <c r="EF90" s="2561"/>
      <c r="EG90" s="2561"/>
      <c r="EH90" s="2561"/>
      <c r="EI90" s="2561"/>
      <c r="EJ90" s="2561"/>
      <c r="EK90" s="2561"/>
      <c r="EL90" s="2561"/>
      <c r="EM90" s="2561"/>
      <c r="EN90" s="2561"/>
      <c r="EO90" s="2561"/>
      <c r="EP90" s="2561"/>
      <c r="EQ90" s="2561"/>
      <c r="ER90" s="2561"/>
      <c r="ES90" s="2561"/>
      <c r="ET90" s="2561"/>
      <c r="EU90" s="2561"/>
      <c r="EV90" s="2561"/>
      <c r="EW90" s="2561"/>
      <c r="EX90" s="2561"/>
      <c r="EY90" s="2561"/>
      <c r="EZ90" s="2561"/>
      <c r="FA90" s="2561"/>
      <c r="FB90" s="2561"/>
      <c r="FC90" s="2561"/>
      <c r="FD90" s="2561"/>
      <c r="FE90" s="2561"/>
      <c r="FF90" s="2561"/>
      <c r="FG90" s="2561"/>
      <c r="FH90" s="2561"/>
      <c r="FI90" s="2561"/>
      <c r="FJ90" s="2561"/>
      <c r="FK90" s="2561"/>
      <c r="FL90" s="2561"/>
      <c r="FM90" s="2561"/>
      <c r="FN90" s="2561"/>
      <c r="FO90" s="2561"/>
      <c r="FP90" s="2561"/>
      <c r="FQ90" s="2561"/>
      <c r="FR90" s="2561"/>
      <c r="FS90" s="2561"/>
      <c r="FT90" s="2561"/>
      <c r="FU90" s="2561"/>
    </row>
    <row r="91" spans="2:177" ht="20.25" customHeight="1">
      <c r="B91" s="2561"/>
      <c r="C91" s="2561"/>
      <c r="D91" s="2561"/>
      <c r="E91" s="2561"/>
      <c r="F91" s="2561"/>
      <c r="G91" s="2561"/>
      <c r="H91" s="2561"/>
      <c r="I91" s="2561"/>
      <c r="J91" s="2561"/>
      <c r="K91" s="2561"/>
      <c r="L91" s="2561"/>
      <c r="M91" s="2561"/>
      <c r="N91" s="2561"/>
      <c r="O91" s="2561"/>
      <c r="P91" s="2561"/>
      <c r="Q91" s="2561"/>
      <c r="R91" s="2561"/>
      <c r="S91" s="2561"/>
      <c r="T91" s="2561"/>
      <c r="U91" s="2561"/>
      <c r="V91" s="2561"/>
      <c r="W91" s="2561"/>
      <c r="X91" s="2561"/>
      <c r="Y91" s="2561"/>
      <c r="Z91" s="2561"/>
      <c r="AA91" s="2561"/>
      <c r="AB91" s="2561"/>
      <c r="AC91" s="2561"/>
      <c r="AD91" s="2561"/>
      <c r="AE91" s="2561"/>
      <c r="AF91" s="2561"/>
      <c r="AG91" s="2561"/>
      <c r="AH91" s="2561"/>
      <c r="AI91" s="2561"/>
      <c r="AJ91" s="2561"/>
      <c r="AK91" s="2561"/>
      <c r="AL91" s="2561"/>
      <c r="AM91" s="2561"/>
      <c r="AN91" s="2561"/>
      <c r="AO91" s="2561"/>
      <c r="AP91" s="2561"/>
      <c r="AQ91" s="2561"/>
      <c r="AR91" s="2561"/>
      <c r="AS91" s="2561"/>
      <c r="AT91" s="2561"/>
      <c r="AU91" s="2561"/>
      <c r="AV91" s="2561"/>
      <c r="AW91" s="2561"/>
      <c r="AX91" s="2561"/>
      <c r="AY91" s="2561"/>
      <c r="AZ91" s="2561"/>
      <c r="BA91" s="2561"/>
      <c r="BB91" s="2561"/>
      <c r="BC91" s="2561"/>
      <c r="BD91" s="2561"/>
      <c r="BE91" s="2561"/>
      <c r="BF91" s="2561"/>
      <c r="BG91" s="2561"/>
      <c r="BH91" s="2561"/>
      <c r="BI91" s="2561"/>
      <c r="BJ91" s="2561"/>
      <c r="BK91" s="2561"/>
      <c r="BL91" s="2561"/>
      <c r="BM91" s="2561"/>
      <c r="BN91" s="2561"/>
      <c r="BO91" s="2561"/>
      <c r="BP91" s="2561"/>
      <c r="BQ91" s="2561"/>
      <c r="BR91" s="2561"/>
      <c r="BS91" s="2561"/>
      <c r="BT91" s="2561"/>
      <c r="BU91" s="2561"/>
      <c r="BV91" s="2561"/>
      <c r="BW91" s="2561"/>
      <c r="BX91" s="2561"/>
      <c r="BY91" s="2561"/>
      <c r="BZ91" s="2561"/>
      <c r="CA91" s="2561"/>
      <c r="CB91" s="2561"/>
      <c r="CC91" s="2561"/>
      <c r="CD91" s="2561"/>
      <c r="CE91" s="2561"/>
      <c r="CF91" s="2561"/>
      <c r="CG91" s="2561"/>
      <c r="CH91" s="2561"/>
      <c r="CI91" s="2561"/>
      <c r="CJ91" s="2561"/>
      <c r="CK91" s="2561"/>
      <c r="CL91" s="2561"/>
      <c r="CM91" s="2561"/>
      <c r="CN91" s="2561"/>
      <c r="CO91" s="2561"/>
      <c r="CP91" s="2561"/>
      <c r="CQ91" s="2561"/>
      <c r="CR91" s="2561"/>
      <c r="CS91" s="2561"/>
      <c r="CT91" s="2561"/>
      <c r="CU91" s="2561"/>
      <c r="CV91" s="2561"/>
      <c r="CW91" s="2561"/>
      <c r="CX91" s="2561"/>
      <c r="CY91" s="2561"/>
      <c r="CZ91" s="2561"/>
      <c r="DA91" s="2561"/>
      <c r="DB91" s="2561"/>
      <c r="DC91" s="2561"/>
      <c r="DD91" s="2561"/>
      <c r="DE91" s="2561"/>
      <c r="DF91" s="2561"/>
      <c r="DG91" s="2561"/>
      <c r="DH91" s="2561"/>
      <c r="DI91" s="2561"/>
      <c r="DJ91" s="2561"/>
      <c r="DK91" s="2561"/>
      <c r="DL91" s="2561"/>
      <c r="DM91" s="2561"/>
      <c r="DN91" s="2561"/>
      <c r="DO91" s="2561"/>
      <c r="DP91" s="2561"/>
      <c r="DQ91" s="2561"/>
      <c r="DR91" s="2561"/>
      <c r="DS91" s="2561"/>
      <c r="DT91" s="2561"/>
      <c r="DU91" s="2561"/>
      <c r="DV91" s="2561"/>
      <c r="DW91" s="2561"/>
      <c r="DX91" s="2561"/>
      <c r="DY91" s="2561"/>
      <c r="DZ91" s="2561"/>
      <c r="EA91" s="2561"/>
      <c r="EB91" s="2561"/>
      <c r="EC91" s="2561"/>
      <c r="ED91" s="2561"/>
      <c r="EE91" s="2561"/>
      <c r="EF91" s="2561"/>
      <c r="EG91" s="2561"/>
      <c r="EH91" s="2561"/>
      <c r="EI91" s="2561"/>
      <c r="EJ91" s="2561"/>
      <c r="EK91" s="2561"/>
      <c r="EL91" s="2561"/>
      <c r="EM91" s="2561"/>
      <c r="EN91" s="2561"/>
      <c r="EO91" s="2561"/>
      <c r="EP91" s="2561"/>
      <c r="EQ91" s="2561"/>
      <c r="ER91" s="2561"/>
      <c r="ES91" s="2561"/>
      <c r="ET91" s="2561"/>
      <c r="EU91" s="2561"/>
      <c r="EV91" s="2561"/>
      <c r="EW91" s="2561"/>
      <c r="EX91" s="2561"/>
      <c r="EY91" s="2561"/>
      <c r="EZ91" s="2561"/>
      <c r="FA91" s="2561"/>
      <c r="FB91" s="2561"/>
      <c r="FC91" s="2561"/>
      <c r="FD91" s="2561"/>
      <c r="FE91" s="2561"/>
      <c r="FF91" s="2561"/>
      <c r="FG91" s="2561"/>
      <c r="FH91" s="2561"/>
      <c r="FI91" s="2561"/>
      <c r="FJ91" s="2561"/>
      <c r="FK91" s="2561"/>
      <c r="FL91" s="2561"/>
      <c r="FM91" s="2561"/>
      <c r="FN91" s="2561"/>
      <c r="FO91" s="2561"/>
      <c r="FP91" s="2561"/>
      <c r="FQ91" s="2561"/>
      <c r="FR91" s="2561"/>
      <c r="FS91" s="2561"/>
      <c r="FT91" s="2561"/>
      <c r="FU91" s="2561"/>
    </row>
    <row r="92" spans="2:177" ht="20.25" customHeight="1">
      <c r="B92" s="2561"/>
      <c r="C92" s="2561"/>
      <c r="D92" s="2561"/>
      <c r="E92" s="2561"/>
      <c r="F92" s="2561"/>
      <c r="G92" s="2561"/>
      <c r="H92" s="2561"/>
      <c r="I92" s="2561"/>
      <c r="J92" s="2561"/>
      <c r="K92" s="2561"/>
      <c r="L92" s="2561"/>
      <c r="M92" s="2561"/>
      <c r="N92" s="2561"/>
      <c r="O92" s="2561"/>
      <c r="P92" s="2561"/>
      <c r="Q92" s="2561"/>
      <c r="R92" s="2561"/>
      <c r="S92" s="2561"/>
      <c r="T92" s="2561"/>
      <c r="U92" s="2561"/>
      <c r="V92" s="2561"/>
      <c r="W92" s="2561"/>
      <c r="X92" s="2561"/>
      <c r="Y92" s="2561"/>
      <c r="Z92" s="2561"/>
      <c r="AA92" s="2561"/>
      <c r="AB92" s="2561"/>
      <c r="AC92" s="2561"/>
      <c r="AD92" s="2561"/>
      <c r="AE92" s="2561"/>
      <c r="AF92" s="2561"/>
      <c r="AG92" s="2561"/>
      <c r="AH92" s="2561"/>
      <c r="AI92" s="2561"/>
      <c r="AJ92" s="2561"/>
      <c r="AK92" s="2561"/>
      <c r="AL92" s="2561"/>
      <c r="AM92" s="2561"/>
      <c r="AN92" s="2561"/>
      <c r="AO92" s="2561"/>
      <c r="AP92" s="2561"/>
      <c r="AQ92" s="2561"/>
      <c r="AR92" s="2561"/>
      <c r="AS92" s="2561"/>
      <c r="AT92" s="2561"/>
      <c r="AU92" s="2561"/>
      <c r="AV92" s="2561"/>
      <c r="AW92" s="2561"/>
      <c r="AX92" s="2561"/>
      <c r="AY92" s="2561"/>
      <c r="AZ92" s="2561"/>
      <c r="BA92" s="2561"/>
      <c r="BB92" s="2561"/>
      <c r="BC92" s="2561"/>
      <c r="BD92" s="2561"/>
      <c r="BE92" s="2561"/>
      <c r="BF92" s="2561"/>
      <c r="BG92" s="2561"/>
      <c r="BH92" s="2561"/>
      <c r="BI92" s="2561"/>
      <c r="BJ92" s="2561"/>
      <c r="BK92" s="2561"/>
      <c r="BL92" s="2561"/>
      <c r="BM92" s="2561"/>
      <c r="BN92" s="2561"/>
      <c r="BO92" s="2561"/>
      <c r="BP92" s="2561"/>
      <c r="BQ92" s="2561"/>
      <c r="BR92" s="2561"/>
      <c r="BS92" s="2561"/>
      <c r="BT92" s="2561"/>
      <c r="BU92" s="2561"/>
      <c r="BV92" s="2561"/>
      <c r="BW92" s="2561"/>
      <c r="BX92" s="2561"/>
      <c r="BY92" s="2561"/>
      <c r="BZ92" s="2561"/>
      <c r="CA92" s="2561"/>
      <c r="CB92" s="2561"/>
      <c r="CC92" s="2561"/>
      <c r="CD92" s="2561"/>
      <c r="CE92" s="2561"/>
      <c r="CF92" s="2561"/>
      <c r="CG92" s="2561"/>
      <c r="CH92" s="2561"/>
      <c r="CI92" s="2561"/>
      <c r="CJ92" s="2561"/>
      <c r="CK92" s="2561"/>
      <c r="CL92" s="2561"/>
      <c r="CM92" s="2561"/>
      <c r="CN92" s="2561"/>
      <c r="CO92" s="2561"/>
      <c r="CP92" s="2561"/>
      <c r="CQ92" s="2561"/>
      <c r="CR92" s="2561"/>
      <c r="CS92" s="2561"/>
      <c r="CT92" s="2561"/>
      <c r="CU92" s="2561"/>
      <c r="CV92" s="2561"/>
      <c r="CW92" s="2561"/>
      <c r="CX92" s="2561"/>
      <c r="CY92" s="2561"/>
      <c r="CZ92" s="2561"/>
      <c r="DA92" s="2561"/>
      <c r="DB92" s="2561"/>
      <c r="DC92" s="2561"/>
      <c r="DD92" s="2561"/>
      <c r="DE92" s="2561"/>
      <c r="DF92" s="2561"/>
      <c r="DG92" s="2561"/>
      <c r="DH92" s="2561"/>
      <c r="DI92" s="2561"/>
      <c r="DJ92" s="2561"/>
      <c r="DK92" s="2561"/>
      <c r="DL92" s="2561"/>
      <c r="DM92" s="2561"/>
      <c r="DN92" s="2561"/>
      <c r="DO92" s="2561"/>
      <c r="DP92" s="2561"/>
      <c r="DQ92" s="2561"/>
      <c r="DR92" s="2561"/>
      <c r="DS92" s="2561"/>
      <c r="DT92" s="2561"/>
      <c r="DU92" s="2561"/>
      <c r="DV92" s="2561"/>
      <c r="DW92" s="2561"/>
      <c r="DX92" s="2561"/>
      <c r="DY92" s="2561"/>
      <c r="DZ92" s="2561"/>
      <c r="EA92" s="2561"/>
      <c r="EB92" s="2561"/>
      <c r="EC92" s="2561"/>
      <c r="ED92" s="2561"/>
      <c r="EE92" s="2561"/>
      <c r="EF92" s="2561"/>
      <c r="EG92" s="2561"/>
      <c r="EH92" s="2561"/>
      <c r="EI92" s="2561"/>
      <c r="EJ92" s="2561"/>
      <c r="EK92" s="2561"/>
      <c r="EL92" s="2561"/>
      <c r="EM92" s="2561"/>
      <c r="EN92" s="2561"/>
      <c r="EO92" s="2561"/>
      <c r="EP92" s="2561"/>
      <c r="EQ92" s="2561"/>
      <c r="ER92" s="2561"/>
      <c r="ES92" s="2561"/>
      <c r="ET92" s="2561"/>
      <c r="EU92" s="2561"/>
      <c r="EV92" s="2561"/>
      <c r="EW92" s="2561"/>
      <c r="EX92" s="2561"/>
      <c r="EY92" s="2561"/>
      <c r="EZ92" s="2561"/>
      <c r="FA92" s="2561"/>
      <c r="FB92" s="2561"/>
      <c r="FC92" s="2561"/>
      <c r="FD92" s="2561"/>
      <c r="FE92" s="2561"/>
      <c r="FF92" s="2561"/>
      <c r="FG92" s="2561"/>
      <c r="FH92" s="2561"/>
      <c r="FI92" s="2561"/>
      <c r="FJ92" s="2561"/>
      <c r="FK92" s="2561"/>
      <c r="FL92" s="2561"/>
      <c r="FM92" s="2561"/>
      <c r="FN92" s="2561"/>
      <c r="FO92" s="2561"/>
      <c r="FP92" s="2561"/>
      <c r="FQ92" s="2561"/>
      <c r="FR92" s="2561"/>
      <c r="FS92" s="2561"/>
      <c r="FT92" s="2561"/>
      <c r="FU92" s="2561"/>
    </row>
    <row r="93" spans="2:177" ht="20.25" customHeight="1">
      <c r="B93" s="2561"/>
      <c r="C93" s="2561"/>
      <c r="D93" s="2561"/>
      <c r="E93" s="2561"/>
      <c r="F93" s="2561"/>
      <c r="G93" s="2561"/>
      <c r="H93" s="2561"/>
      <c r="I93" s="2561"/>
      <c r="J93" s="2561"/>
      <c r="K93" s="2561"/>
      <c r="L93" s="2561"/>
      <c r="M93" s="2561"/>
      <c r="N93" s="2561"/>
      <c r="O93" s="2561"/>
      <c r="P93" s="2561"/>
      <c r="Q93" s="2561"/>
      <c r="R93" s="2561"/>
      <c r="S93" s="2561"/>
      <c r="T93" s="2561"/>
      <c r="U93" s="2561"/>
      <c r="V93" s="2561"/>
      <c r="W93" s="2561"/>
      <c r="X93" s="2561"/>
      <c r="Y93" s="2561"/>
      <c r="Z93" s="2561"/>
      <c r="AA93" s="2561"/>
      <c r="AB93" s="2561"/>
      <c r="AC93" s="2561"/>
      <c r="AD93" s="2561"/>
      <c r="AE93" s="2561"/>
      <c r="AF93" s="2561"/>
      <c r="AG93" s="2561"/>
      <c r="AH93" s="2561"/>
      <c r="AI93" s="2561"/>
      <c r="AJ93" s="2561"/>
      <c r="AK93" s="2561"/>
      <c r="AL93" s="2561"/>
      <c r="AM93" s="2561"/>
      <c r="AN93" s="2561"/>
      <c r="AO93" s="2561"/>
      <c r="AP93" s="2561"/>
      <c r="AQ93" s="2561"/>
      <c r="AR93" s="2561"/>
      <c r="AS93" s="2561"/>
      <c r="AT93" s="2561"/>
      <c r="AU93" s="2561"/>
      <c r="AV93" s="2561"/>
      <c r="AW93" s="2561"/>
      <c r="AX93" s="2561"/>
      <c r="AY93" s="2561"/>
      <c r="AZ93" s="2561"/>
      <c r="BA93" s="2561"/>
      <c r="BB93" s="2561"/>
      <c r="BC93" s="2561"/>
      <c r="BD93" s="2561"/>
      <c r="BE93" s="2561"/>
      <c r="BF93" s="2561"/>
      <c r="BG93" s="2561"/>
      <c r="BH93" s="2561"/>
      <c r="BI93" s="2561"/>
      <c r="BJ93" s="2561"/>
      <c r="BK93" s="2561"/>
      <c r="BL93" s="2561"/>
      <c r="BM93" s="2561"/>
      <c r="BN93" s="2561"/>
      <c r="BO93" s="2561"/>
      <c r="BP93" s="2561"/>
      <c r="BQ93" s="2561"/>
      <c r="BR93" s="2561"/>
      <c r="BS93" s="2561"/>
      <c r="BT93" s="2561"/>
      <c r="BU93" s="2561"/>
      <c r="BV93" s="2561"/>
      <c r="BW93" s="2561"/>
      <c r="BX93" s="2561"/>
      <c r="BY93" s="2561"/>
      <c r="BZ93" s="2561"/>
      <c r="CA93" s="2561"/>
      <c r="CB93" s="2561"/>
      <c r="CC93" s="2561"/>
      <c r="CD93" s="2561"/>
      <c r="CE93" s="2561"/>
      <c r="CF93" s="2561"/>
      <c r="CG93" s="2561"/>
      <c r="CH93" s="2561"/>
      <c r="CI93" s="2561"/>
      <c r="CJ93" s="2561"/>
      <c r="CK93" s="2561"/>
      <c r="CL93" s="2561"/>
      <c r="CM93" s="2561"/>
      <c r="CN93" s="2561"/>
      <c r="CO93" s="2561"/>
      <c r="CP93" s="2561"/>
      <c r="CQ93" s="2561"/>
      <c r="CR93" s="2561"/>
      <c r="CS93" s="2561"/>
      <c r="CT93" s="2561"/>
      <c r="CU93" s="2561"/>
      <c r="CV93" s="2561"/>
      <c r="CW93" s="2561"/>
      <c r="CX93" s="2561"/>
      <c r="CY93" s="2561"/>
      <c r="CZ93" s="2561"/>
      <c r="DA93" s="2561"/>
      <c r="DB93" s="2561"/>
      <c r="DC93" s="2561"/>
      <c r="DD93" s="2561"/>
      <c r="DE93" s="2561"/>
      <c r="DF93" s="2561"/>
      <c r="DG93" s="2561"/>
      <c r="DH93" s="2561"/>
      <c r="DI93" s="2561"/>
      <c r="DJ93" s="2561"/>
      <c r="DK93" s="2561"/>
      <c r="DL93" s="2561"/>
      <c r="DM93" s="2561"/>
      <c r="DN93" s="2561"/>
      <c r="DO93" s="2561"/>
      <c r="DP93" s="2561"/>
      <c r="DQ93" s="2561"/>
      <c r="DR93" s="2561"/>
      <c r="DS93" s="2561"/>
      <c r="DT93" s="2561"/>
      <c r="DU93" s="2561"/>
      <c r="DV93" s="2561"/>
      <c r="DW93" s="2561"/>
      <c r="DX93" s="2561"/>
      <c r="DY93" s="2561"/>
      <c r="DZ93" s="2561"/>
      <c r="EA93" s="2561"/>
      <c r="EB93" s="2561"/>
      <c r="EC93" s="2561"/>
      <c r="ED93" s="2561"/>
      <c r="EE93" s="2561"/>
      <c r="EF93" s="2561"/>
      <c r="EG93" s="2561"/>
      <c r="EH93" s="2561"/>
      <c r="EI93" s="2561"/>
      <c r="EJ93" s="2561"/>
      <c r="EK93" s="2561"/>
      <c r="EL93" s="2561"/>
      <c r="EM93" s="2561"/>
      <c r="EN93" s="2561"/>
      <c r="EO93" s="2561"/>
      <c r="EP93" s="2561"/>
      <c r="EQ93" s="2561"/>
      <c r="ER93" s="2561"/>
      <c r="ES93" s="2561"/>
      <c r="ET93" s="2561"/>
      <c r="EU93" s="2561"/>
      <c r="EV93" s="2561"/>
      <c r="EW93" s="2561"/>
      <c r="EX93" s="2561"/>
      <c r="EY93" s="2561"/>
      <c r="EZ93" s="2561"/>
      <c r="FA93" s="2561"/>
      <c r="FB93" s="2561"/>
      <c r="FC93" s="2561"/>
      <c r="FD93" s="2561"/>
      <c r="FE93" s="2561"/>
      <c r="FF93" s="2561"/>
      <c r="FG93" s="2561"/>
      <c r="FH93" s="2561"/>
      <c r="FI93" s="2561"/>
      <c r="FJ93" s="2561"/>
      <c r="FK93" s="2561"/>
      <c r="FL93" s="2561"/>
      <c r="FM93" s="2561"/>
      <c r="FN93" s="2561"/>
      <c r="FO93" s="2561"/>
      <c r="FP93" s="2561"/>
      <c r="FQ93" s="2561"/>
      <c r="FR93" s="2561"/>
      <c r="FS93" s="2561"/>
      <c r="FT93" s="2561"/>
      <c r="FU93" s="2561"/>
    </row>
    <row r="94" spans="2:177" ht="20.25" customHeight="1">
      <c r="B94" s="2561"/>
      <c r="C94" s="2561"/>
      <c r="D94" s="2561"/>
      <c r="E94" s="2561"/>
      <c r="F94" s="2561"/>
      <c r="G94" s="2561"/>
      <c r="H94" s="2561"/>
      <c r="I94" s="2561"/>
      <c r="J94" s="2561"/>
      <c r="K94" s="2561"/>
      <c r="L94" s="2561"/>
      <c r="M94" s="2561"/>
      <c r="N94" s="2561"/>
      <c r="O94" s="2561"/>
      <c r="P94" s="2561"/>
      <c r="Q94" s="2561"/>
      <c r="R94" s="2561"/>
      <c r="S94" s="2561"/>
      <c r="T94" s="2561"/>
      <c r="U94" s="2561"/>
      <c r="V94" s="2561"/>
      <c r="W94" s="2561"/>
      <c r="X94" s="2561"/>
      <c r="Y94" s="2561"/>
      <c r="Z94" s="2561"/>
      <c r="AA94" s="2561"/>
      <c r="AB94" s="2561"/>
      <c r="AC94" s="2561"/>
      <c r="AD94" s="2561"/>
      <c r="AE94" s="2561"/>
      <c r="AF94" s="2561"/>
      <c r="AG94" s="2561"/>
      <c r="AH94" s="2561"/>
      <c r="AI94" s="2561"/>
      <c r="AJ94" s="2561"/>
      <c r="AK94" s="2561"/>
      <c r="AL94" s="2561"/>
      <c r="AM94" s="2561"/>
      <c r="AN94" s="2561"/>
      <c r="AO94" s="2561"/>
      <c r="AP94" s="2561"/>
      <c r="AQ94" s="2561"/>
      <c r="AR94" s="2561"/>
      <c r="AS94" s="2561"/>
      <c r="AT94" s="2561"/>
      <c r="AU94" s="2561"/>
      <c r="AV94" s="2561"/>
      <c r="AW94" s="2561"/>
      <c r="AX94" s="2561"/>
      <c r="AY94" s="2561"/>
      <c r="AZ94" s="2561"/>
      <c r="BA94" s="2561"/>
      <c r="BB94" s="2561"/>
      <c r="BC94" s="2561"/>
      <c r="BD94" s="2561"/>
      <c r="BE94" s="2561"/>
      <c r="BF94" s="2561"/>
      <c r="BG94" s="2561"/>
      <c r="BH94" s="2561"/>
      <c r="BI94" s="2561"/>
      <c r="BJ94" s="2561"/>
      <c r="BK94" s="2561"/>
      <c r="BL94" s="2561"/>
      <c r="BM94" s="2561"/>
      <c r="BN94" s="2561"/>
      <c r="BO94" s="2561"/>
      <c r="BP94" s="2561"/>
      <c r="BQ94" s="2561"/>
      <c r="BR94" s="2561"/>
      <c r="BS94" s="2561"/>
      <c r="BT94" s="2561"/>
      <c r="BU94" s="2561"/>
      <c r="BV94" s="2561"/>
      <c r="BW94" s="2561"/>
      <c r="BX94" s="2561"/>
      <c r="BY94" s="2561"/>
      <c r="BZ94" s="2561"/>
      <c r="CA94" s="2561"/>
      <c r="CB94" s="2561"/>
      <c r="CC94" s="2561"/>
      <c r="CD94" s="2561"/>
      <c r="CE94" s="2561"/>
      <c r="CF94" s="2561"/>
      <c r="CG94" s="2561"/>
      <c r="CH94" s="2561"/>
      <c r="CI94" s="2561"/>
      <c r="CJ94" s="2561"/>
      <c r="CK94" s="2561"/>
      <c r="CL94" s="2561"/>
      <c r="CM94" s="2561"/>
      <c r="CN94" s="2561"/>
      <c r="CO94" s="2561"/>
      <c r="CP94" s="2561"/>
      <c r="CQ94" s="2561"/>
      <c r="CR94" s="2561"/>
      <c r="CS94" s="2561"/>
      <c r="CT94" s="2561"/>
      <c r="CU94" s="2561"/>
      <c r="CV94" s="2561"/>
      <c r="CW94" s="2561"/>
      <c r="CX94" s="2561"/>
      <c r="CY94" s="2561"/>
      <c r="CZ94" s="2561"/>
      <c r="DA94" s="2561"/>
      <c r="DB94" s="2561"/>
      <c r="DC94" s="2561"/>
      <c r="DD94" s="2561"/>
      <c r="DE94" s="2561"/>
      <c r="DF94" s="2561"/>
      <c r="DG94" s="2561"/>
      <c r="DH94" s="2561"/>
      <c r="DI94" s="2561"/>
      <c r="DJ94" s="2561"/>
      <c r="DK94" s="2561"/>
      <c r="DL94" s="2561"/>
      <c r="DM94" s="2561"/>
      <c r="DN94" s="2561"/>
      <c r="DO94" s="2561"/>
      <c r="DP94" s="2561"/>
      <c r="DQ94" s="2561"/>
      <c r="DR94" s="2561"/>
      <c r="DS94" s="2561"/>
      <c r="DT94" s="2561"/>
      <c r="DU94" s="2561"/>
      <c r="DV94" s="2561"/>
      <c r="DW94" s="2561"/>
      <c r="DX94" s="2561"/>
      <c r="DY94" s="2561"/>
      <c r="DZ94" s="2561"/>
      <c r="EA94" s="2561"/>
      <c r="EB94" s="2561"/>
      <c r="EC94" s="2561"/>
      <c r="ED94" s="2561"/>
      <c r="EE94" s="2561"/>
      <c r="EF94" s="2561"/>
      <c r="EG94" s="2561"/>
      <c r="EH94" s="2561"/>
      <c r="EI94" s="2561"/>
      <c r="EJ94" s="2561"/>
      <c r="EK94" s="2561"/>
      <c r="EL94" s="2561"/>
      <c r="EM94" s="2561"/>
      <c r="EN94" s="2561"/>
      <c r="EO94" s="2561"/>
      <c r="EP94" s="2561"/>
      <c r="EQ94" s="2561"/>
      <c r="ER94" s="2561"/>
      <c r="ES94" s="2561"/>
      <c r="ET94" s="2561"/>
      <c r="EU94" s="2561"/>
      <c r="EV94" s="2561"/>
      <c r="EW94" s="2561"/>
      <c r="EX94" s="2561"/>
      <c r="EY94" s="2561"/>
      <c r="EZ94" s="2561"/>
      <c r="FA94" s="2561"/>
      <c r="FB94" s="2561"/>
      <c r="FC94" s="2561"/>
      <c r="FD94" s="2561"/>
      <c r="FE94" s="2561"/>
      <c r="FF94" s="2561"/>
      <c r="FG94" s="2561"/>
      <c r="FH94" s="2561"/>
      <c r="FI94" s="2561"/>
      <c r="FJ94" s="2561"/>
      <c r="FK94" s="2561"/>
      <c r="FL94" s="2561"/>
      <c r="FM94" s="2561"/>
      <c r="FN94" s="2561"/>
      <c r="FO94" s="2561"/>
      <c r="FP94" s="2561"/>
      <c r="FQ94" s="2561"/>
      <c r="FR94" s="2561"/>
      <c r="FS94" s="2561"/>
      <c r="FT94" s="2561"/>
      <c r="FU94" s="2561"/>
    </row>
    <row r="95" spans="2:177" ht="20.25" customHeight="1">
      <c r="B95" s="2561"/>
      <c r="C95" s="2561"/>
      <c r="D95" s="2561"/>
      <c r="E95" s="2561"/>
      <c r="F95" s="2561"/>
      <c r="G95" s="2561"/>
      <c r="H95" s="2561"/>
      <c r="I95" s="2561"/>
      <c r="J95" s="2561"/>
      <c r="K95" s="2561"/>
      <c r="L95" s="2561"/>
      <c r="M95" s="2561"/>
      <c r="N95" s="2561"/>
      <c r="O95" s="2561"/>
      <c r="P95" s="2561"/>
      <c r="Q95" s="2561"/>
      <c r="R95" s="2561"/>
      <c r="S95" s="2561"/>
      <c r="T95" s="2561"/>
      <c r="U95" s="2561"/>
      <c r="V95" s="2561"/>
      <c r="W95" s="2561"/>
      <c r="X95" s="2561"/>
      <c r="Y95" s="2561"/>
      <c r="Z95" s="2561"/>
      <c r="AA95" s="2561"/>
      <c r="AB95" s="2561"/>
      <c r="AC95" s="2561"/>
      <c r="AD95" s="2561"/>
      <c r="AE95" s="2561"/>
      <c r="AF95" s="2561"/>
      <c r="AG95" s="2561"/>
      <c r="AH95" s="2561"/>
      <c r="AI95" s="2561"/>
      <c r="AJ95" s="2561"/>
      <c r="AK95" s="2561"/>
      <c r="AL95" s="2561"/>
      <c r="AM95" s="2561"/>
      <c r="AN95" s="2561"/>
      <c r="AO95" s="2561"/>
      <c r="AP95" s="2561"/>
      <c r="AQ95" s="2561"/>
      <c r="AR95" s="2561"/>
      <c r="AS95" s="2561"/>
      <c r="AT95" s="2561"/>
      <c r="AU95" s="2561"/>
      <c r="AV95" s="2561"/>
      <c r="AW95" s="2561"/>
      <c r="AX95" s="2561"/>
      <c r="AY95" s="2561"/>
      <c r="AZ95" s="2561"/>
      <c r="BA95" s="2561"/>
      <c r="BB95" s="2561"/>
      <c r="BC95" s="2561"/>
      <c r="BD95" s="2561"/>
      <c r="BE95" s="2561"/>
      <c r="BF95" s="2561"/>
      <c r="BG95" s="2561"/>
      <c r="BH95" s="2561"/>
      <c r="BI95" s="2561"/>
      <c r="BJ95" s="2561"/>
      <c r="BK95" s="2561"/>
      <c r="BL95" s="2561"/>
      <c r="BM95" s="2561"/>
      <c r="BN95" s="2561"/>
      <c r="BO95" s="2561"/>
      <c r="BP95" s="2561"/>
      <c r="BQ95" s="2561"/>
      <c r="BR95" s="2561"/>
      <c r="BS95" s="2561"/>
      <c r="BT95" s="2561"/>
      <c r="BU95" s="2561"/>
      <c r="BV95" s="2561"/>
      <c r="BW95" s="2561"/>
      <c r="BX95" s="2561"/>
      <c r="BY95" s="2561"/>
      <c r="BZ95" s="2561"/>
      <c r="CA95" s="2561"/>
      <c r="CB95" s="2561"/>
      <c r="CC95" s="2561"/>
      <c r="CD95" s="2561"/>
      <c r="CE95" s="2561"/>
      <c r="CF95" s="2561"/>
      <c r="CG95" s="2561"/>
      <c r="CH95" s="2561"/>
      <c r="CI95" s="2561"/>
      <c r="CJ95" s="2561"/>
      <c r="CK95" s="2561"/>
      <c r="CL95" s="2561"/>
      <c r="CM95" s="2561"/>
      <c r="CN95" s="2561"/>
      <c r="CO95" s="2561"/>
      <c r="CP95" s="2561"/>
      <c r="CQ95" s="2561"/>
      <c r="CR95" s="2561"/>
      <c r="CS95" s="2561"/>
      <c r="CT95" s="2561"/>
      <c r="CU95" s="2561"/>
      <c r="CV95" s="2561"/>
      <c r="CW95" s="2561"/>
      <c r="CX95" s="2561"/>
      <c r="CY95" s="2561"/>
      <c r="CZ95" s="2561"/>
      <c r="DA95" s="2561"/>
      <c r="DB95" s="2561"/>
      <c r="DC95" s="2561"/>
      <c r="DD95" s="2561"/>
      <c r="DE95" s="2561"/>
      <c r="DF95" s="2561"/>
      <c r="DG95" s="2561"/>
      <c r="DH95" s="2561"/>
      <c r="DI95" s="2561"/>
      <c r="DJ95" s="2561"/>
      <c r="DK95" s="2561"/>
      <c r="DL95" s="2561"/>
      <c r="DM95" s="2561"/>
      <c r="DN95" s="2561"/>
      <c r="DO95" s="2561"/>
      <c r="DP95" s="2561"/>
      <c r="DQ95" s="2561"/>
      <c r="DR95" s="2561"/>
      <c r="DS95" s="2561"/>
      <c r="DT95" s="2561"/>
      <c r="DU95" s="2561"/>
      <c r="DV95" s="2561"/>
      <c r="DW95" s="2561"/>
      <c r="DX95" s="2561"/>
      <c r="DY95" s="2561"/>
      <c r="DZ95" s="2561"/>
      <c r="EA95" s="2561"/>
      <c r="EB95" s="2561"/>
      <c r="EC95" s="2561"/>
      <c r="ED95" s="2561"/>
      <c r="EE95" s="2561"/>
      <c r="EF95" s="2561"/>
      <c r="EG95" s="2561"/>
      <c r="EH95" s="2561"/>
      <c r="EI95" s="2561"/>
      <c r="EJ95" s="2561"/>
      <c r="EK95" s="2561"/>
      <c r="EL95" s="2561"/>
      <c r="EM95" s="2561"/>
      <c r="EN95" s="2561"/>
      <c r="EO95" s="2561"/>
      <c r="EP95" s="2561"/>
      <c r="EQ95" s="2561"/>
      <c r="ER95" s="2561"/>
      <c r="ES95" s="2561"/>
      <c r="ET95" s="2561"/>
      <c r="EU95" s="2561"/>
      <c r="EV95" s="2561"/>
      <c r="EW95" s="2561"/>
      <c r="EX95" s="2561"/>
      <c r="EY95" s="2561"/>
      <c r="EZ95" s="2561"/>
      <c r="FA95" s="2561"/>
      <c r="FB95" s="2561"/>
      <c r="FC95" s="2561"/>
      <c r="FD95" s="2561"/>
      <c r="FE95" s="2561"/>
      <c r="FF95" s="2561"/>
      <c r="FG95" s="2561"/>
      <c r="FH95" s="2561"/>
      <c r="FI95" s="2561"/>
      <c r="FJ95" s="2561"/>
      <c r="FK95" s="2561"/>
      <c r="FL95" s="2561"/>
      <c r="FM95" s="2561"/>
      <c r="FN95" s="2561"/>
      <c r="FO95" s="2561"/>
      <c r="FP95" s="2561"/>
      <c r="FQ95" s="2561"/>
      <c r="FR95" s="2561"/>
      <c r="FS95" s="2561"/>
      <c r="FT95" s="2561"/>
      <c r="FU95" s="2561"/>
    </row>
    <row r="96" spans="2:177" ht="20.25" customHeight="1">
      <c r="B96" s="2561"/>
      <c r="C96" s="2561"/>
      <c r="D96" s="2561"/>
      <c r="E96" s="2561"/>
      <c r="F96" s="2561"/>
      <c r="G96" s="2561"/>
      <c r="H96" s="2561"/>
      <c r="I96" s="2561"/>
      <c r="J96" s="2561"/>
      <c r="K96" s="2561"/>
      <c r="L96" s="2561"/>
      <c r="M96" s="2561"/>
      <c r="N96" s="2561"/>
      <c r="O96" s="2561"/>
      <c r="P96" s="2561"/>
      <c r="Q96" s="2561"/>
      <c r="R96" s="2561"/>
      <c r="S96" s="2561"/>
      <c r="T96" s="2561"/>
      <c r="U96" s="2561"/>
      <c r="V96" s="2561"/>
      <c r="W96" s="2561"/>
      <c r="X96" s="2561"/>
      <c r="Y96" s="2561"/>
      <c r="Z96" s="2561"/>
      <c r="AA96" s="2561"/>
      <c r="AB96" s="2561"/>
      <c r="AC96" s="2561"/>
      <c r="AD96" s="2561"/>
      <c r="AE96" s="2561"/>
      <c r="AF96" s="2561"/>
      <c r="AG96" s="2561"/>
      <c r="AH96" s="2561"/>
      <c r="AI96" s="2561"/>
      <c r="AJ96" s="2561"/>
      <c r="AK96" s="2561"/>
      <c r="AL96" s="2561"/>
      <c r="AM96" s="2561"/>
      <c r="AN96" s="2561"/>
      <c r="AO96" s="2561"/>
      <c r="AP96" s="2561"/>
      <c r="AQ96" s="2561"/>
      <c r="AR96" s="2561"/>
      <c r="AS96" s="2561"/>
      <c r="AT96" s="2561"/>
      <c r="AU96" s="2561"/>
      <c r="AV96" s="2561"/>
      <c r="AW96" s="2561"/>
      <c r="AX96" s="2561"/>
      <c r="AY96" s="2561"/>
      <c r="AZ96" s="2561"/>
      <c r="BA96" s="2561"/>
      <c r="BB96" s="2561"/>
      <c r="BC96" s="2561"/>
      <c r="BD96" s="2561"/>
      <c r="BE96" s="2561"/>
      <c r="BF96" s="2561"/>
      <c r="BG96" s="2561"/>
      <c r="BH96" s="2561"/>
      <c r="BI96" s="2561"/>
      <c r="BJ96" s="2561"/>
      <c r="BK96" s="2561"/>
      <c r="BL96" s="2561"/>
      <c r="BM96" s="2561"/>
      <c r="BN96" s="2561"/>
      <c r="BO96" s="2561"/>
      <c r="BP96" s="2561"/>
      <c r="BQ96" s="2561"/>
      <c r="BR96" s="2561"/>
      <c r="BS96" s="2561"/>
      <c r="BT96" s="2561"/>
      <c r="BU96" s="2561"/>
      <c r="BV96" s="2561"/>
      <c r="BW96" s="2561"/>
      <c r="BX96" s="2561"/>
      <c r="BY96" s="2561"/>
      <c r="BZ96" s="2561"/>
      <c r="CA96" s="2561"/>
      <c r="CB96" s="2561"/>
      <c r="CC96" s="2561"/>
      <c r="CD96" s="2561"/>
      <c r="CE96" s="2561"/>
      <c r="CF96" s="2561"/>
      <c r="CG96" s="2561"/>
      <c r="CH96" s="2561"/>
      <c r="CI96" s="2561"/>
      <c r="CJ96" s="2561"/>
      <c r="CK96" s="2561"/>
      <c r="CL96" s="2561"/>
      <c r="CM96" s="2561"/>
      <c r="CN96" s="2561"/>
      <c r="CO96" s="2561"/>
      <c r="CP96" s="2561"/>
      <c r="CQ96" s="2561"/>
      <c r="CR96" s="2561"/>
      <c r="CS96" s="2561"/>
      <c r="CT96" s="2561"/>
      <c r="CU96" s="2561"/>
      <c r="CV96" s="2561"/>
      <c r="CW96" s="2561"/>
      <c r="CX96" s="2561"/>
      <c r="CY96" s="2561"/>
      <c r="CZ96" s="2561"/>
      <c r="DA96" s="2561"/>
      <c r="DB96" s="2561"/>
      <c r="DC96" s="2561"/>
      <c r="DD96" s="2561"/>
      <c r="DE96" s="2561"/>
      <c r="DF96" s="2561"/>
      <c r="DG96" s="2561"/>
      <c r="DH96" s="2561"/>
      <c r="DI96" s="2561"/>
      <c r="DJ96" s="2561"/>
      <c r="DK96" s="2561"/>
      <c r="DL96" s="2561"/>
      <c r="DM96" s="2561"/>
      <c r="DN96" s="2561"/>
      <c r="DO96" s="2561"/>
      <c r="DP96" s="2561"/>
      <c r="DQ96" s="2561"/>
      <c r="DR96" s="2561"/>
      <c r="DS96" s="2561"/>
      <c r="DT96" s="2561"/>
      <c r="DU96" s="2561"/>
      <c r="DV96" s="2561"/>
      <c r="DW96" s="2561"/>
      <c r="DX96" s="2561"/>
      <c r="DY96" s="2561"/>
      <c r="DZ96" s="2561"/>
      <c r="EA96" s="2561"/>
      <c r="EB96" s="2561"/>
      <c r="EC96" s="2561"/>
      <c r="ED96" s="2561"/>
      <c r="EE96" s="2561"/>
      <c r="EF96" s="2561"/>
      <c r="EG96" s="2561"/>
      <c r="EH96" s="2561"/>
      <c r="EI96" s="2561"/>
      <c r="EJ96" s="2561"/>
      <c r="EK96" s="2561"/>
      <c r="EL96" s="2561"/>
      <c r="EM96" s="2561"/>
      <c r="EN96" s="2561"/>
      <c r="EO96" s="2561"/>
      <c r="EP96" s="2561"/>
      <c r="EQ96" s="2561"/>
      <c r="ER96" s="2561"/>
      <c r="ES96" s="2561"/>
      <c r="ET96" s="2561"/>
      <c r="EU96" s="2561"/>
      <c r="EV96" s="2561"/>
      <c r="EW96" s="2561"/>
      <c r="EX96" s="2561"/>
      <c r="EY96" s="2561"/>
      <c r="EZ96" s="2561"/>
      <c r="FA96" s="2561"/>
      <c r="FB96" s="2561"/>
      <c r="FC96" s="2561"/>
      <c r="FD96" s="2561"/>
      <c r="FE96" s="2561"/>
      <c r="FF96" s="2561"/>
      <c r="FG96" s="2561"/>
      <c r="FH96" s="2561"/>
      <c r="FI96" s="2561"/>
      <c r="FJ96" s="2561"/>
      <c r="FK96" s="2561"/>
      <c r="FL96" s="2561"/>
      <c r="FM96" s="2561"/>
      <c r="FN96" s="2561"/>
      <c r="FO96" s="2561"/>
      <c r="FP96" s="2561"/>
      <c r="FQ96" s="2561"/>
      <c r="FR96" s="2561"/>
      <c r="FS96" s="2561"/>
      <c r="FT96" s="2561"/>
      <c r="FU96" s="2561"/>
    </row>
    <row r="97" spans="2:177" ht="20.25" customHeight="1">
      <c r="B97" s="2561"/>
      <c r="C97" s="2561"/>
      <c r="D97" s="2561"/>
      <c r="E97" s="2561"/>
      <c r="F97" s="2561"/>
      <c r="G97" s="2561"/>
      <c r="H97" s="2561"/>
      <c r="I97" s="2561"/>
      <c r="J97" s="2561"/>
      <c r="K97" s="2561"/>
      <c r="L97" s="2561"/>
      <c r="M97" s="2561"/>
      <c r="N97" s="2561"/>
      <c r="O97" s="2561"/>
      <c r="P97" s="2561"/>
      <c r="Q97" s="2561"/>
      <c r="R97" s="2561"/>
      <c r="S97" s="2561"/>
      <c r="T97" s="2561"/>
      <c r="U97" s="2561"/>
      <c r="V97" s="2561"/>
      <c r="W97" s="2561"/>
      <c r="X97" s="2561"/>
      <c r="Y97" s="2561"/>
      <c r="Z97" s="2561"/>
      <c r="AA97" s="2561"/>
      <c r="AB97" s="2561"/>
      <c r="AC97" s="2561"/>
      <c r="AD97" s="2561"/>
      <c r="AE97" s="2561"/>
      <c r="AF97" s="2561"/>
      <c r="AG97" s="2561"/>
      <c r="AH97" s="2561"/>
      <c r="AI97" s="2561"/>
      <c r="AJ97" s="2561"/>
      <c r="AK97" s="2561"/>
      <c r="AL97" s="2561"/>
      <c r="AM97" s="2561"/>
      <c r="AN97" s="2561"/>
      <c r="AO97" s="2561"/>
      <c r="AP97" s="2561"/>
      <c r="AQ97" s="2561"/>
      <c r="AR97" s="2561"/>
      <c r="AS97" s="2561"/>
      <c r="AT97" s="2561"/>
      <c r="AU97" s="2561"/>
      <c r="AV97" s="2561"/>
      <c r="AW97" s="2561"/>
      <c r="AX97" s="2561"/>
      <c r="AY97" s="2561"/>
      <c r="AZ97" s="2561"/>
      <c r="BA97" s="2561"/>
      <c r="BB97" s="2561"/>
      <c r="BC97" s="2561"/>
      <c r="BD97" s="2561"/>
      <c r="BE97" s="2561"/>
      <c r="BF97" s="2561"/>
      <c r="BG97" s="2561"/>
      <c r="BH97" s="2561"/>
      <c r="BI97" s="2561"/>
      <c r="BJ97" s="2561"/>
      <c r="BK97" s="2561"/>
      <c r="BL97" s="2561"/>
      <c r="BM97" s="2561"/>
      <c r="BN97" s="2561"/>
      <c r="BO97" s="2561"/>
      <c r="BP97" s="2561"/>
      <c r="BQ97" s="2561"/>
      <c r="BR97" s="2561"/>
      <c r="BS97" s="2561"/>
      <c r="BT97" s="2561"/>
      <c r="BU97" s="2561"/>
      <c r="BV97" s="2561"/>
      <c r="BW97" s="2561"/>
      <c r="BX97" s="2561"/>
      <c r="BY97" s="2561"/>
      <c r="BZ97" s="2561"/>
      <c r="CA97" s="2561"/>
      <c r="CB97" s="2561"/>
      <c r="CC97" s="2561"/>
      <c r="CD97" s="2561"/>
      <c r="CE97" s="2561"/>
      <c r="CF97" s="2561"/>
      <c r="CG97" s="2561"/>
      <c r="CH97" s="2561"/>
      <c r="CI97" s="2561"/>
      <c r="CJ97" s="2561"/>
      <c r="CK97" s="2561"/>
      <c r="CL97" s="2561"/>
      <c r="CM97" s="2561"/>
      <c r="CN97" s="2561"/>
      <c r="CO97" s="2561"/>
      <c r="CP97" s="2561"/>
      <c r="CQ97" s="2561"/>
      <c r="CR97" s="2561"/>
      <c r="CS97" s="2561"/>
      <c r="CT97" s="2561"/>
      <c r="CU97" s="2561"/>
      <c r="CV97" s="2561"/>
      <c r="CW97" s="2561"/>
      <c r="CX97" s="2561"/>
      <c r="CY97" s="2561"/>
      <c r="CZ97" s="2561"/>
      <c r="DA97" s="2561"/>
      <c r="DB97" s="2561"/>
      <c r="DC97" s="2561"/>
      <c r="DD97" s="2561"/>
      <c r="DE97" s="2561"/>
      <c r="DF97" s="2561"/>
      <c r="DG97" s="2561"/>
      <c r="DH97" s="2561"/>
      <c r="DI97" s="2561"/>
      <c r="DJ97" s="2561"/>
      <c r="DK97" s="2561"/>
      <c r="DL97" s="2561"/>
      <c r="DM97" s="2561"/>
      <c r="DN97" s="2561"/>
      <c r="DO97" s="2561"/>
      <c r="DP97" s="2561"/>
      <c r="DQ97" s="2561"/>
      <c r="DR97" s="2561"/>
      <c r="DS97" s="2561"/>
      <c r="DT97" s="2561"/>
      <c r="DU97" s="2561"/>
      <c r="DV97" s="2561"/>
      <c r="DW97" s="2561"/>
      <c r="DX97" s="2561"/>
      <c r="DY97" s="2561"/>
      <c r="DZ97" s="2561"/>
      <c r="EA97" s="2561"/>
      <c r="EB97" s="2561"/>
      <c r="EC97" s="2561"/>
      <c r="ED97" s="2561"/>
      <c r="EE97" s="2561"/>
      <c r="EF97" s="2561"/>
      <c r="EG97" s="2561"/>
      <c r="EH97" s="2561"/>
      <c r="EI97" s="2561"/>
      <c r="EJ97" s="2561"/>
      <c r="EK97" s="2561"/>
      <c r="EL97" s="2561"/>
      <c r="EM97" s="2561"/>
      <c r="EN97" s="2561"/>
      <c r="EO97" s="2561"/>
      <c r="EP97" s="2561"/>
      <c r="EQ97" s="2561"/>
      <c r="ER97" s="2561"/>
      <c r="ES97" s="2561"/>
      <c r="ET97" s="2561"/>
      <c r="EU97" s="2561"/>
      <c r="EV97" s="2561"/>
      <c r="EW97" s="2561"/>
      <c r="EX97" s="2561"/>
      <c r="EY97" s="2561"/>
      <c r="EZ97" s="2561"/>
      <c r="FA97" s="2561"/>
      <c r="FB97" s="2561"/>
      <c r="FC97" s="2561"/>
      <c r="FD97" s="2561"/>
      <c r="FE97" s="2561"/>
      <c r="FF97" s="2561"/>
      <c r="FG97" s="2561"/>
      <c r="FH97" s="2561"/>
      <c r="FI97" s="2561"/>
      <c r="FJ97" s="2561"/>
      <c r="FK97" s="2561"/>
      <c r="FL97" s="2561"/>
      <c r="FM97" s="2561"/>
      <c r="FN97" s="2561"/>
      <c r="FO97" s="2561"/>
      <c r="FP97" s="2561"/>
      <c r="FQ97" s="2561"/>
      <c r="FR97" s="2561"/>
      <c r="FS97" s="2561"/>
      <c r="FT97" s="2561"/>
      <c r="FU97" s="2561"/>
    </row>
    <row r="98" spans="2:177" ht="20.25" customHeight="1">
      <c r="B98" s="2561"/>
      <c r="C98" s="2561"/>
      <c r="D98" s="2561"/>
      <c r="E98" s="2561"/>
      <c r="F98" s="2561"/>
      <c r="G98" s="2561"/>
      <c r="H98" s="2561"/>
      <c r="I98" s="2561"/>
      <c r="J98" s="2561"/>
      <c r="K98" s="2561"/>
      <c r="L98" s="2561"/>
      <c r="M98" s="2561"/>
      <c r="N98" s="2561"/>
      <c r="O98" s="2561"/>
      <c r="P98" s="2561"/>
      <c r="Q98" s="2561"/>
      <c r="R98" s="2561"/>
      <c r="S98" s="2561"/>
      <c r="T98" s="2561"/>
      <c r="U98" s="2561"/>
      <c r="V98" s="2561"/>
      <c r="W98" s="2561"/>
      <c r="X98" s="2561"/>
      <c r="Y98" s="2561"/>
      <c r="Z98" s="2561"/>
      <c r="AA98" s="2561"/>
      <c r="AB98" s="2561"/>
      <c r="AC98" s="2561"/>
      <c r="AD98" s="2561"/>
      <c r="AE98" s="2561"/>
      <c r="AF98" s="2561"/>
      <c r="AG98" s="2561"/>
      <c r="AH98" s="2561"/>
      <c r="AI98" s="2561"/>
      <c r="AJ98" s="2561"/>
      <c r="AK98" s="2561"/>
      <c r="AL98" s="2561"/>
      <c r="AM98" s="2561"/>
      <c r="AN98" s="2561"/>
      <c r="AO98" s="2561"/>
      <c r="AP98" s="2561"/>
      <c r="AQ98" s="2561"/>
      <c r="AR98" s="2561"/>
      <c r="AS98" s="2561"/>
      <c r="AT98" s="2561"/>
      <c r="AU98" s="2561"/>
      <c r="AV98" s="2561"/>
      <c r="AW98" s="2561"/>
      <c r="AX98" s="2561"/>
      <c r="AY98" s="2561"/>
      <c r="AZ98" s="2561"/>
      <c r="BA98" s="2561"/>
      <c r="BB98" s="2561"/>
      <c r="BC98" s="2561"/>
      <c r="BD98" s="2561"/>
      <c r="BE98" s="2561"/>
      <c r="BF98" s="2561"/>
      <c r="BG98" s="2561"/>
      <c r="BH98" s="2561"/>
      <c r="BI98" s="2561"/>
      <c r="BJ98" s="2561"/>
      <c r="BK98" s="2561"/>
      <c r="BL98" s="2561"/>
      <c r="BM98" s="2561"/>
      <c r="BN98" s="2561"/>
      <c r="BO98" s="2561"/>
      <c r="BP98" s="2561"/>
      <c r="BQ98" s="2561"/>
      <c r="BR98" s="2561"/>
      <c r="BS98" s="2561"/>
      <c r="BT98" s="2561"/>
      <c r="BU98" s="2561"/>
      <c r="BV98" s="2561"/>
      <c r="BW98" s="2561"/>
      <c r="BX98" s="2561"/>
      <c r="BY98" s="2561"/>
      <c r="BZ98" s="2561"/>
      <c r="CA98" s="2561"/>
      <c r="CB98" s="2561"/>
      <c r="CC98" s="2561"/>
      <c r="CD98" s="2561"/>
      <c r="CE98" s="2561"/>
      <c r="CF98" s="2561"/>
      <c r="CG98" s="2561"/>
      <c r="CH98" s="2561"/>
      <c r="CI98" s="2561"/>
      <c r="CJ98" s="2561"/>
      <c r="CK98" s="2561"/>
      <c r="CL98" s="2561"/>
      <c r="CM98" s="2561"/>
      <c r="CN98" s="2561"/>
      <c r="CO98" s="2561"/>
      <c r="CP98" s="2561"/>
      <c r="CQ98" s="2561"/>
      <c r="CR98" s="2561"/>
      <c r="CS98" s="2561"/>
      <c r="CT98" s="2561"/>
      <c r="CU98" s="2561"/>
      <c r="CV98" s="2561"/>
      <c r="CW98" s="2561"/>
      <c r="CX98" s="2561"/>
      <c r="CY98" s="2561"/>
      <c r="CZ98" s="2561"/>
      <c r="DA98" s="2561"/>
      <c r="DB98" s="2561"/>
      <c r="DC98" s="2561"/>
      <c r="DD98" s="2561"/>
      <c r="DE98" s="2561"/>
      <c r="DF98" s="2561"/>
      <c r="DG98" s="2561"/>
      <c r="DH98" s="2561"/>
      <c r="DI98" s="2561"/>
      <c r="DJ98" s="2561"/>
      <c r="DK98" s="2561"/>
      <c r="DL98" s="2561"/>
      <c r="DM98" s="2561"/>
      <c r="DN98" s="2561"/>
      <c r="DO98" s="2561"/>
      <c r="DP98" s="2561"/>
      <c r="DQ98" s="2561"/>
      <c r="DR98" s="2561"/>
      <c r="DS98" s="2561"/>
      <c r="DT98" s="2561"/>
      <c r="DU98" s="2561"/>
      <c r="DV98" s="2561"/>
      <c r="DW98" s="2561"/>
      <c r="DX98" s="2561"/>
      <c r="DY98" s="2561"/>
      <c r="DZ98" s="2561"/>
      <c r="EA98" s="2561"/>
      <c r="EB98" s="2561"/>
      <c r="EC98" s="2561"/>
      <c r="ED98" s="2561"/>
      <c r="EE98" s="2561"/>
      <c r="EF98" s="2561"/>
      <c r="EG98" s="2561"/>
      <c r="EH98" s="2561"/>
      <c r="EI98" s="2561"/>
      <c r="EJ98" s="2561"/>
      <c r="EK98" s="2561"/>
      <c r="EL98" s="2561"/>
      <c r="EM98" s="2561"/>
      <c r="EN98" s="2561"/>
      <c r="EO98" s="2561"/>
      <c r="EP98" s="2561"/>
      <c r="EQ98" s="2561"/>
      <c r="ER98" s="2561"/>
      <c r="ES98" s="2561"/>
      <c r="ET98" s="2561"/>
      <c r="EU98" s="2561"/>
      <c r="EV98" s="2561"/>
      <c r="EW98" s="2561"/>
      <c r="EX98" s="2561"/>
      <c r="EY98" s="2561"/>
      <c r="EZ98" s="2561"/>
      <c r="FA98" s="2561"/>
      <c r="FB98" s="2561"/>
      <c r="FC98" s="2561"/>
      <c r="FD98" s="2561"/>
      <c r="FE98" s="2561"/>
      <c r="FF98" s="2561"/>
      <c r="FG98" s="2561"/>
      <c r="FH98" s="2561"/>
      <c r="FI98" s="2561"/>
      <c r="FJ98" s="2561"/>
      <c r="FK98" s="2561"/>
      <c r="FL98" s="2561"/>
      <c r="FM98" s="2561"/>
      <c r="FN98" s="2561"/>
      <c r="FO98" s="2561"/>
      <c r="FP98" s="2561"/>
      <c r="FQ98" s="2561"/>
      <c r="FR98" s="2561"/>
      <c r="FS98" s="2561"/>
      <c r="FT98" s="2561"/>
      <c r="FU98" s="2561"/>
    </row>
    <row r="99" spans="2:177" ht="20.25" customHeight="1">
      <c r="B99" s="2561"/>
      <c r="C99" s="2561"/>
      <c r="D99" s="2561"/>
      <c r="E99" s="2561"/>
      <c r="F99" s="2561"/>
      <c r="G99" s="2561"/>
      <c r="H99" s="2561"/>
      <c r="I99" s="2561"/>
      <c r="J99" s="2561"/>
      <c r="K99" s="2561"/>
      <c r="L99" s="2561"/>
      <c r="M99" s="2561"/>
      <c r="N99" s="2561"/>
      <c r="O99" s="2561"/>
      <c r="P99" s="2561"/>
      <c r="Q99" s="2561"/>
      <c r="R99" s="2561"/>
      <c r="S99" s="2561"/>
      <c r="T99" s="2561"/>
      <c r="U99" s="2561"/>
      <c r="V99" s="2561"/>
      <c r="W99" s="2561"/>
      <c r="X99" s="2561"/>
      <c r="Y99" s="2561"/>
      <c r="Z99" s="2561"/>
      <c r="AA99" s="2561"/>
      <c r="AB99" s="2561"/>
      <c r="AC99" s="2561"/>
      <c r="AD99" s="2561"/>
      <c r="AE99" s="2561"/>
      <c r="AF99" s="2561"/>
      <c r="AG99" s="2561"/>
      <c r="AH99" s="2561"/>
      <c r="AI99" s="2561"/>
      <c r="AJ99" s="2561"/>
      <c r="AK99" s="2561"/>
      <c r="AL99" s="2561"/>
      <c r="AM99" s="2561"/>
      <c r="AN99" s="2561"/>
      <c r="AO99" s="2561"/>
      <c r="AP99" s="2561"/>
      <c r="AQ99" s="2561"/>
      <c r="AR99" s="2561"/>
      <c r="AS99" s="2561"/>
      <c r="AT99" s="2561"/>
      <c r="AU99" s="2561"/>
      <c r="AV99" s="2561"/>
      <c r="AW99" s="2561"/>
      <c r="AX99" s="2561"/>
      <c r="AY99" s="2561"/>
      <c r="AZ99" s="2561"/>
      <c r="BA99" s="2561"/>
      <c r="BB99" s="2561"/>
      <c r="BC99" s="2561"/>
      <c r="BD99" s="2561"/>
      <c r="BE99" s="2561"/>
      <c r="BF99" s="2561"/>
      <c r="BG99" s="2561"/>
      <c r="BH99" s="2561"/>
      <c r="BI99" s="2561"/>
      <c r="BJ99" s="2561"/>
      <c r="BK99" s="2561"/>
      <c r="BL99" s="2561"/>
      <c r="BM99" s="2561"/>
      <c r="BN99" s="2561"/>
      <c r="BO99" s="2561"/>
      <c r="BP99" s="2561"/>
      <c r="BQ99" s="2561"/>
      <c r="BR99" s="2561"/>
      <c r="BS99" s="2561"/>
      <c r="BT99" s="2561"/>
      <c r="BU99" s="2561"/>
      <c r="BV99" s="2561"/>
      <c r="BW99" s="2561"/>
      <c r="BX99" s="2561"/>
      <c r="BY99" s="2561"/>
      <c r="BZ99" s="2561"/>
      <c r="CA99" s="2561"/>
      <c r="CB99" s="2561"/>
      <c r="CC99" s="2561"/>
      <c r="CD99" s="2561"/>
      <c r="CE99" s="2561"/>
      <c r="CF99" s="2561"/>
      <c r="CG99" s="2561"/>
      <c r="CH99" s="2561"/>
      <c r="CI99" s="2561"/>
      <c r="CJ99" s="2561"/>
      <c r="CK99" s="2561"/>
      <c r="CL99" s="2561"/>
      <c r="CM99" s="2561"/>
      <c r="CN99" s="2561"/>
      <c r="CO99" s="2561"/>
      <c r="CP99" s="2561"/>
      <c r="CQ99" s="2561"/>
      <c r="CR99" s="2561"/>
      <c r="CS99" s="2561"/>
      <c r="CT99" s="2561"/>
      <c r="CU99" s="2561"/>
      <c r="CV99" s="2561"/>
      <c r="CW99" s="2561"/>
      <c r="CX99" s="2561"/>
      <c r="CY99" s="2561"/>
      <c r="CZ99" s="2561"/>
      <c r="DA99" s="2561"/>
      <c r="DB99" s="2561"/>
      <c r="DC99" s="2561"/>
      <c r="DD99" s="2561"/>
      <c r="DE99" s="2561"/>
      <c r="DF99" s="2561"/>
      <c r="DG99" s="2561"/>
      <c r="DH99" s="2561"/>
      <c r="DI99" s="2561"/>
      <c r="DJ99" s="2561"/>
      <c r="DK99" s="2561"/>
      <c r="DL99" s="2561"/>
      <c r="DM99" s="2561"/>
      <c r="DN99" s="2561"/>
      <c r="DO99" s="2561"/>
      <c r="DP99" s="2561"/>
      <c r="DQ99" s="2561"/>
      <c r="DR99" s="2561"/>
      <c r="DS99" s="2561"/>
      <c r="DT99" s="2561"/>
      <c r="DU99" s="2561"/>
      <c r="DV99" s="2561"/>
      <c r="DW99" s="2561"/>
      <c r="DX99" s="2561"/>
      <c r="DY99" s="2561"/>
      <c r="DZ99" s="2561"/>
      <c r="EA99" s="2561"/>
      <c r="EB99" s="2561"/>
      <c r="EC99" s="2561"/>
      <c r="ED99" s="2561"/>
      <c r="EE99" s="2561"/>
      <c r="EF99" s="2561"/>
      <c r="EG99" s="2561"/>
      <c r="EH99" s="2561"/>
      <c r="EI99" s="2561"/>
      <c r="EJ99" s="2561"/>
      <c r="EK99" s="2561"/>
      <c r="EL99" s="2561"/>
      <c r="EM99" s="2561"/>
      <c r="EN99" s="2561"/>
      <c r="EO99" s="2561"/>
      <c r="EP99" s="2561"/>
      <c r="EQ99" s="2561"/>
      <c r="ER99" s="2561"/>
      <c r="ES99" s="2561"/>
      <c r="ET99" s="2561"/>
      <c r="EU99" s="2561"/>
      <c r="EV99" s="2561"/>
      <c r="EW99" s="2561"/>
      <c r="EX99" s="2561"/>
      <c r="EY99" s="2561"/>
      <c r="EZ99" s="2561"/>
      <c r="FA99" s="2561"/>
      <c r="FB99" s="2561"/>
      <c r="FC99" s="2561"/>
      <c r="FD99" s="2561"/>
      <c r="FE99" s="2561"/>
      <c r="FF99" s="2561"/>
      <c r="FG99" s="2561"/>
      <c r="FH99" s="2561"/>
      <c r="FI99" s="2561"/>
      <c r="FJ99" s="2561"/>
      <c r="FK99" s="2561"/>
      <c r="FL99" s="2561"/>
      <c r="FM99" s="2561"/>
      <c r="FN99" s="2561"/>
      <c r="FO99" s="2561"/>
      <c r="FP99" s="2561"/>
      <c r="FQ99" s="2561"/>
      <c r="FR99" s="2561"/>
      <c r="FS99" s="2561"/>
      <c r="FT99" s="2561"/>
      <c r="FU99" s="2561"/>
    </row>
    <row r="100" spans="2:177" ht="20.25" customHeight="1">
      <c r="B100" s="2561"/>
      <c r="C100" s="2561"/>
      <c r="D100" s="2561"/>
      <c r="E100" s="2561"/>
      <c r="F100" s="2561"/>
      <c r="G100" s="2561"/>
      <c r="H100" s="2561"/>
      <c r="I100" s="2561"/>
      <c r="J100" s="2561"/>
      <c r="K100" s="2561"/>
      <c r="L100" s="2561"/>
      <c r="M100" s="2561"/>
      <c r="N100" s="2561"/>
      <c r="O100" s="2561"/>
      <c r="P100" s="2561"/>
      <c r="Q100" s="2561"/>
      <c r="R100" s="2561"/>
      <c r="S100" s="2561"/>
      <c r="T100" s="2561"/>
      <c r="U100" s="2561"/>
      <c r="V100" s="2561"/>
      <c r="W100" s="2561"/>
      <c r="X100" s="2561"/>
      <c r="Y100" s="2561"/>
      <c r="Z100" s="2561"/>
      <c r="AA100" s="2561"/>
      <c r="AB100" s="2561"/>
      <c r="AC100" s="2561"/>
      <c r="AD100" s="2561"/>
      <c r="AE100" s="2561"/>
      <c r="AF100" s="2561"/>
      <c r="AG100" s="2561"/>
      <c r="AH100" s="2561"/>
      <c r="AI100" s="2561"/>
      <c r="AJ100" s="2561"/>
      <c r="AK100" s="2561"/>
      <c r="AL100" s="2561"/>
      <c r="AM100" s="2561"/>
      <c r="AN100" s="2561"/>
      <c r="AO100" s="2561"/>
      <c r="AP100" s="2561"/>
      <c r="AQ100" s="2561"/>
      <c r="AR100" s="2561"/>
      <c r="AS100" s="2561"/>
      <c r="AT100" s="2561"/>
      <c r="AU100" s="2561"/>
      <c r="AV100" s="2561"/>
      <c r="AW100" s="2561"/>
      <c r="AX100" s="2561"/>
      <c r="AY100" s="2561"/>
      <c r="AZ100" s="2561"/>
      <c r="BA100" s="2561"/>
      <c r="BB100" s="2561"/>
      <c r="BC100" s="2561"/>
      <c r="BD100" s="2561"/>
      <c r="BE100" s="2561"/>
      <c r="BF100" s="2561"/>
      <c r="BG100" s="2561"/>
      <c r="BH100" s="2561"/>
      <c r="BI100" s="2561"/>
      <c r="BJ100" s="2561"/>
      <c r="BK100" s="2561"/>
      <c r="BL100" s="2561"/>
      <c r="BM100" s="2561"/>
      <c r="BN100" s="2561"/>
      <c r="BO100" s="2561"/>
      <c r="BP100" s="2561"/>
      <c r="BQ100" s="2561"/>
      <c r="BR100" s="2561"/>
      <c r="BS100" s="2561"/>
      <c r="BT100" s="2561"/>
      <c r="BU100" s="2561"/>
      <c r="BV100" s="2561"/>
      <c r="BW100" s="2561"/>
      <c r="BX100" s="2561"/>
      <c r="BY100" s="2561"/>
      <c r="BZ100" s="2561"/>
      <c r="CA100" s="2561"/>
      <c r="CB100" s="2561"/>
      <c r="CC100" s="2561"/>
      <c r="CD100" s="2561"/>
      <c r="CE100" s="2561"/>
      <c r="CF100" s="2561"/>
      <c r="CG100" s="2561"/>
      <c r="CH100" s="2561"/>
      <c r="CI100" s="2561"/>
      <c r="CJ100" s="2561"/>
      <c r="CK100" s="2561"/>
      <c r="CL100" s="2561"/>
      <c r="CM100" s="2561"/>
      <c r="CN100" s="2561"/>
      <c r="CO100" s="2561"/>
      <c r="CP100" s="2561"/>
      <c r="CQ100" s="2561"/>
      <c r="CR100" s="2561"/>
      <c r="CS100" s="2561"/>
      <c r="CT100" s="2561"/>
      <c r="CU100" s="2561"/>
      <c r="CV100" s="2561"/>
      <c r="CW100" s="2561"/>
      <c r="CX100" s="2561"/>
      <c r="CY100" s="2561"/>
      <c r="CZ100" s="2561"/>
      <c r="DA100" s="2561"/>
      <c r="DB100" s="2561"/>
      <c r="DC100" s="2561"/>
      <c r="DD100" s="2561"/>
      <c r="DE100" s="2561"/>
      <c r="DF100" s="2561"/>
      <c r="DG100" s="2561"/>
      <c r="DH100" s="2561"/>
      <c r="DI100" s="2561"/>
      <c r="DJ100" s="2561"/>
      <c r="DK100" s="2561"/>
      <c r="DL100" s="2561"/>
      <c r="DM100" s="2561"/>
      <c r="DN100" s="2561"/>
      <c r="DO100" s="2561"/>
      <c r="DP100" s="2561"/>
      <c r="DQ100" s="2561"/>
      <c r="DR100" s="2561"/>
      <c r="DS100" s="2561"/>
      <c r="DT100" s="2561"/>
      <c r="DU100" s="2561"/>
      <c r="DV100" s="2561"/>
      <c r="DW100" s="2561"/>
      <c r="DX100" s="2561"/>
      <c r="DY100" s="2561"/>
      <c r="DZ100" s="2561"/>
      <c r="EA100" s="2561"/>
      <c r="EB100" s="2561"/>
      <c r="EC100" s="2561"/>
      <c r="ED100" s="2561"/>
      <c r="EE100" s="2561"/>
      <c r="EF100" s="2561"/>
      <c r="EG100" s="2561"/>
      <c r="EH100" s="2561"/>
      <c r="EI100" s="2561"/>
      <c r="EJ100" s="2561"/>
      <c r="EK100" s="2561"/>
      <c r="EL100" s="2561"/>
      <c r="EM100" s="2561"/>
      <c r="EN100" s="2561"/>
      <c r="EO100" s="2561"/>
      <c r="EP100" s="2561"/>
      <c r="EQ100" s="2561"/>
      <c r="ER100" s="2561"/>
      <c r="ES100" s="2561"/>
      <c r="ET100" s="2561"/>
      <c r="EU100" s="2561"/>
      <c r="EV100" s="2561"/>
      <c r="EW100" s="2561"/>
      <c r="EX100" s="2561"/>
      <c r="EY100" s="2561"/>
      <c r="EZ100" s="2561"/>
      <c r="FA100" s="2561"/>
      <c r="FB100" s="2561"/>
      <c r="FC100" s="2561"/>
      <c r="FD100" s="2561"/>
      <c r="FE100" s="2561"/>
      <c r="FF100" s="2561"/>
      <c r="FG100" s="2561"/>
      <c r="FH100" s="2561"/>
      <c r="FI100" s="2561"/>
      <c r="FJ100" s="2561"/>
      <c r="FK100" s="2561"/>
      <c r="FL100" s="2561"/>
      <c r="FM100" s="2561"/>
      <c r="FN100" s="2561"/>
      <c r="FO100" s="2561"/>
      <c r="FP100" s="2561"/>
      <c r="FQ100" s="2561"/>
      <c r="FR100" s="2561"/>
      <c r="FS100" s="2561"/>
      <c r="FT100" s="2561"/>
      <c r="FU100" s="2561"/>
    </row>
    <row r="101" spans="2:177" ht="20.25" customHeight="1">
      <c r="B101" s="2561"/>
      <c r="C101" s="2561"/>
      <c r="D101" s="2561"/>
      <c r="E101" s="2561"/>
      <c r="F101" s="2561"/>
      <c r="G101" s="2561"/>
      <c r="H101" s="2561"/>
      <c r="I101" s="2561"/>
      <c r="J101" s="2561"/>
      <c r="K101" s="2561"/>
      <c r="L101" s="2561"/>
      <c r="M101" s="2561"/>
      <c r="N101" s="2561"/>
      <c r="O101" s="2561"/>
      <c r="P101" s="2561"/>
      <c r="Q101" s="2561"/>
      <c r="R101" s="2561"/>
      <c r="S101" s="2561"/>
      <c r="T101" s="2561"/>
      <c r="U101" s="2561"/>
      <c r="V101" s="2561"/>
      <c r="W101" s="2561"/>
      <c r="X101" s="2561"/>
      <c r="Y101" s="2561"/>
      <c r="Z101" s="2561"/>
      <c r="AA101" s="2561"/>
      <c r="AB101" s="2561"/>
      <c r="AC101" s="2561"/>
      <c r="AD101" s="2561"/>
      <c r="AE101" s="2561"/>
      <c r="AF101" s="2561"/>
      <c r="AG101" s="2561"/>
      <c r="AH101" s="2561"/>
      <c r="AI101" s="2561"/>
      <c r="AJ101" s="2561"/>
      <c r="AK101" s="2561"/>
      <c r="AL101" s="2561"/>
      <c r="AM101" s="2561"/>
      <c r="AN101" s="2561"/>
      <c r="AO101" s="2561"/>
      <c r="AP101" s="2561"/>
      <c r="AQ101" s="2561"/>
      <c r="AR101" s="2561"/>
      <c r="AS101" s="2561"/>
      <c r="AT101" s="2561"/>
      <c r="AU101" s="2561"/>
      <c r="AV101" s="2561"/>
      <c r="AW101" s="2561"/>
      <c r="AX101" s="2561"/>
      <c r="AY101" s="2561"/>
      <c r="AZ101" s="2561"/>
      <c r="BA101" s="2561"/>
      <c r="BB101" s="2561"/>
      <c r="BC101" s="2561"/>
      <c r="BD101" s="2561"/>
      <c r="BE101" s="2561"/>
      <c r="BF101" s="2561"/>
      <c r="BG101" s="2561"/>
      <c r="BH101" s="2561"/>
      <c r="BI101" s="2561"/>
      <c r="BJ101" s="2561"/>
      <c r="BK101" s="2561"/>
      <c r="BL101" s="2561"/>
      <c r="BM101" s="2561"/>
      <c r="BN101" s="2561"/>
      <c r="BO101" s="2561"/>
      <c r="BP101" s="2561"/>
      <c r="BQ101" s="2561"/>
      <c r="BR101" s="2561"/>
      <c r="BS101" s="2561"/>
      <c r="BT101" s="2561"/>
      <c r="BU101" s="2561"/>
      <c r="BV101" s="2561"/>
      <c r="BW101" s="2561"/>
      <c r="BX101" s="2561"/>
      <c r="BY101" s="2561"/>
      <c r="BZ101" s="2561"/>
      <c r="CA101" s="2561"/>
      <c r="CB101" s="2561"/>
      <c r="CC101" s="2561"/>
      <c r="CD101" s="2561"/>
      <c r="CE101" s="2561"/>
      <c r="CF101" s="2561"/>
      <c r="CG101" s="2561"/>
      <c r="CH101" s="2561"/>
      <c r="CI101" s="2561"/>
      <c r="CJ101" s="2561"/>
      <c r="CK101" s="2561"/>
      <c r="CL101" s="2561"/>
      <c r="CM101" s="2561"/>
      <c r="CN101" s="2561"/>
      <c r="CO101" s="2561"/>
      <c r="CP101" s="2561"/>
      <c r="CQ101" s="2561"/>
      <c r="CR101" s="2561"/>
      <c r="CS101" s="2561"/>
      <c r="CT101" s="2561"/>
      <c r="CU101" s="2561"/>
      <c r="CV101" s="2561"/>
      <c r="CW101" s="2561"/>
      <c r="CX101" s="2561"/>
      <c r="CY101" s="2561"/>
      <c r="CZ101" s="2561"/>
      <c r="DA101" s="2561"/>
      <c r="DB101" s="2561"/>
      <c r="DC101" s="2561"/>
      <c r="DD101" s="2561"/>
      <c r="DE101" s="2561"/>
      <c r="DF101" s="2561"/>
      <c r="DG101" s="2561"/>
      <c r="DH101" s="2561"/>
      <c r="DI101" s="2561"/>
      <c r="DJ101" s="2561"/>
      <c r="DK101" s="2561"/>
      <c r="DL101" s="2561"/>
      <c r="DM101" s="2561"/>
      <c r="DN101" s="2561"/>
      <c r="DO101" s="2561"/>
      <c r="DP101" s="2561"/>
      <c r="DQ101" s="2561"/>
      <c r="DR101" s="2561"/>
      <c r="DS101" s="2561"/>
      <c r="DT101" s="2561"/>
      <c r="DU101" s="2561"/>
      <c r="DV101" s="2561"/>
      <c r="DW101" s="2561"/>
      <c r="DX101" s="2561"/>
      <c r="DY101" s="2561"/>
      <c r="DZ101" s="2561"/>
      <c r="EA101" s="2561"/>
      <c r="EB101" s="2561"/>
      <c r="EC101" s="2561"/>
      <c r="ED101" s="2561"/>
      <c r="EE101" s="2561"/>
      <c r="EF101" s="2561"/>
      <c r="EG101" s="2561"/>
      <c r="EH101" s="2561"/>
      <c r="EI101" s="2561"/>
      <c r="EJ101" s="2561"/>
      <c r="EK101" s="2561"/>
      <c r="EL101" s="2561"/>
      <c r="EM101" s="2561"/>
      <c r="EN101" s="2561"/>
      <c r="EO101" s="2561"/>
      <c r="EP101" s="2561"/>
      <c r="EQ101" s="2561"/>
      <c r="ER101" s="2561"/>
      <c r="ES101" s="2561"/>
      <c r="ET101" s="2561"/>
      <c r="EU101" s="2561"/>
      <c r="EV101" s="2561"/>
      <c r="EW101" s="2561"/>
      <c r="EX101" s="2561"/>
      <c r="EY101" s="2561"/>
      <c r="EZ101" s="2561"/>
      <c r="FA101" s="2561"/>
      <c r="FB101" s="2561"/>
      <c r="FC101" s="2561"/>
      <c r="FD101" s="2561"/>
      <c r="FE101" s="2561"/>
      <c r="FF101" s="2561"/>
      <c r="FG101" s="2561"/>
      <c r="FH101" s="2561"/>
      <c r="FI101" s="2561"/>
      <c r="FJ101" s="2561"/>
      <c r="FK101" s="2561"/>
      <c r="FL101" s="2561"/>
      <c r="FM101" s="2561"/>
      <c r="FN101" s="2561"/>
      <c r="FO101" s="2561"/>
      <c r="FP101" s="2561"/>
      <c r="FQ101" s="2561"/>
      <c r="FR101" s="2561"/>
      <c r="FS101" s="2561"/>
      <c r="FT101" s="2561"/>
      <c r="FU101" s="2561"/>
    </row>
    <row r="102" spans="2:177" ht="20.25" customHeight="1">
      <c r="B102" s="2561"/>
      <c r="C102" s="2561"/>
      <c r="D102" s="2561"/>
      <c r="E102" s="2561"/>
      <c r="F102" s="2561"/>
      <c r="G102" s="2561"/>
      <c r="H102" s="2561"/>
      <c r="I102" s="2561"/>
      <c r="J102" s="2561"/>
      <c r="K102" s="2561"/>
      <c r="L102" s="2561"/>
      <c r="M102" s="2561"/>
      <c r="N102" s="2561"/>
      <c r="O102" s="2561"/>
      <c r="P102" s="2561"/>
      <c r="Q102" s="2561"/>
      <c r="R102" s="2561"/>
      <c r="S102" s="2561"/>
      <c r="T102" s="2561"/>
      <c r="U102" s="2561"/>
      <c r="V102" s="2561"/>
      <c r="W102" s="2561"/>
      <c r="X102" s="2561"/>
      <c r="Y102" s="2561"/>
      <c r="Z102" s="2561"/>
      <c r="AA102" s="2561"/>
      <c r="AB102" s="2561"/>
      <c r="AC102" s="2561"/>
      <c r="AD102" s="2561"/>
      <c r="AE102" s="2561"/>
      <c r="AF102" s="2561"/>
      <c r="AG102" s="2561"/>
      <c r="AH102" s="2561"/>
      <c r="AI102" s="2561"/>
      <c r="AJ102" s="2561"/>
      <c r="AK102" s="2561"/>
      <c r="AL102" s="2561"/>
      <c r="AM102" s="2561"/>
      <c r="AN102" s="2561"/>
      <c r="AO102" s="2561"/>
      <c r="AP102" s="2561"/>
      <c r="AQ102" s="2561"/>
      <c r="AR102" s="2561"/>
      <c r="AS102" s="2561"/>
      <c r="AT102" s="2561"/>
      <c r="AU102" s="2561"/>
      <c r="AV102" s="2561"/>
      <c r="AW102" s="2561"/>
      <c r="AX102" s="2561"/>
      <c r="AY102" s="2561"/>
      <c r="AZ102" s="2561"/>
      <c r="BA102" s="2561"/>
      <c r="BB102" s="2561"/>
      <c r="BC102" s="2561"/>
      <c r="BD102" s="2561"/>
      <c r="BE102" s="2561"/>
      <c r="BF102" s="2561"/>
      <c r="BG102" s="2561"/>
      <c r="BH102" s="2561"/>
      <c r="BI102" s="2561"/>
      <c r="BJ102" s="2561"/>
      <c r="BK102" s="2561"/>
      <c r="BL102" s="2561"/>
      <c r="BM102" s="2561"/>
      <c r="BN102" s="2561"/>
      <c r="BO102" s="2561"/>
      <c r="BP102" s="2561"/>
      <c r="BQ102" s="2561"/>
      <c r="BR102" s="2561"/>
      <c r="BS102" s="2561"/>
      <c r="BT102" s="2561"/>
      <c r="BU102" s="2561"/>
      <c r="BV102" s="2561"/>
      <c r="BW102" s="2561"/>
      <c r="BX102" s="2561"/>
      <c r="BY102" s="2561"/>
      <c r="BZ102" s="2561"/>
      <c r="CA102" s="2561"/>
      <c r="CB102" s="2561"/>
      <c r="CC102" s="2561"/>
      <c r="CD102" s="2561"/>
      <c r="CE102" s="2561"/>
      <c r="CF102" s="2561"/>
      <c r="CG102" s="2561"/>
      <c r="CH102" s="2561"/>
      <c r="CI102" s="2561"/>
      <c r="CJ102" s="2561"/>
      <c r="CK102" s="2561"/>
      <c r="CL102" s="2561"/>
      <c r="CM102" s="2561"/>
      <c r="CN102" s="2561"/>
      <c r="CO102" s="2561"/>
      <c r="CP102" s="2561"/>
      <c r="CQ102" s="2561"/>
      <c r="CR102" s="2561"/>
      <c r="CS102" s="2561"/>
      <c r="CT102" s="2561"/>
      <c r="CU102" s="2561"/>
      <c r="CV102" s="2561"/>
      <c r="CW102" s="2561"/>
      <c r="CX102" s="2561"/>
      <c r="CY102" s="2561"/>
      <c r="CZ102" s="2561"/>
      <c r="DA102" s="2561"/>
      <c r="DB102" s="2561"/>
      <c r="DC102" s="2561"/>
      <c r="DD102" s="2561"/>
      <c r="DE102" s="2561"/>
      <c r="DF102" s="2561"/>
      <c r="DG102" s="2561"/>
      <c r="DH102" s="2561"/>
      <c r="DI102" s="2561"/>
      <c r="DJ102" s="2561"/>
      <c r="DK102" s="2561"/>
      <c r="DL102" s="2561"/>
      <c r="DM102" s="2561"/>
      <c r="DN102" s="2561"/>
      <c r="DO102" s="2561"/>
      <c r="DP102" s="2561"/>
      <c r="DQ102" s="2561"/>
      <c r="DR102" s="2561"/>
      <c r="DS102" s="2561"/>
      <c r="DT102" s="2561"/>
      <c r="DU102" s="2561"/>
      <c r="DV102" s="2561"/>
      <c r="DW102" s="2561"/>
      <c r="DX102" s="2561"/>
      <c r="DY102" s="2561"/>
      <c r="DZ102" s="2561"/>
      <c r="EA102" s="2561"/>
      <c r="EB102" s="2561"/>
      <c r="EC102" s="2561"/>
      <c r="ED102" s="2561"/>
      <c r="EE102" s="2561"/>
      <c r="EF102" s="2561"/>
      <c r="EG102" s="2561"/>
      <c r="EH102" s="2561"/>
      <c r="EI102" s="2561"/>
      <c r="EJ102" s="2561"/>
      <c r="EK102" s="2561"/>
      <c r="EL102" s="2561"/>
      <c r="EM102" s="2561"/>
      <c r="EN102" s="2561"/>
      <c r="EO102" s="2561"/>
      <c r="EP102" s="2561"/>
      <c r="EQ102" s="2561"/>
      <c r="ER102" s="2561"/>
      <c r="ES102" s="2561"/>
      <c r="ET102" s="2561"/>
      <c r="EU102" s="2561"/>
      <c r="EV102" s="2561"/>
      <c r="EW102" s="2561"/>
      <c r="EX102" s="2561"/>
      <c r="EY102" s="2561"/>
      <c r="EZ102" s="2561"/>
      <c r="FA102" s="2561"/>
      <c r="FB102" s="2561"/>
      <c r="FC102" s="2561"/>
      <c r="FD102" s="2561"/>
      <c r="FE102" s="2561"/>
      <c r="FF102" s="2561"/>
      <c r="FG102" s="2561"/>
      <c r="FH102" s="2561"/>
      <c r="FI102" s="2561"/>
      <c r="FJ102" s="2561"/>
      <c r="FK102" s="2561"/>
      <c r="FL102" s="2561"/>
      <c r="FM102" s="2561"/>
      <c r="FN102" s="2561"/>
      <c r="FO102" s="2561"/>
      <c r="FP102" s="2561"/>
      <c r="FQ102" s="2561"/>
      <c r="FR102" s="2561"/>
      <c r="FS102" s="2561"/>
      <c r="FT102" s="2561"/>
      <c r="FU102" s="2561"/>
    </row>
    <row r="103" spans="2:177" ht="20.25" customHeight="1">
      <c r="B103" s="2561"/>
      <c r="C103" s="2561"/>
      <c r="D103" s="2561"/>
      <c r="E103" s="2561"/>
      <c r="F103" s="2561"/>
      <c r="G103" s="2561"/>
      <c r="H103" s="2561"/>
      <c r="I103" s="2561"/>
      <c r="J103" s="2561"/>
      <c r="K103" s="2561"/>
      <c r="L103" s="2561"/>
      <c r="M103" s="2561"/>
      <c r="N103" s="2561"/>
      <c r="O103" s="2561"/>
      <c r="P103" s="2561"/>
      <c r="Q103" s="2561"/>
      <c r="R103" s="2561"/>
      <c r="S103" s="2561"/>
      <c r="T103" s="2561"/>
      <c r="U103" s="2561"/>
      <c r="V103" s="2561"/>
      <c r="W103" s="2561"/>
      <c r="X103" s="2561"/>
      <c r="Y103" s="2561"/>
      <c r="Z103" s="2561"/>
      <c r="AA103" s="2561"/>
      <c r="AB103" s="2561"/>
      <c r="AC103" s="2561"/>
      <c r="AD103" s="2561"/>
      <c r="AE103" s="2561"/>
      <c r="AF103" s="2561"/>
      <c r="AG103" s="2561"/>
      <c r="AH103" s="2561"/>
      <c r="AI103" s="2561"/>
      <c r="AJ103" s="2561"/>
      <c r="AK103" s="2561"/>
      <c r="AL103" s="2561"/>
      <c r="AM103" s="2561"/>
      <c r="AN103" s="2561"/>
      <c r="AO103" s="2561"/>
      <c r="AP103" s="2561"/>
      <c r="AQ103" s="2561"/>
      <c r="AR103" s="2561"/>
      <c r="AS103" s="2561"/>
      <c r="AT103" s="2561"/>
      <c r="AU103" s="2561"/>
      <c r="AV103" s="2561"/>
      <c r="AW103" s="2561"/>
      <c r="AX103" s="2561"/>
      <c r="AY103" s="2561"/>
      <c r="AZ103" s="2561"/>
      <c r="BA103" s="2561"/>
      <c r="BB103" s="2561"/>
      <c r="BC103" s="2561"/>
      <c r="BD103" s="2561"/>
      <c r="BE103" s="2561"/>
      <c r="BF103" s="2561"/>
      <c r="BG103" s="2561"/>
      <c r="BH103" s="2561"/>
      <c r="BI103" s="2561"/>
      <c r="BJ103" s="2561"/>
      <c r="BK103" s="2561"/>
      <c r="BL103" s="2561"/>
      <c r="BM103" s="2561"/>
      <c r="BN103" s="2561"/>
      <c r="BO103" s="2561"/>
      <c r="BP103" s="2561"/>
      <c r="BQ103" s="2561"/>
      <c r="BR103" s="2561"/>
      <c r="BS103" s="2561"/>
      <c r="BT103" s="2561"/>
      <c r="BU103" s="2561"/>
      <c r="BV103" s="2561"/>
      <c r="BW103" s="2561"/>
      <c r="BX103" s="2561"/>
      <c r="BY103" s="2561"/>
      <c r="BZ103" s="2561"/>
      <c r="CA103" s="2561"/>
      <c r="CB103" s="2561"/>
      <c r="CC103" s="2561"/>
      <c r="CD103" s="2561"/>
      <c r="CE103" s="2561"/>
      <c r="CF103" s="2561"/>
      <c r="CG103" s="2561"/>
      <c r="CH103" s="2561"/>
      <c r="CI103" s="2561"/>
      <c r="CJ103" s="2561"/>
      <c r="CK103" s="2561"/>
      <c r="CL103" s="2561"/>
      <c r="CM103" s="2561"/>
      <c r="CN103" s="2561"/>
      <c r="CO103" s="2561"/>
      <c r="CP103" s="2561"/>
      <c r="CQ103" s="2561"/>
      <c r="CR103" s="2561"/>
      <c r="CS103" s="2561"/>
      <c r="CT103" s="2561"/>
      <c r="CU103" s="2561"/>
      <c r="CV103" s="2561"/>
      <c r="CW103" s="2561"/>
      <c r="CX103" s="2561"/>
      <c r="CY103" s="2561"/>
      <c r="CZ103" s="2561"/>
      <c r="DA103" s="2561"/>
      <c r="DB103" s="2561"/>
      <c r="DC103" s="2561"/>
      <c r="DD103" s="2561"/>
      <c r="DE103" s="2561"/>
      <c r="DF103" s="2561"/>
      <c r="DG103" s="2561"/>
      <c r="DH103" s="2561"/>
      <c r="DI103" s="2561"/>
      <c r="DJ103" s="2561"/>
      <c r="DK103" s="2561"/>
      <c r="DL103" s="2561"/>
      <c r="DM103" s="2561"/>
      <c r="DN103" s="2561"/>
      <c r="DO103" s="2561"/>
      <c r="DP103" s="2561"/>
      <c r="DQ103" s="2561"/>
      <c r="DR103" s="2561"/>
      <c r="DS103" s="2561"/>
      <c r="DT103" s="2561"/>
      <c r="DU103" s="2561"/>
      <c r="DV103" s="2561"/>
      <c r="DW103" s="2561"/>
      <c r="DX103" s="2561"/>
      <c r="DY103" s="2561"/>
      <c r="DZ103" s="2561"/>
      <c r="EA103" s="2561"/>
      <c r="EB103" s="2561"/>
      <c r="EC103" s="2561"/>
      <c r="ED103" s="2561"/>
      <c r="EE103" s="2561"/>
      <c r="EF103" s="2561"/>
      <c r="EG103" s="2561"/>
      <c r="EH103" s="2561"/>
      <c r="EI103" s="2561"/>
      <c r="EJ103" s="2561"/>
      <c r="EK103" s="2561"/>
      <c r="EL103" s="2561"/>
      <c r="EM103" s="2561"/>
      <c r="EN103" s="2561"/>
      <c r="EO103" s="2561"/>
      <c r="EP103" s="2561"/>
      <c r="EQ103" s="2561"/>
      <c r="ER103" s="2561"/>
      <c r="ES103" s="2561"/>
      <c r="ET103" s="2561"/>
      <c r="EU103" s="2561"/>
      <c r="EV103" s="2561"/>
      <c r="EW103" s="2561"/>
      <c r="EX103" s="2561"/>
      <c r="EY103" s="2561"/>
      <c r="EZ103" s="2561"/>
      <c r="FA103" s="2561"/>
      <c r="FB103" s="2561"/>
      <c r="FC103" s="2561"/>
      <c r="FD103" s="2561"/>
      <c r="FE103" s="2561"/>
      <c r="FF103" s="2561"/>
      <c r="FG103" s="2561"/>
      <c r="FH103" s="2561"/>
      <c r="FI103" s="2561"/>
      <c r="FJ103" s="2561"/>
      <c r="FK103" s="2561"/>
      <c r="FL103" s="2561"/>
      <c r="FM103" s="2561"/>
      <c r="FN103" s="2561"/>
      <c r="FO103" s="2561"/>
      <c r="FP103" s="2561"/>
      <c r="FQ103" s="2561"/>
      <c r="FR103" s="2561"/>
      <c r="FS103" s="2561"/>
      <c r="FT103" s="2561"/>
      <c r="FU103" s="2561"/>
    </row>
    <row r="104" spans="2:177" ht="20.25" customHeight="1">
      <c r="B104" s="2561"/>
      <c r="C104" s="2561"/>
      <c r="D104" s="2561"/>
      <c r="E104" s="2561"/>
      <c r="F104" s="2561"/>
      <c r="G104" s="2561"/>
      <c r="H104" s="2561"/>
      <c r="I104" s="2561"/>
      <c r="J104" s="2561"/>
      <c r="K104" s="2561"/>
      <c r="L104" s="2561"/>
      <c r="M104" s="2561"/>
      <c r="N104" s="2561"/>
      <c r="O104" s="2561"/>
      <c r="P104" s="2561"/>
      <c r="Q104" s="2561"/>
      <c r="R104" s="2561"/>
      <c r="S104" s="2561"/>
      <c r="T104" s="2561"/>
      <c r="U104" s="2561"/>
      <c r="V104" s="2561"/>
      <c r="W104" s="2561"/>
      <c r="X104" s="2561"/>
      <c r="Y104" s="2561"/>
      <c r="Z104" s="2561"/>
      <c r="AA104" s="2561"/>
      <c r="AB104" s="2561"/>
      <c r="AC104" s="2561"/>
      <c r="AD104" s="2561"/>
      <c r="AE104" s="2561"/>
      <c r="AF104" s="2561"/>
      <c r="AG104" s="2561"/>
      <c r="AH104" s="2561"/>
      <c r="AI104" s="2561"/>
      <c r="AJ104" s="2561"/>
      <c r="AK104" s="2561"/>
      <c r="AL104" s="2561"/>
      <c r="AM104" s="2561"/>
      <c r="AN104" s="2561"/>
      <c r="AO104" s="2561"/>
      <c r="AP104" s="2561"/>
      <c r="AQ104" s="2561"/>
      <c r="AR104" s="2561"/>
      <c r="AS104" s="2561"/>
      <c r="AT104" s="2561"/>
      <c r="AU104" s="2561"/>
      <c r="AV104" s="2561"/>
      <c r="AW104" s="2561"/>
      <c r="AX104" s="2561"/>
      <c r="AY104" s="2561"/>
      <c r="AZ104" s="2561"/>
      <c r="BA104" s="2561"/>
      <c r="BB104" s="2561"/>
      <c r="BC104" s="2561"/>
      <c r="BD104" s="2561"/>
      <c r="BE104" s="2561"/>
      <c r="BF104" s="2561"/>
      <c r="BG104" s="2561"/>
      <c r="BH104" s="2561"/>
      <c r="BI104" s="2561"/>
      <c r="BJ104" s="2561"/>
      <c r="BK104" s="2561"/>
      <c r="BL104" s="2561"/>
      <c r="BM104" s="2561"/>
      <c r="BN104" s="2561"/>
      <c r="BO104" s="2561"/>
      <c r="BP104" s="2561"/>
      <c r="BQ104" s="2561"/>
      <c r="BR104" s="2561"/>
      <c r="BS104" s="2561"/>
      <c r="BT104" s="2561"/>
      <c r="BU104" s="2561"/>
      <c r="BV104" s="2561"/>
      <c r="BW104" s="2561"/>
      <c r="BX104" s="2561"/>
      <c r="BY104" s="2561"/>
      <c r="BZ104" s="2561"/>
      <c r="CA104" s="2561"/>
      <c r="CB104" s="2561"/>
      <c r="CC104" s="2561"/>
      <c r="CD104" s="2561"/>
      <c r="CE104" s="2561"/>
      <c r="CF104" s="2561"/>
      <c r="CG104" s="2561"/>
      <c r="CH104" s="2561"/>
      <c r="CI104" s="2561"/>
      <c r="CJ104" s="2561"/>
      <c r="CK104" s="2561"/>
      <c r="CL104" s="2561"/>
      <c r="CM104" s="2561"/>
      <c r="CN104" s="2561"/>
      <c r="CO104" s="2561"/>
      <c r="CP104" s="2561"/>
      <c r="CQ104" s="2561"/>
      <c r="CR104" s="2561"/>
      <c r="CS104" s="2561"/>
      <c r="CT104" s="2561"/>
      <c r="CU104" s="2561"/>
      <c r="CV104" s="2561"/>
      <c r="CW104" s="2561"/>
      <c r="CX104" s="2561"/>
      <c r="CY104" s="2561"/>
      <c r="CZ104" s="2561"/>
      <c r="DA104" s="2561"/>
      <c r="DB104" s="2561"/>
      <c r="DC104" s="2561"/>
      <c r="DD104" s="2561"/>
      <c r="DE104" s="2561"/>
      <c r="DF104" s="2561"/>
      <c r="DG104" s="2561"/>
      <c r="DH104" s="2561"/>
      <c r="DI104" s="2561"/>
      <c r="DJ104" s="2561"/>
      <c r="DK104" s="2561"/>
      <c r="DL104" s="2561"/>
      <c r="DM104" s="2561"/>
      <c r="DN104" s="2561"/>
      <c r="DO104" s="2561"/>
      <c r="DP104" s="2561"/>
      <c r="DQ104" s="2561"/>
      <c r="DR104" s="2561"/>
      <c r="DS104" s="2561"/>
      <c r="DT104" s="2561"/>
      <c r="DU104" s="2561"/>
      <c r="DV104" s="2561"/>
      <c r="DW104" s="2561"/>
      <c r="DX104" s="2561"/>
      <c r="DY104" s="2561"/>
      <c r="DZ104" s="2561"/>
      <c r="EA104" s="2561"/>
      <c r="EB104" s="2561"/>
      <c r="EC104" s="2561"/>
      <c r="ED104" s="2561"/>
      <c r="EE104" s="2561"/>
      <c r="EF104" s="2561"/>
      <c r="EG104" s="2561"/>
      <c r="EH104" s="2561"/>
      <c r="EI104" s="2561"/>
      <c r="EJ104" s="2561"/>
      <c r="EK104" s="2561"/>
      <c r="EL104" s="2561"/>
      <c r="EM104" s="2561"/>
      <c r="EN104" s="2561"/>
      <c r="EO104" s="2561"/>
      <c r="EP104" s="2561"/>
      <c r="EQ104" s="2561"/>
      <c r="ER104" s="2561"/>
      <c r="ES104" s="2561"/>
      <c r="ET104" s="2561"/>
      <c r="EU104" s="2561"/>
      <c r="EV104" s="2561"/>
      <c r="EW104" s="2561"/>
      <c r="EX104" s="2561"/>
      <c r="EY104" s="2561"/>
      <c r="EZ104" s="2561"/>
      <c r="FA104" s="2561"/>
      <c r="FB104" s="2561"/>
      <c r="FC104" s="2561"/>
      <c r="FD104" s="2561"/>
      <c r="FE104" s="2561"/>
      <c r="FF104" s="2561"/>
      <c r="FG104" s="2561"/>
      <c r="FH104" s="2561"/>
      <c r="FI104" s="2561"/>
      <c r="FJ104" s="2561"/>
      <c r="FK104" s="2561"/>
      <c r="FL104" s="2561"/>
      <c r="FM104" s="2561"/>
      <c r="FN104" s="2561"/>
      <c r="FO104" s="2561"/>
      <c r="FP104" s="2561"/>
      <c r="FQ104" s="2561"/>
      <c r="FR104" s="2561"/>
      <c r="FS104" s="2561"/>
      <c r="FT104" s="2561"/>
      <c r="FU104" s="2561"/>
    </row>
    <row r="105" spans="2:177" ht="20.25" customHeight="1">
      <c r="B105" s="2561"/>
      <c r="C105" s="2561"/>
      <c r="D105" s="2561"/>
      <c r="E105" s="2561"/>
      <c r="F105" s="2561"/>
      <c r="G105" s="2561"/>
      <c r="H105" s="2561"/>
      <c r="I105" s="2561"/>
      <c r="J105" s="2561"/>
      <c r="K105" s="2561"/>
      <c r="L105" s="2561"/>
      <c r="M105" s="2561"/>
      <c r="N105" s="2561"/>
      <c r="O105" s="2561"/>
      <c r="P105" s="2561"/>
      <c r="Q105" s="2561"/>
      <c r="R105" s="2561"/>
      <c r="S105" s="2561"/>
      <c r="T105" s="2561"/>
      <c r="U105" s="2561"/>
      <c r="V105" s="2561"/>
      <c r="W105" s="2561"/>
      <c r="X105" s="2561"/>
      <c r="Y105" s="2561"/>
      <c r="Z105" s="2561"/>
      <c r="AA105" s="2561"/>
      <c r="AB105" s="2561"/>
      <c r="AC105" s="2561"/>
      <c r="AD105" s="2561"/>
      <c r="AE105" s="2561"/>
      <c r="AF105" s="2561"/>
      <c r="AG105" s="2561"/>
      <c r="AH105" s="2561"/>
      <c r="AI105" s="2561"/>
      <c r="AJ105" s="2561"/>
      <c r="AK105" s="2561"/>
      <c r="AL105" s="2561"/>
      <c r="AM105" s="2561"/>
      <c r="AN105" s="2561"/>
      <c r="AO105" s="2561"/>
      <c r="AP105" s="2561"/>
      <c r="AQ105" s="2561"/>
      <c r="AR105" s="2561"/>
      <c r="AS105" s="2561"/>
      <c r="AT105" s="2561"/>
      <c r="AU105" s="2561"/>
      <c r="AV105" s="2561"/>
      <c r="AW105" s="2561"/>
      <c r="AX105" s="2561"/>
      <c r="AY105" s="2561"/>
      <c r="AZ105" s="2561"/>
      <c r="BA105" s="2561"/>
      <c r="BB105" s="2561"/>
      <c r="BC105" s="2561"/>
      <c r="BD105" s="2561"/>
      <c r="BE105" s="2561"/>
      <c r="BF105" s="2561"/>
      <c r="BG105" s="2561"/>
      <c r="BH105" s="2561"/>
      <c r="BI105" s="2561"/>
      <c r="BJ105" s="2561"/>
      <c r="BK105" s="2561"/>
      <c r="BL105" s="2561"/>
      <c r="BM105" s="2561"/>
      <c r="BN105" s="2561"/>
      <c r="BO105" s="2561"/>
      <c r="BP105" s="2561"/>
      <c r="BQ105" s="2561"/>
      <c r="BR105" s="2561"/>
      <c r="BS105" s="2561"/>
      <c r="BT105" s="2561"/>
      <c r="BU105" s="2561"/>
      <c r="BV105" s="2561"/>
      <c r="BW105" s="2561"/>
      <c r="BX105" s="2561"/>
      <c r="BY105" s="2561"/>
      <c r="BZ105" s="2561"/>
      <c r="CA105" s="2561"/>
      <c r="CB105" s="2561"/>
      <c r="CC105" s="2561"/>
      <c r="CD105" s="2561"/>
      <c r="CE105" s="2561"/>
      <c r="CF105" s="2561"/>
      <c r="CG105" s="2561"/>
      <c r="CH105" s="2561"/>
      <c r="CI105" s="2561"/>
      <c r="CJ105" s="2561"/>
      <c r="CK105" s="2561"/>
      <c r="CL105" s="2561"/>
      <c r="CM105" s="2561"/>
      <c r="CN105" s="2561"/>
      <c r="CO105" s="2561"/>
      <c r="CP105" s="2561"/>
      <c r="CQ105" s="2561"/>
      <c r="CR105" s="2561"/>
      <c r="CS105" s="2561"/>
      <c r="CT105" s="2561"/>
      <c r="CU105" s="2561"/>
      <c r="CV105" s="2561"/>
      <c r="CW105" s="2561"/>
      <c r="CX105" s="2561"/>
      <c r="CY105" s="2561"/>
      <c r="CZ105" s="2561"/>
      <c r="DA105" s="2561"/>
      <c r="DB105" s="2561"/>
      <c r="DC105" s="2561"/>
      <c r="DD105" s="2561"/>
      <c r="DE105" s="2561"/>
      <c r="DF105" s="2561"/>
      <c r="DG105" s="2561"/>
      <c r="DH105" s="2561"/>
      <c r="DI105" s="2561"/>
      <c r="DJ105" s="2561"/>
      <c r="DK105" s="2561"/>
      <c r="DL105" s="2561"/>
      <c r="DM105" s="2561"/>
      <c r="DN105" s="2561"/>
      <c r="DO105" s="2561"/>
      <c r="DP105" s="2561"/>
      <c r="DQ105" s="2561"/>
      <c r="DR105" s="2561"/>
      <c r="DS105" s="2561"/>
      <c r="DT105" s="2561"/>
      <c r="DU105" s="2561"/>
      <c r="DV105" s="2561"/>
      <c r="DW105" s="2561"/>
      <c r="DX105" s="2561"/>
      <c r="DY105" s="2561"/>
      <c r="DZ105" s="2561"/>
      <c r="EA105" s="2561"/>
      <c r="EB105" s="2561"/>
      <c r="EC105" s="2561"/>
      <c r="ED105" s="2561"/>
      <c r="EE105" s="2561"/>
      <c r="EF105" s="2561"/>
      <c r="EG105" s="2561"/>
      <c r="EH105" s="2561"/>
      <c r="EI105" s="2561"/>
      <c r="EJ105" s="2561"/>
      <c r="EK105" s="2561"/>
      <c r="EL105" s="2561"/>
      <c r="EM105" s="2561"/>
      <c r="EN105" s="2561"/>
      <c r="EO105" s="2561"/>
      <c r="EP105" s="2561"/>
      <c r="EQ105" s="2561"/>
      <c r="ER105" s="2561"/>
      <c r="ES105" s="2561"/>
      <c r="ET105" s="2561"/>
      <c r="EU105" s="2561"/>
      <c r="EV105" s="2561"/>
      <c r="EW105" s="2561"/>
      <c r="EX105" s="2561"/>
      <c r="EY105" s="2561"/>
      <c r="EZ105" s="2561"/>
      <c r="FA105" s="2561"/>
      <c r="FB105" s="2561"/>
      <c r="FC105" s="2561"/>
      <c r="FD105" s="2561"/>
      <c r="FE105" s="2561"/>
      <c r="FF105" s="2561"/>
      <c r="FG105" s="2561"/>
      <c r="FH105" s="2561"/>
      <c r="FI105" s="2561"/>
      <c r="FJ105" s="2561"/>
      <c r="FK105" s="2561"/>
      <c r="FL105" s="2561"/>
      <c r="FM105" s="2561"/>
      <c r="FN105" s="2561"/>
      <c r="FO105" s="2561"/>
      <c r="FP105" s="2561"/>
      <c r="FQ105" s="2561"/>
      <c r="FR105" s="2561"/>
      <c r="FS105" s="2561"/>
      <c r="FT105" s="2561"/>
      <c r="FU105" s="2561"/>
    </row>
    <row r="106" spans="2:177" ht="20.25" customHeight="1">
      <c r="B106" s="2561"/>
      <c r="C106" s="2561"/>
      <c r="D106" s="2561"/>
      <c r="E106" s="2561"/>
      <c r="F106" s="2561"/>
      <c r="G106" s="2561"/>
      <c r="H106" s="2561"/>
      <c r="I106" s="2561"/>
      <c r="J106" s="2561"/>
      <c r="K106" s="2561"/>
      <c r="L106" s="2561"/>
      <c r="M106" s="2561"/>
      <c r="N106" s="2561"/>
      <c r="O106" s="2561"/>
      <c r="P106" s="2561"/>
      <c r="Q106" s="2561"/>
      <c r="R106" s="2561"/>
      <c r="S106" s="2561"/>
      <c r="T106" s="2561"/>
      <c r="U106" s="2561"/>
      <c r="V106" s="2561"/>
      <c r="W106" s="2561"/>
      <c r="X106" s="2561"/>
      <c r="Y106" s="2561"/>
      <c r="Z106" s="2561"/>
      <c r="AA106" s="2561"/>
      <c r="AB106" s="2561"/>
      <c r="AC106" s="2561"/>
      <c r="AD106" s="2561"/>
      <c r="AE106" s="2561"/>
      <c r="AF106" s="2561"/>
      <c r="AG106" s="2561"/>
      <c r="AH106" s="2561"/>
      <c r="AI106" s="2561"/>
      <c r="AJ106" s="2561"/>
      <c r="AK106" s="2561"/>
      <c r="AL106" s="2561"/>
      <c r="AM106" s="2561"/>
      <c r="AN106" s="2561"/>
      <c r="AO106" s="2561"/>
      <c r="AP106" s="2561"/>
      <c r="AQ106" s="2561"/>
      <c r="AR106" s="2561"/>
      <c r="AS106" s="2561"/>
      <c r="AT106" s="2561"/>
      <c r="AU106" s="2561"/>
      <c r="AV106" s="2561"/>
      <c r="AW106" s="2561"/>
      <c r="AX106" s="2561"/>
      <c r="AY106" s="2561"/>
      <c r="AZ106" s="2561"/>
      <c r="BA106" s="2561"/>
      <c r="BB106" s="2561"/>
      <c r="BC106" s="2561"/>
      <c r="BD106" s="2561"/>
      <c r="BE106" s="2561"/>
      <c r="BF106" s="2561"/>
      <c r="BG106" s="2561"/>
      <c r="BH106" s="2561"/>
      <c r="BI106" s="2561"/>
      <c r="BJ106" s="2561"/>
      <c r="BK106" s="2561"/>
      <c r="BL106" s="2561"/>
      <c r="BM106" s="2561"/>
      <c r="BN106" s="2561"/>
      <c r="BO106" s="2561"/>
      <c r="BP106" s="2561"/>
      <c r="BQ106" s="2561"/>
      <c r="BR106" s="2561"/>
      <c r="BS106" s="2561"/>
      <c r="BT106" s="2561"/>
      <c r="BU106" s="2561"/>
      <c r="BV106" s="2561"/>
      <c r="BW106" s="2561"/>
      <c r="BX106" s="2561"/>
      <c r="BY106" s="2561"/>
      <c r="BZ106" s="2561"/>
      <c r="CA106" s="2561"/>
      <c r="CB106" s="2561"/>
      <c r="CC106" s="2561"/>
      <c r="CD106" s="2561"/>
      <c r="CE106" s="2561"/>
      <c r="CF106" s="2561"/>
      <c r="CG106" s="2561"/>
      <c r="CH106" s="2561"/>
      <c r="CI106" s="2561"/>
      <c r="CJ106" s="2561"/>
      <c r="CK106" s="2561"/>
      <c r="CL106" s="2561"/>
      <c r="CM106" s="2561"/>
      <c r="CN106" s="2561"/>
      <c r="CO106" s="2561"/>
      <c r="CP106" s="2561"/>
      <c r="CQ106" s="2561"/>
      <c r="CR106" s="2561"/>
      <c r="CS106" s="2561"/>
      <c r="CT106" s="2561"/>
      <c r="CU106" s="2561"/>
      <c r="CV106" s="2561"/>
      <c r="CW106" s="2561"/>
      <c r="CX106" s="2561"/>
      <c r="CY106" s="2561"/>
      <c r="CZ106" s="2561"/>
      <c r="DA106" s="2561"/>
      <c r="DB106" s="2561"/>
      <c r="DC106" s="2561"/>
      <c r="DD106" s="2561"/>
      <c r="DE106" s="2561"/>
      <c r="DF106" s="2561"/>
      <c r="DG106" s="2561"/>
      <c r="DH106" s="2561"/>
      <c r="DI106" s="2561"/>
      <c r="DJ106" s="2561"/>
      <c r="DK106" s="2561"/>
      <c r="DL106" s="2561"/>
      <c r="DM106" s="2561"/>
      <c r="DN106" s="2561"/>
      <c r="DO106" s="2561"/>
      <c r="DP106" s="2561"/>
      <c r="DQ106" s="2561"/>
      <c r="DR106" s="2561"/>
      <c r="DS106" s="2561"/>
      <c r="DT106" s="2561"/>
      <c r="DU106" s="2561"/>
      <c r="DV106" s="2561"/>
      <c r="DW106" s="2561"/>
      <c r="DX106" s="2561"/>
      <c r="DY106" s="2561"/>
      <c r="DZ106" s="2561"/>
      <c r="EA106" s="2561"/>
      <c r="EB106" s="2561"/>
      <c r="EC106" s="2561"/>
      <c r="ED106" s="2561"/>
      <c r="EE106" s="2561"/>
      <c r="EF106" s="2561"/>
      <c r="EG106" s="2561"/>
      <c r="EH106" s="2561"/>
      <c r="EI106" s="2561"/>
      <c r="EJ106" s="2561"/>
      <c r="EK106" s="2561"/>
      <c r="EL106" s="2561"/>
      <c r="EM106" s="2561"/>
      <c r="EN106" s="2561"/>
      <c r="EO106" s="2561"/>
      <c r="EP106" s="2561"/>
      <c r="EQ106" s="2561"/>
      <c r="ER106" s="2561"/>
      <c r="ES106" s="2561"/>
      <c r="ET106" s="2561"/>
      <c r="EU106" s="2561"/>
      <c r="EV106" s="2561"/>
      <c r="EW106" s="2561"/>
      <c r="EX106" s="2561"/>
      <c r="EY106" s="2561"/>
      <c r="EZ106" s="2561"/>
      <c r="FA106" s="2561"/>
      <c r="FB106" s="2561"/>
      <c r="FC106" s="2561"/>
      <c r="FD106" s="2561"/>
      <c r="FE106" s="2561"/>
      <c r="FF106" s="2561"/>
      <c r="FG106" s="2561"/>
      <c r="FH106" s="2561"/>
      <c r="FI106" s="2561"/>
      <c r="FJ106" s="2561"/>
      <c r="FK106" s="2561"/>
      <c r="FL106" s="2561"/>
      <c r="FM106" s="2561"/>
      <c r="FN106" s="2561"/>
      <c r="FO106" s="2561"/>
      <c r="FP106" s="2561"/>
      <c r="FQ106" s="2561"/>
      <c r="FR106" s="2561"/>
      <c r="FS106" s="2561"/>
      <c r="FT106" s="2561"/>
      <c r="FU106" s="2561"/>
    </row>
    <row r="107" spans="2:177" ht="20.25" customHeight="1">
      <c r="B107" s="2561"/>
      <c r="C107" s="2561"/>
      <c r="D107" s="2561"/>
      <c r="E107" s="2561"/>
      <c r="F107" s="2561"/>
      <c r="G107" s="2561"/>
      <c r="H107" s="2561"/>
      <c r="I107" s="2561"/>
      <c r="J107" s="2561"/>
      <c r="K107" s="2561"/>
      <c r="L107" s="2561"/>
      <c r="M107" s="2561"/>
      <c r="N107" s="2561"/>
      <c r="O107" s="2561"/>
      <c r="P107" s="2561"/>
      <c r="Q107" s="2561"/>
      <c r="R107" s="2561"/>
      <c r="S107" s="2561"/>
      <c r="T107" s="2561"/>
      <c r="U107" s="2561"/>
      <c r="V107" s="2561"/>
      <c r="W107" s="2561"/>
      <c r="X107" s="2561"/>
      <c r="Y107" s="2561"/>
      <c r="Z107" s="2561"/>
      <c r="AA107" s="2561"/>
      <c r="AB107" s="2561"/>
      <c r="AC107" s="2561"/>
      <c r="AD107" s="2561"/>
      <c r="AE107" s="2561"/>
      <c r="AF107" s="2561"/>
      <c r="AG107" s="2561"/>
      <c r="AH107" s="2561"/>
      <c r="AI107" s="2561"/>
      <c r="AJ107" s="2561"/>
      <c r="AK107" s="2561"/>
      <c r="AL107" s="2561"/>
      <c r="AM107" s="2561"/>
      <c r="AN107" s="2561"/>
      <c r="AO107" s="2561"/>
      <c r="AP107" s="2561"/>
      <c r="AQ107" s="2561"/>
      <c r="AR107" s="2561"/>
      <c r="AS107" s="2561"/>
      <c r="AT107" s="2561"/>
      <c r="AU107" s="2561"/>
      <c r="AV107" s="2561"/>
      <c r="AW107" s="2561"/>
      <c r="AX107" s="2561"/>
      <c r="AY107" s="2561"/>
      <c r="AZ107" s="2561"/>
      <c r="BA107" s="2561"/>
      <c r="BB107" s="2561"/>
      <c r="BC107" s="2561"/>
      <c r="BD107" s="2561"/>
      <c r="BE107" s="2561"/>
      <c r="BF107" s="2561"/>
      <c r="BG107" s="2561"/>
      <c r="BH107" s="2561"/>
      <c r="BI107" s="2561"/>
      <c r="BJ107" s="2561"/>
      <c r="BK107" s="2561"/>
      <c r="BL107" s="2561"/>
      <c r="BM107" s="2561"/>
      <c r="BN107" s="2561"/>
      <c r="BO107" s="2561"/>
      <c r="BP107" s="2561"/>
      <c r="BQ107" s="2561"/>
      <c r="BR107" s="2561"/>
      <c r="BS107" s="2561"/>
      <c r="BT107" s="2561"/>
      <c r="BU107" s="2561"/>
      <c r="BV107" s="2561"/>
      <c r="BW107" s="2561"/>
      <c r="BX107" s="2561"/>
      <c r="BY107" s="2561"/>
      <c r="BZ107" s="2561"/>
      <c r="CA107" s="2561"/>
      <c r="CB107" s="2561"/>
      <c r="CC107" s="2561"/>
      <c r="CD107" s="2561"/>
      <c r="CE107" s="2561"/>
      <c r="CF107" s="2561"/>
      <c r="CG107" s="2561"/>
      <c r="CH107" s="2561"/>
      <c r="CI107" s="2561"/>
      <c r="CJ107" s="2561"/>
      <c r="CK107" s="2561"/>
      <c r="CL107" s="2561"/>
      <c r="CM107" s="2561"/>
      <c r="CN107" s="2561"/>
      <c r="CO107" s="2561"/>
      <c r="CP107" s="2561"/>
      <c r="CQ107" s="2561"/>
      <c r="CR107" s="2561"/>
      <c r="CS107" s="2561"/>
      <c r="CT107" s="2561"/>
      <c r="CU107" s="2561"/>
      <c r="CV107" s="2561"/>
      <c r="CW107" s="2561"/>
      <c r="CX107" s="2561"/>
      <c r="CY107" s="2561"/>
      <c r="CZ107" s="2561"/>
      <c r="DA107" s="2561"/>
      <c r="DB107" s="2561"/>
      <c r="DC107" s="2561"/>
      <c r="DD107" s="2561"/>
      <c r="DE107" s="2561"/>
      <c r="DF107" s="2561"/>
      <c r="DG107" s="2561"/>
      <c r="DH107" s="2561"/>
      <c r="DI107" s="2561"/>
      <c r="DJ107" s="2561"/>
      <c r="DK107" s="2561"/>
      <c r="DL107" s="2561"/>
      <c r="DM107" s="2561"/>
      <c r="DN107" s="2561"/>
      <c r="DO107" s="2561"/>
      <c r="DP107" s="2561"/>
      <c r="DQ107" s="2561"/>
      <c r="DR107" s="2561"/>
      <c r="DS107" s="2561"/>
      <c r="DT107" s="2561"/>
      <c r="DU107" s="2561"/>
      <c r="DV107" s="2561"/>
      <c r="DW107" s="2561"/>
      <c r="DX107" s="2561"/>
      <c r="DY107" s="2561"/>
      <c r="DZ107" s="2561"/>
      <c r="EA107" s="2561"/>
      <c r="EB107" s="2561"/>
      <c r="EC107" s="2561"/>
      <c r="ED107" s="2561"/>
      <c r="EE107" s="2561"/>
      <c r="EF107" s="2561"/>
      <c r="EG107" s="2561"/>
      <c r="EH107" s="2561"/>
      <c r="EI107" s="2561"/>
      <c r="EJ107" s="2561"/>
      <c r="EK107" s="2561"/>
      <c r="EL107" s="2561"/>
      <c r="EM107" s="2561"/>
      <c r="EN107" s="2561"/>
      <c r="EO107" s="2561"/>
      <c r="EP107" s="2561"/>
      <c r="EQ107" s="2561"/>
      <c r="ER107" s="2561"/>
      <c r="ES107" s="2561"/>
      <c r="ET107" s="2561"/>
      <c r="EU107" s="2561"/>
      <c r="EV107" s="2561"/>
      <c r="EW107" s="2561"/>
      <c r="EX107" s="2561"/>
      <c r="EY107" s="2561"/>
      <c r="EZ107" s="2561"/>
      <c r="FA107" s="2561"/>
      <c r="FB107" s="2561"/>
      <c r="FC107" s="2561"/>
      <c r="FD107" s="2561"/>
      <c r="FE107" s="2561"/>
      <c r="FF107" s="2561"/>
      <c r="FG107" s="2561"/>
      <c r="FH107" s="2561"/>
      <c r="FI107" s="2561"/>
      <c r="FJ107" s="2561"/>
      <c r="FK107" s="2561"/>
      <c r="FL107" s="2561"/>
      <c r="FM107" s="2561"/>
      <c r="FN107" s="2561"/>
      <c r="FO107" s="2561"/>
      <c r="FP107" s="2561"/>
      <c r="FQ107" s="2561"/>
      <c r="FR107" s="2561"/>
      <c r="FS107" s="2561"/>
      <c r="FT107" s="2561"/>
      <c r="FU107" s="2561"/>
    </row>
    <row r="108" spans="2:177" ht="20.25" customHeight="1">
      <c r="B108" s="2561"/>
      <c r="C108" s="2561"/>
      <c r="D108" s="2561"/>
      <c r="E108" s="2561"/>
      <c r="F108" s="2561"/>
      <c r="G108" s="2561"/>
      <c r="H108" s="2561"/>
      <c r="I108" s="2561"/>
      <c r="J108" s="2561"/>
      <c r="K108" s="2561"/>
      <c r="L108" s="2561"/>
      <c r="M108" s="2561"/>
      <c r="N108" s="2561"/>
      <c r="O108" s="2561"/>
      <c r="P108" s="2561"/>
      <c r="Q108" s="2561"/>
      <c r="R108" s="2561"/>
      <c r="S108" s="2561"/>
      <c r="T108" s="2561"/>
      <c r="U108" s="2561"/>
      <c r="V108" s="2561"/>
      <c r="W108" s="2561"/>
      <c r="X108" s="2561"/>
      <c r="Y108" s="2561"/>
      <c r="Z108" s="2561"/>
      <c r="AA108" s="2561"/>
      <c r="AB108" s="2561"/>
      <c r="AC108" s="2561"/>
      <c r="AD108" s="2561"/>
      <c r="AE108" s="2561"/>
      <c r="AF108" s="2561"/>
      <c r="AG108" s="2561"/>
      <c r="AH108" s="2561"/>
      <c r="AI108" s="2561"/>
      <c r="AJ108" s="2561"/>
      <c r="AK108" s="2561"/>
      <c r="AL108" s="2561"/>
      <c r="AM108" s="2561"/>
      <c r="AN108" s="2561"/>
      <c r="AO108" s="2561"/>
      <c r="AP108" s="2561"/>
      <c r="AQ108" s="2561"/>
      <c r="AR108" s="2561"/>
      <c r="AS108" s="2561"/>
      <c r="AT108" s="2561"/>
      <c r="AU108" s="2561"/>
      <c r="AV108" s="2561"/>
      <c r="AW108" s="2561"/>
      <c r="AX108" s="2561"/>
      <c r="AY108" s="2561"/>
      <c r="AZ108" s="2561"/>
      <c r="BA108" s="2561"/>
      <c r="BB108" s="2561"/>
      <c r="BC108" s="2561"/>
      <c r="BD108" s="2561"/>
      <c r="BE108" s="2561"/>
      <c r="BF108" s="2561"/>
      <c r="BG108" s="2561"/>
      <c r="BH108" s="2561"/>
      <c r="BI108" s="2561"/>
      <c r="BJ108" s="2561"/>
      <c r="BK108" s="2561"/>
      <c r="BL108" s="2561"/>
      <c r="BM108" s="2561"/>
      <c r="BN108" s="2561"/>
      <c r="BO108" s="2561"/>
      <c r="BP108" s="2561"/>
      <c r="BQ108" s="2561"/>
      <c r="BR108" s="2561"/>
      <c r="BS108" s="2561"/>
      <c r="BT108" s="2561"/>
      <c r="BU108" s="2561"/>
      <c r="BV108" s="2561"/>
      <c r="BW108" s="2561"/>
      <c r="BX108" s="2561"/>
      <c r="BY108" s="2561"/>
      <c r="BZ108" s="2561"/>
      <c r="CA108" s="2561"/>
      <c r="CB108" s="2561"/>
      <c r="CC108" s="2561"/>
      <c r="CD108" s="2561"/>
      <c r="CE108" s="2561"/>
      <c r="CF108" s="2561"/>
      <c r="CG108" s="2561"/>
      <c r="CH108" s="2561"/>
      <c r="CI108" s="2561"/>
      <c r="CJ108" s="2561"/>
      <c r="CK108" s="2561"/>
      <c r="CL108" s="2561"/>
      <c r="CM108" s="2561"/>
      <c r="CN108" s="2561"/>
      <c r="CO108" s="2561"/>
      <c r="CP108" s="2561"/>
      <c r="CQ108" s="2561"/>
      <c r="CR108" s="2561"/>
      <c r="CS108" s="2561"/>
      <c r="CT108" s="2561"/>
      <c r="CU108" s="2561"/>
      <c r="CV108" s="2561"/>
      <c r="CW108" s="2561"/>
      <c r="CX108" s="2561"/>
      <c r="CY108" s="2561"/>
      <c r="CZ108" s="2561"/>
      <c r="DA108" s="2561"/>
      <c r="DB108" s="2561"/>
      <c r="DC108" s="2561"/>
      <c r="DD108" s="2561"/>
      <c r="DE108" s="2561"/>
      <c r="DF108" s="2561"/>
      <c r="DG108" s="2561"/>
      <c r="DH108" s="2561"/>
      <c r="DI108" s="2561"/>
      <c r="DJ108" s="2561"/>
      <c r="DK108" s="2561"/>
      <c r="DL108" s="2561"/>
      <c r="DM108" s="2561"/>
      <c r="DN108" s="2561"/>
      <c r="DO108" s="2561"/>
      <c r="DP108" s="2561"/>
      <c r="DQ108" s="2561"/>
      <c r="DR108" s="2561"/>
      <c r="DS108" s="2561"/>
      <c r="DT108" s="2561"/>
      <c r="DU108" s="2561"/>
      <c r="DV108" s="2561"/>
      <c r="DW108" s="2561"/>
      <c r="DX108" s="2561"/>
      <c r="DY108" s="2561"/>
      <c r="DZ108" s="2561"/>
      <c r="EA108" s="2561"/>
      <c r="EB108" s="2561"/>
      <c r="EC108" s="2561"/>
      <c r="ED108" s="2561"/>
      <c r="EE108" s="2561"/>
      <c r="EF108" s="2561"/>
      <c r="EG108" s="2561"/>
      <c r="EH108" s="2561"/>
      <c r="EI108" s="2561"/>
      <c r="EJ108" s="2561"/>
      <c r="EK108" s="2561"/>
      <c r="EL108" s="2561"/>
      <c r="EM108" s="2561"/>
      <c r="EN108" s="2561"/>
      <c r="EO108" s="2561"/>
      <c r="EP108" s="2561"/>
      <c r="EQ108" s="2561"/>
      <c r="ER108" s="2561"/>
      <c r="ES108" s="2561"/>
      <c r="ET108" s="2561"/>
      <c r="EU108" s="2561"/>
      <c r="EV108" s="2561"/>
      <c r="EW108" s="2561"/>
      <c r="EX108" s="2561"/>
      <c r="EY108" s="2561"/>
      <c r="EZ108" s="2561"/>
      <c r="FA108" s="2561"/>
      <c r="FB108" s="2561"/>
      <c r="FC108" s="2561"/>
      <c r="FD108" s="2561"/>
      <c r="FE108" s="2561"/>
      <c r="FF108" s="2561"/>
      <c r="FG108" s="2561"/>
      <c r="FH108" s="2561"/>
      <c r="FI108" s="2561"/>
      <c r="FJ108" s="2561"/>
      <c r="FK108" s="2561"/>
      <c r="FL108" s="2561"/>
      <c r="FM108" s="2561"/>
      <c r="FN108" s="2561"/>
      <c r="FO108" s="2561"/>
      <c r="FP108" s="2561"/>
      <c r="FQ108" s="2561"/>
      <c r="FR108" s="2561"/>
      <c r="FS108" s="2561"/>
      <c r="FT108" s="2561"/>
      <c r="FU108" s="2561"/>
    </row>
    <row r="109" spans="2:177" ht="20.25" customHeight="1">
      <c r="B109" s="2561"/>
      <c r="C109" s="2561"/>
      <c r="D109" s="2561"/>
      <c r="E109" s="2561"/>
      <c r="F109" s="2561"/>
      <c r="G109" s="2561"/>
      <c r="H109" s="2561"/>
      <c r="I109" s="2561"/>
      <c r="J109" s="2561"/>
      <c r="K109" s="2561"/>
      <c r="L109" s="2561"/>
      <c r="M109" s="2561"/>
      <c r="N109" s="2561"/>
      <c r="O109" s="2561"/>
      <c r="P109" s="2561"/>
      <c r="Q109" s="2561"/>
      <c r="R109" s="2561"/>
      <c r="S109" s="2561"/>
      <c r="T109" s="2561"/>
      <c r="U109" s="2561"/>
      <c r="V109" s="2561"/>
      <c r="W109" s="2561"/>
      <c r="X109" s="2561"/>
      <c r="Y109" s="2561"/>
      <c r="Z109" s="2561"/>
      <c r="AA109" s="2561"/>
      <c r="AB109" s="2561"/>
      <c r="AC109" s="2561"/>
      <c r="AD109" s="2561"/>
      <c r="AE109" s="2561"/>
      <c r="AF109" s="2561"/>
      <c r="AG109" s="2561"/>
      <c r="AH109" s="2561"/>
      <c r="AI109" s="2561"/>
      <c r="AJ109" s="2561"/>
      <c r="AK109" s="2561"/>
      <c r="AL109" s="2561"/>
      <c r="AM109" s="2561"/>
      <c r="AN109" s="2561"/>
      <c r="AO109" s="2561"/>
      <c r="AP109" s="2561"/>
      <c r="AQ109" s="2561"/>
      <c r="AR109" s="2561"/>
      <c r="AS109" s="2561"/>
      <c r="AT109" s="2561"/>
      <c r="AU109" s="2561"/>
      <c r="AV109" s="2561"/>
      <c r="AW109" s="2561"/>
      <c r="AX109" s="2561"/>
      <c r="AY109" s="2561"/>
      <c r="AZ109" s="2561"/>
      <c r="BA109" s="2561"/>
      <c r="BB109" s="2561"/>
      <c r="BC109" s="2561"/>
      <c r="BD109" s="2561"/>
      <c r="BE109" s="2561"/>
      <c r="BF109" s="2561"/>
      <c r="BG109" s="2561"/>
      <c r="BH109" s="2561"/>
      <c r="BI109" s="2561"/>
      <c r="BJ109" s="2561"/>
      <c r="BK109" s="2561"/>
      <c r="BL109" s="2561"/>
      <c r="BM109" s="2561"/>
      <c r="BN109" s="2561"/>
      <c r="BO109" s="2561"/>
      <c r="BP109" s="2561"/>
      <c r="BQ109" s="2561"/>
      <c r="BR109" s="2561"/>
      <c r="BS109" s="2561"/>
      <c r="BT109" s="2561"/>
      <c r="BU109" s="2561"/>
      <c r="BV109" s="2561"/>
      <c r="BW109" s="2561"/>
      <c r="BX109" s="2561"/>
      <c r="BY109" s="2561"/>
      <c r="BZ109" s="2561"/>
      <c r="CA109" s="2561"/>
      <c r="CB109" s="2561"/>
      <c r="CC109" s="2561"/>
      <c r="CD109" s="2561"/>
      <c r="CE109" s="2561"/>
      <c r="CF109" s="2561"/>
      <c r="CG109" s="2561"/>
      <c r="CH109" s="2561"/>
      <c r="CI109" s="2561"/>
      <c r="CJ109" s="2561"/>
      <c r="CK109" s="2561"/>
      <c r="CL109" s="2561"/>
      <c r="CM109" s="2561"/>
      <c r="CN109" s="2561"/>
      <c r="CO109" s="2561"/>
      <c r="CP109" s="2561"/>
      <c r="CQ109" s="2561"/>
      <c r="CR109" s="2561"/>
      <c r="CS109" s="2561"/>
      <c r="CT109" s="2561"/>
      <c r="CU109" s="2561"/>
      <c r="CV109" s="2561"/>
      <c r="CW109" s="2561"/>
      <c r="CX109" s="2561"/>
      <c r="CY109" s="2561"/>
      <c r="CZ109" s="2561"/>
      <c r="DA109" s="2561"/>
      <c r="DB109" s="2561"/>
      <c r="DC109" s="2561"/>
      <c r="DD109" s="2561"/>
      <c r="DE109" s="2561"/>
      <c r="DF109" s="2561"/>
      <c r="DG109" s="2561"/>
      <c r="DH109" s="2561"/>
      <c r="DI109" s="2561"/>
      <c r="DJ109" s="2561"/>
      <c r="DK109" s="2561"/>
      <c r="DL109" s="2561"/>
      <c r="DM109" s="2561"/>
      <c r="DN109" s="2561"/>
      <c r="DO109" s="2561"/>
      <c r="DP109" s="2561"/>
      <c r="DQ109" s="2561"/>
      <c r="DR109" s="2561"/>
      <c r="DS109" s="2561"/>
      <c r="DT109" s="2561"/>
      <c r="DU109" s="2561"/>
      <c r="DV109" s="2561"/>
      <c r="DW109" s="2561"/>
      <c r="DX109" s="2561"/>
      <c r="DY109" s="2561"/>
      <c r="DZ109" s="2561"/>
      <c r="EA109" s="2561"/>
      <c r="EB109" s="2561"/>
      <c r="EC109" s="2561"/>
      <c r="ED109" s="2561"/>
      <c r="EE109" s="2561"/>
      <c r="EF109" s="2561"/>
      <c r="EG109" s="2561"/>
      <c r="EH109" s="2561"/>
      <c r="EI109" s="2561"/>
      <c r="EJ109" s="2561"/>
      <c r="EK109" s="2561"/>
      <c r="EL109" s="2561"/>
      <c r="EM109" s="2561"/>
      <c r="EN109" s="2561"/>
      <c r="EO109" s="2561"/>
      <c r="EP109" s="2561"/>
      <c r="EQ109" s="2561"/>
      <c r="ER109" s="2561"/>
      <c r="ES109" s="2561"/>
      <c r="ET109" s="2561"/>
      <c r="EU109" s="2561"/>
      <c r="EV109" s="2561"/>
      <c r="EW109" s="2561"/>
      <c r="EX109" s="2561"/>
      <c r="EY109" s="2561"/>
      <c r="EZ109" s="2561"/>
      <c r="FA109" s="2561"/>
      <c r="FB109" s="2561"/>
      <c r="FC109" s="2561"/>
      <c r="FD109" s="2561"/>
      <c r="FE109" s="2561"/>
      <c r="FF109" s="2561"/>
      <c r="FG109" s="2561"/>
      <c r="FH109" s="2561"/>
      <c r="FI109" s="2561"/>
      <c r="FJ109" s="2561"/>
      <c r="FK109" s="2561"/>
      <c r="FL109" s="2561"/>
      <c r="FM109" s="2561"/>
      <c r="FN109" s="2561"/>
      <c r="FO109" s="2561"/>
      <c r="FP109" s="2561"/>
      <c r="FQ109" s="2561"/>
      <c r="FR109" s="2561"/>
      <c r="FS109" s="2561"/>
      <c r="FT109" s="2561"/>
      <c r="FU109" s="2561"/>
    </row>
    <row r="110" spans="2:177" ht="20.25" customHeight="1">
      <c r="B110" s="2561"/>
      <c r="C110" s="2561"/>
      <c r="D110" s="2561"/>
      <c r="E110" s="2561"/>
      <c r="F110" s="2561"/>
      <c r="G110" s="2561"/>
      <c r="H110" s="2561"/>
      <c r="I110" s="2561"/>
      <c r="J110" s="2561"/>
      <c r="K110" s="2561"/>
      <c r="L110" s="2561"/>
      <c r="M110" s="2561"/>
      <c r="N110" s="2561"/>
      <c r="O110" s="2561"/>
      <c r="P110" s="2561"/>
      <c r="Q110" s="2561"/>
      <c r="R110" s="2561"/>
      <c r="S110" s="2561"/>
      <c r="T110" s="2561"/>
      <c r="U110" s="2561"/>
      <c r="V110" s="2561"/>
      <c r="W110" s="2561"/>
      <c r="X110" s="2561"/>
      <c r="Y110" s="2561"/>
      <c r="Z110" s="2561"/>
      <c r="AA110" s="2561"/>
      <c r="AB110" s="2561"/>
      <c r="AC110" s="2561"/>
      <c r="AD110" s="2561"/>
      <c r="AE110" s="2561"/>
      <c r="AF110" s="2561"/>
      <c r="AG110" s="2561"/>
      <c r="AH110" s="2561"/>
      <c r="AI110" s="2561"/>
      <c r="AJ110" s="2561"/>
      <c r="AK110" s="2561"/>
      <c r="AL110" s="2561"/>
      <c r="AM110" s="2561"/>
      <c r="AN110" s="2561"/>
      <c r="AO110" s="2561"/>
      <c r="AP110" s="2561"/>
      <c r="AQ110" s="2561"/>
      <c r="AR110" s="2561"/>
      <c r="AS110" s="2561"/>
      <c r="AT110" s="2561"/>
      <c r="AU110" s="2561"/>
      <c r="AV110" s="2561"/>
      <c r="AW110" s="2561"/>
      <c r="AX110" s="2561"/>
      <c r="AY110" s="2561"/>
      <c r="AZ110" s="2561"/>
      <c r="BA110" s="2561"/>
      <c r="BB110" s="2561"/>
      <c r="BC110" s="2561"/>
      <c r="BD110" s="2561"/>
      <c r="BE110" s="2561"/>
      <c r="BF110" s="2561"/>
      <c r="BG110" s="2561"/>
      <c r="BH110" s="2561"/>
      <c r="BI110" s="2561"/>
      <c r="BJ110" s="2561"/>
      <c r="BK110" s="2561"/>
      <c r="BL110" s="2561"/>
      <c r="BM110" s="2561"/>
      <c r="BN110" s="2561"/>
      <c r="BO110" s="2561"/>
      <c r="BP110" s="2561"/>
      <c r="BQ110" s="2561"/>
      <c r="BR110" s="2561"/>
      <c r="BS110" s="2561"/>
      <c r="BT110" s="2561"/>
      <c r="BU110" s="2561"/>
      <c r="BV110" s="2561"/>
      <c r="BW110" s="2561"/>
      <c r="BX110" s="2561"/>
      <c r="BY110" s="2561"/>
      <c r="BZ110" s="2561"/>
      <c r="CA110" s="2561"/>
      <c r="CB110" s="2561"/>
      <c r="CC110" s="2561"/>
      <c r="CD110" s="2561"/>
      <c r="CE110" s="2561"/>
      <c r="CF110" s="2561"/>
      <c r="CG110" s="2561"/>
      <c r="CH110" s="2561"/>
      <c r="CI110" s="2561"/>
      <c r="CJ110" s="2561"/>
      <c r="CK110" s="2561"/>
      <c r="CL110" s="2561"/>
      <c r="CM110" s="2561"/>
      <c r="CN110" s="2561"/>
      <c r="CO110" s="2561"/>
      <c r="CP110" s="2561"/>
      <c r="CQ110" s="2561"/>
      <c r="CR110" s="2561"/>
      <c r="CS110" s="2561"/>
      <c r="CT110" s="2561"/>
      <c r="CU110" s="2561"/>
      <c r="CV110" s="2561"/>
      <c r="CW110" s="2561"/>
      <c r="CX110" s="2561"/>
      <c r="CY110" s="2561"/>
      <c r="CZ110" s="2561"/>
      <c r="DA110" s="2561"/>
      <c r="DB110" s="2561"/>
      <c r="DC110" s="2561"/>
      <c r="DD110" s="2561"/>
      <c r="DE110" s="2561"/>
      <c r="DF110" s="2561"/>
      <c r="DG110" s="2561"/>
      <c r="DH110" s="2561"/>
      <c r="DI110" s="2561"/>
      <c r="DJ110" s="2561"/>
      <c r="DK110" s="2561"/>
      <c r="DL110" s="2561"/>
      <c r="DM110" s="2561"/>
      <c r="DN110" s="2561"/>
      <c r="DO110" s="2561"/>
      <c r="DP110" s="2561"/>
      <c r="DQ110" s="2561"/>
      <c r="DR110" s="2561"/>
      <c r="DS110" s="2561"/>
      <c r="DT110" s="2561"/>
      <c r="DU110" s="2561"/>
      <c r="DV110" s="2561"/>
      <c r="DW110" s="2561"/>
      <c r="DX110" s="2561"/>
      <c r="DY110" s="2561"/>
      <c r="DZ110" s="2561"/>
      <c r="EA110" s="2561"/>
      <c r="EB110" s="2561"/>
      <c r="EC110" s="2561"/>
      <c r="ED110" s="2561"/>
      <c r="EE110" s="2561"/>
      <c r="EF110" s="2561"/>
      <c r="EG110" s="2561"/>
      <c r="EH110" s="2561"/>
      <c r="EI110" s="2561"/>
      <c r="EJ110" s="2561"/>
      <c r="EK110" s="2561"/>
      <c r="EL110" s="2561"/>
      <c r="EM110" s="2561"/>
      <c r="EN110" s="2561"/>
      <c r="EO110" s="2561"/>
      <c r="EP110" s="2561"/>
      <c r="EQ110" s="2561"/>
      <c r="ER110" s="2561"/>
      <c r="ES110" s="2561"/>
      <c r="ET110" s="2561"/>
      <c r="EU110" s="2561"/>
      <c r="EV110" s="2561"/>
      <c r="EW110" s="2561"/>
      <c r="EX110" s="2561"/>
      <c r="EY110" s="2561"/>
      <c r="EZ110" s="2561"/>
      <c r="FA110" s="2561"/>
      <c r="FB110" s="2561"/>
      <c r="FC110" s="2561"/>
      <c r="FD110" s="2561"/>
      <c r="FE110" s="2561"/>
      <c r="FF110" s="2561"/>
      <c r="FG110" s="2561"/>
      <c r="FH110" s="2561"/>
      <c r="FI110" s="2561"/>
      <c r="FJ110" s="2561"/>
      <c r="FK110" s="2561"/>
      <c r="FL110" s="2561"/>
      <c r="FM110" s="2561"/>
      <c r="FN110" s="2561"/>
      <c r="FO110" s="2561"/>
      <c r="FP110" s="2561"/>
      <c r="FQ110" s="2561"/>
      <c r="FR110" s="2561"/>
      <c r="FS110" s="2561"/>
      <c r="FT110" s="2561"/>
      <c r="FU110" s="2561"/>
    </row>
    <row r="111" spans="2:177" ht="20.25" customHeight="1">
      <c r="B111" s="2561"/>
      <c r="C111" s="2561"/>
      <c r="D111" s="2561"/>
      <c r="E111" s="2561"/>
      <c r="F111" s="2561"/>
      <c r="G111" s="2561"/>
      <c r="H111" s="2561"/>
      <c r="I111" s="2561"/>
      <c r="J111" s="2561"/>
      <c r="K111" s="2561"/>
      <c r="L111" s="2561"/>
      <c r="M111" s="2561"/>
      <c r="N111" s="2561"/>
      <c r="O111" s="2561"/>
      <c r="P111" s="2561"/>
      <c r="Q111" s="2561"/>
      <c r="R111" s="2561"/>
      <c r="S111" s="2561"/>
      <c r="T111" s="2561"/>
      <c r="U111" s="2561"/>
      <c r="V111" s="2561"/>
      <c r="W111" s="2561"/>
      <c r="X111" s="2561"/>
      <c r="Y111" s="2561"/>
      <c r="Z111" s="2561"/>
      <c r="AA111" s="2561"/>
      <c r="AB111" s="2561"/>
      <c r="AC111" s="2561"/>
      <c r="AD111" s="2561"/>
      <c r="AE111" s="2561"/>
      <c r="AF111" s="2561"/>
      <c r="AG111" s="2561"/>
      <c r="AH111" s="2561"/>
      <c r="AI111" s="2561"/>
      <c r="AJ111" s="2561"/>
      <c r="AK111" s="2561"/>
      <c r="AL111" s="2561"/>
      <c r="AM111" s="2561"/>
      <c r="AN111" s="2561"/>
      <c r="AO111" s="2561"/>
      <c r="AP111" s="2561"/>
      <c r="AQ111" s="2561"/>
      <c r="AR111" s="2561"/>
      <c r="AS111" s="2561"/>
      <c r="AT111" s="2561"/>
      <c r="AU111" s="2561"/>
      <c r="AV111" s="2561"/>
      <c r="AW111" s="2561"/>
      <c r="AX111" s="2561"/>
      <c r="AY111" s="2561"/>
      <c r="AZ111" s="2561"/>
      <c r="BA111" s="2561"/>
      <c r="BB111" s="2561"/>
      <c r="BC111" s="2561"/>
      <c r="BD111" s="2561"/>
      <c r="BE111" s="2561"/>
      <c r="BF111" s="2561"/>
      <c r="BG111" s="2561"/>
      <c r="BH111" s="2561"/>
      <c r="BI111" s="2561"/>
      <c r="BJ111" s="2561"/>
      <c r="BK111" s="2561"/>
      <c r="BL111" s="2561"/>
      <c r="BM111" s="2561"/>
      <c r="BN111" s="2561"/>
      <c r="BO111" s="2561"/>
      <c r="BP111" s="2561"/>
      <c r="BQ111" s="2561"/>
      <c r="BR111" s="2561"/>
      <c r="BS111" s="2561"/>
      <c r="BT111" s="2561"/>
      <c r="BU111" s="2561"/>
      <c r="BV111" s="2561"/>
      <c r="BW111" s="2561"/>
      <c r="BX111" s="2561"/>
      <c r="BY111" s="2561"/>
      <c r="BZ111" s="2561"/>
      <c r="CA111" s="2561"/>
      <c r="CB111" s="2561"/>
      <c r="CC111" s="2561"/>
      <c r="CD111" s="2561"/>
      <c r="CE111" s="2561"/>
      <c r="CF111" s="2561"/>
      <c r="CG111" s="2561"/>
      <c r="CH111" s="2561"/>
      <c r="CI111" s="2561"/>
      <c r="CJ111" s="2561"/>
      <c r="CK111" s="2561"/>
      <c r="CL111" s="2561"/>
      <c r="CM111" s="2561"/>
      <c r="CN111" s="2561"/>
      <c r="CO111" s="2561"/>
      <c r="CP111" s="2561"/>
      <c r="CQ111" s="2561"/>
      <c r="CR111" s="2561"/>
      <c r="CS111" s="2561"/>
      <c r="CT111" s="2561"/>
      <c r="CU111" s="2561"/>
      <c r="CV111" s="2561"/>
      <c r="CW111" s="2561"/>
      <c r="CX111" s="2561"/>
      <c r="CY111" s="2561"/>
      <c r="CZ111" s="2561"/>
      <c r="DA111" s="2561"/>
      <c r="DB111" s="2561"/>
      <c r="DC111" s="2561"/>
      <c r="DD111" s="2561"/>
      <c r="DE111" s="2561"/>
      <c r="DF111" s="2561"/>
      <c r="DG111" s="2561"/>
      <c r="DH111" s="2561"/>
      <c r="DI111" s="2561"/>
      <c r="DJ111" s="2561"/>
      <c r="DK111" s="2561"/>
      <c r="DL111" s="2561"/>
      <c r="DM111" s="2561"/>
      <c r="DN111" s="2561"/>
      <c r="DO111" s="2561"/>
      <c r="DP111" s="2561"/>
      <c r="DQ111" s="2561"/>
      <c r="DR111" s="2561"/>
      <c r="DS111" s="2561"/>
      <c r="DT111" s="2561"/>
      <c r="DU111" s="2561"/>
      <c r="DV111" s="2561"/>
      <c r="DW111" s="2561"/>
      <c r="DX111" s="2561"/>
      <c r="DY111" s="2561"/>
      <c r="DZ111" s="2561"/>
      <c r="EA111" s="2561"/>
      <c r="EB111" s="2561"/>
      <c r="EC111" s="2561"/>
      <c r="ED111" s="2561"/>
      <c r="EE111" s="2561"/>
      <c r="EF111" s="2561"/>
      <c r="EG111" s="2561"/>
      <c r="EH111" s="2561"/>
      <c r="EI111" s="2561"/>
      <c r="EJ111" s="2561"/>
      <c r="EK111" s="2561"/>
      <c r="EL111" s="2561"/>
      <c r="EM111" s="2561"/>
      <c r="EN111" s="2561"/>
      <c r="EO111" s="2561"/>
      <c r="EP111" s="2561"/>
      <c r="EQ111" s="2561"/>
      <c r="ER111" s="2561"/>
      <c r="ES111" s="2561"/>
      <c r="ET111" s="2561"/>
      <c r="EU111" s="2561"/>
      <c r="EV111" s="2561"/>
      <c r="EW111" s="2561"/>
      <c r="EX111" s="2561"/>
      <c r="EY111" s="2561"/>
      <c r="EZ111" s="2561"/>
      <c r="FA111" s="2561"/>
      <c r="FB111" s="2561"/>
      <c r="FC111" s="2561"/>
      <c r="FD111" s="2561"/>
      <c r="FE111" s="2561"/>
      <c r="FF111" s="2561"/>
      <c r="FG111" s="2561"/>
      <c r="FH111" s="2561"/>
      <c r="FI111" s="2561"/>
      <c r="FJ111" s="2561"/>
      <c r="FK111" s="2561"/>
      <c r="FL111" s="2561"/>
      <c r="FM111" s="2561"/>
      <c r="FN111" s="2561"/>
      <c r="FO111" s="2561"/>
      <c r="FP111" s="2561"/>
      <c r="FQ111" s="2561"/>
      <c r="FR111" s="2561"/>
      <c r="FS111" s="2561"/>
      <c r="FT111" s="2561"/>
      <c r="FU111" s="2561"/>
    </row>
    <row r="112" spans="2:177" ht="20.25" customHeight="1">
      <c r="B112" s="2561"/>
      <c r="C112" s="2561"/>
      <c r="D112" s="2561"/>
      <c r="E112" s="2561"/>
      <c r="F112" s="2561"/>
      <c r="G112" s="2561"/>
      <c r="H112" s="2561"/>
      <c r="I112" s="2561"/>
      <c r="J112" s="2561"/>
      <c r="K112" s="2561"/>
      <c r="L112" s="2561"/>
      <c r="M112" s="2561"/>
      <c r="N112" s="2561"/>
      <c r="O112" s="2561"/>
      <c r="P112" s="2561"/>
      <c r="Q112" s="2561"/>
      <c r="R112" s="2561"/>
      <c r="S112" s="2561"/>
      <c r="T112" s="2561"/>
      <c r="U112" s="2561"/>
      <c r="V112" s="2561"/>
      <c r="W112" s="2561"/>
      <c r="X112" s="2561"/>
      <c r="Y112" s="2561"/>
      <c r="Z112" s="2561"/>
      <c r="AA112" s="2561"/>
      <c r="AB112" s="2561"/>
      <c r="AC112" s="2561"/>
      <c r="AD112" s="2561"/>
      <c r="AE112" s="2561"/>
      <c r="AF112" s="2561"/>
      <c r="AG112" s="2561"/>
      <c r="AH112" s="2561"/>
      <c r="AI112" s="2561"/>
      <c r="AJ112" s="2561"/>
      <c r="AK112" s="2561"/>
      <c r="AL112" s="2561"/>
      <c r="AM112" s="2561"/>
      <c r="AN112" s="2561"/>
      <c r="AO112" s="2561"/>
      <c r="AP112" s="2561"/>
      <c r="AQ112" s="2561"/>
      <c r="AR112" s="2561"/>
      <c r="AS112" s="2561"/>
      <c r="AT112" s="2561"/>
      <c r="AU112" s="2561"/>
      <c r="AV112" s="2561"/>
      <c r="AW112" s="2561"/>
      <c r="AX112" s="2561"/>
      <c r="AY112" s="2561"/>
      <c r="AZ112" s="2561"/>
      <c r="BA112" s="2561"/>
      <c r="BB112" s="2561"/>
      <c r="BC112" s="2561"/>
      <c r="BD112" s="2561"/>
      <c r="BE112" s="2561"/>
      <c r="BF112" s="2561"/>
      <c r="BG112" s="2561"/>
      <c r="BH112" s="2561"/>
      <c r="BI112" s="2561"/>
      <c r="BJ112" s="2561"/>
      <c r="BK112" s="2561"/>
      <c r="BL112" s="2561"/>
      <c r="BM112" s="2561"/>
      <c r="BN112" s="2561"/>
      <c r="BO112" s="2561"/>
      <c r="BP112" s="2561"/>
      <c r="BQ112" s="2561"/>
      <c r="BR112" s="2561"/>
      <c r="BS112" s="2561"/>
      <c r="BT112" s="2561"/>
      <c r="BU112" s="2561"/>
      <c r="BV112" s="2561"/>
      <c r="BW112" s="2561"/>
      <c r="BX112" s="2561"/>
      <c r="BY112" s="2561"/>
      <c r="BZ112" s="2561"/>
      <c r="CA112" s="2561"/>
      <c r="CB112" s="2561"/>
      <c r="CC112" s="2561"/>
      <c r="CD112" s="2561"/>
      <c r="CE112" s="2561"/>
      <c r="CF112" s="2561"/>
      <c r="CG112" s="2561"/>
      <c r="CH112" s="2561"/>
      <c r="CI112" s="2561"/>
      <c r="CJ112" s="2561"/>
      <c r="CK112" s="2561"/>
      <c r="CL112" s="2561"/>
      <c r="CM112" s="2561"/>
      <c r="CN112" s="2561"/>
      <c r="CO112" s="2561"/>
      <c r="CP112" s="2561"/>
      <c r="CQ112" s="2561"/>
      <c r="CR112" s="2561"/>
      <c r="CS112" s="2561"/>
      <c r="CT112" s="2561"/>
      <c r="CU112" s="2561"/>
      <c r="CV112" s="2561"/>
      <c r="CW112" s="2561"/>
      <c r="CX112" s="2561"/>
      <c r="CY112" s="2561"/>
      <c r="CZ112" s="2561"/>
      <c r="DA112" s="2561"/>
      <c r="DB112" s="2561"/>
      <c r="DC112" s="2561"/>
      <c r="DD112" s="2561"/>
      <c r="DE112" s="2561"/>
      <c r="DF112" s="2561"/>
      <c r="DG112" s="2561"/>
      <c r="DH112" s="2561"/>
      <c r="DI112" s="2561"/>
      <c r="DJ112" s="2561"/>
      <c r="DK112" s="2561"/>
      <c r="DL112" s="2561"/>
      <c r="DM112" s="2561"/>
      <c r="DN112" s="2561"/>
      <c r="DO112" s="2561"/>
      <c r="DP112" s="2561"/>
      <c r="DQ112" s="2561"/>
      <c r="DR112" s="2561"/>
      <c r="DS112" s="2561"/>
      <c r="DT112" s="2561"/>
      <c r="DU112" s="2561"/>
      <c r="DV112" s="2561"/>
      <c r="DW112" s="2561"/>
      <c r="DX112" s="2561"/>
      <c r="DY112" s="2561"/>
      <c r="DZ112" s="2561"/>
      <c r="EA112" s="2561"/>
      <c r="EB112" s="2561"/>
      <c r="EC112" s="2561"/>
      <c r="ED112" s="2561"/>
      <c r="EE112" s="2561"/>
      <c r="EF112" s="2561"/>
      <c r="EG112" s="2561"/>
      <c r="EH112" s="2561"/>
      <c r="EI112" s="2561"/>
      <c r="EJ112" s="2561"/>
      <c r="EK112" s="2561"/>
      <c r="EL112" s="2561"/>
      <c r="EM112" s="2561"/>
      <c r="EN112" s="2561"/>
      <c r="EO112" s="2561"/>
      <c r="EP112" s="2561"/>
      <c r="EQ112" s="2561"/>
      <c r="ER112" s="2561"/>
      <c r="ES112" s="2561"/>
      <c r="ET112" s="2561"/>
      <c r="EU112" s="2561"/>
      <c r="EV112" s="2561"/>
      <c r="EW112" s="2561"/>
      <c r="EX112" s="2561"/>
      <c r="EY112" s="2561"/>
      <c r="EZ112" s="2561"/>
      <c r="FA112" s="2561"/>
      <c r="FB112" s="2561"/>
      <c r="FC112" s="2561"/>
      <c r="FD112" s="2561"/>
      <c r="FE112" s="2561"/>
      <c r="FF112" s="2561"/>
      <c r="FG112" s="2561"/>
      <c r="FH112" s="2561"/>
      <c r="FI112" s="2561"/>
      <c r="FJ112" s="2561"/>
      <c r="FK112" s="2561"/>
      <c r="FL112" s="2561"/>
      <c r="FM112" s="2561"/>
      <c r="FN112" s="2561"/>
      <c r="FO112" s="2561"/>
      <c r="FP112" s="2561"/>
      <c r="FQ112" s="2561"/>
      <c r="FR112" s="2561"/>
      <c r="FS112" s="2561"/>
      <c r="FT112" s="2561"/>
      <c r="FU112" s="2561"/>
    </row>
    <row r="113" spans="2:177" ht="20.25" customHeight="1">
      <c r="B113" s="2561"/>
      <c r="C113" s="2561"/>
      <c r="D113" s="2561"/>
      <c r="E113" s="2561"/>
      <c r="F113" s="2561"/>
      <c r="G113" s="2561"/>
      <c r="H113" s="2561"/>
      <c r="I113" s="2561"/>
      <c r="J113" s="2561"/>
      <c r="K113" s="2561"/>
      <c r="L113" s="2561"/>
      <c r="M113" s="2561"/>
      <c r="N113" s="2561"/>
      <c r="O113" s="2561"/>
      <c r="P113" s="2561"/>
      <c r="Q113" s="2561"/>
      <c r="R113" s="2561"/>
      <c r="S113" s="2561"/>
      <c r="T113" s="2561"/>
      <c r="U113" s="2561"/>
      <c r="V113" s="2561"/>
      <c r="W113" s="2561"/>
      <c r="X113" s="2561"/>
      <c r="Y113" s="2561"/>
      <c r="Z113" s="2561"/>
      <c r="AA113" s="2561"/>
      <c r="AB113" s="2561"/>
      <c r="AC113" s="2561"/>
      <c r="AD113" s="2561"/>
      <c r="AE113" s="2561"/>
      <c r="AF113" s="2561"/>
      <c r="AG113" s="2561"/>
      <c r="AH113" s="2561"/>
      <c r="AI113" s="2561"/>
      <c r="AJ113" s="2561"/>
      <c r="AK113" s="2561"/>
      <c r="AL113" s="2561"/>
      <c r="AM113" s="2561"/>
      <c r="AN113" s="2561"/>
      <c r="AO113" s="2561"/>
      <c r="AP113" s="2561"/>
      <c r="AQ113" s="2561"/>
      <c r="AR113" s="2561"/>
      <c r="AS113" s="2561"/>
      <c r="AT113" s="2561"/>
      <c r="AU113" s="2561"/>
      <c r="AV113" s="2561"/>
      <c r="AW113" s="2561"/>
      <c r="AX113" s="2561"/>
      <c r="AY113" s="2561"/>
      <c r="AZ113" s="2561"/>
      <c r="BA113" s="2561"/>
      <c r="BB113" s="2561"/>
      <c r="BC113" s="2561"/>
      <c r="BD113" s="2561"/>
      <c r="BE113" s="2561"/>
      <c r="BF113" s="2561"/>
      <c r="BG113" s="2561"/>
      <c r="BH113" s="2561"/>
      <c r="BI113" s="2561"/>
      <c r="BJ113" s="2561"/>
      <c r="BK113" s="2561"/>
      <c r="BL113" s="2561"/>
      <c r="BM113" s="2561"/>
      <c r="BN113" s="2561"/>
      <c r="BO113" s="2561"/>
      <c r="BP113" s="2561"/>
      <c r="BQ113" s="2561"/>
      <c r="BR113" s="2561"/>
      <c r="BS113" s="2561"/>
      <c r="BT113" s="2561"/>
      <c r="BU113" s="2561"/>
      <c r="BV113" s="2561"/>
      <c r="BW113" s="2561"/>
      <c r="BX113" s="2561"/>
      <c r="BY113" s="2561"/>
      <c r="BZ113" s="2561"/>
      <c r="CA113" s="2561"/>
      <c r="CB113" s="2561"/>
      <c r="CC113" s="2561"/>
      <c r="CD113" s="2561"/>
      <c r="CE113" s="2561"/>
      <c r="CF113" s="2561"/>
      <c r="CG113" s="2561"/>
      <c r="CH113" s="2561"/>
      <c r="CI113" s="2561"/>
      <c r="CJ113" s="2561"/>
      <c r="CK113" s="2561"/>
      <c r="CL113" s="2561"/>
      <c r="CM113" s="2561"/>
      <c r="CN113" s="2561"/>
      <c r="CO113" s="2561"/>
      <c r="CP113" s="2561"/>
      <c r="CQ113" s="2561"/>
      <c r="CR113" s="2561"/>
      <c r="CS113" s="2561"/>
      <c r="CT113" s="2561"/>
      <c r="CU113" s="2561"/>
      <c r="CV113" s="2561"/>
      <c r="CW113" s="2561"/>
      <c r="CX113" s="2561"/>
      <c r="CY113" s="2561"/>
      <c r="CZ113" s="2561"/>
      <c r="DA113" s="2561"/>
      <c r="DB113" s="2561"/>
      <c r="DC113" s="2561"/>
      <c r="DD113" s="2561"/>
      <c r="DE113" s="2561"/>
      <c r="DF113" s="2561"/>
      <c r="DG113" s="2561"/>
      <c r="DH113" s="2561"/>
      <c r="DI113" s="2561"/>
      <c r="DJ113" s="2561"/>
      <c r="DK113" s="2561"/>
      <c r="DL113" s="2561"/>
      <c r="DM113" s="2561"/>
      <c r="DN113" s="2561"/>
      <c r="DO113" s="2561"/>
      <c r="DP113" s="2561"/>
      <c r="DQ113" s="2561"/>
      <c r="DR113" s="2561"/>
      <c r="DS113" s="2561"/>
      <c r="DT113" s="2561"/>
      <c r="DU113" s="2561"/>
      <c r="DV113" s="2561"/>
      <c r="DW113" s="2561"/>
      <c r="DX113" s="2561"/>
      <c r="DY113" s="2561"/>
      <c r="DZ113" s="2561"/>
      <c r="EA113" s="2561"/>
      <c r="EB113" s="2561"/>
      <c r="EC113" s="2561"/>
      <c r="ED113" s="2561"/>
      <c r="EE113" s="2561"/>
      <c r="EF113" s="2561"/>
      <c r="EG113" s="2561"/>
      <c r="EH113" s="2561"/>
      <c r="EI113" s="2561"/>
      <c r="EJ113" s="2561"/>
      <c r="EK113" s="2561"/>
      <c r="EL113" s="2561"/>
      <c r="EM113" s="2561"/>
      <c r="EN113" s="2561"/>
      <c r="EO113" s="2561"/>
      <c r="EP113" s="2561"/>
      <c r="EQ113" s="2561"/>
      <c r="ER113" s="2561"/>
      <c r="ES113" s="2561"/>
      <c r="ET113" s="2561"/>
      <c r="EU113" s="2561"/>
      <c r="EV113" s="2561"/>
      <c r="EW113" s="2561"/>
      <c r="EX113" s="2561"/>
      <c r="EY113" s="2561"/>
      <c r="EZ113" s="2561"/>
      <c r="FA113" s="2561"/>
      <c r="FB113" s="2561"/>
      <c r="FC113" s="2561"/>
      <c r="FD113" s="2561"/>
      <c r="FE113" s="2561"/>
      <c r="FF113" s="2561"/>
      <c r="FG113" s="2561"/>
      <c r="FH113" s="2561"/>
      <c r="FI113" s="2561"/>
      <c r="FJ113" s="2561"/>
      <c r="FK113" s="2561"/>
      <c r="FL113" s="2561"/>
      <c r="FM113" s="2561"/>
      <c r="FN113" s="2561"/>
      <c r="FO113" s="2561"/>
      <c r="FP113" s="2561"/>
      <c r="FQ113" s="2561"/>
      <c r="FR113" s="2561"/>
      <c r="FS113" s="2561"/>
      <c r="FT113" s="2561"/>
      <c r="FU113" s="2561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DA5:DB5"/>
    <mergeCell ref="EE5:EG5"/>
    <mergeCell ref="EE7:EO7"/>
    <mergeCell ref="EJ5:EL5"/>
    <mergeCell ref="EO5:EO6"/>
    <mergeCell ref="EH5:EI5"/>
    <mergeCell ref="EN5:EN6"/>
    <mergeCell ref="CX5:CZ5"/>
    <mergeCell ref="AV5:AV6"/>
    <mergeCell ref="EB5:EB6"/>
    <mergeCell ref="CN5:CN6"/>
    <mergeCell ref="BH5:BJ5"/>
    <mergeCell ref="CG5:CH5"/>
    <mergeCell ref="DC5:DE5"/>
    <mergeCell ref="BM5:BO5"/>
    <mergeCell ref="CD7:CN7"/>
    <mergeCell ref="DS5:DS6"/>
    <mergeCell ref="AA7:AK7"/>
    <mergeCell ref="AW5:AY5"/>
    <mergeCell ref="AQ5:AS5"/>
    <mergeCell ref="X5:X6"/>
    <mergeCell ref="AL7:AV7"/>
    <mergeCell ref="BE5:BE6"/>
    <mergeCell ref="AK5:AK6"/>
    <mergeCell ref="AL5:AN5"/>
    <mergeCell ref="BG5:BG6"/>
    <mergeCell ref="AW7:BG7"/>
    <mergeCell ref="AU5:AU6"/>
    <mergeCell ref="BP5:BP6"/>
    <mergeCell ref="U5:W5"/>
    <mergeCell ref="S5:T5"/>
    <mergeCell ref="BF5:BF6"/>
    <mergeCell ref="DI5:DK5"/>
    <mergeCell ref="BS5:BU5"/>
    <mergeCell ref="CI5:CK5"/>
    <mergeCell ref="CV5:CV7"/>
    <mergeCell ref="B1:CS1"/>
    <mergeCell ref="B5:B7"/>
    <mergeCell ref="J5:L5"/>
    <mergeCell ref="H5:I5"/>
    <mergeCell ref="C5:C7"/>
    <mergeCell ref="BK5:BL5"/>
    <mergeCell ref="CU1:FQ1"/>
    <mergeCell ref="FA7:FK7"/>
    <mergeCell ref="EM5:EM6"/>
    <mergeCell ref="B3:CS3"/>
    <mergeCell ref="N5:N6"/>
    <mergeCell ref="EZ5:EZ6"/>
    <mergeCell ref="D5:D7"/>
    <mergeCell ref="M5:M6"/>
    <mergeCell ref="E7:O7"/>
    <mergeCell ref="O5:O6"/>
    <mergeCell ref="CR5:CR7"/>
    <mergeCell ref="BX5:BZ5"/>
    <mergeCell ref="FF5:FH5"/>
    <mergeCell ref="CA5:CA6"/>
    <mergeCell ref="ED5:ED6"/>
    <mergeCell ref="AD5:AE5"/>
    <mergeCell ref="Z5:Z6"/>
    <mergeCell ref="AJ5:AJ6"/>
    <mergeCell ref="AA5:AC5"/>
    <mergeCell ref="BS7:CC7"/>
    <mergeCell ref="CM5:CM6"/>
    <mergeCell ref="BB5:BD5"/>
    <mergeCell ref="BV5:BW5"/>
    <mergeCell ref="P7:Z7"/>
    <mergeCell ref="P5:R5"/>
    <mergeCell ref="AI5:AI6"/>
    <mergeCell ref="Y5:Y6"/>
    <mergeCell ref="AO5:AP5"/>
    <mergeCell ref="DW5:DX5"/>
    <mergeCell ref="BH7:BR7"/>
    <mergeCell ref="BQ5:BQ6"/>
    <mergeCell ref="AZ5:BA5"/>
    <mergeCell ref="AT5:AT6"/>
    <mergeCell ref="AF5:AH5"/>
    <mergeCell ref="ES5:ET5"/>
    <mergeCell ref="FT5:FT6"/>
    <mergeCell ref="FO5:FP5"/>
    <mergeCell ref="FZ5:GA5"/>
    <mergeCell ref="E5:G5"/>
    <mergeCell ref="FD5:FE5"/>
    <mergeCell ref="EP5:ER5"/>
    <mergeCell ref="DH5:DH6"/>
    <mergeCell ref="FV5:FV6"/>
    <mergeCell ref="FQ5:FS5"/>
    <mergeCell ref="BR5:BR6"/>
    <mergeCell ref="CD5:CF5"/>
    <mergeCell ref="CU5:CU7"/>
    <mergeCell ref="CW5:CW7"/>
    <mergeCell ref="CB5:CB6"/>
    <mergeCell ref="DF5:DF6"/>
    <mergeCell ref="EY5:EY6"/>
    <mergeCell ref="DR5:DR6"/>
    <mergeCell ref="DL5:DM5"/>
    <mergeCell ref="DN5:DP5"/>
    <mergeCell ref="EU5:EW5"/>
    <mergeCell ref="CX7:DH7"/>
    <mergeCell ref="CP5:CP7"/>
    <mergeCell ref="CL5:CL6"/>
    <mergeCell ref="FL5:FN5"/>
    <mergeCell ref="DT5:DV5"/>
    <mergeCell ref="EX5:EX6"/>
    <mergeCell ref="FW5:FY5"/>
    <mergeCell ref="CC5:CC6"/>
    <mergeCell ref="FJ5:FJ6"/>
    <mergeCell ref="FI5:FI6"/>
    <mergeCell ref="FK5:FK6"/>
    <mergeCell ref="GI5:GI7"/>
    <mergeCell ref="GE5:GE6"/>
    <mergeCell ref="FA5:FC5"/>
    <mergeCell ref="GG5:GG6"/>
    <mergeCell ref="DI7:DS7"/>
    <mergeCell ref="GF5:GF6"/>
    <mergeCell ref="DG5:DG6"/>
    <mergeCell ref="DT7:ED7"/>
    <mergeCell ref="FL7:FV7"/>
    <mergeCell ref="FW7:GG7"/>
    <mergeCell ref="DQ5:DQ6"/>
    <mergeCell ref="EC5:EC6"/>
    <mergeCell ref="FU5:FU6"/>
    <mergeCell ref="GB5:GD5"/>
    <mergeCell ref="EP7:EZ7"/>
    <mergeCell ref="DY5:EA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92">
    <tabColor rgb="FF0070C0"/>
    <pageSetUpPr fitToPage="1"/>
  </sheetPr>
  <dimension ref="A1:GK45"/>
  <sheetViews>
    <sheetView zoomScale="80" zoomScaleNormal="80" workbookViewId="0" xr3:uid="{CF9B388B-951B-58AB-BD25-2ECBFB0C43FC}"/>
  </sheetViews>
  <sheetFormatPr defaultColWidth="9" defaultRowHeight="20.25" customHeight="1"/>
  <cols>
    <col min="1" max="1" width="1.625" style="1389" customWidth="1"/>
    <col min="2" max="2" width="64.75" style="1389" customWidth="1"/>
    <col min="3" max="3" width="6.625" style="1389" customWidth="1"/>
    <col min="4" max="4" width="5.625" style="1389" customWidth="1"/>
    <col min="5" max="92" width="12.625" style="1389" customWidth="1"/>
    <col min="93" max="93" width="1.625" style="1389" customWidth="1"/>
    <col min="94" max="94" width="15.625" style="1389" customWidth="1"/>
    <col min="95" max="95" width="1.625" style="1389" customWidth="1"/>
    <col min="96" max="96" width="11.375" style="1389" customWidth="1"/>
    <col min="97" max="98" width="9" style="1389" customWidth="1"/>
    <col min="99" max="99" width="62" style="1389" customWidth="1"/>
    <col min="100" max="100" width="5.625" style="1389" bestFit="1" customWidth="1"/>
    <col min="101" max="101" width="4.875" style="1389" bestFit="1" customWidth="1"/>
    <col min="102" max="102" width="14.875" style="1389" bestFit="1" customWidth="1"/>
    <col min="103" max="103" width="20.125" style="1389" customWidth="1"/>
    <col min="104" max="104" width="17.75" style="1389" bestFit="1" customWidth="1"/>
    <col min="105" max="105" width="23" style="1389" customWidth="1"/>
    <col min="106" max="106" width="26.125" style="1389" customWidth="1"/>
    <col min="107" max="107" width="16.625" style="1389" bestFit="1" customWidth="1"/>
    <col min="108" max="108" width="17" style="1389" bestFit="1" customWidth="1"/>
    <col min="109" max="109" width="16.625" style="1389" bestFit="1" customWidth="1"/>
    <col min="110" max="110" width="11.625" style="1389" customWidth="1"/>
    <col min="111" max="111" width="14" style="1389" customWidth="1"/>
    <col min="112" max="112" width="16.625" style="1389" bestFit="1" customWidth="1"/>
    <col min="113" max="156" width="37.5" style="1389" customWidth="1"/>
    <col min="157" max="157" width="5.125" style="1389" bestFit="1" customWidth="1"/>
    <col min="158" max="158" width="23.125" style="1389" bestFit="1" customWidth="1"/>
    <col min="159" max="159" width="17.75" style="1389" bestFit="1" customWidth="1"/>
    <col min="160" max="160" width="30.875" style="1389" bestFit="1" customWidth="1"/>
    <col min="161" max="161" width="31.75" style="1389" bestFit="1" customWidth="1"/>
    <col min="162" max="162" width="16.625" style="1389" bestFit="1" customWidth="1"/>
    <col min="163" max="163" width="17" style="1389" bestFit="1" customWidth="1"/>
    <col min="164" max="164" width="15.875" style="1389" bestFit="1" customWidth="1"/>
    <col min="165" max="166" width="19.125" style="1389" bestFit="1" customWidth="1"/>
    <col min="167" max="167" width="5.75" style="1389" bestFit="1" customWidth="1"/>
    <col min="168" max="168" width="5.125" style="1389" bestFit="1" customWidth="1"/>
    <col min="169" max="169" width="23.125" style="1389" bestFit="1" customWidth="1"/>
    <col min="170" max="170" width="17.75" style="1389" bestFit="1" customWidth="1"/>
    <col min="171" max="171" width="30.875" style="1389" bestFit="1" customWidth="1"/>
    <col min="172" max="172" width="31.75" style="1389" bestFit="1" customWidth="1"/>
    <col min="173" max="173" width="16.625" style="1389" bestFit="1" customWidth="1"/>
    <col min="174" max="174" width="9" style="1389" customWidth="1"/>
    <col min="175" max="16384" width="9" style="1389"/>
  </cols>
  <sheetData>
    <row r="1" spans="1:193" s="1812" customFormat="1" ht="20.25" customHeight="1">
      <c r="A1" s="1810"/>
      <c r="B1" s="5689" t="s">
        <v>222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1810"/>
      <c r="CU1" s="5689" t="s">
        <v>434</v>
      </c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  <c r="DM1" s="5666"/>
      <c r="DN1" s="5666"/>
      <c r="DO1" s="5666"/>
      <c r="DP1" s="5666"/>
      <c r="DQ1" s="5666"/>
      <c r="DR1" s="5666"/>
      <c r="DS1" s="5666"/>
      <c r="DT1" s="5666"/>
      <c r="DU1" s="5666"/>
      <c r="DV1" s="5666"/>
      <c r="DW1" s="5666"/>
      <c r="DX1" s="5666"/>
      <c r="DY1" s="5666"/>
      <c r="DZ1" s="5666"/>
      <c r="EA1" s="5666"/>
      <c r="EB1" s="5666"/>
      <c r="EC1" s="5666"/>
      <c r="ED1" s="5666"/>
      <c r="EE1" s="5666"/>
      <c r="EF1" s="5666"/>
      <c r="EG1" s="5666"/>
      <c r="EH1" s="5666"/>
      <c r="EI1" s="5666"/>
      <c r="EJ1" s="5666"/>
      <c r="EK1" s="5666"/>
      <c r="EL1" s="5666"/>
      <c r="EM1" s="5666"/>
      <c r="EN1" s="5666"/>
      <c r="EO1" s="5666"/>
      <c r="EP1" s="5666"/>
      <c r="EQ1" s="5666"/>
      <c r="ER1" s="5666"/>
      <c r="ES1" s="5666"/>
      <c r="ET1" s="5666"/>
      <c r="EU1" s="5666"/>
      <c r="EV1" s="5666"/>
      <c r="EW1" s="5666"/>
      <c r="EX1" s="5666"/>
      <c r="EY1" s="5666"/>
      <c r="EZ1" s="5666"/>
      <c r="FA1" s="5666"/>
      <c r="FB1" s="5666"/>
      <c r="FC1" s="5666"/>
      <c r="FD1" s="5666"/>
      <c r="FE1" s="5666"/>
      <c r="FF1" s="5666"/>
      <c r="FG1" s="5666"/>
      <c r="FH1" s="5666"/>
      <c r="FI1" s="5666"/>
      <c r="FJ1" s="5666"/>
      <c r="FK1" s="5666"/>
      <c r="FL1" s="5666"/>
      <c r="FM1" s="5666"/>
      <c r="FN1" s="5666"/>
      <c r="FO1" s="5666"/>
      <c r="FP1" s="5666"/>
      <c r="FQ1" s="5666"/>
    </row>
    <row r="2" spans="1:193" s="1812" customFormat="1" ht="20.25" customHeight="1">
      <c r="A2" s="1810"/>
      <c r="B2" s="1811" t="s">
        <v>89</v>
      </c>
      <c r="C2" s="1811"/>
      <c r="D2" s="1811"/>
      <c r="E2" s="1811"/>
      <c r="F2" s="1811"/>
      <c r="G2" s="1811"/>
      <c r="H2" s="1811"/>
      <c r="I2" s="1811"/>
      <c r="J2" s="1811"/>
      <c r="K2" s="1811"/>
      <c r="L2" s="1811"/>
      <c r="M2" s="1811"/>
      <c r="N2" s="1811"/>
      <c r="O2" s="1811"/>
      <c r="P2" s="1811"/>
      <c r="Q2" s="1811"/>
      <c r="R2" s="1811"/>
      <c r="S2" s="1811"/>
      <c r="T2" s="1811"/>
      <c r="U2" s="1811"/>
      <c r="V2" s="1811"/>
      <c r="W2" s="1811"/>
      <c r="X2" s="1811"/>
      <c r="Y2" s="1811"/>
      <c r="Z2" s="1811"/>
      <c r="AA2" s="1811"/>
      <c r="AB2" s="1811"/>
      <c r="AC2" s="1811"/>
      <c r="AD2" s="1811"/>
      <c r="AE2" s="1811"/>
      <c r="AF2" s="1811"/>
      <c r="AG2" s="1811"/>
      <c r="AH2" s="1811"/>
      <c r="AI2" s="1811"/>
      <c r="AJ2" s="1811"/>
      <c r="AK2" s="1811"/>
      <c r="AL2" s="1811"/>
      <c r="AM2" s="1811"/>
      <c r="AN2" s="1811"/>
      <c r="AO2" s="1811"/>
      <c r="AP2" s="1811"/>
      <c r="AQ2" s="1811"/>
      <c r="AR2" s="1811"/>
      <c r="AS2" s="1811"/>
      <c r="AT2" s="1811"/>
      <c r="AU2" s="1811"/>
      <c r="AV2" s="1811"/>
      <c r="AW2" s="1811"/>
      <c r="AX2" s="1811"/>
      <c r="AY2" s="1811"/>
      <c r="AZ2" s="1811"/>
      <c r="BA2" s="1811"/>
      <c r="BB2" s="1811"/>
      <c r="BC2" s="1811"/>
      <c r="BD2" s="1811"/>
      <c r="BE2" s="1811"/>
      <c r="BF2" s="1811"/>
      <c r="BG2" s="1811"/>
      <c r="BH2" s="1811"/>
      <c r="BI2" s="1811"/>
      <c r="BJ2" s="1811"/>
      <c r="BK2" s="1811"/>
      <c r="BL2" s="1811"/>
      <c r="BM2" s="1811"/>
      <c r="BN2" s="1811"/>
      <c r="BO2" s="1811"/>
      <c r="BP2" s="1811"/>
      <c r="BQ2" s="1811"/>
      <c r="BR2" s="1811"/>
      <c r="BS2" s="1811"/>
      <c r="BT2" s="1811"/>
      <c r="BU2" s="1811"/>
      <c r="BV2" s="1811"/>
      <c r="BW2" s="1811"/>
      <c r="BX2" s="1811"/>
      <c r="BY2" s="1811"/>
      <c r="BZ2" s="1811"/>
      <c r="CA2" s="1811"/>
      <c r="CB2" s="1811"/>
      <c r="CC2" s="1811"/>
      <c r="CD2" s="1811"/>
      <c r="CE2" s="1811"/>
      <c r="CF2" s="1811"/>
      <c r="CG2" s="1811"/>
      <c r="CH2" s="1811"/>
      <c r="CI2" s="1811"/>
      <c r="CJ2" s="1811"/>
      <c r="CK2" s="1811"/>
      <c r="CL2" s="1811"/>
      <c r="CM2" s="1811"/>
      <c r="CN2" s="1811"/>
      <c r="CO2" s="1811"/>
      <c r="CP2" s="1811"/>
      <c r="CQ2" s="1811"/>
      <c r="CR2" s="1811"/>
      <c r="CS2" s="1811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  <c r="DK2" s="1810"/>
      <c r="DL2" s="1810"/>
      <c r="DM2" s="1810"/>
      <c r="DN2" s="1810"/>
      <c r="DO2" s="1810"/>
      <c r="DP2" s="1810"/>
      <c r="DQ2" s="1810"/>
      <c r="DR2" s="1810"/>
      <c r="DS2" s="1810"/>
      <c r="DT2" s="1810"/>
      <c r="DU2" s="1810"/>
      <c r="DV2" s="1810"/>
      <c r="DW2" s="1810"/>
      <c r="DX2" s="1810"/>
      <c r="DY2" s="1810"/>
      <c r="DZ2" s="1810"/>
      <c r="EA2" s="1810"/>
      <c r="EB2" s="1810"/>
      <c r="EC2" s="1810"/>
      <c r="ED2" s="1810"/>
      <c r="EE2" s="1810"/>
      <c r="EF2" s="1810"/>
      <c r="EG2" s="1810"/>
      <c r="EH2" s="1810"/>
      <c r="EI2" s="1810"/>
      <c r="EJ2" s="1810"/>
      <c r="EK2" s="1810"/>
      <c r="EL2" s="1810"/>
      <c r="EM2" s="1810"/>
      <c r="EN2" s="1810"/>
      <c r="EO2" s="1810"/>
      <c r="EP2" s="1810"/>
      <c r="EQ2" s="1810"/>
      <c r="ER2" s="1810"/>
      <c r="ES2" s="1810"/>
      <c r="ET2" s="1810"/>
      <c r="EU2" s="1810"/>
      <c r="EV2" s="1810"/>
      <c r="EW2" s="1810"/>
      <c r="EX2" s="1810"/>
      <c r="EY2" s="1810"/>
      <c r="EZ2" s="1810"/>
      <c r="FA2" s="1810"/>
      <c r="FB2" s="1810"/>
      <c r="FC2" s="1810"/>
      <c r="FD2" s="1810"/>
      <c r="FE2" s="1810"/>
      <c r="FF2" s="1810"/>
      <c r="FG2" s="1810"/>
      <c r="FH2" s="1810"/>
      <c r="FI2" s="1810"/>
      <c r="FJ2" s="1810"/>
      <c r="FK2" s="1810"/>
      <c r="FL2" s="1810"/>
      <c r="FM2" s="1810"/>
      <c r="FN2" s="1810"/>
      <c r="FO2" s="1810"/>
      <c r="FP2" s="1810"/>
      <c r="FQ2" s="1810"/>
    </row>
    <row r="3" spans="1:193" s="1812" customFormat="1" ht="20.25" customHeight="1">
      <c r="A3" s="1810"/>
      <c r="B3" s="2279" t="s">
        <v>223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279"/>
      <c r="AH3" s="2279"/>
      <c r="AI3" s="2279"/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2279"/>
      <c r="BF3" s="2279"/>
      <c r="BG3" s="2279"/>
      <c r="BH3" s="2279"/>
      <c r="BI3" s="2279"/>
      <c r="BJ3" s="2279"/>
      <c r="BK3" s="2279"/>
      <c r="BL3" s="2279"/>
      <c r="BM3" s="2279"/>
      <c r="BN3" s="2279"/>
      <c r="BO3" s="2279"/>
      <c r="BP3" s="2279"/>
      <c r="BQ3" s="2279"/>
      <c r="BR3" s="2279"/>
      <c r="BS3" s="2279"/>
      <c r="BT3" s="2279"/>
      <c r="BU3" s="2279"/>
      <c r="BV3" s="2279"/>
      <c r="BW3" s="2279"/>
      <c r="BX3" s="2279"/>
      <c r="BY3" s="2279"/>
      <c r="BZ3" s="2279"/>
      <c r="CA3" s="2279"/>
      <c r="CB3" s="2279"/>
      <c r="CC3" s="2279"/>
      <c r="CD3" s="2279"/>
      <c r="CE3" s="2279"/>
      <c r="CF3" s="2279"/>
      <c r="CG3" s="2279"/>
      <c r="CH3" s="2279"/>
      <c r="CI3" s="2279"/>
      <c r="CJ3" s="2279"/>
      <c r="CK3" s="2279"/>
      <c r="CL3" s="2279"/>
      <c r="CM3" s="2279"/>
      <c r="CN3" s="2279"/>
      <c r="CO3" s="2279"/>
      <c r="CP3" s="2279"/>
      <c r="CQ3" s="2279"/>
      <c r="CR3" s="2279"/>
      <c r="CS3" s="1810"/>
      <c r="CT3" s="1810"/>
      <c r="CU3" s="2279" t="s">
        <v>223</v>
      </c>
      <c r="CV3" s="2279"/>
      <c r="CW3" s="2279"/>
      <c r="CX3" s="2279"/>
      <c r="CY3" s="2279"/>
      <c r="CZ3" s="2279"/>
      <c r="DA3" s="2279"/>
      <c r="DB3" s="2279"/>
      <c r="DC3" s="2279"/>
      <c r="DD3" s="2279"/>
      <c r="DE3" s="2279"/>
      <c r="DF3" s="2279"/>
      <c r="DG3" s="2279"/>
      <c r="DH3" s="2279"/>
      <c r="DI3" s="2279"/>
      <c r="DJ3" s="2279"/>
      <c r="DK3" s="2279"/>
      <c r="DL3" s="2279"/>
      <c r="DM3" s="2279"/>
      <c r="DN3" s="2279"/>
      <c r="DO3" s="2279"/>
      <c r="DP3" s="2279"/>
      <c r="DQ3" s="2279"/>
      <c r="DR3" s="2279"/>
      <c r="DS3" s="2279"/>
      <c r="DT3" s="2279"/>
      <c r="DU3" s="2279"/>
      <c r="DV3" s="2279"/>
      <c r="DW3" s="2279"/>
      <c r="DX3" s="2279"/>
      <c r="DY3" s="2279"/>
      <c r="DZ3" s="2279"/>
      <c r="EA3" s="2279"/>
      <c r="EB3" s="2279"/>
      <c r="EC3" s="2279"/>
      <c r="ED3" s="2279"/>
      <c r="EE3" s="2279"/>
      <c r="EF3" s="2279"/>
      <c r="EG3" s="2279"/>
      <c r="EH3" s="2279"/>
      <c r="EI3" s="2279"/>
      <c r="EJ3" s="2279"/>
      <c r="EK3" s="2279"/>
      <c r="EL3" s="2279"/>
      <c r="EM3" s="2279"/>
      <c r="EN3" s="2279"/>
      <c r="EO3" s="2279"/>
      <c r="EP3" s="2279"/>
      <c r="EQ3" s="2279"/>
      <c r="ER3" s="2279"/>
      <c r="ES3" s="2279"/>
      <c r="ET3" s="2279"/>
      <c r="EU3" s="2279"/>
      <c r="EV3" s="2279"/>
      <c r="EW3" s="2279"/>
      <c r="EX3" s="2279"/>
      <c r="EY3" s="2279"/>
      <c r="EZ3" s="2279"/>
      <c r="FA3" s="2279"/>
      <c r="FB3" s="2279"/>
      <c r="FC3" s="2279"/>
      <c r="FD3" s="2279"/>
      <c r="FE3" s="2279"/>
      <c r="FF3" s="2279"/>
      <c r="FG3" s="2279"/>
      <c r="FH3" s="2279"/>
      <c r="FI3" s="2279"/>
      <c r="FJ3" s="2279"/>
      <c r="FK3" s="2279"/>
      <c r="FL3" s="2279"/>
      <c r="FM3" s="2279"/>
      <c r="FN3" s="2279"/>
      <c r="FO3" s="2279"/>
      <c r="FP3" s="2279"/>
      <c r="FQ3" s="2279"/>
      <c r="FR3" s="2279"/>
      <c r="FS3" s="2279"/>
      <c r="FT3" s="2279"/>
      <c r="FU3" s="2279"/>
      <c r="FV3" s="2279"/>
      <c r="FW3" s="2279"/>
      <c r="FX3" s="2279"/>
      <c r="FY3" s="2279"/>
      <c r="FZ3" s="2279"/>
      <c r="GA3" s="2279"/>
      <c r="GB3" s="2279"/>
      <c r="GC3" s="2279"/>
      <c r="GD3" s="2279"/>
      <c r="GE3" s="2279"/>
      <c r="GF3" s="2279"/>
      <c r="GG3" s="2279"/>
      <c r="GH3" s="2279"/>
      <c r="GI3" s="2279"/>
    </row>
    <row r="4" spans="1:193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  <c r="ES4" s="1813"/>
      <c r="ET4" s="1813"/>
      <c r="EU4" s="1813"/>
      <c r="EV4" s="1813"/>
      <c r="EW4" s="1813"/>
      <c r="EX4" s="1813"/>
      <c r="EY4" s="1813"/>
      <c r="EZ4" s="1813"/>
      <c r="FA4" s="1813"/>
      <c r="FB4" s="1813"/>
      <c r="FC4" s="1813"/>
      <c r="FD4" s="1813"/>
      <c r="FE4" s="1813"/>
      <c r="FF4" s="1813"/>
      <c r="FG4" s="1813"/>
      <c r="FH4" s="1813"/>
      <c r="FI4" s="1813"/>
      <c r="FJ4" s="1813"/>
      <c r="FK4" s="1813"/>
      <c r="FL4" s="1813"/>
      <c r="FM4" s="1813"/>
      <c r="FN4" s="1813"/>
      <c r="FO4" s="1813"/>
      <c r="FP4" s="1813"/>
      <c r="FQ4" s="1813"/>
    </row>
    <row r="5" spans="1:193" ht="36.75" customHeight="1" thickTop="1">
      <c r="A5" s="2378"/>
      <c r="B5" s="5440" t="s">
        <v>435</v>
      </c>
      <c r="C5" s="5435" t="s">
        <v>438</v>
      </c>
      <c r="D5" s="5435" t="s">
        <v>439</v>
      </c>
      <c r="E5" s="5436" t="s">
        <v>15900</v>
      </c>
      <c r="F5" s="5697"/>
      <c r="G5" s="5698"/>
      <c r="H5" s="5436" t="s">
        <v>15901</v>
      </c>
      <c r="I5" s="5698"/>
      <c r="J5" s="5436" t="s">
        <v>1693</v>
      </c>
      <c r="K5" s="5697"/>
      <c r="L5" s="5698"/>
      <c r="M5" s="5436" t="s">
        <v>1694</v>
      </c>
      <c r="N5" s="5436" t="s">
        <v>1695</v>
      </c>
      <c r="O5" s="5436" t="s">
        <v>1696</v>
      </c>
      <c r="P5" s="5436" t="s">
        <v>15900</v>
      </c>
      <c r="Q5" s="5697"/>
      <c r="R5" s="5698"/>
      <c r="S5" s="5436" t="s">
        <v>15901</v>
      </c>
      <c r="T5" s="5698"/>
      <c r="U5" s="5436" t="s">
        <v>1693</v>
      </c>
      <c r="V5" s="5697"/>
      <c r="W5" s="5698"/>
      <c r="X5" s="5436" t="s">
        <v>1694</v>
      </c>
      <c r="Y5" s="5436" t="s">
        <v>1695</v>
      </c>
      <c r="Z5" s="5436" t="s">
        <v>1696</v>
      </c>
      <c r="AA5" s="5436" t="s">
        <v>15900</v>
      </c>
      <c r="AB5" s="5697"/>
      <c r="AC5" s="5698"/>
      <c r="AD5" s="5436" t="s">
        <v>15901</v>
      </c>
      <c r="AE5" s="5698"/>
      <c r="AF5" s="5436" t="s">
        <v>1693</v>
      </c>
      <c r="AG5" s="5697"/>
      <c r="AH5" s="5698"/>
      <c r="AI5" s="5436" t="s">
        <v>1694</v>
      </c>
      <c r="AJ5" s="5436" t="s">
        <v>1695</v>
      </c>
      <c r="AK5" s="5436" t="s">
        <v>1696</v>
      </c>
      <c r="AL5" s="5436" t="s">
        <v>15900</v>
      </c>
      <c r="AM5" s="5697"/>
      <c r="AN5" s="5698"/>
      <c r="AO5" s="5436" t="s">
        <v>15901</v>
      </c>
      <c r="AP5" s="5698"/>
      <c r="AQ5" s="5436" t="s">
        <v>1693</v>
      </c>
      <c r="AR5" s="5697"/>
      <c r="AS5" s="5698"/>
      <c r="AT5" s="5436" t="s">
        <v>1694</v>
      </c>
      <c r="AU5" s="5436" t="s">
        <v>1695</v>
      </c>
      <c r="AV5" s="5436" t="s">
        <v>1696</v>
      </c>
      <c r="AW5" s="5436" t="s">
        <v>15900</v>
      </c>
      <c r="AX5" s="5697"/>
      <c r="AY5" s="5698"/>
      <c r="AZ5" s="5436" t="s">
        <v>15901</v>
      </c>
      <c r="BA5" s="5698"/>
      <c r="BB5" s="5436" t="s">
        <v>1693</v>
      </c>
      <c r="BC5" s="5697"/>
      <c r="BD5" s="5698"/>
      <c r="BE5" s="5436" t="s">
        <v>1694</v>
      </c>
      <c r="BF5" s="5436" t="s">
        <v>1695</v>
      </c>
      <c r="BG5" s="5436" t="s">
        <v>1696</v>
      </c>
      <c r="BH5" s="5436" t="s">
        <v>15900</v>
      </c>
      <c r="BI5" s="5697"/>
      <c r="BJ5" s="5698"/>
      <c r="BK5" s="5436" t="s">
        <v>15901</v>
      </c>
      <c r="BL5" s="5698"/>
      <c r="BM5" s="5436" t="s">
        <v>1693</v>
      </c>
      <c r="BN5" s="5697"/>
      <c r="BO5" s="5698"/>
      <c r="BP5" s="5436" t="s">
        <v>1694</v>
      </c>
      <c r="BQ5" s="5436" t="s">
        <v>1695</v>
      </c>
      <c r="BR5" s="5436" t="s">
        <v>1696</v>
      </c>
      <c r="BS5" s="5436" t="s">
        <v>15900</v>
      </c>
      <c r="BT5" s="5697"/>
      <c r="BU5" s="5698"/>
      <c r="BV5" s="5436" t="s">
        <v>15901</v>
      </c>
      <c r="BW5" s="5698"/>
      <c r="BX5" s="5436" t="s">
        <v>1693</v>
      </c>
      <c r="BY5" s="5697"/>
      <c r="BZ5" s="5698"/>
      <c r="CA5" s="5436" t="s">
        <v>1694</v>
      </c>
      <c r="CB5" s="5436" t="s">
        <v>1695</v>
      </c>
      <c r="CC5" s="5436" t="s">
        <v>1696</v>
      </c>
      <c r="CD5" s="5436" t="s">
        <v>15900</v>
      </c>
      <c r="CE5" s="5697"/>
      <c r="CF5" s="5698"/>
      <c r="CG5" s="5436" t="s">
        <v>15901</v>
      </c>
      <c r="CH5" s="5698"/>
      <c r="CI5" s="5436" t="s">
        <v>1693</v>
      </c>
      <c r="CJ5" s="5697"/>
      <c r="CK5" s="5698"/>
      <c r="CL5" s="5436" t="s">
        <v>1694</v>
      </c>
      <c r="CM5" s="5436" t="s">
        <v>1695</v>
      </c>
      <c r="CN5" s="5437" t="s">
        <v>1696</v>
      </c>
      <c r="CO5" s="1845"/>
      <c r="CP5" s="5441" t="s">
        <v>441</v>
      </c>
      <c r="CQ5" s="1845"/>
      <c r="CR5" s="5441" t="s">
        <v>442</v>
      </c>
      <c r="CS5" s="1845"/>
      <c r="CT5" s="1845"/>
      <c r="CU5" s="5440" t="s">
        <v>435</v>
      </c>
      <c r="CV5" s="5435" t="s">
        <v>438</v>
      </c>
      <c r="CW5" s="5435" t="s">
        <v>439</v>
      </c>
      <c r="CX5" s="5436" t="s">
        <v>15900</v>
      </c>
      <c r="CY5" s="5697"/>
      <c r="CZ5" s="5698"/>
      <c r="DA5" s="5436" t="s">
        <v>15901</v>
      </c>
      <c r="DB5" s="5698"/>
      <c r="DC5" s="5436" t="s">
        <v>1693</v>
      </c>
      <c r="DD5" s="5697"/>
      <c r="DE5" s="5698"/>
      <c r="DF5" s="5436" t="s">
        <v>1694</v>
      </c>
      <c r="DG5" s="5436" t="s">
        <v>1695</v>
      </c>
      <c r="DH5" s="5436" t="s">
        <v>1696</v>
      </c>
      <c r="DI5" s="5436" t="s">
        <v>15900</v>
      </c>
      <c r="DJ5" s="5697"/>
      <c r="DK5" s="5698"/>
      <c r="DL5" s="5436" t="s">
        <v>15901</v>
      </c>
      <c r="DM5" s="5698"/>
      <c r="DN5" s="5436" t="s">
        <v>1693</v>
      </c>
      <c r="DO5" s="5697"/>
      <c r="DP5" s="5698"/>
      <c r="DQ5" s="5436" t="s">
        <v>1694</v>
      </c>
      <c r="DR5" s="5436" t="s">
        <v>1695</v>
      </c>
      <c r="DS5" s="5436" t="s">
        <v>1696</v>
      </c>
      <c r="DT5" s="5436" t="s">
        <v>15900</v>
      </c>
      <c r="DU5" s="5697"/>
      <c r="DV5" s="5698"/>
      <c r="DW5" s="5436" t="s">
        <v>15901</v>
      </c>
      <c r="DX5" s="5698"/>
      <c r="DY5" s="5436" t="s">
        <v>1693</v>
      </c>
      <c r="DZ5" s="5697"/>
      <c r="EA5" s="5698"/>
      <c r="EB5" s="5436" t="s">
        <v>1694</v>
      </c>
      <c r="EC5" s="5436" t="s">
        <v>1695</v>
      </c>
      <c r="ED5" s="5436" t="s">
        <v>1696</v>
      </c>
      <c r="EE5" s="5436" t="s">
        <v>15900</v>
      </c>
      <c r="EF5" s="5697"/>
      <c r="EG5" s="5698"/>
      <c r="EH5" s="5436" t="s">
        <v>15901</v>
      </c>
      <c r="EI5" s="5698"/>
      <c r="EJ5" s="5436" t="s">
        <v>1693</v>
      </c>
      <c r="EK5" s="5697"/>
      <c r="EL5" s="5698"/>
      <c r="EM5" s="5436" t="s">
        <v>1694</v>
      </c>
      <c r="EN5" s="5436" t="s">
        <v>1695</v>
      </c>
      <c r="EO5" s="5436" t="s">
        <v>1696</v>
      </c>
      <c r="EP5" s="5436" t="s">
        <v>15900</v>
      </c>
      <c r="EQ5" s="5697"/>
      <c r="ER5" s="5698"/>
      <c r="ES5" s="5436" t="s">
        <v>15901</v>
      </c>
      <c r="ET5" s="5698"/>
      <c r="EU5" s="5436" t="s">
        <v>1693</v>
      </c>
      <c r="EV5" s="5697"/>
      <c r="EW5" s="5698"/>
      <c r="EX5" s="5436" t="s">
        <v>1694</v>
      </c>
      <c r="EY5" s="5436" t="s">
        <v>1695</v>
      </c>
      <c r="EZ5" s="5436" t="s">
        <v>1696</v>
      </c>
      <c r="FA5" s="5436" t="s">
        <v>15900</v>
      </c>
      <c r="FB5" s="5697"/>
      <c r="FC5" s="5698"/>
      <c r="FD5" s="5436" t="s">
        <v>15901</v>
      </c>
      <c r="FE5" s="5698"/>
      <c r="FF5" s="5436" t="s">
        <v>1693</v>
      </c>
      <c r="FG5" s="5697"/>
      <c r="FH5" s="5698"/>
      <c r="FI5" s="5436" t="s">
        <v>1694</v>
      </c>
      <c r="FJ5" s="5436" t="s">
        <v>1695</v>
      </c>
      <c r="FK5" s="5436" t="s">
        <v>1696</v>
      </c>
      <c r="FL5" s="5436" t="s">
        <v>15900</v>
      </c>
      <c r="FM5" s="5697"/>
      <c r="FN5" s="5698"/>
      <c r="FO5" s="5436" t="s">
        <v>15901</v>
      </c>
      <c r="FP5" s="5698"/>
      <c r="FQ5" s="5436" t="s">
        <v>1693</v>
      </c>
      <c r="FR5" s="5697"/>
      <c r="FS5" s="5698"/>
      <c r="FT5" s="5436" t="s">
        <v>1694</v>
      </c>
      <c r="FU5" s="5436" t="s">
        <v>1695</v>
      </c>
      <c r="FV5" s="5436" t="s">
        <v>1696</v>
      </c>
      <c r="FW5" s="5436" t="s">
        <v>15900</v>
      </c>
      <c r="FX5" s="5697"/>
      <c r="FY5" s="5698"/>
      <c r="FZ5" s="5436" t="s">
        <v>15901</v>
      </c>
      <c r="GA5" s="5698"/>
      <c r="GB5" s="5436" t="s">
        <v>1693</v>
      </c>
      <c r="GC5" s="5697"/>
      <c r="GD5" s="5698"/>
      <c r="GE5" s="5436" t="s">
        <v>1694</v>
      </c>
      <c r="GF5" s="5436" t="s">
        <v>1695</v>
      </c>
      <c r="GG5" s="5437" t="s">
        <v>1696</v>
      </c>
      <c r="GH5" s="1845"/>
      <c r="GI5" s="5441" t="s">
        <v>441</v>
      </c>
      <c r="GJ5" s="1845"/>
      <c r="GK5" s="5441" t="s">
        <v>442</v>
      </c>
    </row>
    <row r="6" spans="1:193" ht="58.5" customHeight="1">
      <c r="A6" s="2378"/>
      <c r="B6" s="5699"/>
      <c r="C6" s="5681"/>
      <c r="D6" s="5681"/>
      <c r="E6" s="1700" t="s">
        <v>15902</v>
      </c>
      <c r="F6" s="1700" t="s">
        <v>15903</v>
      </c>
      <c r="G6" s="1700" t="s">
        <v>15904</v>
      </c>
      <c r="H6" s="1700" t="s">
        <v>15905</v>
      </c>
      <c r="I6" s="1700" t="s">
        <v>15906</v>
      </c>
      <c r="J6" s="1700" t="s">
        <v>15907</v>
      </c>
      <c r="K6" s="1700" t="s">
        <v>15908</v>
      </c>
      <c r="L6" s="1700" t="s">
        <v>15909</v>
      </c>
      <c r="M6" s="5671"/>
      <c r="N6" s="5671"/>
      <c r="O6" s="5671"/>
      <c r="P6" s="1700" t="s">
        <v>15902</v>
      </c>
      <c r="Q6" s="1700" t="s">
        <v>15903</v>
      </c>
      <c r="R6" s="1700" t="s">
        <v>15904</v>
      </c>
      <c r="S6" s="1700" t="s">
        <v>15905</v>
      </c>
      <c r="T6" s="1700" t="s">
        <v>15906</v>
      </c>
      <c r="U6" s="1700" t="s">
        <v>15907</v>
      </c>
      <c r="V6" s="1700" t="s">
        <v>15908</v>
      </c>
      <c r="W6" s="1700" t="s">
        <v>15909</v>
      </c>
      <c r="X6" s="5671"/>
      <c r="Y6" s="5671"/>
      <c r="Z6" s="5671"/>
      <c r="AA6" s="1700" t="s">
        <v>15902</v>
      </c>
      <c r="AB6" s="1700" t="s">
        <v>15903</v>
      </c>
      <c r="AC6" s="1700" t="s">
        <v>15904</v>
      </c>
      <c r="AD6" s="1700" t="s">
        <v>15905</v>
      </c>
      <c r="AE6" s="1700" t="s">
        <v>15906</v>
      </c>
      <c r="AF6" s="1700" t="s">
        <v>15907</v>
      </c>
      <c r="AG6" s="1700" t="s">
        <v>15908</v>
      </c>
      <c r="AH6" s="1700" t="s">
        <v>15909</v>
      </c>
      <c r="AI6" s="5671"/>
      <c r="AJ6" s="5671"/>
      <c r="AK6" s="5671"/>
      <c r="AL6" s="1700" t="s">
        <v>15902</v>
      </c>
      <c r="AM6" s="1700" t="s">
        <v>15903</v>
      </c>
      <c r="AN6" s="1700" t="s">
        <v>15904</v>
      </c>
      <c r="AO6" s="1700" t="s">
        <v>15905</v>
      </c>
      <c r="AP6" s="1700" t="s">
        <v>15906</v>
      </c>
      <c r="AQ6" s="1700" t="s">
        <v>15907</v>
      </c>
      <c r="AR6" s="1700" t="s">
        <v>15908</v>
      </c>
      <c r="AS6" s="1700" t="s">
        <v>15909</v>
      </c>
      <c r="AT6" s="5671"/>
      <c r="AU6" s="5671"/>
      <c r="AV6" s="5671"/>
      <c r="AW6" s="1700" t="s">
        <v>15902</v>
      </c>
      <c r="AX6" s="1700" t="s">
        <v>15903</v>
      </c>
      <c r="AY6" s="1700" t="s">
        <v>15904</v>
      </c>
      <c r="AZ6" s="1700" t="s">
        <v>15905</v>
      </c>
      <c r="BA6" s="1700" t="s">
        <v>15906</v>
      </c>
      <c r="BB6" s="1700" t="s">
        <v>15907</v>
      </c>
      <c r="BC6" s="1700" t="s">
        <v>15908</v>
      </c>
      <c r="BD6" s="1700" t="s">
        <v>15909</v>
      </c>
      <c r="BE6" s="5671"/>
      <c r="BF6" s="5671"/>
      <c r="BG6" s="5671"/>
      <c r="BH6" s="1700" t="s">
        <v>15902</v>
      </c>
      <c r="BI6" s="1700" t="s">
        <v>15903</v>
      </c>
      <c r="BJ6" s="1700" t="s">
        <v>15904</v>
      </c>
      <c r="BK6" s="1700" t="s">
        <v>15905</v>
      </c>
      <c r="BL6" s="1700" t="s">
        <v>15906</v>
      </c>
      <c r="BM6" s="1700" t="s">
        <v>15907</v>
      </c>
      <c r="BN6" s="1700" t="s">
        <v>15908</v>
      </c>
      <c r="BO6" s="1700" t="s">
        <v>15909</v>
      </c>
      <c r="BP6" s="5671"/>
      <c r="BQ6" s="5671"/>
      <c r="BR6" s="5671"/>
      <c r="BS6" s="1700" t="s">
        <v>15902</v>
      </c>
      <c r="BT6" s="1700" t="s">
        <v>15903</v>
      </c>
      <c r="BU6" s="1700" t="s">
        <v>15904</v>
      </c>
      <c r="BV6" s="1700" t="s">
        <v>15905</v>
      </c>
      <c r="BW6" s="1700" t="s">
        <v>15906</v>
      </c>
      <c r="BX6" s="1700" t="s">
        <v>15907</v>
      </c>
      <c r="BY6" s="1700" t="s">
        <v>15908</v>
      </c>
      <c r="BZ6" s="1700" t="s">
        <v>15909</v>
      </c>
      <c r="CA6" s="5671"/>
      <c r="CB6" s="5671"/>
      <c r="CC6" s="5671"/>
      <c r="CD6" s="1700" t="s">
        <v>15902</v>
      </c>
      <c r="CE6" s="1700" t="s">
        <v>15903</v>
      </c>
      <c r="CF6" s="1700" t="s">
        <v>15904</v>
      </c>
      <c r="CG6" s="1700" t="s">
        <v>15905</v>
      </c>
      <c r="CH6" s="1700" t="s">
        <v>15906</v>
      </c>
      <c r="CI6" s="1700" t="s">
        <v>15907</v>
      </c>
      <c r="CJ6" s="1700" t="s">
        <v>15908</v>
      </c>
      <c r="CK6" s="1700" t="s">
        <v>15909</v>
      </c>
      <c r="CL6" s="5671"/>
      <c r="CM6" s="5671"/>
      <c r="CN6" s="5700"/>
      <c r="CO6" s="1845"/>
      <c r="CP6" s="5701"/>
      <c r="CQ6" s="1845"/>
      <c r="CR6" s="5701"/>
      <c r="CS6" s="1845"/>
      <c r="CT6" s="1845"/>
      <c r="CU6" s="5699"/>
      <c r="CV6" s="5681"/>
      <c r="CW6" s="5681"/>
      <c r="CX6" s="1700" t="s">
        <v>15902</v>
      </c>
      <c r="CY6" s="1700" t="s">
        <v>15903</v>
      </c>
      <c r="CZ6" s="1700" t="s">
        <v>15904</v>
      </c>
      <c r="DA6" s="1700" t="s">
        <v>15905</v>
      </c>
      <c r="DB6" s="1700" t="s">
        <v>15906</v>
      </c>
      <c r="DC6" s="1700" t="s">
        <v>15907</v>
      </c>
      <c r="DD6" s="1700" t="s">
        <v>15908</v>
      </c>
      <c r="DE6" s="1700" t="s">
        <v>15909</v>
      </c>
      <c r="DF6" s="5671"/>
      <c r="DG6" s="5671"/>
      <c r="DH6" s="5671"/>
      <c r="DI6" s="1700" t="s">
        <v>15902</v>
      </c>
      <c r="DJ6" s="1700" t="s">
        <v>15903</v>
      </c>
      <c r="DK6" s="1700" t="s">
        <v>15904</v>
      </c>
      <c r="DL6" s="1700" t="s">
        <v>15905</v>
      </c>
      <c r="DM6" s="1700" t="s">
        <v>15906</v>
      </c>
      <c r="DN6" s="1700" t="s">
        <v>15907</v>
      </c>
      <c r="DO6" s="1700" t="s">
        <v>15908</v>
      </c>
      <c r="DP6" s="1700" t="s">
        <v>15909</v>
      </c>
      <c r="DQ6" s="5671"/>
      <c r="DR6" s="5671"/>
      <c r="DS6" s="5671"/>
      <c r="DT6" s="1700" t="s">
        <v>15902</v>
      </c>
      <c r="DU6" s="1700" t="s">
        <v>15903</v>
      </c>
      <c r="DV6" s="1700" t="s">
        <v>15904</v>
      </c>
      <c r="DW6" s="1700" t="s">
        <v>15905</v>
      </c>
      <c r="DX6" s="1700" t="s">
        <v>15906</v>
      </c>
      <c r="DY6" s="1700" t="s">
        <v>15907</v>
      </c>
      <c r="DZ6" s="1700" t="s">
        <v>15908</v>
      </c>
      <c r="EA6" s="1700" t="s">
        <v>15909</v>
      </c>
      <c r="EB6" s="5671"/>
      <c r="EC6" s="5671"/>
      <c r="ED6" s="5671"/>
      <c r="EE6" s="1700" t="s">
        <v>15902</v>
      </c>
      <c r="EF6" s="1700" t="s">
        <v>15903</v>
      </c>
      <c r="EG6" s="1700" t="s">
        <v>15904</v>
      </c>
      <c r="EH6" s="1700" t="s">
        <v>15905</v>
      </c>
      <c r="EI6" s="1700" t="s">
        <v>15906</v>
      </c>
      <c r="EJ6" s="1700" t="s">
        <v>15907</v>
      </c>
      <c r="EK6" s="1700" t="s">
        <v>15908</v>
      </c>
      <c r="EL6" s="1700" t="s">
        <v>15909</v>
      </c>
      <c r="EM6" s="5671"/>
      <c r="EN6" s="5671"/>
      <c r="EO6" s="5671"/>
      <c r="EP6" s="1700" t="s">
        <v>15902</v>
      </c>
      <c r="EQ6" s="1700" t="s">
        <v>15903</v>
      </c>
      <c r="ER6" s="1700" t="s">
        <v>15904</v>
      </c>
      <c r="ES6" s="1700" t="s">
        <v>15905</v>
      </c>
      <c r="ET6" s="1700" t="s">
        <v>15906</v>
      </c>
      <c r="EU6" s="1700" t="s">
        <v>15907</v>
      </c>
      <c r="EV6" s="1700" t="s">
        <v>15908</v>
      </c>
      <c r="EW6" s="1700" t="s">
        <v>15909</v>
      </c>
      <c r="EX6" s="5671"/>
      <c r="EY6" s="5671"/>
      <c r="EZ6" s="5671"/>
      <c r="FA6" s="1700" t="s">
        <v>15902</v>
      </c>
      <c r="FB6" s="1700" t="s">
        <v>15903</v>
      </c>
      <c r="FC6" s="1700" t="s">
        <v>15904</v>
      </c>
      <c r="FD6" s="1700" t="s">
        <v>15905</v>
      </c>
      <c r="FE6" s="1700" t="s">
        <v>15906</v>
      </c>
      <c r="FF6" s="1700" t="s">
        <v>15907</v>
      </c>
      <c r="FG6" s="1700" t="s">
        <v>15908</v>
      </c>
      <c r="FH6" s="1700" t="s">
        <v>15909</v>
      </c>
      <c r="FI6" s="5671"/>
      <c r="FJ6" s="5671"/>
      <c r="FK6" s="5671"/>
      <c r="FL6" s="1700" t="s">
        <v>15902</v>
      </c>
      <c r="FM6" s="1700" t="s">
        <v>15903</v>
      </c>
      <c r="FN6" s="1700" t="s">
        <v>15904</v>
      </c>
      <c r="FO6" s="1700" t="s">
        <v>15905</v>
      </c>
      <c r="FP6" s="1700" t="s">
        <v>15906</v>
      </c>
      <c r="FQ6" s="1700" t="s">
        <v>15907</v>
      </c>
      <c r="FR6" s="1700" t="s">
        <v>15908</v>
      </c>
      <c r="FS6" s="1700" t="s">
        <v>15909</v>
      </c>
      <c r="FT6" s="5671"/>
      <c r="FU6" s="5671"/>
      <c r="FV6" s="5671"/>
      <c r="FW6" s="1700" t="s">
        <v>15902</v>
      </c>
      <c r="FX6" s="1700" t="s">
        <v>15903</v>
      </c>
      <c r="FY6" s="1700" t="s">
        <v>15904</v>
      </c>
      <c r="FZ6" s="1700" t="s">
        <v>15905</v>
      </c>
      <c r="GA6" s="1700" t="s">
        <v>15906</v>
      </c>
      <c r="GB6" s="1700" t="s">
        <v>15907</v>
      </c>
      <c r="GC6" s="1700" t="s">
        <v>15908</v>
      </c>
      <c r="GD6" s="1700" t="s">
        <v>15909</v>
      </c>
      <c r="GE6" s="5671"/>
      <c r="GF6" s="5671"/>
      <c r="GG6" s="5700"/>
      <c r="GH6" s="1845"/>
      <c r="GI6" s="5701"/>
      <c r="GJ6" s="1845"/>
      <c r="GK6" s="5701"/>
    </row>
    <row r="7" spans="1:193" ht="20.25" customHeight="1" thickBot="1">
      <c r="A7" s="2378"/>
      <c r="B7" s="5702"/>
      <c r="C7" s="5703"/>
      <c r="D7" s="5703"/>
      <c r="E7" s="5438" t="s">
        <v>454</v>
      </c>
      <c r="F7" s="5704"/>
      <c r="G7" s="5704"/>
      <c r="H7" s="5704"/>
      <c r="I7" s="5704"/>
      <c r="J7" s="5704"/>
      <c r="K7" s="5704"/>
      <c r="L7" s="5704"/>
      <c r="M7" s="5704"/>
      <c r="N7" s="5704"/>
      <c r="O7" s="5705"/>
      <c r="P7" s="5438" t="s">
        <v>455</v>
      </c>
      <c r="Q7" s="5704"/>
      <c r="R7" s="5704"/>
      <c r="S7" s="5704"/>
      <c r="T7" s="5704"/>
      <c r="U7" s="5704"/>
      <c r="V7" s="5704"/>
      <c r="W7" s="5704"/>
      <c r="X7" s="5704"/>
      <c r="Y7" s="5704"/>
      <c r="Z7" s="5705"/>
      <c r="AA7" s="5438" t="s">
        <v>456</v>
      </c>
      <c r="AB7" s="5704"/>
      <c r="AC7" s="5704"/>
      <c r="AD7" s="5704"/>
      <c r="AE7" s="5704"/>
      <c r="AF7" s="5704"/>
      <c r="AG7" s="5704"/>
      <c r="AH7" s="5704"/>
      <c r="AI7" s="5704"/>
      <c r="AJ7" s="5704"/>
      <c r="AK7" s="5705"/>
      <c r="AL7" s="5438" t="s">
        <v>457</v>
      </c>
      <c r="AM7" s="5704"/>
      <c r="AN7" s="5704"/>
      <c r="AO7" s="5704"/>
      <c r="AP7" s="5704"/>
      <c r="AQ7" s="5704"/>
      <c r="AR7" s="5704"/>
      <c r="AS7" s="5704"/>
      <c r="AT7" s="5704"/>
      <c r="AU7" s="5704"/>
      <c r="AV7" s="5705"/>
      <c r="AW7" s="5438" t="s">
        <v>458</v>
      </c>
      <c r="AX7" s="5704"/>
      <c r="AY7" s="5704"/>
      <c r="AZ7" s="5704"/>
      <c r="BA7" s="5704"/>
      <c r="BB7" s="5704"/>
      <c r="BC7" s="5704"/>
      <c r="BD7" s="5704"/>
      <c r="BE7" s="5704"/>
      <c r="BF7" s="5704"/>
      <c r="BG7" s="5705"/>
      <c r="BH7" s="5438" t="s">
        <v>459</v>
      </c>
      <c r="BI7" s="5704"/>
      <c r="BJ7" s="5704"/>
      <c r="BK7" s="5704"/>
      <c r="BL7" s="5704"/>
      <c r="BM7" s="5704"/>
      <c r="BN7" s="5704"/>
      <c r="BO7" s="5704"/>
      <c r="BP7" s="5704"/>
      <c r="BQ7" s="5704"/>
      <c r="BR7" s="5705"/>
      <c r="BS7" s="5438" t="s">
        <v>460</v>
      </c>
      <c r="BT7" s="5704"/>
      <c r="BU7" s="5704"/>
      <c r="BV7" s="5704"/>
      <c r="BW7" s="5704"/>
      <c r="BX7" s="5704"/>
      <c r="BY7" s="5704"/>
      <c r="BZ7" s="5704"/>
      <c r="CA7" s="5704"/>
      <c r="CB7" s="5704"/>
      <c r="CC7" s="5705"/>
      <c r="CD7" s="5439" t="s">
        <v>461</v>
      </c>
      <c r="CE7" s="5704"/>
      <c r="CF7" s="5704"/>
      <c r="CG7" s="5704"/>
      <c r="CH7" s="5704"/>
      <c r="CI7" s="5704"/>
      <c r="CJ7" s="5704"/>
      <c r="CK7" s="5704"/>
      <c r="CL7" s="5704"/>
      <c r="CM7" s="5704"/>
      <c r="CN7" s="5706"/>
      <c r="CO7" s="1845"/>
      <c r="CP7" s="5707"/>
      <c r="CQ7" s="1845"/>
      <c r="CR7" s="5707"/>
      <c r="CS7" s="1845"/>
      <c r="CT7" s="1845"/>
      <c r="CU7" s="5702"/>
      <c r="CV7" s="5703"/>
      <c r="CW7" s="5703"/>
      <c r="CX7" s="5438" t="s">
        <v>454</v>
      </c>
      <c r="CY7" s="5704"/>
      <c r="CZ7" s="5704"/>
      <c r="DA7" s="5704"/>
      <c r="DB7" s="5704"/>
      <c r="DC7" s="5704"/>
      <c r="DD7" s="5704"/>
      <c r="DE7" s="5704"/>
      <c r="DF7" s="5704"/>
      <c r="DG7" s="5704"/>
      <c r="DH7" s="5705"/>
      <c r="DI7" s="5438" t="s">
        <v>455</v>
      </c>
      <c r="DJ7" s="5704"/>
      <c r="DK7" s="5704"/>
      <c r="DL7" s="5704"/>
      <c r="DM7" s="5704"/>
      <c r="DN7" s="5704"/>
      <c r="DO7" s="5704"/>
      <c r="DP7" s="5704"/>
      <c r="DQ7" s="5704"/>
      <c r="DR7" s="5704"/>
      <c r="DS7" s="5705"/>
      <c r="DT7" s="5438" t="s">
        <v>456</v>
      </c>
      <c r="DU7" s="5704"/>
      <c r="DV7" s="5704"/>
      <c r="DW7" s="5704"/>
      <c r="DX7" s="5704"/>
      <c r="DY7" s="5704"/>
      <c r="DZ7" s="5704"/>
      <c r="EA7" s="5704"/>
      <c r="EB7" s="5704"/>
      <c r="EC7" s="5704"/>
      <c r="ED7" s="5705"/>
      <c r="EE7" s="5438" t="s">
        <v>457</v>
      </c>
      <c r="EF7" s="5704"/>
      <c r="EG7" s="5704"/>
      <c r="EH7" s="5704"/>
      <c r="EI7" s="5704"/>
      <c r="EJ7" s="5704"/>
      <c r="EK7" s="5704"/>
      <c r="EL7" s="5704"/>
      <c r="EM7" s="5704"/>
      <c r="EN7" s="5704"/>
      <c r="EO7" s="5705"/>
      <c r="EP7" s="5438" t="s">
        <v>458</v>
      </c>
      <c r="EQ7" s="5704"/>
      <c r="ER7" s="5704"/>
      <c r="ES7" s="5704"/>
      <c r="ET7" s="5704"/>
      <c r="EU7" s="5704"/>
      <c r="EV7" s="5704"/>
      <c r="EW7" s="5704"/>
      <c r="EX7" s="5704"/>
      <c r="EY7" s="5704"/>
      <c r="EZ7" s="5705"/>
      <c r="FA7" s="5438" t="s">
        <v>459</v>
      </c>
      <c r="FB7" s="5704"/>
      <c r="FC7" s="5704"/>
      <c r="FD7" s="5704"/>
      <c r="FE7" s="5704"/>
      <c r="FF7" s="5704"/>
      <c r="FG7" s="5704"/>
      <c r="FH7" s="5704"/>
      <c r="FI7" s="5704"/>
      <c r="FJ7" s="5704"/>
      <c r="FK7" s="5705"/>
      <c r="FL7" s="5438" t="s">
        <v>460</v>
      </c>
      <c r="FM7" s="5704"/>
      <c r="FN7" s="5704"/>
      <c r="FO7" s="5704"/>
      <c r="FP7" s="5704"/>
      <c r="FQ7" s="5704"/>
      <c r="FR7" s="5704"/>
      <c r="FS7" s="5704"/>
      <c r="FT7" s="5704"/>
      <c r="FU7" s="5704"/>
      <c r="FV7" s="5705"/>
      <c r="FW7" s="5439" t="s">
        <v>461</v>
      </c>
      <c r="FX7" s="5704"/>
      <c r="FY7" s="5704"/>
      <c r="FZ7" s="5704"/>
      <c r="GA7" s="5704"/>
      <c r="GB7" s="5704"/>
      <c r="GC7" s="5704"/>
      <c r="GD7" s="5704"/>
      <c r="GE7" s="5704"/>
      <c r="GF7" s="5704"/>
      <c r="GG7" s="5706"/>
      <c r="GH7" s="1845"/>
      <c r="GI7" s="5707"/>
      <c r="GJ7" s="1845"/>
      <c r="GK7" s="5707"/>
    </row>
    <row r="8" spans="1:193" ht="20.25" customHeight="1" thickTop="1" thickBot="1">
      <c r="A8" s="2378"/>
      <c r="B8" s="2021"/>
      <c r="C8" s="2021"/>
      <c r="D8" s="2021"/>
      <c r="E8" s="2892"/>
      <c r="F8" s="2892"/>
      <c r="G8" s="2892"/>
      <c r="H8" s="2892"/>
      <c r="I8" s="2892"/>
      <c r="J8" s="2892"/>
      <c r="K8" s="2892"/>
      <c r="L8" s="2892"/>
      <c r="M8" s="2892"/>
      <c r="N8" s="2892"/>
      <c r="O8" s="2892"/>
      <c r="P8" s="2892"/>
      <c r="Q8" s="2892"/>
      <c r="R8" s="2892"/>
      <c r="S8" s="2892"/>
      <c r="T8" s="2892"/>
      <c r="U8" s="2892"/>
      <c r="V8" s="2892"/>
      <c r="W8" s="2892"/>
      <c r="X8" s="2892"/>
      <c r="Y8" s="2892"/>
      <c r="Z8" s="2892"/>
      <c r="AA8" s="2892"/>
      <c r="AB8" s="2892"/>
      <c r="AC8" s="2892"/>
      <c r="AD8" s="2892"/>
      <c r="AE8" s="2892"/>
      <c r="AF8" s="2892"/>
      <c r="AG8" s="2892"/>
      <c r="AH8" s="2892"/>
      <c r="AI8" s="2892"/>
      <c r="AJ8" s="2892"/>
      <c r="AK8" s="2892"/>
      <c r="AL8" s="2892"/>
      <c r="AM8" s="2892"/>
      <c r="AN8" s="2892"/>
      <c r="AO8" s="2892"/>
      <c r="AP8" s="2892"/>
      <c r="AQ8" s="2892"/>
      <c r="AR8" s="2892"/>
      <c r="AS8" s="2892"/>
      <c r="AT8" s="2892"/>
      <c r="AU8" s="2892"/>
      <c r="AV8" s="2892"/>
      <c r="AW8" s="2892"/>
      <c r="AX8" s="2892"/>
      <c r="AY8" s="2892"/>
      <c r="AZ8" s="2892"/>
      <c r="BA8" s="2892"/>
      <c r="BB8" s="2892"/>
      <c r="BC8" s="2892"/>
      <c r="BD8" s="2892"/>
      <c r="BE8" s="2892"/>
      <c r="BF8" s="2892"/>
      <c r="BG8" s="2892"/>
      <c r="BH8" s="2892"/>
      <c r="BI8" s="2892"/>
      <c r="BJ8" s="2892"/>
      <c r="BK8" s="2892"/>
      <c r="BL8" s="2892"/>
      <c r="BM8" s="2892"/>
      <c r="BN8" s="2892"/>
      <c r="BO8" s="2892"/>
      <c r="BP8" s="2892"/>
      <c r="BQ8" s="2892"/>
      <c r="BR8" s="2892"/>
      <c r="BS8" s="2892"/>
      <c r="BT8" s="2892"/>
      <c r="BU8" s="2892"/>
      <c r="BV8" s="2892"/>
      <c r="BW8" s="2892"/>
      <c r="BX8" s="2892"/>
      <c r="BY8" s="2892"/>
      <c r="BZ8" s="2892"/>
      <c r="CA8" s="2892"/>
      <c r="CB8" s="2892"/>
      <c r="CC8" s="2892"/>
      <c r="CD8" s="2892"/>
      <c r="CE8" s="2892"/>
      <c r="CF8" s="2892"/>
      <c r="CG8" s="2892"/>
      <c r="CH8" s="2892"/>
      <c r="CI8" s="2892"/>
      <c r="CJ8" s="2892"/>
      <c r="CK8" s="2892"/>
      <c r="CL8" s="2892"/>
      <c r="CM8" s="2892"/>
      <c r="CN8" s="2892"/>
      <c r="CO8" s="1845"/>
      <c r="CP8" s="2283"/>
      <c r="CQ8" s="1845"/>
      <c r="CR8" s="2283"/>
      <c r="CS8" s="1845"/>
      <c r="CT8" s="1845"/>
      <c r="CU8" s="2021"/>
      <c r="CV8" s="2021"/>
      <c r="CW8" s="2021"/>
      <c r="CX8" s="2892"/>
      <c r="CY8" s="2892"/>
      <c r="CZ8" s="2892"/>
      <c r="DA8" s="2892"/>
      <c r="DB8" s="2892"/>
      <c r="DC8" s="2892"/>
      <c r="DD8" s="2892"/>
      <c r="DE8" s="2892"/>
      <c r="DF8" s="2892"/>
      <c r="DG8" s="2892"/>
      <c r="DH8" s="2892"/>
      <c r="DI8" s="2892"/>
      <c r="DJ8" s="2892"/>
      <c r="DK8" s="2892"/>
      <c r="DL8" s="2892"/>
      <c r="DM8" s="2892"/>
      <c r="DN8" s="2892"/>
      <c r="DO8" s="2892"/>
      <c r="DP8" s="2892"/>
      <c r="DQ8" s="2892"/>
      <c r="DR8" s="2892"/>
      <c r="DS8" s="2892"/>
      <c r="DT8" s="2892"/>
      <c r="DU8" s="2892"/>
      <c r="DV8" s="2892"/>
      <c r="DW8" s="2892"/>
      <c r="DX8" s="2892"/>
      <c r="DY8" s="2892"/>
      <c r="DZ8" s="2892"/>
      <c r="EA8" s="2892"/>
      <c r="EB8" s="2892"/>
      <c r="EC8" s="2892"/>
      <c r="ED8" s="2892"/>
      <c r="EE8" s="2892"/>
      <c r="EF8" s="2892"/>
      <c r="EG8" s="2892"/>
      <c r="EH8" s="2892"/>
      <c r="EI8" s="2892"/>
      <c r="EJ8" s="2892"/>
      <c r="EK8" s="2892"/>
      <c r="EL8" s="2892"/>
      <c r="EM8" s="2892"/>
      <c r="EN8" s="2892"/>
      <c r="EO8" s="2892"/>
      <c r="EP8" s="2892"/>
      <c r="EQ8" s="2892"/>
      <c r="ER8" s="2892"/>
      <c r="ES8" s="2892"/>
      <c r="ET8" s="2892"/>
      <c r="EU8" s="2892"/>
      <c r="EV8" s="2892"/>
      <c r="EW8" s="2892"/>
      <c r="EX8" s="2892"/>
      <c r="EY8" s="2892"/>
      <c r="EZ8" s="2892"/>
      <c r="FA8" s="2892"/>
      <c r="FB8" s="2892"/>
      <c r="FC8" s="2892"/>
      <c r="FD8" s="2892"/>
      <c r="FE8" s="2892"/>
      <c r="FF8" s="2892"/>
      <c r="FG8" s="2892"/>
      <c r="FH8" s="2892"/>
      <c r="FI8" s="2892"/>
      <c r="FJ8" s="2892"/>
      <c r="FK8" s="2892"/>
      <c r="FL8" s="2892"/>
      <c r="FM8" s="2892"/>
      <c r="FN8" s="2892"/>
      <c r="FO8" s="2892"/>
      <c r="FP8" s="2892"/>
      <c r="FQ8" s="2892"/>
      <c r="FR8" s="2892"/>
      <c r="FS8" s="2892"/>
      <c r="FT8" s="2892"/>
      <c r="FU8" s="2892"/>
      <c r="FV8" s="2892"/>
      <c r="FW8" s="2892"/>
      <c r="FX8" s="2892"/>
      <c r="FY8" s="2892"/>
      <c r="FZ8" s="2892"/>
      <c r="GA8" s="2892"/>
      <c r="GB8" s="2892"/>
      <c r="GC8" s="2892"/>
      <c r="GD8" s="2892"/>
      <c r="GE8" s="2892"/>
      <c r="GF8" s="2892"/>
      <c r="GG8" s="2892"/>
      <c r="GH8" s="1845"/>
      <c r="GI8" s="2283"/>
      <c r="GJ8" s="1845"/>
      <c r="GK8" s="2283"/>
    </row>
    <row r="9" spans="1:193" ht="20.25" customHeight="1" thickTop="1" thickBot="1">
      <c r="A9" s="2378"/>
      <c r="B9" s="2285" t="s">
        <v>8870</v>
      </c>
      <c r="C9" s="2217"/>
      <c r="D9" s="2217"/>
      <c r="E9" s="1872"/>
      <c r="F9" s="1872"/>
      <c r="G9" s="1872"/>
      <c r="H9" s="1845"/>
      <c r="I9" s="1845"/>
      <c r="J9" s="1845"/>
      <c r="K9" s="1845"/>
      <c r="L9" s="1845"/>
      <c r="M9" s="1845"/>
      <c r="N9" s="1845"/>
      <c r="O9" s="1845"/>
      <c r="P9" s="1872"/>
      <c r="Q9" s="1872"/>
      <c r="R9" s="1872"/>
      <c r="S9" s="1845"/>
      <c r="T9" s="1845"/>
      <c r="U9" s="1845"/>
      <c r="V9" s="1845"/>
      <c r="W9" s="1845"/>
      <c r="X9" s="1845"/>
      <c r="Y9" s="1845"/>
      <c r="Z9" s="1845"/>
      <c r="AA9" s="1872"/>
      <c r="AB9" s="1872"/>
      <c r="AC9" s="1872"/>
      <c r="AD9" s="1845"/>
      <c r="AE9" s="1845"/>
      <c r="AF9" s="1845"/>
      <c r="AG9" s="1845"/>
      <c r="AH9" s="1845"/>
      <c r="AI9" s="1845"/>
      <c r="AJ9" s="1845"/>
      <c r="AK9" s="1845"/>
      <c r="AL9" s="1872"/>
      <c r="AM9" s="1872"/>
      <c r="AN9" s="1872"/>
      <c r="AO9" s="1845"/>
      <c r="AP9" s="1845"/>
      <c r="AQ9" s="1845"/>
      <c r="AR9" s="1845"/>
      <c r="AS9" s="1845"/>
      <c r="AT9" s="1845"/>
      <c r="AU9" s="1845"/>
      <c r="AV9" s="1845"/>
      <c r="AW9" s="1872"/>
      <c r="AX9" s="1872"/>
      <c r="AY9" s="1872"/>
      <c r="AZ9" s="1845"/>
      <c r="BA9" s="1845"/>
      <c r="BB9" s="1845"/>
      <c r="BC9" s="1845"/>
      <c r="BD9" s="1845"/>
      <c r="BE9" s="1845"/>
      <c r="BF9" s="1845"/>
      <c r="BG9" s="1845"/>
      <c r="BH9" s="1872"/>
      <c r="BI9" s="1872"/>
      <c r="BJ9" s="1872"/>
      <c r="BK9" s="1845"/>
      <c r="BL9" s="1845"/>
      <c r="BM9" s="1845"/>
      <c r="BN9" s="1845"/>
      <c r="BO9" s="1845"/>
      <c r="BP9" s="1845"/>
      <c r="BQ9" s="1845"/>
      <c r="BR9" s="1845"/>
      <c r="BS9" s="1872"/>
      <c r="BT9" s="1872"/>
      <c r="BU9" s="1872"/>
      <c r="BV9" s="1845"/>
      <c r="BW9" s="1845"/>
      <c r="BX9" s="1845"/>
      <c r="BY9" s="1845"/>
      <c r="BZ9" s="1845"/>
      <c r="CA9" s="1845"/>
      <c r="CB9" s="1845"/>
      <c r="CC9" s="1845"/>
      <c r="CD9" s="1872"/>
      <c r="CE9" s="1872"/>
      <c r="CF9" s="1872"/>
      <c r="CG9" s="1845"/>
      <c r="CH9" s="1845"/>
      <c r="CI9" s="1845"/>
      <c r="CJ9" s="1845"/>
      <c r="CK9" s="1845"/>
      <c r="CL9" s="1845"/>
      <c r="CM9" s="1845"/>
      <c r="CN9" s="1845"/>
      <c r="CO9" s="1845"/>
      <c r="CP9" s="2217"/>
      <c r="CQ9" s="1845"/>
      <c r="CR9" s="2217"/>
      <c r="CS9" s="1845"/>
      <c r="CT9" s="1845"/>
      <c r="CU9" s="2285" t="s">
        <v>8870</v>
      </c>
      <c r="CV9" s="2217"/>
      <c r="CW9" s="2217"/>
      <c r="CX9" s="1872"/>
      <c r="CY9" s="1872"/>
      <c r="CZ9" s="1872"/>
      <c r="DA9" s="1845"/>
      <c r="DB9" s="1845"/>
      <c r="DC9" s="1845"/>
      <c r="DD9" s="1845"/>
      <c r="DE9" s="1845"/>
      <c r="DF9" s="1845"/>
      <c r="DG9" s="1845"/>
      <c r="DH9" s="1845"/>
      <c r="DI9" s="1872"/>
      <c r="DJ9" s="1872"/>
      <c r="DK9" s="1872"/>
      <c r="DL9" s="1845"/>
      <c r="DM9" s="1845"/>
      <c r="DN9" s="1845"/>
      <c r="DO9" s="1845"/>
      <c r="DP9" s="1845"/>
      <c r="DQ9" s="1845"/>
      <c r="DR9" s="1845"/>
      <c r="DS9" s="1845"/>
      <c r="DT9" s="1872"/>
      <c r="DU9" s="1872"/>
      <c r="DV9" s="1872"/>
      <c r="DW9" s="1845"/>
      <c r="DX9" s="1845"/>
      <c r="DY9" s="1845"/>
      <c r="DZ9" s="1845"/>
      <c r="EA9" s="1845"/>
      <c r="EB9" s="1845"/>
      <c r="EC9" s="1845"/>
      <c r="ED9" s="1845"/>
      <c r="EE9" s="1872"/>
      <c r="EF9" s="1872"/>
      <c r="EG9" s="1872"/>
      <c r="EH9" s="1845"/>
      <c r="EI9" s="1845"/>
      <c r="EJ9" s="1845"/>
      <c r="EK9" s="1845"/>
      <c r="EL9" s="1845"/>
      <c r="EM9" s="1845"/>
      <c r="EN9" s="1845"/>
      <c r="EO9" s="1845"/>
      <c r="EP9" s="1872"/>
      <c r="EQ9" s="1872"/>
      <c r="ER9" s="1872"/>
      <c r="ES9" s="1845"/>
      <c r="ET9" s="1845"/>
      <c r="EU9" s="1845"/>
      <c r="EV9" s="1845"/>
      <c r="EW9" s="1845"/>
      <c r="EX9" s="1845"/>
      <c r="EY9" s="1845"/>
      <c r="EZ9" s="1845"/>
      <c r="FA9" s="1872"/>
      <c r="FB9" s="1872"/>
      <c r="FC9" s="1872"/>
      <c r="FD9" s="1845"/>
      <c r="FE9" s="1845"/>
      <c r="FF9" s="1845"/>
      <c r="FG9" s="1845"/>
      <c r="FH9" s="1845"/>
      <c r="FI9" s="1845"/>
      <c r="FJ9" s="1845"/>
      <c r="FK9" s="1845"/>
      <c r="FL9" s="1872"/>
      <c r="FM9" s="1872"/>
      <c r="FN9" s="1872"/>
      <c r="FO9" s="1845"/>
      <c r="FP9" s="1845"/>
      <c r="FQ9" s="1845"/>
      <c r="FR9" s="1845"/>
      <c r="FS9" s="1845"/>
      <c r="FT9" s="1845"/>
      <c r="FU9" s="1845"/>
      <c r="FV9" s="1845"/>
      <c r="FW9" s="1872"/>
      <c r="FX9" s="1872"/>
      <c r="FY9" s="1872"/>
      <c r="FZ9" s="1845"/>
      <c r="GA9" s="1845"/>
      <c r="GB9" s="1845"/>
      <c r="GC9" s="1845"/>
      <c r="GD9" s="1845"/>
      <c r="GE9" s="1845"/>
      <c r="GF9" s="1845"/>
      <c r="GG9" s="1845"/>
      <c r="GH9" s="1845"/>
      <c r="GI9" s="2217"/>
      <c r="GJ9" s="1845"/>
      <c r="GK9" s="2217"/>
    </row>
    <row r="10" spans="1:193" ht="20.25" customHeight="1" thickTop="1">
      <c r="A10" s="2378"/>
      <c r="B10" s="2287" t="s">
        <v>8871</v>
      </c>
      <c r="C10" s="2288" t="s">
        <v>1610</v>
      </c>
      <c r="D10" s="2288">
        <v>3</v>
      </c>
      <c r="E10" s="4982">
        <v>78.003721811865177</v>
      </c>
      <c r="F10" s="4982">
        <v>44.259613109855195</v>
      </c>
      <c r="G10" s="4982">
        <v>17.106047368728927</v>
      </c>
      <c r="H10" s="4982">
        <v>152.02711871286843</v>
      </c>
      <c r="I10" s="4982">
        <v>-5.0813024589116527</v>
      </c>
      <c r="J10" s="4982">
        <v>14.006516640986352</v>
      </c>
      <c r="K10" s="4982">
        <v>35.278177031549589</v>
      </c>
      <c r="L10" s="4982">
        <v>10.640738459847988</v>
      </c>
      <c r="M10" s="4982">
        <v>0</v>
      </c>
      <c r="N10" s="4982">
        <v>0</v>
      </c>
      <c r="O10" s="4982">
        <v>346.24063067679003</v>
      </c>
      <c r="P10" s="4982">
        <v>75.526332237607448</v>
      </c>
      <c r="Q10" s="4982">
        <v>43.803155356152544</v>
      </c>
      <c r="R10" s="4982">
        <v>16.816485607764001</v>
      </c>
      <c r="S10" s="4982">
        <v>147.76278556345042</v>
      </c>
      <c r="T10" s="4982">
        <v>-5.2032909397005858</v>
      </c>
      <c r="U10" s="4982">
        <v>10.552549821043121</v>
      </c>
      <c r="V10" s="4982">
        <v>33.627097054153495</v>
      </c>
      <c r="W10" s="4982">
        <v>10.052968237031346</v>
      </c>
      <c r="X10" s="4982">
        <v>0</v>
      </c>
      <c r="Y10" s="4982">
        <v>0</v>
      </c>
      <c r="Z10" s="4982">
        <v>332.9380829375018</v>
      </c>
      <c r="AA10" s="4982">
        <v>70.847362285646014</v>
      </c>
      <c r="AB10" s="4982">
        <v>40.106708985090513</v>
      </c>
      <c r="AC10" s="4982">
        <v>15.365315326247574</v>
      </c>
      <c r="AD10" s="4982">
        <v>130.29355277926399</v>
      </c>
      <c r="AE10" s="4982">
        <v>-5.3866040792893761</v>
      </c>
      <c r="AF10" s="4982">
        <v>10.571379551523307</v>
      </c>
      <c r="AG10" s="4982">
        <v>34.853928506155086</v>
      </c>
      <c r="AH10" s="4982">
        <v>9.5363664241869195</v>
      </c>
      <c r="AI10" s="4982">
        <v>0</v>
      </c>
      <c r="AJ10" s="4982">
        <v>0</v>
      </c>
      <c r="AK10" s="4982">
        <v>306.18800977882404</v>
      </c>
      <c r="AL10" s="4982">
        <v>84.247177082854591</v>
      </c>
      <c r="AM10" s="4982">
        <v>46.624659788984637</v>
      </c>
      <c r="AN10" s="4982">
        <v>17.875745285795151</v>
      </c>
      <c r="AO10" s="4982">
        <v>174.34685913036324</v>
      </c>
      <c r="AP10" s="4982">
        <v>-4.6942518791010901</v>
      </c>
      <c r="AQ10" s="4982">
        <v>9.1124526982317242</v>
      </c>
      <c r="AR10" s="4982">
        <v>32.256202334957223</v>
      </c>
      <c r="AS10" s="4982">
        <v>10.084546252445696</v>
      </c>
      <c r="AT10" s="4982">
        <v>0</v>
      </c>
      <c r="AU10" s="4982">
        <v>0</v>
      </c>
      <c r="AV10" s="4982">
        <v>369.85339069453113</v>
      </c>
      <c r="AW10" s="4982">
        <v>84.875488357746022</v>
      </c>
      <c r="AX10" s="4982">
        <v>46.977073204364402</v>
      </c>
      <c r="AY10" s="4982">
        <v>18.009038125866219</v>
      </c>
      <c r="AZ10" s="4982">
        <v>181.60618059968911</v>
      </c>
      <c r="BA10" s="4982">
        <v>-3.837195342619212</v>
      </c>
      <c r="BB10" s="4982">
        <v>9.3175563067949057</v>
      </c>
      <c r="BC10" s="4982">
        <v>35.035782458748663</v>
      </c>
      <c r="BD10" s="4982">
        <v>10.625744582059957</v>
      </c>
      <c r="BE10" s="4982">
        <v>0</v>
      </c>
      <c r="BF10" s="4982">
        <v>0</v>
      </c>
      <c r="BG10" s="4982">
        <v>382.60966829265004</v>
      </c>
      <c r="BH10" s="4982">
        <v>84.289347811305106</v>
      </c>
      <c r="BI10" s="4982">
        <v>46.675405017250952</v>
      </c>
      <c r="BJ10" s="4982">
        <v>17.891297169819737</v>
      </c>
      <c r="BK10" s="4982">
        <v>184.0143881419209</v>
      </c>
      <c r="BL10" s="4982">
        <v>-4.030090042009431</v>
      </c>
      <c r="BM10" s="4982">
        <v>9.3184841997025174</v>
      </c>
      <c r="BN10" s="4982">
        <v>43.086918624744072</v>
      </c>
      <c r="BO10" s="4982">
        <v>10.656863635540397</v>
      </c>
      <c r="BP10" s="4982">
        <v>0</v>
      </c>
      <c r="BQ10" s="4982">
        <v>0</v>
      </c>
      <c r="BR10" s="4982">
        <v>391.90261455827431</v>
      </c>
      <c r="BS10" s="4982">
        <v>84.982068812914548</v>
      </c>
      <c r="BT10" s="4982">
        <v>47.058040303479181</v>
      </c>
      <c r="BU10" s="4982">
        <v>18.036884303073005</v>
      </c>
      <c r="BV10" s="4982">
        <v>184.75341237396347</v>
      </c>
      <c r="BW10" s="4982">
        <v>-4.4699475757133742</v>
      </c>
      <c r="BX10" s="4982">
        <v>9.4680300920692595</v>
      </c>
      <c r="BY10" s="4982">
        <v>43.803145408343163</v>
      </c>
      <c r="BZ10" s="4982">
        <v>10.837337141668826</v>
      </c>
      <c r="CA10" s="4982">
        <v>0</v>
      </c>
      <c r="CB10" s="4982">
        <v>0</v>
      </c>
      <c r="CC10" s="4982">
        <v>394.46897085979811</v>
      </c>
      <c r="CD10" s="4982">
        <v>84.952941310289674</v>
      </c>
      <c r="CE10" s="4982">
        <v>47.043542137133493</v>
      </c>
      <c r="CF10" s="4982">
        <v>18.031057199376669</v>
      </c>
      <c r="CG10" s="4982">
        <v>180.35919134501518</v>
      </c>
      <c r="CH10" s="4982">
        <v>-4.2139919595495483</v>
      </c>
      <c r="CI10" s="4982">
        <v>10.555905314503033</v>
      </c>
      <c r="CJ10" s="4982">
        <v>54.082068398843866</v>
      </c>
      <c r="CK10" s="4982">
        <v>8.0578583678139299</v>
      </c>
      <c r="CL10" s="4982">
        <v>0</v>
      </c>
      <c r="CM10" s="4982">
        <v>0</v>
      </c>
      <c r="CN10" s="4982">
        <v>398.86857211342635</v>
      </c>
      <c r="CO10" s="2097"/>
      <c r="CP10" s="2897" t="s">
        <v>16224</v>
      </c>
      <c r="CQ10" s="2097"/>
      <c r="CR10" s="2897"/>
      <c r="CS10" s="1845"/>
      <c r="CT10" s="1845"/>
      <c r="CU10" s="2287" t="s">
        <v>8871</v>
      </c>
      <c r="CV10" s="2288" t="s">
        <v>1610</v>
      </c>
      <c r="CW10" s="2288">
        <v>3</v>
      </c>
      <c r="CX10" s="41" t="s">
        <v>16225</v>
      </c>
      <c r="CY10" s="41" t="s">
        <v>16226</v>
      </c>
      <c r="CZ10" s="41" t="s">
        <v>16227</v>
      </c>
      <c r="DA10" s="41" t="s">
        <v>16228</v>
      </c>
      <c r="DB10" s="41" t="s">
        <v>16229</v>
      </c>
      <c r="DC10" s="41" t="s">
        <v>16230</v>
      </c>
      <c r="DD10" s="41" t="s">
        <v>16231</v>
      </c>
      <c r="DE10" s="41" t="s">
        <v>16232</v>
      </c>
      <c r="DF10" s="41" t="s">
        <v>16233</v>
      </c>
      <c r="DG10" s="41" t="s">
        <v>16234</v>
      </c>
      <c r="DH10" s="41" t="s">
        <v>16235</v>
      </c>
      <c r="DI10" s="41" t="s">
        <v>16225</v>
      </c>
      <c r="DJ10" s="41" t="s">
        <v>16226</v>
      </c>
      <c r="DK10" s="41" t="s">
        <v>16227</v>
      </c>
      <c r="DL10" s="41" t="s">
        <v>16228</v>
      </c>
      <c r="DM10" s="41" t="s">
        <v>16229</v>
      </c>
      <c r="DN10" s="41" t="s">
        <v>16230</v>
      </c>
      <c r="DO10" s="41" t="s">
        <v>16231</v>
      </c>
      <c r="DP10" s="41" t="s">
        <v>16232</v>
      </c>
      <c r="DQ10" s="41" t="s">
        <v>16233</v>
      </c>
      <c r="DR10" s="41" t="s">
        <v>16234</v>
      </c>
      <c r="DS10" s="41" t="s">
        <v>16235</v>
      </c>
      <c r="DT10" s="41" t="s">
        <v>16225</v>
      </c>
      <c r="DU10" s="41" t="s">
        <v>16226</v>
      </c>
      <c r="DV10" s="41" t="s">
        <v>16227</v>
      </c>
      <c r="DW10" s="41" t="s">
        <v>16228</v>
      </c>
      <c r="DX10" s="41" t="s">
        <v>16229</v>
      </c>
      <c r="DY10" s="41" t="s">
        <v>16230</v>
      </c>
      <c r="DZ10" s="41" t="s">
        <v>16231</v>
      </c>
      <c r="EA10" s="41" t="s">
        <v>16232</v>
      </c>
      <c r="EB10" s="41" t="s">
        <v>16233</v>
      </c>
      <c r="EC10" s="41" t="s">
        <v>16234</v>
      </c>
      <c r="ED10" s="41" t="s">
        <v>16235</v>
      </c>
      <c r="EE10" s="41" t="s">
        <v>16225</v>
      </c>
      <c r="EF10" s="41" t="s">
        <v>16226</v>
      </c>
      <c r="EG10" s="41" t="s">
        <v>16227</v>
      </c>
      <c r="EH10" s="41" t="s">
        <v>16228</v>
      </c>
      <c r="EI10" s="41" t="s">
        <v>16229</v>
      </c>
      <c r="EJ10" s="41" t="s">
        <v>16230</v>
      </c>
      <c r="EK10" s="41" t="s">
        <v>16231</v>
      </c>
      <c r="EL10" s="41" t="s">
        <v>16232</v>
      </c>
      <c r="EM10" s="41" t="s">
        <v>16233</v>
      </c>
      <c r="EN10" s="41" t="s">
        <v>16234</v>
      </c>
      <c r="EO10" s="41" t="s">
        <v>16235</v>
      </c>
      <c r="EP10" s="41" t="s">
        <v>16225</v>
      </c>
      <c r="EQ10" s="41" t="s">
        <v>16226</v>
      </c>
      <c r="ER10" s="41" t="s">
        <v>16227</v>
      </c>
      <c r="ES10" s="41" t="s">
        <v>16228</v>
      </c>
      <c r="ET10" s="41" t="s">
        <v>16229</v>
      </c>
      <c r="EU10" s="41" t="s">
        <v>16230</v>
      </c>
      <c r="EV10" s="41" t="s">
        <v>16231</v>
      </c>
      <c r="EW10" s="41" t="s">
        <v>16232</v>
      </c>
      <c r="EX10" s="41" t="s">
        <v>16233</v>
      </c>
      <c r="EY10" s="41" t="s">
        <v>16234</v>
      </c>
      <c r="EZ10" s="41" t="s">
        <v>16235</v>
      </c>
      <c r="FA10" s="41" t="s">
        <v>16225</v>
      </c>
      <c r="FB10" s="41" t="s">
        <v>16226</v>
      </c>
      <c r="FC10" s="41" t="s">
        <v>16227</v>
      </c>
      <c r="FD10" s="41" t="s">
        <v>16228</v>
      </c>
      <c r="FE10" s="41" t="s">
        <v>16229</v>
      </c>
      <c r="FF10" s="41" t="s">
        <v>16230</v>
      </c>
      <c r="FG10" s="41" t="s">
        <v>16231</v>
      </c>
      <c r="FH10" s="41" t="s">
        <v>16232</v>
      </c>
      <c r="FI10" s="41" t="s">
        <v>16233</v>
      </c>
      <c r="FJ10" s="41" t="s">
        <v>16234</v>
      </c>
      <c r="FK10" s="41" t="s">
        <v>16235</v>
      </c>
      <c r="FL10" s="41" t="s">
        <v>16225</v>
      </c>
      <c r="FM10" s="41" t="s">
        <v>16226</v>
      </c>
      <c r="FN10" s="41" t="s">
        <v>16227</v>
      </c>
      <c r="FO10" s="41" t="s">
        <v>16228</v>
      </c>
      <c r="FP10" s="41" t="s">
        <v>16229</v>
      </c>
      <c r="FQ10" s="41" t="s">
        <v>16230</v>
      </c>
      <c r="FR10" s="41" t="s">
        <v>16231</v>
      </c>
      <c r="FS10" s="41" t="s">
        <v>16232</v>
      </c>
      <c r="FT10" s="41" t="s">
        <v>16233</v>
      </c>
      <c r="FU10" s="41" t="s">
        <v>16234</v>
      </c>
      <c r="FV10" s="41" t="s">
        <v>16235</v>
      </c>
      <c r="FW10" s="41" t="s">
        <v>16225</v>
      </c>
      <c r="FX10" s="41" t="s">
        <v>16226</v>
      </c>
      <c r="FY10" s="41" t="s">
        <v>16227</v>
      </c>
      <c r="FZ10" s="41" t="s">
        <v>16228</v>
      </c>
      <c r="GA10" s="41" t="s">
        <v>16229</v>
      </c>
      <c r="GB10" s="41" t="s">
        <v>16230</v>
      </c>
      <c r="GC10" s="41" t="s">
        <v>16231</v>
      </c>
      <c r="GD10" s="41" t="s">
        <v>16232</v>
      </c>
      <c r="GE10" s="41" t="s">
        <v>16233</v>
      </c>
      <c r="GF10" s="41" t="s">
        <v>16234</v>
      </c>
      <c r="GG10" s="41" t="s">
        <v>16235</v>
      </c>
      <c r="GH10" s="2097"/>
      <c r="GI10" s="2897" t="s">
        <v>16224</v>
      </c>
      <c r="GJ10" s="2097"/>
      <c r="GK10" s="2897"/>
    </row>
    <row r="11" spans="1:193" ht="20.25" customHeight="1">
      <c r="A11" s="2378"/>
      <c r="B11" s="2292" t="s">
        <v>8880</v>
      </c>
      <c r="C11" s="1848" t="s">
        <v>1610</v>
      </c>
      <c r="D11" s="1848">
        <v>3</v>
      </c>
      <c r="E11" s="4984">
        <v>0.23581196436203855</v>
      </c>
      <c r="F11" s="4984">
        <v>8.596801719579944E-2</v>
      </c>
      <c r="G11" s="4984">
        <v>3.3253147193351387E-2</v>
      </c>
      <c r="H11" s="4984">
        <v>4.2066377709742726</v>
      </c>
      <c r="I11" s="4984">
        <v>1E-3</v>
      </c>
      <c r="J11" s="4984">
        <v>0.29478788147824697</v>
      </c>
      <c r="K11" s="4984">
        <v>5.8813845599999994E-3</v>
      </c>
      <c r="L11" s="4984">
        <v>5.8391772349272349E-2</v>
      </c>
      <c r="M11" s="4984">
        <v>0</v>
      </c>
      <c r="N11" s="4984">
        <v>0</v>
      </c>
      <c r="O11" s="4984">
        <v>4.9217319381129814</v>
      </c>
      <c r="P11" s="4984">
        <v>4.1506730459999996</v>
      </c>
      <c r="Q11" s="4984">
        <v>1.5169238779259999</v>
      </c>
      <c r="R11" s="4984">
        <v>0.59284507607400005</v>
      </c>
      <c r="S11" s="4984">
        <v>9.9679521073047983</v>
      </c>
      <c r="T11" s="4984">
        <v>0</v>
      </c>
      <c r="U11" s="4984">
        <v>0.43435396920910258</v>
      </c>
      <c r="V11" s="4984">
        <v>0</v>
      </c>
      <c r="W11" s="4984">
        <v>1.8497642059924938E-2</v>
      </c>
      <c r="X11" s="4984">
        <v>0</v>
      </c>
      <c r="Y11" s="4984">
        <v>0</v>
      </c>
      <c r="Z11" s="4984">
        <v>16.681245718573823</v>
      </c>
      <c r="AA11" s="4984">
        <v>4.1692488508395726</v>
      </c>
      <c r="AB11" s="4984">
        <v>1.5349937652572951</v>
      </c>
      <c r="AC11" s="4984">
        <v>0.59990715999624478</v>
      </c>
      <c r="AD11" s="4984">
        <v>19.910274296357937</v>
      </c>
      <c r="AE11" s="4984">
        <v>0</v>
      </c>
      <c r="AF11" s="4984">
        <v>0.86759111355756435</v>
      </c>
      <c r="AG11" s="4984">
        <v>0</v>
      </c>
      <c r="AH11" s="4984">
        <v>3.6947722389141222E-2</v>
      </c>
      <c r="AI11" s="4984">
        <v>0</v>
      </c>
      <c r="AJ11" s="4984">
        <v>0</v>
      </c>
      <c r="AK11" s="4984">
        <v>27.118962908397755</v>
      </c>
      <c r="AL11" s="4984">
        <v>7.5862093491067623E-2</v>
      </c>
      <c r="AM11" s="4984">
        <v>7.3795967062457946E-2</v>
      </c>
      <c r="AN11" s="4984">
        <v>2.8840982954868834E-2</v>
      </c>
      <c r="AO11" s="4984">
        <v>1.4463766210913567</v>
      </c>
      <c r="AP11" s="4984">
        <v>0</v>
      </c>
      <c r="AQ11" s="4984">
        <v>-0.10677671844712629</v>
      </c>
      <c r="AR11" s="4984">
        <v>18.473918128451132</v>
      </c>
      <c r="AS11" s="4984">
        <v>6.9333884598794953</v>
      </c>
      <c r="AT11" s="4984">
        <v>0</v>
      </c>
      <c r="AU11" s="4984">
        <v>0</v>
      </c>
      <c r="AV11" s="4984">
        <v>26.925405534483254</v>
      </c>
      <c r="AW11" s="4984">
        <v>0.4078426667754721</v>
      </c>
      <c r="AX11" s="4984">
        <v>0.39673495179211665</v>
      </c>
      <c r="AY11" s="4984">
        <v>0.15505218560999276</v>
      </c>
      <c r="AZ11" s="4984">
        <v>5.7478897058977498</v>
      </c>
      <c r="BA11" s="4984">
        <v>0</v>
      </c>
      <c r="BB11" s="4984">
        <v>-0.40286685521955523</v>
      </c>
      <c r="BC11" s="4984">
        <v>9.4757023631139834</v>
      </c>
      <c r="BD11" s="4984">
        <v>7.9024329802620858</v>
      </c>
      <c r="BE11" s="4984">
        <v>0</v>
      </c>
      <c r="BF11" s="4984">
        <v>0</v>
      </c>
      <c r="BG11" s="4984">
        <v>23.682787998231845</v>
      </c>
      <c r="BH11" s="4984">
        <v>1.7109263778694752</v>
      </c>
      <c r="BI11" s="4984">
        <v>1.6643287947545597</v>
      </c>
      <c r="BJ11" s="4984">
        <v>0.65045395177473064</v>
      </c>
      <c r="BK11" s="4984">
        <v>10.305496591816533</v>
      </c>
      <c r="BL11" s="4984">
        <v>0</v>
      </c>
      <c r="BM11" s="4984">
        <v>-0.86495884153976443</v>
      </c>
      <c r="BN11" s="4984">
        <v>5.3078422187031284</v>
      </c>
      <c r="BO11" s="4984">
        <v>7.8419872656911265</v>
      </c>
      <c r="BP11" s="4984">
        <v>0</v>
      </c>
      <c r="BQ11" s="4984">
        <v>0</v>
      </c>
      <c r="BR11" s="4984">
        <v>26.61607635906979</v>
      </c>
      <c r="BS11" s="4984">
        <v>4.6698068146436338</v>
      </c>
      <c r="BT11" s="4984">
        <v>4.5426232525742218</v>
      </c>
      <c r="BU11" s="4984">
        <v>1.7753506731201061</v>
      </c>
      <c r="BV11" s="4984">
        <v>15.690427917397438</v>
      </c>
      <c r="BW11" s="4984">
        <v>0</v>
      </c>
      <c r="BX11" s="4984">
        <v>-1.3483297549219904</v>
      </c>
      <c r="BY11" s="4984">
        <v>6.2761710289602046</v>
      </c>
      <c r="BZ11" s="4984">
        <v>7.9578214369937506</v>
      </c>
      <c r="CA11" s="4984">
        <v>0</v>
      </c>
      <c r="CB11" s="4984">
        <v>0</v>
      </c>
      <c r="CC11" s="4984">
        <v>39.563871368767366</v>
      </c>
      <c r="CD11" s="4984">
        <v>9.4078118639789512</v>
      </c>
      <c r="CE11" s="4984">
        <v>9.1515873408599955</v>
      </c>
      <c r="CF11" s="4984">
        <v>3.576628710405644</v>
      </c>
      <c r="CG11" s="4984">
        <v>20.052748268399025</v>
      </c>
      <c r="CH11" s="4984">
        <v>0</v>
      </c>
      <c r="CI11" s="4984">
        <v>-1.6326634462020706</v>
      </c>
      <c r="CJ11" s="4984">
        <v>9.4059041039939011</v>
      </c>
      <c r="CK11" s="4984">
        <v>7.9322832456886347</v>
      </c>
      <c r="CL11" s="4984">
        <v>0</v>
      </c>
      <c r="CM11" s="4984">
        <v>0</v>
      </c>
      <c r="CN11" s="4984">
        <v>57.89430008712408</v>
      </c>
      <c r="CO11" s="2097"/>
      <c r="CP11" s="2898" t="s">
        <v>16236</v>
      </c>
      <c r="CQ11" s="2097"/>
      <c r="CR11" s="2898"/>
      <c r="CS11" s="1845"/>
      <c r="CT11" s="1845"/>
      <c r="CU11" s="2292" t="s">
        <v>8880</v>
      </c>
      <c r="CV11" s="1848" t="s">
        <v>1610</v>
      </c>
      <c r="CW11" s="1848">
        <v>3</v>
      </c>
      <c r="CX11" s="42" t="s">
        <v>16237</v>
      </c>
      <c r="CY11" s="42" t="s">
        <v>16238</v>
      </c>
      <c r="CZ11" s="42" t="s">
        <v>16239</v>
      </c>
      <c r="DA11" s="42" t="s">
        <v>16240</v>
      </c>
      <c r="DB11" s="42" t="s">
        <v>16241</v>
      </c>
      <c r="DC11" s="42" t="s">
        <v>16242</v>
      </c>
      <c r="DD11" s="42" t="s">
        <v>16243</v>
      </c>
      <c r="DE11" s="42" t="s">
        <v>16244</v>
      </c>
      <c r="DF11" s="42" t="s">
        <v>16245</v>
      </c>
      <c r="DG11" s="42" t="s">
        <v>16246</v>
      </c>
      <c r="DH11" s="42" t="s">
        <v>16247</v>
      </c>
      <c r="DI11" s="42" t="s">
        <v>16237</v>
      </c>
      <c r="DJ11" s="42" t="s">
        <v>16238</v>
      </c>
      <c r="DK11" s="42" t="s">
        <v>16239</v>
      </c>
      <c r="DL11" s="42" t="s">
        <v>16240</v>
      </c>
      <c r="DM11" s="42" t="s">
        <v>16241</v>
      </c>
      <c r="DN11" s="42" t="s">
        <v>16242</v>
      </c>
      <c r="DO11" s="42" t="s">
        <v>16243</v>
      </c>
      <c r="DP11" s="42" t="s">
        <v>16244</v>
      </c>
      <c r="DQ11" s="42" t="s">
        <v>16245</v>
      </c>
      <c r="DR11" s="42" t="s">
        <v>16246</v>
      </c>
      <c r="DS11" s="42" t="s">
        <v>16247</v>
      </c>
      <c r="DT11" s="42" t="s">
        <v>16237</v>
      </c>
      <c r="DU11" s="42" t="s">
        <v>16238</v>
      </c>
      <c r="DV11" s="42" t="s">
        <v>16239</v>
      </c>
      <c r="DW11" s="42" t="s">
        <v>16240</v>
      </c>
      <c r="DX11" s="42" t="s">
        <v>16241</v>
      </c>
      <c r="DY11" s="42" t="s">
        <v>16242</v>
      </c>
      <c r="DZ11" s="42" t="s">
        <v>16243</v>
      </c>
      <c r="EA11" s="42" t="s">
        <v>16244</v>
      </c>
      <c r="EB11" s="42" t="s">
        <v>16245</v>
      </c>
      <c r="EC11" s="42" t="s">
        <v>16246</v>
      </c>
      <c r="ED11" s="42" t="s">
        <v>16247</v>
      </c>
      <c r="EE11" s="42" t="s">
        <v>16237</v>
      </c>
      <c r="EF11" s="42" t="s">
        <v>16238</v>
      </c>
      <c r="EG11" s="42" t="s">
        <v>16239</v>
      </c>
      <c r="EH11" s="42" t="s">
        <v>16240</v>
      </c>
      <c r="EI11" s="42" t="s">
        <v>16241</v>
      </c>
      <c r="EJ11" s="42" t="s">
        <v>16242</v>
      </c>
      <c r="EK11" s="42" t="s">
        <v>16243</v>
      </c>
      <c r="EL11" s="42" t="s">
        <v>16244</v>
      </c>
      <c r="EM11" s="42" t="s">
        <v>16245</v>
      </c>
      <c r="EN11" s="42" t="s">
        <v>16246</v>
      </c>
      <c r="EO11" s="42" t="s">
        <v>16247</v>
      </c>
      <c r="EP11" s="42" t="s">
        <v>16237</v>
      </c>
      <c r="EQ11" s="42" t="s">
        <v>16238</v>
      </c>
      <c r="ER11" s="42" t="s">
        <v>16239</v>
      </c>
      <c r="ES11" s="42" t="s">
        <v>16240</v>
      </c>
      <c r="ET11" s="42" t="s">
        <v>16241</v>
      </c>
      <c r="EU11" s="42" t="s">
        <v>16242</v>
      </c>
      <c r="EV11" s="42" t="s">
        <v>16243</v>
      </c>
      <c r="EW11" s="42" t="s">
        <v>16244</v>
      </c>
      <c r="EX11" s="42" t="s">
        <v>16245</v>
      </c>
      <c r="EY11" s="42" t="s">
        <v>16246</v>
      </c>
      <c r="EZ11" s="42" t="s">
        <v>16247</v>
      </c>
      <c r="FA11" s="42" t="s">
        <v>16237</v>
      </c>
      <c r="FB11" s="42" t="s">
        <v>16238</v>
      </c>
      <c r="FC11" s="42" t="s">
        <v>16239</v>
      </c>
      <c r="FD11" s="42" t="s">
        <v>16240</v>
      </c>
      <c r="FE11" s="42" t="s">
        <v>16241</v>
      </c>
      <c r="FF11" s="42" t="s">
        <v>16242</v>
      </c>
      <c r="FG11" s="42" t="s">
        <v>16243</v>
      </c>
      <c r="FH11" s="42" t="s">
        <v>16244</v>
      </c>
      <c r="FI11" s="42" t="s">
        <v>16245</v>
      </c>
      <c r="FJ11" s="42" t="s">
        <v>16246</v>
      </c>
      <c r="FK11" s="42" t="s">
        <v>16247</v>
      </c>
      <c r="FL11" s="42" t="s">
        <v>16237</v>
      </c>
      <c r="FM11" s="42" t="s">
        <v>16238</v>
      </c>
      <c r="FN11" s="42" t="s">
        <v>16239</v>
      </c>
      <c r="FO11" s="42" t="s">
        <v>16240</v>
      </c>
      <c r="FP11" s="42" t="s">
        <v>16241</v>
      </c>
      <c r="FQ11" s="42" t="s">
        <v>16242</v>
      </c>
      <c r="FR11" s="42" t="s">
        <v>16243</v>
      </c>
      <c r="FS11" s="42" t="s">
        <v>16244</v>
      </c>
      <c r="FT11" s="42" t="s">
        <v>16245</v>
      </c>
      <c r="FU11" s="42" t="s">
        <v>16246</v>
      </c>
      <c r="FV11" s="42" t="s">
        <v>16247</v>
      </c>
      <c r="FW11" s="42" t="s">
        <v>16237</v>
      </c>
      <c r="FX11" s="42" t="s">
        <v>16238</v>
      </c>
      <c r="FY11" s="42" t="s">
        <v>16239</v>
      </c>
      <c r="FZ11" s="42" t="s">
        <v>16240</v>
      </c>
      <c r="GA11" s="42" t="s">
        <v>16241</v>
      </c>
      <c r="GB11" s="42" t="s">
        <v>16242</v>
      </c>
      <c r="GC11" s="42" t="s">
        <v>16243</v>
      </c>
      <c r="GD11" s="42" t="s">
        <v>16244</v>
      </c>
      <c r="GE11" s="42" t="s">
        <v>16245</v>
      </c>
      <c r="GF11" s="42" t="s">
        <v>16246</v>
      </c>
      <c r="GG11" s="42" t="s">
        <v>16247</v>
      </c>
      <c r="GH11" s="2097"/>
      <c r="GI11" s="2898" t="s">
        <v>16236</v>
      </c>
      <c r="GJ11" s="2097"/>
      <c r="GK11" s="2898"/>
    </row>
    <row r="12" spans="1:193" ht="20.25" customHeight="1">
      <c r="A12" s="2378"/>
      <c r="B12" s="2292" t="s">
        <v>15936</v>
      </c>
      <c r="C12" s="1848" t="s">
        <v>1610</v>
      </c>
      <c r="D12" s="1848">
        <v>3</v>
      </c>
      <c r="E12" s="8">
        <v>1.6109006600013007E-2</v>
      </c>
      <c r="F12" s="8">
        <v>9.6734449820015892E-3</v>
      </c>
      <c r="G12" s="8">
        <v>3.7805814179854244E-3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37"/>
      <c r="N12" s="37"/>
      <c r="O12" s="52">
        <v>2.956303300000002E-2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37"/>
      <c r="Y12" s="37"/>
      <c r="Z12" s="52">
        <v>0</v>
      </c>
      <c r="AA12" s="8">
        <v>0</v>
      </c>
      <c r="AB12" s="8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37"/>
      <c r="AJ12" s="37"/>
      <c r="AK12" s="52">
        <v>0</v>
      </c>
      <c r="AL12" s="8">
        <v>0</v>
      </c>
      <c r="AM12" s="8">
        <v>0</v>
      </c>
      <c r="AN12" s="8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37"/>
      <c r="AU12" s="37"/>
      <c r="AV12" s="52">
        <v>0</v>
      </c>
      <c r="AW12" s="8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37"/>
      <c r="BF12" s="37"/>
      <c r="BG12" s="52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37"/>
      <c r="BQ12" s="37"/>
      <c r="BR12" s="52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37"/>
      <c r="CB12" s="37"/>
      <c r="CC12" s="52">
        <v>0</v>
      </c>
      <c r="CD12" s="8">
        <v>0</v>
      </c>
      <c r="CE12" s="8">
        <v>0</v>
      </c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38"/>
      <c r="CM12" s="38"/>
      <c r="CN12" s="2712">
        <v>0</v>
      </c>
      <c r="CO12" s="2097"/>
      <c r="CP12" s="2898" t="s">
        <v>16248</v>
      </c>
      <c r="CQ12" s="2097"/>
      <c r="CR12" s="2898"/>
      <c r="CS12" s="1845"/>
      <c r="CT12" s="1845"/>
      <c r="CU12" s="2292" t="s">
        <v>15936</v>
      </c>
      <c r="CV12" s="1848" t="s">
        <v>1610</v>
      </c>
      <c r="CW12" s="1848">
        <v>3</v>
      </c>
      <c r="CX12" s="37" t="s">
        <v>16249</v>
      </c>
      <c r="CY12" s="37" t="s">
        <v>16250</v>
      </c>
      <c r="CZ12" s="37" t="s">
        <v>16251</v>
      </c>
      <c r="DA12" s="37" t="s">
        <v>16252</v>
      </c>
      <c r="DB12" s="37" t="s">
        <v>16253</v>
      </c>
      <c r="DC12" s="37" t="s">
        <v>16254</v>
      </c>
      <c r="DD12" s="37" t="s">
        <v>16255</v>
      </c>
      <c r="DE12" s="37" t="s">
        <v>16256</v>
      </c>
      <c r="DF12" s="37" t="s">
        <v>16257</v>
      </c>
      <c r="DG12" s="37" t="s">
        <v>16258</v>
      </c>
      <c r="DH12" s="115" t="s">
        <v>16259</v>
      </c>
      <c r="DI12" s="37" t="s">
        <v>16249</v>
      </c>
      <c r="DJ12" s="37" t="s">
        <v>16250</v>
      </c>
      <c r="DK12" s="37" t="s">
        <v>16251</v>
      </c>
      <c r="DL12" s="37" t="s">
        <v>16252</v>
      </c>
      <c r="DM12" s="37" t="s">
        <v>16253</v>
      </c>
      <c r="DN12" s="37" t="s">
        <v>16254</v>
      </c>
      <c r="DO12" s="37" t="s">
        <v>16255</v>
      </c>
      <c r="DP12" s="37" t="s">
        <v>16256</v>
      </c>
      <c r="DQ12" s="37" t="s">
        <v>16257</v>
      </c>
      <c r="DR12" s="37" t="s">
        <v>16258</v>
      </c>
      <c r="DS12" s="115" t="s">
        <v>16259</v>
      </c>
      <c r="DT12" s="37" t="s">
        <v>16249</v>
      </c>
      <c r="DU12" s="37" t="s">
        <v>16250</v>
      </c>
      <c r="DV12" s="37" t="s">
        <v>16251</v>
      </c>
      <c r="DW12" s="37" t="s">
        <v>16252</v>
      </c>
      <c r="DX12" s="37" t="s">
        <v>16253</v>
      </c>
      <c r="DY12" s="37" t="s">
        <v>16254</v>
      </c>
      <c r="DZ12" s="37" t="s">
        <v>16255</v>
      </c>
      <c r="EA12" s="37" t="s">
        <v>16256</v>
      </c>
      <c r="EB12" s="37" t="s">
        <v>16257</v>
      </c>
      <c r="EC12" s="37" t="s">
        <v>16258</v>
      </c>
      <c r="ED12" s="115" t="s">
        <v>16259</v>
      </c>
      <c r="EE12" s="37" t="s">
        <v>16249</v>
      </c>
      <c r="EF12" s="37" t="s">
        <v>16250</v>
      </c>
      <c r="EG12" s="37" t="s">
        <v>16251</v>
      </c>
      <c r="EH12" s="37" t="s">
        <v>16252</v>
      </c>
      <c r="EI12" s="37" t="s">
        <v>16253</v>
      </c>
      <c r="EJ12" s="37" t="s">
        <v>16254</v>
      </c>
      <c r="EK12" s="37" t="s">
        <v>16255</v>
      </c>
      <c r="EL12" s="37" t="s">
        <v>16256</v>
      </c>
      <c r="EM12" s="37" t="s">
        <v>16257</v>
      </c>
      <c r="EN12" s="37" t="s">
        <v>16258</v>
      </c>
      <c r="EO12" s="115" t="s">
        <v>16259</v>
      </c>
      <c r="EP12" s="37" t="s">
        <v>16249</v>
      </c>
      <c r="EQ12" s="37" t="s">
        <v>16250</v>
      </c>
      <c r="ER12" s="37" t="s">
        <v>16251</v>
      </c>
      <c r="ES12" s="37" t="s">
        <v>16252</v>
      </c>
      <c r="ET12" s="37" t="s">
        <v>16253</v>
      </c>
      <c r="EU12" s="37" t="s">
        <v>16254</v>
      </c>
      <c r="EV12" s="37" t="s">
        <v>16255</v>
      </c>
      <c r="EW12" s="37" t="s">
        <v>16256</v>
      </c>
      <c r="EX12" s="37" t="s">
        <v>16257</v>
      </c>
      <c r="EY12" s="37" t="s">
        <v>16258</v>
      </c>
      <c r="EZ12" s="115" t="s">
        <v>16259</v>
      </c>
      <c r="FA12" s="37" t="s">
        <v>16249</v>
      </c>
      <c r="FB12" s="37" t="s">
        <v>16250</v>
      </c>
      <c r="FC12" s="37" t="s">
        <v>16251</v>
      </c>
      <c r="FD12" s="37" t="s">
        <v>16252</v>
      </c>
      <c r="FE12" s="37" t="s">
        <v>16253</v>
      </c>
      <c r="FF12" s="37" t="s">
        <v>16254</v>
      </c>
      <c r="FG12" s="37" t="s">
        <v>16255</v>
      </c>
      <c r="FH12" s="37" t="s">
        <v>16256</v>
      </c>
      <c r="FI12" s="37" t="s">
        <v>16257</v>
      </c>
      <c r="FJ12" s="37" t="s">
        <v>16258</v>
      </c>
      <c r="FK12" s="115" t="s">
        <v>16259</v>
      </c>
      <c r="FL12" s="37" t="s">
        <v>16249</v>
      </c>
      <c r="FM12" s="37" t="s">
        <v>16250</v>
      </c>
      <c r="FN12" s="37" t="s">
        <v>16251</v>
      </c>
      <c r="FO12" s="37" t="s">
        <v>16252</v>
      </c>
      <c r="FP12" s="37" t="s">
        <v>16253</v>
      </c>
      <c r="FQ12" s="37" t="s">
        <v>16254</v>
      </c>
      <c r="FR12" s="37" t="s">
        <v>16255</v>
      </c>
      <c r="FS12" s="37" t="s">
        <v>16256</v>
      </c>
      <c r="FT12" s="37" t="s">
        <v>16257</v>
      </c>
      <c r="FU12" s="37" t="s">
        <v>16258</v>
      </c>
      <c r="FV12" s="115" t="s">
        <v>16259</v>
      </c>
      <c r="FW12" s="37" t="s">
        <v>16249</v>
      </c>
      <c r="FX12" s="37" t="s">
        <v>16250</v>
      </c>
      <c r="FY12" s="37" t="s">
        <v>16251</v>
      </c>
      <c r="FZ12" s="37" t="s">
        <v>16252</v>
      </c>
      <c r="GA12" s="37" t="s">
        <v>16253</v>
      </c>
      <c r="GB12" s="37" t="s">
        <v>16254</v>
      </c>
      <c r="GC12" s="37" t="s">
        <v>16255</v>
      </c>
      <c r="GD12" s="37" t="s">
        <v>16256</v>
      </c>
      <c r="GE12" s="37" t="s">
        <v>16257</v>
      </c>
      <c r="GF12" s="37" t="s">
        <v>16258</v>
      </c>
      <c r="GG12" s="115" t="s">
        <v>16259</v>
      </c>
      <c r="GH12" s="2097"/>
      <c r="GI12" s="2898" t="s">
        <v>16248</v>
      </c>
      <c r="GJ12" s="2097"/>
      <c r="GK12" s="2898"/>
    </row>
    <row r="13" spans="1:193" ht="20.25" customHeight="1">
      <c r="A13" s="2378"/>
      <c r="B13" s="2292" t="s">
        <v>8898</v>
      </c>
      <c r="C13" s="1848" t="s">
        <v>1610</v>
      </c>
      <c r="D13" s="1848">
        <v>3</v>
      </c>
      <c r="E13" s="52">
        <v>78.255642782827238</v>
      </c>
      <c r="F13" s="52">
        <v>44.35525457203299</v>
      </c>
      <c r="G13" s="52">
        <v>17.143081097340264</v>
      </c>
      <c r="H13" s="52">
        <v>156.23375648384271</v>
      </c>
      <c r="I13" s="52">
        <v>-5.0803024589116523</v>
      </c>
      <c r="J13" s="52">
        <v>14.301304522464598</v>
      </c>
      <c r="K13" s="52">
        <v>35.284058416109588</v>
      </c>
      <c r="L13" s="52">
        <v>10.699130232197261</v>
      </c>
      <c r="M13" s="52">
        <v>0</v>
      </c>
      <c r="N13" s="52">
        <v>0</v>
      </c>
      <c r="O13" s="52">
        <v>351.19192564790302</v>
      </c>
      <c r="P13" s="52">
        <v>79.677005283607443</v>
      </c>
      <c r="Q13" s="52">
        <v>45.320079234078541</v>
      </c>
      <c r="R13" s="52">
        <v>17.409330683838</v>
      </c>
      <c r="S13" s="52">
        <v>157.73073767075522</v>
      </c>
      <c r="T13" s="52">
        <v>-5.2032909397005858</v>
      </c>
      <c r="U13" s="52">
        <v>10.986903790252223</v>
      </c>
      <c r="V13" s="52">
        <v>33.627097054153495</v>
      </c>
      <c r="W13" s="52">
        <v>10.071465879091271</v>
      </c>
      <c r="X13" s="52">
        <v>0</v>
      </c>
      <c r="Y13" s="52">
        <v>0</v>
      </c>
      <c r="Z13" s="52">
        <v>349.61932865607554</v>
      </c>
      <c r="AA13" s="52">
        <v>75.016611136485579</v>
      </c>
      <c r="AB13" s="52">
        <v>41.641702750347811</v>
      </c>
      <c r="AC13" s="52">
        <v>15.965222486243819</v>
      </c>
      <c r="AD13" s="52">
        <v>150.20382707562192</v>
      </c>
      <c r="AE13" s="52">
        <v>-5.3866040792893761</v>
      </c>
      <c r="AF13" s="52">
        <v>11.438970665080872</v>
      </c>
      <c r="AG13" s="52">
        <v>34.853928506155086</v>
      </c>
      <c r="AH13" s="52">
        <v>9.5733141465760614</v>
      </c>
      <c r="AI13" s="52">
        <v>0</v>
      </c>
      <c r="AJ13" s="52">
        <v>0</v>
      </c>
      <c r="AK13" s="52">
        <v>333.30697268722179</v>
      </c>
      <c r="AL13" s="52">
        <v>84.323039176345659</v>
      </c>
      <c r="AM13" s="52">
        <v>46.698455756047096</v>
      </c>
      <c r="AN13" s="52">
        <v>17.90458626875002</v>
      </c>
      <c r="AO13" s="52">
        <v>175.7932357514546</v>
      </c>
      <c r="AP13" s="52">
        <v>-4.6942518791010901</v>
      </c>
      <c r="AQ13" s="52">
        <v>9.0056759797845984</v>
      </c>
      <c r="AR13" s="52">
        <v>50.730120463408355</v>
      </c>
      <c r="AS13" s="52">
        <v>17.017934712325193</v>
      </c>
      <c r="AT13" s="52">
        <v>0</v>
      </c>
      <c r="AU13" s="52">
        <v>0</v>
      </c>
      <c r="AV13" s="52">
        <v>396.77879622901446</v>
      </c>
      <c r="AW13" s="52">
        <v>85.283331024521488</v>
      </c>
      <c r="AX13" s="52">
        <v>47.373808156156521</v>
      </c>
      <c r="AY13" s="52">
        <v>18.164090311476212</v>
      </c>
      <c r="AZ13" s="52">
        <v>187.35407030558687</v>
      </c>
      <c r="BA13" s="52">
        <v>-3.837195342619212</v>
      </c>
      <c r="BB13" s="52">
        <v>8.9146894515753505</v>
      </c>
      <c r="BC13" s="52">
        <v>44.511484821862645</v>
      </c>
      <c r="BD13" s="52">
        <v>18.528177562322043</v>
      </c>
      <c r="BE13" s="52">
        <v>0</v>
      </c>
      <c r="BF13" s="52">
        <v>0</v>
      </c>
      <c r="BG13" s="52">
        <v>406.29245629088189</v>
      </c>
      <c r="BH13" s="52">
        <v>86.000274189174576</v>
      </c>
      <c r="BI13" s="52">
        <v>48.339733812005512</v>
      </c>
      <c r="BJ13" s="52">
        <v>18.541751121594466</v>
      </c>
      <c r="BK13" s="52">
        <v>194.31988473373744</v>
      </c>
      <c r="BL13" s="52">
        <v>-4.030090042009431</v>
      </c>
      <c r="BM13" s="52">
        <v>8.4535253581627536</v>
      </c>
      <c r="BN13" s="52">
        <v>48.394760843447202</v>
      </c>
      <c r="BO13" s="52">
        <v>18.498850901231524</v>
      </c>
      <c r="BP13" s="52">
        <v>0</v>
      </c>
      <c r="BQ13" s="52">
        <v>0</v>
      </c>
      <c r="BR13" s="52">
        <v>418.51869091734409</v>
      </c>
      <c r="BS13" s="52">
        <v>89.651875627558184</v>
      </c>
      <c r="BT13" s="52">
        <v>51.600663556053405</v>
      </c>
      <c r="BU13" s="52">
        <v>19.81223497619311</v>
      </c>
      <c r="BV13" s="52">
        <v>200.44384029136091</v>
      </c>
      <c r="BW13" s="52">
        <v>-4.4699475757133742</v>
      </c>
      <c r="BX13" s="52">
        <v>8.1197003371472682</v>
      </c>
      <c r="BY13" s="52">
        <v>50.079316437303369</v>
      </c>
      <c r="BZ13" s="52">
        <v>18.795158578662576</v>
      </c>
      <c r="CA13" s="52">
        <v>0</v>
      </c>
      <c r="CB13" s="52">
        <v>0</v>
      </c>
      <c r="CC13" s="52">
        <v>434.03284222856541</v>
      </c>
      <c r="CD13" s="52">
        <v>94.360753174268623</v>
      </c>
      <c r="CE13" s="52">
        <v>56.19512947799349</v>
      </c>
      <c r="CF13" s="52">
        <v>21.607685909782312</v>
      </c>
      <c r="CG13" s="52">
        <v>200.41193961341421</v>
      </c>
      <c r="CH13" s="52">
        <v>-4.2139919595495483</v>
      </c>
      <c r="CI13" s="52">
        <v>8.9232418683009627</v>
      </c>
      <c r="CJ13" s="52">
        <v>63.487972502837763</v>
      </c>
      <c r="CK13" s="52">
        <v>15.990141613502566</v>
      </c>
      <c r="CL13" s="2713">
        <v>0</v>
      </c>
      <c r="CM13" s="2713">
        <v>0</v>
      </c>
      <c r="CN13" s="2712">
        <v>456.76287220055031</v>
      </c>
      <c r="CO13" s="2097"/>
      <c r="CP13" s="2898" t="s">
        <v>16260</v>
      </c>
      <c r="CQ13" s="2097"/>
      <c r="CR13" s="2898"/>
      <c r="CS13" s="1845"/>
      <c r="CT13" s="1845"/>
      <c r="CU13" s="2292" t="s">
        <v>8898</v>
      </c>
      <c r="CV13" s="1848" t="s">
        <v>1610</v>
      </c>
      <c r="CW13" s="1848">
        <v>3</v>
      </c>
      <c r="CX13" s="115" t="s">
        <v>16261</v>
      </c>
      <c r="CY13" s="115" t="s">
        <v>16262</v>
      </c>
      <c r="CZ13" s="115" t="s">
        <v>16263</v>
      </c>
      <c r="DA13" s="115" t="s">
        <v>16264</v>
      </c>
      <c r="DB13" s="115" t="s">
        <v>16265</v>
      </c>
      <c r="DC13" s="115" t="s">
        <v>16266</v>
      </c>
      <c r="DD13" s="115" t="s">
        <v>16267</v>
      </c>
      <c r="DE13" s="115" t="s">
        <v>16268</v>
      </c>
      <c r="DF13" s="115" t="s">
        <v>16269</v>
      </c>
      <c r="DG13" s="115" t="s">
        <v>16270</v>
      </c>
      <c r="DH13" s="115" t="s">
        <v>16271</v>
      </c>
      <c r="DI13" s="115" t="s">
        <v>16261</v>
      </c>
      <c r="DJ13" s="115" t="s">
        <v>16262</v>
      </c>
      <c r="DK13" s="115" t="s">
        <v>16263</v>
      </c>
      <c r="DL13" s="115" t="s">
        <v>16264</v>
      </c>
      <c r="DM13" s="115" t="s">
        <v>16265</v>
      </c>
      <c r="DN13" s="115" t="s">
        <v>16266</v>
      </c>
      <c r="DO13" s="115" t="s">
        <v>16267</v>
      </c>
      <c r="DP13" s="115" t="s">
        <v>16268</v>
      </c>
      <c r="DQ13" s="115" t="s">
        <v>16269</v>
      </c>
      <c r="DR13" s="115" t="s">
        <v>16270</v>
      </c>
      <c r="DS13" s="115" t="s">
        <v>16271</v>
      </c>
      <c r="DT13" s="115" t="s">
        <v>16261</v>
      </c>
      <c r="DU13" s="115" t="s">
        <v>16262</v>
      </c>
      <c r="DV13" s="115" t="s">
        <v>16263</v>
      </c>
      <c r="DW13" s="115" t="s">
        <v>16264</v>
      </c>
      <c r="DX13" s="115" t="s">
        <v>16265</v>
      </c>
      <c r="DY13" s="115" t="s">
        <v>16266</v>
      </c>
      <c r="DZ13" s="115" t="s">
        <v>16267</v>
      </c>
      <c r="EA13" s="115" t="s">
        <v>16268</v>
      </c>
      <c r="EB13" s="115" t="s">
        <v>16269</v>
      </c>
      <c r="EC13" s="115" t="s">
        <v>16270</v>
      </c>
      <c r="ED13" s="115" t="s">
        <v>16271</v>
      </c>
      <c r="EE13" s="115" t="s">
        <v>16261</v>
      </c>
      <c r="EF13" s="115" t="s">
        <v>16262</v>
      </c>
      <c r="EG13" s="115" t="s">
        <v>16263</v>
      </c>
      <c r="EH13" s="115" t="s">
        <v>16264</v>
      </c>
      <c r="EI13" s="115" t="s">
        <v>16265</v>
      </c>
      <c r="EJ13" s="115" t="s">
        <v>16266</v>
      </c>
      <c r="EK13" s="115" t="s">
        <v>16267</v>
      </c>
      <c r="EL13" s="115" t="s">
        <v>16268</v>
      </c>
      <c r="EM13" s="115" t="s">
        <v>16269</v>
      </c>
      <c r="EN13" s="115" t="s">
        <v>16270</v>
      </c>
      <c r="EO13" s="115" t="s">
        <v>16271</v>
      </c>
      <c r="EP13" s="115" t="s">
        <v>16261</v>
      </c>
      <c r="EQ13" s="115" t="s">
        <v>16262</v>
      </c>
      <c r="ER13" s="115" t="s">
        <v>16263</v>
      </c>
      <c r="ES13" s="115" t="s">
        <v>16264</v>
      </c>
      <c r="ET13" s="115" t="s">
        <v>16265</v>
      </c>
      <c r="EU13" s="115" t="s">
        <v>16266</v>
      </c>
      <c r="EV13" s="115" t="s">
        <v>16267</v>
      </c>
      <c r="EW13" s="115" t="s">
        <v>16268</v>
      </c>
      <c r="EX13" s="115" t="s">
        <v>16269</v>
      </c>
      <c r="EY13" s="115" t="s">
        <v>16270</v>
      </c>
      <c r="EZ13" s="115" t="s">
        <v>16271</v>
      </c>
      <c r="FA13" s="115" t="s">
        <v>16261</v>
      </c>
      <c r="FB13" s="115" t="s">
        <v>16262</v>
      </c>
      <c r="FC13" s="115" t="s">
        <v>16263</v>
      </c>
      <c r="FD13" s="115" t="s">
        <v>16264</v>
      </c>
      <c r="FE13" s="115" t="s">
        <v>16265</v>
      </c>
      <c r="FF13" s="115" t="s">
        <v>16266</v>
      </c>
      <c r="FG13" s="115" t="s">
        <v>16267</v>
      </c>
      <c r="FH13" s="115" t="s">
        <v>16268</v>
      </c>
      <c r="FI13" s="115" t="s">
        <v>16269</v>
      </c>
      <c r="FJ13" s="115" t="s">
        <v>16270</v>
      </c>
      <c r="FK13" s="115" t="s">
        <v>16271</v>
      </c>
      <c r="FL13" s="115" t="s">
        <v>16261</v>
      </c>
      <c r="FM13" s="115" t="s">
        <v>16262</v>
      </c>
      <c r="FN13" s="115" t="s">
        <v>16263</v>
      </c>
      <c r="FO13" s="115" t="s">
        <v>16264</v>
      </c>
      <c r="FP13" s="115" t="s">
        <v>16265</v>
      </c>
      <c r="FQ13" s="115" t="s">
        <v>16266</v>
      </c>
      <c r="FR13" s="115" t="s">
        <v>16267</v>
      </c>
      <c r="FS13" s="115" t="s">
        <v>16268</v>
      </c>
      <c r="FT13" s="115" t="s">
        <v>16269</v>
      </c>
      <c r="FU13" s="115" t="s">
        <v>16270</v>
      </c>
      <c r="FV13" s="115" t="s">
        <v>16271</v>
      </c>
      <c r="FW13" s="115" t="s">
        <v>16261</v>
      </c>
      <c r="FX13" s="115" t="s">
        <v>16262</v>
      </c>
      <c r="FY13" s="115" t="s">
        <v>16263</v>
      </c>
      <c r="FZ13" s="115" t="s">
        <v>16264</v>
      </c>
      <c r="GA13" s="115" t="s">
        <v>16265</v>
      </c>
      <c r="GB13" s="115" t="s">
        <v>16266</v>
      </c>
      <c r="GC13" s="115" t="s">
        <v>16267</v>
      </c>
      <c r="GD13" s="115" t="s">
        <v>16268</v>
      </c>
      <c r="GE13" s="115" t="s">
        <v>16269</v>
      </c>
      <c r="GF13" s="115" t="s">
        <v>16270</v>
      </c>
      <c r="GG13" s="115" t="s">
        <v>16271</v>
      </c>
      <c r="GH13" s="2097"/>
      <c r="GI13" s="2898" t="s">
        <v>16260</v>
      </c>
      <c r="GJ13" s="2097"/>
      <c r="GK13" s="2898"/>
    </row>
    <row r="14" spans="1:193" ht="20.25" customHeight="1">
      <c r="A14" s="2378"/>
      <c r="B14" s="2292" t="s">
        <v>15963</v>
      </c>
      <c r="C14" s="1848" t="s">
        <v>1610</v>
      </c>
      <c r="D14" s="1848">
        <v>3</v>
      </c>
      <c r="E14" s="8">
        <v>1.1941696605134997</v>
      </c>
      <c r="F14" s="8">
        <v>0.97061254928189999</v>
      </c>
      <c r="G14" s="8">
        <v>0.37881023435459993</v>
      </c>
      <c r="H14" s="8">
        <v>7.9521366099999935E-2</v>
      </c>
      <c r="I14" s="8">
        <v>3.7717643999999979E-3</v>
      </c>
      <c r="J14" s="8">
        <v>8.8007835999999989E-3</v>
      </c>
      <c r="K14" s="8">
        <v>2.01160768E-2</v>
      </c>
      <c r="L14" s="8">
        <v>5.8148034499999985E-3</v>
      </c>
      <c r="M14" s="37"/>
      <c r="N14" s="37"/>
      <c r="O14" s="52">
        <v>2.661617238499999</v>
      </c>
      <c r="P14" s="8">
        <v>4.7647638637677678</v>
      </c>
      <c r="Q14" s="8">
        <v>4.40651131694767</v>
      </c>
      <c r="R14" s="8">
        <v>1.8108205144684861</v>
      </c>
      <c r="S14" s="8">
        <v>0.14748714546711095</v>
      </c>
      <c r="T14" s="8">
        <v>3.6294305084826561E-3</v>
      </c>
      <c r="U14" s="8">
        <v>8.4686711864595306E-3</v>
      </c>
      <c r="V14" s="8">
        <v>1.9356962711907497E-2</v>
      </c>
      <c r="W14" s="8">
        <v>5.5953720339107609E-3</v>
      </c>
      <c r="X14" s="37"/>
      <c r="Y14" s="37"/>
      <c r="Z14" s="52">
        <v>11.166633277091792</v>
      </c>
      <c r="AA14" s="8">
        <v>7.836227631667863</v>
      </c>
      <c r="AB14" s="8">
        <v>7.3913408328132695</v>
      </c>
      <c r="AC14" s="8">
        <v>2.9835536203233306</v>
      </c>
      <c r="AD14" s="8">
        <v>0.15794773993235844</v>
      </c>
      <c r="AE14" s="8">
        <v>3.9070174675280636E-3</v>
      </c>
      <c r="AF14" s="8">
        <v>9.1163740908988145E-3</v>
      </c>
      <c r="AG14" s="8">
        <v>2.0837426493483004E-2</v>
      </c>
      <c r="AH14" s="8">
        <v>6.0233185957724302E-3</v>
      </c>
      <c r="AI14" s="37"/>
      <c r="AJ14" s="37"/>
      <c r="AK14" s="52">
        <v>18.408953961384501</v>
      </c>
      <c r="AL14" s="8">
        <v>13.651872696082359</v>
      </c>
      <c r="AM14" s="8">
        <v>13.047548631616907</v>
      </c>
      <c r="AN14" s="8">
        <v>5.1951898152921441</v>
      </c>
      <c r="AO14" s="8">
        <v>0.15988247810331518</v>
      </c>
      <c r="AP14" s="8">
        <v>3.976813082477485E-3</v>
      </c>
      <c r="AQ14" s="8">
        <v>9.2792305257807985E-3</v>
      </c>
      <c r="AR14" s="8">
        <v>2.1209669773213251E-2</v>
      </c>
      <c r="AS14" s="8">
        <v>6.1309201688194556E-3</v>
      </c>
      <c r="AT14" s="37"/>
      <c r="AU14" s="37"/>
      <c r="AV14" s="52">
        <v>32.095090254645008</v>
      </c>
      <c r="AW14" s="8">
        <v>13.652669238537969</v>
      </c>
      <c r="AX14" s="8">
        <v>13.047548631616907</v>
      </c>
      <c r="AY14" s="8">
        <v>5.1958476406060869</v>
      </c>
      <c r="AZ14" s="8">
        <v>0.16201069009136765</v>
      </c>
      <c r="BA14" s="8">
        <v>4.0535882589218487E-3</v>
      </c>
      <c r="BB14" s="8">
        <v>9.4583726041509806E-3</v>
      </c>
      <c r="BC14" s="8">
        <v>2.1619137380916524E-2</v>
      </c>
      <c r="BD14" s="8">
        <v>6.2492818991711826E-3</v>
      </c>
      <c r="BE14" s="37"/>
      <c r="BF14" s="37"/>
      <c r="BG14" s="52">
        <v>32.099456580995493</v>
      </c>
      <c r="BH14" s="8">
        <v>13.653545435239142</v>
      </c>
      <c r="BI14" s="8">
        <v>13.047548631616907</v>
      </c>
      <c r="BJ14" s="8">
        <v>5.1965712484514244</v>
      </c>
      <c r="BK14" s="8">
        <v>0.16435172327822528</v>
      </c>
      <c r="BL14" s="8">
        <v>4.1380409530106486E-3</v>
      </c>
      <c r="BM14" s="8">
        <v>9.6554288903581802E-3</v>
      </c>
      <c r="BN14" s="8">
        <v>2.2069551749390123E-2</v>
      </c>
      <c r="BO14" s="8">
        <v>6.3794798025580829E-3</v>
      </c>
      <c r="BP14" s="37"/>
      <c r="BQ14" s="37"/>
      <c r="BR14" s="52">
        <v>32.104259539981015</v>
      </c>
      <c r="BS14" s="8">
        <v>13.654509251610429</v>
      </c>
      <c r="BT14" s="8">
        <v>13.047548631616907</v>
      </c>
      <c r="BU14" s="8">
        <v>5.1973672170812959</v>
      </c>
      <c r="BV14" s="8">
        <v>0.16692685978376864</v>
      </c>
      <c r="BW14" s="8">
        <v>4.2309389165083276E-3</v>
      </c>
      <c r="BX14" s="8">
        <v>9.8721908051860978E-3</v>
      </c>
      <c r="BY14" s="8">
        <v>2.2565007554711084E-2</v>
      </c>
      <c r="BZ14" s="8">
        <v>6.5226974962836713E-3</v>
      </c>
      <c r="CA14" s="37"/>
      <c r="CB14" s="37"/>
      <c r="CC14" s="52">
        <v>32.109542794865092</v>
      </c>
      <c r="CD14" s="8">
        <v>13.655569449618847</v>
      </c>
      <c r="CE14" s="8">
        <v>13.047548631616907</v>
      </c>
      <c r="CF14" s="8">
        <v>5.1982427825741535</v>
      </c>
      <c r="CG14" s="8">
        <v>0.16975950993986644</v>
      </c>
      <c r="CH14" s="8">
        <v>4.3331266763557757E-3</v>
      </c>
      <c r="CI14" s="8">
        <v>1.011062891149681E-2</v>
      </c>
      <c r="CJ14" s="8">
        <v>2.3110008940564138E-2</v>
      </c>
      <c r="CK14" s="8">
        <v>6.6802369593818205E-3</v>
      </c>
      <c r="CL14" s="38"/>
      <c r="CM14" s="38"/>
      <c r="CN14" s="2712">
        <v>32.115354375237573</v>
      </c>
      <c r="CO14" s="2097"/>
      <c r="CP14" s="2898" t="s">
        <v>16272</v>
      </c>
      <c r="CQ14" s="2097"/>
      <c r="CR14" s="2898"/>
      <c r="CS14" s="1845"/>
      <c r="CT14" s="1845"/>
      <c r="CU14" s="2292" t="s">
        <v>15963</v>
      </c>
      <c r="CV14" s="1848" t="s">
        <v>1610</v>
      </c>
      <c r="CW14" s="1848">
        <v>3</v>
      </c>
      <c r="CX14" s="37" t="s">
        <v>16273</v>
      </c>
      <c r="CY14" s="37" t="s">
        <v>16274</v>
      </c>
      <c r="CZ14" s="37" t="s">
        <v>16275</v>
      </c>
      <c r="DA14" s="37" t="s">
        <v>16276</v>
      </c>
      <c r="DB14" s="37" t="s">
        <v>16277</v>
      </c>
      <c r="DC14" s="37" t="s">
        <v>16278</v>
      </c>
      <c r="DD14" s="37" t="s">
        <v>16279</v>
      </c>
      <c r="DE14" s="37" t="s">
        <v>16280</v>
      </c>
      <c r="DF14" s="37" t="s">
        <v>16281</v>
      </c>
      <c r="DG14" s="37" t="s">
        <v>16282</v>
      </c>
      <c r="DH14" s="115" t="s">
        <v>16283</v>
      </c>
      <c r="DI14" s="37" t="s">
        <v>16273</v>
      </c>
      <c r="DJ14" s="37" t="s">
        <v>16274</v>
      </c>
      <c r="DK14" s="37" t="s">
        <v>16275</v>
      </c>
      <c r="DL14" s="37" t="s">
        <v>16276</v>
      </c>
      <c r="DM14" s="37" t="s">
        <v>16277</v>
      </c>
      <c r="DN14" s="37" t="s">
        <v>16278</v>
      </c>
      <c r="DO14" s="37" t="s">
        <v>16279</v>
      </c>
      <c r="DP14" s="37" t="s">
        <v>16280</v>
      </c>
      <c r="DQ14" s="37" t="s">
        <v>16281</v>
      </c>
      <c r="DR14" s="37" t="s">
        <v>16282</v>
      </c>
      <c r="DS14" s="115" t="s">
        <v>16283</v>
      </c>
      <c r="DT14" s="37" t="s">
        <v>16273</v>
      </c>
      <c r="DU14" s="37" t="s">
        <v>16274</v>
      </c>
      <c r="DV14" s="37" t="s">
        <v>16275</v>
      </c>
      <c r="DW14" s="37" t="s">
        <v>16276</v>
      </c>
      <c r="DX14" s="37" t="s">
        <v>16277</v>
      </c>
      <c r="DY14" s="37" t="s">
        <v>16278</v>
      </c>
      <c r="DZ14" s="37" t="s">
        <v>16279</v>
      </c>
      <c r="EA14" s="37" t="s">
        <v>16280</v>
      </c>
      <c r="EB14" s="37" t="s">
        <v>16281</v>
      </c>
      <c r="EC14" s="37" t="s">
        <v>16282</v>
      </c>
      <c r="ED14" s="115" t="s">
        <v>16283</v>
      </c>
      <c r="EE14" s="37" t="s">
        <v>16273</v>
      </c>
      <c r="EF14" s="37" t="s">
        <v>16274</v>
      </c>
      <c r="EG14" s="37" t="s">
        <v>16275</v>
      </c>
      <c r="EH14" s="37" t="s">
        <v>16276</v>
      </c>
      <c r="EI14" s="37" t="s">
        <v>16277</v>
      </c>
      <c r="EJ14" s="37" t="s">
        <v>16278</v>
      </c>
      <c r="EK14" s="37" t="s">
        <v>16279</v>
      </c>
      <c r="EL14" s="37" t="s">
        <v>16280</v>
      </c>
      <c r="EM14" s="37" t="s">
        <v>16281</v>
      </c>
      <c r="EN14" s="37" t="s">
        <v>16282</v>
      </c>
      <c r="EO14" s="115" t="s">
        <v>16283</v>
      </c>
      <c r="EP14" s="37" t="s">
        <v>16273</v>
      </c>
      <c r="EQ14" s="37" t="s">
        <v>16274</v>
      </c>
      <c r="ER14" s="37" t="s">
        <v>16275</v>
      </c>
      <c r="ES14" s="37" t="s">
        <v>16276</v>
      </c>
      <c r="ET14" s="37" t="s">
        <v>16277</v>
      </c>
      <c r="EU14" s="37" t="s">
        <v>16278</v>
      </c>
      <c r="EV14" s="37" t="s">
        <v>16279</v>
      </c>
      <c r="EW14" s="37" t="s">
        <v>16280</v>
      </c>
      <c r="EX14" s="37" t="s">
        <v>16281</v>
      </c>
      <c r="EY14" s="37" t="s">
        <v>16282</v>
      </c>
      <c r="EZ14" s="115" t="s">
        <v>16283</v>
      </c>
      <c r="FA14" s="37" t="s">
        <v>16273</v>
      </c>
      <c r="FB14" s="37" t="s">
        <v>16274</v>
      </c>
      <c r="FC14" s="37" t="s">
        <v>16275</v>
      </c>
      <c r="FD14" s="37" t="s">
        <v>16276</v>
      </c>
      <c r="FE14" s="37" t="s">
        <v>16277</v>
      </c>
      <c r="FF14" s="37" t="s">
        <v>16278</v>
      </c>
      <c r="FG14" s="37" t="s">
        <v>16279</v>
      </c>
      <c r="FH14" s="37" t="s">
        <v>16280</v>
      </c>
      <c r="FI14" s="37" t="s">
        <v>16281</v>
      </c>
      <c r="FJ14" s="37" t="s">
        <v>16282</v>
      </c>
      <c r="FK14" s="115" t="s">
        <v>16283</v>
      </c>
      <c r="FL14" s="37" t="s">
        <v>16273</v>
      </c>
      <c r="FM14" s="37" t="s">
        <v>16274</v>
      </c>
      <c r="FN14" s="37" t="s">
        <v>16275</v>
      </c>
      <c r="FO14" s="37" t="s">
        <v>16276</v>
      </c>
      <c r="FP14" s="37" t="s">
        <v>16277</v>
      </c>
      <c r="FQ14" s="37" t="s">
        <v>16278</v>
      </c>
      <c r="FR14" s="37" t="s">
        <v>16279</v>
      </c>
      <c r="FS14" s="37" t="s">
        <v>16280</v>
      </c>
      <c r="FT14" s="37" t="s">
        <v>16281</v>
      </c>
      <c r="FU14" s="37" t="s">
        <v>16282</v>
      </c>
      <c r="FV14" s="115" t="s">
        <v>16283</v>
      </c>
      <c r="FW14" s="37" t="s">
        <v>16273</v>
      </c>
      <c r="FX14" s="37" t="s">
        <v>16274</v>
      </c>
      <c r="FY14" s="37" t="s">
        <v>16275</v>
      </c>
      <c r="FZ14" s="37" t="s">
        <v>16276</v>
      </c>
      <c r="GA14" s="37" t="s">
        <v>16277</v>
      </c>
      <c r="GB14" s="37" t="s">
        <v>16278</v>
      </c>
      <c r="GC14" s="37" t="s">
        <v>16279</v>
      </c>
      <c r="GD14" s="37" t="s">
        <v>16280</v>
      </c>
      <c r="GE14" s="37" t="s">
        <v>16281</v>
      </c>
      <c r="GF14" s="37" t="s">
        <v>16282</v>
      </c>
      <c r="GG14" s="115" t="s">
        <v>16283</v>
      </c>
      <c r="GH14" s="2097"/>
      <c r="GI14" s="2898" t="s">
        <v>16272</v>
      </c>
      <c r="GJ14" s="2097"/>
      <c r="GK14" s="2898"/>
    </row>
    <row r="15" spans="1:193" ht="20.25" customHeight="1" thickBot="1">
      <c r="A15" s="2378"/>
      <c r="B15" s="2295" t="s">
        <v>8916</v>
      </c>
      <c r="C15" s="2296" t="s">
        <v>1610</v>
      </c>
      <c r="D15" s="2296">
        <v>3</v>
      </c>
      <c r="E15" s="2716">
        <v>79.449812443340733</v>
      </c>
      <c r="F15" s="2716">
        <v>45.325867121314893</v>
      </c>
      <c r="G15" s="2716">
        <v>17.521891331694864</v>
      </c>
      <c r="H15" s="2716">
        <v>156.31327784994272</v>
      </c>
      <c r="I15" s="2716">
        <v>-5.0765306945116526</v>
      </c>
      <c r="J15" s="2716">
        <v>14.310105306064598</v>
      </c>
      <c r="K15" s="2716">
        <v>35.304174492909588</v>
      </c>
      <c r="L15" s="2716">
        <v>10.704945035647262</v>
      </c>
      <c r="M15" s="2716">
        <v>0</v>
      </c>
      <c r="N15" s="2716">
        <v>0</v>
      </c>
      <c r="O15" s="2716">
        <v>353.85354288640298</v>
      </c>
      <c r="P15" s="2716">
        <v>84.441769147375211</v>
      </c>
      <c r="Q15" s="2716">
        <v>49.726590551026213</v>
      </c>
      <c r="R15" s="2716">
        <v>19.220151198306485</v>
      </c>
      <c r="S15" s="2716">
        <v>157.87822481622234</v>
      </c>
      <c r="T15" s="2716">
        <v>-5.1996615091921035</v>
      </c>
      <c r="U15" s="2716">
        <v>10.995372461438683</v>
      </c>
      <c r="V15" s="2716">
        <v>33.646454016865405</v>
      </c>
      <c r="W15" s="2716">
        <v>10.077061251125182</v>
      </c>
      <c r="X15" s="2716">
        <v>0</v>
      </c>
      <c r="Y15" s="2716">
        <v>0</v>
      </c>
      <c r="Z15" s="2716">
        <v>360.78596193316747</v>
      </c>
      <c r="AA15" s="2716">
        <v>82.852838768153447</v>
      </c>
      <c r="AB15" s="2716">
        <v>49.033043583161081</v>
      </c>
      <c r="AC15" s="2716">
        <v>18.948776106567149</v>
      </c>
      <c r="AD15" s="2716">
        <v>150.36177481555427</v>
      </c>
      <c r="AE15" s="2716">
        <v>-5.3826970618218484</v>
      </c>
      <c r="AF15" s="2716">
        <v>11.448087039171771</v>
      </c>
      <c r="AG15" s="2716">
        <v>34.874765932648572</v>
      </c>
      <c r="AH15" s="2716">
        <v>9.5793374651718342</v>
      </c>
      <c r="AI15" s="2716">
        <v>0</v>
      </c>
      <c r="AJ15" s="2716">
        <v>0</v>
      </c>
      <c r="AK15" s="2716">
        <v>351.71592664860628</v>
      </c>
      <c r="AL15" s="2716">
        <v>97.974911872428024</v>
      </c>
      <c r="AM15" s="2716">
        <v>59.746004387664001</v>
      </c>
      <c r="AN15" s="2716">
        <v>23.099776084042162</v>
      </c>
      <c r="AO15" s="2716">
        <v>175.95311822955793</v>
      </c>
      <c r="AP15" s="2716">
        <v>-4.6902750660186125</v>
      </c>
      <c r="AQ15" s="2716">
        <v>9.0149552103103794</v>
      </c>
      <c r="AR15" s="2716">
        <v>50.751330133181568</v>
      </c>
      <c r="AS15" s="2716">
        <v>17.024065632494011</v>
      </c>
      <c r="AT15" s="2716">
        <v>0</v>
      </c>
      <c r="AU15" s="2716">
        <v>0</v>
      </c>
      <c r="AV15" s="2716">
        <v>428.87388648365948</v>
      </c>
      <c r="AW15" s="2716">
        <v>98.936000263059455</v>
      </c>
      <c r="AX15" s="2716">
        <v>60.421356787773426</v>
      </c>
      <c r="AY15" s="2716">
        <v>23.359937952082298</v>
      </c>
      <c r="AZ15" s="2716">
        <v>187.51608099567824</v>
      </c>
      <c r="BA15" s="2716">
        <v>-3.8331417543602901</v>
      </c>
      <c r="BB15" s="2716">
        <v>8.9241478241795011</v>
      </c>
      <c r="BC15" s="2716">
        <v>44.533103959243562</v>
      </c>
      <c r="BD15" s="2716">
        <v>18.534426844221215</v>
      </c>
      <c r="BE15" s="2716">
        <v>0</v>
      </c>
      <c r="BF15" s="2716">
        <v>0</v>
      </c>
      <c r="BG15" s="2716">
        <v>438.39191287187748</v>
      </c>
      <c r="BH15" s="2716">
        <v>99.653819624413714</v>
      </c>
      <c r="BI15" s="2716">
        <v>61.387282443622418</v>
      </c>
      <c r="BJ15" s="2716">
        <v>23.738322370045889</v>
      </c>
      <c r="BK15" s="2716">
        <v>194.48423645701567</v>
      </c>
      <c r="BL15" s="2716">
        <v>-4.02595200105642</v>
      </c>
      <c r="BM15" s="2716">
        <v>8.4631807870531119</v>
      </c>
      <c r="BN15" s="2716">
        <v>48.416830395196591</v>
      </c>
      <c r="BO15" s="2716">
        <v>18.505230381034082</v>
      </c>
      <c r="BP15" s="2716">
        <v>0</v>
      </c>
      <c r="BQ15" s="2716">
        <v>0</v>
      </c>
      <c r="BR15" s="2716">
        <v>450.62295045732509</v>
      </c>
      <c r="BS15" s="2716">
        <v>103.30638487916862</v>
      </c>
      <c r="BT15" s="2716">
        <v>64.64821218767031</v>
      </c>
      <c r="BU15" s="2716">
        <v>25.009602193274407</v>
      </c>
      <c r="BV15" s="2716">
        <v>200.61076715114467</v>
      </c>
      <c r="BW15" s="2716">
        <v>-4.4657166367968655</v>
      </c>
      <c r="BX15" s="2716">
        <v>8.1295725279524547</v>
      </c>
      <c r="BY15" s="2716">
        <v>50.10188144485808</v>
      </c>
      <c r="BZ15" s="2716">
        <v>18.80168127615886</v>
      </c>
      <c r="CA15" s="2716">
        <v>0</v>
      </c>
      <c r="CB15" s="2716">
        <v>0</v>
      </c>
      <c r="CC15" s="2716">
        <v>466.14238502343051</v>
      </c>
      <c r="CD15" s="2716">
        <v>108.01632262388748</v>
      </c>
      <c r="CE15" s="2716">
        <v>69.242678109610395</v>
      </c>
      <c r="CF15" s="2716">
        <v>26.805928692356467</v>
      </c>
      <c r="CG15" s="2716">
        <v>200.58169912335407</v>
      </c>
      <c r="CH15" s="2716">
        <v>-4.2096588328731928</v>
      </c>
      <c r="CI15" s="2716">
        <v>8.9333524972124589</v>
      </c>
      <c r="CJ15" s="2716">
        <v>63.511082511778326</v>
      </c>
      <c r="CK15" s="2716">
        <v>15.996821850461947</v>
      </c>
      <c r="CL15" s="2720">
        <v>0</v>
      </c>
      <c r="CM15" s="2720">
        <v>0</v>
      </c>
      <c r="CN15" s="2717">
        <v>488.87822657578806</v>
      </c>
      <c r="CO15" s="2097"/>
      <c r="CP15" s="2899" t="s">
        <v>16284</v>
      </c>
      <c r="CQ15" s="2097"/>
      <c r="CR15" s="2899"/>
      <c r="CS15" s="1845"/>
      <c r="CT15" s="1845"/>
      <c r="CU15" s="2295" t="s">
        <v>8916</v>
      </c>
      <c r="CV15" s="2296" t="s">
        <v>1610</v>
      </c>
      <c r="CW15" s="2296">
        <v>3</v>
      </c>
      <c r="CX15" s="2297" t="s">
        <v>16285</v>
      </c>
      <c r="CY15" s="2297" t="s">
        <v>16286</v>
      </c>
      <c r="CZ15" s="2297" t="s">
        <v>16287</v>
      </c>
      <c r="DA15" s="2297" t="s">
        <v>16288</v>
      </c>
      <c r="DB15" s="2297" t="s">
        <v>16289</v>
      </c>
      <c r="DC15" s="2297" t="s">
        <v>16290</v>
      </c>
      <c r="DD15" s="2297" t="s">
        <v>16291</v>
      </c>
      <c r="DE15" s="2297" t="s">
        <v>16292</v>
      </c>
      <c r="DF15" s="2297" t="s">
        <v>16293</v>
      </c>
      <c r="DG15" s="2297" t="s">
        <v>16294</v>
      </c>
      <c r="DH15" s="2297" t="s">
        <v>16295</v>
      </c>
      <c r="DI15" s="2297" t="s">
        <v>16285</v>
      </c>
      <c r="DJ15" s="2297" t="s">
        <v>16286</v>
      </c>
      <c r="DK15" s="2297" t="s">
        <v>16287</v>
      </c>
      <c r="DL15" s="2297" t="s">
        <v>16288</v>
      </c>
      <c r="DM15" s="2297" t="s">
        <v>16289</v>
      </c>
      <c r="DN15" s="2297" t="s">
        <v>16290</v>
      </c>
      <c r="DO15" s="2297" t="s">
        <v>16291</v>
      </c>
      <c r="DP15" s="2297" t="s">
        <v>16292</v>
      </c>
      <c r="DQ15" s="2297" t="s">
        <v>16293</v>
      </c>
      <c r="DR15" s="2297" t="s">
        <v>16294</v>
      </c>
      <c r="DS15" s="2297" t="s">
        <v>16295</v>
      </c>
      <c r="DT15" s="2297" t="s">
        <v>16285</v>
      </c>
      <c r="DU15" s="2297" t="s">
        <v>16286</v>
      </c>
      <c r="DV15" s="2297" t="s">
        <v>16287</v>
      </c>
      <c r="DW15" s="2297" t="s">
        <v>16288</v>
      </c>
      <c r="DX15" s="2297" t="s">
        <v>16289</v>
      </c>
      <c r="DY15" s="2297" t="s">
        <v>16290</v>
      </c>
      <c r="DZ15" s="2297" t="s">
        <v>16291</v>
      </c>
      <c r="EA15" s="2297" t="s">
        <v>16292</v>
      </c>
      <c r="EB15" s="2297" t="s">
        <v>16293</v>
      </c>
      <c r="EC15" s="2297" t="s">
        <v>16294</v>
      </c>
      <c r="ED15" s="2297" t="s">
        <v>16295</v>
      </c>
      <c r="EE15" s="2297" t="s">
        <v>16285</v>
      </c>
      <c r="EF15" s="2297" t="s">
        <v>16286</v>
      </c>
      <c r="EG15" s="2297" t="s">
        <v>16287</v>
      </c>
      <c r="EH15" s="2297" t="s">
        <v>16288</v>
      </c>
      <c r="EI15" s="2297" t="s">
        <v>16289</v>
      </c>
      <c r="EJ15" s="2297" t="s">
        <v>16290</v>
      </c>
      <c r="EK15" s="2297" t="s">
        <v>16291</v>
      </c>
      <c r="EL15" s="2297" t="s">
        <v>16292</v>
      </c>
      <c r="EM15" s="2297" t="s">
        <v>16293</v>
      </c>
      <c r="EN15" s="2297" t="s">
        <v>16294</v>
      </c>
      <c r="EO15" s="2297" t="s">
        <v>16295</v>
      </c>
      <c r="EP15" s="2297" t="s">
        <v>16285</v>
      </c>
      <c r="EQ15" s="2297" t="s">
        <v>16286</v>
      </c>
      <c r="ER15" s="2297" t="s">
        <v>16287</v>
      </c>
      <c r="ES15" s="2297" t="s">
        <v>16288</v>
      </c>
      <c r="ET15" s="2297" t="s">
        <v>16289</v>
      </c>
      <c r="EU15" s="2297" t="s">
        <v>16290</v>
      </c>
      <c r="EV15" s="2297" t="s">
        <v>16291</v>
      </c>
      <c r="EW15" s="2297" t="s">
        <v>16292</v>
      </c>
      <c r="EX15" s="2297" t="s">
        <v>16293</v>
      </c>
      <c r="EY15" s="2297" t="s">
        <v>16294</v>
      </c>
      <c r="EZ15" s="2297" t="s">
        <v>16295</v>
      </c>
      <c r="FA15" s="2297" t="s">
        <v>16285</v>
      </c>
      <c r="FB15" s="2297" t="s">
        <v>16286</v>
      </c>
      <c r="FC15" s="2297" t="s">
        <v>16287</v>
      </c>
      <c r="FD15" s="2297" t="s">
        <v>16288</v>
      </c>
      <c r="FE15" s="2297" t="s">
        <v>16289</v>
      </c>
      <c r="FF15" s="2297" t="s">
        <v>16290</v>
      </c>
      <c r="FG15" s="2297" t="s">
        <v>16291</v>
      </c>
      <c r="FH15" s="2297" t="s">
        <v>16292</v>
      </c>
      <c r="FI15" s="2297" t="s">
        <v>16293</v>
      </c>
      <c r="FJ15" s="2297" t="s">
        <v>16294</v>
      </c>
      <c r="FK15" s="2297" t="s">
        <v>16295</v>
      </c>
      <c r="FL15" s="2297" t="s">
        <v>16285</v>
      </c>
      <c r="FM15" s="2297" t="s">
        <v>16286</v>
      </c>
      <c r="FN15" s="2297" t="s">
        <v>16287</v>
      </c>
      <c r="FO15" s="2297" t="s">
        <v>16288</v>
      </c>
      <c r="FP15" s="2297" t="s">
        <v>16289</v>
      </c>
      <c r="FQ15" s="2297" t="s">
        <v>16290</v>
      </c>
      <c r="FR15" s="2297" t="s">
        <v>16291</v>
      </c>
      <c r="FS15" s="2297" t="s">
        <v>16292</v>
      </c>
      <c r="FT15" s="2297" t="s">
        <v>16293</v>
      </c>
      <c r="FU15" s="2297" t="s">
        <v>16294</v>
      </c>
      <c r="FV15" s="2297" t="s">
        <v>16295</v>
      </c>
      <c r="FW15" s="2297" t="s">
        <v>16285</v>
      </c>
      <c r="FX15" s="2297" t="s">
        <v>16286</v>
      </c>
      <c r="FY15" s="2297" t="s">
        <v>16287</v>
      </c>
      <c r="FZ15" s="2297" t="s">
        <v>16288</v>
      </c>
      <c r="GA15" s="2297" t="s">
        <v>16289</v>
      </c>
      <c r="GB15" s="2297" t="s">
        <v>16290</v>
      </c>
      <c r="GC15" s="2297" t="s">
        <v>16291</v>
      </c>
      <c r="GD15" s="2297" t="s">
        <v>16292</v>
      </c>
      <c r="GE15" s="2297" t="s">
        <v>16293</v>
      </c>
      <c r="GF15" s="2297" t="s">
        <v>16294</v>
      </c>
      <c r="GG15" s="2297" t="s">
        <v>16295</v>
      </c>
      <c r="GH15" s="2097"/>
      <c r="GI15" s="2899" t="s">
        <v>16284</v>
      </c>
      <c r="GJ15" s="2097"/>
      <c r="GK15" s="2899"/>
    </row>
    <row r="16" spans="1:193" ht="20.25" customHeight="1" thickTop="1" thickBot="1">
      <c r="A16" s="2378"/>
      <c r="B16" s="2308"/>
      <c r="C16" s="2308"/>
      <c r="D16" s="2308"/>
      <c r="E16" s="2328"/>
      <c r="F16" s="2328"/>
      <c r="G16" s="2328"/>
      <c r="H16" s="2328"/>
      <c r="I16" s="2328"/>
      <c r="J16" s="2328"/>
      <c r="K16" s="2328"/>
      <c r="L16" s="2328"/>
      <c r="M16" s="2328"/>
      <c r="N16" s="2328"/>
      <c r="O16" s="2328"/>
      <c r="P16" s="2328"/>
      <c r="Q16" s="2328"/>
      <c r="R16" s="2328"/>
      <c r="S16" s="2328"/>
      <c r="T16" s="2328"/>
      <c r="U16" s="2328"/>
      <c r="V16" s="2328"/>
      <c r="W16" s="2328"/>
      <c r="X16" s="2328"/>
      <c r="Y16" s="2328"/>
      <c r="Z16" s="2328"/>
      <c r="AA16" s="2328"/>
      <c r="AB16" s="2328"/>
      <c r="AC16" s="2328"/>
      <c r="AD16" s="2328"/>
      <c r="AE16" s="2328"/>
      <c r="AF16" s="2328"/>
      <c r="AG16" s="2328"/>
      <c r="AH16" s="2328"/>
      <c r="AI16" s="2328"/>
      <c r="AJ16" s="2328"/>
      <c r="AK16" s="2328"/>
      <c r="AL16" s="2328"/>
      <c r="AM16" s="2328"/>
      <c r="AN16" s="2328"/>
      <c r="AO16" s="2328"/>
      <c r="AP16" s="2328"/>
      <c r="AQ16" s="2328"/>
      <c r="AR16" s="2328"/>
      <c r="AS16" s="2328"/>
      <c r="AT16" s="2328"/>
      <c r="AU16" s="2328"/>
      <c r="AV16" s="2328"/>
      <c r="AW16" s="2328"/>
      <c r="AX16" s="2328"/>
      <c r="AY16" s="2328"/>
      <c r="AZ16" s="2328"/>
      <c r="BA16" s="2328"/>
      <c r="BB16" s="2328"/>
      <c r="BC16" s="2328"/>
      <c r="BD16" s="2328"/>
      <c r="BE16" s="2328"/>
      <c r="BF16" s="2328"/>
      <c r="BG16" s="2328"/>
      <c r="BH16" s="2328"/>
      <c r="BI16" s="2328"/>
      <c r="BJ16" s="2328"/>
      <c r="BK16" s="2328"/>
      <c r="BL16" s="2328"/>
      <c r="BM16" s="2328"/>
      <c r="BN16" s="2328"/>
      <c r="BO16" s="2328"/>
      <c r="BP16" s="2328"/>
      <c r="BQ16" s="2328"/>
      <c r="BR16" s="2328"/>
      <c r="BS16" s="2328"/>
      <c r="BT16" s="2328"/>
      <c r="BU16" s="2328"/>
      <c r="BV16" s="2328"/>
      <c r="BW16" s="2328"/>
      <c r="BX16" s="2328"/>
      <c r="BY16" s="2328"/>
      <c r="BZ16" s="2328"/>
      <c r="CA16" s="2328"/>
      <c r="CB16" s="2328"/>
      <c r="CC16" s="2328"/>
      <c r="CD16" s="2328"/>
      <c r="CE16" s="2328"/>
      <c r="CF16" s="2328"/>
      <c r="CG16" s="2328"/>
      <c r="CH16" s="2328"/>
      <c r="CI16" s="2328"/>
      <c r="CJ16" s="2328"/>
      <c r="CK16" s="2328"/>
      <c r="CL16" s="2328"/>
      <c r="CM16" s="2328"/>
      <c r="CN16" s="2328"/>
      <c r="CO16" s="2128"/>
      <c r="CP16" s="2308"/>
      <c r="CQ16" s="2128"/>
      <c r="CR16" s="2308"/>
      <c r="CS16" s="1845"/>
      <c r="CT16" s="1845"/>
      <c r="CU16" s="2308"/>
      <c r="CV16" s="2308"/>
      <c r="CW16" s="2308"/>
      <c r="CX16" s="2328"/>
      <c r="CY16" s="2328"/>
      <c r="CZ16" s="2328"/>
      <c r="DA16" s="2328"/>
      <c r="DB16" s="2328"/>
      <c r="DC16" s="2328"/>
      <c r="DD16" s="2328"/>
      <c r="DE16" s="2328"/>
      <c r="DF16" s="2328"/>
      <c r="DG16" s="2328"/>
      <c r="DH16" s="2328"/>
      <c r="DI16" s="2328"/>
      <c r="DJ16" s="2328"/>
      <c r="DK16" s="2328"/>
      <c r="DL16" s="2328"/>
      <c r="DM16" s="2328"/>
      <c r="DN16" s="2328"/>
      <c r="DO16" s="2328"/>
      <c r="DP16" s="2328"/>
      <c r="DQ16" s="2328"/>
      <c r="DR16" s="2328"/>
      <c r="DS16" s="2328"/>
      <c r="DT16" s="2328"/>
      <c r="DU16" s="2328"/>
      <c r="DV16" s="2328"/>
      <c r="DW16" s="2328"/>
      <c r="DX16" s="2328"/>
      <c r="DY16" s="2328"/>
      <c r="DZ16" s="2328"/>
      <c r="EA16" s="2328"/>
      <c r="EB16" s="2328"/>
      <c r="EC16" s="2328"/>
      <c r="ED16" s="2328"/>
      <c r="EE16" s="2328"/>
      <c r="EF16" s="2328"/>
      <c r="EG16" s="2328"/>
      <c r="EH16" s="2328"/>
      <c r="EI16" s="2328"/>
      <c r="EJ16" s="2328"/>
      <c r="EK16" s="2328"/>
      <c r="EL16" s="2328"/>
      <c r="EM16" s="2328"/>
      <c r="EN16" s="2328"/>
      <c r="EO16" s="2328"/>
      <c r="EP16" s="2328"/>
      <c r="EQ16" s="2328"/>
      <c r="ER16" s="2328"/>
      <c r="ES16" s="2328"/>
      <c r="ET16" s="2328"/>
      <c r="EU16" s="2328"/>
      <c r="EV16" s="2328"/>
      <c r="EW16" s="2328"/>
      <c r="EX16" s="2328"/>
      <c r="EY16" s="2328"/>
      <c r="EZ16" s="2328"/>
      <c r="FA16" s="2328"/>
      <c r="FB16" s="2328"/>
      <c r="FC16" s="2328"/>
      <c r="FD16" s="2328"/>
      <c r="FE16" s="2328"/>
      <c r="FF16" s="2328"/>
      <c r="FG16" s="2328"/>
      <c r="FH16" s="2328"/>
      <c r="FI16" s="2328"/>
      <c r="FJ16" s="2328"/>
      <c r="FK16" s="2328"/>
      <c r="FL16" s="2328"/>
      <c r="FM16" s="2328"/>
      <c r="FN16" s="2328"/>
      <c r="FO16" s="2328"/>
      <c r="FP16" s="2328"/>
      <c r="FQ16" s="2328"/>
      <c r="FR16" s="2328"/>
      <c r="FS16" s="2328"/>
      <c r="FT16" s="2328"/>
      <c r="FU16" s="2328"/>
      <c r="FV16" s="2328"/>
      <c r="FW16" s="2328"/>
      <c r="FX16" s="2328"/>
      <c r="FY16" s="2328"/>
      <c r="FZ16" s="2328"/>
      <c r="GA16" s="2328"/>
      <c r="GB16" s="2328"/>
      <c r="GC16" s="2328"/>
      <c r="GD16" s="2328"/>
      <c r="GE16" s="2328"/>
      <c r="GF16" s="2328"/>
      <c r="GG16" s="2328"/>
      <c r="GH16" s="2128"/>
      <c r="GI16" s="2308"/>
      <c r="GJ16" s="2128"/>
      <c r="GK16" s="2308"/>
    </row>
    <row r="17" spans="1:193" ht="20.25" customHeight="1" thickTop="1" thickBot="1">
      <c r="A17" s="2378"/>
      <c r="B17" s="2285" t="s">
        <v>8924</v>
      </c>
      <c r="C17" s="2217"/>
      <c r="D17" s="2217"/>
      <c r="E17" s="2328"/>
      <c r="F17" s="2328"/>
      <c r="G17" s="2328"/>
      <c r="H17" s="2328"/>
      <c r="I17" s="2328"/>
      <c r="J17" s="2328"/>
      <c r="K17" s="2328"/>
      <c r="L17" s="2328"/>
      <c r="M17" s="2328"/>
      <c r="N17" s="2328"/>
      <c r="O17" s="2328"/>
      <c r="P17" s="2328"/>
      <c r="Q17" s="2328"/>
      <c r="R17" s="2328"/>
      <c r="S17" s="2328"/>
      <c r="T17" s="2328"/>
      <c r="U17" s="2328"/>
      <c r="V17" s="2328"/>
      <c r="W17" s="2328"/>
      <c r="X17" s="2328"/>
      <c r="Y17" s="2328"/>
      <c r="Z17" s="2328"/>
      <c r="AA17" s="2328"/>
      <c r="AB17" s="2328"/>
      <c r="AC17" s="2328"/>
      <c r="AD17" s="2328"/>
      <c r="AE17" s="2328"/>
      <c r="AF17" s="2328"/>
      <c r="AG17" s="2328"/>
      <c r="AH17" s="2328"/>
      <c r="AI17" s="2328"/>
      <c r="AJ17" s="2328"/>
      <c r="AK17" s="2328"/>
      <c r="AL17" s="2328"/>
      <c r="AM17" s="2328"/>
      <c r="AN17" s="2328"/>
      <c r="AO17" s="2328"/>
      <c r="AP17" s="2328"/>
      <c r="AQ17" s="2328"/>
      <c r="AR17" s="2328"/>
      <c r="AS17" s="2328"/>
      <c r="AT17" s="2328"/>
      <c r="AU17" s="2328"/>
      <c r="AV17" s="2328"/>
      <c r="AW17" s="2328"/>
      <c r="AX17" s="2328"/>
      <c r="AY17" s="2328"/>
      <c r="AZ17" s="2328"/>
      <c r="BA17" s="2328"/>
      <c r="BB17" s="2328"/>
      <c r="BC17" s="2328"/>
      <c r="BD17" s="2328"/>
      <c r="BE17" s="2328"/>
      <c r="BF17" s="2328"/>
      <c r="BG17" s="2328"/>
      <c r="BH17" s="2328"/>
      <c r="BI17" s="2328"/>
      <c r="BJ17" s="2328"/>
      <c r="BK17" s="2328"/>
      <c r="BL17" s="2328"/>
      <c r="BM17" s="2328"/>
      <c r="BN17" s="2328"/>
      <c r="BO17" s="2328"/>
      <c r="BP17" s="2328"/>
      <c r="BQ17" s="2328"/>
      <c r="BR17" s="2328"/>
      <c r="BS17" s="2328"/>
      <c r="BT17" s="2328"/>
      <c r="BU17" s="2328"/>
      <c r="BV17" s="2328"/>
      <c r="BW17" s="2328"/>
      <c r="BX17" s="2328"/>
      <c r="BY17" s="2328"/>
      <c r="BZ17" s="2328"/>
      <c r="CA17" s="2328"/>
      <c r="CB17" s="2328"/>
      <c r="CC17" s="2328"/>
      <c r="CD17" s="2328"/>
      <c r="CE17" s="2328"/>
      <c r="CF17" s="2328"/>
      <c r="CG17" s="2328"/>
      <c r="CH17" s="2328"/>
      <c r="CI17" s="2328"/>
      <c r="CJ17" s="2328"/>
      <c r="CK17" s="2328"/>
      <c r="CL17" s="2328"/>
      <c r="CM17" s="2328"/>
      <c r="CN17" s="2328"/>
      <c r="CO17" s="2128"/>
      <c r="CP17" s="2217"/>
      <c r="CQ17" s="2128"/>
      <c r="CR17" s="2217"/>
      <c r="CS17" s="1845"/>
      <c r="CT17" s="1845"/>
      <c r="CU17" s="2285" t="s">
        <v>8924</v>
      </c>
      <c r="CV17" s="2217"/>
      <c r="CW17" s="2217"/>
      <c r="CX17" s="2328"/>
      <c r="CY17" s="2328"/>
      <c r="CZ17" s="2328"/>
      <c r="DA17" s="2328"/>
      <c r="DB17" s="2328"/>
      <c r="DC17" s="2328"/>
      <c r="DD17" s="2328"/>
      <c r="DE17" s="2328"/>
      <c r="DF17" s="2328"/>
      <c r="DG17" s="2328"/>
      <c r="DH17" s="2328"/>
      <c r="DI17" s="2328"/>
      <c r="DJ17" s="2328"/>
      <c r="DK17" s="2328"/>
      <c r="DL17" s="2328"/>
      <c r="DM17" s="2328"/>
      <c r="DN17" s="2328"/>
      <c r="DO17" s="2328"/>
      <c r="DP17" s="2328"/>
      <c r="DQ17" s="2328"/>
      <c r="DR17" s="2328"/>
      <c r="DS17" s="2328"/>
      <c r="DT17" s="2328"/>
      <c r="DU17" s="2328"/>
      <c r="DV17" s="2328"/>
      <c r="DW17" s="2328"/>
      <c r="DX17" s="2328"/>
      <c r="DY17" s="2328"/>
      <c r="DZ17" s="2328"/>
      <c r="EA17" s="2328"/>
      <c r="EB17" s="2328"/>
      <c r="EC17" s="2328"/>
      <c r="ED17" s="2328"/>
      <c r="EE17" s="2328"/>
      <c r="EF17" s="2328"/>
      <c r="EG17" s="2328"/>
      <c r="EH17" s="2328"/>
      <c r="EI17" s="2328"/>
      <c r="EJ17" s="2328"/>
      <c r="EK17" s="2328"/>
      <c r="EL17" s="2328"/>
      <c r="EM17" s="2328"/>
      <c r="EN17" s="2328"/>
      <c r="EO17" s="2328"/>
      <c r="EP17" s="2328"/>
      <c r="EQ17" s="2328"/>
      <c r="ER17" s="2328"/>
      <c r="ES17" s="2328"/>
      <c r="ET17" s="2328"/>
      <c r="EU17" s="2328"/>
      <c r="EV17" s="2328"/>
      <c r="EW17" s="2328"/>
      <c r="EX17" s="2328"/>
      <c r="EY17" s="2328"/>
      <c r="EZ17" s="2328"/>
      <c r="FA17" s="2328"/>
      <c r="FB17" s="2328"/>
      <c r="FC17" s="2328"/>
      <c r="FD17" s="2328"/>
      <c r="FE17" s="2328"/>
      <c r="FF17" s="2328"/>
      <c r="FG17" s="2328"/>
      <c r="FH17" s="2328"/>
      <c r="FI17" s="2328"/>
      <c r="FJ17" s="2328"/>
      <c r="FK17" s="2328"/>
      <c r="FL17" s="2328"/>
      <c r="FM17" s="2328"/>
      <c r="FN17" s="2328"/>
      <c r="FO17" s="2328"/>
      <c r="FP17" s="2328"/>
      <c r="FQ17" s="2328"/>
      <c r="FR17" s="2328"/>
      <c r="FS17" s="2328"/>
      <c r="FT17" s="2328"/>
      <c r="FU17" s="2328"/>
      <c r="FV17" s="2328"/>
      <c r="FW17" s="2328"/>
      <c r="FX17" s="2328"/>
      <c r="FY17" s="2328"/>
      <c r="FZ17" s="2328"/>
      <c r="GA17" s="2328"/>
      <c r="GB17" s="2328"/>
      <c r="GC17" s="2328"/>
      <c r="GD17" s="2328"/>
      <c r="GE17" s="2328"/>
      <c r="GF17" s="2328"/>
      <c r="GG17" s="2328"/>
      <c r="GH17" s="2128"/>
      <c r="GI17" s="2217"/>
      <c r="GJ17" s="2128"/>
      <c r="GK17" s="2217"/>
    </row>
    <row r="18" spans="1:193" ht="20.25" customHeight="1" thickTop="1" thickBot="1">
      <c r="A18" s="2378"/>
      <c r="B18" s="2301" t="s">
        <v>8925</v>
      </c>
      <c r="C18" s="2302" t="s">
        <v>1610</v>
      </c>
      <c r="D18" s="2302">
        <v>3</v>
      </c>
      <c r="E18" s="4980">
        <v>1.123851816375</v>
      </c>
      <c r="F18" s="4980">
        <v>1.0931772726809998</v>
      </c>
      <c r="G18" s="4980">
        <v>0.42732812594400005</v>
      </c>
      <c r="H18" s="4980">
        <v>0</v>
      </c>
      <c r="I18" s="4980">
        <v>0</v>
      </c>
      <c r="J18" s="4980">
        <v>0</v>
      </c>
      <c r="K18" s="4980">
        <v>0</v>
      </c>
      <c r="L18" s="4980">
        <v>0</v>
      </c>
      <c r="M18" s="39"/>
      <c r="N18" s="39"/>
      <c r="O18" s="2722">
        <v>2.6443572150000003</v>
      </c>
      <c r="P18" s="4980">
        <v>3.8701840173953759</v>
      </c>
      <c r="Q18" s="4980">
        <v>3.7645507595088197</v>
      </c>
      <c r="R18" s="4980">
        <v>1.4715805581437476</v>
      </c>
      <c r="S18" s="4980">
        <v>0</v>
      </c>
      <c r="T18" s="4980">
        <v>0</v>
      </c>
      <c r="U18" s="4980">
        <v>0</v>
      </c>
      <c r="V18" s="4980">
        <v>0</v>
      </c>
      <c r="W18" s="4980">
        <v>0</v>
      </c>
      <c r="X18" s="39"/>
      <c r="Y18" s="39"/>
      <c r="Z18" s="2722">
        <v>9.1063153350479435</v>
      </c>
      <c r="AA18" s="4980">
        <v>6.5377369527856732</v>
      </c>
      <c r="AB18" s="4980">
        <v>6.3592951912508182</v>
      </c>
      <c r="AC18" s="4980">
        <v>2.4858783331062706</v>
      </c>
      <c r="AD18" s="4980">
        <v>0</v>
      </c>
      <c r="AE18" s="4980">
        <v>0</v>
      </c>
      <c r="AF18" s="4980">
        <v>0</v>
      </c>
      <c r="AG18" s="4980">
        <v>0</v>
      </c>
      <c r="AH18" s="4980">
        <v>0</v>
      </c>
      <c r="AI18" s="39"/>
      <c r="AJ18" s="39"/>
      <c r="AK18" s="2722">
        <v>15.382910477142762</v>
      </c>
      <c r="AL18" s="4980">
        <v>11.682385664951635</v>
      </c>
      <c r="AM18" s="4980">
        <v>11.363525256214132</v>
      </c>
      <c r="AN18" s="4980">
        <v>4.442055349308669</v>
      </c>
      <c r="AO18" s="4980">
        <v>0</v>
      </c>
      <c r="AP18" s="4980">
        <v>0</v>
      </c>
      <c r="AQ18" s="4980">
        <v>0</v>
      </c>
      <c r="AR18" s="4980">
        <v>0</v>
      </c>
      <c r="AS18" s="4980">
        <v>0</v>
      </c>
      <c r="AT18" s="39"/>
      <c r="AU18" s="39"/>
      <c r="AV18" s="2722">
        <v>27.487966270474438</v>
      </c>
      <c r="AW18" s="4980">
        <v>11.682385664951635</v>
      </c>
      <c r="AX18" s="4980">
        <v>11.363525256214132</v>
      </c>
      <c r="AY18" s="4980">
        <v>4.442055349308669</v>
      </c>
      <c r="AZ18" s="4980">
        <v>0</v>
      </c>
      <c r="BA18" s="4980">
        <v>0</v>
      </c>
      <c r="BB18" s="4980">
        <v>0</v>
      </c>
      <c r="BC18" s="4980">
        <v>0</v>
      </c>
      <c r="BD18" s="4980">
        <v>0</v>
      </c>
      <c r="BE18" s="39"/>
      <c r="BF18" s="39"/>
      <c r="BG18" s="2722">
        <v>27.487966270474438</v>
      </c>
      <c r="BH18" s="4980">
        <v>11.682385664951635</v>
      </c>
      <c r="BI18" s="4980">
        <v>11.363525256214132</v>
      </c>
      <c r="BJ18" s="4980">
        <v>4.442055349308669</v>
      </c>
      <c r="BK18" s="4980">
        <v>0</v>
      </c>
      <c r="BL18" s="4980">
        <v>0</v>
      </c>
      <c r="BM18" s="4980">
        <v>0</v>
      </c>
      <c r="BN18" s="4980">
        <v>0</v>
      </c>
      <c r="BO18" s="4980">
        <v>0</v>
      </c>
      <c r="BP18" s="39"/>
      <c r="BQ18" s="39"/>
      <c r="BR18" s="2722">
        <v>27.487966270474438</v>
      </c>
      <c r="BS18" s="4980">
        <v>11.682385664951635</v>
      </c>
      <c r="BT18" s="4980">
        <v>11.363525256214132</v>
      </c>
      <c r="BU18" s="4980">
        <v>4.442055349308669</v>
      </c>
      <c r="BV18" s="4980">
        <v>0</v>
      </c>
      <c r="BW18" s="4980">
        <v>0</v>
      </c>
      <c r="BX18" s="4980">
        <v>0</v>
      </c>
      <c r="BY18" s="4980">
        <v>0</v>
      </c>
      <c r="BZ18" s="4980">
        <v>0</v>
      </c>
      <c r="CA18" s="39"/>
      <c r="CB18" s="39"/>
      <c r="CC18" s="2722">
        <v>27.487966270474438</v>
      </c>
      <c r="CD18" s="4980">
        <v>11.682385664951635</v>
      </c>
      <c r="CE18" s="4980">
        <v>11.363525256214132</v>
      </c>
      <c r="CF18" s="4980">
        <v>4.442055349308669</v>
      </c>
      <c r="CG18" s="4980">
        <v>0</v>
      </c>
      <c r="CH18" s="4980">
        <v>0</v>
      </c>
      <c r="CI18" s="4980">
        <v>0</v>
      </c>
      <c r="CJ18" s="4980">
        <v>0</v>
      </c>
      <c r="CK18" s="4980">
        <v>0</v>
      </c>
      <c r="CL18" s="40"/>
      <c r="CM18" s="40"/>
      <c r="CN18" s="2723">
        <v>27.487966270474438</v>
      </c>
      <c r="CO18" s="2097"/>
      <c r="CP18" s="2900" t="s">
        <v>16296</v>
      </c>
      <c r="CQ18" s="2097"/>
      <c r="CR18" s="2900"/>
      <c r="CS18" s="1845"/>
      <c r="CT18" s="1845"/>
      <c r="CU18" s="2301" t="s">
        <v>8925</v>
      </c>
      <c r="CV18" s="2302" t="s">
        <v>1610</v>
      </c>
      <c r="CW18" s="2302">
        <v>3</v>
      </c>
      <c r="CX18" s="39" t="s">
        <v>16297</v>
      </c>
      <c r="CY18" s="39" t="s">
        <v>16298</v>
      </c>
      <c r="CZ18" s="39" t="s">
        <v>16299</v>
      </c>
      <c r="DA18" s="39" t="s">
        <v>16300</v>
      </c>
      <c r="DB18" s="39" t="s">
        <v>16301</v>
      </c>
      <c r="DC18" s="39" t="s">
        <v>16302</v>
      </c>
      <c r="DD18" s="39" t="s">
        <v>16303</v>
      </c>
      <c r="DE18" s="39" t="s">
        <v>16304</v>
      </c>
      <c r="DF18" s="39" t="s">
        <v>16305</v>
      </c>
      <c r="DG18" s="39" t="s">
        <v>16306</v>
      </c>
      <c r="DH18" s="1056" t="s">
        <v>16307</v>
      </c>
      <c r="DI18" s="39" t="s">
        <v>16297</v>
      </c>
      <c r="DJ18" s="39" t="s">
        <v>16298</v>
      </c>
      <c r="DK18" s="39" t="s">
        <v>16299</v>
      </c>
      <c r="DL18" s="39" t="s">
        <v>16300</v>
      </c>
      <c r="DM18" s="39" t="s">
        <v>16301</v>
      </c>
      <c r="DN18" s="39" t="s">
        <v>16302</v>
      </c>
      <c r="DO18" s="39" t="s">
        <v>16303</v>
      </c>
      <c r="DP18" s="39" t="s">
        <v>16304</v>
      </c>
      <c r="DQ18" s="39" t="s">
        <v>16305</v>
      </c>
      <c r="DR18" s="39" t="s">
        <v>16306</v>
      </c>
      <c r="DS18" s="1056" t="s">
        <v>16307</v>
      </c>
      <c r="DT18" s="39" t="s">
        <v>16297</v>
      </c>
      <c r="DU18" s="39" t="s">
        <v>16298</v>
      </c>
      <c r="DV18" s="39" t="s">
        <v>16299</v>
      </c>
      <c r="DW18" s="39" t="s">
        <v>16300</v>
      </c>
      <c r="DX18" s="39" t="s">
        <v>16301</v>
      </c>
      <c r="DY18" s="39" t="s">
        <v>16302</v>
      </c>
      <c r="DZ18" s="39" t="s">
        <v>16303</v>
      </c>
      <c r="EA18" s="39" t="s">
        <v>16304</v>
      </c>
      <c r="EB18" s="39" t="s">
        <v>16305</v>
      </c>
      <c r="EC18" s="39" t="s">
        <v>16306</v>
      </c>
      <c r="ED18" s="1056" t="s">
        <v>16307</v>
      </c>
      <c r="EE18" s="39" t="s">
        <v>16297</v>
      </c>
      <c r="EF18" s="39" t="s">
        <v>16298</v>
      </c>
      <c r="EG18" s="39" t="s">
        <v>16299</v>
      </c>
      <c r="EH18" s="39" t="s">
        <v>16300</v>
      </c>
      <c r="EI18" s="39" t="s">
        <v>16301</v>
      </c>
      <c r="EJ18" s="39" t="s">
        <v>16302</v>
      </c>
      <c r="EK18" s="39" t="s">
        <v>16303</v>
      </c>
      <c r="EL18" s="39" t="s">
        <v>16304</v>
      </c>
      <c r="EM18" s="39" t="s">
        <v>16305</v>
      </c>
      <c r="EN18" s="39" t="s">
        <v>16306</v>
      </c>
      <c r="EO18" s="1056" t="s">
        <v>16307</v>
      </c>
      <c r="EP18" s="39" t="s">
        <v>16297</v>
      </c>
      <c r="EQ18" s="39" t="s">
        <v>16298</v>
      </c>
      <c r="ER18" s="39" t="s">
        <v>16299</v>
      </c>
      <c r="ES18" s="39" t="s">
        <v>16300</v>
      </c>
      <c r="ET18" s="39" t="s">
        <v>16301</v>
      </c>
      <c r="EU18" s="39" t="s">
        <v>16302</v>
      </c>
      <c r="EV18" s="39" t="s">
        <v>16303</v>
      </c>
      <c r="EW18" s="39" t="s">
        <v>16304</v>
      </c>
      <c r="EX18" s="39" t="s">
        <v>16305</v>
      </c>
      <c r="EY18" s="39" t="s">
        <v>16306</v>
      </c>
      <c r="EZ18" s="1056" t="s">
        <v>16307</v>
      </c>
      <c r="FA18" s="39" t="s">
        <v>16297</v>
      </c>
      <c r="FB18" s="39" t="s">
        <v>16298</v>
      </c>
      <c r="FC18" s="39" t="s">
        <v>16299</v>
      </c>
      <c r="FD18" s="39" t="s">
        <v>16300</v>
      </c>
      <c r="FE18" s="39" t="s">
        <v>16301</v>
      </c>
      <c r="FF18" s="39" t="s">
        <v>16302</v>
      </c>
      <c r="FG18" s="39" t="s">
        <v>16303</v>
      </c>
      <c r="FH18" s="39" t="s">
        <v>16304</v>
      </c>
      <c r="FI18" s="39" t="s">
        <v>16305</v>
      </c>
      <c r="FJ18" s="39" t="s">
        <v>16306</v>
      </c>
      <c r="FK18" s="1056" t="s">
        <v>16307</v>
      </c>
      <c r="FL18" s="39" t="s">
        <v>16297</v>
      </c>
      <c r="FM18" s="39" t="s">
        <v>16298</v>
      </c>
      <c r="FN18" s="39" t="s">
        <v>16299</v>
      </c>
      <c r="FO18" s="39" t="s">
        <v>16300</v>
      </c>
      <c r="FP18" s="39" t="s">
        <v>16301</v>
      </c>
      <c r="FQ18" s="39" t="s">
        <v>16302</v>
      </c>
      <c r="FR18" s="39" t="s">
        <v>16303</v>
      </c>
      <c r="FS18" s="39" t="s">
        <v>16304</v>
      </c>
      <c r="FT18" s="39" t="s">
        <v>16305</v>
      </c>
      <c r="FU18" s="39" t="s">
        <v>16306</v>
      </c>
      <c r="FV18" s="1056" t="s">
        <v>16307</v>
      </c>
      <c r="FW18" s="39" t="s">
        <v>16297</v>
      </c>
      <c r="FX18" s="39" t="s">
        <v>16298</v>
      </c>
      <c r="FY18" s="39" t="s">
        <v>16299</v>
      </c>
      <c r="FZ18" s="39" t="s">
        <v>16300</v>
      </c>
      <c r="GA18" s="39" t="s">
        <v>16301</v>
      </c>
      <c r="GB18" s="39" t="s">
        <v>16302</v>
      </c>
      <c r="GC18" s="39" t="s">
        <v>16303</v>
      </c>
      <c r="GD18" s="39" t="s">
        <v>16304</v>
      </c>
      <c r="GE18" s="39" t="s">
        <v>16305</v>
      </c>
      <c r="GF18" s="39" t="s">
        <v>16306</v>
      </c>
      <c r="GG18" s="1056" t="s">
        <v>16307</v>
      </c>
      <c r="GH18" s="2097"/>
      <c r="GI18" s="2900" t="s">
        <v>16296</v>
      </c>
      <c r="GJ18" s="2097"/>
      <c r="GK18" s="2900"/>
    </row>
    <row r="19" spans="1:193" ht="20.25" customHeight="1" thickTop="1" thickBot="1">
      <c r="A19" s="2378"/>
      <c r="B19" s="2308"/>
      <c r="C19" s="2308"/>
      <c r="D19" s="2308"/>
      <c r="E19" s="2328"/>
      <c r="F19" s="2328"/>
      <c r="G19" s="2328"/>
      <c r="H19" s="2328"/>
      <c r="I19" s="2328"/>
      <c r="J19" s="2328"/>
      <c r="K19" s="2328"/>
      <c r="L19" s="2328"/>
      <c r="M19" s="2328"/>
      <c r="N19" s="2328"/>
      <c r="O19" s="2328"/>
      <c r="P19" s="2328"/>
      <c r="Q19" s="2328"/>
      <c r="R19" s="2328"/>
      <c r="S19" s="2328"/>
      <c r="T19" s="2328"/>
      <c r="U19" s="2328"/>
      <c r="V19" s="2328"/>
      <c r="W19" s="2328"/>
      <c r="X19" s="2328"/>
      <c r="Y19" s="2328"/>
      <c r="Z19" s="2328"/>
      <c r="AA19" s="2328"/>
      <c r="AB19" s="2328"/>
      <c r="AC19" s="2328"/>
      <c r="AD19" s="2328"/>
      <c r="AE19" s="2328"/>
      <c r="AF19" s="2328"/>
      <c r="AG19" s="2328"/>
      <c r="AH19" s="2328"/>
      <c r="AI19" s="2328"/>
      <c r="AJ19" s="2328"/>
      <c r="AK19" s="2328"/>
      <c r="AL19" s="2328"/>
      <c r="AM19" s="2328"/>
      <c r="AN19" s="2328"/>
      <c r="AO19" s="2328"/>
      <c r="AP19" s="2328"/>
      <c r="AQ19" s="2328"/>
      <c r="AR19" s="2328"/>
      <c r="AS19" s="2328"/>
      <c r="AT19" s="2328"/>
      <c r="AU19" s="2328"/>
      <c r="AV19" s="2328"/>
      <c r="AW19" s="2328"/>
      <c r="AX19" s="2328"/>
      <c r="AY19" s="2328"/>
      <c r="AZ19" s="2328"/>
      <c r="BA19" s="2328"/>
      <c r="BB19" s="2328"/>
      <c r="BC19" s="2328"/>
      <c r="BD19" s="2328"/>
      <c r="BE19" s="2328"/>
      <c r="BF19" s="2328"/>
      <c r="BG19" s="2328"/>
      <c r="BH19" s="2328"/>
      <c r="BI19" s="2328"/>
      <c r="BJ19" s="2328"/>
      <c r="BK19" s="2328"/>
      <c r="BL19" s="2328"/>
      <c r="BM19" s="2328"/>
      <c r="BN19" s="2328"/>
      <c r="BO19" s="2328"/>
      <c r="BP19" s="2328"/>
      <c r="BQ19" s="2328"/>
      <c r="BR19" s="2328"/>
      <c r="BS19" s="2328"/>
      <c r="BT19" s="2328"/>
      <c r="BU19" s="2328"/>
      <c r="BV19" s="2328"/>
      <c r="BW19" s="2328"/>
      <c r="BX19" s="2328"/>
      <c r="BY19" s="2328"/>
      <c r="BZ19" s="2328"/>
      <c r="CA19" s="2328"/>
      <c r="CB19" s="2328"/>
      <c r="CC19" s="2328"/>
      <c r="CD19" s="2328"/>
      <c r="CE19" s="2328"/>
      <c r="CF19" s="2328"/>
      <c r="CG19" s="2328"/>
      <c r="CH19" s="2328"/>
      <c r="CI19" s="2328"/>
      <c r="CJ19" s="2328"/>
      <c r="CK19" s="2328"/>
      <c r="CL19" s="2328"/>
      <c r="CM19" s="2328"/>
      <c r="CN19" s="2328"/>
      <c r="CO19" s="2128"/>
      <c r="CP19" s="2308"/>
      <c r="CQ19" s="2128"/>
      <c r="CR19" s="2308"/>
      <c r="CS19" s="1845"/>
      <c r="CT19" s="1845"/>
      <c r="CU19" s="2308"/>
      <c r="CV19" s="2308"/>
      <c r="CW19" s="2308"/>
      <c r="CX19" s="2328"/>
      <c r="CY19" s="2328"/>
      <c r="CZ19" s="2328"/>
      <c r="DA19" s="2328"/>
      <c r="DB19" s="2328"/>
      <c r="DC19" s="2328"/>
      <c r="DD19" s="2328"/>
      <c r="DE19" s="2328"/>
      <c r="DF19" s="2328"/>
      <c r="DG19" s="2328"/>
      <c r="DH19" s="2328"/>
      <c r="DI19" s="2328"/>
      <c r="DJ19" s="2328"/>
      <c r="DK19" s="2328"/>
      <c r="DL19" s="2328"/>
      <c r="DM19" s="2328"/>
      <c r="DN19" s="2328"/>
      <c r="DO19" s="2328"/>
      <c r="DP19" s="2328"/>
      <c r="DQ19" s="2328"/>
      <c r="DR19" s="2328"/>
      <c r="DS19" s="2328"/>
      <c r="DT19" s="2328"/>
      <c r="DU19" s="2328"/>
      <c r="DV19" s="2328"/>
      <c r="DW19" s="2328"/>
      <c r="DX19" s="2328"/>
      <c r="DY19" s="2328"/>
      <c r="DZ19" s="2328"/>
      <c r="EA19" s="2328"/>
      <c r="EB19" s="2328"/>
      <c r="EC19" s="2328"/>
      <c r="ED19" s="2328"/>
      <c r="EE19" s="2328"/>
      <c r="EF19" s="2328"/>
      <c r="EG19" s="2328"/>
      <c r="EH19" s="2328"/>
      <c r="EI19" s="2328"/>
      <c r="EJ19" s="2328"/>
      <c r="EK19" s="2328"/>
      <c r="EL19" s="2328"/>
      <c r="EM19" s="2328"/>
      <c r="EN19" s="2328"/>
      <c r="EO19" s="2328"/>
      <c r="EP19" s="2328"/>
      <c r="EQ19" s="2328"/>
      <c r="ER19" s="2328"/>
      <c r="ES19" s="2328"/>
      <c r="ET19" s="2328"/>
      <c r="EU19" s="2328"/>
      <c r="EV19" s="2328"/>
      <c r="EW19" s="2328"/>
      <c r="EX19" s="2328"/>
      <c r="EY19" s="2328"/>
      <c r="EZ19" s="2328"/>
      <c r="FA19" s="2328"/>
      <c r="FB19" s="2328"/>
      <c r="FC19" s="2328"/>
      <c r="FD19" s="2328"/>
      <c r="FE19" s="2328"/>
      <c r="FF19" s="2328"/>
      <c r="FG19" s="2328"/>
      <c r="FH19" s="2328"/>
      <c r="FI19" s="2328"/>
      <c r="FJ19" s="2328"/>
      <c r="FK19" s="2328"/>
      <c r="FL19" s="2328"/>
      <c r="FM19" s="2328"/>
      <c r="FN19" s="2328"/>
      <c r="FO19" s="2328"/>
      <c r="FP19" s="2328"/>
      <c r="FQ19" s="2328"/>
      <c r="FR19" s="2328"/>
      <c r="FS19" s="2328"/>
      <c r="FT19" s="2328"/>
      <c r="FU19" s="2328"/>
      <c r="FV19" s="2328"/>
      <c r="FW19" s="2328"/>
      <c r="FX19" s="2328"/>
      <c r="FY19" s="2328"/>
      <c r="FZ19" s="2328"/>
      <c r="GA19" s="2328"/>
      <c r="GB19" s="2328"/>
      <c r="GC19" s="2328"/>
      <c r="GD19" s="2328"/>
      <c r="GE19" s="2328"/>
      <c r="GF19" s="2328"/>
      <c r="GG19" s="2328"/>
      <c r="GH19" s="2128"/>
      <c r="GI19" s="2308"/>
      <c r="GJ19" s="2128"/>
      <c r="GK19" s="2308"/>
    </row>
    <row r="20" spans="1:193" ht="20.25" customHeight="1" thickTop="1" thickBot="1">
      <c r="A20" s="2378"/>
      <c r="B20" s="2285" t="s">
        <v>8934</v>
      </c>
      <c r="C20" s="2217"/>
      <c r="D20" s="2217"/>
      <c r="E20" s="2223"/>
      <c r="F20" s="2223"/>
      <c r="G20" s="2328"/>
      <c r="H20" s="2328"/>
      <c r="I20" s="2328"/>
      <c r="J20" s="2328"/>
      <c r="K20" s="2328"/>
      <c r="L20" s="2328"/>
      <c r="M20" s="2328"/>
      <c r="N20" s="2328"/>
      <c r="O20" s="2328"/>
      <c r="P20" s="2223"/>
      <c r="Q20" s="2223"/>
      <c r="R20" s="2328"/>
      <c r="S20" s="2328"/>
      <c r="T20" s="2328"/>
      <c r="U20" s="2328"/>
      <c r="V20" s="2328"/>
      <c r="W20" s="2328"/>
      <c r="X20" s="2328"/>
      <c r="Y20" s="2328"/>
      <c r="Z20" s="2328"/>
      <c r="AA20" s="2223"/>
      <c r="AB20" s="2223"/>
      <c r="AC20" s="2328"/>
      <c r="AD20" s="2328"/>
      <c r="AE20" s="2328"/>
      <c r="AF20" s="2328"/>
      <c r="AG20" s="2328"/>
      <c r="AH20" s="2328"/>
      <c r="AI20" s="2328"/>
      <c r="AJ20" s="2328"/>
      <c r="AK20" s="2328"/>
      <c r="AL20" s="2223"/>
      <c r="AM20" s="2223"/>
      <c r="AN20" s="2328"/>
      <c r="AO20" s="2328"/>
      <c r="AP20" s="2328"/>
      <c r="AQ20" s="2328"/>
      <c r="AR20" s="2328"/>
      <c r="AS20" s="2328"/>
      <c r="AT20" s="2328"/>
      <c r="AU20" s="2328"/>
      <c r="AV20" s="2328"/>
      <c r="AW20" s="2223"/>
      <c r="AX20" s="2223"/>
      <c r="AY20" s="2328"/>
      <c r="AZ20" s="2328"/>
      <c r="BA20" s="2328"/>
      <c r="BB20" s="2328"/>
      <c r="BC20" s="2328"/>
      <c r="BD20" s="2328"/>
      <c r="BE20" s="2328"/>
      <c r="BF20" s="2328"/>
      <c r="BG20" s="2328"/>
      <c r="BH20" s="2223"/>
      <c r="BI20" s="2223"/>
      <c r="BJ20" s="2328"/>
      <c r="BK20" s="2328"/>
      <c r="BL20" s="2328"/>
      <c r="BM20" s="2328"/>
      <c r="BN20" s="2328"/>
      <c r="BO20" s="2328"/>
      <c r="BP20" s="2328"/>
      <c r="BQ20" s="2328"/>
      <c r="BR20" s="2328"/>
      <c r="BS20" s="2223"/>
      <c r="BT20" s="2223"/>
      <c r="BU20" s="2328"/>
      <c r="BV20" s="2328"/>
      <c r="BW20" s="2328"/>
      <c r="BX20" s="2328"/>
      <c r="BY20" s="2328"/>
      <c r="BZ20" s="2328"/>
      <c r="CA20" s="2328"/>
      <c r="CB20" s="2328"/>
      <c r="CC20" s="2328"/>
      <c r="CD20" s="2223"/>
      <c r="CE20" s="2223"/>
      <c r="CF20" s="2328"/>
      <c r="CG20" s="2328"/>
      <c r="CH20" s="2328"/>
      <c r="CI20" s="2328"/>
      <c r="CJ20" s="2328"/>
      <c r="CK20" s="2328"/>
      <c r="CL20" s="2328"/>
      <c r="CM20" s="2328"/>
      <c r="CN20" s="2328"/>
      <c r="CO20" s="2128"/>
      <c r="CP20" s="2217"/>
      <c r="CQ20" s="2128"/>
      <c r="CR20" s="2217"/>
      <c r="CS20" s="1845"/>
      <c r="CT20" s="1845"/>
      <c r="CU20" s="2285" t="s">
        <v>8934</v>
      </c>
      <c r="CV20" s="2217"/>
      <c r="CW20" s="2217"/>
      <c r="CX20" s="2223"/>
      <c r="CY20" s="2223"/>
      <c r="CZ20" s="2328"/>
      <c r="DA20" s="2328"/>
      <c r="DB20" s="2328"/>
      <c r="DC20" s="2328"/>
      <c r="DD20" s="2328"/>
      <c r="DE20" s="2328"/>
      <c r="DF20" s="2328"/>
      <c r="DG20" s="2328"/>
      <c r="DH20" s="2328"/>
      <c r="DI20" s="2223"/>
      <c r="DJ20" s="2223"/>
      <c r="DK20" s="2328"/>
      <c r="DL20" s="2328"/>
      <c r="DM20" s="2328"/>
      <c r="DN20" s="2328"/>
      <c r="DO20" s="2328"/>
      <c r="DP20" s="2328"/>
      <c r="DQ20" s="2328"/>
      <c r="DR20" s="2328"/>
      <c r="DS20" s="2328"/>
      <c r="DT20" s="2223"/>
      <c r="DU20" s="2223"/>
      <c r="DV20" s="2328"/>
      <c r="DW20" s="2328"/>
      <c r="DX20" s="2328"/>
      <c r="DY20" s="2328"/>
      <c r="DZ20" s="2328"/>
      <c r="EA20" s="2328"/>
      <c r="EB20" s="2328"/>
      <c r="EC20" s="2328"/>
      <c r="ED20" s="2328"/>
      <c r="EE20" s="2223"/>
      <c r="EF20" s="2223"/>
      <c r="EG20" s="2328"/>
      <c r="EH20" s="2328"/>
      <c r="EI20" s="2328"/>
      <c r="EJ20" s="2328"/>
      <c r="EK20" s="2328"/>
      <c r="EL20" s="2328"/>
      <c r="EM20" s="2328"/>
      <c r="EN20" s="2328"/>
      <c r="EO20" s="2328"/>
      <c r="EP20" s="2223"/>
      <c r="EQ20" s="2223"/>
      <c r="ER20" s="2328"/>
      <c r="ES20" s="2328"/>
      <c r="ET20" s="2328"/>
      <c r="EU20" s="2328"/>
      <c r="EV20" s="2328"/>
      <c r="EW20" s="2328"/>
      <c r="EX20" s="2328"/>
      <c r="EY20" s="2328"/>
      <c r="EZ20" s="2328"/>
      <c r="FA20" s="2223"/>
      <c r="FB20" s="2223"/>
      <c r="FC20" s="2328"/>
      <c r="FD20" s="2328"/>
      <c r="FE20" s="2328"/>
      <c r="FF20" s="2328"/>
      <c r="FG20" s="2328"/>
      <c r="FH20" s="2328"/>
      <c r="FI20" s="2328"/>
      <c r="FJ20" s="2328"/>
      <c r="FK20" s="2328"/>
      <c r="FL20" s="2223"/>
      <c r="FM20" s="2223"/>
      <c r="FN20" s="2328"/>
      <c r="FO20" s="2328"/>
      <c r="FP20" s="2328"/>
      <c r="FQ20" s="2328"/>
      <c r="FR20" s="2328"/>
      <c r="FS20" s="2328"/>
      <c r="FT20" s="2328"/>
      <c r="FU20" s="2328"/>
      <c r="FV20" s="2328"/>
      <c r="FW20" s="2223"/>
      <c r="FX20" s="2223"/>
      <c r="FY20" s="2328"/>
      <c r="FZ20" s="2328"/>
      <c r="GA20" s="2328"/>
      <c r="GB20" s="2328"/>
      <c r="GC20" s="2328"/>
      <c r="GD20" s="2328"/>
      <c r="GE20" s="2328"/>
      <c r="GF20" s="2328"/>
      <c r="GG20" s="2328"/>
      <c r="GH20" s="2128"/>
      <c r="GI20" s="2217"/>
      <c r="GJ20" s="2128"/>
      <c r="GK20" s="2217"/>
    </row>
    <row r="21" spans="1:193" ht="20.25" customHeight="1" thickTop="1">
      <c r="A21" s="2378"/>
      <c r="B21" s="2287" t="s">
        <v>8935</v>
      </c>
      <c r="C21" s="2288" t="s">
        <v>1610</v>
      </c>
      <c r="D21" s="2288">
        <v>3</v>
      </c>
      <c r="E21" s="4982">
        <v>3.3728770102409218</v>
      </c>
      <c r="F21" s="4982">
        <v>3.2750188847590431</v>
      </c>
      <c r="G21" s="4982">
        <v>1.2799447936257029</v>
      </c>
      <c r="H21" s="4982">
        <v>115.84018053570713</v>
      </c>
      <c r="I21" s="4982">
        <v>0</v>
      </c>
      <c r="J21" s="4982">
        <v>0</v>
      </c>
      <c r="K21" s="4982">
        <v>26.029176053892201</v>
      </c>
      <c r="L21" s="4982">
        <v>0.62460798500000003</v>
      </c>
      <c r="M21" s="4982">
        <v>0</v>
      </c>
      <c r="N21" s="4982">
        <v>0</v>
      </c>
      <c r="O21" s="4982">
        <v>150.421805263225</v>
      </c>
      <c r="P21" s="4982">
        <v>8.0813753863715352</v>
      </c>
      <c r="Q21" s="4982">
        <v>7.8612767508485923</v>
      </c>
      <c r="R21" s="4982">
        <v>3.0723487718893665</v>
      </c>
      <c r="S21" s="4982">
        <v>98.714269993067461</v>
      </c>
      <c r="T21" s="4982">
        <v>0</v>
      </c>
      <c r="U21" s="4982">
        <v>0</v>
      </c>
      <c r="V21" s="4982">
        <v>35.032324413928279</v>
      </c>
      <c r="W21" s="4982">
        <v>1.9749965710770658</v>
      </c>
      <c r="X21" s="4982">
        <v>0</v>
      </c>
      <c r="Y21" s="4982">
        <v>0</v>
      </c>
      <c r="Z21" s="4982">
        <v>154.7365918871823</v>
      </c>
      <c r="AA21" s="4982">
        <v>2.6617565044802585</v>
      </c>
      <c r="AB21" s="4982">
        <v>2.5892627832111788</v>
      </c>
      <c r="AC21" s="4982">
        <v>1.0119371934385832</v>
      </c>
      <c r="AD21" s="4982">
        <v>106.16161409394562</v>
      </c>
      <c r="AE21" s="4982">
        <v>0</v>
      </c>
      <c r="AF21" s="4982">
        <v>0</v>
      </c>
      <c r="AG21" s="4982">
        <v>62.264447966567495</v>
      </c>
      <c r="AH21" s="4982">
        <v>0.71978953637625143</v>
      </c>
      <c r="AI21" s="4982">
        <v>0</v>
      </c>
      <c r="AJ21" s="4982">
        <v>0</v>
      </c>
      <c r="AK21" s="4982">
        <v>175.40880807801938</v>
      </c>
      <c r="AL21" s="4982">
        <v>6.4649129405263386</v>
      </c>
      <c r="AM21" s="4982">
        <v>6.4044685681861324</v>
      </c>
      <c r="AN21" s="4982">
        <v>1.8281990250509728</v>
      </c>
      <c r="AO21" s="4982">
        <v>115.11474217477841</v>
      </c>
      <c r="AP21" s="4982">
        <v>0</v>
      </c>
      <c r="AQ21" s="4982">
        <v>2.5989010976388847</v>
      </c>
      <c r="AR21" s="4982">
        <v>32.935060740765387</v>
      </c>
      <c r="AS21" s="4982">
        <v>0</v>
      </c>
      <c r="AT21" s="4982">
        <v>0</v>
      </c>
      <c r="AU21" s="4982">
        <v>0</v>
      </c>
      <c r="AV21" s="4982">
        <v>165.34628454694612</v>
      </c>
      <c r="AW21" s="4982">
        <v>6.7241734700091547</v>
      </c>
      <c r="AX21" s="4982">
        <v>6.65792136464826</v>
      </c>
      <c r="AY21" s="4982">
        <v>1.9199394687635314</v>
      </c>
      <c r="AZ21" s="4982">
        <v>135.2994925039082</v>
      </c>
      <c r="BA21" s="4982">
        <v>0</v>
      </c>
      <c r="BB21" s="4982">
        <v>2.635816818578459</v>
      </c>
      <c r="BC21" s="4982">
        <v>34.026281932566768</v>
      </c>
      <c r="BD21" s="4982">
        <v>0</v>
      </c>
      <c r="BE21" s="4982">
        <v>0</v>
      </c>
      <c r="BF21" s="4982">
        <v>0</v>
      </c>
      <c r="BG21" s="4982">
        <v>187.26362555847439</v>
      </c>
      <c r="BH21" s="4982">
        <v>6.5220834768722922</v>
      </c>
      <c r="BI21" s="4982">
        <v>6.461054319897082</v>
      </c>
      <c r="BJ21" s="4982">
        <v>1.8446398435459541</v>
      </c>
      <c r="BK21" s="4982">
        <v>126.59512065198747</v>
      </c>
      <c r="BL21" s="4982">
        <v>0</v>
      </c>
      <c r="BM21" s="4982">
        <v>2.6214643606430141</v>
      </c>
      <c r="BN21" s="4982">
        <v>34.283751500868185</v>
      </c>
      <c r="BO21" s="4982">
        <v>0</v>
      </c>
      <c r="BP21" s="4982">
        <v>0</v>
      </c>
      <c r="BQ21" s="4982">
        <v>0</v>
      </c>
      <c r="BR21" s="4982">
        <v>178.328114153814</v>
      </c>
      <c r="BS21" s="4982">
        <v>6.4907566757797532</v>
      </c>
      <c r="BT21" s="4982">
        <v>6.4317599013261928</v>
      </c>
      <c r="BU21" s="4982">
        <v>1.8263093866138802</v>
      </c>
      <c r="BV21" s="4982">
        <v>90.218546536790583</v>
      </c>
      <c r="BW21" s="4982">
        <v>0</v>
      </c>
      <c r="BX21" s="4982">
        <v>2.6521070445880857</v>
      </c>
      <c r="BY21" s="4982">
        <v>33.939441022963173</v>
      </c>
      <c r="BZ21" s="4982">
        <v>0</v>
      </c>
      <c r="CA21" s="4982">
        <v>0</v>
      </c>
      <c r="CB21" s="4982">
        <v>0</v>
      </c>
      <c r="CC21" s="4982">
        <v>141.55892056806167</v>
      </c>
      <c r="CD21" s="4982">
        <v>6.4859711974601737</v>
      </c>
      <c r="CE21" s="4982">
        <v>6.4271252985317187</v>
      </c>
      <c r="CF21" s="4982">
        <v>1.8243782101053498</v>
      </c>
      <c r="CG21" s="4982">
        <v>89.60678235455417</v>
      </c>
      <c r="CH21" s="4982">
        <v>0</v>
      </c>
      <c r="CI21" s="4982">
        <v>2.6462716533458899</v>
      </c>
      <c r="CJ21" s="4982">
        <v>33.455963960045189</v>
      </c>
      <c r="CK21" s="4982">
        <v>0</v>
      </c>
      <c r="CL21" s="4982">
        <v>0</v>
      </c>
      <c r="CM21" s="4982">
        <v>0</v>
      </c>
      <c r="CN21" s="4982">
        <v>140.4464926740425</v>
      </c>
      <c r="CO21" s="2097"/>
      <c r="CP21" s="2897" t="s">
        <v>16308</v>
      </c>
      <c r="CQ21" s="2097"/>
      <c r="CR21" s="2897"/>
      <c r="CS21" s="1845"/>
      <c r="CT21" s="1845"/>
      <c r="CU21" s="2287" t="s">
        <v>8935</v>
      </c>
      <c r="CV21" s="2288" t="s">
        <v>1610</v>
      </c>
      <c r="CW21" s="2288">
        <v>3</v>
      </c>
      <c r="CX21" s="41" t="s">
        <v>16309</v>
      </c>
      <c r="CY21" s="41" t="s">
        <v>16310</v>
      </c>
      <c r="CZ21" s="41" t="s">
        <v>16311</v>
      </c>
      <c r="DA21" s="41" t="s">
        <v>16312</v>
      </c>
      <c r="DB21" s="41" t="s">
        <v>16313</v>
      </c>
      <c r="DC21" s="41" t="s">
        <v>16314</v>
      </c>
      <c r="DD21" s="41" t="s">
        <v>16315</v>
      </c>
      <c r="DE21" s="41" t="s">
        <v>16316</v>
      </c>
      <c r="DF21" s="41" t="s">
        <v>16317</v>
      </c>
      <c r="DG21" s="41" t="s">
        <v>16318</v>
      </c>
      <c r="DH21" s="41" t="s">
        <v>16319</v>
      </c>
      <c r="DI21" s="41" t="s">
        <v>16309</v>
      </c>
      <c r="DJ21" s="41" t="s">
        <v>16310</v>
      </c>
      <c r="DK21" s="41" t="s">
        <v>16311</v>
      </c>
      <c r="DL21" s="41" t="s">
        <v>16312</v>
      </c>
      <c r="DM21" s="41" t="s">
        <v>16313</v>
      </c>
      <c r="DN21" s="41" t="s">
        <v>16314</v>
      </c>
      <c r="DO21" s="41" t="s">
        <v>16315</v>
      </c>
      <c r="DP21" s="41" t="s">
        <v>16316</v>
      </c>
      <c r="DQ21" s="41" t="s">
        <v>16317</v>
      </c>
      <c r="DR21" s="41" t="s">
        <v>16318</v>
      </c>
      <c r="DS21" s="41" t="s">
        <v>16319</v>
      </c>
      <c r="DT21" s="41" t="s">
        <v>16309</v>
      </c>
      <c r="DU21" s="41" t="s">
        <v>16310</v>
      </c>
      <c r="DV21" s="41" t="s">
        <v>16311</v>
      </c>
      <c r="DW21" s="41" t="s">
        <v>16312</v>
      </c>
      <c r="DX21" s="41" t="s">
        <v>16313</v>
      </c>
      <c r="DY21" s="41" t="s">
        <v>16314</v>
      </c>
      <c r="DZ21" s="41" t="s">
        <v>16315</v>
      </c>
      <c r="EA21" s="41" t="s">
        <v>16316</v>
      </c>
      <c r="EB21" s="41" t="s">
        <v>16317</v>
      </c>
      <c r="EC21" s="41" t="s">
        <v>16318</v>
      </c>
      <c r="ED21" s="41" t="s">
        <v>16319</v>
      </c>
      <c r="EE21" s="41" t="s">
        <v>16309</v>
      </c>
      <c r="EF21" s="41" t="s">
        <v>16310</v>
      </c>
      <c r="EG21" s="41" t="s">
        <v>16311</v>
      </c>
      <c r="EH21" s="41" t="s">
        <v>16312</v>
      </c>
      <c r="EI21" s="41" t="s">
        <v>16313</v>
      </c>
      <c r="EJ21" s="41" t="s">
        <v>16314</v>
      </c>
      <c r="EK21" s="41" t="s">
        <v>16315</v>
      </c>
      <c r="EL21" s="41" t="s">
        <v>16316</v>
      </c>
      <c r="EM21" s="41" t="s">
        <v>16317</v>
      </c>
      <c r="EN21" s="41" t="s">
        <v>16318</v>
      </c>
      <c r="EO21" s="41" t="s">
        <v>16319</v>
      </c>
      <c r="EP21" s="41" t="s">
        <v>16309</v>
      </c>
      <c r="EQ21" s="41" t="s">
        <v>16310</v>
      </c>
      <c r="ER21" s="41" t="s">
        <v>16311</v>
      </c>
      <c r="ES21" s="41" t="s">
        <v>16312</v>
      </c>
      <c r="ET21" s="41" t="s">
        <v>16313</v>
      </c>
      <c r="EU21" s="41" t="s">
        <v>16314</v>
      </c>
      <c r="EV21" s="41" t="s">
        <v>16315</v>
      </c>
      <c r="EW21" s="41" t="s">
        <v>16316</v>
      </c>
      <c r="EX21" s="41" t="s">
        <v>16317</v>
      </c>
      <c r="EY21" s="41" t="s">
        <v>16318</v>
      </c>
      <c r="EZ21" s="41" t="s">
        <v>16319</v>
      </c>
      <c r="FA21" s="41" t="s">
        <v>16309</v>
      </c>
      <c r="FB21" s="41" t="s">
        <v>16310</v>
      </c>
      <c r="FC21" s="41" t="s">
        <v>16311</v>
      </c>
      <c r="FD21" s="41" t="s">
        <v>16312</v>
      </c>
      <c r="FE21" s="41" t="s">
        <v>16313</v>
      </c>
      <c r="FF21" s="41" t="s">
        <v>16314</v>
      </c>
      <c r="FG21" s="41" t="s">
        <v>16315</v>
      </c>
      <c r="FH21" s="41" t="s">
        <v>16316</v>
      </c>
      <c r="FI21" s="41" t="s">
        <v>16317</v>
      </c>
      <c r="FJ21" s="41" t="s">
        <v>16318</v>
      </c>
      <c r="FK21" s="41" t="s">
        <v>16319</v>
      </c>
      <c r="FL21" s="41" t="s">
        <v>16309</v>
      </c>
      <c r="FM21" s="41" t="s">
        <v>16310</v>
      </c>
      <c r="FN21" s="41" t="s">
        <v>16311</v>
      </c>
      <c r="FO21" s="41" t="s">
        <v>16312</v>
      </c>
      <c r="FP21" s="41" t="s">
        <v>16313</v>
      </c>
      <c r="FQ21" s="41" t="s">
        <v>16314</v>
      </c>
      <c r="FR21" s="41" t="s">
        <v>16315</v>
      </c>
      <c r="FS21" s="41" t="s">
        <v>16316</v>
      </c>
      <c r="FT21" s="41" t="s">
        <v>16317</v>
      </c>
      <c r="FU21" s="41" t="s">
        <v>16318</v>
      </c>
      <c r="FV21" s="41" t="s">
        <v>16319</v>
      </c>
      <c r="FW21" s="41" t="s">
        <v>16309</v>
      </c>
      <c r="FX21" s="41" t="s">
        <v>16310</v>
      </c>
      <c r="FY21" s="41" t="s">
        <v>16311</v>
      </c>
      <c r="FZ21" s="41" t="s">
        <v>16312</v>
      </c>
      <c r="GA21" s="41" t="s">
        <v>16313</v>
      </c>
      <c r="GB21" s="41" t="s">
        <v>16314</v>
      </c>
      <c r="GC21" s="41" t="s">
        <v>16315</v>
      </c>
      <c r="GD21" s="41" t="s">
        <v>16316</v>
      </c>
      <c r="GE21" s="41" t="s">
        <v>16317</v>
      </c>
      <c r="GF21" s="41" t="s">
        <v>16318</v>
      </c>
      <c r="GG21" s="41" t="s">
        <v>16319</v>
      </c>
      <c r="GH21" s="2097"/>
      <c r="GI21" s="2897" t="s">
        <v>16308</v>
      </c>
      <c r="GJ21" s="2097"/>
      <c r="GK21" s="2897"/>
    </row>
    <row r="22" spans="1:193" ht="20.25" customHeight="1">
      <c r="A22" s="2378"/>
      <c r="B22" s="2292" t="s">
        <v>8944</v>
      </c>
      <c r="C22" s="1848" t="s">
        <v>1610</v>
      </c>
      <c r="D22" s="1848">
        <v>3</v>
      </c>
      <c r="E22" s="4984">
        <v>31.380099253632761</v>
      </c>
      <c r="F22" s="4984">
        <v>30.525445160003908</v>
      </c>
      <c r="G22" s="4984">
        <v>11.929966161057985</v>
      </c>
      <c r="H22" s="4984">
        <v>196.96827998577254</v>
      </c>
      <c r="I22" s="4984">
        <v>0</v>
      </c>
      <c r="J22" s="4984">
        <v>0</v>
      </c>
      <c r="K22" s="4984">
        <v>6.2215961107799728E-2</v>
      </c>
      <c r="L22" s="4984">
        <v>0</v>
      </c>
      <c r="M22" s="4984">
        <v>0</v>
      </c>
      <c r="N22" s="4984">
        <v>0</v>
      </c>
      <c r="O22" s="4984">
        <v>270.866006521575</v>
      </c>
      <c r="P22" s="4984">
        <v>38.303142793975809</v>
      </c>
      <c r="Q22" s="4984">
        <v>37.25994543435165</v>
      </c>
      <c r="R22" s="4984">
        <v>14.561964292136636</v>
      </c>
      <c r="S22" s="4984">
        <v>257.62908136544792</v>
      </c>
      <c r="T22" s="4984">
        <v>0</v>
      </c>
      <c r="U22" s="4984">
        <v>0</v>
      </c>
      <c r="V22" s="4984">
        <v>8.6286842794775843E-4</v>
      </c>
      <c r="W22" s="4984">
        <v>1.0652285706553949E-5</v>
      </c>
      <c r="X22" s="4984">
        <v>0</v>
      </c>
      <c r="Y22" s="4984">
        <v>0</v>
      </c>
      <c r="Z22" s="4984">
        <v>347.75500740662562</v>
      </c>
      <c r="AA22" s="4984">
        <v>62.919092984463092</v>
      </c>
      <c r="AB22" s="4984">
        <v>61.205472981415639</v>
      </c>
      <c r="AC22" s="4984">
        <v>23.920358703446176</v>
      </c>
      <c r="AD22" s="4984">
        <v>237.21955333202479</v>
      </c>
      <c r="AE22" s="4984">
        <v>0</v>
      </c>
      <c r="AF22" s="4984">
        <v>0</v>
      </c>
      <c r="AG22" s="4984">
        <v>8.9374977042415405E-4</v>
      </c>
      <c r="AH22" s="4984">
        <v>0</v>
      </c>
      <c r="AI22" s="4984">
        <v>0</v>
      </c>
      <c r="AJ22" s="4984">
        <v>0</v>
      </c>
      <c r="AK22" s="4984">
        <v>385.26537175112009</v>
      </c>
      <c r="AL22" s="4984">
        <v>201.33109369824183</v>
      </c>
      <c r="AM22" s="4984">
        <v>195.84778214634275</v>
      </c>
      <c r="AN22" s="4984">
        <v>76.541344621866898</v>
      </c>
      <c r="AO22" s="4984">
        <v>450.15882894019143</v>
      </c>
      <c r="AP22" s="4984">
        <v>0</v>
      </c>
      <c r="AQ22" s="4984">
        <v>3.3661618953108339</v>
      </c>
      <c r="AR22" s="4984">
        <v>107.56684196472678</v>
      </c>
      <c r="AS22" s="4984">
        <v>0</v>
      </c>
      <c r="AT22" s="4984">
        <v>0</v>
      </c>
      <c r="AU22" s="4984">
        <v>0</v>
      </c>
      <c r="AV22" s="4984">
        <v>1034.8120532666806</v>
      </c>
      <c r="AW22" s="4984">
        <v>286.34359070931561</v>
      </c>
      <c r="AX22" s="4984">
        <v>278.54493879764414</v>
      </c>
      <c r="AY22" s="4984">
        <v>108.86109569142981</v>
      </c>
      <c r="AZ22" s="4984">
        <v>641.0100498643792</v>
      </c>
      <c r="BA22" s="4984">
        <v>0</v>
      </c>
      <c r="BB22" s="4984">
        <v>2.6679097621546988</v>
      </c>
      <c r="BC22" s="4984">
        <v>137.75378456654039</v>
      </c>
      <c r="BD22" s="4984">
        <v>0</v>
      </c>
      <c r="BE22" s="4984">
        <v>0</v>
      </c>
      <c r="BF22" s="4984">
        <v>0</v>
      </c>
      <c r="BG22" s="4984">
        <v>1455.1813693914637</v>
      </c>
      <c r="BH22" s="4984">
        <v>383.09281826443288</v>
      </c>
      <c r="BI22" s="4984">
        <v>372.65917268464267</v>
      </c>
      <c r="BJ22" s="4984">
        <v>145.64287555547239</v>
      </c>
      <c r="BK22" s="4984">
        <v>851.71085887593097</v>
      </c>
      <c r="BL22" s="4984">
        <v>0</v>
      </c>
      <c r="BM22" s="4984">
        <v>12.529303853893728</v>
      </c>
      <c r="BN22" s="4984">
        <v>129.40277166759407</v>
      </c>
      <c r="BO22" s="4984">
        <v>0</v>
      </c>
      <c r="BP22" s="4984">
        <v>0</v>
      </c>
      <c r="BQ22" s="4984">
        <v>0</v>
      </c>
      <c r="BR22" s="4984">
        <v>1895.0378009019666</v>
      </c>
      <c r="BS22" s="4984">
        <v>310.62295642296652</v>
      </c>
      <c r="BT22" s="4984">
        <v>302.16304884509412</v>
      </c>
      <c r="BU22" s="4984">
        <v>118.09153925656668</v>
      </c>
      <c r="BV22" s="4984">
        <v>769.61630027421938</v>
      </c>
      <c r="BW22" s="4984">
        <v>0</v>
      </c>
      <c r="BX22" s="4984">
        <v>11.99933270063875</v>
      </c>
      <c r="BY22" s="4984">
        <v>86.98683647440177</v>
      </c>
      <c r="BZ22" s="4984">
        <v>0</v>
      </c>
      <c r="CA22" s="4984">
        <v>0</v>
      </c>
      <c r="CB22" s="4984">
        <v>0</v>
      </c>
      <c r="CC22" s="4984">
        <v>1599.480013973887</v>
      </c>
      <c r="CD22" s="4984">
        <v>114.60291119696915</v>
      </c>
      <c r="CE22" s="4984">
        <v>111.48166720378106</v>
      </c>
      <c r="CF22" s="4984">
        <v>43.569330298000686</v>
      </c>
      <c r="CG22" s="4984">
        <v>325.38576400452598</v>
      </c>
      <c r="CH22" s="4984">
        <v>0</v>
      </c>
      <c r="CI22" s="4984">
        <v>7.9484712678531872</v>
      </c>
      <c r="CJ22" s="4984">
        <v>33.895381951400964</v>
      </c>
      <c r="CK22" s="4984">
        <v>0</v>
      </c>
      <c r="CL22" s="4984">
        <v>0</v>
      </c>
      <c r="CM22" s="4984">
        <v>0</v>
      </c>
      <c r="CN22" s="4984">
        <v>636.88352592253102</v>
      </c>
      <c r="CO22" s="2097"/>
      <c r="CP22" s="2898" t="s">
        <v>16320</v>
      </c>
      <c r="CQ22" s="2097"/>
      <c r="CR22" s="2898"/>
      <c r="CS22" s="1845"/>
      <c r="CT22" s="1845"/>
      <c r="CU22" s="2292" t="s">
        <v>8944</v>
      </c>
      <c r="CV22" s="1848" t="s">
        <v>1610</v>
      </c>
      <c r="CW22" s="1848">
        <v>3</v>
      </c>
      <c r="CX22" s="42" t="s">
        <v>16321</v>
      </c>
      <c r="CY22" s="42" t="s">
        <v>16322</v>
      </c>
      <c r="CZ22" s="42" t="s">
        <v>16323</v>
      </c>
      <c r="DA22" s="42" t="s">
        <v>16324</v>
      </c>
      <c r="DB22" s="42" t="s">
        <v>16325</v>
      </c>
      <c r="DC22" s="42" t="s">
        <v>16326</v>
      </c>
      <c r="DD22" s="42" t="s">
        <v>16327</v>
      </c>
      <c r="DE22" s="42" t="s">
        <v>16328</v>
      </c>
      <c r="DF22" s="42" t="s">
        <v>16329</v>
      </c>
      <c r="DG22" s="42" t="s">
        <v>16330</v>
      </c>
      <c r="DH22" s="42" t="s">
        <v>16331</v>
      </c>
      <c r="DI22" s="42" t="s">
        <v>16321</v>
      </c>
      <c r="DJ22" s="42" t="s">
        <v>16322</v>
      </c>
      <c r="DK22" s="42" t="s">
        <v>16323</v>
      </c>
      <c r="DL22" s="42" t="s">
        <v>16324</v>
      </c>
      <c r="DM22" s="42" t="s">
        <v>16325</v>
      </c>
      <c r="DN22" s="42" t="s">
        <v>16326</v>
      </c>
      <c r="DO22" s="42" t="s">
        <v>16327</v>
      </c>
      <c r="DP22" s="42" t="s">
        <v>16328</v>
      </c>
      <c r="DQ22" s="42" t="s">
        <v>16329</v>
      </c>
      <c r="DR22" s="42" t="s">
        <v>16330</v>
      </c>
      <c r="DS22" s="42" t="s">
        <v>16331</v>
      </c>
      <c r="DT22" s="42" t="s">
        <v>16321</v>
      </c>
      <c r="DU22" s="42" t="s">
        <v>16322</v>
      </c>
      <c r="DV22" s="42" t="s">
        <v>16323</v>
      </c>
      <c r="DW22" s="42" t="s">
        <v>16324</v>
      </c>
      <c r="DX22" s="42" t="s">
        <v>16325</v>
      </c>
      <c r="DY22" s="42" t="s">
        <v>16326</v>
      </c>
      <c r="DZ22" s="42" t="s">
        <v>16327</v>
      </c>
      <c r="EA22" s="42" t="s">
        <v>16328</v>
      </c>
      <c r="EB22" s="42" t="s">
        <v>16329</v>
      </c>
      <c r="EC22" s="42" t="s">
        <v>16330</v>
      </c>
      <c r="ED22" s="42" t="s">
        <v>16331</v>
      </c>
      <c r="EE22" s="42" t="s">
        <v>16321</v>
      </c>
      <c r="EF22" s="42" t="s">
        <v>16322</v>
      </c>
      <c r="EG22" s="42" t="s">
        <v>16323</v>
      </c>
      <c r="EH22" s="42" t="s">
        <v>16324</v>
      </c>
      <c r="EI22" s="42" t="s">
        <v>16325</v>
      </c>
      <c r="EJ22" s="42" t="s">
        <v>16326</v>
      </c>
      <c r="EK22" s="42" t="s">
        <v>16327</v>
      </c>
      <c r="EL22" s="42" t="s">
        <v>16328</v>
      </c>
      <c r="EM22" s="42" t="s">
        <v>16329</v>
      </c>
      <c r="EN22" s="42" t="s">
        <v>16330</v>
      </c>
      <c r="EO22" s="42" t="s">
        <v>16331</v>
      </c>
      <c r="EP22" s="42" t="s">
        <v>16321</v>
      </c>
      <c r="EQ22" s="42" t="s">
        <v>16322</v>
      </c>
      <c r="ER22" s="42" t="s">
        <v>16323</v>
      </c>
      <c r="ES22" s="42" t="s">
        <v>16324</v>
      </c>
      <c r="ET22" s="42" t="s">
        <v>16325</v>
      </c>
      <c r="EU22" s="42" t="s">
        <v>16326</v>
      </c>
      <c r="EV22" s="42" t="s">
        <v>16327</v>
      </c>
      <c r="EW22" s="42" t="s">
        <v>16328</v>
      </c>
      <c r="EX22" s="42" t="s">
        <v>16329</v>
      </c>
      <c r="EY22" s="42" t="s">
        <v>16330</v>
      </c>
      <c r="EZ22" s="42" t="s">
        <v>16331</v>
      </c>
      <c r="FA22" s="42" t="s">
        <v>16321</v>
      </c>
      <c r="FB22" s="42" t="s">
        <v>16322</v>
      </c>
      <c r="FC22" s="42" t="s">
        <v>16323</v>
      </c>
      <c r="FD22" s="42" t="s">
        <v>16324</v>
      </c>
      <c r="FE22" s="42" t="s">
        <v>16325</v>
      </c>
      <c r="FF22" s="42" t="s">
        <v>16326</v>
      </c>
      <c r="FG22" s="42" t="s">
        <v>16327</v>
      </c>
      <c r="FH22" s="42" t="s">
        <v>16328</v>
      </c>
      <c r="FI22" s="42" t="s">
        <v>16329</v>
      </c>
      <c r="FJ22" s="42" t="s">
        <v>16330</v>
      </c>
      <c r="FK22" s="42" t="s">
        <v>16331</v>
      </c>
      <c r="FL22" s="42" t="s">
        <v>16321</v>
      </c>
      <c r="FM22" s="42" t="s">
        <v>16322</v>
      </c>
      <c r="FN22" s="42" t="s">
        <v>16323</v>
      </c>
      <c r="FO22" s="42" t="s">
        <v>16324</v>
      </c>
      <c r="FP22" s="42" t="s">
        <v>16325</v>
      </c>
      <c r="FQ22" s="42" t="s">
        <v>16326</v>
      </c>
      <c r="FR22" s="42" t="s">
        <v>16327</v>
      </c>
      <c r="FS22" s="42" t="s">
        <v>16328</v>
      </c>
      <c r="FT22" s="42" t="s">
        <v>16329</v>
      </c>
      <c r="FU22" s="42" t="s">
        <v>16330</v>
      </c>
      <c r="FV22" s="42" t="s">
        <v>16331</v>
      </c>
      <c r="FW22" s="42" t="s">
        <v>16321</v>
      </c>
      <c r="FX22" s="42" t="s">
        <v>16322</v>
      </c>
      <c r="FY22" s="42" t="s">
        <v>16323</v>
      </c>
      <c r="FZ22" s="42" t="s">
        <v>16324</v>
      </c>
      <c r="GA22" s="42" t="s">
        <v>16325</v>
      </c>
      <c r="GB22" s="42" t="s">
        <v>16326</v>
      </c>
      <c r="GC22" s="42" t="s">
        <v>16327</v>
      </c>
      <c r="GD22" s="42" t="s">
        <v>16328</v>
      </c>
      <c r="GE22" s="42" t="s">
        <v>16329</v>
      </c>
      <c r="GF22" s="42" t="s">
        <v>16330</v>
      </c>
      <c r="GG22" s="42" t="s">
        <v>16331</v>
      </c>
      <c r="GH22" s="2097"/>
      <c r="GI22" s="2898" t="s">
        <v>16320</v>
      </c>
      <c r="GJ22" s="2097"/>
      <c r="GK22" s="2898"/>
    </row>
    <row r="23" spans="1:193" ht="20.25" customHeight="1">
      <c r="A23" s="2378"/>
      <c r="B23" s="2292" t="s">
        <v>16029</v>
      </c>
      <c r="C23" s="1848" t="s">
        <v>1610</v>
      </c>
      <c r="D23" s="1848">
        <v>3</v>
      </c>
      <c r="E23" s="8">
        <v>3.2963801614599992</v>
      </c>
      <c r="F23" s="8">
        <v>3.2064083735236797</v>
      </c>
      <c r="G23" s="8">
        <v>1.2534000802163197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37"/>
      <c r="N23" s="37"/>
      <c r="O23" s="52">
        <v>7.7561886151999992</v>
      </c>
      <c r="P23" s="8">
        <v>5.3684083362380193</v>
      </c>
      <c r="Q23" s="8">
        <v>5.221882367531288</v>
      </c>
      <c r="R23" s="8">
        <v>2.0412583226730918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37"/>
      <c r="Y23" s="37"/>
      <c r="Z23" s="52">
        <v>12.6315490264424</v>
      </c>
      <c r="AA23" s="8">
        <v>7.8371550951376001</v>
      </c>
      <c r="AB23" s="8">
        <v>7.6232468619526692</v>
      </c>
      <c r="AC23" s="8">
        <v>2.9799629726452617</v>
      </c>
      <c r="AD23" s="8">
        <v>0</v>
      </c>
      <c r="AE23" s="8">
        <v>0</v>
      </c>
      <c r="AF23" s="8">
        <v>0</v>
      </c>
      <c r="AG23" s="8">
        <v>0</v>
      </c>
      <c r="AH23" s="8">
        <v>0</v>
      </c>
      <c r="AI23" s="37"/>
      <c r="AJ23" s="37"/>
      <c r="AK23" s="52">
        <v>18.44036492973553</v>
      </c>
      <c r="AL23" s="8">
        <v>7.837711672177214</v>
      </c>
      <c r="AM23" s="8">
        <v>7.6237882477130832</v>
      </c>
      <c r="AN23" s="8">
        <v>2.9801746028796186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37"/>
      <c r="AU23" s="37"/>
      <c r="AV23" s="52">
        <v>18.441674522769915</v>
      </c>
      <c r="AW23" s="8">
        <v>10.520386472177215</v>
      </c>
      <c r="AX23" s="8">
        <v>10.233241806113082</v>
      </c>
      <c r="AY23" s="8">
        <v>4.0002222444796178</v>
      </c>
      <c r="AZ23" s="8">
        <v>0</v>
      </c>
      <c r="BA23" s="8">
        <v>0</v>
      </c>
      <c r="BB23" s="8">
        <v>0</v>
      </c>
      <c r="BC23" s="8">
        <v>0</v>
      </c>
      <c r="BD23" s="8">
        <v>0</v>
      </c>
      <c r="BE23" s="37"/>
      <c r="BF23" s="37"/>
      <c r="BG23" s="52">
        <v>24.753850522769916</v>
      </c>
      <c r="BH23" s="8">
        <v>5.1202680471772144</v>
      </c>
      <c r="BI23" s="8">
        <v>4.9805148487130833</v>
      </c>
      <c r="BJ23" s="8">
        <v>1.9469066268796182</v>
      </c>
      <c r="BK23" s="8">
        <v>0</v>
      </c>
      <c r="BL23" s="8">
        <v>0</v>
      </c>
      <c r="BM23" s="8">
        <v>0</v>
      </c>
      <c r="BN23" s="8">
        <v>0</v>
      </c>
      <c r="BO23" s="8">
        <v>0</v>
      </c>
      <c r="BP23" s="37"/>
      <c r="BQ23" s="37"/>
      <c r="BR23" s="52">
        <v>12.047689522769916</v>
      </c>
      <c r="BS23" s="8">
        <v>12.959238419427214</v>
      </c>
      <c r="BT23" s="8">
        <v>12.605527441391082</v>
      </c>
      <c r="BU23" s="8">
        <v>4.9275598319516183</v>
      </c>
      <c r="BV23" s="8">
        <v>0</v>
      </c>
      <c r="BW23" s="8">
        <v>0</v>
      </c>
      <c r="BX23" s="8">
        <v>0</v>
      </c>
      <c r="BY23" s="8">
        <v>0</v>
      </c>
      <c r="BZ23" s="8">
        <v>0</v>
      </c>
      <c r="CA23" s="37"/>
      <c r="CB23" s="37"/>
      <c r="CC23" s="52">
        <v>30.492325692769917</v>
      </c>
      <c r="CD23" s="8">
        <v>10.256383697177213</v>
      </c>
      <c r="CE23" s="8">
        <v>9.9764447539130838</v>
      </c>
      <c r="CF23" s="8">
        <v>3.8998390716796183</v>
      </c>
      <c r="CG23" s="8">
        <v>0</v>
      </c>
      <c r="CH23" s="8">
        <v>0</v>
      </c>
      <c r="CI23" s="8">
        <v>0</v>
      </c>
      <c r="CJ23" s="8">
        <v>0</v>
      </c>
      <c r="CK23" s="8">
        <v>0</v>
      </c>
      <c r="CL23" s="38"/>
      <c r="CM23" s="38"/>
      <c r="CN23" s="2712">
        <v>24.132667522769918</v>
      </c>
      <c r="CO23" s="2097"/>
      <c r="CP23" s="2898" t="s">
        <v>16332</v>
      </c>
      <c r="CQ23" s="2097"/>
      <c r="CR23" s="2898"/>
      <c r="CS23" s="1845"/>
      <c r="CT23" s="1845"/>
      <c r="CU23" s="2292" t="s">
        <v>16029</v>
      </c>
      <c r="CV23" s="1848" t="s">
        <v>1610</v>
      </c>
      <c r="CW23" s="1848">
        <v>3</v>
      </c>
      <c r="CX23" s="37" t="s">
        <v>16333</v>
      </c>
      <c r="CY23" s="37" t="s">
        <v>16334</v>
      </c>
      <c r="CZ23" s="37" t="s">
        <v>16335</v>
      </c>
      <c r="DA23" s="37" t="s">
        <v>16336</v>
      </c>
      <c r="DB23" s="37" t="s">
        <v>16337</v>
      </c>
      <c r="DC23" s="37" t="s">
        <v>16338</v>
      </c>
      <c r="DD23" s="37" t="s">
        <v>16339</v>
      </c>
      <c r="DE23" s="37" t="s">
        <v>16340</v>
      </c>
      <c r="DF23" s="37" t="s">
        <v>16341</v>
      </c>
      <c r="DG23" s="37" t="s">
        <v>16342</v>
      </c>
      <c r="DH23" s="115" t="s">
        <v>16343</v>
      </c>
      <c r="DI23" s="37" t="s">
        <v>16333</v>
      </c>
      <c r="DJ23" s="37" t="s">
        <v>16334</v>
      </c>
      <c r="DK23" s="37" t="s">
        <v>16335</v>
      </c>
      <c r="DL23" s="37" t="s">
        <v>16336</v>
      </c>
      <c r="DM23" s="37" t="s">
        <v>16337</v>
      </c>
      <c r="DN23" s="37" t="s">
        <v>16338</v>
      </c>
      <c r="DO23" s="37" t="s">
        <v>16339</v>
      </c>
      <c r="DP23" s="37" t="s">
        <v>16340</v>
      </c>
      <c r="DQ23" s="37" t="s">
        <v>16341</v>
      </c>
      <c r="DR23" s="37" t="s">
        <v>16342</v>
      </c>
      <c r="DS23" s="115" t="s">
        <v>16343</v>
      </c>
      <c r="DT23" s="37" t="s">
        <v>16333</v>
      </c>
      <c r="DU23" s="37" t="s">
        <v>16334</v>
      </c>
      <c r="DV23" s="37" t="s">
        <v>16335</v>
      </c>
      <c r="DW23" s="37" t="s">
        <v>16336</v>
      </c>
      <c r="DX23" s="37" t="s">
        <v>16337</v>
      </c>
      <c r="DY23" s="37" t="s">
        <v>16338</v>
      </c>
      <c r="DZ23" s="37" t="s">
        <v>16339</v>
      </c>
      <c r="EA23" s="37" t="s">
        <v>16340</v>
      </c>
      <c r="EB23" s="37" t="s">
        <v>16341</v>
      </c>
      <c r="EC23" s="37" t="s">
        <v>16342</v>
      </c>
      <c r="ED23" s="115" t="s">
        <v>16343</v>
      </c>
      <c r="EE23" s="37" t="s">
        <v>16333</v>
      </c>
      <c r="EF23" s="37" t="s">
        <v>16334</v>
      </c>
      <c r="EG23" s="37" t="s">
        <v>16335</v>
      </c>
      <c r="EH23" s="37" t="s">
        <v>16336</v>
      </c>
      <c r="EI23" s="37" t="s">
        <v>16337</v>
      </c>
      <c r="EJ23" s="37" t="s">
        <v>16338</v>
      </c>
      <c r="EK23" s="37" t="s">
        <v>16339</v>
      </c>
      <c r="EL23" s="37" t="s">
        <v>16340</v>
      </c>
      <c r="EM23" s="37" t="s">
        <v>16341</v>
      </c>
      <c r="EN23" s="37" t="s">
        <v>16342</v>
      </c>
      <c r="EO23" s="115" t="s">
        <v>16343</v>
      </c>
      <c r="EP23" s="37" t="s">
        <v>16333</v>
      </c>
      <c r="EQ23" s="37" t="s">
        <v>16334</v>
      </c>
      <c r="ER23" s="37" t="s">
        <v>16335</v>
      </c>
      <c r="ES23" s="37" t="s">
        <v>16336</v>
      </c>
      <c r="ET23" s="37" t="s">
        <v>16337</v>
      </c>
      <c r="EU23" s="37" t="s">
        <v>16338</v>
      </c>
      <c r="EV23" s="37" t="s">
        <v>16339</v>
      </c>
      <c r="EW23" s="37" t="s">
        <v>16340</v>
      </c>
      <c r="EX23" s="37" t="s">
        <v>16341</v>
      </c>
      <c r="EY23" s="37" t="s">
        <v>16342</v>
      </c>
      <c r="EZ23" s="115" t="s">
        <v>16343</v>
      </c>
      <c r="FA23" s="37" t="s">
        <v>16333</v>
      </c>
      <c r="FB23" s="37" t="s">
        <v>16334</v>
      </c>
      <c r="FC23" s="37" t="s">
        <v>16335</v>
      </c>
      <c r="FD23" s="37" t="s">
        <v>16336</v>
      </c>
      <c r="FE23" s="37" t="s">
        <v>16337</v>
      </c>
      <c r="FF23" s="37" t="s">
        <v>16338</v>
      </c>
      <c r="FG23" s="37" t="s">
        <v>16339</v>
      </c>
      <c r="FH23" s="37" t="s">
        <v>16340</v>
      </c>
      <c r="FI23" s="37" t="s">
        <v>16341</v>
      </c>
      <c r="FJ23" s="37" t="s">
        <v>16342</v>
      </c>
      <c r="FK23" s="115" t="s">
        <v>16343</v>
      </c>
      <c r="FL23" s="37" t="s">
        <v>16333</v>
      </c>
      <c r="FM23" s="37" t="s">
        <v>16334</v>
      </c>
      <c r="FN23" s="37" t="s">
        <v>16335</v>
      </c>
      <c r="FO23" s="37" t="s">
        <v>16336</v>
      </c>
      <c r="FP23" s="37" t="s">
        <v>16337</v>
      </c>
      <c r="FQ23" s="37" t="s">
        <v>16338</v>
      </c>
      <c r="FR23" s="37" t="s">
        <v>16339</v>
      </c>
      <c r="FS23" s="37" t="s">
        <v>16340</v>
      </c>
      <c r="FT23" s="37" t="s">
        <v>16341</v>
      </c>
      <c r="FU23" s="37" t="s">
        <v>16342</v>
      </c>
      <c r="FV23" s="115" t="s">
        <v>16343</v>
      </c>
      <c r="FW23" s="37" t="s">
        <v>16333</v>
      </c>
      <c r="FX23" s="37" t="s">
        <v>16334</v>
      </c>
      <c r="FY23" s="37" t="s">
        <v>16335</v>
      </c>
      <c r="FZ23" s="37" t="s">
        <v>16336</v>
      </c>
      <c r="GA23" s="37" t="s">
        <v>16337</v>
      </c>
      <c r="GB23" s="37" t="s">
        <v>16338</v>
      </c>
      <c r="GC23" s="37" t="s">
        <v>16339</v>
      </c>
      <c r="GD23" s="37" t="s">
        <v>16340</v>
      </c>
      <c r="GE23" s="37" t="s">
        <v>16341</v>
      </c>
      <c r="GF23" s="37" t="s">
        <v>16342</v>
      </c>
      <c r="GG23" s="115" t="s">
        <v>16343</v>
      </c>
      <c r="GH23" s="2097"/>
      <c r="GI23" s="2898" t="s">
        <v>16332</v>
      </c>
      <c r="GJ23" s="2097"/>
      <c r="GK23" s="2898"/>
    </row>
    <row r="24" spans="1:193" ht="20.25" customHeight="1">
      <c r="A24" s="2378"/>
      <c r="B24" s="2292" t="s">
        <v>8962</v>
      </c>
      <c r="C24" s="1848" t="s">
        <v>1610</v>
      </c>
      <c r="D24" s="1848">
        <v>3</v>
      </c>
      <c r="E24" s="52">
        <v>38.049356425333684</v>
      </c>
      <c r="F24" s="52">
        <v>37.006872418286633</v>
      </c>
      <c r="G24" s="52">
        <v>14.463311034900007</v>
      </c>
      <c r="H24" s="52">
        <v>312.80846052147967</v>
      </c>
      <c r="I24" s="52">
        <v>0</v>
      </c>
      <c r="J24" s="52">
        <v>0</v>
      </c>
      <c r="K24" s="52">
        <v>26.091392015</v>
      </c>
      <c r="L24" s="52">
        <v>0.62460798500000003</v>
      </c>
      <c r="M24" s="52">
        <v>0</v>
      </c>
      <c r="N24" s="52">
        <v>0</v>
      </c>
      <c r="O24" s="52">
        <v>429.04400040000002</v>
      </c>
      <c r="P24" s="52">
        <v>51.752926516585362</v>
      </c>
      <c r="Q24" s="52">
        <v>50.343104552731525</v>
      </c>
      <c r="R24" s="52">
        <v>19.675571386699094</v>
      </c>
      <c r="S24" s="52">
        <v>356.34335135851541</v>
      </c>
      <c r="T24" s="52">
        <v>0</v>
      </c>
      <c r="U24" s="52">
        <v>0</v>
      </c>
      <c r="V24" s="52">
        <v>35.033187282356224</v>
      </c>
      <c r="W24" s="52">
        <v>1.9750072233627725</v>
      </c>
      <c r="X24" s="52">
        <v>0</v>
      </c>
      <c r="Y24" s="52">
        <v>0</v>
      </c>
      <c r="Z24" s="52">
        <v>515.12314832025049</v>
      </c>
      <c r="AA24" s="52">
        <v>73.418004584080947</v>
      </c>
      <c r="AB24" s="52">
        <v>71.417982626579487</v>
      </c>
      <c r="AC24" s="52">
        <v>27.912258869530021</v>
      </c>
      <c r="AD24" s="52">
        <v>343.38116742597038</v>
      </c>
      <c r="AE24" s="52">
        <v>0</v>
      </c>
      <c r="AF24" s="52">
        <v>0</v>
      </c>
      <c r="AG24" s="52">
        <v>62.265341716337922</v>
      </c>
      <c r="AH24" s="52">
        <v>0.71978953637625143</v>
      </c>
      <c r="AI24" s="52">
        <v>0</v>
      </c>
      <c r="AJ24" s="52">
        <v>0</v>
      </c>
      <c r="AK24" s="52">
        <v>579.11454475887501</v>
      </c>
      <c r="AL24" s="52">
        <v>215.6337183109454</v>
      </c>
      <c r="AM24" s="52">
        <v>209.87603896224198</v>
      </c>
      <c r="AN24" s="52">
        <v>81.34971824979749</v>
      </c>
      <c r="AO24" s="52">
        <v>565.27357111496985</v>
      </c>
      <c r="AP24" s="52">
        <v>0</v>
      </c>
      <c r="AQ24" s="52">
        <v>5.9650629929497185</v>
      </c>
      <c r="AR24" s="52">
        <v>140.50190270549217</v>
      </c>
      <c r="AS24" s="52">
        <v>0</v>
      </c>
      <c r="AT24" s="52">
        <v>0</v>
      </c>
      <c r="AU24" s="52">
        <v>0</v>
      </c>
      <c r="AV24" s="52">
        <v>1218.6000123363965</v>
      </c>
      <c r="AW24" s="52">
        <v>303.58815065150196</v>
      </c>
      <c r="AX24" s="52">
        <v>295.43610196840547</v>
      </c>
      <c r="AY24" s="52">
        <v>114.78125740467296</v>
      </c>
      <c r="AZ24" s="52">
        <v>776.30954236828734</v>
      </c>
      <c r="BA24" s="52">
        <v>0</v>
      </c>
      <c r="BB24" s="52">
        <v>5.3037265807331577</v>
      </c>
      <c r="BC24" s="52">
        <v>171.78006649910716</v>
      </c>
      <c r="BD24" s="52">
        <v>0</v>
      </c>
      <c r="BE24" s="52">
        <v>0</v>
      </c>
      <c r="BF24" s="52">
        <v>0</v>
      </c>
      <c r="BG24" s="52">
        <v>1667.1988454727079</v>
      </c>
      <c r="BH24" s="52">
        <v>394.73516978848238</v>
      </c>
      <c r="BI24" s="52">
        <v>384.10074185325283</v>
      </c>
      <c r="BJ24" s="52">
        <v>149.43442202589796</v>
      </c>
      <c r="BK24" s="52">
        <v>978.30597952791845</v>
      </c>
      <c r="BL24" s="52">
        <v>0</v>
      </c>
      <c r="BM24" s="52">
        <v>15.150768214536741</v>
      </c>
      <c r="BN24" s="52">
        <v>163.68652316846226</v>
      </c>
      <c r="BO24" s="52">
        <v>0</v>
      </c>
      <c r="BP24" s="52">
        <v>0</v>
      </c>
      <c r="BQ24" s="52">
        <v>0</v>
      </c>
      <c r="BR24" s="52">
        <v>2085.4136045785508</v>
      </c>
      <c r="BS24" s="52">
        <v>330.07295151817351</v>
      </c>
      <c r="BT24" s="52">
        <v>321.20033618781139</v>
      </c>
      <c r="BU24" s="52">
        <v>124.84540847513217</v>
      </c>
      <c r="BV24" s="52">
        <v>859.83484681100992</v>
      </c>
      <c r="BW24" s="52">
        <v>0</v>
      </c>
      <c r="BX24" s="52">
        <v>14.651439745226835</v>
      </c>
      <c r="BY24" s="52">
        <v>120.92627749736494</v>
      </c>
      <c r="BZ24" s="52">
        <v>0</v>
      </c>
      <c r="CA24" s="52">
        <v>0</v>
      </c>
      <c r="CB24" s="52">
        <v>0</v>
      </c>
      <c r="CC24" s="52">
        <v>1771.5312602347187</v>
      </c>
      <c r="CD24" s="52">
        <v>131.34526609160653</v>
      </c>
      <c r="CE24" s="52">
        <v>127.88523725622586</v>
      </c>
      <c r="CF24" s="52">
        <v>49.293547579785653</v>
      </c>
      <c r="CG24" s="52">
        <v>414.99254635908017</v>
      </c>
      <c r="CH24" s="52">
        <v>0</v>
      </c>
      <c r="CI24" s="52">
        <v>10.594742921199078</v>
      </c>
      <c r="CJ24" s="52">
        <v>67.351345911446145</v>
      </c>
      <c r="CK24" s="52">
        <v>0</v>
      </c>
      <c r="CL24" s="2713">
        <v>0</v>
      </c>
      <c r="CM24" s="2713">
        <v>0</v>
      </c>
      <c r="CN24" s="2712">
        <v>801.46268611934352</v>
      </c>
      <c r="CO24" s="2097"/>
      <c r="CP24" s="2898" t="s">
        <v>16344</v>
      </c>
      <c r="CQ24" s="2097"/>
      <c r="CR24" s="2898"/>
      <c r="CS24" s="1845"/>
      <c r="CT24" s="1845"/>
      <c r="CU24" s="2292" t="s">
        <v>8962</v>
      </c>
      <c r="CV24" s="1848" t="s">
        <v>1610</v>
      </c>
      <c r="CW24" s="1848">
        <v>3</v>
      </c>
      <c r="CX24" s="115" t="s">
        <v>16345</v>
      </c>
      <c r="CY24" s="115" t="s">
        <v>16346</v>
      </c>
      <c r="CZ24" s="115" t="s">
        <v>16347</v>
      </c>
      <c r="DA24" s="115" t="s">
        <v>16348</v>
      </c>
      <c r="DB24" s="115" t="s">
        <v>16349</v>
      </c>
      <c r="DC24" s="115" t="s">
        <v>16350</v>
      </c>
      <c r="DD24" s="115" t="s">
        <v>16351</v>
      </c>
      <c r="DE24" s="115" t="s">
        <v>16352</v>
      </c>
      <c r="DF24" s="115" t="s">
        <v>16353</v>
      </c>
      <c r="DG24" s="115" t="s">
        <v>16354</v>
      </c>
      <c r="DH24" s="115" t="s">
        <v>16355</v>
      </c>
      <c r="DI24" s="115" t="s">
        <v>16345</v>
      </c>
      <c r="DJ24" s="115" t="s">
        <v>16346</v>
      </c>
      <c r="DK24" s="115" t="s">
        <v>16347</v>
      </c>
      <c r="DL24" s="115" t="s">
        <v>16348</v>
      </c>
      <c r="DM24" s="115" t="s">
        <v>16349</v>
      </c>
      <c r="DN24" s="115" t="s">
        <v>16350</v>
      </c>
      <c r="DO24" s="115" t="s">
        <v>16351</v>
      </c>
      <c r="DP24" s="115" t="s">
        <v>16352</v>
      </c>
      <c r="DQ24" s="115" t="s">
        <v>16353</v>
      </c>
      <c r="DR24" s="115" t="s">
        <v>16354</v>
      </c>
      <c r="DS24" s="115" t="s">
        <v>16355</v>
      </c>
      <c r="DT24" s="115" t="s">
        <v>16345</v>
      </c>
      <c r="DU24" s="115" t="s">
        <v>16346</v>
      </c>
      <c r="DV24" s="115" t="s">
        <v>16347</v>
      </c>
      <c r="DW24" s="115" t="s">
        <v>16348</v>
      </c>
      <c r="DX24" s="115" t="s">
        <v>16349</v>
      </c>
      <c r="DY24" s="115" t="s">
        <v>16350</v>
      </c>
      <c r="DZ24" s="115" t="s">
        <v>16351</v>
      </c>
      <c r="EA24" s="115" t="s">
        <v>16352</v>
      </c>
      <c r="EB24" s="115" t="s">
        <v>16353</v>
      </c>
      <c r="EC24" s="115" t="s">
        <v>16354</v>
      </c>
      <c r="ED24" s="115" t="s">
        <v>16355</v>
      </c>
      <c r="EE24" s="115" t="s">
        <v>16345</v>
      </c>
      <c r="EF24" s="115" t="s">
        <v>16346</v>
      </c>
      <c r="EG24" s="115" t="s">
        <v>16347</v>
      </c>
      <c r="EH24" s="115" t="s">
        <v>16348</v>
      </c>
      <c r="EI24" s="115" t="s">
        <v>16349</v>
      </c>
      <c r="EJ24" s="115" t="s">
        <v>16350</v>
      </c>
      <c r="EK24" s="115" t="s">
        <v>16351</v>
      </c>
      <c r="EL24" s="115" t="s">
        <v>16352</v>
      </c>
      <c r="EM24" s="115" t="s">
        <v>16353</v>
      </c>
      <c r="EN24" s="115" t="s">
        <v>16354</v>
      </c>
      <c r="EO24" s="115" t="s">
        <v>16355</v>
      </c>
      <c r="EP24" s="115" t="s">
        <v>16345</v>
      </c>
      <c r="EQ24" s="115" t="s">
        <v>16346</v>
      </c>
      <c r="ER24" s="115" t="s">
        <v>16347</v>
      </c>
      <c r="ES24" s="115" t="s">
        <v>16348</v>
      </c>
      <c r="ET24" s="115" t="s">
        <v>16349</v>
      </c>
      <c r="EU24" s="115" t="s">
        <v>16350</v>
      </c>
      <c r="EV24" s="115" t="s">
        <v>16351</v>
      </c>
      <c r="EW24" s="115" t="s">
        <v>16352</v>
      </c>
      <c r="EX24" s="115" t="s">
        <v>16353</v>
      </c>
      <c r="EY24" s="115" t="s">
        <v>16354</v>
      </c>
      <c r="EZ24" s="115" t="s">
        <v>16355</v>
      </c>
      <c r="FA24" s="115" t="s">
        <v>16345</v>
      </c>
      <c r="FB24" s="115" t="s">
        <v>16346</v>
      </c>
      <c r="FC24" s="115" t="s">
        <v>16347</v>
      </c>
      <c r="FD24" s="115" t="s">
        <v>16348</v>
      </c>
      <c r="FE24" s="115" t="s">
        <v>16349</v>
      </c>
      <c r="FF24" s="115" t="s">
        <v>16350</v>
      </c>
      <c r="FG24" s="115" t="s">
        <v>16351</v>
      </c>
      <c r="FH24" s="115" t="s">
        <v>16352</v>
      </c>
      <c r="FI24" s="115" t="s">
        <v>16353</v>
      </c>
      <c r="FJ24" s="115" t="s">
        <v>16354</v>
      </c>
      <c r="FK24" s="115" t="s">
        <v>16355</v>
      </c>
      <c r="FL24" s="115" t="s">
        <v>16345</v>
      </c>
      <c r="FM24" s="115" t="s">
        <v>16346</v>
      </c>
      <c r="FN24" s="115" t="s">
        <v>16347</v>
      </c>
      <c r="FO24" s="115" t="s">
        <v>16348</v>
      </c>
      <c r="FP24" s="115" t="s">
        <v>16349</v>
      </c>
      <c r="FQ24" s="115" t="s">
        <v>16350</v>
      </c>
      <c r="FR24" s="115" t="s">
        <v>16351</v>
      </c>
      <c r="FS24" s="115" t="s">
        <v>16352</v>
      </c>
      <c r="FT24" s="115" t="s">
        <v>16353</v>
      </c>
      <c r="FU24" s="115" t="s">
        <v>16354</v>
      </c>
      <c r="FV24" s="115" t="s">
        <v>16355</v>
      </c>
      <c r="FW24" s="115" t="s">
        <v>16345</v>
      </c>
      <c r="FX24" s="115" t="s">
        <v>16346</v>
      </c>
      <c r="FY24" s="115" t="s">
        <v>16347</v>
      </c>
      <c r="FZ24" s="115" t="s">
        <v>16348</v>
      </c>
      <c r="GA24" s="115" t="s">
        <v>16349</v>
      </c>
      <c r="GB24" s="115" t="s">
        <v>16350</v>
      </c>
      <c r="GC24" s="115" t="s">
        <v>16351</v>
      </c>
      <c r="GD24" s="115" t="s">
        <v>16352</v>
      </c>
      <c r="GE24" s="115" t="s">
        <v>16353</v>
      </c>
      <c r="GF24" s="115" t="s">
        <v>16354</v>
      </c>
      <c r="GG24" s="115" t="s">
        <v>16355</v>
      </c>
      <c r="GH24" s="2097"/>
      <c r="GI24" s="2898" t="s">
        <v>16344</v>
      </c>
      <c r="GJ24" s="2097"/>
      <c r="GK24" s="2898"/>
    </row>
    <row r="25" spans="1:193" ht="20.25" customHeight="1">
      <c r="A25" s="2378"/>
      <c r="B25" s="2292" t="s">
        <v>8907</v>
      </c>
      <c r="C25" s="1848" t="s">
        <v>1610</v>
      </c>
      <c r="D25" s="1848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37"/>
      <c r="N25" s="37"/>
      <c r="O25" s="52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37"/>
      <c r="Y25" s="37"/>
      <c r="Z25" s="52">
        <v>0</v>
      </c>
      <c r="AA25" s="8">
        <v>0</v>
      </c>
      <c r="AB25" s="8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8">
        <v>0</v>
      </c>
      <c r="AI25" s="37"/>
      <c r="AJ25" s="37"/>
      <c r="AK25" s="52">
        <v>0</v>
      </c>
      <c r="AL25" s="8">
        <v>0</v>
      </c>
      <c r="AM25" s="8">
        <v>0</v>
      </c>
      <c r="AN25" s="8">
        <v>0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37"/>
      <c r="AU25" s="37"/>
      <c r="AV25" s="52">
        <v>0</v>
      </c>
      <c r="AW25" s="8">
        <v>0</v>
      </c>
      <c r="AX25" s="8">
        <v>0</v>
      </c>
      <c r="AY25" s="8">
        <v>0</v>
      </c>
      <c r="AZ25" s="8">
        <v>0</v>
      </c>
      <c r="BA25" s="8">
        <v>0</v>
      </c>
      <c r="BB25" s="8">
        <v>0</v>
      </c>
      <c r="BC25" s="8">
        <v>0</v>
      </c>
      <c r="BD25" s="8">
        <v>0</v>
      </c>
      <c r="BE25" s="37"/>
      <c r="BF25" s="37"/>
      <c r="BG25" s="52">
        <v>0</v>
      </c>
      <c r="BH25" s="8">
        <v>0</v>
      </c>
      <c r="BI25" s="8">
        <v>0</v>
      </c>
      <c r="BJ25" s="8">
        <v>0</v>
      </c>
      <c r="BK25" s="8">
        <v>0</v>
      </c>
      <c r="BL25" s="8">
        <v>0</v>
      </c>
      <c r="BM25" s="8">
        <v>0</v>
      </c>
      <c r="BN25" s="8">
        <v>0</v>
      </c>
      <c r="BO25" s="8">
        <v>0</v>
      </c>
      <c r="BP25" s="37"/>
      <c r="BQ25" s="37"/>
      <c r="BR25" s="52">
        <v>0</v>
      </c>
      <c r="BS25" s="8">
        <v>0</v>
      </c>
      <c r="BT25" s="8">
        <v>0</v>
      </c>
      <c r="BU25" s="8">
        <v>0</v>
      </c>
      <c r="BV25" s="8">
        <v>0</v>
      </c>
      <c r="BW25" s="8">
        <v>0</v>
      </c>
      <c r="BX25" s="8">
        <v>0</v>
      </c>
      <c r="BY25" s="8">
        <v>0</v>
      </c>
      <c r="BZ25" s="8">
        <v>0</v>
      </c>
      <c r="CA25" s="37"/>
      <c r="CB25" s="37"/>
      <c r="CC25" s="52">
        <v>0</v>
      </c>
      <c r="CD25" s="8">
        <v>0</v>
      </c>
      <c r="CE25" s="8">
        <v>0</v>
      </c>
      <c r="CF25" s="8">
        <v>0</v>
      </c>
      <c r="CG25" s="8">
        <v>0</v>
      </c>
      <c r="CH25" s="8">
        <v>0</v>
      </c>
      <c r="CI25" s="8">
        <v>0</v>
      </c>
      <c r="CJ25" s="8">
        <v>0</v>
      </c>
      <c r="CK25" s="8">
        <v>0</v>
      </c>
      <c r="CL25" s="38"/>
      <c r="CM25" s="38"/>
      <c r="CN25" s="2712">
        <v>0</v>
      </c>
      <c r="CO25" s="2097"/>
      <c r="CP25" s="2898" t="s">
        <v>16356</v>
      </c>
      <c r="CQ25" s="2097"/>
      <c r="CR25" s="2898"/>
      <c r="CS25" s="1845"/>
      <c r="CT25" s="1845"/>
      <c r="CU25" s="2292" t="s">
        <v>8907</v>
      </c>
      <c r="CV25" s="1848" t="s">
        <v>1610</v>
      </c>
      <c r="CW25" s="1848">
        <v>3</v>
      </c>
      <c r="CX25" s="37" t="s">
        <v>16357</v>
      </c>
      <c r="CY25" s="37" t="s">
        <v>16358</v>
      </c>
      <c r="CZ25" s="37" t="s">
        <v>16359</v>
      </c>
      <c r="DA25" s="37" t="s">
        <v>16360</v>
      </c>
      <c r="DB25" s="37" t="s">
        <v>16361</v>
      </c>
      <c r="DC25" s="37" t="s">
        <v>16362</v>
      </c>
      <c r="DD25" s="37" t="s">
        <v>16363</v>
      </c>
      <c r="DE25" s="37" t="s">
        <v>16364</v>
      </c>
      <c r="DF25" s="37" t="s">
        <v>16365</v>
      </c>
      <c r="DG25" s="37" t="s">
        <v>16366</v>
      </c>
      <c r="DH25" s="115" t="s">
        <v>16367</v>
      </c>
      <c r="DI25" s="37" t="s">
        <v>16357</v>
      </c>
      <c r="DJ25" s="37" t="s">
        <v>16358</v>
      </c>
      <c r="DK25" s="37" t="s">
        <v>16359</v>
      </c>
      <c r="DL25" s="37" t="s">
        <v>16360</v>
      </c>
      <c r="DM25" s="37" t="s">
        <v>16361</v>
      </c>
      <c r="DN25" s="37" t="s">
        <v>16362</v>
      </c>
      <c r="DO25" s="37" t="s">
        <v>16363</v>
      </c>
      <c r="DP25" s="37" t="s">
        <v>16364</v>
      </c>
      <c r="DQ25" s="37" t="s">
        <v>16365</v>
      </c>
      <c r="DR25" s="37" t="s">
        <v>16366</v>
      </c>
      <c r="DS25" s="115" t="s">
        <v>16367</v>
      </c>
      <c r="DT25" s="37" t="s">
        <v>16357</v>
      </c>
      <c r="DU25" s="37" t="s">
        <v>16358</v>
      </c>
      <c r="DV25" s="37" t="s">
        <v>16359</v>
      </c>
      <c r="DW25" s="37" t="s">
        <v>16360</v>
      </c>
      <c r="DX25" s="37" t="s">
        <v>16361</v>
      </c>
      <c r="DY25" s="37" t="s">
        <v>16362</v>
      </c>
      <c r="DZ25" s="37" t="s">
        <v>16363</v>
      </c>
      <c r="EA25" s="37" t="s">
        <v>16364</v>
      </c>
      <c r="EB25" s="37" t="s">
        <v>16365</v>
      </c>
      <c r="EC25" s="37" t="s">
        <v>16366</v>
      </c>
      <c r="ED25" s="115" t="s">
        <v>16367</v>
      </c>
      <c r="EE25" s="37" t="s">
        <v>16357</v>
      </c>
      <c r="EF25" s="37" t="s">
        <v>16358</v>
      </c>
      <c r="EG25" s="37" t="s">
        <v>16359</v>
      </c>
      <c r="EH25" s="37" t="s">
        <v>16360</v>
      </c>
      <c r="EI25" s="37" t="s">
        <v>16361</v>
      </c>
      <c r="EJ25" s="37" t="s">
        <v>16362</v>
      </c>
      <c r="EK25" s="37" t="s">
        <v>16363</v>
      </c>
      <c r="EL25" s="37" t="s">
        <v>16364</v>
      </c>
      <c r="EM25" s="37" t="s">
        <v>16365</v>
      </c>
      <c r="EN25" s="37" t="s">
        <v>16366</v>
      </c>
      <c r="EO25" s="115" t="s">
        <v>16367</v>
      </c>
      <c r="EP25" s="37" t="s">
        <v>16357</v>
      </c>
      <c r="EQ25" s="37" t="s">
        <v>16358</v>
      </c>
      <c r="ER25" s="37" t="s">
        <v>16359</v>
      </c>
      <c r="ES25" s="37" t="s">
        <v>16360</v>
      </c>
      <c r="ET25" s="37" t="s">
        <v>16361</v>
      </c>
      <c r="EU25" s="37" t="s">
        <v>16362</v>
      </c>
      <c r="EV25" s="37" t="s">
        <v>16363</v>
      </c>
      <c r="EW25" s="37" t="s">
        <v>16364</v>
      </c>
      <c r="EX25" s="37" t="s">
        <v>16365</v>
      </c>
      <c r="EY25" s="37" t="s">
        <v>16366</v>
      </c>
      <c r="EZ25" s="115" t="s">
        <v>16367</v>
      </c>
      <c r="FA25" s="37" t="s">
        <v>16357</v>
      </c>
      <c r="FB25" s="37" t="s">
        <v>16358</v>
      </c>
      <c r="FC25" s="37" t="s">
        <v>16359</v>
      </c>
      <c r="FD25" s="37" t="s">
        <v>16360</v>
      </c>
      <c r="FE25" s="37" t="s">
        <v>16361</v>
      </c>
      <c r="FF25" s="37" t="s">
        <v>16362</v>
      </c>
      <c r="FG25" s="37" t="s">
        <v>16363</v>
      </c>
      <c r="FH25" s="37" t="s">
        <v>16364</v>
      </c>
      <c r="FI25" s="37" t="s">
        <v>16365</v>
      </c>
      <c r="FJ25" s="37" t="s">
        <v>16366</v>
      </c>
      <c r="FK25" s="115" t="s">
        <v>16367</v>
      </c>
      <c r="FL25" s="37" t="s">
        <v>16357</v>
      </c>
      <c r="FM25" s="37" t="s">
        <v>16358</v>
      </c>
      <c r="FN25" s="37" t="s">
        <v>16359</v>
      </c>
      <c r="FO25" s="37" t="s">
        <v>16360</v>
      </c>
      <c r="FP25" s="37" t="s">
        <v>16361</v>
      </c>
      <c r="FQ25" s="37" t="s">
        <v>16362</v>
      </c>
      <c r="FR25" s="37" t="s">
        <v>16363</v>
      </c>
      <c r="FS25" s="37" t="s">
        <v>16364</v>
      </c>
      <c r="FT25" s="37" t="s">
        <v>16365</v>
      </c>
      <c r="FU25" s="37" t="s">
        <v>16366</v>
      </c>
      <c r="FV25" s="115" t="s">
        <v>16367</v>
      </c>
      <c r="FW25" s="37" t="s">
        <v>16357</v>
      </c>
      <c r="FX25" s="37" t="s">
        <v>16358</v>
      </c>
      <c r="FY25" s="37" t="s">
        <v>16359</v>
      </c>
      <c r="FZ25" s="37" t="s">
        <v>16360</v>
      </c>
      <c r="GA25" s="37" t="s">
        <v>16361</v>
      </c>
      <c r="GB25" s="37" t="s">
        <v>16362</v>
      </c>
      <c r="GC25" s="37" t="s">
        <v>16363</v>
      </c>
      <c r="GD25" s="37" t="s">
        <v>16364</v>
      </c>
      <c r="GE25" s="37" t="s">
        <v>16365</v>
      </c>
      <c r="GF25" s="37" t="s">
        <v>16366</v>
      </c>
      <c r="GG25" s="115" t="s">
        <v>16367</v>
      </c>
      <c r="GH25" s="2097"/>
      <c r="GI25" s="2898" t="s">
        <v>16356</v>
      </c>
      <c r="GJ25" s="2097"/>
      <c r="GK25" s="2898"/>
    </row>
    <row r="26" spans="1:193" ht="20.25" customHeight="1" thickBot="1">
      <c r="A26" s="2378"/>
      <c r="B26" s="2295" t="s">
        <v>8979</v>
      </c>
      <c r="C26" s="2296" t="s">
        <v>1610</v>
      </c>
      <c r="D26" s="2296">
        <v>3</v>
      </c>
      <c r="E26" s="2716">
        <v>38.049356425333684</v>
      </c>
      <c r="F26" s="2716">
        <v>37.006872418286633</v>
      </c>
      <c r="G26" s="2716">
        <v>14.463311034900007</v>
      </c>
      <c r="H26" s="2716">
        <v>312.80846052147967</v>
      </c>
      <c r="I26" s="2716">
        <v>0</v>
      </c>
      <c r="J26" s="2716">
        <v>0</v>
      </c>
      <c r="K26" s="2716">
        <v>26.091392015</v>
      </c>
      <c r="L26" s="2716">
        <v>0.62460798500000003</v>
      </c>
      <c r="M26" s="2716">
        <v>0</v>
      </c>
      <c r="N26" s="2716">
        <v>0</v>
      </c>
      <c r="O26" s="2716">
        <v>429.04400040000002</v>
      </c>
      <c r="P26" s="2716">
        <v>51.752926516585362</v>
      </c>
      <c r="Q26" s="2716">
        <v>50.343104552731525</v>
      </c>
      <c r="R26" s="2716">
        <v>19.675571386699094</v>
      </c>
      <c r="S26" s="2716">
        <v>356.34335135851541</v>
      </c>
      <c r="T26" s="2716">
        <v>0</v>
      </c>
      <c r="U26" s="2716">
        <v>0</v>
      </c>
      <c r="V26" s="2716">
        <v>35.033187282356224</v>
      </c>
      <c r="W26" s="2716">
        <v>1.9750072233627725</v>
      </c>
      <c r="X26" s="2716">
        <v>0</v>
      </c>
      <c r="Y26" s="2716">
        <v>0</v>
      </c>
      <c r="Z26" s="2716">
        <v>515.12314832025049</v>
      </c>
      <c r="AA26" s="2716">
        <v>73.418004584080947</v>
      </c>
      <c r="AB26" s="2716">
        <v>71.417982626579487</v>
      </c>
      <c r="AC26" s="2716">
        <v>27.912258869530021</v>
      </c>
      <c r="AD26" s="2716">
        <v>343.38116742597038</v>
      </c>
      <c r="AE26" s="2716">
        <v>0</v>
      </c>
      <c r="AF26" s="2716">
        <v>0</v>
      </c>
      <c r="AG26" s="2716">
        <v>62.265341716337922</v>
      </c>
      <c r="AH26" s="2716">
        <v>0.71978953637625143</v>
      </c>
      <c r="AI26" s="2716">
        <v>0</v>
      </c>
      <c r="AJ26" s="2716">
        <v>0</v>
      </c>
      <c r="AK26" s="2716">
        <v>579.11454475887501</v>
      </c>
      <c r="AL26" s="2716">
        <v>215.6337183109454</v>
      </c>
      <c r="AM26" s="2716">
        <v>209.87603896224198</v>
      </c>
      <c r="AN26" s="2716">
        <v>81.34971824979749</v>
      </c>
      <c r="AO26" s="2716">
        <v>565.27357111496985</v>
      </c>
      <c r="AP26" s="2716">
        <v>0</v>
      </c>
      <c r="AQ26" s="2716">
        <v>5.9650629929497185</v>
      </c>
      <c r="AR26" s="2716">
        <v>140.50190270549217</v>
      </c>
      <c r="AS26" s="2716">
        <v>0</v>
      </c>
      <c r="AT26" s="2716">
        <v>0</v>
      </c>
      <c r="AU26" s="2716">
        <v>0</v>
      </c>
      <c r="AV26" s="2716">
        <v>1218.6000123363965</v>
      </c>
      <c r="AW26" s="2716">
        <v>303.58815065150196</v>
      </c>
      <c r="AX26" s="2716">
        <v>295.43610196840547</v>
      </c>
      <c r="AY26" s="2716">
        <v>114.78125740467296</v>
      </c>
      <c r="AZ26" s="2716">
        <v>776.30954236828734</v>
      </c>
      <c r="BA26" s="2716">
        <v>0</v>
      </c>
      <c r="BB26" s="2716">
        <v>5.3037265807331577</v>
      </c>
      <c r="BC26" s="2716">
        <v>171.78006649910716</v>
      </c>
      <c r="BD26" s="2716">
        <v>0</v>
      </c>
      <c r="BE26" s="2716">
        <v>0</v>
      </c>
      <c r="BF26" s="2716">
        <v>0</v>
      </c>
      <c r="BG26" s="2716">
        <v>1667.1988454727079</v>
      </c>
      <c r="BH26" s="2716">
        <v>394.73516978848238</v>
      </c>
      <c r="BI26" s="2716">
        <v>384.10074185325283</v>
      </c>
      <c r="BJ26" s="2716">
        <v>149.43442202589796</v>
      </c>
      <c r="BK26" s="2716">
        <v>978.30597952791845</v>
      </c>
      <c r="BL26" s="2716">
        <v>0</v>
      </c>
      <c r="BM26" s="2716">
        <v>15.150768214536741</v>
      </c>
      <c r="BN26" s="2716">
        <v>163.68652316846226</v>
      </c>
      <c r="BO26" s="2716">
        <v>0</v>
      </c>
      <c r="BP26" s="2716">
        <v>0</v>
      </c>
      <c r="BQ26" s="2716">
        <v>0</v>
      </c>
      <c r="BR26" s="2716">
        <v>2085.4136045785508</v>
      </c>
      <c r="BS26" s="2716">
        <v>330.07295151817351</v>
      </c>
      <c r="BT26" s="2716">
        <v>321.20033618781139</v>
      </c>
      <c r="BU26" s="2716">
        <v>124.84540847513217</v>
      </c>
      <c r="BV26" s="2716">
        <v>859.83484681100992</v>
      </c>
      <c r="BW26" s="2716">
        <v>0</v>
      </c>
      <c r="BX26" s="2716">
        <v>14.651439745226835</v>
      </c>
      <c r="BY26" s="2716">
        <v>120.92627749736494</v>
      </c>
      <c r="BZ26" s="2716">
        <v>0</v>
      </c>
      <c r="CA26" s="2716">
        <v>0</v>
      </c>
      <c r="CB26" s="2716">
        <v>0</v>
      </c>
      <c r="CC26" s="2716">
        <v>1771.5312602347187</v>
      </c>
      <c r="CD26" s="2716">
        <v>131.34526609160653</v>
      </c>
      <c r="CE26" s="2716">
        <v>127.88523725622586</v>
      </c>
      <c r="CF26" s="2716">
        <v>49.293547579785653</v>
      </c>
      <c r="CG26" s="2716">
        <v>414.99254635908017</v>
      </c>
      <c r="CH26" s="2716">
        <v>0</v>
      </c>
      <c r="CI26" s="2716">
        <v>10.594742921199078</v>
      </c>
      <c r="CJ26" s="2716">
        <v>67.351345911446145</v>
      </c>
      <c r="CK26" s="2716">
        <v>0</v>
      </c>
      <c r="CL26" s="2720">
        <v>0</v>
      </c>
      <c r="CM26" s="2720">
        <v>0</v>
      </c>
      <c r="CN26" s="2717">
        <v>801.46268611934352</v>
      </c>
      <c r="CO26" s="2097"/>
      <c r="CP26" s="2899" t="s">
        <v>16368</v>
      </c>
      <c r="CQ26" s="2097"/>
      <c r="CR26" s="2899"/>
      <c r="CS26" s="1845"/>
      <c r="CT26" s="1845"/>
      <c r="CU26" s="2295" t="s">
        <v>8979</v>
      </c>
      <c r="CV26" s="2296" t="s">
        <v>1610</v>
      </c>
      <c r="CW26" s="2296">
        <v>3</v>
      </c>
      <c r="CX26" s="2297" t="s">
        <v>16369</v>
      </c>
      <c r="CY26" s="2297" t="s">
        <v>16370</v>
      </c>
      <c r="CZ26" s="2297" t="s">
        <v>16371</v>
      </c>
      <c r="DA26" s="2297" t="s">
        <v>16372</v>
      </c>
      <c r="DB26" s="2297" t="s">
        <v>16373</v>
      </c>
      <c r="DC26" s="2297" t="s">
        <v>16374</v>
      </c>
      <c r="DD26" s="2297" t="s">
        <v>16375</v>
      </c>
      <c r="DE26" s="2297" t="s">
        <v>16376</v>
      </c>
      <c r="DF26" s="2297" t="s">
        <v>16377</v>
      </c>
      <c r="DG26" s="2297" t="s">
        <v>16378</v>
      </c>
      <c r="DH26" s="2297" t="s">
        <v>16379</v>
      </c>
      <c r="DI26" s="2297" t="s">
        <v>16369</v>
      </c>
      <c r="DJ26" s="2297" t="s">
        <v>16370</v>
      </c>
      <c r="DK26" s="2297" t="s">
        <v>16371</v>
      </c>
      <c r="DL26" s="2297" t="s">
        <v>16372</v>
      </c>
      <c r="DM26" s="2297" t="s">
        <v>16373</v>
      </c>
      <c r="DN26" s="2297" t="s">
        <v>16374</v>
      </c>
      <c r="DO26" s="2297" t="s">
        <v>16375</v>
      </c>
      <c r="DP26" s="2297" t="s">
        <v>16376</v>
      </c>
      <c r="DQ26" s="2297" t="s">
        <v>16377</v>
      </c>
      <c r="DR26" s="2297" t="s">
        <v>16378</v>
      </c>
      <c r="DS26" s="2297" t="s">
        <v>16379</v>
      </c>
      <c r="DT26" s="2297" t="s">
        <v>16369</v>
      </c>
      <c r="DU26" s="2297" t="s">
        <v>16370</v>
      </c>
      <c r="DV26" s="2297" t="s">
        <v>16371</v>
      </c>
      <c r="DW26" s="2297" t="s">
        <v>16372</v>
      </c>
      <c r="DX26" s="2297" t="s">
        <v>16373</v>
      </c>
      <c r="DY26" s="2297" t="s">
        <v>16374</v>
      </c>
      <c r="DZ26" s="2297" t="s">
        <v>16375</v>
      </c>
      <c r="EA26" s="2297" t="s">
        <v>16376</v>
      </c>
      <c r="EB26" s="2297" t="s">
        <v>16377</v>
      </c>
      <c r="EC26" s="2297" t="s">
        <v>16378</v>
      </c>
      <c r="ED26" s="2297" t="s">
        <v>16379</v>
      </c>
      <c r="EE26" s="2297" t="s">
        <v>16369</v>
      </c>
      <c r="EF26" s="2297" t="s">
        <v>16370</v>
      </c>
      <c r="EG26" s="2297" t="s">
        <v>16371</v>
      </c>
      <c r="EH26" s="2297" t="s">
        <v>16372</v>
      </c>
      <c r="EI26" s="2297" t="s">
        <v>16373</v>
      </c>
      <c r="EJ26" s="2297" t="s">
        <v>16374</v>
      </c>
      <c r="EK26" s="2297" t="s">
        <v>16375</v>
      </c>
      <c r="EL26" s="2297" t="s">
        <v>16376</v>
      </c>
      <c r="EM26" s="2297" t="s">
        <v>16377</v>
      </c>
      <c r="EN26" s="2297" t="s">
        <v>16378</v>
      </c>
      <c r="EO26" s="2297" t="s">
        <v>16379</v>
      </c>
      <c r="EP26" s="2297" t="s">
        <v>16369</v>
      </c>
      <c r="EQ26" s="2297" t="s">
        <v>16370</v>
      </c>
      <c r="ER26" s="2297" t="s">
        <v>16371</v>
      </c>
      <c r="ES26" s="2297" t="s">
        <v>16372</v>
      </c>
      <c r="ET26" s="2297" t="s">
        <v>16373</v>
      </c>
      <c r="EU26" s="2297" t="s">
        <v>16374</v>
      </c>
      <c r="EV26" s="2297" t="s">
        <v>16375</v>
      </c>
      <c r="EW26" s="2297" t="s">
        <v>16376</v>
      </c>
      <c r="EX26" s="2297" t="s">
        <v>16377</v>
      </c>
      <c r="EY26" s="2297" t="s">
        <v>16378</v>
      </c>
      <c r="EZ26" s="2297" t="s">
        <v>16379</v>
      </c>
      <c r="FA26" s="2297" t="s">
        <v>16369</v>
      </c>
      <c r="FB26" s="2297" t="s">
        <v>16370</v>
      </c>
      <c r="FC26" s="2297" t="s">
        <v>16371</v>
      </c>
      <c r="FD26" s="2297" t="s">
        <v>16372</v>
      </c>
      <c r="FE26" s="2297" t="s">
        <v>16373</v>
      </c>
      <c r="FF26" s="2297" t="s">
        <v>16374</v>
      </c>
      <c r="FG26" s="2297" t="s">
        <v>16375</v>
      </c>
      <c r="FH26" s="2297" t="s">
        <v>16376</v>
      </c>
      <c r="FI26" s="2297" t="s">
        <v>16377</v>
      </c>
      <c r="FJ26" s="2297" t="s">
        <v>16378</v>
      </c>
      <c r="FK26" s="2297" t="s">
        <v>16379</v>
      </c>
      <c r="FL26" s="2297" t="s">
        <v>16369</v>
      </c>
      <c r="FM26" s="2297" t="s">
        <v>16370</v>
      </c>
      <c r="FN26" s="2297" t="s">
        <v>16371</v>
      </c>
      <c r="FO26" s="2297" t="s">
        <v>16372</v>
      </c>
      <c r="FP26" s="2297" t="s">
        <v>16373</v>
      </c>
      <c r="FQ26" s="2297" t="s">
        <v>16374</v>
      </c>
      <c r="FR26" s="2297" t="s">
        <v>16375</v>
      </c>
      <c r="FS26" s="2297" t="s">
        <v>16376</v>
      </c>
      <c r="FT26" s="2297" t="s">
        <v>16377</v>
      </c>
      <c r="FU26" s="2297" t="s">
        <v>16378</v>
      </c>
      <c r="FV26" s="2297" t="s">
        <v>16379</v>
      </c>
      <c r="FW26" s="2297" t="s">
        <v>16369</v>
      </c>
      <c r="FX26" s="2297" t="s">
        <v>16370</v>
      </c>
      <c r="FY26" s="2297" t="s">
        <v>16371</v>
      </c>
      <c r="FZ26" s="2297" t="s">
        <v>16372</v>
      </c>
      <c r="GA26" s="2297" t="s">
        <v>16373</v>
      </c>
      <c r="GB26" s="2297" t="s">
        <v>16374</v>
      </c>
      <c r="GC26" s="2297" t="s">
        <v>16375</v>
      </c>
      <c r="GD26" s="2297" t="s">
        <v>16376</v>
      </c>
      <c r="GE26" s="2297" t="s">
        <v>16377</v>
      </c>
      <c r="GF26" s="2297" t="s">
        <v>16378</v>
      </c>
      <c r="GG26" s="2297" t="s">
        <v>16379</v>
      </c>
      <c r="GH26" s="2097"/>
      <c r="GI26" s="2899" t="s">
        <v>16368</v>
      </c>
      <c r="GJ26" s="2097"/>
      <c r="GK26" s="2899"/>
    </row>
    <row r="27" spans="1:193" ht="20.25" customHeight="1" thickTop="1" thickBot="1">
      <c r="A27" s="2378"/>
      <c r="B27" s="2128"/>
      <c r="C27" s="2128"/>
      <c r="D27" s="2128"/>
      <c r="E27" s="2223"/>
      <c r="F27" s="2223"/>
      <c r="G27" s="2223"/>
      <c r="H27" s="2223"/>
      <c r="I27" s="2223"/>
      <c r="J27" s="2223"/>
      <c r="K27" s="2223"/>
      <c r="L27" s="2223"/>
      <c r="M27" s="2223"/>
      <c r="N27" s="2223"/>
      <c r="O27" s="2223"/>
      <c r="P27" s="2223"/>
      <c r="Q27" s="2223"/>
      <c r="R27" s="2223"/>
      <c r="S27" s="2223"/>
      <c r="T27" s="2223"/>
      <c r="U27" s="2223"/>
      <c r="V27" s="2223"/>
      <c r="W27" s="2223"/>
      <c r="X27" s="2223"/>
      <c r="Y27" s="2223"/>
      <c r="Z27" s="2223"/>
      <c r="AA27" s="2223"/>
      <c r="AB27" s="2223"/>
      <c r="AC27" s="2223"/>
      <c r="AD27" s="2223"/>
      <c r="AE27" s="2223"/>
      <c r="AF27" s="2223"/>
      <c r="AG27" s="2223"/>
      <c r="AH27" s="2223"/>
      <c r="AI27" s="2223"/>
      <c r="AJ27" s="2223"/>
      <c r="AK27" s="2223"/>
      <c r="AL27" s="2223"/>
      <c r="AM27" s="2223"/>
      <c r="AN27" s="2223"/>
      <c r="AO27" s="2223"/>
      <c r="AP27" s="2223"/>
      <c r="AQ27" s="2223"/>
      <c r="AR27" s="2223"/>
      <c r="AS27" s="2223"/>
      <c r="AT27" s="2223"/>
      <c r="AU27" s="2223"/>
      <c r="AV27" s="2223"/>
      <c r="AW27" s="2223"/>
      <c r="AX27" s="2223"/>
      <c r="AY27" s="2223"/>
      <c r="AZ27" s="2223"/>
      <c r="BA27" s="2223"/>
      <c r="BB27" s="2223"/>
      <c r="BC27" s="2223"/>
      <c r="BD27" s="2223"/>
      <c r="BE27" s="2223"/>
      <c r="BF27" s="2223"/>
      <c r="BG27" s="2223"/>
      <c r="BH27" s="2223"/>
      <c r="BI27" s="2223"/>
      <c r="BJ27" s="2223"/>
      <c r="BK27" s="2223"/>
      <c r="BL27" s="2223"/>
      <c r="BM27" s="2223"/>
      <c r="BN27" s="2223"/>
      <c r="BO27" s="2223"/>
      <c r="BP27" s="2223"/>
      <c r="BQ27" s="2223"/>
      <c r="BR27" s="2223"/>
      <c r="BS27" s="2223"/>
      <c r="BT27" s="2223"/>
      <c r="BU27" s="2223"/>
      <c r="BV27" s="2223"/>
      <c r="BW27" s="2223"/>
      <c r="BX27" s="2223"/>
      <c r="BY27" s="2223"/>
      <c r="BZ27" s="2223"/>
      <c r="CA27" s="2223"/>
      <c r="CB27" s="2223"/>
      <c r="CC27" s="2223"/>
      <c r="CD27" s="2223"/>
      <c r="CE27" s="2223"/>
      <c r="CF27" s="2223"/>
      <c r="CG27" s="2223"/>
      <c r="CH27" s="2223"/>
      <c r="CI27" s="2223"/>
      <c r="CJ27" s="2223"/>
      <c r="CK27" s="2223"/>
      <c r="CL27" s="2223"/>
      <c r="CM27" s="2223"/>
      <c r="CN27" s="2223"/>
      <c r="CO27" s="2128"/>
      <c r="CP27" s="2128"/>
      <c r="CQ27" s="2128"/>
      <c r="CR27" s="2128"/>
      <c r="CS27" s="1845"/>
      <c r="CT27" s="1845"/>
      <c r="CU27" s="2128"/>
      <c r="CV27" s="2128"/>
      <c r="CW27" s="2128"/>
      <c r="CX27" s="2223"/>
      <c r="CY27" s="2223"/>
      <c r="CZ27" s="2223"/>
      <c r="DA27" s="2223"/>
      <c r="DB27" s="2223"/>
      <c r="DC27" s="2223"/>
      <c r="DD27" s="2223"/>
      <c r="DE27" s="2223"/>
      <c r="DF27" s="2223"/>
      <c r="DG27" s="2223"/>
      <c r="DH27" s="2223"/>
      <c r="DI27" s="2223"/>
      <c r="DJ27" s="2223"/>
      <c r="DK27" s="2223"/>
      <c r="DL27" s="2223"/>
      <c r="DM27" s="2223"/>
      <c r="DN27" s="2223"/>
      <c r="DO27" s="2223"/>
      <c r="DP27" s="2223"/>
      <c r="DQ27" s="2223"/>
      <c r="DR27" s="2223"/>
      <c r="DS27" s="2223"/>
      <c r="DT27" s="2223"/>
      <c r="DU27" s="2223"/>
      <c r="DV27" s="2223"/>
      <c r="DW27" s="2223"/>
      <c r="DX27" s="2223"/>
      <c r="DY27" s="2223"/>
      <c r="DZ27" s="2223"/>
      <c r="EA27" s="2223"/>
      <c r="EB27" s="2223"/>
      <c r="EC27" s="2223"/>
      <c r="ED27" s="2223"/>
      <c r="EE27" s="2223"/>
      <c r="EF27" s="2223"/>
      <c r="EG27" s="2223"/>
      <c r="EH27" s="2223"/>
      <c r="EI27" s="2223"/>
      <c r="EJ27" s="2223"/>
      <c r="EK27" s="2223"/>
      <c r="EL27" s="2223"/>
      <c r="EM27" s="2223"/>
      <c r="EN27" s="2223"/>
      <c r="EO27" s="2223"/>
      <c r="EP27" s="2223"/>
      <c r="EQ27" s="2223"/>
      <c r="ER27" s="2223"/>
      <c r="ES27" s="2223"/>
      <c r="ET27" s="2223"/>
      <c r="EU27" s="2223"/>
      <c r="EV27" s="2223"/>
      <c r="EW27" s="2223"/>
      <c r="EX27" s="2223"/>
      <c r="EY27" s="2223"/>
      <c r="EZ27" s="2223"/>
      <c r="FA27" s="2223"/>
      <c r="FB27" s="2223"/>
      <c r="FC27" s="2223"/>
      <c r="FD27" s="2223"/>
      <c r="FE27" s="2223"/>
      <c r="FF27" s="2223"/>
      <c r="FG27" s="2223"/>
      <c r="FH27" s="2223"/>
      <c r="FI27" s="2223"/>
      <c r="FJ27" s="2223"/>
      <c r="FK27" s="2223"/>
      <c r="FL27" s="2223"/>
      <c r="FM27" s="2223"/>
      <c r="FN27" s="2223"/>
      <c r="FO27" s="2223"/>
      <c r="FP27" s="2223"/>
      <c r="FQ27" s="2223"/>
      <c r="FR27" s="2223"/>
      <c r="FS27" s="2223"/>
      <c r="FT27" s="2223"/>
      <c r="FU27" s="2223"/>
      <c r="FV27" s="2223"/>
      <c r="FW27" s="2223"/>
      <c r="FX27" s="2223"/>
      <c r="FY27" s="2223"/>
      <c r="FZ27" s="2223"/>
      <c r="GA27" s="2223"/>
      <c r="GB27" s="2223"/>
      <c r="GC27" s="2223"/>
      <c r="GD27" s="2223"/>
      <c r="GE27" s="2223"/>
      <c r="GF27" s="2223"/>
      <c r="GG27" s="2223"/>
      <c r="GH27" s="2128"/>
      <c r="GI27" s="2128"/>
      <c r="GJ27" s="2128"/>
      <c r="GK27" s="2128"/>
    </row>
    <row r="28" spans="1:193" ht="20.25" customHeight="1" thickTop="1" thickBot="1">
      <c r="A28" s="2378"/>
      <c r="B28" s="2285" t="s">
        <v>8924</v>
      </c>
      <c r="C28" s="2217"/>
      <c r="D28" s="2217"/>
      <c r="E28" s="2223"/>
      <c r="F28" s="2223"/>
      <c r="G28" s="2223"/>
      <c r="H28" s="2223"/>
      <c r="I28" s="2223"/>
      <c r="J28" s="2223"/>
      <c r="K28" s="2223"/>
      <c r="L28" s="2223"/>
      <c r="M28" s="2223"/>
      <c r="N28" s="2223"/>
      <c r="O28" s="2223"/>
      <c r="P28" s="2223"/>
      <c r="Q28" s="2223"/>
      <c r="R28" s="2223"/>
      <c r="S28" s="2223"/>
      <c r="T28" s="2223"/>
      <c r="U28" s="2223"/>
      <c r="V28" s="2223"/>
      <c r="W28" s="2223"/>
      <c r="X28" s="2223"/>
      <c r="Y28" s="2223"/>
      <c r="Z28" s="2223"/>
      <c r="AA28" s="2223"/>
      <c r="AB28" s="2223"/>
      <c r="AC28" s="2223"/>
      <c r="AD28" s="2223"/>
      <c r="AE28" s="2223"/>
      <c r="AF28" s="2223"/>
      <c r="AG28" s="2223"/>
      <c r="AH28" s="2223"/>
      <c r="AI28" s="2223"/>
      <c r="AJ28" s="2223"/>
      <c r="AK28" s="2223"/>
      <c r="AL28" s="2223"/>
      <c r="AM28" s="2223"/>
      <c r="AN28" s="2223"/>
      <c r="AO28" s="2223"/>
      <c r="AP28" s="2223"/>
      <c r="AQ28" s="2223"/>
      <c r="AR28" s="2223"/>
      <c r="AS28" s="2223"/>
      <c r="AT28" s="2223"/>
      <c r="AU28" s="2223"/>
      <c r="AV28" s="2223"/>
      <c r="AW28" s="2223"/>
      <c r="AX28" s="2223"/>
      <c r="AY28" s="2223"/>
      <c r="AZ28" s="2223"/>
      <c r="BA28" s="2223"/>
      <c r="BB28" s="2223"/>
      <c r="BC28" s="2223"/>
      <c r="BD28" s="2223"/>
      <c r="BE28" s="2223"/>
      <c r="BF28" s="2223"/>
      <c r="BG28" s="2223"/>
      <c r="BH28" s="2223"/>
      <c r="BI28" s="2223"/>
      <c r="BJ28" s="2223"/>
      <c r="BK28" s="2223"/>
      <c r="BL28" s="2223"/>
      <c r="BM28" s="2223"/>
      <c r="BN28" s="2223"/>
      <c r="BO28" s="2223"/>
      <c r="BP28" s="2223"/>
      <c r="BQ28" s="2223"/>
      <c r="BR28" s="2223"/>
      <c r="BS28" s="2223"/>
      <c r="BT28" s="2223"/>
      <c r="BU28" s="2223"/>
      <c r="BV28" s="2223"/>
      <c r="BW28" s="2223"/>
      <c r="BX28" s="2223"/>
      <c r="BY28" s="2223"/>
      <c r="BZ28" s="2223"/>
      <c r="CA28" s="2223"/>
      <c r="CB28" s="2223"/>
      <c r="CC28" s="2223"/>
      <c r="CD28" s="2223"/>
      <c r="CE28" s="2223"/>
      <c r="CF28" s="2223"/>
      <c r="CG28" s="2223"/>
      <c r="CH28" s="2223"/>
      <c r="CI28" s="2223"/>
      <c r="CJ28" s="2223"/>
      <c r="CK28" s="2223"/>
      <c r="CL28" s="2223"/>
      <c r="CM28" s="2223"/>
      <c r="CN28" s="2223"/>
      <c r="CO28" s="2128"/>
      <c r="CP28" s="2217"/>
      <c r="CQ28" s="2128"/>
      <c r="CR28" s="2217"/>
      <c r="CS28" s="1845"/>
      <c r="CT28" s="1845"/>
      <c r="CU28" s="2285" t="s">
        <v>8924</v>
      </c>
      <c r="CV28" s="2217"/>
      <c r="CW28" s="2217"/>
      <c r="CX28" s="2223"/>
      <c r="CY28" s="2223"/>
      <c r="CZ28" s="2223"/>
      <c r="DA28" s="2223"/>
      <c r="DB28" s="2223"/>
      <c r="DC28" s="2223"/>
      <c r="DD28" s="2223"/>
      <c r="DE28" s="2223"/>
      <c r="DF28" s="2223"/>
      <c r="DG28" s="2223"/>
      <c r="DH28" s="2223"/>
      <c r="DI28" s="2223"/>
      <c r="DJ28" s="2223"/>
      <c r="DK28" s="2223"/>
      <c r="DL28" s="2223"/>
      <c r="DM28" s="2223"/>
      <c r="DN28" s="2223"/>
      <c r="DO28" s="2223"/>
      <c r="DP28" s="2223"/>
      <c r="DQ28" s="2223"/>
      <c r="DR28" s="2223"/>
      <c r="DS28" s="2223"/>
      <c r="DT28" s="2223"/>
      <c r="DU28" s="2223"/>
      <c r="DV28" s="2223"/>
      <c r="DW28" s="2223"/>
      <c r="DX28" s="2223"/>
      <c r="DY28" s="2223"/>
      <c r="DZ28" s="2223"/>
      <c r="EA28" s="2223"/>
      <c r="EB28" s="2223"/>
      <c r="EC28" s="2223"/>
      <c r="ED28" s="2223"/>
      <c r="EE28" s="2223"/>
      <c r="EF28" s="2223"/>
      <c r="EG28" s="2223"/>
      <c r="EH28" s="2223"/>
      <c r="EI28" s="2223"/>
      <c r="EJ28" s="2223"/>
      <c r="EK28" s="2223"/>
      <c r="EL28" s="2223"/>
      <c r="EM28" s="2223"/>
      <c r="EN28" s="2223"/>
      <c r="EO28" s="2223"/>
      <c r="EP28" s="2223"/>
      <c r="EQ28" s="2223"/>
      <c r="ER28" s="2223"/>
      <c r="ES28" s="2223"/>
      <c r="ET28" s="2223"/>
      <c r="EU28" s="2223"/>
      <c r="EV28" s="2223"/>
      <c r="EW28" s="2223"/>
      <c r="EX28" s="2223"/>
      <c r="EY28" s="2223"/>
      <c r="EZ28" s="2223"/>
      <c r="FA28" s="2223"/>
      <c r="FB28" s="2223"/>
      <c r="FC28" s="2223"/>
      <c r="FD28" s="2223"/>
      <c r="FE28" s="2223"/>
      <c r="FF28" s="2223"/>
      <c r="FG28" s="2223"/>
      <c r="FH28" s="2223"/>
      <c r="FI28" s="2223"/>
      <c r="FJ28" s="2223"/>
      <c r="FK28" s="2223"/>
      <c r="FL28" s="2223"/>
      <c r="FM28" s="2223"/>
      <c r="FN28" s="2223"/>
      <c r="FO28" s="2223"/>
      <c r="FP28" s="2223"/>
      <c r="FQ28" s="2223"/>
      <c r="FR28" s="2223"/>
      <c r="FS28" s="2223"/>
      <c r="FT28" s="2223"/>
      <c r="FU28" s="2223"/>
      <c r="FV28" s="2223"/>
      <c r="FW28" s="2223"/>
      <c r="FX28" s="2223"/>
      <c r="FY28" s="2223"/>
      <c r="FZ28" s="2223"/>
      <c r="GA28" s="2223"/>
      <c r="GB28" s="2223"/>
      <c r="GC28" s="2223"/>
      <c r="GD28" s="2223"/>
      <c r="GE28" s="2223"/>
      <c r="GF28" s="2223"/>
      <c r="GG28" s="2223"/>
      <c r="GH28" s="2128"/>
      <c r="GI28" s="2217"/>
      <c r="GJ28" s="2128"/>
      <c r="GK28" s="2217"/>
    </row>
    <row r="29" spans="1:193" ht="20.25" customHeight="1" thickTop="1" thickBot="1">
      <c r="A29" s="2378"/>
      <c r="B29" s="2301" t="s">
        <v>8987</v>
      </c>
      <c r="C29" s="2302" t="s">
        <v>1610</v>
      </c>
      <c r="D29" s="2302">
        <v>3</v>
      </c>
      <c r="E29" s="4980">
        <v>3.0137920534999996</v>
      </c>
      <c r="F29" s="4980">
        <v>2.9315332586279998</v>
      </c>
      <c r="G29" s="4980">
        <v>1.145950107872</v>
      </c>
      <c r="H29" s="4980">
        <v>0</v>
      </c>
      <c r="I29" s="4980">
        <v>0</v>
      </c>
      <c r="J29" s="4980">
        <v>0</v>
      </c>
      <c r="K29" s="4980">
        <v>0</v>
      </c>
      <c r="L29" s="4980">
        <v>0</v>
      </c>
      <c r="M29" s="39"/>
      <c r="N29" s="39"/>
      <c r="O29" s="2722">
        <v>7.0912754199999997</v>
      </c>
      <c r="P29" s="4980">
        <v>2.8380051517923666</v>
      </c>
      <c r="Q29" s="4980">
        <v>2.7605443052963867</v>
      </c>
      <c r="R29" s="4980">
        <v>1.079109723599168</v>
      </c>
      <c r="S29" s="4980">
        <v>0</v>
      </c>
      <c r="T29" s="4980">
        <v>0</v>
      </c>
      <c r="U29" s="4980">
        <v>0</v>
      </c>
      <c r="V29" s="4980">
        <v>0</v>
      </c>
      <c r="W29" s="4980">
        <v>0</v>
      </c>
      <c r="X29" s="39"/>
      <c r="Y29" s="39"/>
      <c r="Z29" s="2722">
        <v>6.6776591806879209</v>
      </c>
      <c r="AA29" s="4980">
        <v>3.1522011262041474</v>
      </c>
      <c r="AB29" s="4980">
        <v>3.06616457781834</v>
      </c>
      <c r="AC29" s="4980">
        <v>1.1985781223402123</v>
      </c>
      <c r="AD29" s="4980">
        <v>0</v>
      </c>
      <c r="AE29" s="4980">
        <v>0</v>
      </c>
      <c r="AF29" s="4980">
        <v>0</v>
      </c>
      <c r="AG29" s="4980">
        <v>0</v>
      </c>
      <c r="AH29" s="4980">
        <v>0</v>
      </c>
      <c r="AI29" s="39"/>
      <c r="AJ29" s="39"/>
      <c r="AK29" s="2722">
        <v>7.416943826362699</v>
      </c>
      <c r="AL29" s="4980">
        <v>7.5522538319179366</v>
      </c>
      <c r="AM29" s="4980">
        <v>7.3461217273291179</v>
      </c>
      <c r="AN29" s="4980">
        <v>2.8716334570304438</v>
      </c>
      <c r="AO29" s="4980">
        <v>0</v>
      </c>
      <c r="AP29" s="4980">
        <v>0</v>
      </c>
      <c r="AQ29" s="4980">
        <v>0</v>
      </c>
      <c r="AR29" s="4980">
        <v>0</v>
      </c>
      <c r="AS29" s="4980">
        <v>0</v>
      </c>
      <c r="AT29" s="39"/>
      <c r="AU29" s="39"/>
      <c r="AV29" s="2722">
        <v>17.770009016277498</v>
      </c>
      <c r="AW29" s="4980">
        <v>8.9023194703268267</v>
      </c>
      <c r="AX29" s="4980">
        <v>8.6593385153720241</v>
      </c>
      <c r="AY29" s="4980">
        <v>3.3849760621289771</v>
      </c>
      <c r="AZ29" s="4980">
        <v>0</v>
      </c>
      <c r="BA29" s="4980">
        <v>0</v>
      </c>
      <c r="BB29" s="4980">
        <v>0</v>
      </c>
      <c r="BC29" s="4980">
        <v>0</v>
      </c>
      <c r="BD29" s="4980">
        <v>0</v>
      </c>
      <c r="BE29" s="39"/>
      <c r="BF29" s="39"/>
      <c r="BG29" s="2722">
        <v>20.946634047827828</v>
      </c>
      <c r="BH29" s="4980">
        <v>10.163377258392705</v>
      </c>
      <c r="BI29" s="4980">
        <v>9.8859768438106919</v>
      </c>
      <c r="BJ29" s="4980">
        <v>3.8644747410735554</v>
      </c>
      <c r="BK29" s="4980">
        <v>0</v>
      </c>
      <c r="BL29" s="4980">
        <v>0</v>
      </c>
      <c r="BM29" s="4980">
        <v>0</v>
      </c>
      <c r="BN29" s="4980">
        <v>0</v>
      </c>
      <c r="BO29" s="4980">
        <v>0</v>
      </c>
      <c r="BP29" s="39"/>
      <c r="BQ29" s="39"/>
      <c r="BR29" s="2722">
        <v>23.913828843276949</v>
      </c>
      <c r="BS29" s="4980">
        <v>10.011180628798547</v>
      </c>
      <c r="BT29" s="4980">
        <v>9.7379342869301624</v>
      </c>
      <c r="BU29" s="4980">
        <v>3.806604210856106</v>
      </c>
      <c r="BV29" s="4980">
        <v>0</v>
      </c>
      <c r="BW29" s="4980">
        <v>0</v>
      </c>
      <c r="BX29" s="4980">
        <v>0</v>
      </c>
      <c r="BY29" s="4980">
        <v>0</v>
      </c>
      <c r="BZ29" s="4980">
        <v>0</v>
      </c>
      <c r="CA29" s="39"/>
      <c r="CB29" s="39"/>
      <c r="CC29" s="2722">
        <v>23.555719126584819</v>
      </c>
      <c r="CD29" s="4980">
        <v>10.064857118700058</v>
      </c>
      <c r="CE29" s="4980">
        <v>9.7901457244014214</v>
      </c>
      <c r="CF29" s="4980">
        <v>3.8270139067810103</v>
      </c>
      <c r="CG29" s="4980">
        <v>0</v>
      </c>
      <c r="CH29" s="4980">
        <v>0</v>
      </c>
      <c r="CI29" s="4980">
        <v>0</v>
      </c>
      <c r="CJ29" s="4980">
        <v>0</v>
      </c>
      <c r="CK29" s="4980">
        <v>0</v>
      </c>
      <c r="CL29" s="40"/>
      <c r="CM29" s="40"/>
      <c r="CN29" s="2723">
        <v>23.682016749882493</v>
      </c>
      <c r="CO29" s="2097"/>
      <c r="CP29" s="2900" t="s">
        <v>16380</v>
      </c>
      <c r="CQ29" s="2097"/>
      <c r="CR29" s="2900"/>
      <c r="CS29" s="1845"/>
      <c r="CT29" s="1845"/>
      <c r="CU29" s="2301" t="s">
        <v>8987</v>
      </c>
      <c r="CV29" s="2302" t="s">
        <v>1610</v>
      </c>
      <c r="CW29" s="2302">
        <v>3</v>
      </c>
      <c r="CX29" s="39" t="s">
        <v>16381</v>
      </c>
      <c r="CY29" s="39" t="s">
        <v>16382</v>
      </c>
      <c r="CZ29" s="39" t="s">
        <v>16383</v>
      </c>
      <c r="DA29" s="39" t="s">
        <v>16384</v>
      </c>
      <c r="DB29" s="39" t="s">
        <v>16385</v>
      </c>
      <c r="DC29" s="39" t="s">
        <v>16386</v>
      </c>
      <c r="DD29" s="39" t="s">
        <v>16387</v>
      </c>
      <c r="DE29" s="39" t="s">
        <v>16388</v>
      </c>
      <c r="DF29" s="39" t="s">
        <v>16389</v>
      </c>
      <c r="DG29" s="39" t="s">
        <v>16390</v>
      </c>
      <c r="DH29" s="1056" t="s">
        <v>16391</v>
      </c>
      <c r="DI29" s="39" t="s">
        <v>16381</v>
      </c>
      <c r="DJ29" s="39" t="s">
        <v>16382</v>
      </c>
      <c r="DK29" s="39" t="s">
        <v>16383</v>
      </c>
      <c r="DL29" s="39" t="s">
        <v>16384</v>
      </c>
      <c r="DM29" s="39" t="s">
        <v>16385</v>
      </c>
      <c r="DN29" s="39" t="s">
        <v>16386</v>
      </c>
      <c r="DO29" s="39" t="s">
        <v>16387</v>
      </c>
      <c r="DP29" s="39" t="s">
        <v>16388</v>
      </c>
      <c r="DQ29" s="39" t="s">
        <v>16389</v>
      </c>
      <c r="DR29" s="39" t="s">
        <v>16390</v>
      </c>
      <c r="DS29" s="1056" t="s">
        <v>16391</v>
      </c>
      <c r="DT29" s="39" t="s">
        <v>16381</v>
      </c>
      <c r="DU29" s="39" t="s">
        <v>16382</v>
      </c>
      <c r="DV29" s="39" t="s">
        <v>16383</v>
      </c>
      <c r="DW29" s="39" t="s">
        <v>16384</v>
      </c>
      <c r="DX29" s="39" t="s">
        <v>16385</v>
      </c>
      <c r="DY29" s="39" t="s">
        <v>16386</v>
      </c>
      <c r="DZ29" s="39" t="s">
        <v>16387</v>
      </c>
      <c r="EA29" s="39" t="s">
        <v>16388</v>
      </c>
      <c r="EB29" s="39" t="s">
        <v>16389</v>
      </c>
      <c r="EC29" s="39" t="s">
        <v>16390</v>
      </c>
      <c r="ED29" s="1056" t="s">
        <v>16391</v>
      </c>
      <c r="EE29" s="39" t="s">
        <v>16381</v>
      </c>
      <c r="EF29" s="39" t="s">
        <v>16382</v>
      </c>
      <c r="EG29" s="39" t="s">
        <v>16383</v>
      </c>
      <c r="EH29" s="39" t="s">
        <v>16384</v>
      </c>
      <c r="EI29" s="39" t="s">
        <v>16385</v>
      </c>
      <c r="EJ29" s="39" t="s">
        <v>16386</v>
      </c>
      <c r="EK29" s="39" t="s">
        <v>16387</v>
      </c>
      <c r="EL29" s="39" t="s">
        <v>16388</v>
      </c>
      <c r="EM29" s="39" t="s">
        <v>16389</v>
      </c>
      <c r="EN29" s="39" t="s">
        <v>16390</v>
      </c>
      <c r="EO29" s="1056" t="s">
        <v>16391</v>
      </c>
      <c r="EP29" s="39" t="s">
        <v>16381</v>
      </c>
      <c r="EQ29" s="39" t="s">
        <v>16382</v>
      </c>
      <c r="ER29" s="39" t="s">
        <v>16383</v>
      </c>
      <c r="ES29" s="39" t="s">
        <v>16384</v>
      </c>
      <c r="ET29" s="39" t="s">
        <v>16385</v>
      </c>
      <c r="EU29" s="39" t="s">
        <v>16386</v>
      </c>
      <c r="EV29" s="39" t="s">
        <v>16387</v>
      </c>
      <c r="EW29" s="39" t="s">
        <v>16388</v>
      </c>
      <c r="EX29" s="39" t="s">
        <v>16389</v>
      </c>
      <c r="EY29" s="39" t="s">
        <v>16390</v>
      </c>
      <c r="EZ29" s="1056" t="s">
        <v>16391</v>
      </c>
      <c r="FA29" s="39" t="s">
        <v>16381</v>
      </c>
      <c r="FB29" s="39" t="s">
        <v>16382</v>
      </c>
      <c r="FC29" s="39" t="s">
        <v>16383</v>
      </c>
      <c r="FD29" s="39" t="s">
        <v>16384</v>
      </c>
      <c r="FE29" s="39" t="s">
        <v>16385</v>
      </c>
      <c r="FF29" s="39" t="s">
        <v>16386</v>
      </c>
      <c r="FG29" s="39" t="s">
        <v>16387</v>
      </c>
      <c r="FH29" s="39" t="s">
        <v>16388</v>
      </c>
      <c r="FI29" s="39" t="s">
        <v>16389</v>
      </c>
      <c r="FJ29" s="39" t="s">
        <v>16390</v>
      </c>
      <c r="FK29" s="1056" t="s">
        <v>16391</v>
      </c>
      <c r="FL29" s="39" t="s">
        <v>16381</v>
      </c>
      <c r="FM29" s="39" t="s">
        <v>16382</v>
      </c>
      <c r="FN29" s="39" t="s">
        <v>16383</v>
      </c>
      <c r="FO29" s="39" t="s">
        <v>16384</v>
      </c>
      <c r="FP29" s="39" t="s">
        <v>16385</v>
      </c>
      <c r="FQ29" s="39" t="s">
        <v>16386</v>
      </c>
      <c r="FR29" s="39" t="s">
        <v>16387</v>
      </c>
      <c r="FS29" s="39" t="s">
        <v>16388</v>
      </c>
      <c r="FT29" s="39" t="s">
        <v>16389</v>
      </c>
      <c r="FU29" s="39" t="s">
        <v>16390</v>
      </c>
      <c r="FV29" s="1056" t="s">
        <v>16391</v>
      </c>
      <c r="FW29" s="39" t="s">
        <v>16381</v>
      </c>
      <c r="FX29" s="39" t="s">
        <v>16382</v>
      </c>
      <c r="FY29" s="39" t="s">
        <v>16383</v>
      </c>
      <c r="FZ29" s="39" t="s">
        <v>16384</v>
      </c>
      <c r="GA29" s="39" t="s">
        <v>16385</v>
      </c>
      <c r="GB29" s="39" t="s">
        <v>16386</v>
      </c>
      <c r="GC29" s="39" t="s">
        <v>16387</v>
      </c>
      <c r="GD29" s="39" t="s">
        <v>16388</v>
      </c>
      <c r="GE29" s="39" t="s">
        <v>16389</v>
      </c>
      <c r="GF29" s="39" t="s">
        <v>16390</v>
      </c>
      <c r="GG29" s="1056" t="s">
        <v>16391</v>
      </c>
      <c r="GH29" s="2097"/>
      <c r="GI29" s="2900" t="s">
        <v>16380</v>
      </c>
      <c r="GJ29" s="2097"/>
      <c r="GK29" s="2900"/>
    </row>
    <row r="30" spans="1:193" ht="20.25" customHeight="1" thickTop="1" thickBot="1">
      <c r="A30" s="2378"/>
      <c r="B30" s="2894"/>
      <c r="C30" s="2022"/>
      <c r="D30" s="2022"/>
      <c r="E30" s="2328"/>
      <c r="F30" s="2328"/>
      <c r="G30" s="2328"/>
      <c r="H30" s="2328"/>
      <c r="I30" s="2328"/>
      <c r="J30" s="2328"/>
      <c r="K30" s="2328"/>
      <c r="L30" s="2328"/>
      <c r="M30" s="2328"/>
      <c r="N30" s="2328"/>
      <c r="O30" s="2328"/>
      <c r="P30" s="2328"/>
      <c r="Q30" s="2328"/>
      <c r="R30" s="2328"/>
      <c r="S30" s="2328"/>
      <c r="T30" s="2328"/>
      <c r="U30" s="2328"/>
      <c r="V30" s="2328"/>
      <c r="W30" s="2328"/>
      <c r="X30" s="2328"/>
      <c r="Y30" s="2328"/>
      <c r="Z30" s="2328"/>
      <c r="AA30" s="2328"/>
      <c r="AB30" s="2328"/>
      <c r="AC30" s="2328"/>
      <c r="AD30" s="2328"/>
      <c r="AE30" s="2328"/>
      <c r="AF30" s="2328"/>
      <c r="AG30" s="2328"/>
      <c r="AH30" s="2328"/>
      <c r="AI30" s="2328"/>
      <c r="AJ30" s="2328"/>
      <c r="AK30" s="2328"/>
      <c r="AL30" s="2328"/>
      <c r="AM30" s="2328"/>
      <c r="AN30" s="2328"/>
      <c r="AO30" s="2328"/>
      <c r="AP30" s="2328"/>
      <c r="AQ30" s="2328"/>
      <c r="AR30" s="2328"/>
      <c r="AS30" s="2328"/>
      <c r="AT30" s="2328"/>
      <c r="AU30" s="2328"/>
      <c r="AV30" s="2328"/>
      <c r="AW30" s="2328"/>
      <c r="AX30" s="2328"/>
      <c r="AY30" s="2328"/>
      <c r="AZ30" s="2328"/>
      <c r="BA30" s="2328"/>
      <c r="BB30" s="2328"/>
      <c r="BC30" s="2328"/>
      <c r="BD30" s="2328"/>
      <c r="BE30" s="2328"/>
      <c r="BF30" s="2328"/>
      <c r="BG30" s="2328"/>
      <c r="BH30" s="2328"/>
      <c r="BI30" s="2328"/>
      <c r="BJ30" s="2328"/>
      <c r="BK30" s="2328"/>
      <c r="BL30" s="2328"/>
      <c r="BM30" s="2328"/>
      <c r="BN30" s="2328"/>
      <c r="BO30" s="2328"/>
      <c r="BP30" s="2328"/>
      <c r="BQ30" s="2328"/>
      <c r="BR30" s="2328"/>
      <c r="BS30" s="2328"/>
      <c r="BT30" s="2328"/>
      <c r="BU30" s="2328"/>
      <c r="BV30" s="2328"/>
      <c r="BW30" s="2328"/>
      <c r="BX30" s="2328"/>
      <c r="BY30" s="2328"/>
      <c r="BZ30" s="2328"/>
      <c r="CA30" s="2328"/>
      <c r="CB30" s="2328"/>
      <c r="CC30" s="2328"/>
      <c r="CD30" s="2328"/>
      <c r="CE30" s="2328"/>
      <c r="CF30" s="2328"/>
      <c r="CG30" s="2328"/>
      <c r="CH30" s="2328"/>
      <c r="CI30" s="2328"/>
      <c r="CJ30" s="2328"/>
      <c r="CK30" s="2328"/>
      <c r="CL30" s="2328"/>
      <c r="CM30" s="2328"/>
      <c r="CN30" s="2328"/>
      <c r="CO30" s="2128"/>
      <c r="CP30" s="2022"/>
      <c r="CQ30" s="2128"/>
      <c r="CR30" s="2022"/>
      <c r="CS30" s="1845"/>
      <c r="CT30" s="1845"/>
      <c r="CU30" s="2894"/>
      <c r="CV30" s="2022"/>
      <c r="CW30" s="2022"/>
      <c r="CX30" s="2328"/>
      <c r="CY30" s="2328"/>
      <c r="CZ30" s="2328"/>
      <c r="DA30" s="2328"/>
      <c r="DB30" s="2328"/>
      <c r="DC30" s="2328"/>
      <c r="DD30" s="2328"/>
      <c r="DE30" s="2328"/>
      <c r="DF30" s="2328"/>
      <c r="DG30" s="2328"/>
      <c r="DH30" s="2328"/>
      <c r="DI30" s="2328"/>
      <c r="DJ30" s="2328"/>
      <c r="DK30" s="2328"/>
      <c r="DL30" s="2328"/>
      <c r="DM30" s="2328"/>
      <c r="DN30" s="2328"/>
      <c r="DO30" s="2328"/>
      <c r="DP30" s="2328"/>
      <c r="DQ30" s="2328"/>
      <c r="DR30" s="2328"/>
      <c r="DS30" s="2328"/>
      <c r="DT30" s="2328"/>
      <c r="DU30" s="2328"/>
      <c r="DV30" s="2328"/>
      <c r="DW30" s="2328"/>
      <c r="DX30" s="2328"/>
      <c r="DY30" s="2328"/>
      <c r="DZ30" s="2328"/>
      <c r="EA30" s="2328"/>
      <c r="EB30" s="2328"/>
      <c r="EC30" s="2328"/>
      <c r="ED30" s="2328"/>
      <c r="EE30" s="2328"/>
      <c r="EF30" s="2328"/>
      <c r="EG30" s="2328"/>
      <c r="EH30" s="2328"/>
      <c r="EI30" s="2328"/>
      <c r="EJ30" s="2328"/>
      <c r="EK30" s="2328"/>
      <c r="EL30" s="2328"/>
      <c r="EM30" s="2328"/>
      <c r="EN30" s="2328"/>
      <c r="EO30" s="2328"/>
      <c r="EP30" s="2328"/>
      <c r="EQ30" s="2328"/>
      <c r="ER30" s="2328"/>
      <c r="ES30" s="2328"/>
      <c r="ET30" s="2328"/>
      <c r="EU30" s="2328"/>
      <c r="EV30" s="2328"/>
      <c r="EW30" s="2328"/>
      <c r="EX30" s="2328"/>
      <c r="EY30" s="2328"/>
      <c r="EZ30" s="2328"/>
      <c r="FA30" s="2328"/>
      <c r="FB30" s="2328"/>
      <c r="FC30" s="2328"/>
      <c r="FD30" s="2328"/>
      <c r="FE30" s="2328"/>
      <c r="FF30" s="2328"/>
      <c r="FG30" s="2328"/>
      <c r="FH30" s="2328"/>
      <c r="FI30" s="2328"/>
      <c r="FJ30" s="2328"/>
      <c r="FK30" s="2328"/>
      <c r="FL30" s="2328"/>
      <c r="FM30" s="2328"/>
      <c r="FN30" s="2328"/>
      <c r="FO30" s="2328"/>
      <c r="FP30" s="2328"/>
      <c r="FQ30" s="2328"/>
      <c r="FR30" s="2328"/>
      <c r="FS30" s="2328"/>
      <c r="FT30" s="2328"/>
      <c r="FU30" s="2328"/>
      <c r="FV30" s="2328"/>
      <c r="FW30" s="2328"/>
      <c r="FX30" s="2328"/>
      <c r="FY30" s="2328"/>
      <c r="FZ30" s="2328"/>
      <c r="GA30" s="2328"/>
      <c r="GB30" s="2328"/>
      <c r="GC30" s="2328"/>
      <c r="GD30" s="2328"/>
      <c r="GE30" s="2328"/>
      <c r="GF30" s="2328"/>
      <c r="GG30" s="2328"/>
      <c r="GH30" s="2128"/>
      <c r="GI30" s="2022"/>
      <c r="GJ30" s="2128"/>
      <c r="GK30" s="2022"/>
    </row>
    <row r="31" spans="1:193" ht="20.25" customHeight="1" thickTop="1" thickBot="1">
      <c r="A31" s="2378"/>
      <c r="B31" s="2307" t="s">
        <v>8996</v>
      </c>
      <c r="C31" s="2302" t="s">
        <v>1610</v>
      </c>
      <c r="D31" s="2302">
        <v>3</v>
      </c>
      <c r="E31" s="2722">
        <v>113.36152499879942</v>
      </c>
      <c r="F31" s="2722">
        <v>78.308029008292536</v>
      </c>
      <c r="G31" s="2722">
        <v>30.411924132778868</v>
      </c>
      <c r="H31" s="2722">
        <v>469.1217383714224</v>
      </c>
      <c r="I31" s="2722">
        <v>-5.0765306945116526</v>
      </c>
      <c r="J31" s="2722">
        <v>14.310105306064598</v>
      </c>
      <c r="K31" s="2722">
        <v>61.395566507909592</v>
      </c>
      <c r="L31" s="2722">
        <v>11.329553020647262</v>
      </c>
      <c r="M31" s="2722">
        <v>0</v>
      </c>
      <c r="N31" s="2722">
        <v>0</v>
      </c>
      <c r="O31" s="2722">
        <v>773.16191065140299</v>
      </c>
      <c r="P31" s="2722">
        <v>129.48650649477281</v>
      </c>
      <c r="Q31" s="2722">
        <v>93.544600038952524</v>
      </c>
      <c r="R31" s="2722">
        <v>36.345032303262663</v>
      </c>
      <c r="S31" s="2722">
        <v>514.22157617473772</v>
      </c>
      <c r="T31" s="2722">
        <v>-5.1996615091921035</v>
      </c>
      <c r="U31" s="2722">
        <v>10.995372461438683</v>
      </c>
      <c r="V31" s="2722">
        <v>68.679641299221629</v>
      </c>
      <c r="W31" s="2722">
        <v>12.052068474487953</v>
      </c>
      <c r="X31" s="2722">
        <v>0</v>
      </c>
      <c r="Y31" s="2722">
        <v>0</v>
      </c>
      <c r="Z31" s="2722">
        <v>860.12513573768206</v>
      </c>
      <c r="AA31" s="2722">
        <v>146.58090527324458</v>
      </c>
      <c r="AB31" s="2722">
        <v>111.02556644067141</v>
      </c>
      <c r="AC31" s="2722">
        <v>43.176578520650686</v>
      </c>
      <c r="AD31" s="2722">
        <v>493.74294224152464</v>
      </c>
      <c r="AE31" s="2722">
        <v>-5.3826970618218484</v>
      </c>
      <c r="AF31" s="2722">
        <v>11.448087039171771</v>
      </c>
      <c r="AG31" s="2722">
        <v>97.140107648986486</v>
      </c>
      <c r="AH31" s="2722">
        <v>10.299127001548086</v>
      </c>
      <c r="AI31" s="2722">
        <v>0</v>
      </c>
      <c r="AJ31" s="2722">
        <v>0</v>
      </c>
      <c r="AK31" s="2722">
        <v>908.03061710397583</v>
      </c>
      <c r="AL31" s="2722">
        <v>294.37399068650382</v>
      </c>
      <c r="AM31" s="2722">
        <v>250.91239636636274</v>
      </c>
      <c r="AN31" s="2722">
        <v>97.135805527500537</v>
      </c>
      <c r="AO31" s="2722">
        <v>741.22668934452781</v>
      </c>
      <c r="AP31" s="2722">
        <v>-4.6902750660186125</v>
      </c>
      <c r="AQ31" s="2722">
        <v>14.980018203260098</v>
      </c>
      <c r="AR31" s="2722">
        <v>191.25323283867374</v>
      </c>
      <c r="AS31" s="2722">
        <v>17.024065632494011</v>
      </c>
      <c r="AT31" s="2722">
        <v>0</v>
      </c>
      <c r="AU31" s="2722">
        <v>0</v>
      </c>
      <c r="AV31" s="2722">
        <v>1602.215923533304</v>
      </c>
      <c r="AW31" s="2722">
        <v>381.93944577928295</v>
      </c>
      <c r="AX31" s="2722">
        <v>335.83459498459274</v>
      </c>
      <c r="AY31" s="2722">
        <v>130.3141639453176</v>
      </c>
      <c r="AZ31" s="2722">
        <v>963.82562336396563</v>
      </c>
      <c r="BA31" s="2722">
        <v>-3.8331417543602901</v>
      </c>
      <c r="BB31" s="2722">
        <v>14.227874404912658</v>
      </c>
      <c r="BC31" s="2722">
        <v>216.31317045835073</v>
      </c>
      <c r="BD31" s="2722">
        <v>18.534426844221215</v>
      </c>
      <c r="BE31" s="2722">
        <v>0</v>
      </c>
      <c r="BF31" s="2722">
        <v>0</v>
      </c>
      <c r="BG31" s="2722">
        <v>2057.1561580262833</v>
      </c>
      <c r="BH31" s="2722">
        <v>472.54322648955173</v>
      </c>
      <c r="BI31" s="2722">
        <v>424.23852219685045</v>
      </c>
      <c r="BJ31" s="2722">
        <v>164.86621430556161</v>
      </c>
      <c r="BK31" s="2722">
        <v>1172.7902159849341</v>
      </c>
      <c r="BL31" s="2722">
        <v>-4.02595200105642</v>
      </c>
      <c r="BM31" s="2722">
        <v>23.613949001589852</v>
      </c>
      <c r="BN31" s="2722">
        <v>212.10335356365886</v>
      </c>
      <c r="BO31" s="2722">
        <v>18.505230381034082</v>
      </c>
      <c r="BP31" s="2722">
        <v>0</v>
      </c>
      <c r="BQ31" s="2722">
        <v>0</v>
      </c>
      <c r="BR31" s="2722">
        <v>2484.634759922124</v>
      </c>
      <c r="BS31" s="2722">
        <v>411.68577010359189</v>
      </c>
      <c r="BT31" s="2722">
        <v>364.7470888323374</v>
      </c>
      <c r="BU31" s="2722">
        <v>141.6063511082418</v>
      </c>
      <c r="BV31" s="2722">
        <v>1060.4456139621545</v>
      </c>
      <c r="BW31" s="2722">
        <v>-4.4657166367968655</v>
      </c>
      <c r="BX31" s="2722">
        <v>22.781012273179289</v>
      </c>
      <c r="BY31" s="2722">
        <v>171.028158942223</v>
      </c>
      <c r="BZ31" s="2722">
        <v>18.80168127615886</v>
      </c>
      <c r="CA31" s="2722">
        <v>0</v>
      </c>
      <c r="CB31" s="2722">
        <v>0</v>
      </c>
      <c r="CC31" s="2722">
        <v>2186.6299598610899</v>
      </c>
      <c r="CD31" s="2722">
        <v>217.61434593184234</v>
      </c>
      <c r="CE31" s="2722">
        <v>175.97424438522071</v>
      </c>
      <c r="CF31" s="2722">
        <v>67.830407016052433</v>
      </c>
      <c r="CG31" s="2722">
        <v>615.57424548243421</v>
      </c>
      <c r="CH31" s="2722">
        <v>-4.2096588328731928</v>
      </c>
      <c r="CI31" s="2722">
        <v>19.528095418411539</v>
      </c>
      <c r="CJ31" s="2722">
        <v>130.86242842322446</v>
      </c>
      <c r="CK31" s="2722">
        <v>15.996821850461947</v>
      </c>
      <c r="CL31" s="5113">
        <v>0</v>
      </c>
      <c r="CM31" s="5113">
        <v>0</v>
      </c>
      <c r="CN31" s="2723">
        <v>1239.1709296747745</v>
      </c>
      <c r="CO31" s="2097"/>
      <c r="CP31" s="2900" t="s">
        <v>16392</v>
      </c>
      <c r="CQ31" s="2097"/>
      <c r="CR31" s="2900"/>
      <c r="CS31" s="1845"/>
      <c r="CT31" s="1845"/>
      <c r="CU31" s="2307" t="s">
        <v>8996</v>
      </c>
      <c r="CV31" s="2302" t="s">
        <v>1610</v>
      </c>
      <c r="CW31" s="2302">
        <v>3</v>
      </c>
      <c r="CX31" s="1056" t="s">
        <v>16393</v>
      </c>
      <c r="CY31" s="1056" t="s">
        <v>16394</v>
      </c>
      <c r="CZ31" s="1056" t="s">
        <v>16395</v>
      </c>
      <c r="DA31" s="1056" t="s">
        <v>16396</v>
      </c>
      <c r="DB31" s="1056" t="s">
        <v>16397</v>
      </c>
      <c r="DC31" s="1056" t="s">
        <v>16398</v>
      </c>
      <c r="DD31" s="1056" t="s">
        <v>16399</v>
      </c>
      <c r="DE31" s="1056" t="s">
        <v>16400</v>
      </c>
      <c r="DF31" s="1056" t="s">
        <v>16401</v>
      </c>
      <c r="DG31" s="1056" t="s">
        <v>16402</v>
      </c>
      <c r="DH31" s="1056" t="s">
        <v>16403</v>
      </c>
      <c r="DI31" s="1056" t="s">
        <v>16393</v>
      </c>
      <c r="DJ31" s="1056" t="s">
        <v>16394</v>
      </c>
      <c r="DK31" s="1056" t="s">
        <v>16395</v>
      </c>
      <c r="DL31" s="1056" t="s">
        <v>16396</v>
      </c>
      <c r="DM31" s="1056" t="s">
        <v>16397</v>
      </c>
      <c r="DN31" s="1056" t="s">
        <v>16398</v>
      </c>
      <c r="DO31" s="1056" t="s">
        <v>16399</v>
      </c>
      <c r="DP31" s="1056" t="s">
        <v>16400</v>
      </c>
      <c r="DQ31" s="1056" t="s">
        <v>16401</v>
      </c>
      <c r="DR31" s="1056" t="s">
        <v>16402</v>
      </c>
      <c r="DS31" s="1056" t="s">
        <v>16403</v>
      </c>
      <c r="DT31" s="1056" t="s">
        <v>16393</v>
      </c>
      <c r="DU31" s="1056" t="s">
        <v>16394</v>
      </c>
      <c r="DV31" s="1056" t="s">
        <v>16395</v>
      </c>
      <c r="DW31" s="1056" t="s">
        <v>16396</v>
      </c>
      <c r="DX31" s="1056" t="s">
        <v>16397</v>
      </c>
      <c r="DY31" s="1056" t="s">
        <v>16398</v>
      </c>
      <c r="DZ31" s="1056" t="s">
        <v>16399</v>
      </c>
      <c r="EA31" s="1056" t="s">
        <v>16400</v>
      </c>
      <c r="EB31" s="1056" t="s">
        <v>16401</v>
      </c>
      <c r="EC31" s="1056" t="s">
        <v>16402</v>
      </c>
      <c r="ED31" s="1056" t="s">
        <v>16403</v>
      </c>
      <c r="EE31" s="1056" t="s">
        <v>16393</v>
      </c>
      <c r="EF31" s="1056" t="s">
        <v>16394</v>
      </c>
      <c r="EG31" s="1056" t="s">
        <v>16395</v>
      </c>
      <c r="EH31" s="1056" t="s">
        <v>16396</v>
      </c>
      <c r="EI31" s="1056" t="s">
        <v>16397</v>
      </c>
      <c r="EJ31" s="1056" t="s">
        <v>16398</v>
      </c>
      <c r="EK31" s="1056" t="s">
        <v>16399</v>
      </c>
      <c r="EL31" s="1056" t="s">
        <v>16400</v>
      </c>
      <c r="EM31" s="1056" t="s">
        <v>16401</v>
      </c>
      <c r="EN31" s="1056" t="s">
        <v>16402</v>
      </c>
      <c r="EO31" s="1056" t="s">
        <v>16403</v>
      </c>
      <c r="EP31" s="1056" t="s">
        <v>16393</v>
      </c>
      <c r="EQ31" s="1056" t="s">
        <v>16394</v>
      </c>
      <c r="ER31" s="1056" t="s">
        <v>16395</v>
      </c>
      <c r="ES31" s="1056" t="s">
        <v>16396</v>
      </c>
      <c r="ET31" s="1056" t="s">
        <v>16397</v>
      </c>
      <c r="EU31" s="1056" t="s">
        <v>16398</v>
      </c>
      <c r="EV31" s="1056" t="s">
        <v>16399</v>
      </c>
      <c r="EW31" s="1056" t="s">
        <v>16400</v>
      </c>
      <c r="EX31" s="1056" t="s">
        <v>16401</v>
      </c>
      <c r="EY31" s="1056" t="s">
        <v>16402</v>
      </c>
      <c r="EZ31" s="1056" t="s">
        <v>16403</v>
      </c>
      <c r="FA31" s="1056" t="s">
        <v>16393</v>
      </c>
      <c r="FB31" s="1056" t="s">
        <v>16394</v>
      </c>
      <c r="FC31" s="1056" t="s">
        <v>16395</v>
      </c>
      <c r="FD31" s="1056" t="s">
        <v>16396</v>
      </c>
      <c r="FE31" s="1056" t="s">
        <v>16397</v>
      </c>
      <c r="FF31" s="1056" t="s">
        <v>16398</v>
      </c>
      <c r="FG31" s="1056" t="s">
        <v>16399</v>
      </c>
      <c r="FH31" s="1056" t="s">
        <v>16400</v>
      </c>
      <c r="FI31" s="1056" t="s">
        <v>16401</v>
      </c>
      <c r="FJ31" s="1056" t="s">
        <v>16402</v>
      </c>
      <c r="FK31" s="1056" t="s">
        <v>16403</v>
      </c>
      <c r="FL31" s="1056" t="s">
        <v>16393</v>
      </c>
      <c r="FM31" s="1056" t="s">
        <v>16394</v>
      </c>
      <c r="FN31" s="1056" t="s">
        <v>16395</v>
      </c>
      <c r="FO31" s="1056" t="s">
        <v>16396</v>
      </c>
      <c r="FP31" s="1056" t="s">
        <v>16397</v>
      </c>
      <c r="FQ31" s="1056" t="s">
        <v>16398</v>
      </c>
      <c r="FR31" s="1056" t="s">
        <v>16399</v>
      </c>
      <c r="FS31" s="1056" t="s">
        <v>16400</v>
      </c>
      <c r="FT31" s="1056" t="s">
        <v>16401</v>
      </c>
      <c r="FU31" s="1056" t="s">
        <v>16402</v>
      </c>
      <c r="FV31" s="1056" t="s">
        <v>16403</v>
      </c>
      <c r="FW31" s="1056" t="s">
        <v>16393</v>
      </c>
      <c r="FX31" s="1056" t="s">
        <v>16394</v>
      </c>
      <c r="FY31" s="1056" t="s">
        <v>16395</v>
      </c>
      <c r="FZ31" s="1056" t="s">
        <v>16396</v>
      </c>
      <c r="GA31" s="1056" t="s">
        <v>16397</v>
      </c>
      <c r="GB31" s="1056" t="s">
        <v>16398</v>
      </c>
      <c r="GC31" s="1056" t="s">
        <v>16399</v>
      </c>
      <c r="GD31" s="1056" t="s">
        <v>16400</v>
      </c>
      <c r="GE31" s="1056" t="s">
        <v>16401</v>
      </c>
      <c r="GF31" s="1056" t="s">
        <v>16402</v>
      </c>
      <c r="GG31" s="1056" t="s">
        <v>16403</v>
      </c>
      <c r="GH31" s="2097"/>
      <c r="GI31" s="2900" t="s">
        <v>16392</v>
      </c>
      <c r="GJ31" s="2097"/>
      <c r="GK31" s="2900"/>
    </row>
    <row r="32" spans="1:193" ht="20.25" customHeight="1" thickTop="1" thickBot="1">
      <c r="A32" s="2378"/>
      <c r="B32" s="2022"/>
      <c r="C32" s="2022"/>
      <c r="D32" s="2022"/>
      <c r="E32" s="2328"/>
      <c r="F32" s="2328"/>
      <c r="G32" s="2328"/>
      <c r="H32" s="2328"/>
      <c r="I32" s="2328"/>
      <c r="J32" s="2328"/>
      <c r="K32" s="2328"/>
      <c r="L32" s="2328"/>
      <c r="M32" s="2328"/>
      <c r="N32" s="2328"/>
      <c r="O32" s="2328"/>
      <c r="P32" s="2328"/>
      <c r="Q32" s="2328"/>
      <c r="R32" s="2328"/>
      <c r="S32" s="2328"/>
      <c r="T32" s="2328"/>
      <c r="U32" s="2328"/>
      <c r="V32" s="2328"/>
      <c r="W32" s="2328"/>
      <c r="X32" s="2328"/>
      <c r="Y32" s="2328"/>
      <c r="Z32" s="2328"/>
      <c r="AA32" s="2328"/>
      <c r="AB32" s="2328"/>
      <c r="AC32" s="2328"/>
      <c r="AD32" s="2328"/>
      <c r="AE32" s="2328"/>
      <c r="AF32" s="2328"/>
      <c r="AG32" s="2328"/>
      <c r="AH32" s="2328"/>
      <c r="AI32" s="2328"/>
      <c r="AJ32" s="2328"/>
      <c r="AK32" s="2328"/>
      <c r="AL32" s="2328"/>
      <c r="AM32" s="2328"/>
      <c r="AN32" s="2328"/>
      <c r="AO32" s="2328"/>
      <c r="AP32" s="2328"/>
      <c r="AQ32" s="2328"/>
      <c r="AR32" s="2328"/>
      <c r="AS32" s="2328"/>
      <c r="AT32" s="2328"/>
      <c r="AU32" s="2328"/>
      <c r="AV32" s="2328"/>
      <c r="AW32" s="2328"/>
      <c r="AX32" s="2328"/>
      <c r="AY32" s="2328"/>
      <c r="AZ32" s="2328"/>
      <c r="BA32" s="2328"/>
      <c r="BB32" s="2328"/>
      <c r="BC32" s="2328"/>
      <c r="BD32" s="2328"/>
      <c r="BE32" s="2328"/>
      <c r="BF32" s="2328"/>
      <c r="BG32" s="2328"/>
      <c r="BH32" s="2328"/>
      <c r="BI32" s="2328"/>
      <c r="BJ32" s="2328"/>
      <c r="BK32" s="2328"/>
      <c r="BL32" s="2328"/>
      <c r="BM32" s="2328"/>
      <c r="BN32" s="2328"/>
      <c r="BO32" s="2328"/>
      <c r="BP32" s="2328"/>
      <c r="BQ32" s="2328"/>
      <c r="BR32" s="2328"/>
      <c r="BS32" s="2328"/>
      <c r="BT32" s="2328"/>
      <c r="BU32" s="2328"/>
      <c r="BV32" s="2328"/>
      <c r="BW32" s="2328"/>
      <c r="BX32" s="2328"/>
      <c r="BY32" s="2328"/>
      <c r="BZ32" s="2328"/>
      <c r="CA32" s="2328"/>
      <c r="CB32" s="2328"/>
      <c r="CC32" s="2328"/>
      <c r="CD32" s="2328"/>
      <c r="CE32" s="2328"/>
      <c r="CF32" s="2328"/>
      <c r="CG32" s="2328"/>
      <c r="CH32" s="2328"/>
      <c r="CI32" s="2328"/>
      <c r="CJ32" s="2328"/>
      <c r="CK32" s="2328"/>
      <c r="CL32" s="2328"/>
      <c r="CM32" s="2328"/>
      <c r="CN32" s="2328"/>
      <c r="CO32" s="2128"/>
      <c r="CP32" s="2022"/>
      <c r="CQ32" s="2128"/>
      <c r="CR32" s="2022"/>
      <c r="CS32" s="1845"/>
      <c r="CT32" s="1845"/>
      <c r="CU32" s="2022"/>
      <c r="CV32" s="2022"/>
      <c r="CW32" s="2022"/>
      <c r="CX32" s="2328"/>
      <c r="CY32" s="2328"/>
      <c r="CZ32" s="2328"/>
      <c r="DA32" s="2328"/>
      <c r="DB32" s="2328"/>
      <c r="DC32" s="2328"/>
      <c r="DD32" s="2328"/>
      <c r="DE32" s="2328"/>
      <c r="DF32" s="2328"/>
      <c r="DG32" s="2328"/>
      <c r="DH32" s="2328"/>
      <c r="DI32" s="2328"/>
      <c r="DJ32" s="2328"/>
      <c r="DK32" s="2328"/>
      <c r="DL32" s="2328"/>
      <c r="DM32" s="2328"/>
      <c r="DN32" s="2328"/>
      <c r="DO32" s="2328"/>
      <c r="DP32" s="2328"/>
      <c r="DQ32" s="2328"/>
      <c r="DR32" s="2328"/>
      <c r="DS32" s="2328"/>
      <c r="DT32" s="2328"/>
      <c r="DU32" s="2328"/>
      <c r="DV32" s="2328"/>
      <c r="DW32" s="2328"/>
      <c r="DX32" s="2328"/>
      <c r="DY32" s="2328"/>
      <c r="DZ32" s="2328"/>
      <c r="EA32" s="2328"/>
      <c r="EB32" s="2328"/>
      <c r="EC32" s="2328"/>
      <c r="ED32" s="2328"/>
      <c r="EE32" s="2328"/>
      <c r="EF32" s="2328"/>
      <c r="EG32" s="2328"/>
      <c r="EH32" s="2328"/>
      <c r="EI32" s="2328"/>
      <c r="EJ32" s="2328"/>
      <c r="EK32" s="2328"/>
      <c r="EL32" s="2328"/>
      <c r="EM32" s="2328"/>
      <c r="EN32" s="2328"/>
      <c r="EO32" s="2328"/>
      <c r="EP32" s="2328"/>
      <c r="EQ32" s="2328"/>
      <c r="ER32" s="2328"/>
      <c r="ES32" s="2328"/>
      <c r="ET32" s="2328"/>
      <c r="EU32" s="2328"/>
      <c r="EV32" s="2328"/>
      <c r="EW32" s="2328"/>
      <c r="EX32" s="2328"/>
      <c r="EY32" s="2328"/>
      <c r="EZ32" s="2328"/>
      <c r="FA32" s="2328"/>
      <c r="FB32" s="2328"/>
      <c r="FC32" s="2328"/>
      <c r="FD32" s="2328"/>
      <c r="FE32" s="2328"/>
      <c r="FF32" s="2328"/>
      <c r="FG32" s="2328"/>
      <c r="FH32" s="2328"/>
      <c r="FI32" s="2328"/>
      <c r="FJ32" s="2328"/>
      <c r="FK32" s="2328"/>
      <c r="FL32" s="2328"/>
      <c r="FM32" s="2328"/>
      <c r="FN32" s="2328"/>
      <c r="FO32" s="2328"/>
      <c r="FP32" s="2328"/>
      <c r="FQ32" s="2328"/>
      <c r="FR32" s="2328"/>
      <c r="FS32" s="2328"/>
      <c r="FT32" s="2328"/>
      <c r="FU32" s="2328"/>
      <c r="FV32" s="2328"/>
      <c r="FW32" s="2328"/>
      <c r="FX32" s="2328"/>
      <c r="FY32" s="2328"/>
      <c r="FZ32" s="2328"/>
      <c r="GA32" s="2328"/>
      <c r="GB32" s="2328"/>
      <c r="GC32" s="2328"/>
      <c r="GD32" s="2328"/>
      <c r="GE32" s="2328"/>
      <c r="GF32" s="2328"/>
      <c r="GG32" s="2328"/>
      <c r="GH32" s="2128"/>
      <c r="GI32" s="2022"/>
      <c r="GJ32" s="2128"/>
      <c r="GK32" s="2022"/>
    </row>
    <row r="33" spans="1:193" ht="20.25" customHeight="1" thickTop="1" thickBot="1">
      <c r="A33" s="2378"/>
      <c r="B33" s="2285" t="s">
        <v>9005</v>
      </c>
      <c r="C33" s="2217"/>
      <c r="D33" s="2217"/>
      <c r="E33" s="2328"/>
      <c r="F33" s="2328"/>
      <c r="G33" s="2328"/>
      <c r="H33" s="2328"/>
      <c r="I33" s="2328"/>
      <c r="J33" s="2328"/>
      <c r="K33" s="2328"/>
      <c r="L33" s="2328"/>
      <c r="M33" s="2328"/>
      <c r="N33" s="2328"/>
      <c r="O33" s="2328"/>
      <c r="P33" s="2328"/>
      <c r="Q33" s="2328"/>
      <c r="R33" s="2328"/>
      <c r="S33" s="2328"/>
      <c r="T33" s="2328"/>
      <c r="U33" s="2328"/>
      <c r="V33" s="2328"/>
      <c r="W33" s="2328"/>
      <c r="X33" s="2328"/>
      <c r="Y33" s="2328"/>
      <c r="Z33" s="2328"/>
      <c r="AA33" s="2328"/>
      <c r="AB33" s="2328"/>
      <c r="AC33" s="2328"/>
      <c r="AD33" s="2328"/>
      <c r="AE33" s="2328"/>
      <c r="AF33" s="2328"/>
      <c r="AG33" s="2328"/>
      <c r="AH33" s="2328"/>
      <c r="AI33" s="2328"/>
      <c r="AJ33" s="2328"/>
      <c r="AK33" s="2328"/>
      <c r="AL33" s="2328"/>
      <c r="AM33" s="2328"/>
      <c r="AN33" s="2328"/>
      <c r="AO33" s="2328"/>
      <c r="AP33" s="2328"/>
      <c r="AQ33" s="2328"/>
      <c r="AR33" s="2328"/>
      <c r="AS33" s="2328"/>
      <c r="AT33" s="2328"/>
      <c r="AU33" s="2328"/>
      <c r="AV33" s="2328"/>
      <c r="AW33" s="2328"/>
      <c r="AX33" s="2328"/>
      <c r="AY33" s="2328"/>
      <c r="AZ33" s="2328"/>
      <c r="BA33" s="2328"/>
      <c r="BB33" s="2328"/>
      <c r="BC33" s="2328"/>
      <c r="BD33" s="2328"/>
      <c r="BE33" s="2328"/>
      <c r="BF33" s="2328"/>
      <c r="BG33" s="2328"/>
      <c r="BH33" s="2328"/>
      <c r="BI33" s="2328"/>
      <c r="BJ33" s="2328"/>
      <c r="BK33" s="2328"/>
      <c r="BL33" s="2328"/>
      <c r="BM33" s="2328"/>
      <c r="BN33" s="2328"/>
      <c r="BO33" s="2328"/>
      <c r="BP33" s="2328"/>
      <c r="BQ33" s="2328"/>
      <c r="BR33" s="2328"/>
      <c r="BS33" s="2328"/>
      <c r="BT33" s="2328"/>
      <c r="BU33" s="2328"/>
      <c r="BV33" s="2328"/>
      <c r="BW33" s="2328"/>
      <c r="BX33" s="2328"/>
      <c r="BY33" s="2328"/>
      <c r="BZ33" s="2328"/>
      <c r="CA33" s="2328"/>
      <c r="CB33" s="2328"/>
      <c r="CC33" s="2328"/>
      <c r="CD33" s="2328"/>
      <c r="CE33" s="2328"/>
      <c r="CF33" s="2328"/>
      <c r="CG33" s="2328"/>
      <c r="CH33" s="2328"/>
      <c r="CI33" s="2328"/>
      <c r="CJ33" s="2328"/>
      <c r="CK33" s="2328"/>
      <c r="CL33" s="2328"/>
      <c r="CM33" s="2328"/>
      <c r="CN33" s="2328"/>
      <c r="CO33" s="2128"/>
      <c r="CP33" s="2217"/>
      <c r="CQ33" s="2128"/>
      <c r="CR33" s="2217"/>
      <c r="CS33" s="1845"/>
      <c r="CT33" s="1845"/>
      <c r="CU33" s="2285" t="s">
        <v>9005</v>
      </c>
      <c r="CV33" s="2217"/>
      <c r="CW33" s="2217"/>
      <c r="CX33" s="2328"/>
      <c r="CY33" s="2328"/>
      <c r="CZ33" s="2328"/>
      <c r="DA33" s="2328"/>
      <c r="DB33" s="2328"/>
      <c r="DC33" s="2328"/>
      <c r="DD33" s="2328"/>
      <c r="DE33" s="2328"/>
      <c r="DF33" s="2328"/>
      <c r="DG33" s="2328"/>
      <c r="DH33" s="2328"/>
      <c r="DI33" s="2328"/>
      <c r="DJ33" s="2328"/>
      <c r="DK33" s="2328"/>
      <c r="DL33" s="2328"/>
      <c r="DM33" s="2328"/>
      <c r="DN33" s="2328"/>
      <c r="DO33" s="2328"/>
      <c r="DP33" s="2328"/>
      <c r="DQ33" s="2328"/>
      <c r="DR33" s="2328"/>
      <c r="DS33" s="2328"/>
      <c r="DT33" s="2328"/>
      <c r="DU33" s="2328"/>
      <c r="DV33" s="2328"/>
      <c r="DW33" s="2328"/>
      <c r="DX33" s="2328"/>
      <c r="DY33" s="2328"/>
      <c r="DZ33" s="2328"/>
      <c r="EA33" s="2328"/>
      <c r="EB33" s="2328"/>
      <c r="EC33" s="2328"/>
      <c r="ED33" s="2328"/>
      <c r="EE33" s="2328"/>
      <c r="EF33" s="2328"/>
      <c r="EG33" s="2328"/>
      <c r="EH33" s="2328"/>
      <c r="EI33" s="2328"/>
      <c r="EJ33" s="2328"/>
      <c r="EK33" s="2328"/>
      <c r="EL33" s="2328"/>
      <c r="EM33" s="2328"/>
      <c r="EN33" s="2328"/>
      <c r="EO33" s="2328"/>
      <c r="EP33" s="2328"/>
      <c r="EQ33" s="2328"/>
      <c r="ER33" s="2328"/>
      <c r="ES33" s="2328"/>
      <c r="ET33" s="2328"/>
      <c r="EU33" s="2328"/>
      <c r="EV33" s="2328"/>
      <c r="EW33" s="2328"/>
      <c r="EX33" s="2328"/>
      <c r="EY33" s="2328"/>
      <c r="EZ33" s="2328"/>
      <c r="FA33" s="2328"/>
      <c r="FB33" s="2328"/>
      <c r="FC33" s="2328"/>
      <c r="FD33" s="2328"/>
      <c r="FE33" s="2328"/>
      <c r="FF33" s="2328"/>
      <c r="FG33" s="2328"/>
      <c r="FH33" s="2328"/>
      <c r="FI33" s="2328"/>
      <c r="FJ33" s="2328"/>
      <c r="FK33" s="2328"/>
      <c r="FL33" s="2328"/>
      <c r="FM33" s="2328"/>
      <c r="FN33" s="2328"/>
      <c r="FO33" s="2328"/>
      <c r="FP33" s="2328"/>
      <c r="FQ33" s="2328"/>
      <c r="FR33" s="2328"/>
      <c r="FS33" s="2328"/>
      <c r="FT33" s="2328"/>
      <c r="FU33" s="2328"/>
      <c r="FV33" s="2328"/>
      <c r="FW33" s="2328"/>
      <c r="FX33" s="2328"/>
      <c r="FY33" s="2328"/>
      <c r="FZ33" s="2328"/>
      <c r="GA33" s="2328"/>
      <c r="GB33" s="2328"/>
      <c r="GC33" s="2328"/>
      <c r="GD33" s="2328"/>
      <c r="GE33" s="2328"/>
      <c r="GF33" s="2328"/>
      <c r="GG33" s="2328"/>
      <c r="GH33" s="2128"/>
      <c r="GI33" s="2217"/>
      <c r="GJ33" s="2128"/>
      <c r="GK33" s="2217"/>
    </row>
    <row r="34" spans="1:193" ht="20.25" customHeight="1" thickTop="1">
      <c r="A34" s="2378"/>
      <c r="B34" s="2287" t="s">
        <v>9006</v>
      </c>
      <c r="C34" s="2288" t="s">
        <v>1610</v>
      </c>
      <c r="D34" s="2288">
        <v>3</v>
      </c>
      <c r="E34" s="2709">
        <v>0</v>
      </c>
      <c r="F34" s="2709">
        <v>0</v>
      </c>
      <c r="G34" s="2709">
        <v>0</v>
      </c>
      <c r="H34" s="2709">
        <v>0</v>
      </c>
      <c r="I34" s="2709">
        <v>0</v>
      </c>
      <c r="J34" s="2709">
        <v>0</v>
      </c>
      <c r="K34" s="2709">
        <v>0</v>
      </c>
      <c r="L34" s="2709">
        <v>0</v>
      </c>
      <c r="M34" s="35"/>
      <c r="N34" s="35"/>
      <c r="O34" s="2707">
        <v>0</v>
      </c>
      <c r="P34" s="2709">
        <v>0</v>
      </c>
      <c r="Q34" s="2709">
        <v>0</v>
      </c>
      <c r="R34" s="2709">
        <v>0</v>
      </c>
      <c r="S34" s="2709">
        <v>0</v>
      </c>
      <c r="T34" s="2709">
        <v>0</v>
      </c>
      <c r="U34" s="2709">
        <v>0</v>
      </c>
      <c r="V34" s="2709">
        <v>0</v>
      </c>
      <c r="W34" s="2709">
        <v>0</v>
      </c>
      <c r="X34" s="35"/>
      <c r="Y34" s="35"/>
      <c r="Z34" s="2707">
        <v>0</v>
      </c>
      <c r="AA34" s="2709">
        <v>0</v>
      </c>
      <c r="AB34" s="2709">
        <v>0</v>
      </c>
      <c r="AC34" s="2709">
        <v>0</v>
      </c>
      <c r="AD34" s="2709">
        <v>0</v>
      </c>
      <c r="AE34" s="2709">
        <v>0</v>
      </c>
      <c r="AF34" s="2709">
        <v>0</v>
      </c>
      <c r="AG34" s="2709">
        <v>0</v>
      </c>
      <c r="AH34" s="2709">
        <v>0</v>
      </c>
      <c r="AI34" s="35"/>
      <c r="AJ34" s="35"/>
      <c r="AK34" s="2707">
        <v>0</v>
      </c>
      <c r="AL34" s="2709">
        <v>0</v>
      </c>
      <c r="AM34" s="2709">
        <v>0</v>
      </c>
      <c r="AN34" s="2709">
        <v>0</v>
      </c>
      <c r="AO34" s="2709">
        <v>0</v>
      </c>
      <c r="AP34" s="2709">
        <v>0</v>
      </c>
      <c r="AQ34" s="2709">
        <v>0</v>
      </c>
      <c r="AR34" s="2709">
        <v>0</v>
      </c>
      <c r="AS34" s="2709">
        <v>0</v>
      </c>
      <c r="AT34" s="35"/>
      <c r="AU34" s="35"/>
      <c r="AV34" s="2707">
        <v>0</v>
      </c>
      <c r="AW34" s="2709">
        <v>0</v>
      </c>
      <c r="AX34" s="2709">
        <v>0</v>
      </c>
      <c r="AY34" s="2709">
        <v>0</v>
      </c>
      <c r="AZ34" s="2709">
        <v>0</v>
      </c>
      <c r="BA34" s="2709">
        <v>0</v>
      </c>
      <c r="BB34" s="2709">
        <v>0</v>
      </c>
      <c r="BC34" s="2709">
        <v>0</v>
      </c>
      <c r="BD34" s="2709">
        <v>0</v>
      </c>
      <c r="BE34" s="35"/>
      <c r="BF34" s="35"/>
      <c r="BG34" s="2707">
        <v>0</v>
      </c>
      <c r="BH34" s="2709">
        <v>0</v>
      </c>
      <c r="BI34" s="2709">
        <v>0</v>
      </c>
      <c r="BJ34" s="2709">
        <v>0</v>
      </c>
      <c r="BK34" s="2709">
        <v>0</v>
      </c>
      <c r="BL34" s="2709">
        <v>0</v>
      </c>
      <c r="BM34" s="2709">
        <v>0</v>
      </c>
      <c r="BN34" s="2709">
        <v>0</v>
      </c>
      <c r="BO34" s="2709">
        <v>0</v>
      </c>
      <c r="BP34" s="35"/>
      <c r="BQ34" s="35"/>
      <c r="BR34" s="2707">
        <v>0</v>
      </c>
      <c r="BS34" s="2709">
        <v>0</v>
      </c>
      <c r="BT34" s="2709">
        <v>0</v>
      </c>
      <c r="BU34" s="2709">
        <v>0</v>
      </c>
      <c r="BV34" s="2709">
        <v>0</v>
      </c>
      <c r="BW34" s="2709">
        <v>0</v>
      </c>
      <c r="BX34" s="2709">
        <v>0</v>
      </c>
      <c r="BY34" s="2709">
        <v>0</v>
      </c>
      <c r="BZ34" s="2709">
        <v>0</v>
      </c>
      <c r="CA34" s="35"/>
      <c r="CB34" s="35"/>
      <c r="CC34" s="2707">
        <v>0</v>
      </c>
      <c r="CD34" s="2709">
        <v>0</v>
      </c>
      <c r="CE34" s="2709">
        <v>0</v>
      </c>
      <c r="CF34" s="2709">
        <v>0</v>
      </c>
      <c r="CG34" s="2709">
        <v>0</v>
      </c>
      <c r="CH34" s="2709">
        <v>0</v>
      </c>
      <c r="CI34" s="2709">
        <v>0</v>
      </c>
      <c r="CJ34" s="2709">
        <v>0</v>
      </c>
      <c r="CK34" s="2709">
        <v>0</v>
      </c>
      <c r="CL34" s="36"/>
      <c r="CM34" s="36"/>
      <c r="CN34" s="2708">
        <v>0</v>
      </c>
      <c r="CO34" s="2097"/>
      <c r="CP34" s="2897" t="s">
        <v>16404</v>
      </c>
      <c r="CQ34" s="2097"/>
      <c r="CR34" s="2897"/>
      <c r="CS34" s="1845"/>
      <c r="CT34" s="1845"/>
      <c r="CU34" s="2287" t="s">
        <v>9006</v>
      </c>
      <c r="CV34" s="2288" t="s">
        <v>1610</v>
      </c>
      <c r="CW34" s="2288">
        <v>3</v>
      </c>
      <c r="CX34" s="35" t="s">
        <v>16405</v>
      </c>
      <c r="CY34" s="35" t="s">
        <v>16406</v>
      </c>
      <c r="CZ34" s="35" t="s">
        <v>16407</v>
      </c>
      <c r="DA34" s="35" t="s">
        <v>16408</v>
      </c>
      <c r="DB34" s="35" t="s">
        <v>16409</v>
      </c>
      <c r="DC34" s="35" t="s">
        <v>16410</v>
      </c>
      <c r="DD34" s="35" t="s">
        <v>16411</v>
      </c>
      <c r="DE34" s="35" t="s">
        <v>16412</v>
      </c>
      <c r="DF34" s="35" t="s">
        <v>16413</v>
      </c>
      <c r="DG34" s="35" t="s">
        <v>16414</v>
      </c>
      <c r="DH34" s="2289" t="s">
        <v>16415</v>
      </c>
      <c r="DI34" s="35" t="s">
        <v>16405</v>
      </c>
      <c r="DJ34" s="35" t="s">
        <v>16406</v>
      </c>
      <c r="DK34" s="35" t="s">
        <v>16407</v>
      </c>
      <c r="DL34" s="35" t="s">
        <v>16408</v>
      </c>
      <c r="DM34" s="35" t="s">
        <v>16409</v>
      </c>
      <c r="DN34" s="35" t="s">
        <v>16410</v>
      </c>
      <c r="DO34" s="35" t="s">
        <v>16411</v>
      </c>
      <c r="DP34" s="35" t="s">
        <v>16412</v>
      </c>
      <c r="DQ34" s="35" t="s">
        <v>16413</v>
      </c>
      <c r="DR34" s="35" t="s">
        <v>16414</v>
      </c>
      <c r="DS34" s="2289" t="s">
        <v>16415</v>
      </c>
      <c r="DT34" s="35" t="s">
        <v>16405</v>
      </c>
      <c r="DU34" s="35" t="s">
        <v>16406</v>
      </c>
      <c r="DV34" s="35" t="s">
        <v>16407</v>
      </c>
      <c r="DW34" s="35" t="s">
        <v>16408</v>
      </c>
      <c r="DX34" s="35" t="s">
        <v>16409</v>
      </c>
      <c r="DY34" s="35" t="s">
        <v>16410</v>
      </c>
      <c r="DZ34" s="35" t="s">
        <v>16411</v>
      </c>
      <c r="EA34" s="35" t="s">
        <v>16412</v>
      </c>
      <c r="EB34" s="35" t="s">
        <v>16413</v>
      </c>
      <c r="EC34" s="35" t="s">
        <v>16414</v>
      </c>
      <c r="ED34" s="2289" t="s">
        <v>16415</v>
      </c>
      <c r="EE34" s="35" t="s">
        <v>16405</v>
      </c>
      <c r="EF34" s="35" t="s">
        <v>16406</v>
      </c>
      <c r="EG34" s="35" t="s">
        <v>16407</v>
      </c>
      <c r="EH34" s="35" t="s">
        <v>16408</v>
      </c>
      <c r="EI34" s="35" t="s">
        <v>16409</v>
      </c>
      <c r="EJ34" s="35" t="s">
        <v>16410</v>
      </c>
      <c r="EK34" s="35" t="s">
        <v>16411</v>
      </c>
      <c r="EL34" s="35" t="s">
        <v>16412</v>
      </c>
      <c r="EM34" s="35" t="s">
        <v>16413</v>
      </c>
      <c r="EN34" s="35" t="s">
        <v>16414</v>
      </c>
      <c r="EO34" s="2289" t="s">
        <v>16415</v>
      </c>
      <c r="EP34" s="35" t="s">
        <v>16405</v>
      </c>
      <c r="EQ34" s="35" t="s">
        <v>16406</v>
      </c>
      <c r="ER34" s="35" t="s">
        <v>16407</v>
      </c>
      <c r="ES34" s="35" t="s">
        <v>16408</v>
      </c>
      <c r="ET34" s="35" t="s">
        <v>16409</v>
      </c>
      <c r="EU34" s="35" t="s">
        <v>16410</v>
      </c>
      <c r="EV34" s="35" t="s">
        <v>16411</v>
      </c>
      <c r="EW34" s="35" t="s">
        <v>16412</v>
      </c>
      <c r="EX34" s="35" t="s">
        <v>16413</v>
      </c>
      <c r="EY34" s="35" t="s">
        <v>16414</v>
      </c>
      <c r="EZ34" s="2289" t="s">
        <v>16415</v>
      </c>
      <c r="FA34" s="35" t="s">
        <v>16405</v>
      </c>
      <c r="FB34" s="35" t="s">
        <v>16406</v>
      </c>
      <c r="FC34" s="35" t="s">
        <v>16407</v>
      </c>
      <c r="FD34" s="35" t="s">
        <v>16408</v>
      </c>
      <c r="FE34" s="35" t="s">
        <v>16409</v>
      </c>
      <c r="FF34" s="35" t="s">
        <v>16410</v>
      </c>
      <c r="FG34" s="35" t="s">
        <v>16411</v>
      </c>
      <c r="FH34" s="35" t="s">
        <v>16412</v>
      </c>
      <c r="FI34" s="35" t="s">
        <v>16413</v>
      </c>
      <c r="FJ34" s="35" t="s">
        <v>16414</v>
      </c>
      <c r="FK34" s="2289" t="s">
        <v>16415</v>
      </c>
      <c r="FL34" s="35" t="s">
        <v>16405</v>
      </c>
      <c r="FM34" s="35" t="s">
        <v>16406</v>
      </c>
      <c r="FN34" s="35" t="s">
        <v>16407</v>
      </c>
      <c r="FO34" s="35" t="s">
        <v>16408</v>
      </c>
      <c r="FP34" s="35" t="s">
        <v>16409</v>
      </c>
      <c r="FQ34" s="35" t="s">
        <v>16410</v>
      </c>
      <c r="FR34" s="35" t="s">
        <v>16411</v>
      </c>
      <c r="FS34" s="35" t="s">
        <v>16412</v>
      </c>
      <c r="FT34" s="35" t="s">
        <v>16413</v>
      </c>
      <c r="FU34" s="35" t="s">
        <v>16414</v>
      </c>
      <c r="FV34" s="2289" t="s">
        <v>16415</v>
      </c>
      <c r="FW34" s="35" t="s">
        <v>16405</v>
      </c>
      <c r="FX34" s="35" t="s">
        <v>16406</v>
      </c>
      <c r="FY34" s="35" t="s">
        <v>16407</v>
      </c>
      <c r="FZ34" s="35" t="s">
        <v>16408</v>
      </c>
      <c r="GA34" s="35" t="s">
        <v>16409</v>
      </c>
      <c r="GB34" s="35" t="s">
        <v>16410</v>
      </c>
      <c r="GC34" s="35" t="s">
        <v>16411</v>
      </c>
      <c r="GD34" s="35" t="s">
        <v>16412</v>
      </c>
      <c r="GE34" s="35" t="s">
        <v>16413</v>
      </c>
      <c r="GF34" s="35" t="s">
        <v>16414</v>
      </c>
      <c r="GG34" s="2289" t="s">
        <v>16415</v>
      </c>
      <c r="GH34" s="2097"/>
      <c r="GI34" s="2897" t="s">
        <v>16404</v>
      </c>
      <c r="GJ34" s="2097"/>
      <c r="GK34" s="2897"/>
    </row>
    <row r="35" spans="1:193" ht="20.25" customHeight="1">
      <c r="A35" s="2378"/>
      <c r="B35" s="2292" t="s">
        <v>9014</v>
      </c>
      <c r="C35" s="1848" t="s">
        <v>1610</v>
      </c>
      <c r="D35" s="1848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37"/>
      <c r="N35" s="37"/>
      <c r="O35" s="52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0</v>
      </c>
      <c r="W35" s="8">
        <v>0</v>
      </c>
      <c r="X35" s="37"/>
      <c r="Y35" s="37"/>
      <c r="Z35" s="52">
        <v>0</v>
      </c>
      <c r="AA35" s="8">
        <v>0</v>
      </c>
      <c r="AB35" s="8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8">
        <v>0</v>
      </c>
      <c r="AI35" s="37"/>
      <c r="AJ35" s="37"/>
      <c r="AK35" s="52">
        <v>0</v>
      </c>
      <c r="AL35" s="8">
        <v>0</v>
      </c>
      <c r="AM35" s="8">
        <v>0</v>
      </c>
      <c r="AN35" s="8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37"/>
      <c r="AU35" s="37"/>
      <c r="AV35" s="52">
        <v>0</v>
      </c>
      <c r="AW35" s="8">
        <v>0</v>
      </c>
      <c r="AX35" s="8">
        <v>0</v>
      </c>
      <c r="AY35" s="8">
        <v>0</v>
      </c>
      <c r="AZ35" s="8">
        <v>0</v>
      </c>
      <c r="BA35" s="8">
        <v>0</v>
      </c>
      <c r="BB35" s="8">
        <v>0</v>
      </c>
      <c r="BC35" s="8">
        <v>0</v>
      </c>
      <c r="BD35" s="8">
        <v>0</v>
      </c>
      <c r="BE35" s="37"/>
      <c r="BF35" s="37"/>
      <c r="BG35" s="52">
        <v>0</v>
      </c>
      <c r="BH35" s="8">
        <v>0</v>
      </c>
      <c r="BI35" s="8">
        <v>0</v>
      </c>
      <c r="BJ35" s="8">
        <v>0</v>
      </c>
      <c r="BK35" s="8">
        <v>0</v>
      </c>
      <c r="BL35" s="8">
        <v>0</v>
      </c>
      <c r="BM35" s="8">
        <v>0</v>
      </c>
      <c r="BN35" s="8">
        <v>0</v>
      </c>
      <c r="BO35" s="8">
        <v>0</v>
      </c>
      <c r="BP35" s="37"/>
      <c r="BQ35" s="37"/>
      <c r="BR35" s="52">
        <v>0</v>
      </c>
      <c r="BS35" s="8">
        <v>0</v>
      </c>
      <c r="BT35" s="8">
        <v>0</v>
      </c>
      <c r="BU35" s="8">
        <v>0</v>
      </c>
      <c r="BV35" s="8">
        <v>0</v>
      </c>
      <c r="BW35" s="8">
        <v>0</v>
      </c>
      <c r="BX35" s="8">
        <v>0</v>
      </c>
      <c r="BY35" s="8">
        <v>0</v>
      </c>
      <c r="BZ35" s="8">
        <v>0</v>
      </c>
      <c r="CA35" s="37"/>
      <c r="CB35" s="37"/>
      <c r="CC35" s="52">
        <v>0</v>
      </c>
      <c r="CD35" s="8">
        <v>0</v>
      </c>
      <c r="CE35" s="8">
        <v>0</v>
      </c>
      <c r="CF35" s="8">
        <v>0</v>
      </c>
      <c r="CG35" s="8">
        <v>0</v>
      </c>
      <c r="CH35" s="8">
        <v>0</v>
      </c>
      <c r="CI35" s="8">
        <v>0</v>
      </c>
      <c r="CJ35" s="8">
        <v>0</v>
      </c>
      <c r="CK35" s="8">
        <v>0</v>
      </c>
      <c r="CL35" s="38"/>
      <c r="CM35" s="38"/>
      <c r="CN35" s="2712">
        <v>0</v>
      </c>
      <c r="CO35" s="2097"/>
      <c r="CP35" s="2898" t="s">
        <v>16416</v>
      </c>
      <c r="CQ35" s="2097"/>
      <c r="CR35" s="2898"/>
      <c r="CS35" s="1845"/>
      <c r="CT35" s="1845"/>
      <c r="CU35" s="2292" t="s">
        <v>9014</v>
      </c>
      <c r="CV35" s="1848" t="s">
        <v>1610</v>
      </c>
      <c r="CW35" s="1848">
        <v>3</v>
      </c>
      <c r="CX35" s="37" t="s">
        <v>16417</v>
      </c>
      <c r="CY35" s="37" t="s">
        <v>16418</v>
      </c>
      <c r="CZ35" s="37" t="s">
        <v>16419</v>
      </c>
      <c r="DA35" s="37" t="s">
        <v>16420</v>
      </c>
      <c r="DB35" s="37" t="s">
        <v>16421</v>
      </c>
      <c r="DC35" s="37" t="s">
        <v>16422</v>
      </c>
      <c r="DD35" s="37" t="s">
        <v>16423</v>
      </c>
      <c r="DE35" s="37" t="s">
        <v>16424</v>
      </c>
      <c r="DF35" s="37" t="s">
        <v>16425</v>
      </c>
      <c r="DG35" s="37" t="s">
        <v>16426</v>
      </c>
      <c r="DH35" s="115" t="s">
        <v>16427</v>
      </c>
      <c r="DI35" s="37" t="s">
        <v>16417</v>
      </c>
      <c r="DJ35" s="37" t="s">
        <v>16418</v>
      </c>
      <c r="DK35" s="37" t="s">
        <v>16419</v>
      </c>
      <c r="DL35" s="37" t="s">
        <v>16420</v>
      </c>
      <c r="DM35" s="37" t="s">
        <v>16421</v>
      </c>
      <c r="DN35" s="37" t="s">
        <v>16422</v>
      </c>
      <c r="DO35" s="37" t="s">
        <v>16423</v>
      </c>
      <c r="DP35" s="37" t="s">
        <v>16424</v>
      </c>
      <c r="DQ35" s="37" t="s">
        <v>16425</v>
      </c>
      <c r="DR35" s="37" t="s">
        <v>16426</v>
      </c>
      <c r="DS35" s="115" t="s">
        <v>16427</v>
      </c>
      <c r="DT35" s="37" t="s">
        <v>16417</v>
      </c>
      <c r="DU35" s="37" t="s">
        <v>16418</v>
      </c>
      <c r="DV35" s="37" t="s">
        <v>16419</v>
      </c>
      <c r="DW35" s="37" t="s">
        <v>16420</v>
      </c>
      <c r="DX35" s="37" t="s">
        <v>16421</v>
      </c>
      <c r="DY35" s="37" t="s">
        <v>16422</v>
      </c>
      <c r="DZ35" s="37" t="s">
        <v>16423</v>
      </c>
      <c r="EA35" s="37" t="s">
        <v>16424</v>
      </c>
      <c r="EB35" s="37" t="s">
        <v>16425</v>
      </c>
      <c r="EC35" s="37" t="s">
        <v>16426</v>
      </c>
      <c r="ED35" s="115" t="s">
        <v>16427</v>
      </c>
      <c r="EE35" s="37" t="s">
        <v>16417</v>
      </c>
      <c r="EF35" s="37" t="s">
        <v>16418</v>
      </c>
      <c r="EG35" s="37" t="s">
        <v>16419</v>
      </c>
      <c r="EH35" s="37" t="s">
        <v>16420</v>
      </c>
      <c r="EI35" s="37" t="s">
        <v>16421</v>
      </c>
      <c r="EJ35" s="37" t="s">
        <v>16422</v>
      </c>
      <c r="EK35" s="37" t="s">
        <v>16423</v>
      </c>
      <c r="EL35" s="37" t="s">
        <v>16424</v>
      </c>
      <c r="EM35" s="37" t="s">
        <v>16425</v>
      </c>
      <c r="EN35" s="37" t="s">
        <v>16426</v>
      </c>
      <c r="EO35" s="115" t="s">
        <v>16427</v>
      </c>
      <c r="EP35" s="37" t="s">
        <v>16417</v>
      </c>
      <c r="EQ35" s="37" t="s">
        <v>16418</v>
      </c>
      <c r="ER35" s="37" t="s">
        <v>16419</v>
      </c>
      <c r="ES35" s="37" t="s">
        <v>16420</v>
      </c>
      <c r="ET35" s="37" t="s">
        <v>16421</v>
      </c>
      <c r="EU35" s="37" t="s">
        <v>16422</v>
      </c>
      <c r="EV35" s="37" t="s">
        <v>16423</v>
      </c>
      <c r="EW35" s="37" t="s">
        <v>16424</v>
      </c>
      <c r="EX35" s="37" t="s">
        <v>16425</v>
      </c>
      <c r="EY35" s="37" t="s">
        <v>16426</v>
      </c>
      <c r="EZ35" s="115" t="s">
        <v>16427</v>
      </c>
      <c r="FA35" s="37" t="s">
        <v>16417</v>
      </c>
      <c r="FB35" s="37" t="s">
        <v>16418</v>
      </c>
      <c r="FC35" s="37" t="s">
        <v>16419</v>
      </c>
      <c r="FD35" s="37" t="s">
        <v>16420</v>
      </c>
      <c r="FE35" s="37" t="s">
        <v>16421</v>
      </c>
      <c r="FF35" s="37" t="s">
        <v>16422</v>
      </c>
      <c r="FG35" s="37" t="s">
        <v>16423</v>
      </c>
      <c r="FH35" s="37" t="s">
        <v>16424</v>
      </c>
      <c r="FI35" s="37" t="s">
        <v>16425</v>
      </c>
      <c r="FJ35" s="37" t="s">
        <v>16426</v>
      </c>
      <c r="FK35" s="115" t="s">
        <v>16427</v>
      </c>
      <c r="FL35" s="37" t="s">
        <v>16417</v>
      </c>
      <c r="FM35" s="37" t="s">
        <v>16418</v>
      </c>
      <c r="FN35" s="37" t="s">
        <v>16419</v>
      </c>
      <c r="FO35" s="37" t="s">
        <v>16420</v>
      </c>
      <c r="FP35" s="37" t="s">
        <v>16421</v>
      </c>
      <c r="FQ35" s="37" t="s">
        <v>16422</v>
      </c>
      <c r="FR35" s="37" t="s">
        <v>16423</v>
      </c>
      <c r="FS35" s="37" t="s">
        <v>16424</v>
      </c>
      <c r="FT35" s="37" t="s">
        <v>16425</v>
      </c>
      <c r="FU35" s="37" t="s">
        <v>16426</v>
      </c>
      <c r="FV35" s="115" t="s">
        <v>16427</v>
      </c>
      <c r="FW35" s="37" t="s">
        <v>16417</v>
      </c>
      <c r="FX35" s="37" t="s">
        <v>16418</v>
      </c>
      <c r="FY35" s="37" t="s">
        <v>16419</v>
      </c>
      <c r="FZ35" s="37" t="s">
        <v>16420</v>
      </c>
      <c r="GA35" s="37" t="s">
        <v>16421</v>
      </c>
      <c r="GB35" s="37" t="s">
        <v>16422</v>
      </c>
      <c r="GC35" s="37" t="s">
        <v>16423</v>
      </c>
      <c r="GD35" s="37" t="s">
        <v>16424</v>
      </c>
      <c r="GE35" s="37" t="s">
        <v>16425</v>
      </c>
      <c r="GF35" s="37" t="s">
        <v>16426</v>
      </c>
      <c r="GG35" s="115" t="s">
        <v>16427</v>
      </c>
      <c r="GH35" s="2097"/>
      <c r="GI35" s="2898" t="s">
        <v>16416</v>
      </c>
      <c r="GJ35" s="2097"/>
      <c r="GK35" s="2898"/>
    </row>
    <row r="36" spans="1:193" ht="20.25" customHeight="1" thickBot="1">
      <c r="A36" s="2378"/>
      <c r="B36" s="2295" t="s">
        <v>9023</v>
      </c>
      <c r="C36" s="2296" t="s">
        <v>1610</v>
      </c>
      <c r="D36" s="2296">
        <v>3</v>
      </c>
      <c r="E36" s="2716">
        <v>113.36152499879942</v>
      </c>
      <c r="F36" s="2716">
        <v>78.308029008292536</v>
      </c>
      <c r="G36" s="2716">
        <v>30.411924132778868</v>
      </c>
      <c r="H36" s="2716">
        <v>469.1217383714224</v>
      </c>
      <c r="I36" s="2716">
        <v>-5.0765306945116526</v>
      </c>
      <c r="J36" s="2716">
        <v>14.310105306064598</v>
      </c>
      <c r="K36" s="2716">
        <v>61.395566507909592</v>
      </c>
      <c r="L36" s="2716">
        <v>11.329553020647262</v>
      </c>
      <c r="M36" s="2716">
        <v>0</v>
      </c>
      <c r="N36" s="2716">
        <v>0</v>
      </c>
      <c r="O36" s="2716">
        <v>773.16191065140299</v>
      </c>
      <c r="P36" s="2716">
        <v>129.48650649477281</v>
      </c>
      <c r="Q36" s="2716">
        <v>93.544600038952524</v>
      </c>
      <c r="R36" s="2716">
        <v>36.345032303262663</v>
      </c>
      <c r="S36" s="2716">
        <v>514.22157617473772</v>
      </c>
      <c r="T36" s="2716">
        <v>-5.1996615091921035</v>
      </c>
      <c r="U36" s="2716">
        <v>10.995372461438683</v>
      </c>
      <c r="V36" s="2716">
        <v>68.679641299221629</v>
      </c>
      <c r="W36" s="2716">
        <v>12.052068474487953</v>
      </c>
      <c r="X36" s="2716">
        <v>0</v>
      </c>
      <c r="Y36" s="2716">
        <v>0</v>
      </c>
      <c r="Z36" s="2716">
        <v>860.12513573768206</v>
      </c>
      <c r="AA36" s="2716">
        <v>146.58090527324458</v>
      </c>
      <c r="AB36" s="2716">
        <v>111.02556644067141</v>
      </c>
      <c r="AC36" s="2716">
        <v>43.176578520650686</v>
      </c>
      <c r="AD36" s="2716">
        <v>493.74294224152464</v>
      </c>
      <c r="AE36" s="2716">
        <v>-5.3826970618218484</v>
      </c>
      <c r="AF36" s="2716">
        <v>11.448087039171771</v>
      </c>
      <c r="AG36" s="2716">
        <v>97.140107648986486</v>
      </c>
      <c r="AH36" s="2716">
        <v>10.299127001548086</v>
      </c>
      <c r="AI36" s="2716">
        <v>0</v>
      </c>
      <c r="AJ36" s="2716">
        <v>0</v>
      </c>
      <c r="AK36" s="2716">
        <v>908.03061710397583</v>
      </c>
      <c r="AL36" s="2716">
        <v>294.37399068650382</v>
      </c>
      <c r="AM36" s="2716">
        <v>250.91239636636274</v>
      </c>
      <c r="AN36" s="2716">
        <v>97.135805527500537</v>
      </c>
      <c r="AO36" s="2716">
        <v>741.22668934452781</v>
      </c>
      <c r="AP36" s="2716">
        <v>-4.6902750660186125</v>
      </c>
      <c r="AQ36" s="2716">
        <v>14.980018203260098</v>
      </c>
      <c r="AR36" s="2716">
        <v>191.25323283867374</v>
      </c>
      <c r="AS36" s="2716">
        <v>17.024065632494011</v>
      </c>
      <c r="AT36" s="2716">
        <v>0</v>
      </c>
      <c r="AU36" s="2716">
        <v>0</v>
      </c>
      <c r="AV36" s="2716">
        <v>1602.215923533304</v>
      </c>
      <c r="AW36" s="2716">
        <v>381.93944577928295</v>
      </c>
      <c r="AX36" s="2716">
        <v>335.83459498459274</v>
      </c>
      <c r="AY36" s="2716">
        <v>130.3141639453176</v>
      </c>
      <c r="AZ36" s="2716">
        <v>963.82562336396563</v>
      </c>
      <c r="BA36" s="2716">
        <v>-3.8331417543602901</v>
      </c>
      <c r="BB36" s="2716">
        <v>14.227874404912658</v>
      </c>
      <c r="BC36" s="2716">
        <v>216.31317045835073</v>
      </c>
      <c r="BD36" s="2716">
        <v>18.534426844221215</v>
      </c>
      <c r="BE36" s="2716">
        <v>0</v>
      </c>
      <c r="BF36" s="2716">
        <v>0</v>
      </c>
      <c r="BG36" s="2716">
        <v>2057.1561580262833</v>
      </c>
      <c r="BH36" s="2716">
        <v>472.54322648955173</v>
      </c>
      <c r="BI36" s="2716">
        <v>424.23852219685045</v>
      </c>
      <c r="BJ36" s="2716">
        <v>164.86621430556161</v>
      </c>
      <c r="BK36" s="2716">
        <v>1172.7902159849341</v>
      </c>
      <c r="BL36" s="2716">
        <v>-4.02595200105642</v>
      </c>
      <c r="BM36" s="2716">
        <v>23.613949001589852</v>
      </c>
      <c r="BN36" s="2716">
        <v>212.10335356365886</v>
      </c>
      <c r="BO36" s="2716">
        <v>18.505230381034082</v>
      </c>
      <c r="BP36" s="2716">
        <v>0</v>
      </c>
      <c r="BQ36" s="2716">
        <v>0</v>
      </c>
      <c r="BR36" s="2716">
        <v>2484.634759922124</v>
      </c>
      <c r="BS36" s="2716">
        <v>411.68577010359189</v>
      </c>
      <c r="BT36" s="2716">
        <v>364.7470888323374</v>
      </c>
      <c r="BU36" s="2716">
        <v>141.6063511082418</v>
      </c>
      <c r="BV36" s="2716">
        <v>1060.4456139621545</v>
      </c>
      <c r="BW36" s="2716">
        <v>-4.4657166367968655</v>
      </c>
      <c r="BX36" s="2716">
        <v>22.781012273179289</v>
      </c>
      <c r="BY36" s="2716">
        <v>171.028158942223</v>
      </c>
      <c r="BZ36" s="2716">
        <v>18.80168127615886</v>
      </c>
      <c r="CA36" s="2716">
        <v>0</v>
      </c>
      <c r="CB36" s="2716">
        <v>0</v>
      </c>
      <c r="CC36" s="2716">
        <v>2186.6299598610899</v>
      </c>
      <c r="CD36" s="2716">
        <v>217.61434593184234</v>
      </c>
      <c r="CE36" s="2716">
        <v>175.97424438522071</v>
      </c>
      <c r="CF36" s="2716">
        <v>67.830407016052433</v>
      </c>
      <c r="CG36" s="2716">
        <v>615.57424548243421</v>
      </c>
      <c r="CH36" s="2716">
        <v>-4.2096588328731928</v>
      </c>
      <c r="CI36" s="2716">
        <v>19.528095418411539</v>
      </c>
      <c r="CJ36" s="2716">
        <v>130.86242842322446</v>
      </c>
      <c r="CK36" s="2716">
        <v>15.996821850461947</v>
      </c>
      <c r="CL36" s="2720">
        <v>0</v>
      </c>
      <c r="CM36" s="2720">
        <v>0</v>
      </c>
      <c r="CN36" s="2717">
        <v>1239.1709296747745</v>
      </c>
      <c r="CO36" s="2097"/>
      <c r="CP36" s="2899" t="s">
        <v>16428</v>
      </c>
      <c r="CQ36" s="2097"/>
      <c r="CR36" s="2899"/>
      <c r="CS36" s="1845"/>
      <c r="CT36" s="1845"/>
      <c r="CU36" s="2295" t="s">
        <v>9023</v>
      </c>
      <c r="CV36" s="2296" t="s">
        <v>1610</v>
      </c>
      <c r="CW36" s="2296">
        <v>3</v>
      </c>
      <c r="CX36" s="2297" t="s">
        <v>16429</v>
      </c>
      <c r="CY36" s="2297" t="s">
        <v>16430</v>
      </c>
      <c r="CZ36" s="2297" t="s">
        <v>16431</v>
      </c>
      <c r="DA36" s="2297" t="s">
        <v>16432</v>
      </c>
      <c r="DB36" s="2297" t="s">
        <v>16433</v>
      </c>
      <c r="DC36" s="2297" t="s">
        <v>16434</v>
      </c>
      <c r="DD36" s="2297" t="s">
        <v>16435</v>
      </c>
      <c r="DE36" s="2297" t="s">
        <v>16436</v>
      </c>
      <c r="DF36" s="2297" t="s">
        <v>16437</v>
      </c>
      <c r="DG36" s="2297" t="s">
        <v>16438</v>
      </c>
      <c r="DH36" s="2297" t="s">
        <v>16439</v>
      </c>
      <c r="DI36" s="2297" t="s">
        <v>16429</v>
      </c>
      <c r="DJ36" s="2297" t="s">
        <v>16430</v>
      </c>
      <c r="DK36" s="2297" t="s">
        <v>16431</v>
      </c>
      <c r="DL36" s="2297" t="s">
        <v>16432</v>
      </c>
      <c r="DM36" s="2297" t="s">
        <v>16433</v>
      </c>
      <c r="DN36" s="2297" t="s">
        <v>16434</v>
      </c>
      <c r="DO36" s="2297" t="s">
        <v>16435</v>
      </c>
      <c r="DP36" s="2297" t="s">
        <v>16436</v>
      </c>
      <c r="DQ36" s="2297" t="s">
        <v>16437</v>
      </c>
      <c r="DR36" s="2297" t="s">
        <v>16438</v>
      </c>
      <c r="DS36" s="2297" t="s">
        <v>16439</v>
      </c>
      <c r="DT36" s="2297" t="s">
        <v>16429</v>
      </c>
      <c r="DU36" s="2297" t="s">
        <v>16430</v>
      </c>
      <c r="DV36" s="2297" t="s">
        <v>16431</v>
      </c>
      <c r="DW36" s="2297" t="s">
        <v>16432</v>
      </c>
      <c r="DX36" s="2297" t="s">
        <v>16433</v>
      </c>
      <c r="DY36" s="2297" t="s">
        <v>16434</v>
      </c>
      <c r="DZ36" s="2297" t="s">
        <v>16435</v>
      </c>
      <c r="EA36" s="2297" t="s">
        <v>16436</v>
      </c>
      <c r="EB36" s="2297" t="s">
        <v>16437</v>
      </c>
      <c r="EC36" s="2297" t="s">
        <v>16438</v>
      </c>
      <c r="ED36" s="2297" t="s">
        <v>16439</v>
      </c>
      <c r="EE36" s="2297" t="s">
        <v>16429</v>
      </c>
      <c r="EF36" s="2297" t="s">
        <v>16430</v>
      </c>
      <c r="EG36" s="2297" t="s">
        <v>16431</v>
      </c>
      <c r="EH36" s="2297" t="s">
        <v>16432</v>
      </c>
      <c r="EI36" s="2297" t="s">
        <v>16433</v>
      </c>
      <c r="EJ36" s="2297" t="s">
        <v>16434</v>
      </c>
      <c r="EK36" s="2297" t="s">
        <v>16435</v>
      </c>
      <c r="EL36" s="2297" t="s">
        <v>16436</v>
      </c>
      <c r="EM36" s="2297" t="s">
        <v>16437</v>
      </c>
      <c r="EN36" s="2297" t="s">
        <v>16438</v>
      </c>
      <c r="EO36" s="2297" t="s">
        <v>16439</v>
      </c>
      <c r="EP36" s="2297" t="s">
        <v>16429</v>
      </c>
      <c r="EQ36" s="2297" t="s">
        <v>16430</v>
      </c>
      <c r="ER36" s="2297" t="s">
        <v>16431</v>
      </c>
      <c r="ES36" s="2297" t="s">
        <v>16432</v>
      </c>
      <c r="ET36" s="2297" t="s">
        <v>16433</v>
      </c>
      <c r="EU36" s="2297" t="s">
        <v>16434</v>
      </c>
      <c r="EV36" s="2297" t="s">
        <v>16435</v>
      </c>
      <c r="EW36" s="2297" t="s">
        <v>16436</v>
      </c>
      <c r="EX36" s="2297" t="s">
        <v>16437</v>
      </c>
      <c r="EY36" s="2297" t="s">
        <v>16438</v>
      </c>
      <c r="EZ36" s="2297" t="s">
        <v>16439</v>
      </c>
      <c r="FA36" s="2297" t="s">
        <v>16429</v>
      </c>
      <c r="FB36" s="2297" t="s">
        <v>16430</v>
      </c>
      <c r="FC36" s="2297" t="s">
        <v>16431</v>
      </c>
      <c r="FD36" s="2297" t="s">
        <v>16432</v>
      </c>
      <c r="FE36" s="2297" t="s">
        <v>16433</v>
      </c>
      <c r="FF36" s="2297" t="s">
        <v>16434</v>
      </c>
      <c r="FG36" s="2297" t="s">
        <v>16435</v>
      </c>
      <c r="FH36" s="2297" t="s">
        <v>16436</v>
      </c>
      <c r="FI36" s="2297" t="s">
        <v>16437</v>
      </c>
      <c r="FJ36" s="2297" t="s">
        <v>16438</v>
      </c>
      <c r="FK36" s="2297" t="s">
        <v>16439</v>
      </c>
      <c r="FL36" s="2297" t="s">
        <v>16429</v>
      </c>
      <c r="FM36" s="2297" t="s">
        <v>16430</v>
      </c>
      <c r="FN36" s="2297" t="s">
        <v>16431</v>
      </c>
      <c r="FO36" s="2297" t="s">
        <v>16432</v>
      </c>
      <c r="FP36" s="2297" t="s">
        <v>16433</v>
      </c>
      <c r="FQ36" s="2297" t="s">
        <v>16434</v>
      </c>
      <c r="FR36" s="2297" t="s">
        <v>16435</v>
      </c>
      <c r="FS36" s="2297" t="s">
        <v>16436</v>
      </c>
      <c r="FT36" s="2297" t="s">
        <v>16437</v>
      </c>
      <c r="FU36" s="2297" t="s">
        <v>16438</v>
      </c>
      <c r="FV36" s="2297" t="s">
        <v>16439</v>
      </c>
      <c r="FW36" s="2297" t="s">
        <v>16429</v>
      </c>
      <c r="FX36" s="2297" t="s">
        <v>16430</v>
      </c>
      <c r="FY36" s="2297" t="s">
        <v>16431</v>
      </c>
      <c r="FZ36" s="2297" t="s">
        <v>16432</v>
      </c>
      <c r="GA36" s="2297" t="s">
        <v>16433</v>
      </c>
      <c r="GB36" s="2297" t="s">
        <v>16434</v>
      </c>
      <c r="GC36" s="2297" t="s">
        <v>16435</v>
      </c>
      <c r="GD36" s="2297" t="s">
        <v>16436</v>
      </c>
      <c r="GE36" s="2297" t="s">
        <v>16437</v>
      </c>
      <c r="GF36" s="2297" t="s">
        <v>16438</v>
      </c>
      <c r="GG36" s="2297" t="s">
        <v>16439</v>
      </c>
      <c r="GH36" s="2097"/>
      <c r="GI36" s="2899" t="s">
        <v>16428</v>
      </c>
      <c r="GJ36" s="2097"/>
      <c r="GK36" s="2899"/>
    </row>
    <row r="37" spans="1:193" ht="20.25" customHeight="1" thickTop="1" thickBot="1">
      <c r="A37" s="2896"/>
      <c r="B37" s="2128"/>
      <c r="C37" s="2128"/>
      <c r="D37" s="2128"/>
      <c r="E37" s="2128"/>
      <c r="F37" s="2128"/>
      <c r="G37" s="2128"/>
      <c r="H37" s="2128"/>
      <c r="I37" s="2128"/>
      <c r="J37" s="2128"/>
      <c r="K37" s="2128"/>
      <c r="L37" s="2128"/>
      <c r="M37" s="2128"/>
      <c r="N37" s="2128"/>
      <c r="O37" s="2128"/>
      <c r="P37" s="2128"/>
      <c r="Q37" s="2128"/>
      <c r="R37" s="2128"/>
      <c r="S37" s="2128"/>
      <c r="T37" s="2128"/>
      <c r="U37" s="2128"/>
      <c r="V37" s="2128"/>
      <c r="W37" s="2128"/>
      <c r="X37" s="2128"/>
      <c r="Y37" s="2128"/>
      <c r="Z37" s="2128"/>
      <c r="AA37" s="2128"/>
      <c r="AB37" s="2128"/>
      <c r="AC37" s="2128"/>
      <c r="AD37" s="2128"/>
      <c r="AE37" s="2128"/>
      <c r="AF37" s="2128"/>
      <c r="AG37" s="2128"/>
      <c r="AH37" s="2128"/>
      <c r="AI37" s="2128"/>
      <c r="AJ37" s="2128"/>
      <c r="AK37" s="2128"/>
      <c r="AL37" s="2128"/>
      <c r="AM37" s="2128"/>
      <c r="AN37" s="2128"/>
      <c r="AO37" s="2128"/>
      <c r="AP37" s="2128"/>
      <c r="AQ37" s="2128"/>
      <c r="AR37" s="2128"/>
      <c r="AS37" s="2128"/>
      <c r="AT37" s="2128"/>
      <c r="AU37" s="2128"/>
      <c r="AV37" s="2128"/>
      <c r="AW37" s="2128"/>
      <c r="AX37" s="2128"/>
      <c r="AY37" s="2128"/>
      <c r="AZ37" s="2128"/>
      <c r="BA37" s="2128"/>
      <c r="BB37" s="2128"/>
      <c r="BC37" s="2128"/>
      <c r="BD37" s="2128"/>
      <c r="BE37" s="2128"/>
      <c r="BF37" s="2128"/>
      <c r="BG37" s="2128"/>
      <c r="BH37" s="2128"/>
      <c r="BI37" s="2128"/>
      <c r="BJ37" s="2128"/>
      <c r="BK37" s="2128"/>
      <c r="BL37" s="2128"/>
      <c r="BM37" s="2128"/>
      <c r="BN37" s="2128"/>
      <c r="BO37" s="2128"/>
      <c r="BP37" s="2128"/>
      <c r="BQ37" s="2128"/>
      <c r="BR37" s="2128"/>
      <c r="BS37" s="2128"/>
      <c r="BT37" s="2128"/>
      <c r="BU37" s="2128"/>
      <c r="BV37" s="2128"/>
      <c r="BW37" s="2128"/>
      <c r="BX37" s="2128"/>
      <c r="BY37" s="2128"/>
      <c r="BZ37" s="2128"/>
      <c r="CA37" s="2128"/>
      <c r="CB37" s="2128"/>
      <c r="CC37" s="2128"/>
      <c r="CD37" s="2128"/>
      <c r="CE37" s="2128"/>
      <c r="CF37" s="2128"/>
      <c r="CG37" s="2128"/>
      <c r="CH37" s="2128"/>
      <c r="CI37" s="2128"/>
      <c r="CJ37" s="2128"/>
      <c r="CK37" s="2128"/>
      <c r="CL37" s="2128"/>
      <c r="CM37" s="2128"/>
      <c r="CN37" s="2128"/>
      <c r="CO37" s="2128"/>
      <c r="CP37" s="2128"/>
      <c r="CQ37" s="2128"/>
      <c r="CR37" s="2128"/>
      <c r="CS37" s="2283"/>
      <c r="CT37" s="2283"/>
      <c r="CU37" s="2128"/>
      <c r="CV37" s="2128"/>
      <c r="CW37" s="2128"/>
      <c r="CX37" s="2128"/>
      <c r="CY37" s="2128"/>
      <c r="CZ37" s="2128"/>
      <c r="DA37" s="2128"/>
      <c r="DB37" s="2128"/>
      <c r="DC37" s="2128"/>
      <c r="DD37" s="2128"/>
      <c r="DE37" s="2128"/>
      <c r="DF37" s="2128"/>
      <c r="DG37" s="2128"/>
      <c r="DH37" s="2128"/>
      <c r="DI37" s="2128"/>
      <c r="DJ37" s="2128"/>
      <c r="DK37" s="2128"/>
      <c r="DL37" s="2128"/>
      <c r="DM37" s="2128"/>
      <c r="DN37" s="2128"/>
      <c r="DO37" s="2128"/>
      <c r="DP37" s="2128"/>
      <c r="DQ37" s="2128"/>
      <c r="DR37" s="2128"/>
      <c r="DS37" s="2128"/>
      <c r="DT37" s="2128"/>
      <c r="DU37" s="2128"/>
      <c r="DV37" s="2128"/>
      <c r="DW37" s="2128"/>
      <c r="DX37" s="2128"/>
      <c r="DY37" s="2128"/>
      <c r="DZ37" s="2128"/>
      <c r="EA37" s="2128"/>
      <c r="EB37" s="2128"/>
      <c r="EC37" s="2128"/>
      <c r="ED37" s="2128"/>
      <c r="EE37" s="2128"/>
      <c r="EF37" s="2128"/>
      <c r="EG37" s="2128"/>
      <c r="EH37" s="2128"/>
      <c r="EI37" s="2128"/>
      <c r="EJ37" s="2128"/>
      <c r="EK37" s="2128"/>
      <c r="EL37" s="2128"/>
      <c r="EM37" s="2128"/>
      <c r="EN37" s="2128"/>
      <c r="EO37" s="2128"/>
      <c r="EP37" s="2128"/>
      <c r="EQ37" s="2128"/>
      <c r="ER37" s="2128"/>
      <c r="ES37" s="2128"/>
      <c r="ET37" s="2128"/>
      <c r="EU37" s="2128"/>
      <c r="EV37" s="2128"/>
      <c r="EW37" s="2128"/>
      <c r="EX37" s="2128"/>
      <c r="EY37" s="2128"/>
      <c r="EZ37" s="2128"/>
      <c r="FA37" s="2128"/>
      <c r="FB37" s="2128"/>
      <c r="FC37" s="2128"/>
      <c r="FD37" s="2128"/>
      <c r="FE37" s="2128"/>
      <c r="FF37" s="2128"/>
      <c r="FG37" s="2128"/>
      <c r="FH37" s="2128"/>
      <c r="FI37" s="2128"/>
      <c r="FJ37" s="2128"/>
      <c r="FK37" s="2128"/>
      <c r="FL37" s="2128"/>
      <c r="FM37" s="2128"/>
      <c r="FN37" s="2128"/>
      <c r="FO37" s="2128"/>
      <c r="FP37" s="2128"/>
      <c r="FQ37" s="2128"/>
      <c r="FR37" s="2128"/>
      <c r="FS37" s="2128"/>
      <c r="FT37" s="2128"/>
      <c r="FU37" s="2128"/>
      <c r="FV37" s="2128"/>
      <c r="FW37" s="2128"/>
      <c r="FX37" s="2128"/>
      <c r="FY37" s="2128"/>
      <c r="FZ37" s="2128"/>
      <c r="GA37" s="2128"/>
      <c r="GB37" s="2128"/>
      <c r="GC37" s="2128"/>
      <c r="GD37" s="2128"/>
      <c r="GE37" s="2128"/>
      <c r="GF37" s="2128"/>
      <c r="GG37" s="2128"/>
      <c r="GH37" s="2128"/>
      <c r="GI37" s="2128"/>
      <c r="GJ37" s="2128"/>
      <c r="GK37" s="2128"/>
    </row>
    <row r="38" spans="1:193" ht="20.25" customHeight="1" thickTop="1" thickBot="1">
      <c r="A38" s="2896"/>
      <c r="B38" s="2285" t="s">
        <v>9032</v>
      </c>
      <c r="C38" s="2306"/>
      <c r="D38" s="2306"/>
      <c r="E38" s="2306"/>
      <c r="F38" s="2306"/>
      <c r="G38" s="2306"/>
      <c r="H38" s="2306"/>
      <c r="I38" s="2306"/>
      <c r="J38" s="2306"/>
      <c r="K38" s="2306"/>
      <c r="L38" s="2306"/>
      <c r="M38" s="2306"/>
      <c r="N38" s="2306"/>
      <c r="O38" s="2306"/>
      <c r="P38" s="2306"/>
      <c r="Q38" s="2306"/>
      <c r="R38" s="2306"/>
      <c r="S38" s="2306"/>
      <c r="T38" s="2306"/>
      <c r="U38" s="2306"/>
      <c r="V38" s="2306"/>
      <c r="W38" s="2306"/>
      <c r="X38" s="2306"/>
      <c r="Y38" s="2306"/>
      <c r="Z38" s="2306"/>
      <c r="AA38" s="2306"/>
      <c r="AB38" s="2306"/>
      <c r="AC38" s="2306"/>
      <c r="AD38" s="2306"/>
      <c r="AE38" s="2306"/>
      <c r="AF38" s="2306"/>
      <c r="AG38" s="2306"/>
      <c r="AH38" s="2306"/>
      <c r="AI38" s="2306"/>
      <c r="AJ38" s="2306"/>
      <c r="AK38" s="2306"/>
      <c r="AL38" s="2306"/>
      <c r="AM38" s="2306"/>
      <c r="AN38" s="2306"/>
      <c r="AO38" s="2306"/>
      <c r="AP38" s="2306"/>
      <c r="AQ38" s="2306"/>
      <c r="AR38" s="2306"/>
      <c r="AS38" s="2306"/>
      <c r="AT38" s="2306"/>
      <c r="AU38" s="2306"/>
      <c r="AV38" s="2306"/>
      <c r="AW38" s="2306"/>
      <c r="AX38" s="2306"/>
      <c r="AY38" s="2306"/>
      <c r="AZ38" s="2306"/>
      <c r="BA38" s="2306"/>
      <c r="BB38" s="2306"/>
      <c r="BC38" s="2306"/>
      <c r="BD38" s="2306"/>
      <c r="BE38" s="2306"/>
      <c r="BF38" s="2306"/>
      <c r="BG38" s="2306"/>
      <c r="BH38" s="2306"/>
      <c r="BI38" s="2306"/>
      <c r="BJ38" s="2306"/>
      <c r="BK38" s="2306"/>
      <c r="BL38" s="2306"/>
      <c r="BM38" s="2306"/>
      <c r="BN38" s="2306"/>
      <c r="BO38" s="2306"/>
      <c r="BP38" s="2306"/>
      <c r="BQ38" s="2306"/>
      <c r="BR38" s="2306"/>
      <c r="BS38" s="2306"/>
      <c r="BT38" s="2306"/>
      <c r="BU38" s="2306"/>
      <c r="BV38" s="2306"/>
      <c r="BW38" s="2306"/>
      <c r="BX38" s="2306"/>
      <c r="BY38" s="2306"/>
      <c r="BZ38" s="2306"/>
      <c r="CA38" s="2306"/>
      <c r="CB38" s="2306"/>
      <c r="CC38" s="2306"/>
      <c r="CD38" s="2306"/>
      <c r="CE38" s="2306"/>
      <c r="CF38" s="2306"/>
      <c r="CG38" s="2306"/>
      <c r="CH38" s="2306"/>
      <c r="CI38" s="2306"/>
      <c r="CJ38" s="2306"/>
      <c r="CK38" s="2306"/>
      <c r="CL38" s="2306"/>
      <c r="CM38" s="2306"/>
      <c r="CN38" s="2306"/>
      <c r="CO38" s="2097"/>
      <c r="CP38" s="2306"/>
      <c r="CQ38" s="2097"/>
      <c r="CR38" s="2306"/>
      <c r="CS38" s="2283"/>
      <c r="CT38" s="2283"/>
      <c r="CU38" s="2285" t="s">
        <v>9032</v>
      </c>
      <c r="CV38" s="2306"/>
      <c r="CW38" s="2306"/>
      <c r="CX38" s="2306"/>
      <c r="CY38" s="2306"/>
      <c r="CZ38" s="2306"/>
      <c r="DA38" s="2306"/>
      <c r="DB38" s="2306"/>
      <c r="DC38" s="2306"/>
      <c r="DD38" s="2306"/>
      <c r="DE38" s="2306"/>
      <c r="DF38" s="2306"/>
      <c r="DG38" s="2306"/>
      <c r="DH38" s="2306"/>
      <c r="DI38" s="2306"/>
      <c r="DJ38" s="2306"/>
      <c r="DK38" s="2306"/>
      <c r="DL38" s="2306"/>
      <c r="DM38" s="2306"/>
      <c r="DN38" s="2306"/>
      <c r="DO38" s="2306"/>
      <c r="DP38" s="2306"/>
      <c r="DQ38" s="2306"/>
      <c r="DR38" s="2306"/>
      <c r="DS38" s="2306"/>
      <c r="DT38" s="2306"/>
      <c r="DU38" s="2306"/>
      <c r="DV38" s="2306"/>
      <c r="DW38" s="2306"/>
      <c r="DX38" s="2306"/>
      <c r="DY38" s="2306"/>
      <c r="DZ38" s="2306"/>
      <c r="EA38" s="2306"/>
      <c r="EB38" s="2306"/>
      <c r="EC38" s="2306"/>
      <c r="ED38" s="2306"/>
      <c r="EE38" s="2306"/>
      <c r="EF38" s="2306"/>
      <c r="EG38" s="2306"/>
      <c r="EH38" s="2306"/>
      <c r="EI38" s="2306"/>
      <c r="EJ38" s="2306"/>
      <c r="EK38" s="2306"/>
      <c r="EL38" s="2306"/>
      <c r="EM38" s="2306"/>
      <c r="EN38" s="2306"/>
      <c r="EO38" s="2306"/>
      <c r="EP38" s="2306"/>
      <c r="EQ38" s="2306"/>
      <c r="ER38" s="2306"/>
      <c r="ES38" s="2306"/>
      <c r="ET38" s="2306"/>
      <c r="EU38" s="2306"/>
      <c r="EV38" s="2306"/>
      <c r="EW38" s="2306"/>
      <c r="EX38" s="2306"/>
      <c r="EY38" s="2306"/>
      <c r="EZ38" s="2306"/>
      <c r="FA38" s="2306"/>
      <c r="FB38" s="2306"/>
      <c r="FC38" s="2306"/>
      <c r="FD38" s="2306"/>
      <c r="FE38" s="2306"/>
      <c r="FF38" s="2306"/>
      <c r="FG38" s="2306"/>
      <c r="FH38" s="2306"/>
      <c r="FI38" s="2306"/>
      <c r="FJ38" s="2306"/>
      <c r="FK38" s="2306"/>
      <c r="FL38" s="2306"/>
      <c r="FM38" s="2306"/>
      <c r="FN38" s="2306"/>
      <c r="FO38" s="2306"/>
      <c r="FP38" s="2306"/>
      <c r="FQ38" s="2306"/>
      <c r="FR38" s="2306"/>
      <c r="FS38" s="2306"/>
      <c r="FT38" s="2306"/>
      <c r="FU38" s="2306"/>
      <c r="FV38" s="2306"/>
      <c r="FW38" s="2306"/>
      <c r="FX38" s="2306"/>
      <c r="FY38" s="2306"/>
      <c r="FZ38" s="2306"/>
      <c r="GA38" s="2306"/>
      <c r="GB38" s="2306"/>
      <c r="GC38" s="2306"/>
      <c r="GD38" s="2306"/>
      <c r="GE38" s="2306"/>
      <c r="GF38" s="2306"/>
      <c r="GG38" s="2306"/>
      <c r="GH38" s="2097"/>
      <c r="GI38" s="2306"/>
      <c r="GJ38" s="2097"/>
      <c r="GK38" s="2306"/>
    </row>
    <row r="39" spans="1:193" ht="20.25" customHeight="1" thickTop="1">
      <c r="A39" s="2896"/>
      <c r="B39" s="2287" t="s">
        <v>9033</v>
      </c>
      <c r="C39" s="2288" t="s">
        <v>1610</v>
      </c>
      <c r="D39" s="2288">
        <v>3</v>
      </c>
      <c r="E39" s="2709">
        <v>0</v>
      </c>
      <c r="F39" s="2709">
        <v>0</v>
      </c>
      <c r="G39" s="2709">
        <v>0</v>
      </c>
      <c r="H39" s="2709">
        <v>0</v>
      </c>
      <c r="I39" s="2709">
        <v>0</v>
      </c>
      <c r="J39" s="2709">
        <v>0</v>
      </c>
      <c r="K39" s="2709">
        <v>0</v>
      </c>
      <c r="L39" s="2709">
        <v>0</v>
      </c>
      <c r="M39" s="35"/>
      <c r="N39" s="35"/>
      <c r="O39" s="2707">
        <v>0</v>
      </c>
      <c r="P39" s="2709">
        <v>0</v>
      </c>
      <c r="Q39" s="2709">
        <v>0</v>
      </c>
      <c r="R39" s="2709">
        <v>0</v>
      </c>
      <c r="S39" s="2709">
        <v>0</v>
      </c>
      <c r="T39" s="2709">
        <v>0</v>
      </c>
      <c r="U39" s="2709">
        <v>0</v>
      </c>
      <c r="V39" s="2709">
        <v>0</v>
      </c>
      <c r="W39" s="2709">
        <v>0</v>
      </c>
      <c r="X39" s="35"/>
      <c r="Y39" s="35"/>
      <c r="Z39" s="2707">
        <v>0</v>
      </c>
      <c r="AA39" s="2709">
        <v>0</v>
      </c>
      <c r="AB39" s="2709">
        <v>0</v>
      </c>
      <c r="AC39" s="2709">
        <v>0</v>
      </c>
      <c r="AD39" s="2709">
        <v>0</v>
      </c>
      <c r="AE39" s="2709">
        <v>0</v>
      </c>
      <c r="AF39" s="2709">
        <v>0</v>
      </c>
      <c r="AG39" s="2709">
        <v>0</v>
      </c>
      <c r="AH39" s="2709">
        <v>0</v>
      </c>
      <c r="AI39" s="35"/>
      <c r="AJ39" s="35"/>
      <c r="AK39" s="2707">
        <v>0</v>
      </c>
      <c r="AL39" s="2709">
        <v>0</v>
      </c>
      <c r="AM39" s="2709">
        <v>0</v>
      </c>
      <c r="AN39" s="2709">
        <v>0</v>
      </c>
      <c r="AO39" s="2709">
        <v>0</v>
      </c>
      <c r="AP39" s="2709">
        <v>0</v>
      </c>
      <c r="AQ39" s="2709">
        <v>0</v>
      </c>
      <c r="AR39" s="2709">
        <v>0</v>
      </c>
      <c r="AS39" s="2709">
        <v>0</v>
      </c>
      <c r="AT39" s="35"/>
      <c r="AU39" s="35"/>
      <c r="AV39" s="2707">
        <v>0</v>
      </c>
      <c r="AW39" s="2709">
        <v>0</v>
      </c>
      <c r="AX39" s="2709">
        <v>0</v>
      </c>
      <c r="AY39" s="2709">
        <v>0</v>
      </c>
      <c r="AZ39" s="2709">
        <v>0</v>
      </c>
      <c r="BA39" s="2709">
        <v>0</v>
      </c>
      <c r="BB39" s="2709">
        <v>0</v>
      </c>
      <c r="BC39" s="2709">
        <v>0</v>
      </c>
      <c r="BD39" s="2709">
        <v>0</v>
      </c>
      <c r="BE39" s="35"/>
      <c r="BF39" s="35"/>
      <c r="BG39" s="2707">
        <v>0</v>
      </c>
      <c r="BH39" s="2709">
        <v>0</v>
      </c>
      <c r="BI39" s="2709">
        <v>0</v>
      </c>
      <c r="BJ39" s="2709">
        <v>0</v>
      </c>
      <c r="BK39" s="2709">
        <v>0</v>
      </c>
      <c r="BL39" s="2709">
        <v>0</v>
      </c>
      <c r="BM39" s="2709">
        <v>0</v>
      </c>
      <c r="BN39" s="2709">
        <v>0</v>
      </c>
      <c r="BO39" s="2709">
        <v>0</v>
      </c>
      <c r="BP39" s="35"/>
      <c r="BQ39" s="35"/>
      <c r="BR39" s="2707">
        <v>0</v>
      </c>
      <c r="BS39" s="2709">
        <v>0</v>
      </c>
      <c r="BT39" s="2709">
        <v>0</v>
      </c>
      <c r="BU39" s="2709">
        <v>0</v>
      </c>
      <c r="BV39" s="2709">
        <v>0</v>
      </c>
      <c r="BW39" s="2709">
        <v>0</v>
      </c>
      <c r="BX39" s="2709">
        <v>0</v>
      </c>
      <c r="BY39" s="2709">
        <v>0</v>
      </c>
      <c r="BZ39" s="2709">
        <v>0</v>
      </c>
      <c r="CA39" s="35"/>
      <c r="CB39" s="35"/>
      <c r="CC39" s="2707">
        <v>0</v>
      </c>
      <c r="CD39" s="2709">
        <v>0</v>
      </c>
      <c r="CE39" s="2709">
        <v>0</v>
      </c>
      <c r="CF39" s="2709">
        <v>0</v>
      </c>
      <c r="CG39" s="2709">
        <v>0</v>
      </c>
      <c r="CH39" s="2709">
        <v>0</v>
      </c>
      <c r="CI39" s="2709">
        <v>0</v>
      </c>
      <c r="CJ39" s="2709">
        <v>0</v>
      </c>
      <c r="CK39" s="2709">
        <v>0</v>
      </c>
      <c r="CL39" s="36"/>
      <c r="CM39" s="36"/>
      <c r="CN39" s="2708">
        <v>0</v>
      </c>
      <c r="CO39" s="2097"/>
      <c r="CP39" s="2897" t="s">
        <v>16440</v>
      </c>
      <c r="CQ39" s="2097"/>
      <c r="CR39" s="2897"/>
      <c r="CS39" s="2283"/>
      <c r="CT39" s="2283"/>
      <c r="CU39" s="2287" t="s">
        <v>9033</v>
      </c>
      <c r="CV39" s="2288" t="s">
        <v>1610</v>
      </c>
      <c r="CW39" s="2288">
        <v>3</v>
      </c>
      <c r="CX39" s="35" t="s">
        <v>16441</v>
      </c>
      <c r="CY39" s="35" t="s">
        <v>16442</v>
      </c>
      <c r="CZ39" s="35" t="s">
        <v>16443</v>
      </c>
      <c r="DA39" s="35" t="s">
        <v>16444</v>
      </c>
      <c r="DB39" s="35" t="s">
        <v>16445</v>
      </c>
      <c r="DC39" s="35" t="s">
        <v>16446</v>
      </c>
      <c r="DD39" s="35" t="s">
        <v>16447</v>
      </c>
      <c r="DE39" s="35" t="s">
        <v>16448</v>
      </c>
      <c r="DF39" s="35" t="s">
        <v>16449</v>
      </c>
      <c r="DG39" s="35" t="s">
        <v>16450</v>
      </c>
      <c r="DH39" s="2289" t="s">
        <v>16451</v>
      </c>
      <c r="DI39" s="35" t="s">
        <v>16441</v>
      </c>
      <c r="DJ39" s="35" t="s">
        <v>16442</v>
      </c>
      <c r="DK39" s="35" t="s">
        <v>16443</v>
      </c>
      <c r="DL39" s="35" t="s">
        <v>16444</v>
      </c>
      <c r="DM39" s="35" t="s">
        <v>16445</v>
      </c>
      <c r="DN39" s="35" t="s">
        <v>16446</v>
      </c>
      <c r="DO39" s="35" t="s">
        <v>16447</v>
      </c>
      <c r="DP39" s="35" t="s">
        <v>16448</v>
      </c>
      <c r="DQ39" s="35" t="s">
        <v>16449</v>
      </c>
      <c r="DR39" s="35" t="s">
        <v>16450</v>
      </c>
      <c r="DS39" s="2289" t="s">
        <v>16451</v>
      </c>
      <c r="DT39" s="35" t="s">
        <v>16441</v>
      </c>
      <c r="DU39" s="35" t="s">
        <v>16442</v>
      </c>
      <c r="DV39" s="35" t="s">
        <v>16443</v>
      </c>
      <c r="DW39" s="35" t="s">
        <v>16444</v>
      </c>
      <c r="DX39" s="35" t="s">
        <v>16445</v>
      </c>
      <c r="DY39" s="35" t="s">
        <v>16446</v>
      </c>
      <c r="DZ39" s="35" t="s">
        <v>16447</v>
      </c>
      <c r="EA39" s="35" t="s">
        <v>16448</v>
      </c>
      <c r="EB39" s="35" t="s">
        <v>16449</v>
      </c>
      <c r="EC39" s="35" t="s">
        <v>16450</v>
      </c>
      <c r="ED39" s="2289" t="s">
        <v>16451</v>
      </c>
      <c r="EE39" s="35" t="s">
        <v>16441</v>
      </c>
      <c r="EF39" s="35" t="s">
        <v>16442</v>
      </c>
      <c r="EG39" s="35" t="s">
        <v>16443</v>
      </c>
      <c r="EH39" s="35" t="s">
        <v>16444</v>
      </c>
      <c r="EI39" s="35" t="s">
        <v>16445</v>
      </c>
      <c r="EJ39" s="35" t="s">
        <v>16446</v>
      </c>
      <c r="EK39" s="35" t="s">
        <v>16447</v>
      </c>
      <c r="EL39" s="35" t="s">
        <v>16448</v>
      </c>
      <c r="EM39" s="35" t="s">
        <v>16449</v>
      </c>
      <c r="EN39" s="35" t="s">
        <v>16450</v>
      </c>
      <c r="EO39" s="2289" t="s">
        <v>16451</v>
      </c>
      <c r="EP39" s="35" t="s">
        <v>16441</v>
      </c>
      <c r="EQ39" s="35" t="s">
        <v>16442</v>
      </c>
      <c r="ER39" s="35" t="s">
        <v>16443</v>
      </c>
      <c r="ES39" s="35" t="s">
        <v>16444</v>
      </c>
      <c r="ET39" s="35" t="s">
        <v>16445</v>
      </c>
      <c r="EU39" s="35" t="s">
        <v>16446</v>
      </c>
      <c r="EV39" s="35" t="s">
        <v>16447</v>
      </c>
      <c r="EW39" s="35" t="s">
        <v>16448</v>
      </c>
      <c r="EX39" s="35" t="s">
        <v>16449</v>
      </c>
      <c r="EY39" s="35" t="s">
        <v>16450</v>
      </c>
      <c r="EZ39" s="2289" t="s">
        <v>16451</v>
      </c>
      <c r="FA39" s="35" t="s">
        <v>16441</v>
      </c>
      <c r="FB39" s="35" t="s">
        <v>16442</v>
      </c>
      <c r="FC39" s="35" t="s">
        <v>16443</v>
      </c>
      <c r="FD39" s="35" t="s">
        <v>16444</v>
      </c>
      <c r="FE39" s="35" t="s">
        <v>16445</v>
      </c>
      <c r="FF39" s="35" t="s">
        <v>16446</v>
      </c>
      <c r="FG39" s="35" t="s">
        <v>16447</v>
      </c>
      <c r="FH39" s="35" t="s">
        <v>16448</v>
      </c>
      <c r="FI39" s="35" t="s">
        <v>16449</v>
      </c>
      <c r="FJ39" s="35" t="s">
        <v>16450</v>
      </c>
      <c r="FK39" s="2289" t="s">
        <v>16451</v>
      </c>
      <c r="FL39" s="35" t="s">
        <v>16441</v>
      </c>
      <c r="FM39" s="35" t="s">
        <v>16442</v>
      </c>
      <c r="FN39" s="35" t="s">
        <v>16443</v>
      </c>
      <c r="FO39" s="35" t="s">
        <v>16444</v>
      </c>
      <c r="FP39" s="35" t="s">
        <v>16445</v>
      </c>
      <c r="FQ39" s="35" t="s">
        <v>16446</v>
      </c>
      <c r="FR39" s="35" t="s">
        <v>16447</v>
      </c>
      <c r="FS39" s="35" t="s">
        <v>16448</v>
      </c>
      <c r="FT39" s="35" t="s">
        <v>16449</v>
      </c>
      <c r="FU39" s="35" t="s">
        <v>16450</v>
      </c>
      <c r="FV39" s="2289" t="s">
        <v>16451</v>
      </c>
      <c r="FW39" s="35" t="s">
        <v>16441</v>
      </c>
      <c r="FX39" s="35" t="s">
        <v>16442</v>
      </c>
      <c r="FY39" s="35" t="s">
        <v>16443</v>
      </c>
      <c r="FZ39" s="35" t="s">
        <v>16444</v>
      </c>
      <c r="GA39" s="35" t="s">
        <v>16445</v>
      </c>
      <c r="GB39" s="35" t="s">
        <v>16446</v>
      </c>
      <c r="GC39" s="35" t="s">
        <v>16447</v>
      </c>
      <c r="GD39" s="35" t="s">
        <v>16448</v>
      </c>
      <c r="GE39" s="35" t="s">
        <v>16449</v>
      </c>
      <c r="GF39" s="35" t="s">
        <v>16450</v>
      </c>
      <c r="GG39" s="2289" t="s">
        <v>16451</v>
      </c>
      <c r="GH39" s="2097"/>
      <c r="GI39" s="2897" t="s">
        <v>16440</v>
      </c>
      <c r="GJ39" s="2097"/>
      <c r="GK39" s="2897"/>
    </row>
    <row r="40" spans="1:193" ht="20.25" customHeight="1">
      <c r="A40" s="2896"/>
      <c r="B40" s="2292" t="s">
        <v>9042</v>
      </c>
      <c r="C40" s="1848" t="s">
        <v>1610</v>
      </c>
      <c r="D40" s="1848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37"/>
      <c r="N40" s="37"/>
      <c r="O40" s="52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37"/>
      <c r="Y40" s="37"/>
      <c r="Z40" s="52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0</v>
      </c>
      <c r="AI40" s="37"/>
      <c r="AJ40" s="37"/>
      <c r="AK40" s="52">
        <v>0</v>
      </c>
      <c r="AL40" s="8">
        <v>0</v>
      </c>
      <c r="AM40" s="8">
        <v>0</v>
      </c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37"/>
      <c r="AU40" s="37"/>
      <c r="AV40" s="52">
        <v>0</v>
      </c>
      <c r="AW40" s="8">
        <v>0</v>
      </c>
      <c r="AX40" s="8">
        <v>0</v>
      </c>
      <c r="AY40" s="8">
        <v>0</v>
      </c>
      <c r="AZ40" s="8">
        <v>0</v>
      </c>
      <c r="BA40" s="8">
        <v>0</v>
      </c>
      <c r="BB40" s="8">
        <v>0</v>
      </c>
      <c r="BC40" s="8">
        <v>0</v>
      </c>
      <c r="BD40" s="8">
        <v>0</v>
      </c>
      <c r="BE40" s="37"/>
      <c r="BF40" s="37"/>
      <c r="BG40" s="52">
        <v>0</v>
      </c>
      <c r="BH40" s="8">
        <v>0</v>
      </c>
      <c r="BI40" s="8">
        <v>0</v>
      </c>
      <c r="BJ40" s="8">
        <v>0</v>
      </c>
      <c r="BK40" s="8">
        <v>0</v>
      </c>
      <c r="BL40" s="8">
        <v>0</v>
      </c>
      <c r="BM40" s="8">
        <v>0</v>
      </c>
      <c r="BN40" s="8">
        <v>0</v>
      </c>
      <c r="BO40" s="8">
        <v>0</v>
      </c>
      <c r="BP40" s="37"/>
      <c r="BQ40" s="37"/>
      <c r="BR40" s="52">
        <v>0</v>
      </c>
      <c r="BS40" s="8">
        <v>0</v>
      </c>
      <c r="BT40" s="8">
        <v>0</v>
      </c>
      <c r="BU40" s="8">
        <v>0</v>
      </c>
      <c r="BV40" s="8">
        <v>0</v>
      </c>
      <c r="BW40" s="8">
        <v>0</v>
      </c>
      <c r="BX40" s="8">
        <v>0</v>
      </c>
      <c r="BY40" s="8">
        <v>0</v>
      </c>
      <c r="BZ40" s="8">
        <v>0</v>
      </c>
      <c r="CA40" s="37"/>
      <c r="CB40" s="37"/>
      <c r="CC40" s="52">
        <v>0</v>
      </c>
      <c r="CD40" s="8">
        <v>0</v>
      </c>
      <c r="CE40" s="8">
        <v>0</v>
      </c>
      <c r="CF40" s="8">
        <v>0</v>
      </c>
      <c r="CG40" s="8">
        <v>0</v>
      </c>
      <c r="CH40" s="8">
        <v>0</v>
      </c>
      <c r="CI40" s="8">
        <v>0</v>
      </c>
      <c r="CJ40" s="8">
        <v>0</v>
      </c>
      <c r="CK40" s="8">
        <v>0</v>
      </c>
      <c r="CL40" s="38"/>
      <c r="CM40" s="38"/>
      <c r="CN40" s="2712">
        <v>0</v>
      </c>
      <c r="CO40" s="2097"/>
      <c r="CP40" s="2898" t="s">
        <v>16452</v>
      </c>
      <c r="CQ40" s="2097"/>
      <c r="CR40" s="2898"/>
      <c r="CS40" s="2283"/>
      <c r="CT40" s="2283"/>
      <c r="CU40" s="2292" t="s">
        <v>9042</v>
      </c>
      <c r="CV40" s="1848" t="s">
        <v>1610</v>
      </c>
      <c r="CW40" s="1848">
        <v>3</v>
      </c>
      <c r="CX40" s="37" t="s">
        <v>16453</v>
      </c>
      <c r="CY40" s="37" t="s">
        <v>16454</v>
      </c>
      <c r="CZ40" s="37" t="s">
        <v>16455</v>
      </c>
      <c r="DA40" s="37" t="s">
        <v>16456</v>
      </c>
      <c r="DB40" s="37" t="s">
        <v>16457</v>
      </c>
      <c r="DC40" s="37" t="s">
        <v>16458</v>
      </c>
      <c r="DD40" s="37" t="s">
        <v>16459</v>
      </c>
      <c r="DE40" s="37" t="s">
        <v>16460</v>
      </c>
      <c r="DF40" s="37" t="s">
        <v>16461</v>
      </c>
      <c r="DG40" s="37" t="s">
        <v>16462</v>
      </c>
      <c r="DH40" s="115" t="s">
        <v>16463</v>
      </c>
      <c r="DI40" s="37" t="s">
        <v>16453</v>
      </c>
      <c r="DJ40" s="37" t="s">
        <v>16454</v>
      </c>
      <c r="DK40" s="37" t="s">
        <v>16455</v>
      </c>
      <c r="DL40" s="37" t="s">
        <v>16456</v>
      </c>
      <c r="DM40" s="37" t="s">
        <v>16457</v>
      </c>
      <c r="DN40" s="37" t="s">
        <v>16458</v>
      </c>
      <c r="DO40" s="37" t="s">
        <v>16459</v>
      </c>
      <c r="DP40" s="37" t="s">
        <v>16460</v>
      </c>
      <c r="DQ40" s="37" t="s">
        <v>16461</v>
      </c>
      <c r="DR40" s="37" t="s">
        <v>16462</v>
      </c>
      <c r="DS40" s="115" t="s">
        <v>16463</v>
      </c>
      <c r="DT40" s="37" t="s">
        <v>16453</v>
      </c>
      <c r="DU40" s="37" t="s">
        <v>16454</v>
      </c>
      <c r="DV40" s="37" t="s">
        <v>16455</v>
      </c>
      <c r="DW40" s="37" t="s">
        <v>16456</v>
      </c>
      <c r="DX40" s="37" t="s">
        <v>16457</v>
      </c>
      <c r="DY40" s="37" t="s">
        <v>16458</v>
      </c>
      <c r="DZ40" s="37" t="s">
        <v>16459</v>
      </c>
      <c r="EA40" s="37" t="s">
        <v>16460</v>
      </c>
      <c r="EB40" s="37" t="s">
        <v>16461</v>
      </c>
      <c r="EC40" s="37" t="s">
        <v>16462</v>
      </c>
      <c r="ED40" s="115" t="s">
        <v>16463</v>
      </c>
      <c r="EE40" s="37" t="s">
        <v>16453</v>
      </c>
      <c r="EF40" s="37" t="s">
        <v>16454</v>
      </c>
      <c r="EG40" s="37" t="s">
        <v>16455</v>
      </c>
      <c r="EH40" s="37" t="s">
        <v>16456</v>
      </c>
      <c r="EI40" s="37" t="s">
        <v>16457</v>
      </c>
      <c r="EJ40" s="37" t="s">
        <v>16458</v>
      </c>
      <c r="EK40" s="37" t="s">
        <v>16459</v>
      </c>
      <c r="EL40" s="37" t="s">
        <v>16460</v>
      </c>
      <c r="EM40" s="37" t="s">
        <v>16461</v>
      </c>
      <c r="EN40" s="37" t="s">
        <v>16462</v>
      </c>
      <c r="EO40" s="115" t="s">
        <v>16463</v>
      </c>
      <c r="EP40" s="37" t="s">
        <v>16453</v>
      </c>
      <c r="EQ40" s="37" t="s">
        <v>16454</v>
      </c>
      <c r="ER40" s="37" t="s">
        <v>16455</v>
      </c>
      <c r="ES40" s="37" t="s">
        <v>16456</v>
      </c>
      <c r="ET40" s="37" t="s">
        <v>16457</v>
      </c>
      <c r="EU40" s="37" t="s">
        <v>16458</v>
      </c>
      <c r="EV40" s="37" t="s">
        <v>16459</v>
      </c>
      <c r="EW40" s="37" t="s">
        <v>16460</v>
      </c>
      <c r="EX40" s="37" t="s">
        <v>16461</v>
      </c>
      <c r="EY40" s="37" t="s">
        <v>16462</v>
      </c>
      <c r="EZ40" s="115" t="s">
        <v>16463</v>
      </c>
      <c r="FA40" s="37" t="s">
        <v>16453</v>
      </c>
      <c r="FB40" s="37" t="s">
        <v>16454</v>
      </c>
      <c r="FC40" s="37" t="s">
        <v>16455</v>
      </c>
      <c r="FD40" s="37" t="s">
        <v>16456</v>
      </c>
      <c r="FE40" s="37" t="s">
        <v>16457</v>
      </c>
      <c r="FF40" s="37" t="s">
        <v>16458</v>
      </c>
      <c r="FG40" s="37" t="s">
        <v>16459</v>
      </c>
      <c r="FH40" s="37" t="s">
        <v>16460</v>
      </c>
      <c r="FI40" s="37" t="s">
        <v>16461</v>
      </c>
      <c r="FJ40" s="37" t="s">
        <v>16462</v>
      </c>
      <c r="FK40" s="115" t="s">
        <v>16463</v>
      </c>
      <c r="FL40" s="37" t="s">
        <v>16453</v>
      </c>
      <c r="FM40" s="37" t="s">
        <v>16454</v>
      </c>
      <c r="FN40" s="37" t="s">
        <v>16455</v>
      </c>
      <c r="FO40" s="37" t="s">
        <v>16456</v>
      </c>
      <c r="FP40" s="37" t="s">
        <v>16457</v>
      </c>
      <c r="FQ40" s="37" t="s">
        <v>16458</v>
      </c>
      <c r="FR40" s="37" t="s">
        <v>16459</v>
      </c>
      <c r="FS40" s="37" t="s">
        <v>16460</v>
      </c>
      <c r="FT40" s="37" t="s">
        <v>16461</v>
      </c>
      <c r="FU40" s="37" t="s">
        <v>16462</v>
      </c>
      <c r="FV40" s="115" t="s">
        <v>16463</v>
      </c>
      <c r="FW40" s="37" t="s">
        <v>16453</v>
      </c>
      <c r="FX40" s="37" t="s">
        <v>16454</v>
      </c>
      <c r="FY40" s="37" t="s">
        <v>16455</v>
      </c>
      <c r="FZ40" s="37" t="s">
        <v>16456</v>
      </c>
      <c r="GA40" s="37" t="s">
        <v>16457</v>
      </c>
      <c r="GB40" s="37" t="s">
        <v>16458</v>
      </c>
      <c r="GC40" s="37" t="s">
        <v>16459</v>
      </c>
      <c r="GD40" s="37" t="s">
        <v>16460</v>
      </c>
      <c r="GE40" s="37" t="s">
        <v>16461</v>
      </c>
      <c r="GF40" s="37" t="s">
        <v>16462</v>
      </c>
      <c r="GG40" s="115" t="s">
        <v>16463</v>
      </c>
      <c r="GH40" s="2097"/>
      <c r="GI40" s="2898" t="s">
        <v>16452</v>
      </c>
      <c r="GJ40" s="2097"/>
      <c r="GK40" s="2898"/>
    </row>
    <row r="41" spans="1:193" ht="20.25" customHeight="1">
      <c r="A41" s="2896"/>
      <c r="B41" s="2292" t="s">
        <v>9051</v>
      </c>
      <c r="C41" s="1848" t="s">
        <v>1610</v>
      </c>
      <c r="D41" s="1848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37"/>
      <c r="N41" s="37"/>
      <c r="O41" s="52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37"/>
      <c r="Y41" s="37"/>
      <c r="Z41" s="52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0</v>
      </c>
      <c r="AI41" s="37"/>
      <c r="AJ41" s="37"/>
      <c r="AK41" s="52">
        <v>0</v>
      </c>
      <c r="AL41" s="8">
        <v>0</v>
      </c>
      <c r="AM41" s="8">
        <v>0</v>
      </c>
      <c r="AN41" s="8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37"/>
      <c r="AU41" s="37"/>
      <c r="AV41" s="52">
        <v>0</v>
      </c>
      <c r="AW41" s="8">
        <v>0</v>
      </c>
      <c r="AX41" s="8">
        <v>0</v>
      </c>
      <c r="AY41" s="8">
        <v>0</v>
      </c>
      <c r="AZ41" s="8">
        <v>0</v>
      </c>
      <c r="BA41" s="8">
        <v>0</v>
      </c>
      <c r="BB41" s="8">
        <v>0</v>
      </c>
      <c r="BC41" s="8">
        <v>0</v>
      </c>
      <c r="BD41" s="8">
        <v>0</v>
      </c>
      <c r="BE41" s="37"/>
      <c r="BF41" s="37"/>
      <c r="BG41" s="52">
        <v>0</v>
      </c>
      <c r="BH41" s="8">
        <v>0</v>
      </c>
      <c r="BI41" s="8">
        <v>0</v>
      </c>
      <c r="BJ41" s="8">
        <v>0</v>
      </c>
      <c r="BK41" s="8">
        <v>0</v>
      </c>
      <c r="BL41" s="8">
        <v>0</v>
      </c>
      <c r="BM41" s="8">
        <v>0</v>
      </c>
      <c r="BN41" s="8">
        <v>0</v>
      </c>
      <c r="BO41" s="8">
        <v>0</v>
      </c>
      <c r="BP41" s="37"/>
      <c r="BQ41" s="37"/>
      <c r="BR41" s="52">
        <v>0</v>
      </c>
      <c r="BS41" s="8">
        <v>0</v>
      </c>
      <c r="BT41" s="8">
        <v>0</v>
      </c>
      <c r="BU41" s="8">
        <v>0</v>
      </c>
      <c r="BV41" s="8">
        <v>0</v>
      </c>
      <c r="BW41" s="8">
        <v>0</v>
      </c>
      <c r="BX41" s="8">
        <v>0</v>
      </c>
      <c r="BY41" s="8">
        <v>0</v>
      </c>
      <c r="BZ41" s="8">
        <v>0</v>
      </c>
      <c r="CA41" s="37"/>
      <c r="CB41" s="37"/>
      <c r="CC41" s="52">
        <v>0</v>
      </c>
      <c r="CD41" s="8">
        <v>0</v>
      </c>
      <c r="CE41" s="8">
        <v>0</v>
      </c>
      <c r="CF41" s="8">
        <v>0</v>
      </c>
      <c r="CG41" s="8">
        <v>0</v>
      </c>
      <c r="CH41" s="8">
        <v>0</v>
      </c>
      <c r="CI41" s="8">
        <v>0</v>
      </c>
      <c r="CJ41" s="8">
        <v>0</v>
      </c>
      <c r="CK41" s="8">
        <v>0</v>
      </c>
      <c r="CL41" s="38"/>
      <c r="CM41" s="38"/>
      <c r="CN41" s="2712">
        <v>0</v>
      </c>
      <c r="CO41" s="2097"/>
      <c r="CP41" s="2898" t="s">
        <v>16464</v>
      </c>
      <c r="CQ41" s="2097"/>
      <c r="CR41" s="2898"/>
      <c r="CS41" s="2283"/>
      <c r="CT41" s="2283"/>
      <c r="CU41" s="2292" t="s">
        <v>9051</v>
      </c>
      <c r="CV41" s="1848" t="s">
        <v>1610</v>
      </c>
      <c r="CW41" s="1848">
        <v>3</v>
      </c>
      <c r="CX41" s="37" t="s">
        <v>16465</v>
      </c>
      <c r="CY41" s="37" t="s">
        <v>16466</v>
      </c>
      <c r="CZ41" s="37" t="s">
        <v>16467</v>
      </c>
      <c r="DA41" s="37" t="s">
        <v>16468</v>
      </c>
      <c r="DB41" s="37" t="s">
        <v>16469</v>
      </c>
      <c r="DC41" s="37" t="s">
        <v>16470</v>
      </c>
      <c r="DD41" s="37" t="s">
        <v>16471</v>
      </c>
      <c r="DE41" s="37" t="s">
        <v>16472</v>
      </c>
      <c r="DF41" s="37" t="s">
        <v>16473</v>
      </c>
      <c r="DG41" s="37" t="s">
        <v>16474</v>
      </c>
      <c r="DH41" s="115" t="s">
        <v>16475</v>
      </c>
      <c r="DI41" s="37" t="s">
        <v>16465</v>
      </c>
      <c r="DJ41" s="37" t="s">
        <v>16466</v>
      </c>
      <c r="DK41" s="37" t="s">
        <v>16467</v>
      </c>
      <c r="DL41" s="37" t="s">
        <v>16468</v>
      </c>
      <c r="DM41" s="37" t="s">
        <v>16469</v>
      </c>
      <c r="DN41" s="37" t="s">
        <v>16470</v>
      </c>
      <c r="DO41" s="37" t="s">
        <v>16471</v>
      </c>
      <c r="DP41" s="37" t="s">
        <v>16472</v>
      </c>
      <c r="DQ41" s="37" t="s">
        <v>16473</v>
      </c>
      <c r="DR41" s="37" t="s">
        <v>16474</v>
      </c>
      <c r="DS41" s="115" t="s">
        <v>16475</v>
      </c>
      <c r="DT41" s="37" t="s">
        <v>16465</v>
      </c>
      <c r="DU41" s="37" t="s">
        <v>16466</v>
      </c>
      <c r="DV41" s="37" t="s">
        <v>16467</v>
      </c>
      <c r="DW41" s="37" t="s">
        <v>16468</v>
      </c>
      <c r="DX41" s="37" t="s">
        <v>16469</v>
      </c>
      <c r="DY41" s="37" t="s">
        <v>16470</v>
      </c>
      <c r="DZ41" s="37" t="s">
        <v>16471</v>
      </c>
      <c r="EA41" s="37" t="s">
        <v>16472</v>
      </c>
      <c r="EB41" s="37" t="s">
        <v>16473</v>
      </c>
      <c r="EC41" s="37" t="s">
        <v>16474</v>
      </c>
      <c r="ED41" s="115" t="s">
        <v>16475</v>
      </c>
      <c r="EE41" s="37" t="s">
        <v>16465</v>
      </c>
      <c r="EF41" s="37" t="s">
        <v>16466</v>
      </c>
      <c r="EG41" s="37" t="s">
        <v>16467</v>
      </c>
      <c r="EH41" s="37" t="s">
        <v>16468</v>
      </c>
      <c r="EI41" s="37" t="s">
        <v>16469</v>
      </c>
      <c r="EJ41" s="37" t="s">
        <v>16470</v>
      </c>
      <c r="EK41" s="37" t="s">
        <v>16471</v>
      </c>
      <c r="EL41" s="37" t="s">
        <v>16472</v>
      </c>
      <c r="EM41" s="37" t="s">
        <v>16473</v>
      </c>
      <c r="EN41" s="37" t="s">
        <v>16474</v>
      </c>
      <c r="EO41" s="115" t="s">
        <v>16475</v>
      </c>
      <c r="EP41" s="37" t="s">
        <v>16465</v>
      </c>
      <c r="EQ41" s="37" t="s">
        <v>16466</v>
      </c>
      <c r="ER41" s="37" t="s">
        <v>16467</v>
      </c>
      <c r="ES41" s="37" t="s">
        <v>16468</v>
      </c>
      <c r="ET41" s="37" t="s">
        <v>16469</v>
      </c>
      <c r="EU41" s="37" t="s">
        <v>16470</v>
      </c>
      <c r="EV41" s="37" t="s">
        <v>16471</v>
      </c>
      <c r="EW41" s="37" t="s">
        <v>16472</v>
      </c>
      <c r="EX41" s="37" t="s">
        <v>16473</v>
      </c>
      <c r="EY41" s="37" t="s">
        <v>16474</v>
      </c>
      <c r="EZ41" s="115" t="s">
        <v>16475</v>
      </c>
      <c r="FA41" s="37" t="s">
        <v>16465</v>
      </c>
      <c r="FB41" s="37" t="s">
        <v>16466</v>
      </c>
      <c r="FC41" s="37" t="s">
        <v>16467</v>
      </c>
      <c r="FD41" s="37" t="s">
        <v>16468</v>
      </c>
      <c r="FE41" s="37" t="s">
        <v>16469</v>
      </c>
      <c r="FF41" s="37" t="s">
        <v>16470</v>
      </c>
      <c r="FG41" s="37" t="s">
        <v>16471</v>
      </c>
      <c r="FH41" s="37" t="s">
        <v>16472</v>
      </c>
      <c r="FI41" s="37" t="s">
        <v>16473</v>
      </c>
      <c r="FJ41" s="37" t="s">
        <v>16474</v>
      </c>
      <c r="FK41" s="115" t="s">
        <v>16475</v>
      </c>
      <c r="FL41" s="37" t="s">
        <v>16465</v>
      </c>
      <c r="FM41" s="37" t="s">
        <v>16466</v>
      </c>
      <c r="FN41" s="37" t="s">
        <v>16467</v>
      </c>
      <c r="FO41" s="37" t="s">
        <v>16468</v>
      </c>
      <c r="FP41" s="37" t="s">
        <v>16469</v>
      </c>
      <c r="FQ41" s="37" t="s">
        <v>16470</v>
      </c>
      <c r="FR41" s="37" t="s">
        <v>16471</v>
      </c>
      <c r="FS41" s="37" t="s">
        <v>16472</v>
      </c>
      <c r="FT41" s="37" t="s">
        <v>16473</v>
      </c>
      <c r="FU41" s="37" t="s">
        <v>16474</v>
      </c>
      <c r="FV41" s="115" t="s">
        <v>16475</v>
      </c>
      <c r="FW41" s="37" t="s">
        <v>16465</v>
      </c>
      <c r="FX41" s="37" t="s">
        <v>16466</v>
      </c>
      <c r="FY41" s="37" t="s">
        <v>16467</v>
      </c>
      <c r="FZ41" s="37" t="s">
        <v>16468</v>
      </c>
      <c r="GA41" s="37" t="s">
        <v>16469</v>
      </c>
      <c r="GB41" s="37" t="s">
        <v>16470</v>
      </c>
      <c r="GC41" s="37" t="s">
        <v>16471</v>
      </c>
      <c r="GD41" s="37" t="s">
        <v>16472</v>
      </c>
      <c r="GE41" s="37" t="s">
        <v>16473</v>
      </c>
      <c r="GF41" s="37" t="s">
        <v>16474</v>
      </c>
      <c r="GG41" s="115" t="s">
        <v>16475</v>
      </c>
      <c r="GH41" s="2097"/>
      <c r="GI41" s="2898" t="s">
        <v>16464</v>
      </c>
      <c r="GJ41" s="2097"/>
      <c r="GK41" s="2898"/>
    </row>
    <row r="42" spans="1:193" ht="20.25" customHeight="1">
      <c r="A42" s="2896"/>
      <c r="B42" s="2292" t="s">
        <v>9060</v>
      </c>
      <c r="C42" s="1848" t="s">
        <v>1610</v>
      </c>
      <c r="D42" s="1848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37"/>
      <c r="N42" s="37"/>
      <c r="O42" s="52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37"/>
      <c r="Y42" s="37"/>
      <c r="Z42" s="52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37"/>
      <c r="AJ42" s="37"/>
      <c r="AK42" s="52">
        <v>0</v>
      </c>
      <c r="AL42" s="8">
        <v>0</v>
      </c>
      <c r="AM42" s="8">
        <v>0</v>
      </c>
      <c r="AN42" s="8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37"/>
      <c r="AU42" s="37"/>
      <c r="AV42" s="52">
        <v>0</v>
      </c>
      <c r="AW42" s="8">
        <v>0</v>
      </c>
      <c r="AX42" s="8">
        <v>0</v>
      </c>
      <c r="AY42" s="8">
        <v>0</v>
      </c>
      <c r="AZ42" s="8">
        <v>0</v>
      </c>
      <c r="BA42" s="8">
        <v>0</v>
      </c>
      <c r="BB42" s="8">
        <v>0</v>
      </c>
      <c r="BC42" s="8">
        <v>0</v>
      </c>
      <c r="BD42" s="8">
        <v>0</v>
      </c>
      <c r="BE42" s="37"/>
      <c r="BF42" s="37"/>
      <c r="BG42" s="52">
        <v>0</v>
      </c>
      <c r="BH42" s="8">
        <v>0</v>
      </c>
      <c r="BI42" s="8">
        <v>0</v>
      </c>
      <c r="BJ42" s="8">
        <v>0</v>
      </c>
      <c r="BK42" s="8">
        <v>0</v>
      </c>
      <c r="BL42" s="8">
        <v>0</v>
      </c>
      <c r="BM42" s="8">
        <v>0</v>
      </c>
      <c r="BN42" s="8">
        <v>0</v>
      </c>
      <c r="BO42" s="8">
        <v>0</v>
      </c>
      <c r="BP42" s="37"/>
      <c r="BQ42" s="37"/>
      <c r="BR42" s="52">
        <v>0</v>
      </c>
      <c r="BS42" s="8">
        <v>0</v>
      </c>
      <c r="BT42" s="8">
        <v>0</v>
      </c>
      <c r="BU42" s="8">
        <v>0</v>
      </c>
      <c r="BV42" s="8">
        <v>0</v>
      </c>
      <c r="BW42" s="8">
        <v>0</v>
      </c>
      <c r="BX42" s="8">
        <v>0</v>
      </c>
      <c r="BY42" s="8">
        <v>0</v>
      </c>
      <c r="BZ42" s="8">
        <v>0</v>
      </c>
      <c r="CA42" s="37"/>
      <c r="CB42" s="37"/>
      <c r="CC42" s="52">
        <v>0</v>
      </c>
      <c r="CD42" s="8">
        <v>0</v>
      </c>
      <c r="CE42" s="8">
        <v>0</v>
      </c>
      <c r="CF42" s="8">
        <v>0</v>
      </c>
      <c r="CG42" s="8">
        <v>0</v>
      </c>
      <c r="CH42" s="8">
        <v>0</v>
      </c>
      <c r="CI42" s="8">
        <v>0</v>
      </c>
      <c r="CJ42" s="8">
        <v>0</v>
      </c>
      <c r="CK42" s="8">
        <v>0</v>
      </c>
      <c r="CL42" s="38"/>
      <c r="CM42" s="38"/>
      <c r="CN42" s="2712">
        <v>0</v>
      </c>
      <c r="CO42" s="2097"/>
      <c r="CP42" s="2898" t="s">
        <v>16476</v>
      </c>
      <c r="CQ42" s="2097"/>
      <c r="CR42" s="2898"/>
      <c r="CS42" s="2283"/>
      <c r="CT42" s="2283"/>
      <c r="CU42" s="2292" t="s">
        <v>9060</v>
      </c>
      <c r="CV42" s="1848" t="s">
        <v>1610</v>
      </c>
      <c r="CW42" s="1848">
        <v>3</v>
      </c>
      <c r="CX42" s="37" t="s">
        <v>16477</v>
      </c>
      <c r="CY42" s="37" t="s">
        <v>16478</v>
      </c>
      <c r="CZ42" s="37" t="s">
        <v>16479</v>
      </c>
      <c r="DA42" s="37" t="s">
        <v>16480</v>
      </c>
      <c r="DB42" s="37" t="s">
        <v>16481</v>
      </c>
      <c r="DC42" s="37" t="s">
        <v>16482</v>
      </c>
      <c r="DD42" s="37" t="s">
        <v>16483</v>
      </c>
      <c r="DE42" s="37" t="s">
        <v>16484</v>
      </c>
      <c r="DF42" s="37" t="s">
        <v>16485</v>
      </c>
      <c r="DG42" s="37" t="s">
        <v>16486</v>
      </c>
      <c r="DH42" s="115" t="s">
        <v>16487</v>
      </c>
      <c r="DI42" s="37" t="s">
        <v>16477</v>
      </c>
      <c r="DJ42" s="37" t="s">
        <v>16478</v>
      </c>
      <c r="DK42" s="37" t="s">
        <v>16479</v>
      </c>
      <c r="DL42" s="37" t="s">
        <v>16480</v>
      </c>
      <c r="DM42" s="37" t="s">
        <v>16481</v>
      </c>
      <c r="DN42" s="37" t="s">
        <v>16482</v>
      </c>
      <c r="DO42" s="37" t="s">
        <v>16483</v>
      </c>
      <c r="DP42" s="37" t="s">
        <v>16484</v>
      </c>
      <c r="DQ42" s="37" t="s">
        <v>16485</v>
      </c>
      <c r="DR42" s="37" t="s">
        <v>16486</v>
      </c>
      <c r="DS42" s="115" t="s">
        <v>16487</v>
      </c>
      <c r="DT42" s="37" t="s">
        <v>16477</v>
      </c>
      <c r="DU42" s="37" t="s">
        <v>16478</v>
      </c>
      <c r="DV42" s="37" t="s">
        <v>16479</v>
      </c>
      <c r="DW42" s="37" t="s">
        <v>16480</v>
      </c>
      <c r="DX42" s="37" t="s">
        <v>16481</v>
      </c>
      <c r="DY42" s="37" t="s">
        <v>16482</v>
      </c>
      <c r="DZ42" s="37" t="s">
        <v>16483</v>
      </c>
      <c r="EA42" s="37" t="s">
        <v>16484</v>
      </c>
      <c r="EB42" s="37" t="s">
        <v>16485</v>
      </c>
      <c r="EC42" s="37" t="s">
        <v>16486</v>
      </c>
      <c r="ED42" s="115" t="s">
        <v>16487</v>
      </c>
      <c r="EE42" s="37" t="s">
        <v>16477</v>
      </c>
      <c r="EF42" s="37" t="s">
        <v>16478</v>
      </c>
      <c r="EG42" s="37" t="s">
        <v>16479</v>
      </c>
      <c r="EH42" s="37" t="s">
        <v>16480</v>
      </c>
      <c r="EI42" s="37" t="s">
        <v>16481</v>
      </c>
      <c r="EJ42" s="37" t="s">
        <v>16482</v>
      </c>
      <c r="EK42" s="37" t="s">
        <v>16483</v>
      </c>
      <c r="EL42" s="37" t="s">
        <v>16484</v>
      </c>
      <c r="EM42" s="37" t="s">
        <v>16485</v>
      </c>
      <c r="EN42" s="37" t="s">
        <v>16486</v>
      </c>
      <c r="EO42" s="115" t="s">
        <v>16487</v>
      </c>
      <c r="EP42" s="37" t="s">
        <v>16477</v>
      </c>
      <c r="EQ42" s="37" t="s">
        <v>16478</v>
      </c>
      <c r="ER42" s="37" t="s">
        <v>16479</v>
      </c>
      <c r="ES42" s="37" t="s">
        <v>16480</v>
      </c>
      <c r="ET42" s="37" t="s">
        <v>16481</v>
      </c>
      <c r="EU42" s="37" t="s">
        <v>16482</v>
      </c>
      <c r="EV42" s="37" t="s">
        <v>16483</v>
      </c>
      <c r="EW42" s="37" t="s">
        <v>16484</v>
      </c>
      <c r="EX42" s="37" t="s">
        <v>16485</v>
      </c>
      <c r="EY42" s="37" t="s">
        <v>16486</v>
      </c>
      <c r="EZ42" s="115" t="s">
        <v>16487</v>
      </c>
      <c r="FA42" s="37" t="s">
        <v>16477</v>
      </c>
      <c r="FB42" s="37" t="s">
        <v>16478</v>
      </c>
      <c r="FC42" s="37" t="s">
        <v>16479</v>
      </c>
      <c r="FD42" s="37" t="s">
        <v>16480</v>
      </c>
      <c r="FE42" s="37" t="s">
        <v>16481</v>
      </c>
      <c r="FF42" s="37" t="s">
        <v>16482</v>
      </c>
      <c r="FG42" s="37" t="s">
        <v>16483</v>
      </c>
      <c r="FH42" s="37" t="s">
        <v>16484</v>
      </c>
      <c r="FI42" s="37" t="s">
        <v>16485</v>
      </c>
      <c r="FJ42" s="37" t="s">
        <v>16486</v>
      </c>
      <c r="FK42" s="115" t="s">
        <v>16487</v>
      </c>
      <c r="FL42" s="37" t="s">
        <v>16477</v>
      </c>
      <c r="FM42" s="37" t="s">
        <v>16478</v>
      </c>
      <c r="FN42" s="37" t="s">
        <v>16479</v>
      </c>
      <c r="FO42" s="37" t="s">
        <v>16480</v>
      </c>
      <c r="FP42" s="37" t="s">
        <v>16481</v>
      </c>
      <c r="FQ42" s="37" t="s">
        <v>16482</v>
      </c>
      <c r="FR42" s="37" t="s">
        <v>16483</v>
      </c>
      <c r="FS42" s="37" t="s">
        <v>16484</v>
      </c>
      <c r="FT42" s="37" t="s">
        <v>16485</v>
      </c>
      <c r="FU42" s="37" t="s">
        <v>16486</v>
      </c>
      <c r="FV42" s="115" t="s">
        <v>16487</v>
      </c>
      <c r="FW42" s="37" t="s">
        <v>16477</v>
      </c>
      <c r="FX42" s="37" t="s">
        <v>16478</v>
      </c>
      <c r="FY42" s="37" t="s">
        <v>16479</v>
      </c>
      <c r="FZ42" s="37" t="s">
        <v>16480</v>
      </c>
      <c r="GA42" s="37" t="s">
        <v>16481</v>
      </c>
      <c r="GB42" s="37" t="s">
        <v>16482</v>
      </c>
      <c r="GC42" s="37" t="s">
        <v>16483</v>
      </c>
      <c r="GD42" s="37" t="s">
        <v>16484</v>
      </c>
      <c r="GE42" s="37" t="s">
        <v>16485</v>
      </c>
      <c r="GF42" s="37" t="s">
        <v>16486</v>
      </c>
      <c r="GG42" s="115" t="s">
        <v>16487</v>
      </c>
      <c r="GH42" s="2097"/>
      <c r="GI42" s="2898" t="s">
        <v>16476</v>
      </c>
      <c r="GJ42" s="2097"/>
      <c r="GK42" s="2898"/>
    </row>
    <row r="43" spans="1:193" ht="20.25" customHeight="1">
      <c r="A43" s="2896"/>
      <c r="B43" s="2292" t="s">
        <v>9069</v>
      </c>
      <c r="C43" s="1848" t="s">
        <v>1610</v>
      </c>
      <c r="D43" s="1848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37"/>
      <c r="N43" s="37"/>
      <c r="O43" s="52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37"/>
      <c r="Y43" s="37"/>
      <c r="Z43" s="52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0</v>
      </c>
      <c r="AI43" s="37"/>
      <c r="AJ43" s="37"/>
      <c r="AK43" s="52">
        <v>0</v>
      </c>
      <c r="AL43" s="8">
        <v>0</v>
      </c>
      <c r="AM43" s="8">
        <v>0</v>
      </c>
      <c r="AN43" s="8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37"/>
      <c r="AU43" s="37"/>
      <c r="AV43" s="52">
        <v>0</v>
      </c>
      <c r="AW43" s="8">
        <v>0</v>
      </c>
      <c r="AX43" s="8">
        <v>0</v>
      </c>
      <c r="AY43" s="8">
        <v>0</v>
      </c>
      <c r="AZ43" s="8">
        <v>0</v>
      </c>
      <c r="BA43" s="8">
        <v>0</v>
      </c>
      <c r="BB43" s="8">
        <v>0</v>
      </c>
      <c r="BC43" s="8">
        <v>0</v>
      </c>
      <c r="BD43" s="8">
        <v>0</v>
      </c>
      <c r="BE43" s="37"/>
      <c r="BF43" s="37"/>
      <c r="BG43" s="52">
        <v>0</v>
      </c>
      <c r="BH43" s="8">
        <v>0</v>
      </c>
      <c r="BI43" s="8">
        <v>0</v>
      </c>
      <c r="BJ43" s="8">
        <v>0</v>
      </c>
      <c r="BK43" s="8">
        <v>0</v>
      </c>
      <c r="BL43" s="8">
        <v>0</v>
      </c>
      <c r="BM43" s="8">
        <v>0</v>
      </c>
      <c r="BN43" s="8">
        <v>0</v>
      </c>
      <c r="BO43" s="8">
        <v>0</v>
      </c>
      <c r="BP43" s="37"/>
      <c r="BQ43" s="37"/>
      <c r="BR43" s="52">
        <v>0</v>
      </c>
      <c r="BS43" s="8">
        <v>0</v>
      </c>
      <c r="BT43" s="8">
        <v>0</v>
      </c>
      <c r="BU43" s="8">
        <v>0</v>
      </c>
      <c r="BV43" s="8">
        <v>0</v>
      </c>
      <c r="BW43" s="8">
        <v>0</v>
      </c>
      <c r="BX43" s="8">
        <v>0</v>
      </c>
      <c r="BY43" s="8">
        <v>0</v>
      </c>
      <c r="BZ43" s="8">
        <v>0</v>
      </c>
      <c r="CA43" s="37"/>
      <c r="CB43" s="37"/>
      <c r="CC43" s="52">
        <v>0</v>
      </c>
      <c r="CD43" s="8">
        <v>0</v>
      </c>
      <c r="CE43" s="8">
        <v>0</v>
      </c>
      <c r="CF43" s="8">
        <v>0</v>
      </c>
      <c r="CG43" s="8">
        <v>0</v>
      </c>
      <c r="CH43" s="8">
        <v>0</v>
      </c>
      <c r="CI43" s="8">
        <v>0</v>
      </c>
      <c r="CJ43" s="8">
        <v>0</v>
      </c>
      <c r="CK43" s="8">
        <v>0</v>
      </c>
      <c r="CL43" s="38"/>
      <c r="CM43" s="38"/>
      <c r="CN43" s="2712">
        <v>0</v>
      </c>
      <c r="CO43" s="2097"/>
      <c r="CP43" s="2898" t="s">
        <v>16488</v>
      </c>
      <c r="CQ43" s="2097"/>
      <c r="CR43" s="2898"/>
      <c r="CS43" s="2283"/>
      <c r="CT43" s="2283"/>
      <c r="CU43" s="2292" t="s">
        <v>9069</v>
      </c>
      <c r="CV43" s="1848" t="s">
        <v>1610</v>
      </c>
      <c r="CW43" s="1848">
        <v>3</v>
      </c>
      <c r="CX43" s="37" t="s">
        <v>16489</v>
      </c>
      <c r="CY43" s="37" t="s">
        <v>16490</v>
      </c>
      <c r="CZ43" s="37" t="s">
        <v>16491</v>
      </c>
      <c r="DA43" s="37" t="s">
        <v>16492</v>
      </c>
      <c r="DB43" s="37" t="s">
        <v>16493</v>
      </c>
      <c r="DC43" s="37" t="s">
        <v>16494</v>
      </c>
      <c r="DD43" s="37" t="s">
        <v>16495</v>
      </c>
      <c r="DE43" s="37" t="s">
        <v>16496</v>
      </c>
      <c r="DF43" s="37" t="s">
        <v>16497</v>
      </c>
      <c r="DG43" s="37" t="s">
        <v>16498</v>
      </c>
      <c r="DH43" s="115" t="s">
        <v>16499</v>
      </c>
      <c r="DI43" s="37" t="s">
        <v>16489</v>
      </c>
      <c r="DJ43" s="37" t="s">
        <v>16490</v>
      </c>
      <c r="DK43" s="37" t="s">
        <v>16491</v>
      </c>
      <c r="DL43" s="37" t="s">
        <v>16492</v>
      </c>
      <c r="DM43" s="37" t="s">
        <v>16493</v>
      </c>
      <c r="DN43" s="37" t="s">
        <v>16494</v>
      </c>
      <c r="DO43" s="37" t="s">
        <v>16495</v>
      </c>
      <c r="DP43" s="37" t="s">
        <v>16496</v>
      </c>
      <c r="DQ43" s="37" t="s">
        <v>16497</v>
      </c>
      <c r="DR43" s="37" t="s">
        <v>16498</v>
      </c>
      <c r="DS43" s="115" t="s">
        <v>16499</v>
      </c>
      <c r="DT43" s="37" t="s">
        <v>16489</v>
      </c>
      <c r="DU43" s="37" t="s">
        <v>16490</v>
      </c>
      <c r="DV43" s="37" t="s">
        <v>16491</v>
      </c>
      <c r="DW43" s="37" t="s">
        <v>16492</v>
      </c>
      <c r="DX43" s="37" t="s">
        <v>16493</v>
      </c>
      <c r="DY43" s="37" t="s">
        <v>16494</v>
      </c>
      <c r="DZ43" s="37" t="s">
        <v>16495</v>
      </c>
      <c r="EA43" s="37" t="s">
        <v>16496</v>
      </c>
      <c r="EB43" s="37" t="s">
        <v>16497</v>
      </c>
      <c r="EC43" s="37" t="s">
        <v>16498</v>
      </c>
      <c r="ED43" s="115" t="s">
        <v>16499</v>
      </c>
      <c r="EE43" s="37" t="s">
        <v>16489</v>
      </c>
      <c r="EF43" s="37" t="s">
        <v>16490</v>
      </c>
      <c r="EG43" s="37" t="s">
        <v>16491</v>
      </c>
      <c r="EH43" s="37" t="s">
        <v>16492</v>
      </c>
      <c r="EI43" s="37" t="s">
        <v>16493</v>
      </c>
      <c r="EJ43" s="37" t="s">
        <v>16494</v>
      </c>
      <c r="EK43" s="37" t="s">
        <v>16495</v>
      </c>
      <c r="EL43" s="37" t="s">
        <v>16496</v>
      </c>
      <c r="EM43" s="37" t="s">
        <v>16497</v>
      </c>
      <c r="EN43" s="37" t="s">
        <v>16498</v>
      </c>
      <c r="EO43" s="115" t="s">
        <v>16499</v>
      </c>
      <c r="EP43" s="37" t="s">
        <v>16489</v>
      </c>
      <c r="EQ43" s="37" t="s">
        <v>16490</v>
      </c>
      <c r="ER43" s="37" t="s">
        <v>16491</v>
      </c>
      <c r="ES43" s="37" t="s">
        <v>16492</v>
      </c>
      <c r="ET43" s="37" t="s">
        <v>16493</v>
      </c>
      <c r="EU43" s="37" t="s">
        <v>16494</v>
      </c>
      <c r="EV43" s="37" t="s">
        <v>16495</v>
      </c>
      <c r="EW43" s="37" t="s">
        <v>16496</v>
      </c>
      <c r="EX43" s="37" t="s">
        <v>16497</v>
      </c>
      <c r="EY43" s="37" t="s">
        <v>16498</v>
      </c>
      <c r="EZ43" s="115" t="s">
        <v>16499</v>
      </c>
      <c r="FA43" s="37" t="s">
        <v>16489</v>
      </c>
      <c r="FB43" s="37" t="s">
        <v>16490</v>
      </c>
      <c r="FC43" s="37" t="s">
        <v>16491</v>
      </c>
      <c r="FD43" s="37" t="s">
        <v>16492</v>
      </c>
      <c r="FE43" s="37" t="s">
        <v>16493</v>
      </c>
      <c r="FF43" s="37" t="s">
        <v>16494</v>
      </c>
      <c r="FG43" s="37" t="s">
        <v>16495</v>
      </c>
      <c r="FH43" s="37" t="s">
        <v>16496</v>
      </c>
      <c r="FI43" s="37" t="s">
        <v>16497</v>
      </c>
      <c r="FJ43" s="37" t="s">
        <v>16498</v>
      </c>
      <c r="FK43" s="115" t="s">
        <v>16499</v>
      </c>
      <c r="FL43" s="37" t="s">
        <v>16489</v>
      </c>
      <c r="FM43" s="37" t="s">
        <v>16490</v>
      </c>
      <c r="FN43" s="37" t="s">
        <v>16491</v>
      </c>
      <c r="FO43" s="37" t="s">
        <v>16492</v>
      </c>
      <c r="FP43" s="37" t="s">
        <v>16493</v>
      </c>
      <c r="FQ43" s="37" t="s">
        <v>16494</v>
      </c>
      <c r="FR43" s="37" t="s">
        <v>16495</v>
      </c>
      <c r="FS43" s="37" t="s">
        <v>16496</v>
      </c>
      <c r="FT43" s="37" t="s">
        <v>16497</v>
      </c>
      <c r="FU43" s="37" t="s">
        <v>16498</v>
      </c>
      <c r="FV43" s="115" t="s">
        <v>16499</v>
      </c>
      <c r="FW43" s="37" t="s">
        <v>16489</v>
      </c>
      <c r="FX43" s="37" t="s">
        <v>16490</v>
      </c>
      <c r="FY43" s="37" t="s">
        <v>16491</v>
      </c>
      <c r="FZ43" s="37" t="s">
        <v>16492</v>
      </c>
      <c r="GA43" s="37" t="s">
        <v>16493</v>
      </c>
      <c r="GB43" s="37" t="s">
        <v>16494</v>
      </c>
      <c r="GC43" s="37" t="s">
        <v>16495</v>
      </c>
      <c r="GD43" s="37" t="s">
        <v>16496</v>
      </c>
      <c r="GE43" s="37" t="s">
        <v>16497</v>
      </c>
      <c r="GF43" s="37" t="s">
        <v>16498</v>
      </c>
      <c r="GG43" s="115" t="s">
        <v>16499</v>
      </c>
      <c r="GH43" s="2097"/>
      <c r="GI43" s="2898" t="s">
        <v>16488</v>
      </c>
      <c r="GJ43" s="2097"/>
      <c r="GK43" s="2898"/>
    </row>
    <row r="44" spans="1:193" ht="20.25" customHeight="1" thickBot="1">
      <c r="A44" s="2896"/>
      <c r="B44" s="2295" t="s">
        <v>9078</v>
      </c>
      <c r="C44" s="2296" t="s">
        <v>1610</v>
      </c>
      <c r="D44" s="2296">
        <v>3</v>
      </c>
      <c r="E44" s="2716">
        <v>0</v>
      </c>
      <c r="F44" s="2716">
        <v>0</v>
      </c>
      <c r="G44" s="2716">
        <v>0</v>
      </c>
      <c r="H44" s="2716">
        <v>0</v>
      </c>
      <c r="I44" s="2716">
        <v>0</v>
      </c>
      <c r="J44" s="2716">
        <v>0</v>
      </c>
      <c r="K44" s="2716">
        <v>0</v>
      </c>
      <c r="L44" s="2716">
        <v>0</v>
      </c>
      <c r="M44" s="2716">
        <v>0</v>
      </c>
      <c r="N44" s="2716">
        <v>0</v>
      </c>
      <c r="O44" s="2716">
        <v>0</v>
      </c>
      <c r="P44" s="2716">
        <v>0</v>
      </c>
      <c r="Q44" s="2716">
        <v>0</v>
      </c>
      <c r="R44" s="2716">
        <v>0</v>
      </c>
      <c r="S44" s="2716">
        <v>0</v>
      </c>
      <c r="T44" s="2716">
        <v>0</v>
      </c>
      <c r="U44" s="2716">
        <v>0</v>
      </c>
      <c r="V44" s="2716">
        <v>0</v>
      </c>
      <c r="W44" s="2716">
        <v>0</v>
      </c>
      <c r="X44" s="2716">
        <v>0</v>
      </c>
      <c r="Y44" s="2716">
        <v>0</v>
      </c>
      <c r="Z44" s="2716">
        <v>0</v>
      </c>
      <c r="AA44" s="2716">
        <v>0</v>
      </c>
      <c r="AB44" s="2716">
        <v>0</v>
      </c>
      <c r="AC44" s="2716">
        <v>0</v>
      </c>
      <c r="AD44" s="2716">
        <v>0</v>
      </c>
      <c r="AE44" s="2716">
        <v>0</v>
      </c>
      <c r="AF44" s="2716">
        <v>0</v>
      </c>
      <c r="AG44" s="2716">
        <v>0</v>
      </c>
      <c r="AH44" s="2716">
        <v>0</v>
      </c>
      <c r="AI44" s="2716">
        <v>0</v>
      </c>
      <c r="AJ44" s="2716">
        <v>0</v>
      </c>
      <c r="AK44" s="2716">
        <v>0</v>
      </c>
      <c r="AL44" s="2716">
        <v>0</v>
      </c>
      <c r="AM44" s="2716">
        <v>0</v>
      </c>
      <c r="AN44" s="2716">
        <v>0</v>
      </c>
      <c r="AO44" s="2716">
        <v>0</v>
      </c>
      <c r="AP44" s="2716">
        <v>0</v>
      </c>
      <c r="AQ44" s="2716">
        <v>0</v>
      </c>
      <c r="AR44" s="2716">
        <v>0</v>
      </c>
      <c r="AS44" s="2716">
        <v>0</v>
      </c>
      <c r="AT44" s="2716">
        <v>0</v>
      </c>
      <c r="AU44" s="2716">
        <v>0</v>
      </c>
      <c r="AV44" s="2716">
        <v>0</v>
      </c>
      <c r="AW44" s="2716">
        <v>0</v>
      </c>
      <c r="AX44" s="2716">
        <v>0</v>
      </c>
      <c r="AY44" s="2716">
        <v>0</v>
      </c>
      <c r="AZ44" s="2716">
        <v>0</v>
      </c>
      <c r="BA44" s="2716">
        <v>0</v>
      </c>
      <c r="BB44" s="2716">
        <v>0</v>
      </c>
      <c r="BC44" s="2716">
        <v>0</v>
      </c>
      <c r="BD44" s="2716">
        <v>0</v>
      </c>
      <c r="BE44" s="2716">
        <v>0</v>
      </c>
      <c r="BF44" s="2716">
        <v>0</v>
      </c>
      <c r="BG44" s="2716">
        <v>0</v>
      </c>
      <c r="BH44" s="2716">
        <v>0</v>
      </c>
      <c r="BI44" s="2716">
        <v>0</v>
      </c>
      <c r="BJ44" s="2716">
        <v>0</v>
      </c>
      <c r="BK44" s="2716">
        <v>0</v>
      </c>
      <c r="BL44" s="2716">
        <v>0</v>
      </c>
      <c r="BM44" s="2716">
        <v>0</v>
      </c>
      <c r="BN44" s="2716">
        <v>0</v>
      </c>
      <c r="BO44" s="2716">
        <v>0</v>
      </c>
      <c r="BP44" s="2716">
        <v>0</v>
      </c>
      <c r="BQ44" s="2716">
        <v>0</v>
      </c>
      <c r="BR44" s="2716">
        <v>0</v>
      </c>
      <c r="BS44" s="2716">
        <v>0</v>
      </c>
      <c r="BT44" s="2716">
        <v>0</v>
      </c>
      <c r="BU44" s="2716">
        <v>0</v>
      </c>
      <c r="BV44" s="2716">
        <v>0</v>
      </c>
      <c r="BW44" s="2716">
        <v>0</v>
      </c>
      <c r="BX44" s="2716">
        <v>0</v>
      </c>
      <c r="BY44" s="2716">
        <v>0</v>
      </c>
      <c r="BZ44" s="2716">
        <v>0</v>
      </c>
      <c r="CA44" s="2716">
        <v>0</v>
      </c>
      <c r="CB44" s="2716">
        <v>0</v>
      </c>
      <c r="CC44" s="2716">
        <v>0</v>
      </c>
      <c r="CD44" s="2716">
        <v>0</v>
      </c>
      <c r="CE44" s="2716">
        <v>0</v>
      </c>
      <c r="CF44" s="2716">
        <v>0</v>
      </c>
      <c r="CG44" s="2716">
        <v>0</v>
      </c>
      <c r="CH44" s="2716">
        <v>0</v>
      </c>
      <c r="CI44" s="2716">
        <v>0</v>
      </c>
      <c r="CJ44" s="2716">
        <v>0</v>
      </c>
      <c r="CK44" s="2716">
        <v>0</v>
      </c>
      <c r="CL44" s="2720">
        <v>0</v>
      </c>
      <c r="CM44" s="2720">
        <v>0</v>
      </c>
      <c r="CN44" s="2717">
        <v>0</v>
      </c>
      <c r="CO44" s="2097"/>
      <c r="CP44" s="2899" t="s">
        <v>16500</v>
      </c>
      <c r="CQ44" s="2097"/>
      <c r="CR44" s="2899"/>
      <c r="CS44" s="2283"/>
      <c r="CT44" s="2283"/>
      <c r="CU44" s="2295" t="s">
        <v>9078</v>
      </c>
      <c r="CV44" s="2296" t="s">
        <v>1610</v>
      </c>
      <c r="CW44" s="2296">
        <v>3</v>
      </c>
      <c r="CX44" s="2297" t="s">
        <v>16501</v>
      </c>
      <c r="CY44" s="2297" t="s">
        <v>16502</v>
      </c>
      <c r="CZ44" s="2297" t="s">
        <v>16503</v>
      </c>
      <c r="DA44" s="2297" t="s">
        <v>16504</v>
      </c>
      <c r="DB44" s="2297" t="s">
        <v>16505</v>
      </c>
      <c r="DC44" s="2297" t="s">
        <v>16506</v>
      </c>
      <c r="DD44" s="2297" t="s">
        <v>16507</v>
      </c>
      <c r="DE44" s="2297" t="s">
        <v>16508</v>
      </c>
      <c r="DF44" s="2297" t="s">
        <v>16509</v>
      </c>
      <c r="DG44" s="2297" t="s">
        <v>16510</v>
      </c>
      <c r="DH44" s="2297" t="s">
        <v>16511</v>
      </c>
      <c r="DI44" s="2297" t="s">
        <v>16501</v>
      </c>
      <c r="DJ44" s="2297" t="s">
        <v>16502</v>
      </c>
      <c r="DK44" s="2297" t="s">
        <v>16503</v>
      </c>
      <c r="DL44" s="2297" t="s">
        <v>16504</v>
      </c>
      <c r="DM44" s="2297" t="s">
        <v>16505</v>
      </c>
      <c r="DN44" s="2297" t="s">
        <v>16506</v>
      </c>
      <c r="DO44" s="2297" t="s">
        <v>16507</v>
      </c>
      <c r="DP44" s="2297" t="s">
        <v>16508</v>
      </c>
      <c r="DQ44" s="2297" t="s">
        <v>16509</v>
      </c>
      <c r="DR44" s="2297" t="s">
        <v>16510</v>
      </c>
      <c r="DS44" s="2297" t="s">
        <v>16511</v>
      </c>
      <c r="DT44" s="2297" t="s">
        <v>16501</v>
      </c>
      <c r="DU44" s="2297" t="s">
        <v>16502</v>
      </c>
      <c r="DV44" s="2297" t="s">
        <v>16503</v>
      </c>
      <c r="DW44" s="2297" t="s">
        <v>16504</v>
      </c>
      <c r="DX44" s="2297" t="s">
        <v>16505</v>
      </c>
      <c r="DY44" s="2297" t="s">
        <v>16506</v>
      </c>
      <c r="DZ44" s="2297" t="s">
        <v>16507</v>
      </c>
      <c r="EA44" s="2297" t="s">
        <v>16508</v>
      </c>
      <c r="EB44" s="2297" t="s">
        <v>16509</v>
      </c>
      <c r="EC44" s="2297" t="s">
        <v>16510</v>
      </c>
      <c r="ED44" s="2297" t="s">
        <v>16511</v>
      </c>
      <c r="EE44" s="2297" t="s">
        <v>16501</v>
      </c>
      <c r="EF44" s="2297" t="s">
        <v>16502</v>
      </c>
      <c r="EG44" s="2297" t="s">
        <v>16503</v>
      </c>
      <c r="EH44" s="2297" t="s">
        <v>16504</v>
      </c>
      <c r="EI44" s="2297" t="s">
        <v>16505</v>
      </c>
      <c r="EJ44" s="2297" t="s">
        <v>16506</v>
      </c>
      <c r="EK44" s="2297" t="s">
        <v>16507</v>
      </c>
      <c r="EL44" s="2297" t="s">
        <v>16508</v>
      </c>
      <c r="EM44" s="2297" t="s">
        <v>16509</v>
      </c>
      <c r="EN44" s="2297" t="s">
        <v>16510</v>
      </c>
      <c r="EO44" s="2297" t="s">
        <v>16511</v>
      </c>
      <c r="EP44" s="2297" t="s">
        <v>16501</v>
      </c>
      <c r="EQ44" s="2297" t="s">
        <v>16502</v>
      </c>
      <c r="ER44" s="2297" t="s">
        <v>16503</v>
      </c>
      <c r="ES44" s="2297" t="s">
        <v>16504</v>
      </c>
      <c r="ET44" s="2297" t="s">
        <v>16505</v>
      </c>
      <c r="EU44" s="2297" t="s">
        <v>16506</v>
      </c>
      <c r="EV44" s="2297" t="s">
        <v>16507</v>
      </c>
      <c r="EW44" s="2297" t="s">
        <v>16508</v>
      </c>
      <c r="EX44" s="2297" t="s">
        <v>16509</v>
      </c>
      <c r="EY44" s="2297" t="s">
        <v>16510</v>
      </c>
      <c r="EZ44" s="2297" t="s">
        <v>16511</v>
      </c>
      <c r="FA44" s="2297" t="s">
        <v>16501</v>
      </c>
      <c r="FB44" s="2297" t="s">
        <v>16502</v>
      </c>
      <c r="FC44" s="2297" t="s">
        <v>16503</v>
      </c>
      <c r="FD44" s="2297" t="s">
        <v>16504</v>
      </c>
      <c r="FE44" s="2297" t="s">
        <v>16505</v>
      </c>
      <c r="FF44" s="2297" t="s">
        <v>16506</v>
      </c>
      <c r="FG44" s="2297" t="s">
        <v>16507</v>
      </c>
      <c r="FH44" s="2297" t="s">
        <v>16508</v>
      </c>
      <c r="FI44" s="2297" t="s">
        <v>16509</v>
      </c>
      <c r="FJ44" s="2297" t="s">
        <v>16510</v>
      </c>
      <c r="FK44" s="2297" t="s">
        <v>16511</v>
      </c>
      <c r="FL44" s="2297" t="s">
        <v>16501</v>
      </c>
      <c r="FM44" s="2297" t="s">
        <v>16502</v>
      </c>
      <c r="FN44" s="2297" t="s">
        <v>16503</v>
      </c>
      <c r="FO44" s="2297" t="s">
        <v>16504</v>
      </c>
      <c r="FP44" s="2297" t="s">
        <v>16505</v>
      </c>
      <c r="FQ44" s="2297" t="s">
        <v>16506</v>
      </c>
      <c r="FR44" s="2297" t="s">
        <v>16507</v>
      </c>
      <c r="FS44" s="2297" t="s">
        <v>16508</v>
      </c>
      <c r="FT44" s="2297" t="s">
        <v>16509</v>
      </c>
      <c r="FU44" s="2297" t="s">
        <v>16510</v>
      </c>
      <c r="FV44" s="2297" t="s">
        <v>16511</v>
      </c>
      <c r="FW44" s="2297" t="s">
        <v>16501</v>
      </c>
      <c r="FX44" s="2297" t="s">
        <v>16502</v>
      </c>
      <c r="FY44" s="2297" t="s">
        <v>16503</v>
      </c>
      <c r="FZ44" s="2297" t="s">
        <v>16504</v>
      </c>
      <c r="GA44" s="2297" t="s">
        <v>16505</v>
      </c>
      <c r="GB44" s="2297" t="s">
        <v>16506</v>
      </c>
      <c r="GC44" s="2297" t="s">
        <v>16507</v>
      </c>
      <c r="GD44" s="2297" t="s">
        <v>16508</v>
      </c>
      <c r="GE44" s="2297" t="s">
        <v>16509</v>
      </c>
      <c r="GF44" s="2297" t="s">
        <v>16510</v>
      </c>
      <c r="GG44" s="2297" t="s">
        <v>16511</v>
      </c>
      <c r="GH44" s="2097"/>
      <c r="GI44" s="2899" t="s">
        <v>16500</v>
      </c>
      <c r="GJ44" s="2097"/>
      <c r="GK44" s="2899"/>
    </row>
    <row r="45" spans="1:193" ht="20.25" customHeight="1" thickTop="1"/>
  </sheetData>
  <sheetProtection algorithmName="SHA-512" hashValue="m+4pqMRIoaDoe9k+RISFXTSFHPZKwF1E5P5paEmlSiPcPl2Zeu3plRXsSUFiaWgt3u3+5XCGvHDJwABFg88i0A==" saltValue="4e1O7QeTW6Q5bL9pBqMLrw==" spinCount="100000" sheet="1" formatCells="0" formatColumns="0" formatRows="0" insertHyperlinks="0" sort="0" autoFilter="0" pivotTables="0"/>
  <mergeCells count="124">
    <mergeCell ref="CU1:FQ1"/>
    <mergeCell ref="FA7:FK7"/>
    <mergeCell ref="EJ5:EL5"/>
    <mergeCell ref="EE7:EO7"/>
    <mergeCell ref="BM5:BO5"/>
    <mergeCell ref="DR5:DR6"/>
    <mergeCell ref="FQ5:FS5"/>
    <mergeCell ref="FI5:FI6"/>
    <mergeCell ref="FK5:FK6"/>
    <mergeCell ref="EX5:EX6"/>
    <mergeCell ref="FD5:FE5"/>
    <mergeCell ref="EY5:EY6"/>
    <mergeCell ref="EN5:EN6"/>
    <mergeCell ref="B1:CS1"/>
    <mergeCell ref="AO5:AP5"/>
    <mergeCell ref="C5:C7"/>
    <mergeCell ref="BK5:BL5"/>
    <mergeCell ref="EP5:ER5"/>
    <mergeCell ref="DH5:DH6"/>
    <mergeCell ref="EU5:EW5"/>
    <mergeCell ref="AT5:AT6"/>
    <mergeCell ref="N5:N6"/>
    <mergeCell ref="AF5:AH5"/>
    <mergeCell ref="BP5:BP6"/>
    <mergeCell ref="GK5:GK7"/>
    <mergeCell ref="GG5:GG6"/>
    <mergeCell ref="DI7:DS7"/>
    <mergeCell ref="BS7:CC7"/>
    <mergeCell ref="CM5:CM6"/>
    <mergeCell ref="EO5:EO6"/>
    <mergeCell ref="BV5:BW5"/>
    <mergeCell ref="FV5:FV6"/>
    <mergeCell ref="GF5:GF6"/>
    <mergeCell ref="EZ5:EZ6"/>
    <mergeCell ref="CG5:CH5"/>
    <mergeCell ref="EP7:EZ7"/>
    <mergeCell ref="DY5:EA5"/>
    <mergeCell ref="CU5:CU7"/>
    <mergeCell ref="CW5:CW7"/>
    <mergeCell ref="ES5:ET5"/>
    <mergeCell ref="CI5:CK5"/>
    <mergeCell ref="CN5:CN6"/>
    <mergeCell ref="FU5:FU6"/>
    <mergeCell ref="CD5:CF5"/>
    <mergeCell ref="EC5:EC6"/>
    <mergeCell ref="FW5:FY5"/>
    <mergeCell ref="FO5:FP5"/>
    <mergeCell ref="DS5:DS6"/>
    <mergeCell ref="GI5:GI7"/>
    <mergeCell ref="FA5:FC5"/>
    <mergeCell ref="GE5:GE6"/>
    <mergeCell ref="AK5:AK6"/>
    <mergeCell ref="AL5:AN5"/>
    <mergeCell ref="FJ5:FJ6"/>
    <mergeCell ref="FL7:FV7"/>
    <mergeCell ref="AW5:AY5"/>
    <mergeCell ref="BQ5:BQ6"/>
    <mergeCell ref="DA5:DB5"/>
    <mergeCell ref="AV5:AV6"/>
    <mergeCell ref="BB5:BD5"/>
    <mergeCell ref="BX5:BZ5"/>
    <mergeCell ref="FT5:FT6"/>
    <mergeCell ref="CX7:DH7"/>
    <mergeCell ref="BH7:BR7"/>
    <mergeCell ref="FW7:GG7"/>
    <mergeCell ref="GB5:GD5"/>
    <mergeCell ref="FZ5:GA5"/>
    <mergeCell ref="FL5:FN5"/>
    <mergeCell ref="EM5:EM6"/>
    <mergeCell ref="BF5:BF6"/>
    <mergeCell ref="FF5:FH5"/>
    <mergeCell ref="CD7:CN7"/>
    <mergeCell ref="CB5:CB6"/>
    <mergeCell ref="ED5:ED6"/>
    <mergeCell ref="P5:R5"/>
    <mergeCell ref="EB5:EB6"/>
    <mergeCell ref="CP5:CP7"/>
    <mergeCell ref="CL5:CL6"/>
    <mergeCell ref="DN5:DP5"/>
    <mergeCell ref="AA7:AK7"/>
    <mergeCell ref="AI5:AI6"/>
    <mergeCell ref="DG5:DG6"/>
    <mergeCell ref="AD5:AE5"/>
    <mergeCell ref="DI5:DK5"/>
    <mergeCell ref="BS5:BU5"/>
    <mergeCell ref="AL7:AV7"/>
    <mergeCell ref="EE5:EG5"/>
    <mergeCell ref="EH5:EI5"/>
    <mergeCell ref="DW5:DX5"/>
    <mergeCell ref="DC5:DE5"/>
    <mergeCell ref="DL5:DM5"/>
    <mergeCell ref="AW7:BG7"/>
    <mergeCell ref="S5:T5"/>
    <mergeCell ref="X5:X6"/>
    <mergeCell ref="U5:W5"/>
    <mergeCell ref="BH5:BJ5"/>
    <mergeCell ref="DT5:DV5"/>
    <mergeCell ref="AU5:AU6"/>
    <mergeCell ref="P7:Z7"/>
    <mergeCell ref="DT7:ED7"/>
    <mergeCell ref="CV5:CV7"/>
    <mergeCell ref="DF5:DF6"/>
    <mergeCell ref="DQ5:DQ6"/>
    <mergeCell ref="CR5:CR7"/>
    <mergeCell ref="CX5:CZ5"/>
    <mergeCell ref="CA5:CA6"/>
    <mergeCell ref="CC5:CC6"/>
    <mergeCell ref="BR5:BR6"/>
    <mergeCell ref="Y5:Y6"/>
    <mergeCell ref="BG5:BG6"/>
    <mergeCell ref="B5:B7"/>
    <mergeCell ref="D5:D7"/>
    <mergeCell ref="M5:M6"/>
    <mergeCell ref="E5:G5"/>
    <mergeCell ref="BE5:BE6"/>
    <mergeCell ref="AJ5:AJ6"/>
    <mergeCell ref="E7:O7"/>
    <mergeCell ref="H5:I5"/>
    <mergeCell ref="AA5:AC5"/>
    <mergeCell ref="J5:L5"/>
    <mergeCell ref="O5:O6"/>
    <mergeCell ref="Z5:Z6"/>
    <mergeCell ref="AQ5:AS5"/>
    <mergeCell ref="AZ5:BA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93">
    <tabColor rgb="FF0070C0"/>
    <pageSetUpPr fitToPage="1"/>
  </sheetPr>
  <dimension ref="A1:GI38"/>
  <sheetViews>
    <sheetView zoomScale="80" zoomScaleNormal="80" workbookViewId="0" xr3:uid="{ADC5A24A-8A23-51FC-8409-FDD24D10817C}"/>
  </sheetViews>
  <sheetFormatPr defaultColWidth="9" defaultRowHeight="20.25" customHeight="1"/>
  <cols>
    <col min="1" max="1" width="1.625" style="1389" customWidth="1"/>
    <col min="2" max="2" width="64.875" style="2561" customWidth="1"/>
    <col min="3" max="3" width="6.25" style="2561" customWidth="1"/>
    <col min="4" max="4" width="5.75" style="2561" customWidth="1"/>
    <col min="5" max="92" width="12.625" style="2561" customWidth="1"/>
    <col min="93" max="93" width="1.625" style="2561" customWidth="1"/>
    <col min="94" max="94" width="10.875" style="2561" customWidth="1"/>
    <col min="95" max="95" width="1.625" style="2561" customWidth="1"/>
    <col min="96" max="96" width="10.125" style="2561" customWidth="1"/>
    <col min="97" max="98" width="9" style="2561" customWidth="1"/>
    <col min="99" max="99" width="58.875" style="2561" customWidth="1"/>
    <col min="100" max="100" width="5.125" style="2561" bestFit="1" customWidth="1"/>
    <col min="101" max="101" width="4" style="2561" bestFit="1" customWidth="1"/>
    <col min="102" max="102" width="19.375" style="2561" customWidth="1"/>
    <col min="103" max="103" width="15.125" style="2561" customWidth="1"/>
    <col min="104" max="104" width="14.25" style="2561" customWidth="1"/>
    <col min="105" max="105" width="14.875" style="2561" customWidth="1"/>
    <col min="106" max="106" width="14.625" style="2561" customWidth="1"/>
    <col min="107" max="107" width="18.5" style="2561" customWidth="1"/>
    <col min="108" max="108" width="12.625" style="2561" customWidth="1"/>
    <col min="109" max="109" width="13.125" style="2561" customWidth="1"/>
    <col min="110" max="110" width="13.5" style="2561" bestFit="1" customWidth="1"/>
    <col min="111" max="173" width="26.625" style="2561" customWidth="1"/>
    <col min="174" max="174" width="9" style="2561" customWidth="1"/>
    <col min="175" max="16384" width="9" style="2561"/>
  </cols>
  <sheetData>
    <row r="1" spans="1:191" s="1389" customFormat="1" ht="33" customHeight="1">
      <c r="A1" s="1813"/>
      <c r="B1" s="2312" t="s">
        <v>224</v>
      </c>
      <c r="C1" s="2312"/>
      <c r="D1" s="2312"/>
      <c r="E1" s="2312"/>
      <c r="F1" s="2312"/>
      <c r="G1" s="2312"/>
      <c r="H1" s="2312"/>
      <c r="I1" s="2312"/>
      <c r="J1" s="2312"/>
      <c r="K1" s="2312"/>
      <c r="L1" s="2312"/>
      <c r="M1" s="2312"/>
      <c r="N1" s="2312"/>
      <c r="O1" s="2312"/>
      <c r="P1" s="2312"/>
      <c r="Q1" s="2312"/>
      <c r="R1" s="2312"/>
      <c r="S1" s="2312"/>
      <c r="T1" s="2312"/>
      <c r="U1" s="2312"/>
      <c r="V1" s="2312"/>
      <c r="W1" s="2312"/>
      <c r="X1" s="2312"/>
      <c r="Y1" s="2312"/>
      <c r="Z1" s="2312"/>
      <c r="AA1" s="2312"/>
      <c r="AB1" s="2312"/>
      <c r="AC1" s="2312"/>
      <c r="AD1" s="2312"/>
      <c r="AE1" s="2312"/>
      <c r="AF1" s="2312"/>
      <c r="AG1" s="2312"/>
      <c r="AH1" s="2312"/>
      <c r="AI1" s="2312"/>
      <c r="AJ1" s="2312"/>
      <c r="AK1" s="2312"/>
      <c r="AL1" s="2312"/>
      <c r="AM1" s="2312"/>
      <c r="AN1" s="2312"/>
      <c r="AO1" s="2312"/>
      <c r="AP1" s="2312"/>
      <c r="AQ1" s="2312"/>
      <c r="AR1" s="2312"/>
      <c r="AS1" s="2312"/>
      <c r="AT1" s="2312"/>
      <c r="AU1" s="2312"/>
      <c r="AV1" s="2312"/>
      <c r="AW1" s="2312"/>
      <c r="AX1" s="2312"/>
      <c r="AY1" s="2312"/>
      <c r="AZ1" s="2312"/>
      <c r="BA1" s="2312"/>
      <c r="BB1" s="2312"/>
      <c r="BC1" s="2312"/>
      <c r="BD1" s="2312"/>
      <c r="BE1" s="2312"/>
      <c r="BF1" s="2312"/>
      <c r="BG1" s="2312"/>
      <c r="BH1" s="2312"/>
      <c r="BI1" s="2312"/>
      <c r="BJ1" s="2312"/>
      <c r="BK1" s="2312"/>
      <c r="BL1" s="2312"/>
      <c r="BM1" s="2312"/>
      <c r="BN1" s="2312"/>
      <c r="BO1" s="2312"/>
      <c r="BP1" s="2312"/>
      <c r="BQ1" s="2312"/>
      <c r="BR1" s="2312"/>
      <c r="BS1" s="2312"/>
      <c r="BT1" s="2312"/>
      <c r="BU1" s="2312"/>
      <c r="BV1" s="2312"/>
      <c r="BW1" s="2312"/>
      <c r="BX1" s="2312"/>
      <c r="BY1" s="2312"/>
      <c r="BZ1" s="2312"/>
      <c r="CA1" s="2312"/>
      <c r="CB1" s="2312"/>
      <c r="CC1" s="2312"/>
      <c r="CD1" s="2312"/>
      <c r="CE1" s="2312"/>
      <c r="CF1" s="2312"/>
      <c r="CG1" s="2312"/>
      <c r="CH1" s="2312"/>
      <c r="CI1" s="2312"/>
      <c r="CJ1" s="2312"/>
      <c r="CK1" s="2312"/>
      <c r="CL1" s="2312"/>
      <c r="CM1" s="2312"/>
      <c r="CN1" s="2312"/>
      <c r="CO1" s="2312"/>
      <c r="CP1" s="2312"/>
      <c r="CQ1" s="2312"/>
      <c r="CR1" s="2312"/>
      <c r="CS1" s="2312"/>
      <c r="CT1" s="1813"/>
      <c r="CU1" s="2312" t="s">
        <v>434</v>
      </c>
      <c r="CV1" s="2312"/>
      <c r="CW1" s="2312"/>
      <c r="CX1" s="2312"/>
      <c r="CY1" s="2312"/>
      <c r="CZ1" s="2312"/>
      <c r="DA1" s="2312"/>
      <c r="DB1" s="2312"/>
      <c r="DC1" s="2312"/>
      <c r="DD1" s="2312"/>
      <c r="DE1" s="2312"/>
      <c r="DF1" s="2312"/>
      <c r="DG1" s="2312"/>
      <c r="DH1" s="2312"/>
      <c r="DI1" s="2312"/>
      <c r="DJ1" s="2312"/>
      <c r="DK1" s="2312"/>
      <c r="DL1" s="2312"/>
      <c r="DM1" s="2312"/>
      <c r="DN1" s="2312"/>
      <c r="DO1" s="2312"/>
      <c r="DP1" s="2312"/>
      <c r="DQ1" s="2312"/>
      <c r="DR1" s="2312"/>
      <c r="DS1" s="2312"/>
      <c r="DT1" s="2312"/>
      <c r="DU1" s="2312"/>
      <c r="DV1" s="2312"/>
      <c r="DW1" s="2312"/>
      <c r="DX1" s="2312"/>
      <c r="DY1" s="2312"/>
      <c r="DZ1" s="2312"/>
      <c r="EA1" s="2312"/>
      <c r="EB1" s="2312"/>
      <c r="EC1" s="2312"/>
      <c r="ED1" s="2312"/>
      <c r="EE1" s="2312"/>
      <c r="EF1" s="2312"/>
      <c r="EG1" s="2312"/>
      <c r="EH1" s="2312"/>
      <c r="EI1" s="2312"/>
      <c r="EJ1" s="2312"/>
      <c r="EK1" s="2312"/>
      <c r="EL1" s="2312"/>
      <c r="EM1" s="2312"/>
      <c r="EN1" s="2312"/>
      <c r="EO1" s="2312"/>
      <c r="EP1" s="2312"/>
      <c r="EQ1" s="2312"/>
      <c r="ER1" s="2312"/>
      <c r="ES1" s="2312"/>
      <c r="ET1" s="2312"/>
      <c r="EU1" s="2312"/>
      <c r="EV1" s="2312"/>
      <c r="EW1" s="2312"/>
      <c r="EX1" s="2312"/>
      <c r="EY1" s="2312"/>
      <c r="EZ1" s="2312"/>
      <c r="FA1" s="2312"/>
      <c r="FB1" s="2312"/>
      <c r="FC1" s="2312"/>
      <c r="FD1" s="2312"/>
      <c r="FE1" s="2312"/>
      <c r="FF1" s="2312"/>
      <c r="FG1" s="2312"/>
      <c r="FH1" s="2312"/>
      <c r="FI1" s="2312"/>
      <c r="FJ1" s="2312"/>
      <c r="FK1" s="2312"/>
      <c r="FL1" s="2312"/>
      <c r="FM1" s="2312"/>
      <c r="FN1" s="2312"/>
      <c r="FO1" s="2312"/>
      <c r="FP1" s="2312"/>
      <c r="FQ1" s="2312"/>
    </row>
    <row r="2" spans="1:191" s="1389" customFormat="1" ht="22.15" customHeight="1">
      <c r="A2" s="1813"/>
      <c r="B2" s="1853" t="s">
        <v>89</v>
      </c>
      <c r="C2" s="2312"/>
      <c r="D2" s="2312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2"/>
      <c r="X2" s="2312"/>
      <c r="Y2" s="2312"/>
      <c r="Z2" s="2312"/>
      <c r="AA2" s="2312"/>
      <c r="AB2" s="2312"/>
      <c r="AC2" s="2312"/>
      <c r="AD2" s="2312"/>
      <c r="AE2" s="2312"/>
      <c r="AF2" s="2312"/>
      <c r="AG2" s="2312"/>
      <c r="AH2" s="2312"/>
      <c r="AI2" s="2312"/>
      <c r="AJ2" s="2312"/>
      <c r="AK2" s="2312"/>
      <c r="AL2" s="2312"/>
      <c r="AM2" s="2312"/>
      <c r="AN2" s="2312"/>
      <c r="AO2" s="2312"/>
      <c r="AP2" s="2312"/>
      <c r="AQ2" s="2312"/>
      <c r="AR2" s="2312"/>
      <c r="AS2" s="2312"/>
      <c r="AT2" s="2312"/>
      <c r="AU2" s="2312"/>
      <c r="AV2" s="2312"/>
      <c r="AW2" s="2312"/>
      <c r="AX2" s="2312"/>
      <c r="AY2" s="2312"/>
      <c r="AZ2" s="2312"/>
      <c r="BA2" s="2312"/>
      <c r="BB2" s="2312"/>
      <c r="BC2" s="2312"/>
      <c r="BD2" s="2312"/>
      <c r="BE2" s="2312"/>
      <c r="BF2" s="2312"/>
      <c r="BG2" s="2312"/>
      <c r="BH2" s="2312"/>
      <c r="BI2" s="2312"/>
      <c r="BJ2" s="2312"/>
      <c r="BK2" s="2312"/>
      <c r="BL2" s="2312"/>
      <c r="BM2" s="2312"/>
      <c r="BN2" s="2312"/>
      <c r="BO2" s="2312"/>
      <c r="BP2" s="2312"/>
      <c r="BQ2" s="2312"/>
      <c r="BR2" s="2312"/>
      <c r="BS2" s="2312"/>
      <c r="BT2" s="2312"/>
      <c r="BU2" s="2312"/>
      <c r="BV2" s="2312"/>
      <c r="BW2" s="2312"/>
      <c r="BX2" s="2312"/>
      <c r="BY2" s="2312"/>
      <c r="BZ2" s="2312"/>
      <c r="CA2" s="2312"/>
      <c r="CB2" s="2312"/>
      <c r="CC2" s="2312"/>
      <c r="CD2" s="2312"/>
      <c r="CE2" s="2312"/>
      <c r="CF2" s="2312"/>
      <c r="CG2" s="2312"/>
      <c r="CH2" s="2312"/>
      <c r="CI2" s="2312"/>
      <c r="CJ2" s="2312"/>
      <c r="CK2" s="2312"/>
      <c r="CL2" s="2312"/>
      <c r="CM2" s="2312"/>
      <c r="CN2" s="2312"/>
      <c r="CO2" s="2312"/>
      <c r="CP2" s="2312"/>
      <c r="CQ2" s="2312"/>
      <c r="CR2" s="2312"/>
      <c r="CS2" s="2312"/>
      <c r="CT2" s="1813"/>
      <c r="CU2" s="1813"/>
      <c r="CV2" s="1813"/>
      <c r="CW2" s="1813"/>
      <c r="CX2" s="1813"/>
      <c r="CY2" s="1813"/>
      <c r="CZ2" s="1813"/>
      <c r="DA2" s="1813"/>
      <c r="DB2" s="1813"/>
      <c r="DC2" s="1813"/>
      <c r="DD2" s="1813"/>
      <c r="DE2" s="1813"/>
      <c r="DF2" s="1813"/>
      <c r="DG2" s="1813"/>
      <c r="DH2" s="1813"/>
      <c r="DI2" s="1813"/>
      <c r="DJ2" s="1813"/>
      <c r="DK2" s="1813"/>
      <c r="DL2" s="1813"/>
      <c r="DM2" s="1813"/>
      <c r="DN2" s="1813"/>
      <c r="DO2" s="1813"/>
      <c r="DP2" s="1813"/>
      <c r="DQ2" s="1813"/>
      <c r="DR2" s="1813"/>
      <c r="DS2" s="1813"/>
      <c r="DT2" s="1813"/>
      <c r="DU2" s="1813"/>
      <c r="DV2" s="1813"/>
      <c r="DW2" s="1813"/>
      <c r="DX2" s="1813"/>
      <c r="DY2" s="1813"/>
      <c r="DZ2" s="1813"/>
      <c r="EA2" s="1813"/>
      <c r="EB2" s="1813"/>
      <c r="EC2" s="1813"/>
      <c r="ED2" s="1813"/>
      <c r="EE2" s="1813"/>
      <c r="EF2" s="1813"/>
      <c r="EG2" s="1813"/>
      <c r="EH2" s="1813"/>
      <c r="EI2" s="1813"/>
      <c r="EJ2" s="1813"/>
      <c r="EK2" s="1813"/>
      <c r="EL2" s="1813"/>
      <c r="EM2" s="1813"/>
      <c r="EN2" s="1813"/>
      <c r="EO2" s="1813"/>
      <c r="EP2" s="1813"/>
      <c r="EQ2" s="1813"/>
      <c r="ER2" s="1813"/>
      <c r="ES2" s="1813"/>
      <c r="ET2" s="1813"/>
      <c r="EU2" s="1813"/>
      <c r="EV2" s="1813"/>
      <c r="EW2" s="1813"/>
      <c r="EX2" s="1813"/>
      <c r="EY2" s="1813"/>
      <c r="EZ2" s="1813"/>
      <c r="FA2" s="1813"/>
      <c r="FB2" s="1813"/>
      <c r="FC2" s="1813"/>
      <c r="FD2" s="1813"/>
      <c r="FE2" s="1813"/>
      <c r="FF2" s="1813"/>
      <c r="FG2" s="1813"/>
      <c r="FH2" s="1813"/>
      <c r="FI2" s="1813"/>
      <c r="FJ2" s="1813"/>
      <c r="FK2" s="1813"/>
      <c r="FL2" s="1813"/>
      <c r="FM2" s="1813"/>
      <c r="FN2" s="1813"/>
      <c r="FO2" s="1813"/>
      <c r="FP2" s="1813"/>
      <c r="FQ2" s="1813"/>
    </row>
    <row r="3" spans="1:191" s="1389" customFormat="1" ht="28.5" customHeight="1">
      <c r="A3" s="1813"/>
      <c r="B3" s="1952" t="s">
        <v>225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  <c r="BJ3" s="1952"/>
      <c r="BK3" s="1952"/>
      <c r="BL3" s="1952"/>
      <c r="BM3" s="1952"/>
      <c r="BN3" s="1952"/>
      <c r="BO3" s="1952"/>
      <c r="BP3" s="1952"/>
      <c r="BQ3" s="1952"/>
      <c r="BR3" s="1952"/>
      <c r="BS3" s="1952"/>
      <c r="BT3" s="1952"/>
      <c r="BU3" s="1952"/>
      <c r="BV3" s="1952"/>
      <c r="BW3" s="1952"/>
      <c r="BX3" s="1952"/>
      <c r="BY3" s="1952"/>
      <c r="BZ3" s="1952"/>
      <c r="CA3" s="1952"/>
      <c r="CB3" s="1952"/>
      <c r="CC3" s="1952"/>
      <c r="CD3" s="1952"/>
      <c r="CE3" s="1952"/>
      <c r="CF3" s="1952"/>
      <c r="CG3" s="1952"/>
      <c r="CH3" s="1952"/>
      <c r="CI3" s="1952"/>
      <c r="CJ3" s="1952"/>
      <c r="CK3" s="1952"/>
      <c r="CL3" s="1952"/>
      <c r="CM3" s="1952"/>
      <c r="CN3" s="1952"/>
      <c r="CO3" s="1952"/>
      <c r="CP3" s="1952"/>
      <c r="CQ3" s="1952"/>
      <c r="CR3" s="1952"/>
      <c r="CS3" s="1813"/>
      <c r="CT3" s="1813"/>
      <c r="CU3" s="2279" t="s">
        <v>225</v>
      </c>
      <c r="CV3" s="2279"/>
      <c r="CW3" s="2279"/>
      <c r="CX3" s="2279"/>
      <c r="CY3" s="2279"/>
      <c r="CZ3" s="2279"/>
      <c r="DA3" s="2279"/>
      <c r="DB3" s="2279"/>
      <c r="DC3" s="2279"/>
      <c r="DD3" s="2279"/>
      <c r="DE3" s="2279"/>
      <c r="DF3" s="2279"/>
      <c r="DG3" s="2279"/>
      <c r="DH3" s="2279"/>
      <c r="DI3" s="2279"/>
      <c r="DJ3" s="2279"/>
      <c r="DK3" s="2279"/>
      <c r="DL3" s="2279"/>
      <c r="DM3" s="2279"/>
      <c r="DN3" s="2279"/>
      <c r="DO3" s="2279"/>
      <c r="DP3" s="2279"/>
      <c r="DQ3" s="2279"/>
      <c r="DR3" s="2279"/>
      <c r="DS3" s="2279"/>
      <c r="DT3" s="2279"/>
      <c r="DU3" s="2279"/>
      <c r="DV3" s="2279"/>
      <c r="DW3" s="2279"/>
      <c r="DX3" s="2279"/>
      <c r="DY3" s="2279"/>
      <c r="DZ3" s="2279"/>
      <c r="EA3" s="2279"/>
      <c r="EB3" s="2279"/>
      <c r="EC3" s="2279"/>
      <c r="ED3" s="2279"/>
      <c r="EE3" s="2279"/>
      <c r="EF3" s="2279"/>
      <c r="EG3" s="2279"/>
      <c r="EH3" s="2279"/>
      <c r="EI3" s="2279"/>
      <c r="EJ3" s="2279"/>
      <c r="EK3" s="2279"/>
      <c r="EL3" s="2279"/>
      <c r="EM3" s="2279"/>
      <c r="EN3" s="2279"/>
      <c r="EO3" s="2279"/>
      <c r="EP3" s="2279"/>
      <c r="EQ3" s="2279"/>
      <c r="ER3" s="2279"/>
      <c r="ES3" s="2279"/>
      <c r="ET3" s="2279"/>
      <c r="EU3" s="2279"/>
      <c r="EV3" s="2279"/>
      <c r="EW3" s="2279"/>
      <c r="EX3" s="2279"/>
      <c r="EY3" s="2279"/>
      <c r="EZ3" s="2279"/>
      <c r="FA3" s="2279"/>
      <c r="FB3" s="2279"/>
      <c r="FC3" s="2279"/>
      <c r="FD3" s="2279"/>
      <c r="FE3" s="2279"/>
      <c r="FF3" s="2279"/>
      <c r="FG3" s="2279"/>
      <c r="FH3" s="2279"/>
      <c r="FI3" s="2279"/>
      <c r="FJ3" s="2279"/>
      <c r="FK3" s="2279"/>
      <c r="FL3" s="2279"/>
      <c r="FM3" s="2279"/>
      <c r="FN3" s="2279"/>
      <c r="FO3" s="2279"/>
      <c r="FP3" s="2279"/>
      <c r="FQ3" s="2279"/>
    </row>
    <row r="4" spans="1:191" s="1389" customFormat="1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  <c r="ES4" s="1813"/>
      <c r="ET4" s="1813"/>
      <c r="EU4" s="1813"/>
      <c r="EV4" s="1813"/>
      <c r="EW4" s="1813"/>
      <c r="EX4" s="1813"/>
      <c r="EY4" s="1813"/>
      <c r="EZ4" s="1813"/>
      <c r="FA4" s="1813"/>
      <c r="FB4" s="1813"/>
      <c r="FC4" s="1813"/>
      <c r="FD4" s="1813"/>
      <c r="FE4" s="1813"/>
      <c r="FF4" s="1813"/>
      <c r="FG4" s="1813"/>
      <c r="FH4" s="1813"/>
      <c r="FI4" s="1813"/>
      <c r="FJ4" s="1813"/>
      <c r="FK4" s="1813"/>
      <c r="FL4" s="1813"/>
      <c r="FM4" s="1813"/>
      <c r="FN4" s="1813"/>
      <c r="FO4" s="1813"/>
      <c r="FP4" s="1813"/>
      <c r="FQ4" s="1813"/>
    </row>
    <row r="5" spans="1:191" ht="42" customHeight="1" thickTop="1">
      <c r="A5" s="2378"/>
      <c r="B5" s="5506" t="s">
        <v>435</v>
      </c>
      <c r="C5" s="5443" t="s">
        <v>438</v>
      </c>
      <c r="D5" s="5443" t="s">
        <v>439</v>
      </c>
      <c r="E5" s="5443" t="s">
        <v>16512</v>
      </c>
      <c r="F5" s="5697"/>
      <c r="G5" s="5697"/>
      <c r="H5" s="5697"/>
      <c r="I5" s="5698"/>
      <c r="J5" s="5443" t="s">
        <v>1693</v>
      </c>
      <c r="K5" s="5697"/>
      <c r="L5" s="5698"/>
      <c r="M5" s="5436" t="s">
        <v>1694</v>
      </c>
      <c r="N5" s="5436" t="s">
        <v>1695</v>
      </c>
      <c r="O5" s="5443" t="s">
        <v>1696</v>
      </c>
      <c r="P5" s="5443" t="s">
        <v>16512</v>
      </c>
      <c r="Q5" s="5697"/>
      <c r="R5" s="5697"/>
      <c r="S5" s="5697"/>
      <c r="T5" s="5698"/>
      <c r="U5" s="5443" t="s">
        <v>1693</v>
      </c>
      <c r="V5" s="5697"/>
      <c r="W5" s="5698"/>
      <c r="X5" s="5436" t="s">
        <v>1694</v>
      </c>
      <c r="Y5" s="5436" t="s">
        <v>1695</v>
      </c>
      <c r="Z5" s="5443" t="s">
        <v>1696</v>
      </c>
      <c r="AA5" s="5443" t="s">
        <v>16512</v>
      </c>
      <c r="AB5" s="5697"/>
      <c r="AC5" s="5697"/>
      <c r="AD5" s="5697"/>
      <c r="AE5" s="5698"/>
      <c r="AF5" s="5443" t="s">
        <v>1693</v>
      </c>
      <c r="AG5" s="5697"/>
      <c r="AH5" s="5698"/>
      <c r="AI5" s="5436" t="s">
        <v>1694</v>
      </c>
      <c r="AJ5" s="5436" t="s">
        <v>1695</v>
      </c>
      <c r="AK5" s="5443" t="s">
        <v>1696</v>
      </c>
      <c r="AL5" s="5443" t="s">
        <v>16512</v>
      </c>
      <c r="AM5" s="5697"/>
      <c r="AN5" s="5697"/>
      <c r="AO5" s="5697"/>
      <c r="AP5" s="5698"/>
      <c r="AQ5" s="5443" t="s">
        <v>1693</v>
      </c>
      <c r="AR5" s="5697"/>
      <c r="AS5" s="5698"/>
      <c r="AT5" s="5436" t="s">
        <v>1694</v>
      </c>
      <c r="AU5" s="5436" t="s">
        <v>1695</v>
      </c>
      <c r="AV5" s="5443" t="s">
        <v>1696</v>
      </c>
      <c r="AW5" s="5443" t="s">
        <v>16512</v>
      </c>
      <c r="AX5" s="5697"/>
      <c r="AY5" s="5697"/>
      <c r="AZ5" s="5697"/>
      <c r="BA5" s="5698"/>
      <c r="BB5" s="5443" t="s">
        <v>1693</v>
      </c>
      <c r="BC5" s="5697"/>
      <c r="BD5" s="5698"/>
      <c r="BE5" s="5436" t="s">
        <v>1694</v>
      </c>
      <c r="BF5" s="5436" t="s">
        <v>1695</v>
      </c>
      <c r="BG5" s="5443" t="s">
        <v>1696</v>
      </c>
      <c r="BH5" s="5443" t="s">
        <v>16512</v>
      </c>
      <c r="BI5" s="5697"/>
      <c r="BJ5" s="5697"/>
      <c r="BK5" s="5697"/>
      <c r="BL5" s="5698"/>
      <c r="BM5" s="5443" t="s">
        <v>1693</v>
      </c>
      <c r="BN5" s="5697"/>
      <c r="BO5" s="5698"/>
      <c r="BP5" s="5436" t="s">
        <v>1694</v>
      </c>
      <c r="BQ5" s="5436" t="s">
        <v>1695</v>
      </c>
      <c r="BR5" s="5443" t="s">
        <v>1696</v>
      </c>
      <c r="BS5" s="5443" t="s">
        <v>16512</v>
      </c>
      <c r="BT5" s="5697"/>
      <c r="BU5" s="5697"/>
      <c r="BV5" s="5697"/>
      <c r="BW5" s="5698"/>
      <c r="BX5" s="5443" t="s">
        <v>1693</v>
      </c>
      <c r="BY5" s="5697"/>
      <c r="BZ5" s="5698"/>
      <c r="CA5" s="5436" t="s">
        <v>1694</v>
      </c>
      <c r="CB5" s="5436" t="s">
        <v>1695</v>
      </c>
      <c r="CC5" s="5443" t="s">
        <v>1696</v>
      </c>
      <c r="CD5" s="5443" t="s">
        <v>16512</v>
      </c>
      <c r="CE5" s="5697"/>
      <c r="CF5" s="5697"/>
      <c r="CG5" s="5697"/>
      <c r="CH5" s="5698"/>
      <c r="CI5" s="5443" t="s">
        <v>1693</v>
      </c>
      <c r="CJ5" s="5697"/>
      <c r="CK5" s="5698"/>
      <c r="CL5" s="5436" t="s">
        <v>1694</v>
      </c>
      <c r="CM5" s="5436" t="s">
        <v>1695</v>
      </c>
      <c r="CN5" s="5445" t="s">
        <v>1696</v>
      </c>
      <c r="CO5" s="1840"/>
      <c r="CP5" s="5441" t="s">
        <v>441</v>
      </c>
      <c r="CQ5" s="1840"/>
      <c r="CR5" s="5441" t="s">
        <v>442</v>
      </c>
      <c r="CS5" s="2902"/>
      <c r="CT5" s="2902"/>
      <c r="CU5" s="5506" t="s">
        <v>435</v>
      </c>
      <c r="CV5" s="5443" t="s">
        <v>438</v>
      </c>
      <c r="CW5" s="5443" t="s">
        <v>439</v>
      </c>
      <c r="CX5" s="5443" t="s">
        <v>16512</v>
      </c>
      <c r="CY5" s="5697"/>
      <c r="CZ5" s="5697"/>
      <c r="DA5" s="5697"/>
      <c r="DB5" s="5698"/>
      <c r="DC5" s="5443" t="s">
        <v>1693</v>
      </c>
      <c r="DD5" s="5697"/>
      <c r="DE5" s="5698"/>
      <c r="DF5" s="5436" t="s">
        <v>1694</v>
      </c>
      <c r="DG5" s="5436" t="s">
        <v>1695</v>
      </c>
      <c r="DH5" s="5443" t="s">
        <v>1696</v>
      </c>
      <c r="DI5" s="5443" t="s">
        <v>16512</v>
      </c>
      <c r="DJ5" s="5697"/>
      <c r="DK5" s="5697"/>
      <c r="DL5" s="5697"/>
      <c r="DM5" s="5698"/>
      <c r="DN5" s="5443" t="s">
        <v>1693</v>
      </c>
      <c r="DO5" s="5697"/>
      <c r="DP5" s="5698"/>
      <c r="DQ5" s="5436" t="s">
        <v>1694</v>
      </c>
      <c r="DR5" s="5436" t="s">
        <v>1695</v>
      </c>
      <c r="DS5" s="5443" t="s">
        <v>1696</v>
      </c>
      <c r="DT5" s="5443" t="s">
        <v>16512</v>
      </c>
      <c r="DU5" s="5697"/>
      <c r="DV5" s="5697"/>
      <c r="DW5" s="5697"/>
      <c r="DX5" s="5698"/>
      <c r="DY5" s="5443" t="s">
        <v>1693</v>
      </c>
      <c r="DZ5" s="5697"/>
      <c r="EA5" s="5698"/>
      <c r="EB5" s="5436" t="s">
        <v>1694</v>
      </c>
      <c r="EC5" s="5436" t="s">
        <v>1695</v>
      </c>
      <c r="ED5" s="5443" t="s">
        <v>1696</v>
      </c>
      <c r="EE5" s="5443" t="s">
        <v>16512</v>
      </c>
      <c r="EF5" s="5697"/>
      <c r="EG5" s="5697"/>
      <c r="EH5" s="5697"/>
      <c r="EI5" s="5698"/>
      <c r="EJ5" s="5443" t="s">
        <v>1693</v>
      </c>
      <c r="EK5" s="5697"/>
      <c r="EL5" s="5698"/>
      <c r="EM5" s="5436" t="s">
        <v>1694</v>
      </c>
      <c r="EN5" s="5436" t="s">
        <v>1695</v>
      </c>
      <c r="EO5" s="5443" t="s">
        <v>1696</v>
      </c>
      <c r="EP5" s="5443" t="s">
        <v>16512</v>
      </c>
      <c r="EQ5" s="5697"/>
      <c r="ER5" s="5697"/>
      <c r="ES5" s="5697"/>
      <c r="ET5" s="5698"/>
      <c r="EU5" s="5443" t="s">
        <v>1693</v>
      </c>
      <c r="EV5" s="5697"/>
      <c r="EW5" s="5698"/>
      <c r="EX5" s="5436" t="s">
        <v>1694</v>
      </c>
      <c r="EY5" s="5436" t="s">
        <v>1695</v>
      </c>
      <c r="EZ5" s="5443" t="s">
        <v>1696</v>
      </c>
      <c r="FA5" s="5443" t="s">
        <v>16512</v>
      </c>
      <c r="FB5" s="5697"/>
      <c r="FC5" s="5697"/>
      <c r="FD5" s="5697"/>
      <c r="FE5" s="5698"/>
      <c r="FF5" s="5443" t="s">
        <v>1693</v>
      </c>
      <c r="FG5" s="5697"/>
      <c r="FH5" s="5698"/>
      <c r="FI5" s="5436" t="s">
        <v>1694</v>
      </c>
      <c r="FJ5" s="5436" t="s">
        <v>1695</v>
      </c>
      <c r="FK5" s="5443" t="s">
        <v>1696</v>
      </c>
      <c r="FL5" s="5443" t="s">
        <v>16512</v>
      </c>
      <c r="FM5" s="5697"/>
      <c r="FN5" s="5697"/>
      <c r="FO5" s="5697"/>
      <c r="FP5" s="5698"/>
      <c r="FQ5" s="5443" t="s">
        <v>1693</v>
      </c>
      <c r="FR5" s="5697"/>
      <c r="FS5" s="5698"/>
      <c r="FT5" s="5436" t="s">
        <v>1694</v>
      </c>
      <c r="FU5" s="5436" t="s">
        <v>1695</v>
      </c>
      <c r="FV5" s="5443" t="s">
        <v>1696</v>
      </c>
      <c r="FW5" s="5443" t="s">
        <v>16512</v>
      </c>
      <c r="FX5" s="5697"/>
      <c r="FY5" s="5697"/>
      <c r="FZ5" s="5697"/>
      <c r="GA5" s="5698"/>
      <c r="GB5" s="5443" t="s">
        <v>1693</v>
      </c>
      <c r="GC5" s="5697"/>
      <c r="GD5" s="5698"/>
      <c r="GE5" s="5436" t="s">
        <v>1694</v>
      </c>
      <c r="GF5" s="5436" t="s">
        <v>1695</v>
      </c>
      <c r="GG5" s="5445" t="s">
        <v>1696</v>
      </c>
      <c r="GH5" s="1840"/>
      <c r="GI5" s="5441" t="s">
        <v>441</v>
      </c>
    </row>
    <row r="6" spans="1:191" ht="69" customHeight="1">
      <c r="A6" s="2378"/>
      <c r="B6" s="5699"/>
      <c r="C6" s="5681"/>
      <c r="D6" s="5681"/>
      <c r="E6" s="2321" t="s">
        <v>15902</v>
      </c>
      <c r="F6" s="2321" t="s">
        <v>15903</v>
      </c>
      <c r="G6" s="2321" t="s">
        <v>15904</v>
      </c>
      <c r="H6" s="2321" t="s">
        <v>15905</v>
      </c>
      <c r="I6" s="2321" t="s">
        <v>16513</v>
      </c>
      <c r="J6" s="2321" t="s">
        <v>16514</v>
      </c>
      <c r="K6" s="2321" t="s">
        <v>16515</v>
      </c>
      <c r="L6" s="2321" t="s">
        <v>16516</v>
      </c>
      <c r="M6" s="5671"/>
      <c r="N6" s="5671"/>
      <c r="O6" s="5671"/>
      <c r="P6" s="2321" t="s">
        <v>15902</v>
      </c>
      <c r="Q6" s="2321" t="s">
        <v>15903</v>
      </c>
      <c r="R6" s="2321" t="s">
        <v>15904</v>
      </c>
      <c r="S6" s="2321" t="s">
        <v>15905</v>
      </c>
      <c r="T6" s="2321" t="s">
        <v>16513</v>
      </c>
      <c r="U6" s="2321" t="s">
        <v>16514</v>
      </c>
      <c r="V6" s="2321" t="s">
        <v>16515</v>
      </c>
      <c r="W6" s="2321" t="s">
        <v>16516</v>
      </c>
      <c r="X6" s="5671"/>
      <c r="Y6" s="5671"/>
      <c r="Z6" s="5671"/>
      <c r="AA6" s="2321" t="s">
        <v>15902</v>
      </c>
      <c r="AB6" s="2321" t="s">
        <v>15903</v>
      </c>
      <c r="AC6" s="2321" t="s">
        <v>15904</v>
      </c>
      <c r="AD6" s="2321" t="s">
        <v>15905</v>
      </c>
      <c r="AE6" s="2321" t="s">
        <v>16513</v>
      </c>
      <c r="AF6" s="2321" t="s">
        <v>16514</v>
      </c>
      <c r="AG6" s="2321" t="s">
        <v>16515</v>
      </c>
      <c r="AH6" s="2321" t="s">
        <v>16516</v>
      </c>
      <c r="AI6" s="5671"/>
      <c r="AJ6" s="5671"/>
      <c r="AK6" s="5671"/>
      <c r="AL6" s="2321" t="s">
        <v>15902</v>
      </c>
      <c r="AM6" s="2321" t="s">
        <v>15903</v>
      </c>
      <c r="AN6" s="2321" t="s">
        <v>15904</v>
      </c>
      <c r="AO6" s="2321" t="s">
        <v>15905</v>
      </c>
      <c r="AP6" s="2321" t="s">
        <v>16513</v>
      </c>
      <c r="AQ6" s="2321" t="s">
        <v>16514</v>
      </c>
      <c r="AR6" s="2321" t="s">
        <v>16515</v>
      </c>
      <c r="AS6" s="2321" t="s">
        <v>16516</v>
      </c>
      <c r="AT6" s="5671"/>
      <c r="AU6" s="5671"/>
      <c r="AV6" s="5671"/>
      <c r="AW6" s="2321" t="s">
        <v>15902</v>
      </c>
      <c r="AX6" s="2321" t="s">
        <v>15903</v>
      </c>
      <c r="AY6" s="2321" t="s">
        <v>15904</v>
      </c>
      <c r="AZ6" s="2321" t="s">
        <v>15905</v>
      </c>
      <c r="BA6" s="2321" t="s">
        <v>16513</v>
      </c>
      <c r="BB6" s="2321" t="s">
        <v>16514</v>
      </c>
      <c r="BC6" s="2321" t="s">
        <v>16515</v>
      </c>
      <c r="BD6" s="2321" t="s">
        <v>16516</v>
      </c>
      <c r="BE6" s="5671"/>
      <c r="BF6" s="5671"/>
      <c r="BG6" s="5671"/>
      <c r="BH6" s="2321" t="s">
        <v>15902</v>
      </c>
      <c r="BI6" s="2321" t="s">
        <v>15903</v>
      </c>
      <c r="BJ6" s="2321" t="s">
        <v>15904</v>
      </c>
      <c r="BK6" s="2321" t="s">
        <v>15905</v>
      </c>
      <c r="BL6" s="2321" t="s">
        <v>16513</v>
      </c>
      <c r="BM6" s="2321" t="s">
        <v>16514</v>
      </c>
      <c r="BN6" s="2321" t="s">
        <v>16515</v>
      </c>
      <c r="BO6" s="2321" t="s">
        <v>16516</v>
      </c>
      <c r="BP6" s="5671"/>
      <c r="BQ6" s="5671"/>
      <c r="BR6" s="5671"/>
      <c r="BS6" s="2321" t="s">
        <v>15902</v>
      </c>
      <c r="BT6" s="2321" t="s">
        <v>15903</v>
      </c>
      <c r="BU6" s="2321" t="s">
        <v>15904</v>
      </c>
      <c r="BV6" s="2321" t="s">
        <v>15905</v>
      </c>
      <c r="BW6" s="2321" t="s">
        <v>16513</v>
      </c>
      <c r="BX6" s="2321" t="s">
        <v>16514</v>
      </c>
      <c r="BY6" s="2321" t="s">
        <v>16515</v>
      </c>
      <c r="BZ6" s="2321" t="s">
        <v>16516</v>
      </c>
      <c r="CA6" s="5671"/>
      <c r="CB6" s="5671"/>
      <c r="CC6" s="5671"/>
      <c r="CD6" s="2321" t="s">
        <v>15902</v>
      </c>
      <c r="CE6" s="2321" t="s">
        <v>15903</v>
      </c>
      <c r="CF6" s="2321" t="s">
        <v>15904</v>
      </c>
      <c r="CG6" s="2321" t="s">
        <v>15905</v>
      </c>
      <c r="CH6" s="2321" t="s">
        <v>16513</v>
      </c>
      <c r="CI6" s="2321" t="s">
        <v>16514</v>
      </c>
      <c r="CJ6" s="2321" t="s">
        <v>16515</v>
      </c>
      <c r="CK6" s="2321" t="s">
        <v>16516</v>
      </c>
      <c r="CL6" s="5671"/>
      <c r="CM6" s="5671"/>
      <c r="CN6" s="5700"/>
      <c r="CO6" s="2310"/>
      <c r="CP6" s="5701"/>
      <c r="CQ6" s="2310"/>
      <c r="CR6" s="5701"/>
      <c r="CS6" s="2902"/>
      <c r="CT6" s="2902"/>
      <c r="CU6" s="5699"/>
      <c r="CV6" s="5681"/>
      <c r="CW6" s="5681"/>
      <c r="CX6" s="2321" t="s">
        <v>15902</v>
      </c>
      <c r="CY6" s="2321" t="s">
        <v>15903</v>
      </c>
      <c r="CZ6" s="2321" t="s">
        <v>15904</v>
      </c>
      <c r="DA6" s="2321" t="s">
        <v>15905</v>
      </c>
      <c r="DB6" s="2321" t="s">
        <v>16513</v>
      </c>
      <c r="DC6" s="2321" t="s">
        <v>16514</v>
      </c>
      <c r="DD6" s="2321" t="s">
        <v>16515</v>
      </c>
      <c r="DE6" s="2321" t="s">
        <v>16516</v>
      </c>
      <c r="DF6" s="5671"/>
      <c r="DG6" s="5671"/>
      <c r="DH6" s="5671"/>
      <c r="DI6" s="2321" t="s">
        <v>15902</v>
      </c>
      <c r="DJ6" s="2321" t="s">
        <v>15903</v>
      </c>
      <c r="DK6" s="2321" t="s">
        <v>15904</v>
      </c>
      <c r="DL6" s="2321" t="s">
        <v>15905</v>
      </c>
      <c r="DM6" s="2321" t="s">
        <v>16513</v>
      </c>
      <c r="DN6" s="2321" t="s">
        <v>16514</v>
      </c>
      <c r="DO6" s="2321" t="s">
        <v>16515</v>
      </c>
      <c r="DP6" s="2321" t="s">
        <v>16516</v>
      </c>
      <c r="DQ6" s="5671"/>
      <c r="DR6" s="5671"/>
      <c r="DS6" s="5671"/>
      <c r="DT6" s="2321" t="s">
        <v>15902</v>
      </c>
      <c r="DU6" s="2321" t="s">
        <v>15903</v>
      </c>
      <c r="DV6" s="2321" t="s">
        <v>15904</v>
      </c>
      <c r="DW6" s="2321" t="s">
        <v>15905</v>
      </c>
      <c r="DX6" s="2321" t="s">
        <v>16513</v>
      </c>
      <c r="DY6" s="2321" t="s">
        <v>16514</v>
      </c>
      <c r="DZ6" s="2321" t="s">
        <v>16515</v>
      </c>
      <c r="EA6" s="2321" t="s">
        <v>16516</v>
      </c>
      <c r="EB6" s="5671"/>
      <c r="EC6" s="5671"/>
      <c r="ED6" s="5671"/>
      <c r="EE6" s="2321" t="s">
        <v>15902</v>
      </c>
      <c r="EF6" s="2321" t="s">
        <v>15903</v>
      </c>
      <c r="EG6" s="2321" t="s">
        <v>15904</v>
      </c>
      <c r="EH6" s="2321" t="s">
        <v>15905</v>
      </c>
      <c r="EI6" s="2321" t="s">
        <v>16513</v>
      </c>
      <c r="EJ6" s="2321" t="s">
        <v>16514</v>
      </c>
      <c r="EK6" s="2321" t="s">
        <v>16515</v>
      </c>
      <c r="EL6" s="2321" t="s">
        <v>16516</v>
      </c>
      <c r="EM6" s="5671"/>
      <c r="EN6" s="5671"/>
      <c r="EO6" s="5671"/>
      <c r="EP6" s="2321" t="s">
        <v>15902</v>
      </c>
      <c r="EQ6" s="2321" t="s">
        <v>15903</v>
      </c>
      <c r="ER6" s="2321" t="s">
        <v>15904</v>
      </c>
      <c r="ES6" s="2321" t="s">
        <v>15905</v>
      </c>
      <c r="ET6" s="2321" t="s">
        <v>16513</v>
      </c>
      <c r="EU6" s="2321" t="s">
        <v>16514</v>
      </c>
      <c r="EV6" s="2321" t="s">
        <v>16515</v>
      </c>
      <c r="EW6" s="2321" t="s">
        <v>16516</v>
      </c>
      <c r="EX6" s="5671"/>
      <c r="EY6" s="5671"/>
      <c r="EZ6" s="5671"/>
      <c r="FA6" s="2321" t="s">
        <v>15902</v>
      </c>
      <c r="FB6" s="2321" t="s">
        <v>15903</v>
      </c>
      <c r="FC6" s="2321" t="s">
        <v>15904</v>
      </c>
      <c r="FD6" s="2321" t="s">
        <v>15905</v>
      </c>
      <c r="FE6" s="2321" t="s">
        <v>16513</v>
      </c>
      <c r="FF6" s="2321" t="s">
        <v>16514</v>
      </c>
      <c r="FG6" s="2321" t="s">
        <v>16515</v>
      </c>
      <c r="FH6" s="2321" t="s">
        <v>16516</v>
      </c>
      <c r="FI6" s="5671"/>
      <c r="FJ6" s="5671"/>
      <c r="FK6" s="5671"/>
      <c r="FL6" s="2321" t="s">
        <v>15902</v>
      </c>
      <c r="FM6" s="2321" t="s">
        <v>15903</v>
      </c>
      <c r="FN6" s="2321" t="s">
        <v>15904</v>
      </c>
      <c r="FO6" s="2321" t="s">
        <v>15905</v>
      </c>
      <c r="FP6" s="2321" t="s">
        <v>16513</v>
      </c>
      <c r="FQ6" s="2321" t="s">
        <v>16514</v>
      </c>
      <c r="FR6" s="2321" t="s">
        <v>16515</v>
      </c>
      <c r="FS6" s="2321" t="s">
        <v>16516</v>
      </c>
      <c r="FT6" s="5671"/>
      <c r="FU6" s="5671"/>
      <c r="FV6" s="5671"/>
      <c r="FW6" s="2321" t="s">
        <v>15902</v>
      </c>
      <c r="FX6" s="2321" t="s">
        <v>15903</v>
      </c>
      <c r="FY6" s="2321" t="s">
        <v>15904</v>
      </c>
      <c r="FZ6" s="2321" t="s">
        <v>15905</v>
      </c>
      <c r="GA6" s="2321" t="s">
        <v>16513</v>
      </c>
      <c r="GB6" s="2321" t="s">
        <v>16514</v>
      </c>
      <c r="GC6" s="2321" t="s">
        <v>16515</v>
      </c>
      <c r="GD6" s="2321" t="s">
        <v>16516</v>
      </c>
      <c r="GE6" s="5671"/>
      <c r="GF6" s="5671"/>
      <c r="GG6" s="5700"/>
      <c r="GH6" s="2310"/>
      <c r="GI6" s="5701"/>
    </row>
    <row r="7" spans="1:191" ht="47.25" customHeight="1" thickBot="1">
      <c r="A7" s="2378"/>
      <c r="B7" s="5740"/>
      <c r="C7" s="5671"/>
      <c r="D7" s="5671"/>
      <c r="E7" s="5438" t="s">
        <v>454</v>
      </c>
      <c r="F7" s="5704"/>
      <c r="G7" s="5704"/>
      <c r="H7" s="5704"/>
      <c r="I7" s="5704"/>
      <c r="J7" s="5704"/>
      <c r="K7" s="5704"/>
      <c r="L7" s="5704"/>
      <c r="M7" s="5704"/>
      <c r="N7" s="5704"/>
      <c r="O7" s="5705"/>
      <c r="P7" s="5438" t="s">
        <v>455</v>
      </c>
      <c r="Q7" s="5704"/>
      <c r="R7" s="5704"/>
      <c r="S7" s="5704"/>
      <c r="T7" s="5704"/>
      <c r="U7" s="5704"/>
      <c r="V7" s="5704"/>
      <c r="W7" s="5704"/>
      <c r="X7" s="5704"/>
      <c r="Y7" s="5704"/>
      <c r="Z7" s="5705"/>
      <c r="AA7" s="5438" t="s">
        <v>456</v>
      </c>
      <c r="AB7" s="5704"/>
      <c r="AC7" s="5704"/>
      <c r="AD7" s="5704"/>
      <c r="AE7" s="5704"/>
      <c r="AF7" s="5704"/>
      <c r="AG7" s="5704"/>
      <c r="AH7" s="5704"/>
      <c r="AI7" s="5704"/>
      <c r="AJ7" s="5704"/>
      <c r="AK7" s="5705"/>
      <c r="AL7" s="5438" t="s">
        <v>457</v>
      </c>
      <c r="AM7" s="5704"/>
      <c r="AN7" s="5704"/>
      <c r="AO7" s="5704"/>
      <c r="AP7" s="5704"/>
      <c r="AQ7" s="5704"/>
      <c r="AR7" s="5704"/>
      <c r="AS7" s="5704"/>
      <c r="AT7" s="5704"/>
      <c r="AU7" s="5704"/>
      <c r="AV7" s="5705"/>
      <c r="AW7" s="5438" t="s">
        <v>458</v>
      </c>
      <c r="AX7" s="5704"/>
      <c r="AY7" s="5704"/>
      <c r="AZ7" s="5704"/>
      <c r="BA7" s="5704"/>
      <c r="BB7" s="5704"/>
      <c r="BC7" s="5704"/>
      <c r="BD7" s="5704"/>
      <c r="BE7" s="5704"/>
      <c r="BF7" s="5704"/>
      <c r="BG7" s="5705"/>
      <c r="BH7" s="5438" t="s">
        <v>459</v>
      </c>
      <c r="BI7" s="5704"/>
      <c r="BJ7" s="5704"/>
      <c r="BK7" s="5704"/>
      <c r="BL7" s="5704"/>
      <c r="BM7" s="5704"/>
      <c r="BN7" s="5704"/>
      <c r="BO7" s="5704"/>
      <c r="BP7" s="5704"/>
      <c r="BQ7" s="5704"/>
      <c r="BR7" s="5705"/>
      <c r="BS7" s="5438" t="s">
        <v>460</v>
      </c>
      <c r="BT7" s="5704"/>
      <c r="BU7" s="5704"/>
      <c r="BV7" s="5704"/>
      <c r="BW7" s="5704"/>
      <c r="BX7" s="5704"/>
      <c r="BY7" s="5704"/>
      <c r="BZ7" s="5704"/>
      <c r="CA7" s="5704"/>
      <c r="CB7" s="5704"/>
      <c r="CC7" s="5705"/>
      <c r="CD7" s="5438" t="s">
        <v>461</v>
      </c>
      <c r="CE7" s="5704"/>
      <c r="CF7" s="5704"/>
      <c r="CG7" s="5704"/>
      <c r="CH7" s="5704"/>
      <c r="CI7" s="5704"/>
      <c r="CJ7" s="5704"/>
      <c r="CK7" s="5704"/>
      <c r="CL7" s="5704"/>
      <c r="CM7" s="5704"/>
      <c r="CN7" s="5705"/>
      <c r="CO7" s="2310"/>
      <c r="CP7" s="5707"/>
      <c r="CQ7" s="2310"/>
      <c r="CR7" s="5707"/>
      <c r="CS7" s="1845"/>
      <c r="CT7" s="1845"/>
      <c r="CU7" s="5740"/>
      <c r="CV7" s="5671"/>
      <c r="CW7" s="5671"/>
      <c r="CX7" s="5438" t="s">
        <v>454</v>
      </c>
      <c r="CY7" s="5704"/>
      <c r="CZ7" s="5704"/>
      <c r="DA7" s="5704"/>
      <c r="DB7" s="5704"/>
      <c r="DC7" s="5704"/>
      <c r="DD7" s="5704"/>
      <c r="DE7" s="5704"/>
      <c r="DF7" s="5704"/>
      <c r="DG7" s="5704"/>
      <c r="DH7" s="5705"/>
      <c r="DI7" s="5438" t="s">
        <v>455</v>
      </c>
      <c r="DJ7" s="5704"/>
      <c r="DK7" s="5704"/>
      <c r="DL7" s="5704"/>
      <c r="DM7" s="5704"/>
      <c r="DN7" s="5704"/>
      <c r="DO7" s="5704"/>
      <c r="DP7" s="5704"/>
      <c r="DQ7" s="5704"/>
      <c r="DR7" s="5704"/>
      <c r="DS7" s="5705"/>
      <c r="DT7" s="5438" t="s">
        <v>456</v>
      </c>
      <c r="DU7" s="5704"/>
      <c r="DV7" s="5704"/>
      <c r="DW7" s="5704"/>
      <c r="DX7" s="5704"/>
      <c r="DY7" s="5704"/>
      <c r="DZ7" s="5704"/>
      <c r="EA7" s="5704"/>
      <c r="EB7" s="5704"/>
      <c r="EC7" s="5704"/>
      <c r="ED7" s="5705"/>
      <c r="EE7" s="5438" t="s">
        <v>457</v>
      </c>
      <c r="EF7" s="5704"/>
      <c r="EG7" s="5704"/>
      <c r="EH7" s="5704"/>
      <c r="EI7" s="5704"/>
      <c r="EJ7" s="5704"/>
      <c r="EK7" s="5704"/>
      <c r="EL7" s="5704"/>
      <c r="EM7" s="5704"/>
      <c r="EN7" s="5704"/>
      <c r="EO7" s="5705"/>
      <c r="EP7" s="5438" t="s">
        <v>458</v>
      </c>
      <c r="EQ7" s="5704"/>
      <c r="ER7" s="5704"/>
      <c r="ES7" s="5704"/>
      <c r="ET7" s="5704"/>
      <c r="EU7" s="5704"/>
      <c r="EV7" s="5704"/>
      <c r="EW7" s="5704"/>
      <c r="EX7" s="5704"/>
      <c r="EY7" s="5704"/>
      <c r="EZ7" s="5705"/>
      <c r="FA7" s="5438" t="s">
        <v>459</v>
      </c>
      <c r="FB7" s="5704"/>
      <c r="FC7" s="5704"/>
      <c r="FD7" s="5704"/>
      <c r="FE7" s="5704"/>
      <c r="FF7" s="5704"/>
      <c r="FG7" s="5704"/>
      <c r="FH7" s="5704"/>
      <c r="FI7" s="5704"/>
      <c r="FJ7" s="5704"/>
      <c r="FK7" s="5705"/>
      <c r="FL7" s="5438" t="s">
        <v>460</v>
      </c>
      <c r="FM7" s="5704"/>
      <c r="FN7" s="5704"/>
      <c r="FO7" s="5704"/>
      <c r="FP7" s="5704"/>
      <c r="FQ7" s="5704"/>
      <c r="FR7" s="5704"/>
      <c r="FS7" s="5704"/>
      <c r="FT7" s="5704"/>
      <c r="FU7" s="5704"/>
      <c r="FV7" s="5705"/>
      <c r="FW7" s="5438" t="s">
        <v>461</v>
      </c>
      <c r="FX7" s="5704"/>
      <c r="FY7" s="5704"/>
      <c r="FZ7" s="5704"/>
      <c r="GA7" s="5704"/>
      <c r="GB7" s="5704"/>
      <c r="GC7" s="5704"/>
      <c r="GD7" s="5704"/>
      <c r="GE7" s="5704"/>
      <c r="GF7" s="5704"/>
      <c r="GG7" s="5705"/>
      <c r="GH7" s="2310"/>
      <c r="GI7" s="5707"/>
    </row>
    <row r="8" spans="1:191" ht="20.25" customHeight="1" thickTop="1" thickBot="1">
      <c r="A8" s="2378"/>
      <c r="B8" s="2022"/>
      <c r="C8" s="2022"/>
      <c r="D8" s="2022"/>
      <c r="E8" s="2892"/>
      <c r="F8" s="2892"/>
      <c r="G8" s="2892"/>
      <c r="H8" s="2892"/>
      <c r="I8" s="2892"/>
      <c r="J8" s="2892"/>
      <c r="K8" s="2892"/>
      <c r="L8" s="2892"/>
      <c r="M8" s="2892"/>
      <c r="N8" s="2892"/>
      <c r="O8" s="2892"/>
      <c r="P8" s="2892"/>
      <c r="Q8" s="2892"/>
      <c r="R8" s="2892"/>
      <c r="S8" s="2892"/>
      <c r="T8" s="2892"/>
      <c r="U8" s="2892"/>
      <c r="V8" s="2892"/>
      <c r="W8" s="2892"/>
      <c r="X8" s="2892"/>
      <c r="Y8" s="2892"/>
      <c r="Z8" s="2892"/>
      <c r="AA8" s="2892"/>
      <c r="AB8" s="2892"/>
      <c r="AC8" s="2892"/>
      <c r="AD8" s="2892"/>
      <c r="AE8" s="2892"/>
      <c r="AF8" s="2892"/>
      <c r="AG8" s="2892"/>
      <c r="AH8" s="2892"/>
      <c r="AI8" s="2892"/>
      <c r="AJ8" s="2892"/>
      <c r="AK8" s="2892"/>
      <c r="AL8" s="2892"/>
      <c r="AM8" s="2892"/>
      <c r="AN8" s="2892"/>
      <c r="AO8" s="2892"/>
      <c r="AP8" s="2892"/>
      <c r="AQ8" s="2892"/>
      <c r="AR8" s="2892"/>
      <c r="AS8" s="2892"/>
      <c r="AT8" s="2892"/>
      <c r="AU8" s="2892"/>
      <c r="AV8" s="2892"/>
      <c r="AW8" s="2892"/>
      <c r="AX8" s="2892"/>
      <c r="AY8" s="2892"/>
      <c r="AZ8" s="2892"/>
      <c r="BA8" s="2892"/>
      <c r="BB8" s="2892"/>
      <c r="BC8" s="2892"/>
      <c r="BD8" s="2892"/>
      <c r="BE8" s="2892"/>
      <c r="BF8" s="2892"/>
      <c r="BG8" s="2892"/>
      <c r="BH8" s="2892"/>
      <c r="BI8" s="2892"/>
      <c r="BJ8" s="2892"/>
      <c r="BK8" s="2892"/>
      <c r="BL8" s="2892"/>
      <c r="BM8" s="2892"/>
      <c r="BN8" s="2892"/>
      <c r="BO8" s="2892"/>
      <c r="BP8" s="2892"/>
      <c r="BQ8" s="2892"/>
      <c r="BR8" s="2892"/>
      <c r="BS8" s="2892"/>
      <c r="BT8" s="2892"/>
      <c r="BU8" s="2892"/>
      <c r="BV8" s="2892"/>
      <c r="BW8" s="2892"/>
      <c r="BX8" s="2892"/>
      <c r="BY8" s="2892"/>
      <c r="BZ8" s="2892"/>
      <c r="CA8" s="2892"/>
      <c r="CB8" s="2892"/>
      <c r="CC8" s="2892"/>
      <c r="CD8" s="2892"/>
      <c r="CE8" s="2892"/>
      <c r="CF8" s="2892"/>
      <c r="CG8" s="2892"/>
      <c r="CH8" s="2892"/>
      <c r="CI8" s="2892"/>
      <c r="CJ8" s="2892"/>
      <c r="CK8" s="2892"/>
      <c r="CL8" s="2892"/>
      <c r="CM8" s="2892"/>
      <c r="CN8" s="2892"/>
      <c r="CO8" s="2310"/>
      <c r="CP8" s="2137"/>
      <c r="CQ8" s="2310"/>
      <c r="CR8" s="2137"/>
      <c r="CS8" s="1845"/>
      <c r="CT8" s="1845"/>
      <c r="CU8" s="2022"/>
      <c r="CV8" s="2022"/>
      <c r="CW8" s="2022"/>
      <c r="CX8" s="2892"/>
      <c r="CY8" s="2892"/>
      <c r="CZ8" s="2892"/>
      <c r="DA8" s="2892"/>
      <c r="DB8" s="2892"/>
      <c r="DC8" s="2892"/>
      <c r="DD8" s="2892"/>
      <c r="DE8" s="2892"/>
      <c r="DF8" s="2892"/>
      <c r="DG8" s="2892"/>
      <c r="DH8" s="2892"/>
      <c r="DI8" s="2892"/>
      <c r="DJ8" s="2892"/>
      <c r="DK8" s="2892"/>
      <c r="DL8" s="2892"/>
      <c r="DM8" s="2892"/>
      <c r="DN8" s="2892"/>
      <c r="DO8" s="2892"/>
      <c r="DP8" s="2892"/>
      <c r="DQ8" s="2892"/>
      <c r="DR8" s="2892"/>
      <c r="DS8" s="2892"/>
      <c r="DT8" s="2892"/>
      <c r="DU8" s="2892"/>
      <c r="DV8" s="2892"/>
      <c r="DW8" s="2892"/>
      <c r="DX8" s="2892"/>
      <c r="DY8" s="2892"/>
      <c r="DZ8" s="2892"/>
      <c r="EA8" s="2892"/>
      <c r="EB8" s="2892"/>
      <c r="EC8" s="2892"/>
      <c r="ED8" s="2892"/>
      <c r="EE8" s="2892"/>
      <c r="EF8" s="2892"/>
      <c r="EG8" s="2892"/>
      <c r="EH8" s="2892"/>
      <c r="EI8" s="2892"/>
      <c r="EJ8" s="2892"/>
      <c r="EK8" s="2892"/>
      <c r="EL8" s="2892"/>
      <c r="EM8" s="2892"/>
      <c r="EN8" s="2892"/>
      <c r="EO8" s="2892"/>
      <c r="EP8" s="2892"/>
      <c r="EQ8" s="2892"/>
      <c r="ER8" s="2892"/>
      <c r="ES8" s="2892"/>
      <c r="ET8" s="2892"/>
      <c r="EU8" s="2892"/>
      <c r="EV8" s="2892"/>
      <c r="EW8" s="2892"/>
      <c r="EX8" s="2892"/>
      <c r="EY8" s="2892"/>
      <c r="EZ8" s="2892"/>
      <c r="FA8" s="2892"/>
      <c r="FB8" s="2892"/>
      <c r="FC8" s="2892"/>
      <c r="FD8" s="2892"/>
      <c r="FE8" s="2892"/>
      <c r="FF8" s="2892"/>
      <c r="FG8" s="2892"/>
      <c r="FH8" s="2892"/>
      <c r="FI8" s="2892"/>
      <c r="FJ8" s="2892"/>
      <c r="FK8" s="2892"/>
      <c r="FL8" s="2892"/>
      <c r="FM8" s="2892"/>
      <c r="FN8" s="2892"/>
      <c r="FO8" s="2892"/>
      <c r="FP8" s="2892"/>
      <c r="FQ8" s="2892"/>
      <c r="FR8" s="2892"/>
      <c r="FS8" s="2892"/>
      <c r="FT8" s="2892"/>
      <c r="FU8" s="2892"/>
      <c r="FV8" s="2892"/>
      <c r="FW8" s="2892"/>
      <c r="FX8" s="2892"/>
      <c r="FY8" s="2892"/>
      <c r="FZ8" s="2892"/>
      <c r="GA8" s="2892"/>
      <c r="GB8" s="2892"/>
      <c r="GC8" s="2892"/>
      <c r="GD8" s="2892"/>
      <c r="GE8" s="2892"/>
      <c r="GF8" s="2892"/>
      <c r="GG8" s="2892"/>
      <c r="GH8" s="2310"/>
      <c r="GI8" s="2137"/>
    </row>
    <row r="9" spans="1:191" ht="20.25" customHeight="1" thickTop="1" thickBot="1">
      <c r="A9" s="2378"/>
      <c r="B9" s="2285" t="s">
        <v>8870</v>
      </c>
      <c r="C9" s="2217"/>
      <c r="D9" s="2217"/>
      <c r="E9" s="2217"/>
      <c r="F9" s="2217"/>
      <c r="G9" s="2217"/>
      <c r="H9" s="2217"/>
      <c r="I9" s="1872"/>
      <c r="J9" s="1872"/>
      <c r="K9" s="1872"/>
      <c r="L9" s="2322"/>
      <c r="M9" s="2322"/>
      <c r="N9" s="2322"/>
      <c r="O9" s="2322"/>
      <c r="P9" s="2217"/>
      <c r="Q9" s="2217"/>
      <c r="R9" s="2217"/>
      <c r="S9" s="2217"/>
      <c r="T9" s="1872"/>
      <c r="U9" s="1872"/>
      <c r="V9" s="1872"/>
      <c r="W9" s="2322"/>
      <c r="X9" s="2322"/>
      <c r="Y9" s="2322"/>
      <c r="Z9" s="2322"/>
      <c r="AA9" s="2217"/>
      <c r="AB9" s="2217"/>
      <c r="AC9" s="2217"/>
      <c r="AD9" s="2217"/>
      <c r="AE9" s="1872"/>
      <c r="AF9" s="1872"/>
      <c r="AG9" s="1872"/>
      <c r="AH9" s="2322"/>
      <c r="AI9" s="2322"/>
      <c r="AJ9" s="2322"/>
      <c r="AK9" s="2322"/>
      <c r="AL9" s="2217"/>
      <c r="AM9" s="2217"/>
      <c r="AN9" s="2217"/>
      <c r="AO9" s="2217"/>
      <c r="AP9" s="1872"/>
      <c r="AQ9" s="1872"/>
      <c r="AR9" s="1872"/>
      <c r="AS9" s="2322"/>
      <c r="AT9" s="2322"/>
      <c r="AU9" s="2322"/>
      <c r="AV9" s="2322"/>
      <c r="AW9" s="2217"/>
      <c r="AX9" s="2217"/>
      <c r="AY9" s="2217"/>
      <c r="AZ9" s="2217"/>
      <c r="BA9" s="1872"/>
      <c r="BB9" s="1872"/>
      <c r="BC9" s="1872"/>
      <c r="BD9" s="2322"/>
      <c r="BE9" s="2322"/>
      <c r="BF9" s="2322"/>
      <c r="BG9" s="2322"/>
      <c r="BH9" s="2217"/>
      <c r="BI9" s="2217"/>
      <c r="BJ9" s="2217"/>
      <c r="BK9" s="2217"/>
      <c r="BL9" s="1872"/>
      <c r="BM9" s="1872"/>
      <c r="BN9" s="1872"/>
      <c r="BO9" s="2322"/>
      <c r="BP9" s="2322"/>
      <c r="BQ9" s="2322"/>
      <c r="BR9" s="2322"/>
      <c r="BS9" s="2217"/>
      <c r="BT9" s="2217"/>
      <c r="BU9" s="2217"/>
      <c r="BV9" s="2217"/>
      <c r="BW9" s="1872"/>
      <c r="BX9" s="1872"/>
      <c r="BY9" s="1872"/>
      <c r="BZ9" s="2322"/>
      <c r="CA9" s="2322"/>
      <c r="CB9" s="2322"/>
      <c r="CC9" s="2322"/>
      <c r="CD9" s="2217"/>
      <c r="CE9" s="2217"/>
      <c r="CF9" s="2217"/>
      <c r="CG9" s="2217"/>
      <c r="CH9" s="1872"/>
      <c r="CI9" s="1872"/>
      <c r="CJ9" s="1872"/>
      <c r="CK9" s="2322"/>
      <c r="CL9" s="2322"/>
      <c r="CM9" s="2322"/>
      <c r="CN9" s="2322"/>
      <c r="CO9" s="1840"/>
      <c r="CP9" s="1840"/>
      <c r="CQ9" s="1840"/>
      <c r="CR9" s="1840"/>
      <c r="CS9" s="1845"/>
      <c r="CT9" s="1845"/>
      <c r="CU9" s="2285" t="s">
        <v>8870</v>
      </c>
      <c r="CV9" s="2217"/>
      <c r="CW9" s="2217"/>
      <c r="CX9" s="2217"/>
      <c r="CY9" s="2217"/>
      <c r="CZ9" s="2217"/>
      <c r="DA9" s="2217"/>
      <c r="DB9" s="1872"/>
      <c r="DC9" s="1872"/>
      <c r="DD9" s="1872"/>
      <c r="DE9" s="2322"/>
      <c r="DF9" s="2322"/>
      <c r="DG9" s="2322"/>
      <c r="DH9" s="2322"/>
      <c r="DI9" s="2217"/>
      <c r="DJ9" s="2217"/>
      <c r="DK9" s="2217"/>
      <c r="DL9" s="2217"/>
      <c r="DM9" s="1872"/>
      <c r="DN9" s="1872"/>
      <c r="DO9" s="1872"/>
      <c r="DP9" s="2322"/>
      <c r="DQ9" s="2322"/>
      <c r="DR9" s="2322"/>
      <c r="DS9" s="2322"/>
      <c r="DT9" s="2217"/>
      <c r="DU9" s="2217"/>
      <c r="DV9" s="2217"/>
      <c r="DW9" s="2217"/>
      <c r="DX9" s="1872"/>
      <c r="DY9" s="1872"/>
      <c r="DZ9" s="1872"/>
      <c r="EA9" s="2322"/>
      <c r="EB9" s="2322"/>
      <c r="EC9" s="2322"/>
      <c r="ED9" s="2322"/>
      <c r="EE9" s="2217"/>
      <c r="EF9" s="2217"/>
      <c r="EG9" s="2217"/>
      <c r="EH9" s="2217"/>
      <c r="EI9" s="1872"/>
      <c r="EJ9" s="1872"/>
      <c r="EK9" s="1872"/>
      <c r="EL9" s="2322"/>
      <c r="EM9" s="2322"/>
      <c r="EN9" s="2322"/>
      <c r="EO9" s="2322"/>
      <c r="EP9" s="2217"/>
      <c r="EQ9" s="2217"/>
      <c r="ER9" s="2217"/>
      <c r="ES9" s="2217"/>
      <c r="ET9" s="1872"/>
      <c r="EU9" s="1872"/>
      <c r="EV9" s="1872"/>
      <c r="EW9" s="2322"/>
      <c r="EX9" s="2322"/>
      <c r="EY9" s="2322"/>
      <c r="EZ9" s="2322"/>
      <c r="FA9" s="2217"/>
      <c r="FB9" s="2217"/>
      <c r="FC9" s="2217"/>
      <c r="FD9" s="2217"/>
      <c r="FE9" s="1872"/>
      <c r="FF9" s="1872"/>
      <c r="FG9" s="1872"/>
      <c r="FH9" s="2322"/>
      <c r="FI9" s="2322"/>
      <c r="FJ9" s="2322"/>
      <c r="FK9" s="2322"/>
      <c r="FL9" s="2217"/>
      <c r="FM9" s="2217"/>
      <c r="FN9" s="2217"/>
      <c r="FO9" s="2217"/>
      <c r="FP9" s="1872"/>
      <c r="FQ9" s="1872"/>
      <c r="FR9" s="1872"/>
      <c r="FS9" s="2322"/>
      <c r="FT9" s="2322"/>
      <c r="FU9" s="2322"/>
      <c r="FV9" s="2322"/>
      <c r="FW9" s="2217"/>
      <c r="FX9" s="2217"/>
      <c r="FY9" s="2217"/>
      <c r="FZ9" s="2217"/>
      <c r="GA9" s="1872"/>
      <c r="GB9" s="1872"/>
      <c r="GC9" s="1872"/>
      <c r="GD9" s="2322"/>
      <c r="GE9" s="2322"/>
      <c r="GF9" s="2322"/>
      <c r="GG9" s="2322"/>
      <c r="GH9" s="1840"/>
      <c r="GI9" s="1840"/>
    </row>
    <row r="10" spans="1:191" ht="20.25" customHeight="1" thickTop="1">
      <c r="A10" s="2378"/>
      <c r="B10" s="2903" t="s">
        <v>9256</v>
      </c>
      <c r="C10" s="2904" t="s">
        <v>1610</v>
      </c>
      <c r="D10" s="2905">
        <v>3</v>
      </c>
      <c r="E10" s="2709">
        <v>9.4188231016990471</v>
      </c>
      <c r="F10" s="2709">
        <v>4.4913170467522274</v>
      </c>
      <c r="G10" s="2709">
        <v>1.7683770559818082</v>
      </c>
      <c r="H10" s="2709">
        <v>64.960234382965339</v>
      </c>
      <c r="I10" s="2709">
        <v>3.5523731361187032</v>
      </c>
      <c r="J10" s="2709">
        <v>3.2470013587324931E-2</v>
      </c>
      <c r="K10" s="2709">
        <v>5.4031768942754859</v>
      </c>
      <c r="L10" s="2709">
        <v>4.8496949667069127E-2</v>
      </c>
      <c r="M10" s="35"/>
      <c r="N10" s="35"/>
      <c r="O10" s="2707">
        <v>89.675268581047007</v>
      </c>
      <c r="P10" s="2709">
        <v>10.336153525947829</v>
      </c>
      <c r="Q10" s="2709">
        <v>5.1378240040567391</v>
      </c>
      <c r="R10" s="2709">
        <v>2.0268742402854572</v>
      </c>
      <c r="S10" s="2709">
        <v>72.216524845142473</v>
      </c>
      <c r="T10" s="2709">
        <v>3.6376561133818495</v>
      </c>
      <c r="U10" s="2709">
        <v>3.0416694410498095E-2</v>
      </c>
      <c r="V10" s="2709">
        <v>8.6473950573010203</v>
      </c>
      <c r="W10" s="2709">
        <v>1.3450117974118667E-2</v>
      </c>
      <c r="X10" s="35"/>
      <c r="Y10" s="35"/>
      <c r="Z10" s="2707">
        <v>102.0462945985</v>
      </c>
      <c r="AA10" s="2709">
        <v>8.1248132488296392</v>
      </c>
      <c r="AB10" s="2709">
        <v>4.0391042481838006</v>
      </c>
      <c r="AC10" s="2709">
        <v>1.5934414288663599</v>
      </c>
      <c r="AD10" s="2709">
        <v>65.422465235517663</v>
      </c>
      <c r="AE10" s="2709">
        <v>3.765811577032864</v>
      </c>
      <c r="AF10" s="2709">
        <v>2.278080176773872E-2</v>
      </c>
      <c r="AG10" s="2709">
        <v>7.3971097020801899</v>
      </c>
      <c r="AH10" s="2709">
        <v>1.0051823526802854E-2</v>
      </c>
      <c r="AI10" s="35"/>
      <c r="AJ10" s="35"/>
      <c r="AK10" s="2707">
        <v>90.375578065805058</v>
      </c>
      <c r="AL10" s="2709">
        <v>9.5389815682596169</v>
      </c>
      <c r="AM10" s="2709">
        <v>4.7431285458625592</v>
      </c>
      <c r="AN10" s="2709">
        <v>1.8712069907504383</v>
      </c>
      <c r="AO10" s="2709">
        <v>82.912914463733003</v>
      </c>
      <c r="AP10" s="2709">
        <v>4.3143845730213144</v>
      </c>
      <c r="AQ10" s="2709">
        <v>2.508237759043121E-2</v>
      </c>
      <c r="AR10" s="2709">
        <v>8.4949178723347067</v>
      </c>
      <c r="AS10" s="2709">
        <v>1.1032271920206954E-2</v>
      </c>
      <c r="AT10" s="35"/>
      <c r="AU10" s="35"/>
      <c r="AV10" s="2707">
        <v>111.91164866347228</v>
      </c>
      <c r="AW10" s="2709">
        <v>9.3620007895339121</v>
      </c>
      <c r="AX10" s="2709">
        <v>4.6549745810431293</v>
      </c>
      <c r="AY10" s="2709">
        <v>1.8364255643304928</v>
      </c>
      <c r="AZ10" s="2709">
        <v>80.952778620786873</v>
      </c>
      <c r="BA10" s="2709">
        <v>4.8926687559557829</v>
      </c>
      <c r="BB10" s="2709">
        <v>2.4867646600057518E-2</v>
      </c>
      <c r="BC10" s="2709">
        <v>8.3993380887688609</v>
      </c>
      <c r="BD10" s="2709">
        <v>1.0943697344376738E-2</v>
      </c>
      <c r="BE10" s="35"/>
      <c r="BF10" s="35"/>
      <c r="BG10" s="2707">
        <v>110.13399774436347</v>
      </c>
      <c r="BH10" s="2709">
        <v>8.9535009826134679</v>
      </c>
      <c r="BI10" s="2709">
        <v>4.4515445611775757</v>
      </c>
      <c r="BJ10" s="2709">
        <v>1.7561627082322659</v>
      </c>
      <c r="BK10" s="2709">
        <v>77.648104770703455</v>
      </c>
      <c r="BL10" s="2709">
        <v>4.7142362815915737</v>
      </c>
      <c r="BM10" s="2709">
        <v>2.4305682292622983E-2</v>
      </c>
      <c r="BN10" s="2709">
        <v>8.1381468535025476</v>
      </c>
      <c r="BO10" s="2709">
        <v>1.0708234215961255E-2</v>
      </c>
      <c r="BP10" s="35"/>
      <c r="BQ10" s="35"/>
      <c r="BR10" s="2707">
        <v>105.69671007432946</v>
      </c>
      <c r="BS10" s="2709">
        <v>8.89871462205166</v>
      </c>
      <c r="BT10" s="2709">
        <v>4.4242293188405029</v>
      </c>
      <c r="BU10" s="2709">
        <v>1.7453847258514794</v>
      </c>
      <c r="BV10" s="2709">
        <v>77.346194633420069</v>
      </c>
      <c r="BW10" s="2709">
        <v>4.5257114954876752</v>
      </c>
      <c r="BX10" s="2709">
        <v>2.4282818851176589E-2</v>
      </c>
      <c r="BY10" s="2709">
        <v>8.1303256206594625</v>
      </c>
      <c r="BZ10" s="2709">
        <v>1.0700927907086471E-2</v>
      </c>
      <c r="CA10" s="35"/>
      <c r="CB10" s="35"/>
      <c r="CC10" s="2707">
        <v>105.1055441630691</v>
      </c>
      <c r="CD10" s="2709">
        <v>8.8523119400655137</v>
      </c>
      <c r="CE10" s="2709">
        <v>4.4010880125904661</v>
      </c>
      <c r="CF10" s="2709">
        <v>1.7362535331476114</v>
      </c>
      <c r="CG10" s="2709">
        <v>77.07817514093712</v>
      </c>
      <c r="CH10" s="2709">
        <v>4.3794054321196443</v>
      </c>
      <c r="CI10" s="2709">
        <v>2.4273435744755909E-2</v>
      </c>
      <c r="CJ10" s="2709">
        <v>7.9509171198210131</v>
      </c>
      <c r="CK10" s="2709">
        <v>1.0699342341771476E-2</v>
      </c>
      <c r="CL10" s="36"/>
      <c r="CM10" s="36"/>
      <c r="CN10" s="2708">
        <v>104.43312395676789</v>
      </c>
      <c r="CO10" s="1837"/>
      <c r="CP10" s="2906" t="s">
        <v>16517</v>
      </c>
      <c r="CQ10" s="1837"/>
      <c r="CR10" s="2906" t="s">
        <v>16518</v>
      </c>
      <c r="CS10" s="1845"/>
      <c r="CT10" s="1845"/>
      <c r="CU10" s="2903" t="s">
        <v>9256</v>
      </c>
      <c r="CV10" s="2904" t="s">
        <v>1610</v>
      </c>
      <c r="CW10" s="2905">
        <v>3</v>
      </c>
      <c r="CX10" s="35" t="s">
        <v>16519</v>
      </c>
      <c r="CY10" s="35" t="s">
        <v>16520</v>
      </c>
      <c r="CZ10" s="35" t="s">
        <v>16521</v>
      </c>
      <c r="DA10" s="35" t="s">
        <v>16522</v>
      </c>
      <c r="DB10" s="35" t="s">
        <v>16523</v>
      </c>
      <c r="DC10" s="35" t="s">
        <v>16524</v>
      </c>
      <c r="DD10" s="35" t="s">
        <v>16525</v>
      </c>
      <c r="DE10" s="35" t="s">
        <v>16526</v>
      </c>
      <c r="DF10" s="35" t="s">
        <v>16527</v>
      </c>
      <c r="DG10" s="35" t="s">
        <v>16528</v>
      </c>
      <c r="DH10" s="2289" t="s">
        <v>16529</v>
      </c>
      <c r="DI10" s="35" t="s">
        <v>16519</v>
      </c>
      <c r="DJ10" s="35" t="s">
        <v>16520</v>
      </c>
      <c r="DK10" s="35" t="s">
        <v>16521</v>
      </c>
      <c r="DL10" s="35" t="s">
        <v>16522</v>
      </c>
      <c r="DM10" s="35" t="s">
        <v>16523</v>
      </c>
      <c r="DN10" s="35" t="s">
        <v>16524</v>
      </c>
      <c r="DO10" s="35" t="s">
        <v>16525</v>
      </c>
      <c r="DP10" s="35" t="s">
        <v>16526</v>
      </c>
      <c r="DQ10" s="35" t="s">
        <v>16527</v>
      </c>
      <c r="DR10" s="35" t="s">
        <v>16528</v>
      </c>
      <c r="DS10" s="2289" t="s">
        <v>16529</v>
      </c>
      <c r="DT10" s="35" t="s">
        <v>16519</v>
      </c>
      <c r="DU10" s="35" t="s">
        <v>16520</v>
      </c>
      <c r="DV10" s="35" t="s">
        <v>16521</v>
      </c>
      <c r="DW10" s="35" t="s">
        <v>16522</v>
      </c>
      <c r="DX10" s="35" t="s">
        <v>16523</v>
      </c>
      <c r="DY10" s="35" t="s">
        <v>16524</v>
      </c>
      <c r="DZ10" s="35" t="s">
        <v>16525</v>
      </c>
      <c r="EA10" s="35" t="s">
        <v>16526</v>
      </c>
      <c r="EB10" s="35" t="s">
        <v>16527</v>
      </c>
      <c r="EC10" s="35" t="s">
        <v>16528</v>
      </c>
      <c r="ED10" s="2289" t="s">
        <v>16529</v>
      </c>
      <c r="EE10" s="35" t="s">
        <v>16519</v>
      </c>
      <c r="EF10" s="35" t="s">
        <v>16520</v>
      </c>
      <c r="EG10" s="35" t="s">
        <v>16521</v>
      </c>
      <c r="EH10" s="35" t="s">
        <v>16522</v>
      </c>
      <c r="EI10" s="35" t="s">
        <v>16523</v>
      </c>
      <c r="EJ10" s="35" t="s">
        <v>16524</v>
      </c>
      <c r="EK10" s="35" t="s">
        <v>16525</v>
      </c>
      <c r="EL10" s="35" t="s">
        <v>16526</v>
      </c>
      <c r="EM10" s="35" t="s">
        <v>16527</v>
      </c>
      <c r="EN10" s="35" t="s">
        <v>16528</v>
      </c>
      <c r="EO10" s="2289" t="s">
        <v>16529</v>
      </c>
      <c r="EP10" s="35" t="s">
        <v>16519</v>
      </c>
      <c r="EQ10" s="35" t="s">
        <v>16520</v>
      </c>
      <c r="ER10" s="35" t="s">
        <v>16521</v>
      </c>
      <c r="ES10" s="35" t="s">
        <v>16522</v>
      </c>
      <c r="ET10" s="35" t="s">
        <v>16523</v>
      </c>
      <c r="EU10" s="35" t="s">
        <v>16524</v>
      </c>
      <c r="EV10" s="35" t="s">
        <v>16525</v>
      </c>
      <c r="EW10" s="35" t="s">
        <v>16526</v>
      </c>
      <c r="EX10" s="35" t="s">
        <v>16527</v>
      </c>
      <c r="EY10" s="35" t="s">
        <v>16528</v>
      </c>
      <c r="EZ10" s="2289" t="s">
        <v>16529</v>
      </c>
      <c r="FA10" s="35" t="s">
        <v>16519</v>
      </c>
      <c r="FB10" s="35" t="s">
        <v>16520</v>
      </c>
      <c r="FC10" s="35" t="s">
        <v>16521</v>
      </c>
      <c r="FD10" s="35" t="s">
        <v>16522</v>
      </c>
      <c r="FE10" s="35" t="s">
        <v>16523</v>
      </c>
      <c r="FF10" s="35" t="s">
        <v>16524</v>
      </c>
      <c r="FG10" s="35" t="s">
        <v>16525</v>
      </c>
      <c r="FH10" s="35" t="s">
        <v>16526</v>
      </c>
      <c r="FI10" s="35" t="s">
        <v>16527</v>
      </c>
      <c r="FJ10" s="35" t="s">
        <v>16528</v>
      </c>
      <c r="FK10" s="2289" t="s">
        <v>16529</v>
      </c>
      <c r="FL10" s="35" t="s">
        <v>16519</v>
      </c>
      <c r="FM10" s="35" t="s">
        <v>16520</v>
      </c>
      <c r="FN10" s="35" t="s">
        <v>16521</v>
      </c>
      <c r="FO10" s="35" t="s">
        <v>16522</v>
      </c>
      <c r="FP10" s="35" t="s">
        <v>16523</v>
      </c>
      <c r="FQ10" s="35" t="s">
        <v>16524</v>
      </c>
      <c r="FR10" s="35" t="s">
        <v>16525</v>
      </c>
      <c r="FS10" s="35" t="s">
        <v>16526</v>
      </c>
      <c r="FT10" s="35" t="s">
        <v>16527</v>
      </c>
      <c r="FU10" s="35" t="s">
        <v>16528</v>
      </c>
      <c r="FV10" s="2289" t="s">
        <v>16529</v>
      </c>
      <c r="FW10" s="35" t="s">
        <v>16519</v>
      </c>
      <c r="FX10" s="35" t="s">
        <v>16520</v>
      </c>
      <c r="FY10" s="35" t="s">
        <v>16521</v>
      </c>
      <c r="FZ10" s="35" t="s">
        <v>16522</v>
      </c>
      <c r="GA10" s="35" t="s">
        <v>16523</v>
      </c>
      <c r="GB10" s="35" t="s">
        <v>16524</v>
      </c>
      <c r="GC10" s="35" t="s">
        <v>16525</v>
      </c>
      <c r="GD10" s="35" t="s">
        <v>16526</v>
      </c>
      <c r="GE10" s="36" t="s">
        <v>16527</v>
      </c>
      <c r="GF10" s="36" t="s">
        <v>16528</v>
      </c>
      <c r="GG10" s="2290" t="s">
        <v>16529</v>
      </c>
      <c r="GH10" s="1837"/>
      <c r="GI10" s="2906"/>
    </row>
    <row r="11" spans="1:191" ht="20.25" customHeight="1">
      <c r="A11" s="2378"/>
      <c r="B11" s="2907" t="s">
        <v>9265</v>
      </c>
      <c r="C11" s="2908" t="s">
        <v>1610</v>
      </c>
      <c r="D11" s="2909">
        <v>3</v>
      </c>
      <c r="E11" s="8">
        <v>9.1224358432920274E-2</v>
      </c>
      <c r="F11" s="8">
        <v>2.4842061970449608E-2</v>
      </c>
      <c r="G11" s="8">
        <v>9.4442195966300893E-3</v>
      </c>
      <c r="H11" s="8">
        <v>4.277504E-2</v>
      </c>
      <c r="I11" s="8">
        <v>0</v>
      </c>
      <c r="J11" s="8">
        <v>0</v>
      </c>
      <c r="K11" s="8">
        <v>-32.22527318850441</v>
      </c>
      <c r="L11" s="8">
        <v>0</v>
      </c>
      <c r="M11" s="37"/>
      <c r="N11" s="37"/>
      <c r="O11" s="52">
        <v>-32.056987508504413</v>
      </c>
      <c r="P11" s="8">
        <v>0</v>
      </c>
      <c r="Q11" s="8">
        <v>0</v>
      </c>
      <c r="R11" s="8">
        <v>0</v>
      </c>
      <c r="S11" s="8">
        <v>-0.33925888247761471</v>
      </c>
      <c r="T11" s="8">
        <v>0</v>
      </c>
      <c r="U11" s="8">
        <v>0</v>
      </c>
      <c r="V11" s="8">
        <v>-34.171436969387194</v>
      </c>
      <c r="W11" s="8">
        <v>0</v>
      </c>
      <c r="X11" s="37"/>
      <c r="Y11" s="37"/>
      <c r="Z11" s="52">
        <v>-34.51069585186481</v>
      </c>
      <c r="AA11" s="8">
        <v>0</v>
      </c>
      <c r="AB11" s="8">
        <v>0</v>
      </c>
      <c r="AC11" s="8">
        <v>0</v>
      </c>
      <c r="AD11" s="8">
        <v>-0.34551123495707414</v>
      </c>
      <c r="AE11" s="8">
        <v>0</v>
      </c>
      <c r="AF11" s="8">
        <v>0</v>
      </c>
      <c r="AG11" s="8">
        <v>-32.247558530586673</v>
      </c>
      <c r="AH11" s="8">
        <v>0</v>
      </c>
      <c r="AI11" s="37"/>
      <c r="AJ11" s="37"/>
      <c r="AK11" s="52">
        <v>-32.593069765543746</v>
      </c>
      <c r="AL11" s="8">
        <v>0</v>
      </c>
      <c r="AM11" s="8">
        <v>0</v>
      </c>
      <c r="AN11" s="8">
        <v>0</v>
      </c>
      <c r="AO11" s="8">
        <v>-0.34906168532338078</v>
      </c>
      <c r="AP11" s="8">
        <v>0</v>
      </c>
      <c r="AQ11" s="8">
        <v>0</v>
      </c>
      <c r="AR11" s="8">
        <v>-36.962105907580941</v>
      </c>
      <c r="AS11" s="8">
        <v>0</v>
      </c>
      <c r="AT11" s="37"/>
      <c r="AU11" s="37"/>
      <c r="AV11" s="52">
        <v>-37.311167592904319</v>
      </c>
      <c r="AW11" s="8">
        <v>0</v>
      </c>
      <c r="AX11" s="8">
        <v>0</v>
      </c>
      <c r="AY11" s="8">
        <v>0</v>
      </c>
      <c r="AZ11" s="8">
        <v>-0.3528451538460422</v>
      </c>
      <c r="BA11" s="8">
        <v>0</v>
      </c>
      <c r="BB11" s="8">
        <v>0</v>
      </c>
      <c r="BC11" s="8">
        <v>-36.883911185397508</v>
      </c>
      <c r="BD11" s="8">
        <v>0</v>
      </c>
      <c r="BE11" s="37"/>
      <c r="BF11" s="37"/>
      <c r="BG11" s="52">
        <v>-37.236756339243549</v>
      </c>
      <c r="BH11" s="8">
        <v>0</v>
      </c>
      <c r="BI11" s="8">
        <v>0</v>
      </c>
      <c r="BJ11" s="8">
        <v>0</v>
      </c>
      <c r="BK11" s="8">
        <v>-0.35199677548400488</v>
      </c>
      <c r="BL11" s="8">
        <v>0</v>
      </c>
      <c r="BM11" s="8">
        <v>0</v>
      </c>
      <c r="BN11" s="8">
        <v>-28.984454967029517</v>
      </c>
      <c r="BO11" s="8">
        <v>0</v>
      </c>
      <c r="BP11" s="37"/>
      <c r="BQ11" s="37"/>
      <c r="BR11" s="52">
        <v>-29.336451742513521</v>
      </c>
      <c r="BS11" s="8">
        <v>0</v>
      </c>
      <c r="BT11" s="8">
        <v>0</v>
      </c>
      <c r="BU11" s="8">
        <v>0</v>
      </c>
      <c r="BV11" s="8">
        <v>-0.35555650329663108</v>
      </c>
      <c r="BW11" s="8">
        <v>0</v>
      </c>
      <c r="BX11" s="8">
        <v>0</v>
      </c>
      <c r="BY11" s="8">
        <v>-29.103111123089743</v>
      </c>
      <c r="BZ11" s="8">
        <v>0</v>
      </c>
      <c r="CA11" s="37"/>
      <c r="CB11" s="37"/>
      <c r="CC11" s="52">
        <v>-29.458667626386376</v>
      </c>
      <c r="CD11" s="8">
        <v>0</v>
      </c>
      <c r="CE11" s="8">
        <v>0</v>
      </c>
      <c r="CF11" s="8">
        <v>0</v>
      </c>
      <c r="CG11" s="8">
        <v>-0.35561851424630347</v>
      </c>
      <c r="CH11" s="8">
        <v>0</v>
      </c>
      <c r="CI11" s="8">
        <v>0</v>
      </c>
      <c r="CJ11" s="8">
        <v>-27.205756206854268</v>
      </c>
      <c r="CK11" s="8">
        <v>0</v>
      </c>
      <c r="CL11" s="38"/>
      <c r="CM11" s="38"/>
      <c r="CN11" s="2712">
        <v>-27.56137472110057</v>
      </c>
      <c r="CO11" s="1837"/>
      <c r="CP11" s="2910" t="s">
        <v>16530</v>
      </c>
      <c r="CQ11" s="1837"/>
      <c r="CR11" s="2910" t="s">
        <v>16531</v>
      </c>
      <c r="CS11" s="1845"/>
      <c r="CT11" s="1845"/>
      <c r="CU11" s="2907" t="s">
        <v>9265</v>
      </c>
      <c r="CV11" s="2908" t="s">
        <v>1610</v>
      </c>
      <c r="CW11" s="2909">
        <v>3</v>
      </c>
      <c r="CX11" s="37" t="s">
        <v>16532</v>
      </c>
      <c r="CY11" s="37" t="s">
        <v>16533</v>
      </c>
      <c r="CZ11" s="37" t="s">
        <v>16534</v>
      </c>
      <c r="DA11" s="37" t="s">
        <v>16535</v>
      </c>
      <c r="DB11" s="37" t="s">
        <v>16536</v>
      </c>
      <c r="DC11" s="37" t="s">
        <v>16537</v>
      </c>
      <c r="DD11" s="37" t="s">
        <v>16538</v>
      </c>
      <c r="DE11" s="37" t="s">
        <v>16539</v>
      </c>
      <c r="DF11" s="37" t="s">
        <v>16540</v>
      </c>
      <c r="DG11" s="37" t="s">
        <v>16541</v>
      </c>
      <c r="DH11" s="115" t="s">
        <v>16542</v>
      </c>
      <c r="DI11" s="37" t="s">
        <v>16532</v>
      </c>
      <c r="DJ11" s="37" t="s">
        <v>16533</v>
      </c>
      <c r="DK11" s="37" t="s">
        <v>16534</v>
      </c>
      <c r="DL11" s="37" t="s">
        <v>16535</v>
      </c>
      <c r="DM11" s="37" t="s">
        <v>16536</v>
      </c>
      <c r="DN11" s="37" t="s">
        <v>16537</v>
      </c>
      <c r="DO11" s="37" t="s">
        <v>16538</v>
      </c>
      <c r="DP11" s="37" t="s">
        <v>16539</v>
      </c>
      <c r="DQ11" s="37" t="s">
        <v>16540</v>
      </c>
      <c r="DR11" s="37" t="s">
        <v>16541</v>
      </c>
      <c r="DS11" s="115" t="s">
        <v>16542</v>
      </c>
      <c r="DT11" s="37" t="s">
        <v>16532</v>
      </c>
      <c r="DU11" s="37" t="s">
        <v>16533</v>
      </c>
      <c r="DV11" s="37" t="s">
        <v>16534</v>
      </c>
      <c r="DW11" s="37" t="s">
        <v>16535</v>
      </c>
      <c r="DX11" s="37" t="s">
        <v>16536</v>
      </c>
      <c r="DY11" s="37" t="s">
        <v>16537</v>
      </c>
      <c r="DZ11" s="37" t="s">
        <v>16538</v>
      </c>
      <c r="EA11" s="37" t="s">
        <v>16539</v>
      </c>
      <c r="EB11" s="37" t="s">
        <v>16540</v>
      </c>
      <c r="EC11" s="37" t="s">
        <v>16541</v>
      </c>
      <c r="ED11" s="115" t="s">
        <v>16542</v>
      </c>
      <c r="EE11" s="37" t="s">
        <v>16532</v>
      </c>
      <c r="EF11" s="37" t="s">
        <v>16533</v>
      </c>
      <c r="EG11" s="37" t="s">
        <v>16534</v>
      </c>
      <c r="EH11" s="37" t="s">
        <v>16535</v>
      </c>
      <c r="EI11" s="37" t="s">
        <v>16536</v>
      </c>
      <c r="EJ11" s="37" t="s">
        <v>16537</v>
      </c>
      <c r="EK11" s="37" t="s">
        <v>16538</v>
      </c>
      <c r="EL11" s="37" t="s">
        <v>16539</v>
      </c>
      <c r="EM11" s="37" t="s">
        <v>16540</v>
      </c>
      <c r="EN11" s="37" t="s">
        <v>16541</v>
      </c>
      <c r="EO11" s="115" t="s">
        <v>16542</v>
      </c>
      <c r="EP11" s="37" t="s">
        <v>16532</v>
      </c>
      <c r="EQ11" s="37" t="s">
        <v>16533</v>
      </c>
      <c r="ER11" s="37" t="s">
        <v>16534</v>
      </c>
      <c r="ES11" s="37" t="s">
        <v>16535</v>
      </c>
      <c r="ET11" s="37" t="s">
        <v>16536</v>
      </c>
      <c r="EU11" s="37" t="s">
        <v>16537</v>
      </c>
      <c r="EV11" s="37" t="s">
        <v>16538</v>
      </c>
      <c r="EW11" s="37" t="s">
        <v>16539</v>
      </c>
      <c r="EX11" s="37" t="s">
        <v>16540</v>
      </c>
      <c r="EY11" s="37" t="s">
        <v>16541</v>
      </c>
      <c r="EZ11" s="115" t="s">
        <v>16542</v>
      </c>
      <c r="FA11" s="37" t="s">
        <v>16532</v>
      </c>
      <c r="FB11" s="37" t="s">
        <v>16533</v>
      </c>
      <c r="FC11" s="37" t="s">
        <v>16534</v>
      </c>
      <c r="FD11" s="37" t="s">
        <v>16535</v>
      </c>
      <c r="FE11" s="37" t="s">
        <v>16536</v>
      </c>
      <c r="FF11" s="37" t="s">
        <v>16537</v>
      </c>
      <c r="FG11" s="37" t="s">
        <v>16538</v>
      </c>
      <c r="FH11" s="37" t="s">
        <v>16539</v>
      </c>
      <c r="FI11" s="37" t="s">
        <v>16540</v>
      </c>
      <c r="FJ11" s="37" t="s">
        <v>16541</v>
      </c>
      <c r="FK11" s="115" t="s">
        <v>16542</v>
      </c>
      <c r="FL11" s="37" t="s">
        <v>16532</v>
      </c>
      <c r="FM11" s="37" t="s">
        <v>16533</v>
      </c>
      <c r="FN11" s="37" t="s">
        <v>16534</v>
      </c>
      <c r="FO11" s="37" t="s">
        <v>16535</v>
      </c>
      <c r="FP11" s="37" t="s">
        <v>16536</v>
      </c>
      <c r="FQ11" s="37" t="s">
        <v>16537</v>
      </c>
      <c r="FR11" s="37" t="s">
        <v>16538</v>
      </c>
      <c r="FS11" s="37" t="s">
        <v>16539</v>
      </c>
      <c r="FT11" s="37" t="s">
        <v>16540</v>
      </c>
      <c r="FU11" s="37" t="s">
        <v>16541</v>
      </c>
      <c r="FV11" s="115" t="s">
        <v>16542</v>
      </c>
      <c r="FW11" s="37" t="s">
        <v>16532</v>
      </c>
      <c r="FX11" s="37" t="s">
        <v>16533</v>
      </c>
      <c r="FY11" s="37" t="s">
        <v>16534</v>
      </c>
      <c r="FZ11" s="37" t="s">
        <v>16535</v>
      </c>
      <c r="GA11" s="37" t="s">
        <v>16536</v>
      </c>
      <c r="GB11" s="37" t="s">
        <v>16537</v>
      </c>
      <c r="GC11" s="37" t="s">
        <v>16538</v>
      </c>
      <c r="GD11" s="37" t="s">
        <v>16539</v>
      </c>
      <c r="GE11" s="38" t="s">
        <v>16540</v>
      </c>
      <c r="GF11" s="38" t="s">
        <v>16541</v>
      </c>
      <c r="GG11" s="2293" t="s">
        <v>16542</v>
      </c>
      <c r="GH11" s="1837"/>
      <c r="GI11" s="2910"/>
    </row>
    <row r="12" spans="1:191" ht="20.25" customHeight="1">
      <c r="A12" s="2378"/>
      <c r="B12" s="2907" t="s">
        <v>9274</v>
      </c>
      <c r="C12" s="2908" t="s">
        <v>1610</v>
      </c>
      <c r="D12" s="2909">
        <v>3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37"/>
      <c r="N12" s="37"/>
      <c r="O12" s="52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37"/>
      <c r="Y12" s="37"/>
      <c r="Z12" s="52">
        <v>0</v>
      </c>
      <c r="AA12" s="8">
        <v>0</v>
      </c>
      <c r="AB12" s="8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37"/>
      <c r="AJ12" s="37"/>
      <c r="AK12" s="52">
        <v>0</v>
      </c>
      <c r="AL12" s="8">
        <v>0</v>
      </c>
      <c r="AM12" s="8">
        <v>0</v>
      </c>
      <c r="AN12" s="8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37"/>
      <c r="AU12" s="37"/>
      <c r="AV12" s="52">
        <v>0</v>
      </c>
      <c r="AW12" s="8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37"/>
      <c r="BF12" s="37"/>
      <c r="BG12" s="52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37"/>
      <c r="BQ12" s="37"/>
      <c r="BR12" s="52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37"/>
      <c r="CB12" s="37"/>
      <c r="CC12" s="52">
        <v>0</v>
      </c>
      <c r="CD12" s="8">
        <v>0</v>
      </c>
      <c r="CE12" s="8">
        <v>0</v>
      </c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38"/>
      <c r="CM12" s="38"/>
      <c r="CN12" s="2712">
        <v>0</v>
      </c>
      <c r="CO12" s="1837"/>
      <c r="CP12" s="2910" t="s">
        <v>16543</v>
      </c>
      <c r="CQ12" s="1837"/>
      <c r="CR12" s="2910" t="s">
        <v>16544</v>
      </c>
      <c r="CS12" s="1845"/>
      <c r="CT12" s="1845"/>
      <c r="CU12" s="2907" t="s">
        <v>9274</v>
      </c>
      <c r="CV12" s="2908" t="s">
        <v>1610</v>
      </c>
      <c r="CW12" s="2909">
        <v>3</v>
      </c>
      <c r="CX12" s="37" t="s">
        <v>16545</v>
      </c>
      <c r="CY12" s="37" t="s">
        <v>16546</v>
      </c>
      <c r="CZ12" s="37" t="s">
        <v>16547</v>
      </c>
      <c r="DA12" s="37" t="s">
        <v>16548</v>
      </c>
      <c r="DB12" s="37" t="s">
        <v>16549</v>
      </c>
      <c r="DC12" s="37" t="s">
        <v>16550</v>
      </c>
      <c r="DD12" s="37" t="s">
        <v>16551</v>
      </c>
      <c r="DE12" s="37" t="s">
        <v>16552</v>
      </c>
      <c r="DF12" s="37" t="s">
        <v>16553</v>
      </c>
      <c r="DG12" s="37" t="s">
        <v>16554</v>
      </c>
      <c r="DH12" s="115" t="s">
        <v>16555</v>
      </c>
      <c r="DI12" s="37" t="s">
        <v>16545</v>
      </c>
      <c r="DJ12" s="37" t="s">
        <v>16546</v>
      </c>
      <c r="DK12" s="37" t="s">
        <v>16547</v>
      </c>
      <c r="DL12" s="37" t="s">
        <v>16548</v>
      </c>
      <c r="DM12" s="37" t="s">
        <v>16549</v>
      </c>
      <c r="DN12" s="37" t="s">
        <v>16550</v>
      </c>
      <c r="DO12" s="37" t="s">
        <v>16551</v>
      </c>
      <c r="DP12" s="37" t="s">
        <v>16552</v>
      </c>
      <c r="DQ12" s="37" t="s">
        <v>16553</v>
      </c>
      <c r="DR12" s="37" t="s">
        <v>16554</v>
      </c>
      <c r="DS12" s="115" t="s">
        <v>16555</v>
      </c>
      <c r="DT12" s="37" t="s">
        <v>16545</v>
      </c>
      <c r="DU12" s="37" t="s">
        <v>16546</v>
      </c>
      <c r="DV12" s="37" t="s">
        <v>16547</v>
      </c>
      <c r="DW12" s="37" t="s">
        <v>16548</v>
      </c>
      <c r="DX12" s="37" t="s">
        <v>16549</v>
      </c>
      <c r="DY12" s="37" t="s">
        <v>16550</v>
      </c>
      <c r="DZ12" s="37" t="s">
        <v>16551</v>
      </c>
      <c r="EA12" s="37" t="s">
        <v>16552</v>
      </c>
      <c r="EB12" s="37" t="s">
        <v>16553</v>
      </c>
      <c r="EC12" s="37" t="s">
        <v>16554</v>
      </c>
      <c r="ED12" s="115" t="s">
        <v>16555</v>
      </c>
      <c r="EE12" s="37" t="s">
        <v>16545</v>
      </c>
      <c r="EF12" s="37" t="s">
        <v>16546</v>
      </c>
      <c r="EG12" s="37" t="s">
        <v>16547</v>
      </c>
      <c r="EH12" s="37" t="s">
        <v>16548</v>
      </c>
      <c r="EI12" s="37" t="s">
        <v>16549</v>
      </c>
      <c r="EJ12" s="37" t="s">
        <v>16550</v>
      </c>
      <c r="EK12" s="37" t="s">
        <v>16551</v>
      </c>
      <c r="EL12" s="37" t="s">
        <v>16552</v>
      </c>
      <c r="EM12" s="37" t="s">
        <v>16553</v>
      </c>
      <c r="EN12" s="37" t="s">
        <v>16554</v>
      </c>
      <c r="EO12" s="115" t="s">
        <v>16555</v>
      </c>
      <c r="EP12" s="37" t="s">
        <v>16545</v>
      </c>
      <c r="EQ12" s="37" t="s">
        <v>16546</v>
      </c>
      <c r="ER12" s="37" t="s">
        <v>16547</v>
      </c>
      <c r="ES12" s="37" t="s">
        <v>16548</v>
      </c>
      <c r="ET12" s="37" t="s">
        <v>16549</v>
      </c>
      <c r="EU12" s="37" t="s">
        <v>16550</v>
      </c>
      <c r="EV12" s="37" t="s">
        <v>16551</v>
      </c>
      <c r="EW12" s="37" t="s">
        <v>16552</v>
      </c>
      <c r="EX12" s="37" t="s">
        <v>16553</v>
      </c>
      <c r="EY12" s="37" t="s">
        <v>16554</v>
      </c>
      <c r="EZ12" s="115" t="s">
        <v>16555</v>
      </c>
      <c r="FA12" s="37" t="s">
        <v>16545</v>
      </c>
      <c r="FB12" s="37" t="s">
        <v>16546</v>
      </c>
      <c r="FC12" s="37" t="s">
        <v>16547</v>
      </c>
      <c r="FD12" s="37" t="s">
        <v>16548</v>
      </c>
      <c r="FE12" s="37" t="s">
        <v>16549</v>
      </c>
      <c r="FF12" s="37" t="s">
        <v>16550</v>
      </c>
      <c r="FG12" s="37" t="s">
        <v>16551</v>
      </c>
      <c r="FH12" s="37" t="s">
        <v>16552</v>
      </c>
      <c r="FI12" s="37" t="s">
        <v>16553</v>
      </c>
      <c r="FJ12" s="37" t="s">
        <v>16554</v>
      </c>
      <c r="FK12" s="115" t="s">
        <v>16555</v>
      </c>
      <c r="FL12" s="37" t="s">
        <v>16545</v>
      </c>
      <c r="FM12" s="37" t="s">
        <v>16546</v>
      </c>
      <c r="FN12" s="37" t="s">
        <v>16547</v>
      </c>
      <c r="FO12" s="37" t="s">
        <v>16548</v>
      </c>
      <c r="FP12" s="37" t="s">
        <v>16549</v>
      </c>
      <c r="FQ12" s="37" t="s">
        <v>16550</v>
      </c>
      <c r="FR12" s="37" t="s">
        <v>16551</v>
      </c>
      <c r="FS12" s="37" t="s">
        <v>16552</v>
      </c>
      <c r="FT12" s="37" t="s">
        <v>16553</v>
      </c>
      <c r="FU12" s="37" t="s">
        <v>16554</v>
      </c>
      <c r="FV12" s="115" t="s">
        <v>16555</v>
      </c>
      <c r="FW12" s="37" t="s">
        <v>16545</v>
      </c>
      <c r="FX12" s="37" t="s">
        <v>16546</v>
      </c>
      <c r="FY12" s="37" t="s">
        <v>16547</v>
      </c>
      <c r="FZ12" s="37" t="s">
        <v>16548</v>
      </c>
      <c r="GA12" s="37" t="s">
        <v>16549</v>
      </c>
      <c r="GB12" s="37" t="s">
        <v>16550</v>
      </c>
      <c r="GC12" s="37" t="s">
        <v>16551</v>
      </c>
      <c r="GD12" s="37" t="s">
        <v>16552</v>
      </c>
      <c r="GE12" s="38" t="s">
        <v>16553</v>
      </c>
      <c r="GF12" s="38" t="s">
        <v>16554</v>
      </c>
      <c r="GG12" s="2293" t="s">
        <v>16555</v>
      </c>
      <c r="GH12" s="1837"/>
      <c r="GI12" s="2910"/>
    </row>
    <row r="13" spans="1:191" ht="20.25" customHeight="1">
      <c r="A13" s="2378"/>
      <c r="B13" s="2907" t="s">
        <v>9283</v>
      </c>
      <c r="C13" s="2908" t="s">
        <v>1610</v>
      </c>
      <c r="D13" s="2909">
        <v>3</v>
      </c>
      <c r="E13" s="8">
        <v>25.744647066860317</v>
      </c>
      <c r="F13" s="8">
        <v>25.043484032039355</v>
      </c>
      <c r="G13" s="8">
        <v>9.7875090584187223</v>
      </c>
      <c r="H13" s="8">
        <v>0</v>
      </c>
      <c r="I13" s="8">
        <v>0</v>
      </c>
      <c r="J13" s="8">
        <v>1.3396373399999999</v>
      </c>
      <c r="K13" s="8">
        <v>2.1813471</v>
      </c>
      <c r="L13" s="8">
        <v>0</v>
      </c>
      <c r="M13" s="37"/>
      <c r="N13" s="37"/>
      <c r="O13" s="52">
        <v>64.096624597318396</v>
      </c>
      <c r="P13" s="8">
        <v>23.619468132383744</v>
      </c>
      <c r="Q13" s="8">
        <v>22.976184970895879</v>
      </c>
      <c r="R13" s="8">
        <v>8.9795660317409514</v>
      </c>
      <c r="S13" s="8">
        <v>0</v>
      </c>
      <c r="T13" s="8">
        <v>0</v>
      </c>
      <c r="U13" s="8">
        <v>0</v>
      </c>
      <c r="V13" s="8">
        <v>1.5</v>
      </c>
      <c r="W13" s="8">
        <v>0</v>
      </c>
      <c r="X13" s="37"/>
      <c r="Y13" s="37"/>
      <c r="Z13" s="52">
        <v>57.075219135020575</v>
      </c>
      <c r="AA13" s="8">
        <v>20.970236000764196</v>
      </c>
      <c r="AB13" s="8">
        <v>20.399105455566914</v>
      </c>
      <c r="AC13" s="8">
        <v>7.9723903101728837</v>
      </c>
      <c r="AD13" s="8">
        <v>0</v>
      </c>
      <c r="AE13" s="8">
        <v>0</v>
      </c>
      <c r="AF13" s="8">
        <v>0</v>
      </c>
      <c r="AG13" s="8">
        <v>1.5</v>
      </c>
      <c r="AH13" s="8">
        <v>0</v>
      </c>
      <c r="AI13" s="37"/>
      <c r="AJ13" s="37"/>
      <c r="AK13" s="52">
        <v>50.841731766503997</v>
      </c>
      <c r="AL13" s="8">
        <v>23.807098546913181</v>
      </c>
      <c r="AM13" s="8">
        <v>23.158705215900188</v>
      </c>
      <c r="AN13" s="8">
        <v>9.0508987005117607</v>
      </c>
      <c r="AO13" s="8">
        <v>0.12910830939133647</v>
      </c>
      <c r="AP13" s="8">
        <v>0</v>
      </c>
      <c r="AQ13" s="8">
        <v>0</v>
      </c>
      <c r="AR13" s="8">
        <v>1.8878634337446831</v>
      </c>
      <c r="AS13" s="8">
        <v>0</v>
      </c>
      <c r="AT13" s="37"/>
      <c r="AU13" s="37"/>
      <c r="AV13" s="52">
        <v>58.033674206461143</v>
      </c>
      <c r="AW13" s="8">
        <v>24.066192252096773</v>
      </c>
      <c r="AX13" s="8">
        <v>23.410742427819073</v>
      </c>
      <c r="AY13" s="8">
        <v>9.149400030900086</v>
      </c>
      <c r="AZ13" s="8">
        <v>0.67182277106453248</v>
      </c>
      <c r="BA13" s="8">
        <v>0</v>
      </c>
      <c r="BB13" s="8">
        <v>0</v>
      </c>
      <c r="BC13" s="8">
        <v>1.9146793213348114</v>
      </c>
      <c r="BD13" s="8">
        <v>0</v>
      </c>
      <c r="BE13" s="37"/>
      <c r="BF13" s="37"/>
      <c r="BG13" s="52">
        <v>59.212836803215268</v>
      </c>
      <c r="BH13" s="8">
        <v>24.00729365134044</v>
      </c>
      <c r="BI13" s="8">
        <v>23.353447947777457</v>
      </c>
      <c r="BJ13" s="8">
        <v>9.1270081687419573</v>
      </c>
      <c r="BK13" s="8">
        <v>0.6949775667705449</v>
      </c>
      <c r="BL13" s="8">
        <v>0</v>
      </c>
      <c r="BM13" s="8">
        <v>0</v>
      </c>
      <c r="BN13" s="8">
        <v>1.9042535761822539</v>
      </c>
      <c r="BO13" s="8">
        <v>0</v>
      </c>
      <c r="BP13" s="37"/>
      <c r="BQ13" s="37"/>
      <c r="BR13" s="52">
        <v>59.086980910812663</v>
      </c>
      <c r="BS13" s="8">
        <v>24.249539613342399</v>
      </c>
      <c r="BT13" s="8">
        <v>23.58909626975548</v>
      </c>
      <c r="BU13" s="8">
        <v>9.2191043835901141</v>
      </c>
      <c r="BV13" s="8">
        <v>0.14917565991026646</v>
      </c>
      <c r="BW13" s="8">
        <v>0</v>
      </c>
      <c r="BX13" s="8">
        <v>0</v>
      </c>
      <c r="BY13" s="8">
        <v>1.9265126773786221</v>
      </c>
      <c r="BZ13" s="8">
        <v>0</v>
      </c>
      <c r="CA13" s="37"/>
      <c r="CB13" s="37"/>
      <c r="CC13" s="52">
        <v>59.133428603976881</v>
      </c>
      <c r="CD13" s="8">
        <v>24.253735863242984</v>
      </c>
      <c r="CE13" s="8">
        <v>23.593178233555829</v>
      </c>
      <c r="CF13" s="8">
        <v>9.2206996990670245</v>
      </c>
      <c r="CG13" s="8">
        <v>2.5835784778632478E-2</v>
      </c>
      <c r="CH13" s="8">
        <v>0</v>
      </c>
      <c r="CI13" s="8">
        <v>0</v>
      </c>
      <c r="CJ13" s="8">
        <v>1.9222738005095699</v>
      </c>
      <c r="CK13" s="8">
        <v>0</v>
      </c>
      <c r="CL13" s="38"/>
      <c r="CM13" s="38"/>
      <c r="CN13" s="2712">
        <v>59.015723381154046</v>
      </c>
      <c r="CO13" s="1837"/>
      <c r="CP13" s="2910" t="s">
        <v>16556</v>
      </c>
      <c r="CQ13" s="1837"/>
      <c r="CR13" s="2910" t="s">
        <v>16557</v>
      </c>
      <c r="CS13" s="1845"/>
      <c r="CT13" s="1845"/>
      <c r="CU13" s="2907" t="s">
        <v>9283</v>
      </c>
      <c r="CV13" s="2908" t="s">
        <v>1610</v>
      </c>
      <c r="CW13" s="2909">
        <v>3</v>
      </c>
      <c r="CX13" s="37" t="s">
        <v>16558</v>
      </c>
      <c r="CY13" s="37" t="s">
        <v>16559</v>
      </c>
      <c r="CZ13" s="37" t="s">
        <v>16560</v>
      </c>
      <c r="DA13" s="37" t="s">
        <v>16561</v>
      </c>
      <c r="DB13" s="37" t="s">
        <v>16562</v>
      </c>
      <c r="DC13" s="37" t="s">
        <v>16563</v>
      </c>
      <c r="DD13" s="37" t="s">
        <v>16564</v>
      </c>
      <c r="DE13" s="37" t="s">
        <v>16565</v>
      </c>
      <c r="DF13" s="37" t="s">
        <v>16566</v>
      </c>
      <c r="DG13" s="37" t="s">
        <v>16567</v>
      </c>
      <c r="DH13" s="115" t="s">
        <v>16568</v>
      </c>
      <c r="DI13" s="37" t="s">
        <v>16558</v>
      </c>
      <c r="DJ13" s="37" t="s">
        <v>16559</v>
      </c>
      <c r="DK13" s="37" t="s">
        <v>16560</v>
      </c>
      <c r="DL13" s="37" t="s">
        <v>16561</v>
      </c>
      <c r="DM13" s="37" t="s">
        <v>16562</v>
      </c>
      <c r="DN13" s="37" t="s">
        <v>16563</v>
      </c>
      <c r="DO13" s="37" t="s">
        <v>16564</v>
      </c>
      <c r="DP13" s="37" t="s">
        <v>16565</v>
      </c>
      <c r="DQ13" s="37" t="s">
        <v>16566</v>
      </c>
      <c r="DR13" s="37" t="s">
        <v>16567</v>
      </c>
      <c r="DS13" s="115" t="s">
        <v>16568</v>
      </c>
      <c r="DT13" s="37" t="s">
        <v>16558</v>
      </c>
      <c r="DU13" s="37" t="s">
        <v>16559</v>
      </c>
      <c r="DV13" s="37" t="s">
        <v>16560</v>
      </c>
      <c r="DW13" s="37" t="s">
        <v>16561</v>
      </c>
      <c r="DX13" s="37" t="s">
        <v>16562</v>
      </c>
      <c r="DY13" s="37" t="s">
        <v>16563</v>
      </c>
      <c r="DZ13" s="37" t="s">
        <v>16564</v>
      </c>
      <c r="EA13" s="37" t="s">
        <v>16565</v>
      </c>
      <c r="EB13" s="37" t="s">
        <v>16566</v>
      </c>
      <c r="EC13" s="37" t="s">
        <v>16567</v>
      </c>
      <c r="ED13" s="115" t="s">
        <v>16568</v>
      </c>
      <c r="EE13" s="37" t="s">
        <v>16558</v>
      </c>
      <c r="EF13" s="37" t="s">
        <v>16559</v>
      </c>
      <c r="EG13" s="37" t="s">
        <v>16560</v>
      </c>
      <c r="EH13" s="37" t="s">
        <v>16561</v>
      </c>
      <c r="EI13" s="37" t="s">
        <v>16562</v>
      </c>
      <c r="EJ13" s="37" t="s">
        <v>16563</v>
      </c>
      <c r="EK13" s="37" t="s">
        <v>16564</v>
      </c>
      <c r="EL13" s="37" t="s">
        <v>16565</v>
      </c>
      <c r="EM13" s="37" t="s">
        <v>16566</v>
      </c>
      <c r="EN13" s="37" t="s">
        <v>16567</v>
      </c>
      <c r="EO13" s="115" t="s">
        <v>16568</v>
      </c>
      <c r="EP13" s="37" t="s">
        <v>16558</v>
      </c>
      <c r="EQ13" s="37" t="s">
        <v>16559</v>
      </c>
      <c r="ER13" s="37" t="s">
        <v>16560</v>
      </c>
      <c r="ES13" s="37" t="s">
        <v>16561</v>
      </c>
      <c r="ET13" s="37" t="s">
        <v>16562</v>
      </c>
      <c r="EU13" s="37" t="s">
        <v>16563</v>
      </c>
      <c r="EV13" s="37" t="s">
        <v>16564</v>
      </c>
      <c r="EW13" s="37" t="s">
        <v>16565</v>
      </c>
      <c r="EX13" s="37" t="s">
        <v>16566</v>
      </c>
      <c r="EY13" s="37" t="s">
        <v>16567</v>
      </c>
      <c r="EZ13" s="115" t="s">
        <v>16568</v>
      </c>
      <c r="FA13" s="37" t="s">
        <v>16558</v>
      </c>
      <c r="FB13" s="37" t="s">
        <v>16559</v>
      </c>
      <c r="FC13" s="37" t="s">
        <v>16560</v>
      </c>
      <c r="FD13" s="37" t="s">
        <v>16561</v>
      </c>
      <c r="FE13" s="37" t="s">
        <v>16562</v>
      </c>
      <c r="FF13" s="37" t="s">
        <v>16563</v>
      </c>
      <c r="FG13" s="37" t="s">
        <v>16564</v>
      </c>
      <c r="FH13" s="37" t="s">
        <v>16565</v>
      </c>
      <c r="FI13" s="37" t="s">
        <v>16566</v>
      </c>
      <c r="FJ13" s="37" t="s">
        <v>16567</v>
      </c>
      <c r="FK13" s="115" t="s">
        <v>16568</v>
      </c>
      <c r="FL13" s="37" t="s">
        <v>16558</v>
      </c>
      <c r="FM13" s="37" t="s">
        <v>16559</v>
      </c>
      <c r="FN13" s="37" t="s">
        <v>16560</v>
      </c>
      <c r="FO13" s="37" t="s">
        <v>16561</v>
      </c>
      <c r="FP13" s="37" t="s">
        <v>16562</v>
      </c>
      <c r="FQ13" s="37" t="s">
        <v>16563</v>
      </c>
      <c r="FR13" s="37" t="s">
        <v>16564</v>
      </c>
      <c r="FS13" s="37" t="s">
        <v>16565</v>
      </c>
      <c r="FT13" s="37" t="s">
        <v>16566</v>
      </c>
      <c r="FU13" s="37" t="s">
        <v>16567</v>
      </c>
      <c r="FV13" s="115" t="s">
        <v>16568</v>
      </c>
      <c r="FW13" s="37" t="s">
        <v>16558</v>
      </c>
      <c r="FX13" s="37" t="s">
        <v>16559</v>
      </c>
      <c r="FY13" s="37" t="s">
        <v>16560</v>
      </c>
      <c r="FZ13" s="37" t="s">
        <v>16561</v>
      </c>
      <c r="GA13" s="37" t="s">
        <v>16562</v>
      </c>
      <c r="GB13" s="37" t="s">
        <v>16563</v>
      </c>
      <c r="GC13" s="37" t="s">
        <v>16564</v>
      </c>
      <c r="GD13" s="37" t="s">
        <v>16565</v>
      </c>
      <c r="GE13" s="38" t="s">
        <v>16566</v>
      </c>
      <c r="GF13" s="38" t="s">
        <v>16567</v>
      </c>
      <c r="GG13" s="2293" t="s">
        <v>16568</v>
      </c>
      <c r="GH13" s="1837"/>
      <c r="GI13" s="2910"/>
    </row>
    <row r="14" spans="1:191" ht="20.25" customHeight="1">
      <c r="A14" s="2378"/>
      <c r="B14" s="2907" t="s">
        <v>9292</v>
      </c>
      <c r="C14" s="2908" t="s">
        <v>1610</v>
      </c>
      <c r="D14" s="2909">
        <v>3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37"/>
      <c r="N14" s="37"/>
      <c r="O14" s="52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37"/>
      <c r="Y14" s="37"/>
      <c r="Z14" s="52">
        <v>0</v>
      </c>
      <c r="AA14" s="8">
        <v>0</v>
      </c>
      <c r="AB14" s="8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8">
        <v>0</v>
      </c>
      <c r="AI14" s="37"/>
      <c r="AJ14" s="37"/>
      <c r="AK14" s="52">
        <v>0</v>
      </c>
      <c r="AL14" s="8">
        <v>0</v>
      </c>
      <c r="AM14" s="8">
        <v>0</v>
      </c>
      <c r="AN14" s="8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37"/>
      <c r="AU14" s="37"/>
      <c r="AV14" s="52">
        <v>0</v>
      </c>
      <c r="AW14" s="8">
        <v>0</v>
      </c>
      <c r="AX14" s="8">
        <v>0</v>
      </c>
      <c r="AY14" s="8">
        <v>0</v>
      </c>
      <c r="AZ14" s="8">
        <v>0</v>
      </c>
      <c r="BA14" s="8">
        <v>0</v>
      </c>
      <c r="BB14" s="8">
        <v>0</v>
      </c>
      <c r="BC14" s="8">
        <v>0</v>
      </c>
      <c r="BD14" s="8">
        <v>0</v>
      </c>
      <c r="BE14" s="37"/>
      <c r="BF14" s="37"/>
      <c r="BG14" s="52">
        <v>0</v>
      </c>
      <c r="BH14" s="8">
        <v>0</v>
      </c>
      <c r="BI14" s="8">
        <v>0</v>
      </c>
      <c r="BJ14" s="8">
        <v>0</v>
      </c>
      <c r="BK14" s="8">
        <v>0</v>
      </c>
      <c r="BL14" s="8">
        <v>0</v>
      </c>
      <c r="BM14" s="8">
        <v>0</v>
      </c>
      <c r="BN14" s="8">
        <v>0</v>
      </c>
      <c r="BO14" s="8">
        <v>0</v>
      </c>
      <c r="BP14" s="37"/>
      <c r="BQ14" s="37"/>
      <c r="BR14" s="52">
        <v>0</v>
      </c>
      <c r="BS14" s="8">
        <v>0</v>
      </c>
      <c r="BT14" s="8">
        <v>0</v>
      </c>
      <c r="BU14" s="8">
        <v>0</v>
      </c>
      <c r="BV14" s="8">
        <v>0</v>
      </c>
      <c r="BW14" s="8">
        <v>0</v>
      </c>
      <c r="BX14" s="8">
        <v>0</v>
      </c>
      <c r="BY14" s="8">
        <v>0</v>
      </c>
      <c r="BZ14" s="8">
        <v>0</v>
      </c>
      <c r="CA14" s="37"/>
      <c r="CB14" s="37"/>
      <c r="CC14" s="52">
        <v>0</v>
      </c>
      <c r="CD14" s="8">
        <v>0</v>
      </c>
      <c r="CE14" s="8">
        <v>0</v>
      </c>
      <c r="CF14" s="8">
        <v>0</v>
      </c>
      <c r="CG14" s="8">
        <v>0</v>
      </c>
      <c r="CH14" s="8">
        <v>0</v>
      </c>
      <c r="CI14" s="8">
        <v>0</v>
      </c>
      <c r="CJ14" s="8">
        <v>0</v>
      </c>
      <c r="CK14" s="8">
        <v>0</v>
      </c>
      <c r="CL14" s="38"/>
      <c r="CM14" s="38"/>
      <c r="CN14" s="2712">
        <v>0</v>
      </c>
      <c r="CO14" s="1837"/>
      <c r="CP14" s="2910" t="s">
        <v>16569</v>
      </c>
      <c r="CQ14" s="1837"/>
      <c r="CR14" s="2910" t="s">
        <v>16570</v>
      </c>
      <c r="CS14" s="1845"/>
      <c r="CT14" s="1845"/>
      <c r="CU14" s="2907" t="s">
        <v>9292</v>
      </c>
      <c r="CV14" s="2908" t="s">
        <v>1610</v>
      </c>
      <c r="CW14" s="2909">
        <v>3</v>
      </c>
      <c r="CX14" s="37" t="s">
        <v>16571</v>
      </c>
      <c r="CY14" s="37" t="s">
        <v>16572</v>
      </c>
      <c r="CZ14" s="37" t="s">
        <v>16573</v>
      </c>
      <c r="DA14" s="37" t="s">
        <v>16574</v>
      </c>
      <c r="DB14" s="37" t="s">
        <v>16575</v>
      </c>
      <c r="DC14" s="37" t="s">
        <v>16576</v>
      </c>
      <c r="DD14" s="37" t="s">
        <v>16577</v>
      </c>
      <c r="DE14" s="37" t="s">
        <v>16578</v>
      </c>
      <c r="DF14" s="37" t="s">
        <v>16579</v>
      </c>
      <c r="DG14" s="37" t="s">
        <v>16580</v>
      </c>
      <c r="DH14" s="115" t="s">
        <v>16581</v>
      </c>
      <c r="DI14" s="37" t="s">
        <v>16571</v>
      </c>
      <c r="DJ14" s="37" t="s">
        <v>16572</v>
      </c>
      <c r="DK14" s="37" t="s">
        <v>16573</v>
      </c>
      <c r="DL14" s="37" t="s">
        <v>16574</v>
      </c>
      <c r="DM14" s="37" t="s">
        <v>16575</v>
      </c>
      <c r="DN14" s="37" t="s">
        <v>16576</v>
      </c>
      <c r="DO14" s="37" t="s">
        <v>16577</v>
      </c>
      <c r="DP14" s="37" t="s">
        <v>16578</v>
      </c>
      <c r="DQ14" s="37" t="s">
        <v>16579</v>
      </c>
      <c r="DR14" s="37" t="s">
        <v>16580</v>
      </c>
      <c r="DS14" s="115" t="s">
        <v>16581</v>
      </c>
      <c r="DT14" s="37" t="s">
        <v>16571</v>
      </c>
      <c r="DU14" s="37" t="s">
        <v>16572</v>
      </c>
      <c r="DV14" s="37" t="s">
        <v>16573</v>
      </c>
      <c r="DW14" s="37" t="s">
        <v>16574</v>
      </c>
      <c r="DX14" s="37" t="s">
        <v>16575</v>
      </c>
      <c r="DY14" s="37" t="s">
        <v>16576</v>
      </c>
      <c r="DZ14" s="37" t="s">
        <v>16577</v>
      </c>
      <c r="EA14" s="37" t="s">
        <v>16578</v>
      </c>
      <c r="EB14" s="37" t="s">
        <v>16579</v>
      </c>
      <c r="EC14" s="37" t="s">
        <v>16580</v>
      </c>
      <c r="ED14" s="115" t="s">
        <v>16581</v>
      </c>
      <c r="EE14" s="37" t="s">
        <v>16571</v>
      </c>
      <c r="EF14" s="37" t="s">
        <v>16572</v>
      </c>
      <c r="EG14" s="37" t="s">
        <v>16573</v>
      </c>
      <c r="EH14" s="37" t="s">
        <v>16574</v>
      </c>
      <c r="EI14" s="37" t="s">
        <v>16575</v>
      </c>
      <c r="EJ14" s="37" t="s">
        <v>16576</v>
      </c>
      <c r="EK14" s="37" t="s">
        <v>16577</v>
      </c>
      <c r="EL14" s="37" t="s">
        <v>16578</v>
      </c>
      <c r="EM14" s="37" t="s">
        <v>16579</v>
      </c>
      <c r="EN14" s="37" t="s">
        <v>16580</v>
      </c>
      <c r="EO14" s="115" t="s">
        <v>16581</v>
      </c>
      <c r="EP14" s="37" t="s">
        <v>16571</v>
      </c>
      <c r="EQ14" s="37" t="s">
        <v>16572</v>
      </c>
      <c r="ER14" s="37" t="s">
        <v>16573</v>
      </c>
      <c r="ES14" s="37" t="s">
        <v>16574</v>
      </c>
      <c r="ET14" s="37" t="s">
        <v>16575</v>
      </c>
      <c r="EU14" s="37" t="s">
        <v>16576</v>
      </c>
      <c r="EV14" s="37" t="s">
        <v>16577</v>
      </c>
      <c r="EW14" s="37" t="s">
        <v>16578</v>
      </c>
      <c r="EX14" s="37" t="s">
        <v>16579</v>
      </c>
      <c r="EY14" s="37" t="s">
        <v>16580</v>
      </c>
      <c r="EZ14" s="115" t="s">
        <v>16581</v>
      </c>
      <c r="FA14" s="37" t="s">
        <v>16571</v>
      </c>
      <c r="FB14" s="37" t="s">
        <v>16572</v>
      </c>
      <c r="FC14" s="37" t="s">
        <v>16573</v>
      </c>
      <c r="FD14" s="37" t="s">
        <v>16574</v>
      </c>
      <c r="FE14" s="37" t="s">
        <v>16575</v>
      </c>
      <c r="FF14" s="37" t="s">
        <v>16576</v>
      </c>
      <c r="FG14" s="37" t="s">
        <v>16577</v>
      </c>
      <c r="FH14" s="37" t="s">
        <v>16578</v>
      </c>
      <c r="FI14" s="37" t="s">
        <v>16579</v>
      </c>
      <c r="FJ14" s="37" t="s">
        <v>16580</v>
      </c>
      <c r="FK14" s="115" t="s">
        <v>16581</v>
      </c>
      <c r="FL14" s="37" t="s">
        <v>16571</v>
      </c>
      <c r="FM14" s="37" t="s">
        <v>16572</v>
      </c>
      <c r="FN14" s="37" t="s">
        <v>16573</v>
      </c>
      <c r="FO14" s="37" t="s">
        <v>16574</v>
      </c>
      <c r="FP14" s="37" t="s">
        <v>16575</v>
      </c>
      <c r="FQ14" s="37" t="s">
        <v>16576</v>
      </c>
      <c r="FR14" s="37" t="s">
        <v>16577</v>
      </c>
      <c r="FS14" s="37" t="s">
        <v>16578</v>
      </c>
      <c r="FT14" s="37" t="s">
        <v>16579</v>
      </c>
      <c r="FU14" s="37" t="s">
        <v>16580</v>
      </c>
      <c r="FV14" s="115" t="s">
        <v>16581</v>
      </c>
      <c r="FW14" s="37" t="s">
        <v>16571</v>
      </c>
      <c r="FX14" s="37" t="s">
        <v>16572</v>
      </c>
      <c r="FY14" s="37" t="s">
        <v>16573</v>
      </c>
      <c r="FZ14" s="37" t="s">
        <v>16574</v>
      </c>
      <c r="GA14" s="37" t="s">
        <v>16575</v>
      </c>
      <c r="GB14" s="37" t="s">
        <v>16576</v>
      </c>
      <c r="GC14" s="37" t="s">
        <v>16577</v>
      </c>
      <c r="GD14" s="37" t="s">
        <v>16578</v>
      </c>
      <c r="GE14" s="38" t="s">
        <v>16579</v>
      </c>
      <c r="GF14" s="38" t="s">
        <v>16580</v>
      </c>
      <c r="GG14" s="2293" t="s">
        <v>16581</v>
      </c>
      <c r="GH14" s="1837"/>
      <c r="GI14" s="2910"/>
    </row>
    <row r="15" spans="1:191" ht="20.25" customHeight="1">
      <c r="A15" s="2378"/>
      <c r="B15" s="2907" t="s">
        <v>9301</v>
      </c>
      <c r="C15" s="2908" t="s">
        <v>1610</v>
      </c>
      <c r="D15" s="2909">
        <v>3</v>
      </c>
      <c r="E15" s="8">
        <v>41.148566126976604</v>
      </c>
      <c r="F15" s="8">
        <v>12.969783196558785</v>
      </c>
      <c r="G15" s="8">
        <v>4.8515601565086897</v>
      </c>
      <c r="H15" s="8">
        <v>66.521679481851848</v>
      </c>
      <c r="I15" s="8">
        <v>-9.1010611821275287</v>
      </c>
      <c r="J15" s="8">
        <v>12.539367661569651</v>
      </c>
      <c r="K15" s="8">
        <v>53.90753744478846</v>
      </c>
      <c r="L15" s="8">
        <v>10.063971110530931</v>
      </c>
      <c r="M15" s="37"/>
      <c r="N15" s="37"/>
      <c r="O15" s="52">
        <v>192.90140399665745</v>
      </c>
      <c r="P15" s="8">
        <v>40.096225323036798</v>
      </c>
      <c r="Q15" s="8">
        <v>13.989493932602565</v>
      </c>
      <c r="R15" s="8">
        <v>5.1314900870904205</v>
      </c>
      <c r="S15" s="8">
        <v>52.543162300897308</v>
      </c>
      <c r="T15" s="8">
        <v>-9.3195533179829209</v>
      </c>
      <c r="U15" s="8">
        <v>10.420880905199466</v>
      </c>
      <c r="V15" s="8">
        <v>52.158460029055874</v>
      </c>
      <c r="W15" s="8">
        <v>9.4258581548063383</v>
      </c>
      <c r="X15" s="37"/>
      <c r="Y15" s="37"/>
      <c r="Z15" s="52">
        <v>174.44601741470586</v>
      </c>
      <c r="AA15" s="8">
        <v>40.301967189959271</v>
      </c>
      <c r="AB15" s="8">
        <v>14.00382423558629</v>
      </c>
      <c r="AC15" s="8">
        <v>5.1349485998223772</v>
      </c>
      <c r="AD15" s="8">
        <v>39.80562256618731</v>
      </c>
      <c r="AE15" s="8">
        <v>-9.6478833302929683</v>
      </c>
      <c r="AF15" s="8">
        <v>10.434618956298136</v>
      </c>
      <c r="AG15" s="8">
        <v>51.996321885504869</v>
      </c>
      <c r="AH15" s="8">
        <v>8.8434220203399256</v>
      </c>
      <c r="AI15" s="37"/>
      <c r="AJ15" s="37"/>
      <c r="AK15" s="52">
        <v>160.87284212340521</v>
      </c>
      <c r="AL15" s="8">
        <v>49.402516441720273</v>
      </c>
      <c r="AM15" s="8">
        <v>17.029407200373139</v>
      </c>
      <c r="AN15" s="8">
        <v>6.2778759873357872</v>
      </c>
      <c r="AO15" s="8">
        <v>64.074237508645197</v>
      </c>
      <c r="AP15" s="8">
        <v>-9.5047612885865309</v>
      </c>
      <c r="AQ15" s="8">
        <v>8.9619951642898901</v>
      </c>
      <c r="AR15" s="8">
        <v>52.057563981955624</v>
      </c>
      <c r="AS15" s="8">
        <v>9.3223478182457438</v>
      </c>
      <c r="AT15" s="37"/>
      <c r="AU15" s="37"/>
      <c r="AV15" s="52">
        <v>197.62118281397912</v>
      </c>
      <c r="AW15" s="8">
        <v>49.937988748640322</v>
      </c>
      <c r="AX15" s="8">
        <v>17.213988404244045</v>
      </c>
      <c r="AY15" s="8">
        <v>6.3459216858066823</v>
      </c>
      <c r="AZ15" s="8">
        <v>65.93553119129993</v>
      </c>
      <c r="BA15" s="8">
        <v>-9.334071984202696</v>
      </c>
      <c r="BB15" s="8">
        <v>9.1309249146310432</v>
      </c>
      <c r="BC15" s="8">
        <v>53.007838801290973</v>
      </c>
      <c r="BD15" s="8">
        <v>9.6456180299354255</v>
      </c>
      <c r="BE15" s="37"/>
      <c r="BF15" s="37"/>
      <c r="BG15" s="52">
        <v>201.88373979164572</v>
      </c>
      <c r="BH15" s="8">
        <v>49.817918205978145</v>
      </c>
      <c r="BI15" s="8">
        <v>17.17259921375258</v>
      </c>
      <c r="BJ15" s="8">
        <v>6.3306635971331122</v>
      </c>
      <c r="BK15" s="8">
        <v>70.664579451163789</v>
      </c>
      <c r="BL15" s="8">
        <v>-9.3615914417333439</v>
      </c>
      <c r="BM15" s="8">
        <v>9.1273042797094792</v>
      </c>
      <c r="BN15" s="8">
        <v>53.17554862326898</v>
      </c>
      <c r="BO15" s="8">
        <v>9.6463538109244542</v>
      </c>
      <c r="BP15" s="37"/>
      <c r="BQ15" s="37"/>
      <c r="BR15" s="52">
        <v>206.57337574019721</v>
      </c>
      <c r="BS15" s="8">
        <v>50.321724608071214</v>
      </c>
      <c r="BT15" s="8">
        <v>17.346264949616849</v>
      </c>
      <c r="BU15" s="8">
        <v>6.3946853179233338</v>
      </c>
      <c r="BV15" s="8">
        <v>71.567537257569711</v>
      </c>
      <c r="BW15" s="8">
        <v>-9.5993714178062017</v>
      </c>
      <c r="BX15" s="8">
        <v>9.273333699041741</v>
      </c>
      <c r="BY15" s="8">
        <v>53.818983586134834</v>
      </c>
      <c r="BZ15" s="8">
        <v>9.8056292276916093</v>
      </c>
      <c r="CA15" s="37"/>
      <c r="CB15" s="37"/>
      <c r="CC15" s="52">
        <v>208.92878722824307</v>
      </c>
      <c r="CD15" s="8">
        <v>50.33050098511162</v>
      </c>
      <c r="CE15" s="8">
        <v>17.349290230698255</v>
      </c>
      <c r="CF15" s="8">
        <v>6.3958005851333102</v>
      </c>
      <c r="CG15" s="8">
        <v>64.664450126993842</v>
      </c>
      <c r="CH15" s="8">
        <v>-9.2026425653821455</v>
      </c>
      <c r="CI15" s="8">
        <v>10.345954282226677</v>
      </c>
      <c r="CJ15" s="8">
        <v>61.620811247566969</v>
      </c>
      <c r="CK15" s="8">
        <v>6.9346999732413739</v>
      </c>
      <c r="CL15" s="38"/>
      <c r="CM15" s="38"/>
      <c r="CN15" s="2712">
        <v>208.43886486558989</v>
      </c>
      <c r="CO15" s="1837"/>
      <c r="CP15" s="2910" t="s">
        <v>16582</v>
      </c>
      <c r="CQ15" s="1837"/>
      <c r="CR15" s="2910" t="s">
        <v>16583</v>
      </c>
      <c r="CS15" s="1845"/>
      <c r="CT15" s="1845"/>
      <c r="CU15" s="2907" t="s">
        <v>9301</v>
      </c>
      <c r="CV15" s="2908" t="s">
        <v>1610</v>
      </c>
      <c r="CW15" s="2909">
        <v>3</v>
      </c>
      <c r="CX15" s="37" t="s">
        <v>16584</v>
      </c>
      <c r="CY15" s="37" t="s">
        <v>16585</v>
      </c>
      <c r="CZ15" s="37" t="s">
        <v>16586</v>
      </c>
      <c r="DA15" s="37" t="s">
        <v>16587</v>
      </c>
      <c r="DB15" s="37" t="s">
        <v>16588</v>
      </c>
      <c r="DC15" s="37" t="s">
        <v>16589</v>
      </c>
      <c r="DD15" s="37" t="s">
        <v>16590</v>
      </c>
      <c r="DE15" s="37" t="s">
        <v>16591</v>
      </c>
      <c r="DF15" s="37" t="s">
        <v>16592</v>
      </c>
      <c r="DG15" s="37" t="s">
        <v>16593</v>
      </c>
      <c r="DH15" s="115" t="s">
        <v>16594</v>
      </c>
      <c r="DI15" s="37" t="s">
        <v>16584</v>
      </c>
      <c r="DJ15" s="37" t="s">
        <v>16585</v>
      </c>
      <c r="DK15" s="37" t="s">
        <v>16586</v>
      </c>
      <c r="DL15" s="37" t="s">
        <v>16587</v>
      </c>
      <c r="DM15" s="37" t="s">
        <v>16588</v>
      </c>
      <c r="DN15" s="37" t="s">
        <v>16589</v>
      </c>
      <c r="DO15" s="37" t="s">
        <v>16590</v>
      </c>
      <c r="DP15" s="37" t="s">
        <v>16591</v>
      </c>
      <c r="DQ15" s="37" t="s">
        <v>16592</v>
      </c>
      <c r="DR15" s="37" t="s">
        <v>16593</v>
      </c>
      <c r="DS15" s="115" t="s">
        <v>16594</v>
      </c>
      <c r="DT15" s="37" t="s">
        <v>16584</v>
      </c>
      <c r="DU15" s="37" t="s">
        <v>16585</v>
      </c>
      <c r="DV15" s="37" t="s">
        <v>16586</v>
      </c>
      <c r="DW15" s="37" t="s">
        <v>16587</v>
      </c>
      <c r="DX15" s="37" t="s">
        <v>16588</v>
      </c>
      <c r="DY15" s="37" t="s">
        <v>16589</v>
      </c>
      <c r="DZ15" s="37" t="s">
        <v>16590</v>
      </c>
      <c r="EA15" s="37" t="s">
        <v>16591</v>
      </c>
      <c r="EB15" s="37" t="s">
        <v>16592</v>
      </c>
      <c r="EC15" s="37" t="s">
        <v>16593</v>
      </c>
      <c r="ED15" s="115" t="s">
        <v>16594</v>
      </c>
      <c r="EE15" s="37" t="s">
        <v>16584</v>
      </c>
      <c r="EF15" s="37" t="s">
        <v>16585</v>
      </c>
      <c r="EG15" s="37" t="s">
        <v>16586</v>
      </c>
      <c r="EH15" s="37" t="s">
        <v>16587</v>
      </c>
      <c r="EI15" s="37" t="s">
        <v>16588</v>
      </c>
      <c r="EJ15" s="37" t="s">
        <v>16589</v>
      </c>
      <c r="EK15" s="37" t="s">
        <v>16590</v>
      </c>
      <c r="EL15" s="37" t="s">
        <v>16591</v>
      </c>
      <c r="EM15" s="37" t="s">
        <v>16592</v>
      </c>
      <c r="EN15" s="37" t="s">
        <v>16593</v>
      </c>
      <c r="EO15" s="115" t="s">
        <v>16594</v>
      </c>
      <c r="EP15" s="37" t="s">
        <v>16584</v>
      </c>
      <c r="EQ15" s="37" t="s">
        <v>16585</v>
      </c>
      <c r="ER15" s="37" t="s">
        <v>16586</v>
      </c>
      <c r="ES15" s="37" t="s">
        <v>16587</v>
      </c>
      <c r="ET15" s="37" t="s">
        <v>16588</v>
      </c>
      <c r="EU15" s="37" t="s">
        <v>16589</v>
      </c>
      <c r="EV15" s="37" t="s">
        <v>16590</v>
      </c>
      <c r="EW15" s="37" t="s">
        <v>16591</v>
      </c>
      <c r="EX15" s="37" t="s">
        <v>16592</v>
      </c>
      <c r="EY15" s="37" t="s">
        <v>16593</v>
      </c>
      <c r="EZ15" s="115" t="s">
        <v>16594</v>
      </c>
      <c r="FA15" s="37" t="s">
        <v>16584</v>
      </c>
      <c r="FB15" s="37" t="s">
        <v>16585</v>
      </c>
      <c r="FC15" s="37" t="s">
        <v>16586</v>
      </c>
      <c r="FD15" s="37" t="s">
        <v>16587</v>
      </c>
      <c r="FE15" s="37" t="s">
        <v>16588</v>
      </c>
      <c r="FF15" s="37" t="s">
        <v>16589</v>
      </c>
      <c r="FG15" s="37" t="s">
        <v>16590</v>
      </c>
      <c r="FH15" s="37" t="s">
        <v>16591</v>
      </c>
      <c r="FI15" s="37" t="s">
        <v>16592</v>
      </c>
      <c r="FJ15" s="37" t="s">
        <v>16593</v>
      </c>
      <c r="FK15" s="115" t="s">
        <v>16594</v>
      </c>
      <c r="FL15" s="37" t="s">
        <v>16584</v>
      </c>
      <c r="FM15" s="37" t="s">
        <v>16585</v>
      </c>
      <c r="FN15" s="37" t="s">
        <v>16586</v>
      </c>
      <c r="FO15" s="37" t="s">
        <v>16587</v>
      </c>
      <c r="FP15" s="37" t="s">
        <v>16588</v>
      </c>
      <c r="FQ15" s="37" t="s">
        <v>16589</v>
      </c>
      <c r="FR15" s="37" t="s">
        <v>16590</v>
      </c>
      <c r="FS15" s="37" t="s">
        <v>16591</v>
      </c>
      <c r="FT15" s="37" t="s">
        <v>16592</v>
      </c>
      <c r="FU15" s="37" t="s">
        <v>16593</v>
      </c>
      <c r="FV15" s="115" t="s">
        <v>16594</v>
      </c>
      <c r="FW15" s="37" t="s">
        <v>16584</v>
      </c>
      <c r="FX15" s="37" t="s">
        <v>16585</v>
      </c>
      <c r="FY15" s="37" t="s">
        <v>16586</v>
      </c>
      <c r="FZ15" s="37" t="s">
        <v>16587</v>
      </c>
      <c r="GA15" s="37" t="s">
        <v>16588</v>
      </c>
      <c r="GB15" s="37" t="s">
        <v>16589</v>
      </c>
      <c r="GC15" s="37" t="s">
        <v>16590</v>
      </c>
      <c r="GD15" s="37" t="s">
        <v>16591</v>
      </c>
      <c r="GE15" s="38" t="s">
        <v>16592</v>
      </c>
      <c r="GF15" s="38" t="s">
        <v>16593</v>
      </c>
      <c r="GG15" s="2293" t="s">
        <v>16594</v>
      </c>
      <c r="GH15" s="1837"/>
      <c r="GI15" s="2910"/>
    </row>
    <row r="16" spans="1:191" ht="20.25" customHeight="1" thickBot="1">
      <c r="A16" s="2378"/>
      <c r="B16" s="2911" t="s">
        <v>9310</v>
      </c>
      <c r="C16" s="2912" t="s">
        <v>1610</v>
      </c>
      <c r="D16" s="2913">
        <v>3</v>
      </c>
      <c r="E16" s="1011">
        <v>3.5361941306942833E-2</v>
      </c>
      <c r="F16" s="1011">
        <v>8.6388374205133411E-3</v>
      </c>
      <c r="G16" s="1011">
        <v>3.5610254371352154E-3</v>
      </c>
      <c r="H16" s="1011">
        <v>16.301287062589171</v>
      </c>
      <c r="I16" s="1011">
        <v>0.46738558709717309</v>
      </c>
      <c r="J16" s="1011">
        <v>9.5041625829375587E-2</v>
      </c>
      <c r="K16" s="1011">
        <v>4.8768544499867179</v>
      </c>
      <c r="L16" s="1011">
        <v>0.52827039964998956</v>
      </c>
      <c r="M16" s="43"/>
      <c r="N16" s="43"/>
      <c r="O16" s="2716">
        <v>22.31640092931702</v>
      </c>
      <c r="P16" s="1011">
        <v>2.5150571013322517E-2</v>
      </c>
      <c r="Q16" s="1011">
        <v>8.9669838227823852E-3</v>
      </c>
      <c r="R16" s="1011">
        <v>3.4651036252763699E-3</v>
      </c>
      <c r="S16" s="1011">
        <v>19.01557626379617</v>
      </c>
      <c r="T16" s="1011">
        <v>0.47860626490048558</v>
      </c>
      <c r="U16" s="1011">
        <v>0.10125222143315765</v>
      </c>
      <c r="V16" s="1011">
        <v>4.9770753678014454</v>
      </c>
      <c r="W16" s="1011">
        <v>0.61365996425088853</v>
      </c>
      <c r="X16" s="43"/>
      <c r="Y16" s="43"/>
      <c r="Z16" s="2716">
        <v>25.22375274064353</v>
      </c>
      <c r="AA16" s="1011">
        <v>3.2068367110752942E-2</v>
      </c>
      <c r="AB16" s="1011">
        <v>1.1432250074929744E-2</v>
      </c>
      <c r="AC16" s="1011">
        <v>4.4175320071443728E-3</v>
      </c>
      <c r="AD16" s="1011">
        <v>21.202928118561342</v>
      </c>
      <c r="AE16" s="1011">
        <v>0.49546767397072877</v>
      </c>
      <c r="AF16" s="1011">
        <v>0.11397979345743191</v>
      </c>
      <c r="AG16" s="1011">
        <v>5.7003835993318104</v>
      </c>
      <c r="AH16" s="1011">
        <v>0.68289258032019096</v>
      </c>
      <c r="AI16" s="43"/>
      <c r="AJ16" s="43"/>
      <c r="AK16" s="2716">
        <v>28.243569914834335</v>
      </c>
      <c r="AL16" s="1011">
        <v>3.5274467679627872E-2</v>
      </c>
      <c r="AM16" s="1011">
        <v>1.2575212650547214E-2</v>
      </c>
      <c r="AN16" s="1011">
        <v>4.8591838016437501E-3</v>
      </c>
      <c r="AO16" s="1011">
        <v>23.371612439962327</v>
      </c>
      <c r="AP16" s="1011">
        <v>0.4961248364641262</v>
      </c>
      <c r="AQ16" s="1011">
        <v>0.12537515635140309</v>
      </c>
      <c r="AR16" s="1011">
        <v>6.2702911046782521</v>
      </c>
      <c r="AS16" s="1011">
        <v>0.75116616227974431</v>
      </c>
      <c r="AT16" s="43"/>
      <c r="AU16" s="43"/>
      <c r="AV16" s="2716">
        <v>31.067278563867674</v>
      </c>
      <c r="AW16" s="1011">
        <v>4.5512445851974025E-2</v>
      </c>
      <c r="AX16" s="1011">
        <v>1.6225012664489533E-2</v>
      </c>
      <c r="AY16" s="1011">
        <v>6.269501829642735E-3</v>
      </c>
      <c r="AZ16" s="1011">
        <v>30.190845076429095</v>
      </c>
      <c r="BA16" s="1011">
        <v>0.604207885627701</v>
      </c>
      <c r="BB16" s="1011">
        <v>0.16176374556380571</v>
      </c>
      <c r="BC16" s="1011">
        <v>8.0901655829266357</v>
      </c>
      <c r="BD16" s="1011">
        <v>0.96918285478015342</v>
      </c>
      <c r="BE16" s="43"/>
      <c r="BF16" s="43"/>
      <c r="BG16" s="2716">
        <v>40.084172105673495</v>
      </c>
      <c r="BH16" s="1011">
        <v>4.6950289639738289E-2</v>
      </c>
      <c r="BI16" s="1011">
        <v>1.6737598468862885E-2</v>
      </c>
      <c r="BJ16" s="1011">
        <v>6.467569942427703E-3</v>
      </c>
      <c r="BK16" s="1011">
        <v>31.150675034812366</v>
      </c>
      <c r="BL16" s="1011">
        <v>0.61726511813233886</v>
      </c>
      <c r="BM16" s="1011">
        <v>0.1668742377004156</v>
      </c>
      <c r="BN16" s="1011">
        <v>8.3457526889949154</v>
      </c>
      <c r="BO16" s="1011">
        <v>0.99980159039998029</v>
      </c>
      <c r="BP16" s="43"/>
      <c r="BQ16" s="43"/>
      <c r="BR16" s="2716">
        <v>41.350524128091045</v>
      </c>
      <c r="BS16" s="1011">
        <v>4.7946086684070389E-2</v>
      </c>
      <c r="BT16" s="1011">
        <v>1.70925963019413E-2</v>
      </c>
      <c r="BU16" s="1011">
        <v>6.6047445388380619E-3</v>
      </c>
      <c r="BV16" s="1011">
        <v>31.838013232405295</v>
      </c>
      <c r="BW16" s="1011">
        <v>0.60371234660515227</v>
      </c>
      <c r="BX16" s="1011">
        <v>0.1704135741763422</v>
      </c>
      <c r="BY16" s="1011">
        <v>8.5227627974350906</v>
      </c>
      <c r="BZ16" s="1011">
        <v>1.021006986070131</v>
      </c>
      <c r="CA16" s="43"/>
      <c r="CB16" s="43"/>
      <c r="CC16" s="2716">
        <v>42.227552364216869</v>
      </c>
      <c r="CD16" s="1011">
        <v>5.2240639759023405E-2</v>
      </c>
      <c r="CE16" s="1011">
        <v>1.8623588027942176E-2</v>
      </c>
      <c r="CF16" s="1011">
        <v>7.1963345502491505E-3</v>
      </c>
      <c r="CG16" s="1011">
        <v>34.738300712597152</v>
      </c>
      <c r="CH16" s="1011">
        <v>0.60924517371295273</v>
      </c>
      <c r="CI16" s="1011">
        <v>0.18567759653159935</v>
      </c>
      <c r="CJ16" s="1011">
        <v>9.2861505879756834</v>
      </c>
      <c r="CK16" s="1011">
        <v>1.1124590522307838</v>
      </c>
      <c r="CL16" s="44"/>
      <c r="CM16" s="44"/>
      <c r="CN16" s="2717">
        <v>46.009893685385379</v>
      </c>
      <c r="CO16" s="1837"/>
      <c r="CP16" s="2914" t="s">
        <v>16595</v>
      </c>
      <c r="CQ16" s="1837"/>
      <c r="CR16" s="2914" t="s">
        <v>16596</v>
      </c>
      <c r="CS16" s="1845"/>
      <c r="CT16" s="1845"/>
      <c r="CU16" s="2911" t="s">
        <v>9310</v>
      </c>
      <c r="CV16" s="2912" t="s">
        <v>1610</v>
      </c>
      <c r="CW16" s="2913">
        <v>3</v>
      </c>
      <c r="CX16" s="43" t="s">
        <v>16597</v>
      </c>
      <c r="CY16" s="43" t="s">
        <v>16598</v>
      </c>
      <c r="CZ16" s="43" t="s">
        <v>16599</v>
      </c>
      <c r="DA16" s="43" t="s">
        <v>16600</v>
      </c>
      <c r="DB16" s="43" t="s">
        <v>16601</v>
      </c>
      <c r="DC16" s="43" t="s">
        <v>16602</v>
      </c>
      <c r="DD16" s="43" t="s">
        <v>16603</v>
      </c>
      <c r="DE16" s="43" t="s">
        <v>16604</v>
      </c>
      <c r="DF16" s="43" t="s">
        <v>16605</v>
      </c>
      <c r="DG16" s="43" t="s">
        <v>16606</v>
      </c>
      <c r="DH16" s="2297" t="s">
        <v>16607</v>
      </c>
      <c r="DI16" s="43" t="s">
        <v>16597</v>
      </c>
      <c r="DJ16" s="43" t="s">
        <v>16598</v>
      </c>
      <c r="DK16" s="43" t="s">
        <v>16599</v>
      </c>
      <c r="DL16" s="43" t="s">
        <v>16600</v>
      </c>
      <c r="DM16" s="43" t="s">
        <v>16601</v>
      </c>
      <c r="DN16" s="43" t="s">
        <v>16602</v>
      </c>
      <c r="DO16" s="43" t="s">
        <v>16603</v>
      </c>
      <c r="DP16" s="43" t="s">
        <v>16604</v>
      </c>
      <c r="DQ16" s="43" t="s">
        <v>16605</v>
      </c>
      <c r="DR16" s="43" t="s">
        <v>16606</v>
      </c>
      <c r="DS16" s="2297" t="s">
        <v>16607</v>
      </c>
      <c r="DT16" s="43" t="s">
        <v>16597</v>
      </c>
      <c r="DU16" s="43" t="s">
        <v>16598</v>
      </c>
      <c r="DV16" s="43" t="s">
        <v>16599</v>
      </c>
      <c r="DW16" s="43" t="s">
        <v>16600</v>
      </c>
      <c r="DX16" s="43" t="s">
        <v>16601</v>
      </c>
      <c r="DY16" s="43" t="s">
        <v>16602</v>
      </c>
      <c r="DZ16" s="43" t="s">
        <v>16603</v>
      </c>
      <c r="EA16" s="43" t="s">
        <v>16604</v>
      </c>
      <c r="EB16" s="43" t="s">
        <v>16605</v>
      </c>
      <c r="EC16" s="43" t="s">
        <v>16606</v>
      </c>
      <c r="ED16" s="2297" t="s">
        <v>16607</v>
      </c>
      <c r="EE16" s="43" t="s">
        <v>16597</v>
      </c>
      <c r="EF16" s="43" t="s">
        <v>16598</v>
      </c>
      <c r="EG16" s="43" t="s">
        <v>16599</v>
      </c>
      <c r="EH16" s="43" t="s">
        <v>16600</v>
      </c>
      <c r="EI16" s="43" t="s">
        <v>16601</v>
      </c>
      <c r="EJ16" s="43" t="s">
        <v>16602</v>
      </c>
      <c r="EK16" s="43" t="s">
        <v>16603</v>
      </c>
      <c r="EL16" s="43" t="s">
        <v>16604</v>
      </c>
      <c r="EM16" s="43" t="s">
        <v>16605</v>
      </c>
      <c r="EN16" s="43" t="s">
        <v>16606</v>
      </c>
      <c r="EO16" s="2297" t="s">
        <v>16607</v>
      </c>
      <c r="EP16" s="43" t="s">
        <v>16597</v>
      </c>
      <c r="EQ16" s="43" t="s">
        <v>16598</v>
      </c>
      <c r="ER16" s="43" t="s">
        <v>16599</v>
      </c>
      <c r="ES16" s="43" t="s">
        <v>16600</v>
      </c>
      <c r="ET16" s="43" t="s">
        <v>16601</v>
      </c>
      <c r="EU16" s="43" t="s">
        <v>16602</v>
      </c>
      <c r="EV16" s="43" t="s">
        <v>16603</v>
      </c>
      <c r="EW16" s="43" t="s">
        <v>16604</v>
      </c>
      <c r="EX16" s="43" t="s">
        <v>16605</v>
      </c>
      <c r="EY16" s="43" t="s">
        <v>16606</v>
      </c>
      <c r="EZ16" s="2297" t="s">
        <v>16607</v>
      </c>
      <c r="FA16" s="43" t="s">
        <v>16597</v>
      </c>
      <c r="FB16" s="43" t="s">
        <v>16598</v>
      </c>
      <c r="FC16" s="43" t="s">
        <v>16599</v>
      </c>
      <c r="FD16" s="43" t="s">
        <v>16600</v>
      </c>
      <c r="FE16" s="43" t="s">
        <v>16601</v>
      </c>
      <c r="FF16" s="43" t="s">
        <v>16602</v>
      </c>
      <c r="FG16" s="43" t="s">
        <v>16603</v>
      </c>
      <c r="FH16" s="43" t="s">
        <v>16604</v>
      </c>
      <c r="FI16" s="43" t="s">
        <v>16605</v>
      </c>
      <c r="FJ16" s="43" t="s">
        <v>16606</v>
      </c>
      <c r="FK16" s="2297" t="s">
        <v>16607</v>
      </c>
      <c r="FL16" s="43" t="s">
        <v>16597</v>
      </c>
      <c r="FM16" s="43" t="s">
        <v>16598</v>
      </c>
      <c r="FN16" s="43" t="s">
        <v>16599</v>
      </c>
      <c r="FO16" s="43" t="s">
        <v>16600</v>
      </c>
      <c r="FP16" s="43" t="s">
        <v>16601</v>
      </c>
      <c r="FQ16" s="43" t="s">
        <v>16602</v>
      </c>
      <c r="FR16" s="43" t="s">
        <v>16603</v>
      </c>
      <c r="FS16" s="43" t="s">
        <v>16604</v>
      </c>
      <c r="FT16" s="43" t="s">
        <v>16605</v>
      </c>
      <c r="FU16" s="43" t="s">
        <v>16606</v>
      </c>
      <c r="FV16" s="2297" t="s">
        <v>16607</v>
      </c>
      <c r="FW16" s="43" t="s">
        <v>16597</v>
      </c>
      <c r="FX16" s="43" t="s">
        <v>16598</v>
      </c>
      <c r="FY16" s="43" t="s">
        <v>16599</v>
      </c>
      <c r="FZ16" s="43" t="s">
        <v>16600</v>
      </c>
      <c r="GA16" s="43" t="s">
        <v>16601</v>
      </c>
      <c r="GB16" s="43" t="s">
        <v>16602</v>
      </c>
      <c r="GC16" s="43" t="s">
        <v>16603</v>
      </c>
      <c r="GD16" s="43" t="s">
        <v>16604</v>
      </c>
      <c r="GE16" s="44" t="s">
        <v>16605</v>
      </c>
      <c r="GF16" s="44" t="s">
        <v>16606</v>
      </c>
      <c r="GG16" s="2298" t="s">
        <v>16607</v>
      </c>
      <c r="GH16" s="1837"/>
      <c r="GI16" s="2914"/>
    </row>
    <row r="17" spans="1:191" ht="20.25" customHeight="1" thickTop="1" thickBot="1">
      <c r="A17" s="2378"/>
      <c r="B17" s="2915"/>
      <c r="C17" s="2916"/>
      <c r="D17" s="2917"/>
      <c r="E17" s="2916"/>
      <c r="F17" s="2916"/>
      <c r="G17" s="2916"/>
      <c r="H17" s="2916"/>
      <c r="I17" s="2324"/>
      <c r="J17" s="2324"/>
      <c r="K17" s="2324"/>
      <c r="L17" s="2324"/>
      <c r="M17" s="2324"/>
      <c r="N17" s="2324"/>
      <c r="O17" s="2324"/>
      <c r="P17" s="2324"/>
      <c r="Q17" s="2324"/>
      <c r="R17" s="2324"/>
      <c r="S17" s="2324"/>
      <c r="T17" s="2324"/>
      <c r="U17" s="2324"/>
      <c r="V17" s="2324"/>
      <c r="W17" s="2324"/>
      <c r="X17" s="2324"/>
      <c r="Y17" s="2324"/>
      <c r="Z17" s="2324"/>
      <c r="AA17" s="2324"/>
      <c r="AB17" s="2324"/>
      <c r="AC17" s="2324"/>
      <c r="AD17" s="2324"/>
      <c r="AE17" s="2324"/>
      <c r="AF17" s="2324"/>
      <c r="AG17" s="2324"/>
      <c r="AH17" s="2324"/>
      <c r="AI17" s="2324"/>
      <c r="AJ17" s="2324"/>
      <c r="AK17" s="2324"/>
      <c r="AL17" s="2324"/>
      <c r="AM17" s="2324"/>
      <c r="AN17" s="2324"/>
      <c r="AO17" s="2324"/>
      <c r="AP17" s="2324"/>
      <c r="AQ17" s="2324"/>
      <c r="AR17" s="2324"/>
      <c r="AS17" s="2324"/>
      <c r="AT17" s="2324"/>
      <c r="AU17" s="2324"/>
      <c r="AV17" s="2324"/>
      <c r="AW17" s="2324"/>
      <c r="AX17" s="2324"/>
      <c r="AY17" s="2324"/>
      <c r="AZ17" s="2324"/>
      <c r="BA17" s="2324"/>
      <c r="BB17" s="2324"/>
      <c r="BC17" s="2324"/>
      <c r="BD17" s="2324"/>
      <c r="BE17" s="2324"/>
      <c r="BF17" s="2324"/>
      <c r="BG17" s="2324"/>
      <c r="BH17" s="2324"/>
      <c r="BI17" s="2324"/>
      <c r="BJ17" s="2324"/>
      <c r="BK17" s="2324"/>
      <c r="BL17" s="2324"/>
      <c r="BM17" s="2324"/>
      <c r="BN17" s="2324"/>
      <c r="BO17" s="2324"/>
      <c r="BP17" s="2324"/>
      <c r="BQ17" s="2324"/>
      <c r="BR17" s="2324"/>
      <c r="BS17" s="2324"/>
      <c r="BT17" s="2324"/>
      <c r="BU17" s="2324"/>
      <c r="BV17" s="2324"/>
      <c r="BW17" s="2324"/>
      <c r="BX17" s="2324"/>
      <c r="BY17" s="2324"/>
      <c r="BZ17" s="2324"/>
      <c r="CA17" s="2324"/>
      <c r="CB17" s="2324"/>
      <c r="CC17" s="2324"/>
      <c r="CD17" s="2324"/>
      <c r="CE17" s="2324"/>
      <c r="CF17" s="2324"/>
      <c r="CG17" s="2324"/>
      <c r="CH17" s="2324"/>
      <c r="CI17" s="2324"/>
      <c r="CJ17" s="2324"/>
      <c r="CK17" s="2324"/>
      <c r="CL17" s="2324"/>
      <c r="CM17" s="2324"/>
      <c r="CN17" s="2324"/>
      <c r="CO17" s="2161"/>
      <c r="CP17" s="2324"/>
      <c r="CQ17" s="2161"/>
      <c r="CR17" s="2324"/>
      <c r="CS17" s="1845"/>
      <c r="CT17" s="1845"/>
      <c r="CU17" s="2915"/>
      <c r="CV17" s="2916"/>
      <c r="CW17" s="2917"/>
      <c r="CX17" s="2916"/>
      <c r="CY17" s="2916"/>
      <c r="CZ17" s="2916"/>
      <c r="DA17" s="2916"/>
      <c r="DB17" s="2916"/>
      <c r="DC17" s="2916"/>
      <c r="DD17" s="2916"/>
      <c r="DE17" s="2916"/>
      <c r="DF17" s="2916"/>
      <c r="DG17" s="2916"/>
      <c r="DH17" s="2324"/>
      <c r="DI17" s="2324"/>
      <c r="DJ17" s="2324"/>
      <c r="DK17" s="2324"/>
      <c r="DL17" s="2324"/>
      <c r="DM17" s="2324"/>
      <c r="DN17" s="2324"/>
      <c r="DO17" s="2324"/>
      <c r="DP17" s="2324"/>
      <c r="DQ17" s="2324"/>
      <c r="DR17" s="2324"/>
      <c r="DS17" s="2324"/>
      <c r="DT17" s="2324"/>
      <c r="DU17" s="2324"/>
      <c r="DV17" s="2324"/>
      <c r="DW17" s="2324"/>
      <c r="DX17" s="2324"/>
      <c r="DY17" s="2324"/>
      <c r="DZ17" s="2324"/>
      <c r="EA17" s="2324"/>
      <c r="EB17" s="2324"/>
      <c r="EC17" s="2324"/>
      <c r="ED17" s="2324"/>
      <c r="EE17" s="2324"/>
      <c r="EF17" s="2324"/>
      <c r="EG17" s="2324"/>
      <c r="EH17" s="2324"/>
      <c r="EI17" s="2324"/>
      <c r="EJ17" s="2324"/>
      <c r="EK17" s="2324"/>
      <c r="EL17" s="2324"/>
      <c r="EM17" s="2324"/>
      <c r="EN17" s="2324"/>
      <c r="EO17" s="2324"/>
      <c r="EP17" s="2324"/>
      <c r="EQ17" s="2324"/>
      <c r="ER17" s="2324"/>
      <c r="ES17" s="2324"/>
      <c r="ET17" s="2324"/>
      <c r="EU17" s="2324"/>
      <c r="EV17" s="2324"/>
      <c r="EW17" s="2324"/>
      <c r="EX17" s="2324"/>
      <c r="EY17" s="2324"/>
      <c r="EZ17" s="2324"/>
      <c r="FA17" s="2324"/>
      <c r="FB17" s="2324"/>
      <c r="FC17" s="2324"/>
      <c r="FD17" s="2324"/>
      <c r="FE17" s="2324"/>
      <c r="FF17" s="2324"/>
      <c r="FG17" s="2324"/>
      <c r="FH17" s="2324"/>
      <c r="FI17" s="2324"/>
      <c r="FJ17" s="2324"/>
      <c r="FK17" s="2324"/>
      <c r="FL17" s="2324"/>
      <c r="FM17" s="2324"/>
      <c r="FN17" s="2324"/>
      <c r="FO17" s="2324"/>
      <c r="FP17" s="2324"/>
      <c r="FQ17" s="2324"/>
      <c r="FR17" s="2324"/>
      <c r="FS17" s="2324"/>
      <c r="FT17" s="2324"/>
      <c r="FU17" s="2324"/>
      <c r="FV17" s="2324"/>
      <c r="FW17" s="2324"/>
      <c r="FX17" s="2324"/>
      <c r="FY17" s="2324"/>
      <c r="FZ17" s="2324"/>
      <c r="GA17" s="2324"/>
      <c r="GB17" s="2324"/>
      <c r="GC17" s="2324"/>
      <c r="GD17" s="2324"/>
      <c r="GE17" s="2324"/>
      <c r="GF17" s="2324"/>
      <c r="GG17" s="2324"/>
      <c r="GH17" s="2161"/>
      <c r="GI17" s="2324"/>
    </row>
    <row r="18" spans="1:191" ht="20.25" customHeight="1" thickTop="1" thickBot="1">
      <c r="A18" s="2378"/>
      <c r="B18" s="2918" t="s">
        <v>9319</v>
      </c>
      <c r="C18" s="2226"/>
      <c r="D18" s="2919"/>
      <c r="E18" s="2226"/>
      <c r="F18" s="2226"/>
      <c r="G18" s="2226"/>
      <c r="H18" s="2226"/>
      <c r="I18" s="2326"/>
      <c r="J18" s="2326"/>
      <c r="K18" s="2326"/>
      <c r="L18" s="2327"/>
      <c r="M18" s="2327"/>
      <c r="N18" s="2327"/>
      <c r="O18" s="2327"/>
      <c r="P18" s="2327"/>
      <c r="Q18" s="2327"/>
      <c r="R18" s="2327"/>
      <c r="S18" s="2327"/>
      <c r="T18" s="2327"/>
      <c r="U18" s="2327"/>
      <c r="V18" s="2327"/>
      <c r="W18" s="2327"/>
      <c r="X18" s="2327"/>
      <c r="Y18" s="2327"/>
      <c r="Z18" s="2327"/>
      <c r="AA18" s="2327"/>
      <c r="AB18" s="2327"/>
      <c r="AC18" s="2327"/>
      <c r="AD18" s="2327"/>
      <c r="AE18" s="2327"/>
      <c r="AF18" s="2327"/>
      <c r="AG18" s="2327"/>
      <c r="AH18" s="2327"/>
      <c r="AI18" s="2327"/>
      <c r="AJ18" s="2327"/>
      <c r="AK18" s="2327"/>
      <c r="AL18" s="2327"/>
      <c r="AM18" s="2327"/>
      <c r="AN18" s="2327"/>
      <c r="AO18" s="2327"/>
      <c r="AP18" s="2327"/>
      <c r="AQ18" s="2327"/>
      <c r="AR18" s="2327"/>
      <c r="AS18" s="2327"/>
      <c r="AT18" s="2327"/>
      <c r="AU18" s="2327"/>
      <c r="AV18" s="2327"/>
      <c r="AW18" s="2327"/>
      <c r="AX18" s="2327"/>
      <c r="AY18" s="2327"/>
      <c r="AZ18" s="2327"/>
      <c r="BA18" s="2327"/>
      <c r="BB18" s="2327"/>
      <c r="BC18" s="2327"/>
      <c r="BD18" s="2327"/>
      <c r="BE18" s="2327"/>
      <c r="BF18" s="2327"/>
      <c r="BG18" s="2327"/>
      <c r="BH18" s="2327"/>
      <c r="BI18" s="2327"/>
      <c r="BJ18" s="2327"/>
      <c r="BK18" s="2327"/>
      <c r="BL18" s="2327"/>
      <c r="BM18" s="2327"/>
      <c r="BN18" s="2327"/>
      <c r="BO18" s="2327"/>
      <c r="BP18" s="2327"/>
      <c r="BQ18" s="2327"/>
      <c r="BR18" s="2327"/>
      <c r="BS18" s="2327"/>
      <c r="BT18" s="2327"/>
      <c r="BU18" s="2327"/>
      <c r="BV18" s="2327"/>
      <c r="BW18" s="2327"/>
      <c r="BX18" s="2327"/>
      <c r="BY18" s="2327"/>
      <c r="BZ18" s="2327"/>
      <c r="CA18" s="2327"/>
      <c r="CB18" s="2327"/>
      <c r="CC18" s="2327"/>
      <c r="CD18" s="2327"/>
      <c r="CE18" s="2327"/>
      <c r="CF18" s="2327"/>
      <c r="CG18" s="2327"/>
      <c r="CH18" s="2327"/>
      <c r="CI18" s="2327"/>
      <c r="CJ18" s="2327"/>
      <c r="CK18" s="2327"/>
      <c r="CL18" s="2327"/>
      <c r="CM18" s="2327"/>
      <c r="CN18" s="2327"/>
      <c r="CO18" s="1840"/>
      <c r="CP18" s="2327"/>
      <c r="CQ18" s="1840"/>
      <c r="CR18" s="2327"/>
      <c r="CS18" s="1845"/>
      <c r="CT18" s="1845"/>
      <c r="CU18" s="2918" t="s">
        <v>9319</v>
      </c>
      <c r="CV18" s="2226"/>
      <c r="CW18" s="2919"/>
      <c r="CX18" s="2226"/>
      <c r="CY18" s="2226"/>
      <c r="CZ18" s="2226"/>
      <c r="DA18" s="2226"/>
      <c r="DB18" s="2226"/>
      <c r="DC18" s="2226"/>
      <c r="DD18" s="2226"/>
      <c r="DE18" s="2226"/>
      <c r="DF18" s="2226"/>
      <c r="DG18" s="2226"/>
      <c r="DH18" s="2327"/>
      <c r="DI18" s="2327"/>
      <c r="DJ18" s="2327"/>
      <c r="DK18" s="2327"/>
      <c r="DL18" s="2327"/>
      <c r="DM18" s="2327"/>
      <c r="DN18" s="2327"/>
      <c r="DO18" s="2327"/>
      <c r="DP18" s="2327"/>
      <c r="DQ18" s="2327"/>
      <c r="DR18" s="2327"/>
      <c r="DS18" s="2327"/>
      <c r="DT18" s="2327"/>
      <c r="DU18" s="2327"/>
      <c r="DV18" s="2327"/>
      <c r="DW18" s="2327"/>
      <c r="DX18" s="2327"/>
      <c r="DY18" s="2327"/>
      <c r="DZ18" s="2327"/>
      <c r="EA18" s="2327"/>
      <c r="EB18" s="2327"/>
      <c r="EC18" s="2327"/>
      <c r="ED18" s="2327"/>
      <c r="EE18" s="2327"/>
      <c r="EF18" s="2327"/>
      <c r="EG18" s="2327"/>
      <c r="EH18" s="2327"/>
      <c r="EI18" s="2327"/>
      <c r="EJ18" s="2327"/>
      <c r="EK18" s="2327"/>
      <c r="EL18" s="2327"/>
      <c r="EM18" s="2327"/>
      <c r="EN18" s="2327"/>
      <c r="EO18" s="2327"/>
      <c r="EP18" s="2327"/>
      <c r="EQ18" s="2327"/>
      <c r="ER18" s="2327"/>
      <c r="ES18" s="2327"/>
      <c r="ET18" s="2327"/>
      <c r="EU18" s="2327"/>
      <c r="EV18" s="2327"/>
      <c r="EW18" s="2327"/>
      <c r="EX18" s="2327"/>
      <c r="EY18" s="2327"/>
      <c r="EZ18" s="2327"/>
      <c r="FA18" s="2327"/>
      <c r="FB18" s="2327"/>
      <c r="FC18" s="2327"/>
      <c r="FD18" s="2327"/>
      <c r="FE18" s="2327"/>
      <c r="FF18" s="2327"/>
      <c r="FG18" s="2327"/>
      <c r="FH18" s="2327"/>
      <c r="FI18" s="2327"/>
      <c r="FJ18" s="2327"/>
      <c r="FK18" s="2327"/>
      <c r="FL18" s="2327"/>
      <c r="FM18" s="2327"/>
      <c r="FN18" s="2327"/>
      <c r="FO18" s="2327"/>
      <c r="FP18" s="2327"/>
      <c r="FQ18" s="2327"/>
      <c r="FR18" s="2327"/>
      <c r="FS18" s="2327"/>
      <c r="FT18" s="2327"/>
      <c r="FU18" s="2327"/>
      <c r="FV18" s="2327"/>
      <c r="FW18" s="2327"/>
      <c r="FX18" s="2327"/>
      <c r="FY18" s="2327"/>
      <c r="FZ18" s="2327"/>
      <c r="GA18" s="2327"/>
      <c r="GB18" s="2327"/>
      <c r="GC18" s="2327"/>
      <c r="GD18" s="2327"/>
      <c r="GE18" s="2327"/>
      <c r="GF18" s="2327"/>
      <c r="GG18" s="2327"/>
      <c r="GH18" s="1840"/>
      <c r="GI18" s="2327"/>
    </row>
    <row r="19" spans="1:191" ht="20.25" customHeight="1" thickTop="1">
      <c r="A19" s="2378"/>
      <c r="B19" s="2903" t="s">
        <v>9320</v>
      </c>
      <c r="C19" s="2904" t="s">
        <v>1610</v>
      </c>
      <c r="D19" s="2905">
        <v>3</v>
      </c>
      <c r="E19" s="2709">
        <v>0.11335903086980295</v>
      </c>
      <c r="F19" s="2709">
        <v>0.13782212361647037</v>
      </c>
      <c r="G19" s="2709">
        <v>5.5155585067076296E-2</v>
      </c>
      <c r="H19" s="2709">
        <v>0.36029444044665049</v>
      </c>
      <c r="I19" s="2709">
        <v>0</v>
      </c>
      <c r="J19" s="2709">
        <v>0</v>
      </c>
      <c r="K19" s="2709">
        <v>0</v>
      </c>
      <c r="L19" s="2709">
        <v>0</v>
      </c>
      <c r="M19" s="35"/>
      <c r="N19" s="35"/>
      <c r="O19" s="2707">
        <v>0.6666311800000001</v>
      </c>
      <c r="P19" s="2709">
        <v>0.11745701301581246</v>
      </c>
      <c r="Q19" s="2709">
        <v>0.14279839501233271</v>
      </c>
      <c r="R19" s="2709">
        <v>5.7150137756609244E-2</v>
      </c>
      <c r="S19" s="2709">
        <v>0.37747888602991603</v>
      </c>
      <c r="T19" s="2709">
        <v>0</v>
      </c>
      <c r="U19" s="2709">
        <v>0</v>
      </c>
      <c r="V19" s="2709">
        <v>0</v>
      </c>
      <c r="W19" s="2709">
        <v>0</v>
      </c>
      <c r="X19" s="35"/>
      <c r="Y19" s="35"/>
      <c r="Z19" s="2707">
        <v>0.69488443181467052</v>
      </c>
      <c r="AA19" s="2709">
        <v>0.11466860761340235</v>
      </c>
      <c r="AB19" s="2709">
        <v>0.13940821997466304</v>
      </c>
      <c r="AC19" s="2709">
        <v>5.5793430463036017E-2</v>
      </c>
      <c r="AD19" s="2709">
        <v>0.36704906745637406</v>
      </c>
      <c r="AE19" s="2709">
        <v>0</v>
      </c>
      <c r="AF19" s="2709">
        <v>0</v>
      </c>
      <c r="AG19" s="2709">
        <v>0</v>
      </c>
      <c r="AH19" s="2709">
        <v>0</v>
      </c>
      <c r="AI19" s="35"/>
      <c r="AJ19" s="35"/>
      <c r="AK19" s="2707">
        <v>0.67691932550747547</v>
      </c>
      <c r="AL19" s="2709">
        <v>0.11466860761340235</v>
      </c>
      <c r="AM19" s="2709">
        <v>0.13940821997466304</v>
      </c>
      <c r="AN19" s="2709">
        <v>5.5793430463036017E-2</v>
      </c>
      <c r="AO19" s="2709">
        <v>0.36704906745637411</v>
      </c>
      <c r="AP19" s="2709">
        <v>0</v>
      </c>
      <c r="AQ19" s="2709">
        <v>0</v>
      </c>
      <c r="AR19" s="2709">
        <v>0</v>
      </c>
      <c r="AS19" s="2709">
        <v>0</v>
      </c>
      <c r="AT19" s="35"/>
      <c r="AU19" s="35"/>
      <c r="AV19" s="2707">
        <v>0.67691932550747547</v>
      </c>
      <c r="AW19" s="2709">
        <v>0.11466860761340236</v>
      </c>
      <c r="AX19" s="2709">
        <v>0.13940821997466304</v>
      </c>
      <c r="AY19" s="2709">
        <v>5.5793430463036024E-2</v>
      </c>
      <c r="AZ19" s="2709">
        <v>0.36704906745637417</v>
      </c>
      <c r="BA19" s="2709">
        <v>0</v>
      </c>
      <c r="BB19" s="2709">
        <v>0</v>
      </c>
      <c r="BC19" s="2709">
        <v>0</v>
      </c>
      <c r="BD19" s="2709">
        <v>0</v>
      </c>
      <c r="BE19" s="35"/>
      <c r="BF19" s="35"/>
      <c r="BG19" s="2707">
        <v>0.67691932550747558</v>
      </c>
      <c r="BH19" s="2709">
        <v>0.11466860761340236</v>
      </c>
      <c r="BI19" s="2709">
        <v>0.13940821997466307</v>
      </c>
      <c r="BJ19" s="2709">
        <v>5.5793430463036031E-2</v>
      </c>
      <c r="BK19" s="2709">
        <v>0.36704906745637422</v>
      </c>
      <c r="BL19" s="2709">
        <v>0</v>
      </c>
      <c r="BM19" s="2709">
        <v>0</v>
      </c>
      <c r="BN19" s="2709">
        <v>0</v>
      </c>
      <c r="BO19" s="2709">
        <v>0</v>
      </c>
      <c r="BP19" s="35"/>
      <c r="BQ19" s="35"/>
      <c r="BR19" s="2707">
        <v>0.67691932550747569</v>
      </c>
      <c r="BS19" s="2709">
        <v>0.11466860761340239</v>
      </c>
      <c r="BT19" s="2709">
        <v>0.13940821997466307</v>
      </c>
      <c r="BU19" s="2709">
        <v>5.5793430463036031E-2</v>
      </c>
      <c r="BV19" s="2709">
        <v>0.36704906745637422</v>
      </c>
      <c r="BW19" s="2709">
        <v>0</v>
      </c>
      <c r="BX19" s="2709">
        <v>0</v>
      </c>
      <c r="BY19" s="2709">
        <v>0</v>
      </c>
      <c r="BZ19" s="2709">
        <v>0</v>
      </c>
      <c r="CA19" s="35"/>
      <c r="CB19" s="35"/>
      <c r="CC19" s="2707">
        <v>0.67691932550747569</v>
      </c>
      <c r="CD19" s="2709">
        <v>0.11466860761340238</v>
      </c>
      <c r="CE19" s="2709">
        <v>0.13940821997466307</v>
      </c>
      <c r="CF19" s="2709">
        <v>5.5793430463036031E-2</v>
      </c>
      <c r="CG19" s="2709">
        <v>0.36704906745637422</v>
      </c>
      <c r="CH19" s="2709">
        <v>0</v>
      </c>
      <c r="CI19" s="2709">
        <v>0</v>
      </c>
      <c r="CJ19" s="2709">
        <v>0</v>
      </c>
      <c r="CK19" s="2709">
        <v>0</v>
      </c>
      <c r="CL19" s="36"/>
      <c r="CM19" s="36"/>
      <c r="CN19" s="2708">
        <v>0.67691932550747569</v>
      </c>
      <c r="CO19" s="1837"/>
      <c r="CP19" s="2906" t="s">
        <v>16608</v>
      </c>
      <c r="CQ19" s="1837"/>
      <c r="CR19" s="2906" t="s">
        <v>16609</v>
      </c>
      <c r="CS19" s="1845"/>
      <c r="CT19" s="1845"/>
      <c r="CU19" s="2903" t="s">
        <v>9320</v>
      </c>
      <c r="CV19" s="2904" t="s">
        <v>1610</v>
      </c>
      <c r="CW19" s="2905">
        <v>3</v>
      </c>
      <c r="CX19" s="35" t="s">
        <v>16610</v>
      </c>
      <c r="CY19" s="35" t="s">
        <v>16611</v>
      </c>
      <c r="CZ19" s="35" t="s">
        <v>16612</v>
      </c>
      <c r="DA19" s="35" t="s">
        <v>16613</v>
      </c>
      <c r="DB19" s="35" t="s">
        <v>16614</v>
      </c>
      <c r="DC19" s="35" t="s">
        <v>16615</v>
      </c>
      <c r="DD19" s="35" t="s">
        <v>16616</v>
      </c>
      <c r="DE19" s="35" t="s">
        <v>16617</v>
      </c>
      <c r="DF19" s="35" t="s">
        <v>16618</v>
      </c>
      <c r="DG19" s="35" t="s">
        <v>16619</v>
      </c>
      <c r="DH19" s="2289" t="s">
        <v>16620</v>
      </c>
      <c r="DI19" s="35" t="s">
        <v>16610</v>
      </c>
      <c r="DJ19" s="35" t="s">
        <v>16611</v>
      </c>
      <c r="DK19" s="35" t="s">
        <v>16612</v>
      </c>
      <c r="DL19" s="35" t="s">
        <v>16613</v>
      </c>
      <c r="DM19" s="35" t="s">
        <v>16614</v>
      </c>
      <c r="DN19" s="35" t="s">
        <v>16615</v>
      </c>
      <c r="DO19" s="35" t="s">
        <v>16616</v>
      </c>
      <c r="DP19" s="35" t="s">
        <v>16617</v>
      </c>
      <c r="DQ19" s="35" t="s">
        <v>16618</v>
      </c>
      <c r="DR19" s="35" t="s">
        <v>16619</v>
      </c>
      <c r="DS19" s="2289" t="s">
        <v>16620</v>
      </c>
      <c r="DT19" s="35" t="s">
        <v>16610</v>
      </c>
      <c r="DU19" s="35" t="s">
        <v>16611</v>
      </c>
      <c r="DV19" s="35" t="s">
        <v>16612</v>
      </c>
      <c r="DW19" s="35" t="s">
        <v>16613</v>
      </c>
      <c r="DX19" s="35" t="s">
        <v>16614</v>
      </c>
      <c r="DY19" s="35" t="s">
        <v>16615</v>
      </c>
      <c r="DZ19" s="35" t="s">
        <v>16616</v>
      </c>
      <c r="EA19" s="35" t="s">
        <v>16617</v>
      </c>
      <c r="EB19" s="35" t="s">
        <v>16618</v>
      </c>
      <c r="EC19" s="35" t="s">
        <v>16619</v>
      </c>
      <c r="ED19" s="2289" t="s">
        <v>16620</v>
      </c>
      <c r="EE19" s="35" t="s">
        <v>16610</v>
      </c>
      <c r="EF19" s="35" t="s">
        <v>16611</v>
      </c>
      <c r="EG19" s="35" t="s">
        <v>16612</v>
      </c>
      <c r="EH19" s="35" t="s">
        <v>16613</v>
      </c>
      <c r="EI19" s="35" t="s">
        <v>16614</v>
      </c>
      <c r="EJ19" s="35" t="s">
        <v>16615</v>
      </c>
      <c r="EK19" s="35" t="s">
        <v>16616</v>
      </c>
      <c r="EL19" s="35" t="s">
        <v>16617</v>
      </c>
      <c r="EM19" s="35" t="s">
        <v>16618</v>
      </c>
      <c r="EN19" s="35" t="s">
        <v>16619</v>
      </c>
      <c r="EO19" s="2289" t="s">
        <v>16620</v>
      </c>
      <c r="EP19" s="35" t="s">
        <v>16610</v>
      </c>
      <c r="EQ19" s="35" t="s">
        <v>16611</v>
      </c>
      <c r="ER19" s="35" t="s">
        <v>16612</v>
      </c>
      <c r="ES19" s="35" t="s">
        <v>16613</v>
      </c>
      <c r="ET19" s="35" t="s">
        <v>16614</v>
      </c>
      <c r="EU19" s="35" t="s">
        <v>16615</v>
      </c>
      <c r="EV19" s="35" t="s">
        <v>16616</v>
      </c>
      <c r="EW19" s="35" t="s">
        <v>16617</v>
      </c>
      <c r="EX19" s="35" t="s">
        <v>16618</v>
      </c>
      <c r="EY19" s="35" t="s">
        <v>16619</v>
      </c>
      <c r="EZ19" s="2289" t="s">
        <v>16620</v>
      </c>
      <c r="FA19" s="35" t="s">
        <v>16610</v>
      </c>
      <c r="FB19" s="35" t="s">
        <v>16611</v>
      </c>
      <c r="FC19" s="35" t="s">
        <v>16612</v>
      </c>
      <c r="FD19" s="35" t="s">
        <v>16613</v>
      </c>
      <c r="FE19" s="35" t="s">
        <v>16614</v>
      </c>
      <c r="FF19" s="35" t="s">
        <v>16615</v>
      </c>
      <c r="FG19" s="35" t="s">
        <v>16616</v>
      </c>
      <c r="FH19" s="35" t="s">
        <v>16617</v>
      </c>
      <c r="FI19" s="35" t="s">
        <v>16618</v>
      </c>
      <c r="FJ19" s="35" t="s">
        <v>16619</v>
      </c>
      <c r="FK19" s="2289" t="s">
        <v>16620</v>
      </c>
      <c r="FL19" s="35" t="s">
        <v>16610</v>
      </c>
      <c r="FM19" s="35" t="s">
        <v>16611</v>
      </c>
      <c r="FN19" s="35" t="s">
        <v>16612</v>
      </c>
      <c r="FO19" s="35" t="s">
        <v>16613</v>
      </c>
      <c r="FP19" s="35" t="s">
        <v>16614</v>
      </c>
      <c r="FQ19" s="35" t="s">
        <v>16615</v>
      </c>
      <c r="FR19" s="35" t="s">
        <v>16616</v>
      </c>
      <c r="FS19" s="35" t="s">
        <v>16617</v>
      </c>
      <c r="FT19" s="35" t="s">
        <v>16618</v>
      </c>
      <c r="FU19" s="35" t="s">
        <v>16619</v>
      </c>
      <c r="FV19" s="2289" t="s">
        <v>16620</v>
      </c>
      <c r="FW19" s="35" t="s">
        <v>16610</v>
      </c>
      <c r="FX19" s="35" t="s">
        <v>16611</v>
      </c>
      <c r="FY19" s="35" t="s">
        <v>16612</v>
      </c>
      <c r="FZ19" s="35" t="s">
        <v>16613</v>
      </c>
      <c r="GA19" s="35" t="s">
        <v>16614</v>
      </c>
      <c r="GB19" s="35" t="s">
        <v>16615</v>
      </c>
      <c r="GC19" s="35" t="s">
        <v>16616</v>
      </c>
      <c r="GD19" s="35" t="s">
        <v>16617</v>
      </c>
      <c r="GE19" s="36" t="s">
        <v>16618</v>
      </c>
      <c r="GF19" s="36" t="s">
        <v>16619</v>
      </c>
      <c r="GG19" s="2290" t="s">
        <v>16620</v>
      </c>
      <c r="GH19" s="1837"/>
      <c r="GI19" s="2906"/>
    </row>
    <row r="20" spans="1:191" ht="20.25" customHeight="1">
      <c r="A20" s="2378"/>
      <c r="B20" s="2907" t="s">
        <v>16621</v>
      </c>
      <c r="C20" s="2908" t="s">
        <v>1610</v>
      </c>
      <c r="D20" s="2909">
        <v>3</v>
      </c>
      <c r="E20" s="8">
        <v>0.93519903306935837</v>
      </c>
      <c r="F20" s="8">
        <v>1.1374042298251572</v>
      </c>
      <c r="G20" s="8">
        <v>0.45496169193006286</v>
      </c>
      <c r="H20" s="8">
        <v>4.1974964795526493</v>
      </c>
      <c r="I20" s="8">
        <v>0</v>
      </c>
      <c r="J20" s="8">
        <v>0</v>
      </c>
      <c r="K20" s="8">
        <v>5.9218116522762182E-2</v>
      </c>
      <c r="L20" s="8">
        <v>0</v>
      </c>
      <c r="M20" s="37"/>
      <c r="N20" s="37"/>
      <c r="O20" s="52">
        <v>6.7842795508999902</v>
      </c>
      <c r="P20" s="8">
        <v>0.96900691684427587</v>
      </c>
      <c r="Q20" s="8">
        <v>1.1784718899793603</v>
      </c>
      <c r="R20" s="8">
        <v>0.47141415209651738</v>
      </c>
      <c r="S20" s="8">
        <v>4.3660811336481995</v>
      </c>
      <c r="T20" s="8">
        <v>0</v>
      </c>
      <c r="U20" s="8">
        <v>0</v>
      </c>
      <c r="V20" s="8">
        <v>4.4990171160843211E-3</v>
      </c>
      <c r="W20" s="8">
        <v>0</v>
      </c>
      <c r="X20" s="37"/>
      <c r="Y20" s="37"/>
      <c r="Z20" s="52">
        <v>6.9894731096844369</v>
      </c>
      <c r="AA20" s="8">
        <v>0.94600289134996507</v>
      </c>
      <c r="AB20" s="8">
        <v>1.1504938025249574</v>
      </c>
      <c r="AC20" s="8">
        <v>0.46022308513589533</v>
      </c>
      <c r="AD20" s="8">
        <v>4.2447157229011561</v>
      </c>
      <c r="AE20" s="8">
        <v>0</v>
      </c>
      <c r="AF20" s="8">
        <v>0</v>
      </c>
      <c r="AG20" s="8">
        <v>-1.1066158764284938E-3</v>
      </c>
      <c r="AH20" s="8">
        <v>0</v>
      </c>
      <c r="AI20" s="37"/>
      <c r="AJ20" s="37"/>
      <c r="AK20" s="52">
        <v>6.8003288860355458</v>
      </c>
      <c r="AL20" s="8">
        <v>0.94600289134996518</v>
      </c>
      <c r="AM20" s="8">
        <v>1.1504938025249574</v>
      </c>
      <c r="AN20" s="8">
        <v>0.46022308513589538</v>
      </c>
      <c r="AO20" s="8">
        <v>4.2447157229011561</v>
      </c>
      <c r="AP20" s="8">
        <v>0</v>
      </c>
      <c r="AQ20" s="8">
        <v>0</v>
      </c>
      <c r="AR20" s="8">
        <v>-1.1066158764284938E-3</v>
      </c>
      <c r="AS20" s="8">
        <v>0</v>
      </c>
      <c r="AT20" s="37"/>
      <c r="AU20" s="37"/>
      <c r="AV20" s="52">
        <v>6.8003288860355458</v>
      </c>
      <c r="AW20" s="8">
        <v>0.94600289134996529</v>
      </c>
      <c r="AX20" s="8">
        <v>1.1504938025249574</v>
      </c>
      <c r="AY20" s="8">
        <v>0.46022308513589538</v>
      </c>
      <c r="AZ20" s="8">
        <v>4.2447157229011561</v>
      </c>
      <c r="BA20" s="8">
        <v>0</v>
      </c>
      <c r="BB20" s="8">
        <v>0</v>
      </c>
      <c r="BC20" s="8">
        <v>-1.106615876428494E-3</v>
      </c>
      <c r="BD20" s="8">
        <v>0</v>
      </c>
      <c r="BE20" s="37"/>
      <c r="BF20" s="37"/>
      <c r="BG20" s="52">
        <v>6.8003288860355458</v>
      </c>
      <c r="BH20" s="8">
        <v>0.9460028913499654</v>
      </c>
      <c r="BI20" s="8">
        <v>1.1504938025249576</v>
      </c>
      <c r="BJ20" s="8">
        <v>0.46022308513589538</v>
      </c>
      <c r="BK20" s="8">
        <v>4.244715722901157</v>
      </c>
      <c r="BL20" s="8">
        <v>0</v>
      </c>
      <c r="BM20" s="8">
        <v>0</v>
      </c>
      <c r="BN20" s="8">
        <v>-1.106615876428494E-3</v>
      </c>
      <c r="BO20" s="8">
        <v>0</v>
      </c>
      <c r="BP20" s="37"/>
      <c r="BQ20" s="37"/>
      <c r="BR20" s="52">
        <v>6.8003288860355466</v>
      </c>
      <c r="BS20" s="8">
        <v>0.94600289134996551</v>
      </c>
      <c r="BT20" s="8">
        <v>1.1504938025249578</v>
      </c>
      <c r="BU20" s="8">
        <v>0.46022308513589544</v>
      </c>
      <c r="BV20" s="8">
        <v>4.2447157229011578</v>
      </c>
      <c r="BW20" s="8">
        <v>0</v>
      </c>
      <c r="BX20" s="8">
        <v>0</v>
      </c>
      <c r="BY20" s="8">
        <v>-1.106615876428494E-3</v>
      </c>
      <c r="BZ20" s="8">
        <v>0</v>
      </c>
      <c r="CA20" s="37"/>
      <c r="CB20" s="37"/>
      <c r="CC20" s="52">
        <v>6.8003288860355484</v>
      </c>
      <c r="CD20" s="8">
        <v>0.9460028913499654</v>
      </c>
      <c r="CE20" s="8">
        <v>1.1504938025249578</v>
      </c>
      <c r="CF20" s="8">
        <v>0.46022308513589544</v>
      </c>
      <c r="CG20" s="8">
        <v>4.244715722901157</v>
      </c>
      <c r="CH20" s="8">
        <v>0</v>
      </c>
      <c r="CI20" s="8">
        <v>0</v>
      </c>
      <c r="CJ20" s="8">
        <v>-1.106615876428494E-3</v>
      </c>
      <c r="CK20" s="8">
        <v>0</v>
      </c>
      <c r="CL20" s="38"/>
      <c r="CM20" s="38"/>
      <c r="CN20" s="2712">
        <v>6.8003288860355466</v>
      </c>
      <c r="CO20" s="1837"/>
      <c r="CP20" s="2910" t="s">
        <v>16622</v>
      </c>
      <c r="CQ20" s="1837"/>
      <c r="CR20" s="2910" t="s">
        <v>16623</v>
      </c>
      <c r="CS20" s="1845"/>
      <c r="CT20" s="1845"/>
      <c r="CU20" s="2907" t="s">
        <v>16621</v>
      </c>
      <c r="CV20" s="2908" t="s">
        <v>1610</v>
      </c>
      <c r="CW20" s="2909">
        <v>3</v>
      </c>
      <c r="CX20" s="37" t="s">
        <v>16624</v>
      </c>
      <c r="CY20" s="37" t="s">
        <v>16625</v>
      </c>
      <c r="CZ20" s="37" t="s">
        <v>16626</v>
      </c>
      <c r="DA20" s="37" t="s">
        <v>16627</v>
      </c>
      <c r="DB20" s="37" t="s">
        <v>16628</v>
      </c>
      <c r="DC20" s="37" t="s">
        <v>16629</v>
      </c>
      <c r="DD20" s="37" t="s">
        <v>16630</v>
      </c>
      <c r="DE20" s="37" t="s">
        <v>16631</v>
      </c>
      <c r="DF20" s="37" t="s">
        <v>16632</v>
      </c>
      <c r="DG20" s="37" t="s">
        <v>16633</v>
      </c>
      <c r="DH20" s="115" t="s">
        <v>16634</v>
      </c>
      <c r="DI20" s="37" t="s">
        <v>16624</v>
      </c>
      <c r="DJ20" s="37" t="s">
        <v>16625</v>
      </c>
      <c r="DK20" s="37" t="s">
        <v>16626</v>
      </c>
      <c r="DL20" s="37" t="s">
        <v>16627</v>
      </c>
      <c r="DM20" s="37" t="s">
        <v>16628</v>
      </c>
      <c r="DN20" s="37" t="s">
        <v>16629</v>
      </c>
      <c r="DO20" s="37" t="s">
        <v>16630</v>
      </c>
      <c r="DP20" s="37" t="s">
        <v>16631</v>
      </c>
      <c r="DQ20" s="37" t="s">
        <v>16632</v>
      </c>
      <c r="DR20" s="37" t="s">
        <v>16633</v>
      </c>
      <c r="DS20" s="115" t="s">
        <v>16634</v>
      </c>
      <c r="DT20" s="37" t="s">
        <v>16624</v>
      </c>
      <c r="DU20" s="37" t="s">
        <v>16625</v>
      </c>
      <c r="DV20" s="37" t="s">
        <v>16626</v>
      </c>
      <c r="DW20" s="37" t="s">
        <v>16627</v>
      </c>
      <c r="DX20" s="37" t="s">
        <v>16628</v>
      </c>
      <c r="DY20" s="37" t="s">
        <v>16629</v>
      </c>
      <c r="DZ20" s="37" t="s">
        <v>16630</v>
      </c>
      <c r="EA20" s="37" t="s">
        <v>16631</v>
      </c>
      <c r="EB20" s="37" t="s">
        <v>16632</v>
      </c>
      <c r="EC20" s="37" t="s">
        <v>16633</v>
      </c>
      <c r="ED20" s="115" t="s">
        <v>16634</v>
      </c>
      <c r="EE20" s="37" t="s">
        <v>16624</v>
      </c>
      <c r="EF20" s="37" t="s">
        <v>16625</v>
      </c>
      <c r="EG20" s="37" t="s">
        <v>16626</v>
      </c>
      <c r="EH20" s="37" t="s">
        <v>16627</v>
      </c>
      <c r="EI20" s="37" t="s">
        <v>16628</v>
      </c>
      <c r="EJ20" s="37" t="s">
        <v>16629</v>
      </c>
      <c r="EK20" s="37" t="s">
        <v>16630</v>
      </c>
      <c r="EL20" s="37" t="s">
        <v>16631</v>
      </c>
      <c r="EM20" s="37" t="s">
        <v>16632</v>
      </c>
      <c r="EN20" s="37" t="s">
        <v>16633</v>
      </c>
      <c r="EO20" s="115" t="s">
        <v>16634</v>
      </c>
      <c r="EP20" s="37" t="s">
        <v>16624</v>
      </c>
      <c r="EQ20" s="37" t="s">
        <v>16625</v>
      </c>
      <c r="ER20" s="37" t="s">
        <v>16626</v>
      </c>
      <c r="ES20" s="37" t="s">
        <v>16627</v>
      </c>
      <c r="ET20" s="37" t="s">
        <v>16628</v>
      </c>
      <c r="EU20" s="37" t="s">
        <v>16629</v>
      </c>
      <c r="EV20" s="37" t="s">
        <v>16630</v>
      </c>
      <c r="EW20" s="37" t="s">
        <v>16631</v>
      </c>
      <c r="EX20" s="37" t="s">
        <v>16632</v>
      </c>
      <c r="EY20" s="37" t="s">
        <v>16633</v>
      </c>
      <c r="EZ20" s="115" t="s">
        <v>16634</v>
      </c>
      <c r="FA20" s="37" t="s">
        <v>16624</v>
      </c>
      <c r="FB20" s="37" t="s">
        <v>16625</v>
      </c>
      <c r="FC20" s="37" t="s">
        <v>16626</v>
      </c>
      <c r="FD20" s="37" t="s">
        <v>16627</v>
      </c>
      <c r="FE20" s="37" t="s">
        <v>16628</v>
      </c>
      <c r="FF20" s="37" t="s">
        <v>16629</v>
      </c>
      <c r="FG20" s="37" t="s">
        <v>16630</v>
      </c>
      <c r="FH20" s="37" t="s">
        <v>16631</v>
      </c>
      <c r="FI20" s="37" t="s">
        <v>16632</v>
      </c>
      <c r="FJ20" s="37" t="s">
        <v>16633</v>
      </c>
      <c r="FK20" s="115" t="s">
        <v>16634</v>
      </c>
      <c r="FL20" s="37" t="s">
        <v>16624</v>
      </c>
      <c r="FM20" s="37" t="s">
        <v>16625</v>
      </c>
      <c r="FN20" s="37" t="s">
        <v>16626</v>
      </c>
      <c r="FO20" s="37" t="s">
        <v>16627</v>
      </c>
      <c r="FP20" s="37" t="s">
        <v>16628</v>
      </c>
      <c r="FQ20" s="37" t="s">
        <v>16629</v>
      </c>
      <c r="FR20" s="37" t="s">
        <v>16630</v>
      </c>
      <c r="FS20" s="37" t="s">
        <v>16631</v>
      </c>
      <c r="FT20" s="37" t="s">
        <v>16632</v>
      </c>
      <c r="FU20" s="37" t="s">
        <v>16633</v>
      </c>
      <c r="FV20" s="115" t="s">
        <v>16634</v>
      </c>
      <c r="FW20" s="37" t="s">
        <v>16624</v>
      </c>
      <c r="FX20" s="37" t="s">
        <v>16625</v>
      </c>
      <c r="FY20" s="37" t="s">
        <v>16626</v>
      </c>
      <c r="FZ20" s="37" t="s">
        <v>16627</v>
      </c>
      <c r="GA20" s="37" t="s">
        <v>16628</v>
      </c>
      <c r="GB20" s="37" t="s">
        <v>16629</v>
      </c>
      <c r="GC20" s="37" t="s">
        <v>16630</v>
      </c>
      <c r="GD20" s="37" t="s">
        <v>16631</v>
      </c>
      <c r="GE20" s="38" t="s">
        <v>16632</v>
      </c>
      <c r="GF20" s="38" t="s">
        <v>16633</v>
      </c>
      <c r="GG20" s="2293" t="s">
        <v>16634</v>
      </c>
      <c r="GH20" s="1837"/>
      <c r="GI20" s="2910"/>
    </row>
    <row r="21" spans="1:191" ht="20.25" customHeight="1" thickBot="1">
      <c r="A21" s="2378"/>
      <c r="B21" s="2911" t="s">
        <v>9338</v>
      </c>
      <c r="C21" s="2912" t="s">
        <v>1610</v>
      </c>
      <c r="D21" s="2913">
        <v>3</v>
      </c>
      <c r="E21" s="1011">
        <v>0.18173455993019716</v>
      </c>
      <c r="F21" s="1011">
        <v>0.22095322085852942</v>
      </c>
      <c r="G21" s="1011">
        <v>8.8424150267923496E-2</v>
      </c>
      <c r="H21" s="1011">
        <v>-0.46176766105664946</v>
      </c>
      <c r="I21" s="1011">
        <v>0</v>
      </c>
      <c r="J21" s="1011">
        <v>0</v>
      </c>
      <c r="K21" s="1011">
        <v>0</v>
      </c>
      <c r="L21" s="1011">
        <v>0</v>
      </c>
      <c r="M21" s="43"/>
      <c r="N21" s="43"/>
      <c r="O21" s="2716">
        <v>2.9344270000000616E-2</v>
      </c>
      <c r="P21" s="1011">
        <v>0.188304349528718</v>
      </c>
      <c r="Q21" s="1011">
        <v>0.22893106334078347</v>
      </c>
      <c r="R21" s="1011">
        <v>9.1621770717821113E-2</v>
      </c>
      <c r="S21" s="1011">
        <v>-0.48379192885745859</v>
      </c>
      <c r="T21" s="1011">
        <v>0</v>
      </c>
      <c r="U21" s="1011">
        <v>0</v>
      </c>
      <c r="V21" s="1011">
        <v>0</v>
      </c>
      <c r="W21" s="1011">
        <v>0</v>
      </c>
      <c r="X21" s="43"/>
      <c r="Y21" s="43"/>
      <c r="Z21" s="2716">
        <v>2.5065254729863984E-2</v>
      </c>
      <c r="AA21" s="1011">
        <v>0.18383404288595917</v>
      </c>
      <c r="AB21" s="1011">
        <v>0.22349601362458699</v>
      </c>
      <c r="AC21" s="1011">
        <v>8.9446729161275024E-2</v>
      </c>
      <c r="AD21" s="1011">
        <v>-0.47042465923770244</v>
      </c>
      <c r="AE21" s="1011">
        <v>0</v>
      </c>
      <c r="AF21" s="1011">
        <v>0</v>
      </c>
      <c r="AG21" s="1011">
        <v>0</v>
      </c>
      <c r="AH21" s="1011">
        <v>0</v>
      </c>
      <c r="AI21" s="43"/>
      <c r="AJ21" s="43"/>
      <c r="AK21" s="2716">
        <v>2.6352126434118717E-2</v>
      </c>
      <c r="AL21" s="1011">
        <v>0.18383404288595917</v>
      </c>
      <c r="AM21" s="1011">
        <v>0.22349601362458696</v>
      </c>
      <c r="AN21" s="1011">
        <v>8.9446729161275024E-2</v>
      </c>
      <c r="AO21" s="1011">
        <v>-0.47042465923770244</v>
      </c>
      <c r="AP21" s="1011">
        <v>0</v>
      </c>
      <c r="AQ21" s="1011">
        <v>0</v>
      </c>
      <c r="AR21" s="1011">
        <v>0</v>
      </c>
      <c r="AS21" s="1011">
        <v>0</v>
      </c>
      <c r="AT21" s="43"/>
      <c r="AU21" s="43"/>
      <c r="AV21" s="2716">
        <v>2.6352126434118717E-2</v>
      </c>
      <c r="AW21" s="1011">
        <v>0.1838340428859592</v>
      </c>
      <c r="AX21" s="1011">
        <v>0.22349601362458704</v>
      </c>
      <c r="AY21" s="1011">
        <v>8.9446729161275051E-2</v>
      </c>
      <c r="AZ21" s="1011">
        <v>-0.47042465923770255</v>
      </c>
      <c r="BA21" s="1011">
        <v>0</v>
      </c>
      <c r="BB21" s="1011">
        <v>0</v>
      </c>
      <c r="BC21" s="1011">
        <v>0</v>
      </c>
      <c r="BD21" s="1011">
        <v>0</v>
      </c>
      <c r="BE21" s="43"/>
      <c r="BF21" s="43"/>
      <c r="BG21" s="2716">
        <v>2.6352126434118717E-2</v>
      </c>
      <c r="BH21" s="1011">
        <v>0.18383404288595923</v>
      </c>
      <c r="BI21" s="1011">
        <v>0.22349601362458704</v>
      </c>
      <c r="BJ21" s="1011">
        <v>8.9446729161275065E-2</v>
      </c>
      <c r="BK21" s="1011">
        <v>-0.4704246592377026</v>
      </c>
      <c r="BL21" s="1011">
        <v>0</v>
      </c>
      <c r="BM21" s="1011">
        <v>0</v>
      </c>
      <c r="BN21" s="1011">
        <v>0</v>
      </c>
      <c r="BO21" s="1011">
        <v>0</v>
      </c>
      <c r="BP21" s="43"/>
      <c r="BQ21" s="43"/>
      <c r="BR21" s="2716">
        <v>2.6352126434118717E-2</v>
      </c>
      <c r="BS21" s="1011">
        <v>0.18383404288595923</v>
      </c>
      <c r="BT21" s="1011">
        <v>0.22349601362458707</v>
      </c>
      <c r="BU21" s="1011">
        <v>8.9446729161275051E-2</v>
      </c>
      <c r="BV21" s="1011">
        <v>-0.47042465923770266</v>
      </c>
      <c r="BW21" s="1011">
        <v>0</v>
      </c>
      <c r="BX21" s="1011">
        <v>0</v>
      </c>
      <c r="BY21" s="1011">
        <v>0</v>
      </c>
      <c r="BZ21" s="1011">
        <v>0</v>
      </c>
      <c r="CA21" s="43"/>
      <c r="CB21" s="43"/>
      <c r="CC21" s="2716">
        <v>2.6352126434118717E-2</v>
      </c>
      <c r="CD21" s="1011">
        <v>0.1838340428859592</v>
      </c>
      <c r="CE21" s="1011">
        <v>0.22349601362458704</v>
      </c>
      <c r="CF21" s="1011">
        <v>8.9446729161275065E-2</v>
      </c>
      <c r="CG21" s="1011">
        <v>-0.47042465923770255</v>
      </c>
      <c r="CH21" s="1011">
        <v>0</v>
      </c>
      <c r="CI21" s="1011">
        <v>0</v>
      </c>
      <c r="CJ21" s="1011">
        <v>0</v>
      </c>
      <c r="CK21" s="1011">
        <v>0</v>
      </c>
      <c r="CL21" s="44"/>
      <c r="CM21" s="44"/>
      <c r="CN21" s="2717">
        <v>2.6352126434118717E-2</v>
      </c>
      <c r="CO21" s="1837"/>
      <c r="CP21" s="2914" t="s">
        <v>16635</v>
      </c>
      <c r="CQ21" s="1837"/>
      <c r="CR21" s="2914" t="s">
        <v>16636</v>
      </c>
      <c r="CS21" s="1845"/>
      <c r="CT21" s="1845"/>
      <c r="CU21" s="2911" t="s">
        <v>9338</v>
      </c>
      <c r="CV21" s="2912" t="s">
        <v>1610</v>
      </c>
      <c r="CW21" s="2913">
        <v>3</v>
      </c>
      <c r="CX21" s="43" t="s">
        <v>16637</v>
      </c>
      <c r="CY21" s="43" t="s">
        <v>16638</v>
      </c>
      <c r="CZ21" s="43" t="s">
        <v>16639</v>
      </c>
      <c r="DA21" s="43" t="s">
        <v>16640</v>
      </c>
      <c r="DB21" s="43" t="s">
        <v>16641</v>
      </c>
      <c r="DC21" s="43" t="s">
        <v>16642</v>
      </c>
      <c r="DD21" s="43" t="s">
        <v>16643</v>
      </c>
      <c r="DE21" s="43" t="s">
        <v>16644</v>
      </c>
      <c r="DF21" s="43" t="s">
        <v>16645</v>
      </c>
      <c r="DG21" s="43" t="s">
        <v>16646</v>
      </c>
      <c r="DH21" s="2297" t="s">
        <v>16647</v>
      </c>
      <c r="DI21" s="43" t="s">
        <v>16637</v>
      </c>
      <c r="DJ21" s="43" t="s">
        <v>16638</v>
      </c>
      <c r="DK21" s="43" t="s">
        <v>16639</v>
      </c>
      <c r="DL21" s="43" t="s">
        <v>16640</v>
      </c>
      <c r="DM21" s="43" t="s">
        <v>16641</v>
      </c>
      <c r="DN21" s="43" t="s">
        <v>16642</v>
      </c>
      <c r="DO21" s="43" t="s">
        <v>16643</v>
      </c>
      <c r="DP21" s="43" t="s">
        <v>16644</v>
      </c>
      <c r="DQ21" s="43" t="s">
        <v>16645</v>
      </c>
      <c r="DR21" s="43" t="s">
        <v>16646</v>
      </c>
      <c r="DS21" s="2297" t="s">
        <v>16647</v>
      </c>
      <c r="DT21" s="43" t="s">
        <v>16637</v>
      </c>
      <c r="DU21" s="43" t="s">
        <v>16638</v>
      </c>
      <c r="DV21" s="43" t="s">
        <v>16639</v>
      </c>
      <c r="DW21" s="43" t="s">
        <v>16640</v>
      </c>
      <c r="DX21" s="43" t="s">
        <v>16641</v>
      </c>
      <c r="DY21" s="43" t="s">
        <v>16642</v>
      </c>
      <c r="DZ21" s="43" t="s">
        <v>16643</v>
      </c>
      <c r="EA21" s="43" t="s">
        <v>16644</v>
      </c>
      <c r="EB21" s="43" t="s">
        <v>16645</v>
      </c>
      <c r="EC21" s="43" t="s">
        <v>16646</v>
      </c>
      <c r="ED21" s="2297" t="s">
        <v>16647</v>
      </c>
      <c r="EE21" s="43" t="s">
        <v>16637</v>
      </c>
      <c r="EF21" s="43" t="s">
        <v>16638</v>
      </c>
      <c r="EG21" s="43" t="s">
        <v>16639</v>
      </c>
      <c r="EH21" s="43" t="s">
        <v>16640</v>
      </c>
      <c r="EI21" s="43" t="s">
        <v>16641</v>
      </c>
      <c r="EJ21" s="43" t="s">
        <v>16642</v>
      </c>
      <c r="EK21" s="43" t="s">
        <v>16643</v>
      </c>
      <c r="EL21" s="43" t="s">
        <v>16644</v>
      </c>
      <c r="EM21" s="43" t="s">
        <v>16645</v>
      </c>
      <c r="EN21" s="43" t="s">
        <v>16646</v>
      </c>
      <c r="EO21" s="2297" t="s">
        <v>16647</v>
      </c>
      <c r="EP21" s="43" t="s">
        <v>16637</v>
      </c>
      <c r="EQ21" s="43" t="s">
        <v>16638</v>
      </c>
      <c r="ER21" s="43" t="s">
        <v>16639</v>
      </c>
      <c r="ES21" s="43" t="s">
        <v>16640</v>
      </c>
      <c r="ET21" s="43" t="s">
        <v>16641</v>
      </c>
      <c r="EU21" s="43" t="s">
        <v>16642</v>
      </c>
      <c r="EV21" s="43" t="s">
        <v>16643</v>
      </c>
      <c r="EW21" s="43" t="s">
        <v>16644</v>
      </c>
      <c r="EX21" s="43" t="s">
        <v>16645</v>
      </c>
      <c r="EY21" s="43" t="s">
        <v>16646</v>
      </c>
      <c r="EZ21" s="2297" t="s">
        <v>16647</v>
      </c>
      <c r="FA21" s="43" t="s">
        <v>16637</v>
      </c>
      <c r="FB21" s="43" t="s">
        <v>16638</v>
      </c>
      <c r="FC21" s="43" t="s">
        <v>16639</v>
      </c>
      <c r="FD21" s="43" t="s">
        <v>16640</v>
      </c>
      <c r="FE21" s="43" t="s">
        <v>16641</v>
      </c>
      <c r="FF21" s="43" t="s">
        <v>16642</v>
      </c>
      <c r="FG21" s="43" t="s">
        <v>16643</v>
      </c>
      <c r="FH21" s="43" t="s">
        <v>16644</v>
      </c>
      <c r="FI21" s="43" t="s">
        <v>16645</v>
      </c>
      <c r="FJ21" s="43" t="s">
        <v>16646</v>
      </c>
      <c r="FK21" s="2297" t="s">
        <v>16647</v>
      </c>
      <c r="FL21" s="43" t="s">
        <v>16637</v>
      </c>
      <c r="FM21" s="43" t="s">
        <v>16638</v>
      </c>
      <c r="FN21" s="43" t="s">
        <v>16639</v>
      </c>
      <c r="FO21" s="43" t="s">
        <v>16640</v>
      </c>
      <c r="FP21" s="43" t="s">
        <v>16641</v>
      </c>
      <c r="FQ21" s="43" t="s">
        <v>16642</v>
      </c>
      <c r="FR21" s="43" t="s">
        <v>16643</v>
      </c>
      <c r="FS21" s="43" t="s">
        <v>16644</v>
      </c>
      <c r="FT21" s="43" t="s">
        <v>16645</v>
      </c>
      <c r="FU21" s="43" t="s">
        <v>16646</v>
      </c>
      <c r="FV21" s="2297" t="s">
        <v>16647</v>
      </c>
      <c r="FW21" s="43" t="s">
        <v>16637</v>
      </c>
      <c r="FX21" s="43" t="s">
        <v>16638</v>
      </c>
      <c r="FY21" s="43" t="s">
        <v>16639</v>
      </c>
      <c r="FZ21" s="43" t="s">
        <v>16640</v>
      </c>
      <c r="GA21" s="43" t="s">
        <v>16641</v>
      </c>
      <c r="GB21" s="43" t="s">
        <v>16642</v>
      </c>
      <c r="GC21" s="43" t="s">
        <v>16643</v>
      </c>
      <c r="GD21" s="43" t="s">
        <v>16644</v>
      </c>
      <c r="GE21" s="44" t="s">
        <v>16645</v>
      </c>
      <c r="GF21" s="44" t="s">
        <v>16646</v>
      </c>
      <c r="GG21" s="2298" t="s">
        <v>16647</v>
      </c>
      <c r="GH21" s="1837"/>
      <c r="GI21" s="2914"/>
    </row>
    <row r="22" spans="1:191" ht="20.25" customHeight="1" thickTop="1" thickBot="1">
      <c r="A22" s="2378"/>
      <c r="B22" s="2915"/>
      <c r="C22" s="2916"/>
      <c r="D22" s="2917"/>
      <c r="E22" s="2916"/>
      <c r="F22" s="2916"/>
      <c r="G22" s="2916"/>
      <c r="H22" s="2916"/>
      <c r="I22" s="2328"/>
      <c r="J22" s="2328"/>
      <c r="K22" s="2328"/>
      <c r="L22" s="2328"/>
      <c r="M22" s="2328"/>
      <c r="N22" s="2328"/>
      <c r="O22" s="2328"/>
      <c r="P22" s="2328"/>
      <c r="Q22" s="2328"/>
      <c r="R22" s="2328"/>
      <c r="S22" s="2328"/>
      <c r="T22" s="2328"/>
      <c r="U22" s="2328"/>
      <c r="V22" s="2328"/>
      <c r="W22" s="2328"/>
      <c r="X22" s="2328"/>
      <c r="Y22" s="2328"/>
      <c r="Z22" s="2328"/>
      <c r="AA22" s="2328"/>
      <c r="AB22" s="2328"/>
      <c r="AC22" s="2328"/>
      <c r="AD22" s="2328"/>
      <c r="AE22" s="2328"/>
      <c r="AF22" s="2328"/>
      <c r="AG22" s="2328"/>
      <c r="AH22" s="2328"/>
      <c r="AI22" s="2328"/>
      <c r="AJ22" s="2328"/>
      <c r="AK22" s="2328"/>
      <c r="AL22" s="2328"/>
      <c r="AM22" s="2328"/>
      <c r="AN22" s="2328"/>
      <c r="AO22" s="2328"/>
      <c r="AP22" s="2328"/>
      <c r="AQ22" s="2328"/>
      <c r="AR22" s="2328"/>
      <c r="AS22" s="2328"/>
      <c r="AT22" s="2328"/>
      <c r="AU22" s="2328"/>
      <c r="AV22" s="2328"/>
      <c r="AW22" s="2328"/>
      <c r="AX22" s="2328"/>
      <c r="AY22" s="2328"/>
      <c r="AZ22" s="2328"/>
      <c r="BA22" s="2328"/>
      <c r="BB22" s="2328"/>
      <c r="BC22" s="2328"/>
      <c r="BD22" s="2328"/>
      <c r="BE22" s="2328"/>
      <c r="BF22" s="2328"/>
      <c r="BG22" s="2328"/>
      <c r="BH22" s="2328"/>
      <c r="BI22" s="2328"/>
      <c r="BJ22" s="2328"/>
      <c r="BK22" s="2328"/>
      <c r="BL22" s="2328"/>
      <c r="BM22" s="2328"/>
      <c r="BN22" s="2328"/>
      <c r="BO22" s="2328"/>
      <c r="BP22" s="2328"/>
      <c r="BQ22" s="2328"/>
      <c r="BR22" s="2328"/>
      <c r="BS22" s="2328"/>
      <c r="BT22" s="2328"/>
      <c r="BU22" s="2328"/>
      <c r="BV22" s="2328"/>
      <c r="BW22" s="2328"/>
      <c r="BX22" s="2328"/>
      <c r="BY22" s="2328"/>
      <c r="BZ22" s="2328"/>
      <c r="CA22" s="2328"/>
      <c r="CB22" s="2328"/>
      <c r="CC22" s="2328"/>
      <c r="CD22" s="2328"/>
      <c r="CE22" s="2328"/>
      <c r="CF22" s="2328"/>
      <c r="CG22" s="2328"/>
      <c r="CH22" s="2328"/>
      <c r="CI22" s="2328"/>
      <c r="CJ22" s="2328"/>
      <c r="CK22" s="2328"/>
      <c r="CL22" s="2328"/>
      <c r="CM22" s="2328"/>
      <c r="CN22" s="2328"/>
      <c r="CO22" s="2310"/>
      <c r="CP22" s="2328"/>
      <c r="CQ22" s="2310"/>
      <c r="CR22" s="2328"/>
      <c r="CS22" s="1845"/>
      <c r="CT22" s="1845"/>
      <c r="CU22" s="2915"/>
      <c r="CV22" s="2916"/>
      <c r="CW22" s="2917"/>
      <c r="CX22" s="2916"/>
      <c r="CY22" s="2916"/>
      <c r="CZ22" s="2916"/>
      <c r="DA22" s="2916"/>
      <c r="DB22" s="2916"/>
      <c r="DC22" s="2916"/>
      <c r="DD22" s="2916"/>
      <c r="DE22" s="2916"/>
      <c r="DF22" s="2916"/>
      <c r="DG22" s="2916"/>
      <c r="DH22" s="2328"/>
      <c r="DI22" s="2328"/>
      <c r="DJ22" s="2328"/>
      <c r="DK22" s="2328"/>
      <c r="DL22" s="2328"/>
      <c r="DM22" s="2328"/>
      <c r="DN22" s="2328"/>
      <c r="DO22" s="2328"/>
      <c r="DP22" s="2328"/>
      <c r="DQ22" s="2328"/>
      <c r="DR22" s="2328"/>
      <c r="DS22" s="2328"/>
      <c r="DT22" s="2328"/>
      <c r="DU22" s="2328"/>
      <c r="DV22" s="2328"/>
      <c r="DW22" s="2328"/>
      <c r="DX22" s="2328"/>
      <c r="DY22" s="2328"/>
      <c r="DZ22" s="2328"/>
      <c r="EA22" s="2328"/>
      <c r="EB22" s="2328"/>
      <c r="EC22" s="2328"/>
      <c r="ED22" s="2328"/>
      <c r="EE22" s="2328"/>
      <c r="EF22" s="2328"/>
      <c r="EG22" s="2328"/>
      <c r="EH22" s="2328"/>
      <c r="EI22" s="2328"/>
      <c r="EJ22" s="2328"/>
      <c r="EK22" s="2328"/>
      <c r="EL22" s="2328"/>
      <c r="EM22" s="2328"/>
      <c r="EN22" s="2328"/>
      <c r="EO22" s="2328"/>
      <c r="EP22" s="2328"/>
      <c r="EQ22" s="2328"/>
      <c r="ER22" s="2328"/>
      <c r="ES22" s="2328"/>
      <c r="ET22" s="2328"/>
      <c r="EU22" s="2328"/>
      <c r="EV22" s="2328"/>
      <c r="EW22" s="2328"/>
      <c r="EX22" s="2328"/>
      <c r="EY22" s="2328"/>
      <c r="EZ22" s="2328"/>
      <c r="FA22" s="2328"/>
      <c r="FB22" s="2328"/>
      <c r="FC22" s="2328"/>
      <c r="FD22" s="2328"/>
      <c r="FE22" s="2328"/>
      <c r="FF22" s="2328"/>
      <c r="FG22" s="2328"/>
      <c r="FH22" s="2328"/>
      <c r="FI22" s="2328"/>
      <c r="FJ22" s="2328"/>
      <c r="FK22" s="2328"/>
      <c r="FL22" s="2328"/>
      <c r="FM22" s="2328"/>
      <c r="FN22" s="2328"/>
      <c r="FO22" s="2328"/>
      <c r="FP22" s="2328"/>
      <c r="FQ22" s="2328"/>
      <c r="FR22" s="2328"/>
      <c r="FS22" s="2328"/>
      <c r="FT22" s="2328"/>
      <c r="FU22" s="2328"/>
      <c r="FV22" s="2328"/>
      <c r="FW22" s="2328"/>
      <c r="FX22" s="2328"/>
      <c r="FY22" s="2328"/>
      <c r="FZ22" s="2328"/>
      <c r="GA22" s="2328"/>
      <c r="GB22" s="2328"/>
      <c r="GC22" s="2328"/>
      <c r="GD22" s="2328"/>
      <c r="GE22" s="2328"/>
      <c r="GF22" s="2328"/>
      <c r="GG22" s="2328"/>
      <c r="GH22" s="2310"/>
      <c r="GI22" s="2328"/>
    </row>
    <row r="23" spans="1:191" ht="20.25" customHeight="1" thickTop="1" thickBot="1">
      <c r="A23" s="2378"/>
      <c r="B23" s="2918" t="s">
        <v>9347</v>
      </c>
      <c r="C23" s="2226"/>
      <c r="D23" s="2919"/>
      <c r="E23" s="2226"/>
      <c r="F23" s="2226"/>
      <c r="G23" s="2226"/>
      <c r="H23" s="2226"/>
      <c r="I23" s="2326"/>
      <c r="J23" s="2326"/>
      <c r="K23" s="2326"/>
      <c r="L23" s="2327"/>
      <c r="M23" s="2327"/>
      <c r="N23" s="2327"/>
      <c r="O23" s="2327"/>
      <c r="P23" s="2327"/>
      <c r="Q23" s="2327"/>
      <c r="R23" s="2327"/>
      <c r="S23" s="2327"/>
      <c r="T23" s="2327"/>
      <c r="U23" s="2327"/>
      <c r="V23" s="2327"/>
      <c r="W23" s="2327"/>
      <c r="X23" s="2327"/>
      <c r="Y23" s="2327"/>
      <c r="Z23" s="2327"/>
      <c r="AA23" s="2327"/>
      <c r="AB23" s="2327"/>
      <c r="AC23" s="2327"/>
      <c r="AD23" s="2327"/>
      <c r="AE23" s="2327"/>
      <c r="AF23" s="2327"/>
      <c r="AG23" s="2327"/>
      <c r="AH23" s="2327"/>
      <c r="AI23" s="2327"/>
      <c r="AJ23" s="2327"/>
      <c r="AK23" s="2327"/>
      <c r="AL23" s="2327"/>
      <c r="AM23" s="2327"/>
      <c r="AN23" s="2327"/>
      <c r="AO23" s="2327"/>
      <c r="AP23" s="2327"/>
      <c r="AQ23" s="2327"/>
      <c r="AR23" s="2327"/>
      <c r="AS23" s="2327"/>
      <c r="AT23" s="2327"/>
      <c r="AU23" s="2327"/>
      <c r="AV23" s="2327"/>
      <c r="AW23" s="2327"/>
      <c r="AX23" s="2327"/>
      <c r="AY23" s="2327"/>
      <c r="AZ23" s="2327"/>
      <c r="BA23" s="2327"/>
      <c r="BB23" s="2327"/>
      <c r="BC23" s="2327"/>
      <c r="BD23" s="2327"/>
      <c r="BE23" s="2327"/>
      <c r="BF23" s="2327"/>
      <c r="BG23" s="2327"/>
      <c r="BH23" s="2327"/>
      <c r="BI23" s="2327"/>
      <c r="BJ23" s="2327"/>
      <c r="BK23" s="2327"/>
      <c r="BL23" s="2327"/>
      <c r="BM23" s="2327"/>
      <c r="BN23" s="2327"/>
      <c r="BO23" s="2327"/>
      <c r="BP23" s="2327"/>
      <c r="BQ23" s="2327"/>
      <c r="BR23" s="2327"/>
      <c r="BS23" s="2327"/>
      <c r="BT23" s="2327"/>
      <c r="BU23" s="2327"/>
      <c r="BV23" s="2327"/>
      <c r="BW23" s="2327"/>
      <c r="BX23" s="2327"/>
      <c r="BY23" s="2327"/>
      <c r="BZ23" s="2327"/>
      <c r="CA23" s="2327"/>
      <c r="CB23" s="2327"/>
      <c r="CC23" s="2327"/>
      <c r="CD23" s="2327"/>
      <c r="CE23" s="2327"/>
      <c r="CF23" s="2327"/>
      <c r="CG23" s="2327"/>
      <c r="CH23" s="2327"/>
      <c r="CI23" s="2327"/>
      <c r="CJ23" s="2327"/>
      <c r="CK23" s="2327"/>
      <c r="CL23" s="2327"/>
      <c r="CM23" s="2327"/>
      <c r="CN23" s="2327"/>
      <c r="CO23" s="1840"/>
      <c r="CP23" s="2327"/>
      <c r="CQ23" s="1840"/>
      <c r="CR23" s="2327"/>
      <c r="CS23" s="1845"/>
      <c r="CT23" s="1845"/>
      <c r="CU23" s="2918" t="s">
        <v>9347</v>
      </c>
      <c r="CV23" s="2226"/>
      <c r="CW23" s="2919"/>
      <c r="CX23" s="2226"/>
      <c r="CY23" s="2226"/>
      <c r="CZ23" s="2226"/>
      <c r="DA23" s="2226"/>
      <c r="DB23" s="2226"/>
      <c r="DC23" s="2226"/>
      <c r="DD23" s="2226"/>
      <c r="DE23" s="2226"/>
      <c r="DF23" s="2226"/>
      <c r="DG23" s="2226"/>
      <c r="DH23" s="2327"/>
      <c r="DI23" s="2327"/>
      <c r="DJ23" s="2327"/>
      <c r="DK23" s="2327"/>
      <c r="DL23" s="2327"/>
      <c r="DM23" s="2327"/>
      <c r="DN23" s="2327"/>
      <c r="DO23" s="2327"/>
      <c r="DP23" s="2327"/>
      <c r="DQ23" s="2327"/>
      <c r="DR23" s="2327"/>
      <c r="DS23" s="2327"/>
      <c r="DT23" s="2327"/>
      <c r="DU23" s="2327"/>
      <c r="DV23" s="2327"/>
      <c r="DW23" s="2327"/>
      <c r="DX23" s="2327"/>
      <c r="DY23" s="2327"/>
      <c r="DZ23" s="2327"/>
      <c r="EA23" s="2327"/>
      <c r="EB23" s="2327"/>
      <c r="EC23" s="2327"/>
      <c r="ED23" s="2327"/>
      <c r="EE23" s="2327"/>
      <c r="EF23" s="2327"/>
      <c r="EG23" s="2327"/>
      <c r="EH23" s="2327"/>
      <c r="EI23" s="2327"/>
      <c r="EJ23" s="2327"/>
      <c r="EK23" s="2327"/>
      <c r="EL23" s="2327"/>
      <c r="EM23" s="2327"/>
      <c r="EN23" s="2327"/>
      <c r="EO23" s="2327"/>
      <c r="EP23" s="2327"/>
      <c r="EQ23" s="2327"/>
      <c r="ER23" s="2327"/>
      <c r="ES23" s="2327"/>
      <c r="ET23" s="2327"/>
      <c r="EU23" s="2327"/>
      <c r="EV23" s="2327"/>
      <c r="EW23" s="2327"/>
      <c r="EX23" s="2327"/>
      <c r="EY23" s="2327"/>
      <c r="EZ23" s="2327"/>
      <c r="FA23" s="2327"/>
      <c r="FB23" s="2327"/>
      <c r="FC23" s="2327"/>
      <c r="FD23" s="2327"/>
      <c r="FE23" s="2327"/>
      <c r="FF23" s="2327"/>
      <c r="FG23" s="2327"/>
      <c r="FH23" s="2327"/>
      <c r="FI23" s="2327"/>
      <c r="FJ23" s="2327"/>
      <c r="FK23" s="2327"/>
      <c r="FL23" s="2327"/>
      <c r="FM23" s="2327"/>
      <c r="FN23" s="2327"/>
      <c r="FO23" s="2327"/>
      <c r="FP23" s="2327"/>
      <c r="FQ23" s="2327"/>
      <c r="FR23" s="2327"/>
      <c r="FS23" s="2327"/>
      <c r="FT23" s="2327"/>
      <c r="FU23" s="2327"/>
      <c r="FV23" s="2327"/>
      <c r="FW23" s="2327"/>
      <c r="FX23" s="2327"/>
      <c r="FY23" s="2327"/>
      <c r="FZ23" s="2327"/>
      <c r="GA23" s="2327"/>
      <c r="GB23" s="2327"/>
      <c r="GC23" s="2327"/>
      <c r="GD23" s="2327"/>
      <c r="GE23" s="2327"/>
      <c r="GF23" s="2327"/>
      <c r="GG23" s="2327"/>
      <c r="GH23" s="1840"/>
      <c r="GI23" s="2327"/>
    </row>
    <row r="24" spans="1:191" ht="20.25" customHeight="1" thickTop="1">
      <c r="A24" s="2378"/>
      <c r="B24" s="2903" t="s">
        <v>9348</v>
      </c>
      <c r="C24" s="2904" t="s">
        <v>1610</v>
      </c>
      <c r="D24" s="2905">
        <v>3</v>
      </c>
      <c r="E24" s="2709">
        <v>0.33480659272000179</v>
      </c>
      <c r="F24" s="2709">
        <v>0.22536836081370315</v>
      </c>
      <c r="G24" s="2709">
        <v>8.7054425520880857E-2</v>
      </c>
      <c r="H24" s="2709">
        <v>0</v>
      </c>
      <c r="I24" s="2709">
        <v>0</v>
      </c>
      <c r="J24" s="2709">
        <v>0</v>
      </c>
      <c r="K24" s="2709">
        <v>0</v>
      </c>
      <c r="L24" s="2709">
        <v>0</v>
      </c>
      <c r="M24" s="35"/>
      <c r="N24" s="35"/>
      <c r="O24" s="2707">
        <v>0.64722937905458577</v>
      </c>
      <c r="P24" s="2709">
        <v>0.1745664058369468</v>
      </c>
      <c r="Q24" s="2709">
        <v>0.14048411644210049</v>
      </c>
      <c r="R24" s="2709">
        <v>5.4904084450946099E-2</v>
      </c>
      <c r="S24" s="2709">
        <v>0</v>
      </c>
      <c r="T24" s="2709">
        <v>0</v>
      </c>
      <c r="U24" s="2709">
        <v>0</v>
      </c>
      <c r="V24" s="2709">
        <v>0</v>
      </c>
      <c r="W24" s="2709">
        <v>0</v>
      </c>
      <c r="X24" s="35"/>
      <c r="Y24" s="35"/>
      <c r="Z24" s="2707">
        <v>0.36995460672999336</v>
      </c>
      <c r="AA24" s="2709">
        <v>0.17377193713282726</v>
      </c>
      <c r="AB24" s="2709">
        <v>0.13984475955436471</v>
      </c>
      <c r="AC24" s="2709">
        <v>5.4654210618604301E-2</v>
      </c>
      <c r="AD24" s="2709">
        <v>0</v>
      </c>
      <c r="AE24" s="2709">
        <v>0</v>
      </c>
      <c r="AF24" s="2709">
        <v>0</v>
      </c>
      <c r="AG24" s="2709">
        <v>0</v>
      </c>
      <c r="AH24" s="2709">
        <v>0</v>
      </c>
      <c r="AI24" s="35"/>
      <c r="AJ24" s="35"/>
      <c r="AK24" s="2707">
        <v>0.36827090730579626</v>
      </c>
      <c r="AL24" s="2709">
        <v>0.17377193713282726</v>
      </c>
      <c r="AM24" s="2709">
        <v>0.13984475955436471</v>
      </c>
      <c r="AN24" s="2709">
        <v>5.4654210618604301E-2</v>
      </c>
      <c r="AO24" s="2709">
        <v>0</v>
      </c>
      <c r="AP24" s="2709">
        <v>0</v>
      </c>
      <c r="AQ24" s="2709">
        <v>0</v>
      </c>
      <c r="AR24" s="2709">
        <v>0</v>
      </c>
      <c r="AS24" s="2709">
        <v>0</v>
      </c>
      <c r="AT24" s="35"/>
      <c r="AU24" s="35"/>
      <c r="AV24" s="2707">
        <v>0.36827090730579626</v>
      </c>
      <c r="AW24" s="2709">
        <v>0.17377193713282729</v>
      </c>
      <c r="AX24" s="2709">
        <v>0.13984475955436473</v>
      </c>
      <c r="AY24" s="2709">
        <v>5.4654210618604308E-2</v>
      </c>
      <c r="AZ24" s="2709">
        <v>0</v>
      </c>
      <c r="BA24" s="2709">
        <v>0</v>
      </c>
      <c r="BB24" s="2709">
        <v>0</v>
      </c>
      <c r="BC24" s="2709">
        <v>0</v>
      </c>
      <c r="BD24" s="2709">
        <v>0</v>
      </c>
      <c r="BE24" s="35"/>
      <c r="BF24" s="35"/>
      <c r="BG24" s="2707">
        <v>0.36827090730579637</v>
      </c>
      <c r="BH24" s="2709">
        <v>0.17377193713282729</v>
      </c>
      <c r="BI24" s="2709">
        <v>0.13984475955436473</v>
      </c>
      <c r="BJ24" s="2709">
        <v>5.4654210618604308E-2</v>
      </c>
      <c r="BK24" s="2709">
        <v>0</v>
      </c>
      <c r="BL24" s="2709">
        <v>0</v>
      </c>
      <c r="BM24" s="2709">
        <v>0</v>
      </c>
      <c r="BN24" s="2709">
        <v>0</v>
      </c>
      <c r="BO24" s="2709">
        <v>0</v>
      </c>
      <c r="BP24" s="35"/>
      <c r="BQ24" s="35"/>
      <c r="BR24" s="2707">
        <v>0.36827090730579637</v>
      </c>
      <c r="BS24" s="2709">
        <v>0.17377193713282732</v>
      </c>
      <c r="BT24" s="2709">
        <v>0.13984475955436473</v>
      </c>
      <c r="BU24" s="2709">
        <v>5.4654210618604315E-2</v>
      </c>
      <c r="BV24" s="2709">
        <v>0</v>
      </c>
      <c r="BW24" s="2709">
        <v>0</v>
      </c>
      <c r="BX24" s="2709">
        <v>0</v>
      </c>
      <c r="BY24" s="2709">
        <v>0</v>
      </c>
      <c r="BZ24" s="2709">
        <v>0</v>
      </c>
      <c r="CA24" s="35"/>
      <c r="CB24" s="35"/>
      <c r="CC24" s="2707">
        <v>0.36827090730579637</v>
      </c>
      <c r="CD24" s="2709">
        <v>0.17377193713282732</v>
      </c>
      <c r="CE24" s="2709">
        <v>0.13984475955436473</v>
      </c>
      <c r="CF24" s="2709">
        <v>5.4654210618604315E-2</v>
      </c>
      <c r="CG24" s="2709">
        <v>0</v>
      </c>
      <c r="CH24" s="2709">
        <v>0</v>
      </c>
      <c r="CI24" s="2709">
        <v>0</v>
      </c>
      <c r="CJ24" s="2709">
        <v>0</v>
      </c>
      <c r="CK24" s="2709">
        <v>0</v>
      </c>
      <c r="CL24" s="36"/>
      <c r="CM24" s="36"/>
      <c r="CN24" s="2708">
        <v>0.36827090730579637</v>
      </c>
      <c r="CO24" s="1837"/>
      <c r="CP24" s="2906" t="s">
        <v>16648</v>
      </c>
      <c r="CQ24" s="1837"/>
      <c r="CR24" s="2906" t="s">
        <v>16649</v>
      </c>
      <c r="CS24" s="1845"/>
      <c r="CT24" s="1845"/>
      <c r="CU24" s="2903" t="s">
        <v>9348</v>
      </c>
      <c r="CV24" s="2904" t="s">
        <v>1610</v>
      </c>
      <c r="CW24" s="2905">
        <v>3</v>
      </c>
      <c r="CX24" s="35" t="s">
        <v>16650</v>
      </c>
      <c r="CY24" s="35" t="s">
        <v>16651</v>
      </c>
      <c r="CZ24" s="35" t="s">
        <v>16652</v>
      </c>
      <c r="DA24" s="35" t="s">
        <v>16653</v>
      </c>
      <c r="DB24" s="35" t="s">
        <v>16654</v>
      </c>
      <c r="DC24" s="35" t="s">
        <v>16655</v>
      </c>
      <c r="DD24" s="35" t="s">
        <v>16656</v>
      </c>
      <c r="DE24" s="35" t="s">
        <v>16657</v>
      </c>
      <c r="DF24" s="35" t="s">
        <v>16658</v>
      </c>
      <c r="DG24" s="35" t="s">
        <v>16659</v>
      </c>
      <c r="DH24" s="2289" t="s">
        <v>16660</v>
      </c>
      <c r="DI24" s="35" t="s">
        <v>16650</v>
      </c>
      <c r="DJ24" s="35" t="s">
        <v>16651</v>
      </c>
      <c r="DK24" s="35" t="s">
        <v>16652</v>
      </c>
      <c r="DL24" s="35" t="s">
        <v>16653</v>
      </c>
      <c r="DM24" s="35" t="s">
        <v>16654</v>
      </c>
      <c r="DN24" s="35" t="s">
        <v>16655</v>
      </c>
      <c r="DO24" s="35" t="s">
        <v>16656</v>
      </c>
      <c r="DP24" s="35" t="s">
        <v>16657</v>
      </c>
      <c r="DQ24" s="35" t="s">
        <v>16658</v>
      </c>
      <c r="DR24" s="35" t="s">
        <v>16659</v>
      </c>
      <c r="DS24" s="2289" t="s">
        <v>16660</v>
      </c>
      <c r="DT24" s="35" t="s">
        <v>16650</v>
      </c>
      <c r="DU24" s="35" t="s">
        <v>16651</v>
      </c>
      <c r="DV24" s="35" t="s">
        <v>16652</v>
      </c>
      <c r="DW24" s="35" t="s">
        <v>16653</v>
      </c>
      <c r="DX24" s="35" t="s">
        <v>16654</v>
      </c>
      <c r="DY24" s="35" t="s">
        <v>16655</v>
      </c>
      <c r="DZ24" s="35" t="s">
        <v>16656</v>
      </c>
      <c r="EA24" s="35" t="s">
        <v>16657</v>
      </c>
      <c r="EB24" s="35" t="s">
        <v>16658</v>
      </c>
      <c r="EC24" s="35" t="s">
        <v>16659</v>
      </c>
      <c r="ED24" s="2289" t="s">
        <v>16660</v>
      </c>
      <c r="EE24" s="35" t="s">
        <v>16650</v>
      </c>
      <c r="EF24" s="35" t="s">
        <v>16651</v>
      </c>
      <c r="EG24" s="35" t="s">
        <v>16652</v>
      </c>
      <c r="EH24" s="35" t="s">
        <v>16653</v>
      </c>
      <c r="EI24" s="35" t="s">
        <v>16654</v>
      </c>
      <c r="EJ24" s="35" t="s">
        <v>16655</v>
      </c>
      <c r="EK24" s="35" t="s">
        <v>16656</v>
      </c>
      <c r="EL24" s="35" t="s">
        <v>16657</v>
      </c>
      <c r="EM24" s="35" t="s">
        <v>16658</v>
      </c>
      <c r="EN24" s="35" t="s">
        <v>16659</v>
      </c>
      <c r="EO24" s="2289" t="s">
        <v>16660</v>
      </c>
      <c r="EP24" s="35" t="s">
        <v>16650</v>
      </c>
      <c r="EQ24" s="35" t="s">
        <v>16651</v>
      </c>
      <c r="ER24" s="35" t="s">
        <v>16652</v>
      </c>
      <c r="ES24" s="35" t="s">
        <v>16653</v>
      </c>
      <c r="ET24" s="35" t="s">
        <v>16654</v>
      </c>
      <c r="EU24" s="35" t="s">
        <v>16655</v>
      </c>
      <c r="EV24" s="35" t="s">
        <v>16656</v>
      </c>
      <c r="EW24" s="35" t="s">
        <v>16657</v>
      </c>
      <c r="EX24" s="35" t="s">
        <v>16658</v>
      </c>
      <c r="EY24" s="35" t="s">
        <v>16659</v>
      </c>
      <c r="EZ24" s="2289" t="s">
        <v>16660</v>
      </c>
      <c r="FA24" s="35" t="s">
        <v>16650</v>
      </c>
      <c r="FB24" s="35" t="s">
        <v>16651</v>
      </c>
      <c r="FC24" s="35" t="s">
        <v>16652</v>
      </c>
      <c r="FD24" s="35" t="s">
        <v>16653</v>
      </c>
      <c r="FE24" s="35" t="s">
        <v>16654</v>
      </c>
      <c r="FF24" s="35" t="s">
        <v>16655</v>
      </c>
      <c r="FG24" s="35" t="s">
        <v>16656</v>
      </c>
      <c r="FH24" s="35" t="s">
        <v>16657</v>
      </c>
      <c r="FI24" s="35" t="s">
        <v>16658</v>
      </c>
      <c r="FJ24" s="35" t="s">
        <v>16659</v>
      </c>
      <c r="FK24" s="2289" t="s">
        <v>16660</v>
      </c>
      <c r="FL24" s="35" t="s">
        <v>16650</v>
      </c>
      <c r="FM24" s="35" t="s">
        <v>16651</v>
      </c>
      <c r="FN24" s="35" t="s">
        <v>16652</v>
      </c>
      <c r="FO24" s="35" t="s">
        <v>16653</v>
      </c>
      <c r="FP24" s="35" t="s">
        <v>16654</v>
      </c>
      <c r="FQ24" s="35" t="s">
        <v>16655</v>
      </c>
      <c r="FR24" s="35" t="s">
        <v>16656</v>
      </c>
      <c r="FS24" s="35" t="s">
        <v>16657</v>
      </c>
      <c r="FT24" s="35" t="s">
        <v>16658</v>
      </c>
      <c r="FU24" s="35" t="s">
        <v>16659</v>
      </c>
      <c r="FV24" s="2289" t="s">
        <v>16660</v>
      </c>
      <c r="FW24" s="35" t="s">
        <v>16650</v>
      </c>
      <c r="FX24" s="35" t="s">
        <v>16651</v>
      </c>
      <c r="FY24" s="35" t="s">
        <v>16652</v>
      </c>
      <c r="FZ24" s="35" t="s">
        <v>16653</v>
      </c>
      <c r="GA24" s="35" t="s">
        <v>16654</v>
      </c>
      <c r="GB24" s="35" t="s">
        <v>16655</v>
      </c>
      <c r="GC24" s="35" t="s">
        <v>16656</v>
      </c>
      <c r="GD24" s="35" t="s">
        <v>16657</v>
      </c>
      <c r="GE24" s="36" t="s">
        <v>16658</v>
      </c>
      <c r="GF24" s="36" t="s">
        <v>16659</v>
      </c>
      <c r="GG24" s="2290" t="s">
        <v>16660</v>
      </c>
      <c r="GH24" s="1837"/>
      <c r="GI24" s="2906"/>
    </row>
    <row r="25" spans="1:191" ht="20.25" customHeight="1">
      <c r="A25" s="2378"/>
      <c r="B25" s="2907" t="s">
        <v>9357</v>
      </c>
      <c r="C25" s="2908" t="s">
        <v>1610</v>
      </c>
      <c r="D25" s="2909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37"/>
      <c r="N25" s="37"/>
      <c r="O25" s="52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37"/>
      <c r="Y25" s="37"/>
      <c r="Z25" s="52">
        <v>0</v>
      </c>
      <c r="AA25" s="8">
        <v>0</v>
      </c>
      <c r="AB25" s="8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8">
        <v>0</v>
      </c>
      <c r="AI25" s="37"/>
      <c r="AJ25" s="37"/>
      <c r="AK25" s="52">
        <v>0</v>
      </c>
      <c r="AL25" s="8">
        <v>4.5028579299759917E-2</v>
      </c>
      <c r="AM25" s="8">
        <v>2.760081851963387E-2</v>
      </c>
      <c r="AN25" s="8">
        <v>1.0786968016713657E-2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37"/>
      <c r="AU25" s="37"/>
      <c r="AV25" s="52">
        <v>8.3416365836107439E-2</v>
      </c>
      <c r="AW25" s="8">
        <v>4.5516642640893952E-2</v>
      </c>
      <c r="AX25" s="8">
        <v>2.7899982915095899E-2</v>
      </c>
      <c r="AY25" s="8">
        <v>1.0903887620503408E-2</v>
      </c>
      <c r="AZ25" s="8">
        <v>0</v>
      </c>
      <c r="BA25" s="8">
        <v>0</v>
      </c>
      <c r="BB25" s="8">
        <v>0</v>
      </c>
      <c r="BC25" s="8">
        <v>0</v>
      </c>
      <c r="BD25" s="8">
        <v>0</v>
      </c>
      <c r="BE25" s="37"/>
      <c r="BF25" s="37"/>
      <c r="BG25" s="52">
        <v>8.4320513176493264E-2</v>
      </c>
      <c r="BH25" s="8">
        <v>4.5407202751162695E-2</v>
      </c>
      <c r="BI25" s="8">
        <v>2.7832900395899089E-2</v>
      </c>
      <c r="BJ25" s="8">
        <v>1.0877670391165014E-2</v>
      </c>
      <c r="BK25" s="8">
        <v>0</v>
      </c>
      <c r="BL25" s="8">
        <v>0</v>
      </c>
      <c r="BM25" s="8">
        <v>0</v>
      </c>
      <c r="BN25" s="8">
        <v>0</v>
      </c>
      <c r="BO25" s="8">
        <v>0</v>
      </c>
      <c r="BP25" s="37"/>
      <c r="BQ25" s="37"/>
      <c r="BR25" s="52">
        <v>8.4117773538226789E-2</v>
      </c>
      <c r="BS25" s="8">
        <v>4.5866403783060263E-2</v>
      </c>
      <c r="BT25" s="8">
        <v>2.8114373285839926E-2</v>
      </c>
      <c r="BU25" s="8">
        <v>1.0987675790432574E-2</v>
      </c>
      <c r="BV25" s="8">
        <v>0</v>
      </c>
      <c r="BW25" s="8">
        <v>0</v>
      </c>
      <c r="BX25" s="8">
        <v>0</v>
      </c>
      <c r="BY25" s="8">
        <v>0</v>
      </c>
      <c r="BZ25" s="8">
        <v>0</v>
      </c>
      <c r="CA25" s="37"/>
      <c r="CB25" s="37"/>
      <c r="CC25" s="52">
        <v>8.4968452859332758E-2</v>
      </c>
      <c r="CD25" s="8">
        <v>4.5874403128397148E-2</v>
      </c>
      <c r="CE25" s="8">
        <v>2.8119276582420728E-2</v>
      </c>
      <c r="CF25" s="8">
        <v>1.0989592099666521E-2</v>
      </c>
      <c r="CG25" s="8">
        <v>0</v>
      </c>
      <c r="CH25" s="8">
        <v>0</v>
      </c>
      <c r="CI25" s="8">
        <v>0</v>
      </c>
      <c r="CJ25" s="8">
        <v>0</v>
      </c>
      <c r="CK25" s="8">
        <v>0</v>
      </c>
      <c r="CL25" s="38"/>
      <c r="CM25" s="38"/>
      <c r="CN25" s="2712">
        <v>8.4983271810484401E-2</v>
      </c>
      <c r="CO25" s="1837"/>
      <c r="CP25" s="2910" t="s">
        <v>16661</v>
      </c>
      <c r="CQ25" s="1837"/>
      <c r="CR25" s="2910" t="s">
        <v>16662</v>
      </c>
      <c r="CS25" s="1845"/>
      <c r="CT25" s="1845"/>
      <c r="CU25" s="2907" t="s">
        <v>9357</v>
      </c>
      <c r="CV25" s="2908" t="s">
        <v>1610</v>
      </c>
      <c r="CW25" s="2909">
        <v>3</v>
      </c>
      <c r="CX25" s="37" t="s">
        <v>16663</v>
      </c>
      <c r="CY25" s="37" t="s">
        <v>16664</v>
      </c>
      <c r="CZ25" s="37" t="s">
        <v>16665</v>
      </c>
      <c r="DA25" s="37" t="s">
        <v>16666</v>
      </c>
      <c r="DB25" s="37" t="s">
        <v>16667</v>
      </c>
      <c r="DC25" s="37" t="s">
        <v>16668</v>
      </c>
      <c r="DD25" s="37" t="s">
        <v>16669</v>
      </c>
      <c r="DE25" s="37" t="s">
        <v>16670</v>
      </c>
      <c r="DF25" s="37" t="s">
        <v>16671</v>
      </c>
      <c r="DG25" s="37" t="s">
        <v>16672</v>
      </c>
      <c r="DH25" s="115" t="s">
        <v>16673</v>
      </c>
      <c r="DI25" s="37" t="s">
        <v>16663</v>
      </c>
      <c r="DJ25" s="37" t="s">
        <v>16664</v>
      </c>
      <c r="DK25" s="37" t="s">
        <v>16665</v>
      </c>
      <c r="DL25" s="37" t="s">
        <v>16666</v>
      </c>
      <c r="DM25" s="37" t="s">
        <v>16667</v>
      </c>
      <c r="DN25" s="37" t="s">
        <v>16668</v>
      </c>
      <c r="DO25" s="37" t="s">
        <v>16669</v>
      </c>
      <c r="DP25" s="37" t="s">
        <v>16670</v>
      </c>
      <c r="DQ25" s="37" t="s">
        <v>16671</v>
      </c>
      <c r="DR25" s="37" t="s">
        <v>16672</v>
      </c>
      <c r="DS25" s="115" t="s">
        <v>16673</v>
      </c>
      <c r="DT25" s="37" t="s">
        <v>16663</v>
      </c>
      <c r="DU25" s="37" t="s">
        <v>16664</v>
      </c>
      <c r="DV25" s="37" t="s">
        <v>16665</v>
      </c>
      <c r="DW25" s="37" t="s">
        <v>16666</v>
      </c>
      <c r="DX25" s="37" t="s">
        <v>16667</v>
      </c>
      <c r="DY25" s="37" t="s">
        <v>16668</v>
      </c>
      <c r="DZ25" s="37" t="s">
        <v>16669</v>
      </c>
      <c r="EA25" s="37" t="s">
        <v>16670</v>
      </c>
      <c r="EB25" s="37" t="s">
        <v>16671</v>
      </c>
      <c r="EC25" s="37" t="s">
        <v>16672</v>
      </c>
      <c r="ED25" s="115" t="s">
        <v>16673</v>
      </c>
      <c r="EE25" s="37" t="s">
        <v>16663</v>
      </c>
      <c r="EF25" s="37" t="s">
        <v>16664</v>
      </c>
      <c r="EG25" s="37" t="s">
        <v>16665</v>
      </c>
      <c r="EH25" s="37" t="s">
        <v>16666</v>
      </c>
      <c r="EI25" s="37" t="s">
        <v>16667</v>
      </c>
      <c r="EJ25" s="37" t="s">
        <v>16668</v>
      </c>
      <c r="EK25" s="37" t="s">
        <v>16669</v>
      </c>
      <c r="EL25" s="37" t="s">
        <v>16670</v>
      </c>
      <c r="EM25" s="37" t="s">
        <v>16671</v>
      </c>
      <c r="EN25" s="37" t="s">
        <v>16672</v>
      </c>
      <c r="EO25" s="115" t="s">
        <v>16673</v>
      </c>
      <c r="EP25" s="37" t="s">
        <v>16663</v>
      </c>
      <c r="EQ25" s="37" t="s">
        <v>16664</v>
      </c>
      <c r="ER25" s="37" t="s">
        <v>16665</v>
      </c>
      <c r="ES25" s="37" t="s">
        <v>16666</v>
      </c>
      <c r="ET25" s="37" t="s">
        <v>16667</v>
      </c>
      <c r="EU25" s="37" t="s">
        <v>16668</v>
      </c>
      <c r="EV25" s="37" t="s">
        <v>16669</v>
      </c>
      <c r="EW25" s="37" t="s">
        <v>16670</v>
      </c>
      <c r="EX25" s="37" t="s">
        <v>16671</v>
      </c>
      <c r="EY25" s="37" t="s">
        <v>16672</v>
      </c>
      <c r="EZ25" s="115" t="s">
        <v>16673</v>
      </c>
      <c r="FA25" s="37" t="s">
        <v>16663</v>
      </c>
      <c r="FB25" s="37" t="s">
        <v>16664</v>
      </c>
      <c r="FC25" s="37" t="s">
        <v>16665</v>
      </c>
      <c r="FD25" s="37" t="s">
        <v>16666</v>
      </c>
      <c r="FE25" s="37" t="s">
        <v>16667</v>
      </c>
      <c r="FF25" s="37" t="s">
        <v>16668</v>
      </c>
      <c r="FG25" s="37" t="s">
        <v>16669</v>
      </c>
      <c r="FH25" s="37" t="s">
        <v>16670</v>
      </c>
      <c r="FI25" s="37" t="s">
        <v>16671</v>
      </c>
      <c r="FJ25" s="37" t="s">
        <v>16672</v>
      </c>
      <c r="FK25" s="115" t="s">
        <v>16673</v>
      </c>
      <c r="FL25" s="37" t="s">
        <v>16663</v>
      </c>
      <c r="FM25" s="37" t="s">
        <v>16664</v>
      </c>
      <c r="FN25" s="37" t="s">
        <v>16665</v>
      </c>
      <c r="FO25" s="37" t="s">
        <v>16666</v>
      </c>
      <c r="FP25" s="37" t="s">
        <v>16667</v>
      </c>
      <c r="FQ25" s="37" t="s">
        <v>16668</v>
      </c>
      <c r="FR25" s="37" t="s">
        <v>16669</v>
      </c>
      <c r="FS25" s="37" t="s">
        <v>16670</v>
      </c>
      <c r="FT25" s="37" t="s">
        <v>16671</v>
      </c>
      <c r="FU25" s="37" t="s">
        <v>16672</v>
      </c>
      <c r="FV25" s="115" t="s">
        <v>16673</v>
      </c>
      <c r="FW25" s="37" t="s">
        <v>16663</v>
      </c>
      <c r="FX25" s="37" t="s">
        <v>16664</v>
      </c>
      <c r="FY25" s="37" t="s">
        <v>16665</v>
      </c>
      <c r="FZ25" s="37" t="s">
        <v>16666</v>
      </c>
      <c r="GA25" s="37" t="s">
        <v>16667</v>
      </c>
      <c r="GB25" s="37" t="s">
        <v>16668</v>
      </c>
      <c r="GC25" s="37" t="s">
        <v>16669</v>
      </c>
      <c r="GD25" s="37" t="s">
        <v>16670</v>
      </c>
      <c r="GE25" s="38" t="s">
        <v>16671</v>
      </c>
      <c r="GF25" s="38" t="s">
        <v>16672</v>
      </c>
      <c r="GG25" s="2293" t="s">
        <v>16673</v>
      </c>
      <c r="GH25" s="1837"/>
      <c r="GI25" s="2910"/>
    </row>
    <row r="26" spans="1:191" ht="20.25" customHeight="1" thickBot="1">
      <c r="A26" s="2378"/>
      <c r="B26" s="2911" t="s">
        <v>16674</v>
      </c>
      <c r="C26" s="2912" t="s">
        <v>1610</v>
      </c>
      <c r="D26" s="2913">
        <v>3</v>
      </c>
      <c r="E26" s="1011">
        <v>0</v>
      </c>
      <c r="F26" s="1011">
        <v>0</v>
      </c>
      <c r="G26" s="1011">
        <v>0</v>
      </c>
      <c r="H26" s="1011">
        <v>0.10511948651942747</v>
      </c>
      <c r="I26" s="1011">
        <v>0</v>
      </c>
      <c r="J26" s="1011">
        <v>0</v>
      </c>
      <c r="K26" s="1011">
        <v>1.0753162144805724</v>
      </c>
      <c r="L26" s="1011">
        <v>0</v>
      </c>
      <c r="M26" s="43"/>
      <c r="N26" s="43"/>
      <c r="O26" s="2716">
        <v>1.1804357009999997</v>
      </c>
      <c r="P26" s="1011">
        <v>0</v>
      </c>
      <c r="Q26" s="1011">
        <v>0</v>
      </c>
      <c r="R26" s="1011">
        <v>0</v>
      </c>
      <c r="S26" s="1011">
        <v>6.7012945271438945E-2</v>
      </c>
      <c r="T26" s="1011">
        <v>0</v>
      </c>
      <c r="U26" s="1011">
        <v>0</v>
      </c>
      <c r="V26" s="1011">
        <v>0.51110455226627027</v>
      </c>
      <c r="W26" s="1011">
        <v>0</v>
      </c>
      <c r="X26" s="43"/>
      <c r="Y26" s="43"/>
      <c r="Z26" s="2716">
        <v>0.57811749753770925</v>
      </c>
      <c r="AA26" s="1011">
        <v>0</v>
      </c>
      <c r="AB26" s="1011">
        <v>0</v>
      </c>
      <c r="AC26" s="1011">
        <v>0</v>
      </c>
      <c r="AD26" s="1011">
        <v>6.6707962834905529E-2</v>
      </c>
      <c r="AE26" s="1011">
        <v>0</v>
      </c>
      <c r="AF26" s="1011">
        <v>0</v>
      </c>
      <c r="AG26" s="1011">
        <v>0.50877846570132224</v>
      </c>
      <c r="AH26" s="1011">
        <v>0</v>
      </c>
      <c r="AI26" s="43"/>
      <c r="AJ26" s="43"/>
      <c r="AK26" s="2716">
        <v>0.57548642853622778</v>
      </c>
      <c r="AL26" s="1011">
        <v>0</v>
      </c>
      <c r="AM26" s="1011">
        <v>0</v>
      </c>
      <c r="AN26" s="1011">
        <v>0</v>
      </c>
      <c r="AO26" s="1011">
        <v>6.6707962834905529E-2</v>
      </c>
      <c r="AP26" s="1011">
        <v>0</v>
      </c>
      <c r="AQ26" s="1011">
        <v>0</v>
      </c>
      <c r="AR26" s="1011">
        <v>0.50877846570132224</v>
      </c>
      <c r="AS26" s="1011">
        <v>0</v>
      </c>
      <c r="AT26" s="43"/>
      <c r="AU26" s="43"/>
      <c r="AV26" s="2716">
        <v>0.57548642853622778</v>
      </c>
      <c r="AW26" s="1011">
        <v>0</v>
      </c>
      <c r="AX26" s="1011">
        <v>0</v>
      </c>
      <c r="AY26" s="1011">
        <v>0</v>
      </c>
      <c r="AZ26" s="1011">
        <v>6.6707962834905529E-2</v>
      </c>
      <c r="BA26" s="1011">
        <v>0</v>
      </c>
      <c r="BB26" s="1011">
        <v>0</v>
      </c>
      <c r="BC26" s="1011">
        <v>0.50877846570132224</v>
      </c>
      <c r="BD26" s="1011">
        <v>0</v>
      </c>
      <c r="BE26" s="43"/>
      <c r="BF26" s="43"/>
      <c r="BG26" s="2716">
        <v>0.57548642853622778</v>
      </c>
      <c r="BH26" s="1011">
        <v>0</v>
      </c>
      <c r="BI26" s="1011">
        <v>0</v>
      </c>
      <c r="BJ26" s="1011">
        <v>0</v>
      </c>
      <c r="BK26" s="1011">
        <v>6.6707962834905543E-2</v>
      </c>
      <c r="BL26" s="1011">
        <v>0</v>
      </c>
      <c r="BM26" s="1011">
        <v>0</v>
      </c>
      <c r="BN26" s="1011">
        <v>0.50877846570132235</v>
      </c>
      <c r="BO26" s="1011">
        <v>0</v>
      </c>
      <c r="BP26" s="43"/>
      <c r="BQ26" s="43"/>
      <c r="BR26" s="2716">
        <v>0.57548642853622789</v>
      </c>
      <c r="BS26" s="1011">
        <v>0</v>
      </c>
      <c r="BT26" s="1011">
        <v>0</v>
      </c>
      <c r="BU26" s="1011">
        <v>0</v>
      </c>
      <c r="BV26" s="1011">
        <v>6.6707962834905557E-2</v>
      </c>
      <c r="BW26" s="1011">
        <v>0</v>
      </c>
      <c r="BX26" s="1011">
        <v>0</v>
      </c>
      <c r="BY26" s="1011">
        <v>0.50877846570132246</v>
      </c>
      <c r="BZ26" s="1011">
        <v>0</v>
      </c>
      <c r="CA26" s="43"/>
      <c r="CB26" s="43"/>
      <c r="CC26" s="2716">
        <v>0.575486428536228</v>
      </c>
      <c r="CD26" s="1011">
        <v>0</v>
      </c>
      <c r="CE26" s="1011">
        <v>0</v>
      </c>
      <c r="CF26" s="1011">
        <v>0</v>
      </c>
      <c r="CG26" s="1011">
        <v>6.6707962834905543E-2</v>
      </c>
      <c r="CH26" s="1011">
        <v>0</v>
      </c>
      <c r="CI26" s="1011">
        <v>0</v>
      </c>
      <c r="CJ26" s="1011">
        <v>0.50877846570132246</v>
      </c>
      <c r="CK26" s="1011">
        <v>0</v>
      </c>
      <c r="CL26" s="44"/>
      <c r="CM26" s="44"/>
      <c r="CN26" s="2717">
        <v>0.575486428536228</v>
      </c>
      <c r="CO26" s="1837"/>
      <c r="CP26" s="2914" t="s">
        <v>16675</v>
      </c>
      <c r="CQ26" s="1837"/>
      <c r="CR26" s="2914" t="s">
        <v>16676</v>
      </c>
      <c r="CS26" s="1845"/>
      <c r="CT26" s="1845"/>
      <c r="CU26" s="2911" t="s">
        <v>16674</v>
      </c>
      <c r="CV26" s="2912" t="s">
        <v>1610</v>
      </c>
      <c r="CW26" s="2913">
        <v>3</v>
      </c>
      <c r="CX26" s="43" t="s">
        <v>16677</v>
      </c>
      <c r="CY26" s="43" t="s">
        <v>16678</v>
      </c>
      <c r="CZ26" s="43" t="s">
        <v>16679</v>
      </c>
      <c r="DA26" s="43" t="s">
        <v>16680</v>
      </c>
      <c r="DB26" s="43" t="s">
        <v>16681</v>
      </c>
      <c r="DC26" s="43" t="s">
        <v>16682</v>
      </c>
      <c r="DD26" s="43" t="s">
        <v>16683</v>
      </c>
      <c r="DE26" s="43" t="s">
        <v>16684</v>
      </c>
      <c r="DF26" s="43" t="s">
        <v>16685</v>
      </c>
      <c r="DG26" s="43" t="s">
        <v>16686</v>
      </c>
      <c r="DH26" s="2297" t="s">
        <v>16687</v>
      </c>
      <c r="DI26" s="43" t="s">
        <v>16677</v>
      </c>
      <c r="DJ26" s="43" t="s">
        <v>16678</v>
      </c>
      <c r="DK26" s="43" t="s">
        <v>16679</v>
      </c>
      <c r="DL26" s="43" t="s">
        <v>16680</v>
      </c>
      <c r="DM26" s="43" t="s">
        <v>16681</v>
      </c>
      <c r="DN26" s="43" t="s">
        <v>16682</v>
      </c>
      <c r="DO26" s="43" t="s">
        <v>16683</v>
      </c>
      <c r="DP26" s="43" t="s">
        <v>16684</v>
      </c>
      <c r="DQ26" s="43" t="s">
        <v>16685</v>
      </c>
      <c r="DR26" s="43" t="s">
        <v>16686</v>
      </c>
      <c r="DS26" s="2297" t="s">
        <v>16687</v>
      </c>
      <c r="DT26" s="43" t="s">
        <v>16677</v>
      </c>
      <c r="DU26" s="43" t="s">
        <v>16678</v>
      </c>
      <c r="DV26" s="43" t="s">
        <v>16679</v>
      </c>
      <c r="DW26" s="43" t="s">
        <v>16680</v>
      </c>
      <c r="DX26" s="43" t="s">
        <v>16681</v>
      </c>
      <c r="DY26" s="43" t="s">
        <v>16682</v>
      </c>
      <c r="DZ26" s="43" t="s">
        <v>16683</v>
      </c>
      <c r="EA26" s="43" t="s">
        <v>16684</v>
      </c>
      <c r="EB26" s="43" t="s">
        <v>16685</v>
      </c>
      <c r="EC26" s="43" t="s">
        <v>16686</v>
      </c>
      <c r="ED26" s="2297" t="s">
        <v>16687</v>
      </c>
      <c r="EE26" s="43" t="s">
        <v>16677</v>
      </c>
      <c r="EF26" s="43" t="s">
        <v>16678</v>
      </c>
      <c r="EG26" s="43" t="s">
        <v>16679</v>
      </c>
      <c r="EH26" s="43" t="s">
        <v>16680</v>
      </c>
      <c r="EI26" s="43" t="s">
        <v>16681</v>
      </c>
      <c r="EJ26" s="43" t="s">
        <v>16682</v>
      </c>
      <c r="EK26" s="43" t="s">
        <v>16683</v>
      </c>
      <c r="EL26" s="43" t="s">
        <v>16684</v>
      </c>
      <c r="EM26" s="43" t="s">
        <v>16685</v>
      </c>
      <c r="EN26" s="43" t="s">
        <v>16686</v>
      </c>
      <c r="EO26" s="2297" t="s">
        <v>16687</v>
      </c>
      <c r="EP26" s="43" t="s">
        <v>16677</v>
      </c>
      <c r="EQ26" s="43" t="s">
        <v>16678</v>
      </c>
      <c r="ER26" s="43" t="s">
        <v>16679</v>
      </c>
      <c r="ES26" s="43" t="s">
        <v>16680</v>
      </c>
      <c r="ET26" s="43" t="s">
        <v>16681</v>
      </c>
      <c r="EU26" s="43" t="s">
        <v>16682</v>
      </c>
      <c r="EV26" s="43" t="s">
        <v>16683</v>
      </c>
      <c r="EW26" s="43" t="s">
        <v>16684</v>
      </c>
      <c r="EX26" s="43" t="s">
        <v>16685</v>
      </c>
      <c r="EY26" s="43" t="s">
        <v>16686</v>
      </c>
      <c r="EZ26" s="2297" t="s">
        <v>16687</v>
      </c>
      <c r="FA26" s="43" t="s">
        <v>16677</v>
      </c>
      <c r="FB26" s="43" t="s">
        <v>16678</v>
      </c>
      <c r="FC26" s="43" t="s">
        <v>16679</v>
      </c>
      <c r="FD26" s="43" t="s">
        <v>16680</v>
      </c>
      <c r="FE26" s="43" t="s">
        <v>16681</v>
      </c>
      <c r="FF26" s="43" t="s">
        <v>16682</v>
      </c>
      <c r="FG26" s="43" t="s">
        <v>16683</v>
      </c>
      <c r="FH26" s="43" t="s">
        <v>16684</v>
      </c>
      <c r="FI26" s="43" t="s">
        <v>16685</v>
      </c>
      <c r="FJ26" s="43" t="s">
        <v>16686</v>
      </c>
      <c r="FK26" s="2297" t="s">
        <v>16687</v>
      </c>
      <c r="FL26" s="43" t="s">
        <v>16677</v>
      </c>
      <c r="FM26" s="43" t="s">
        <v>16678</v>
      </c>
      <c r="FN26" s="43" t="s">
        <v>16679</v>
      </c>
      <c r="FO26" s="43" t="s">
        <v>16680</v>
      </c>
      <c r="FP26" s="43" t="s">
        <v>16681</v>
      </c>
      <c r="FQ26" s="43" t="s">
        <v>16682</v>
      </c>
      <c r="FR26" s="43" t="s">
        <v>16683</v>
      </c>
      <c r="FS26" s="43" t="s">
        <v>16684</v>
      </c>
      <c r="FT26" s="43" t="s">
        <v>16685</v>
      </c>
      <c r="FU26" s="43" t="s">
        <v>16686</v>
      </c>
      <c r="FV26" s="2297" t="s">
        <v>16687</v>
      </c>
      <c r="FW26" s="43" t="s">
        <v>16677</v>
      </c>
      <c r="FX26" s="43" t="s">
        <v>16678</v>
      </c>
      <c r="FY26" s="43" t="s">
        <v>16679</v>
      </c>
      <c r="FZ26" s="43" t="s">
        <v>16680</v>
      </c>
      <c r="GA26" s="43" t="s">
        <v>16681</v>
      </c>
      <c r="GB26" s="43" t="s">
        <v>16682</v>
      </c>
      <c r="GC26" s="43" t="s">
        <v>16683</v>
      </c>
      <c r="GD26" s="43" t="s">
        <v>16684</v>
      </c>
      <c r="GE26" s="44" t="s">
        <v>16685</v>
      </c>
      <c r="GF26" s="44" t="s">
        <v>16686</v>
      </c>
      <c r="GG26" s="2298" t="s">
        <v>16687</v>
      </c>
      <c r="GH26" s="1837"/>
      <c r="GI26" s="2914"/>
    </row>
    <row r="27" spans="1:191" ht="20.25" customHeight="1" thickTop="1" thickBot="1">
      <c r="A27" s="2378"/>
      <c r="B27" s="2920"/>
      <c r="C27" s="2329"/>
      <c r="D27" s="2921"/>
      <c r="E27" s="2329"/>
      <c r="F27" s="2329"/>
      <c r="G27" s="2329"/>
      <c r="H27" s="2329"/>
      <c r="I27" s="2329"/>
      <c r="J27" s="2329"/>
      <c r="K27" s="2329"/>
      <c r="L27" s="2329"/>
      <c r="M27" s="2329"/>
      <c r="N27" s="2329"/>
      <c r="O27" s="2329"/>
      <c r="P27" s="2329"/>
      <c r="Q27" s="2329"/>
      <c r="R27" s="2329"/>
      <c r="S27" s="2329"/>
      <c r="T27" s="2329"/>
      <c r="U27" s="2329"/>
      <c r="V27" s="2329"/>
      <c r="W27" s="2329"/>
      <c r="X27" s="2329"/>
      <c r="Y27" s="2329"/>
      <c r="Z27" s="2329"/>
      <c r="AA27" s="2329"/>
      <c r="AB27" s="2329"/>
      <c r="AC27" s="2329"/>
      <c r="AD27" s="2329"/>
      <c r="AE27" s="2329"/>
      <c r="AF27" s="2329"/>
      <c r="AG27" s="2329"/>
      <c r="AH27" s="2329"/>
      <c r="AI27" s="2329"/>
      <c r="AJ27" s="2329"/>
      <c r="AK27" s="2329"/>
      <c r="AL27" s="2329"/>
      <c r="AM27" s="2329"/>
      <c r="AN27" s="2329"/>
      <c r="AO27" s="2329"/>
      <c r="AP27" s="2329"/>
      <c r="AQ27" s="2329"/>
      <c r="AR27" s="2329"/>
      <c r="AS27" s="2329"/>
      <c r="AT27" s="2329"/>
      <c r="AU27" s="2329"/>
      <c r="AV27" s="2329"/>
      <c r="AW27" s="2329"/>
      <c r="AX27" s="2329"/>
      <c r="AY27" s="2329"/>
      <c r="AZ27" s="2329"/>
      <c r="BA27" s="2329"/>
      <c r="BB27" s="2329"/>
      <c r="BC27" s="2329"/>
      <c r="BD27" s="2329"/>
      <c r="BE27" s="2329"/>
      <c r="BF27" s="2329"/>
      <c r="BG27" s="2329"/>
      <c r="BH27" s="2329"/>
      <c r="BI27" s="2329"/>
      <c r="BJ27" s="2329"/>
      <c r="BK27" s="2329"/>
      <c r="BL27" s="2329"/>
      <c r="BM27" s="2329"/>
      <c r="BN27" s="2329"/>
      <c r="BO27" s="2329"/>
      <c r="BP27" s="2329"/>
      <c r="BQ27" s="2329"/>
      <c r="BR27" s="2329"/>
      <c r="BS27" s="2329"/>
      <c r="BT27" s="2329"/>
      <c r="BU27" s="2329"/>
      <c r="BV27" s="2329"/>
      <c r="BW27" s="2329"/>
      <c r="BX27" s="2329"/>
      <c r="BY27" s="2329"/>
      <c r="BZ27" s="2329"/>
      <c r="CA27" s="2329"/>
      <c r="CB27" s="2329"/>
      <c r="CC27" s="2329"/>
      <c r="CD27" s="2329"/>
      <c r="CE27" s="2329"/>
      <c r="CF27" s="2329"/>
      <c r="CG27" s="2329"/>
      <c r="CH27" s="2329"/>
      <c r="CI27" s="2329"/>
      <c r="CJ27" s="2329"/>
      <c r="CK27" s="2329"/>
      <c r="CL27" s="2329"/>
      <c r="CM27" s="2329"/>
      <c r="CN27" s="2329"/>
      <c r="CO27" s="1837"/>
      <c r="CP27" s="2329"/>
      <c r="CQ27" s="1837"/>
      <c r="CR27" s="2329"/>
      <c r="CS27" s="1845"/>
      <c r="CT27" s="1845"/>
      <c r="CU27" s="2920"/>
      <c r="CV27" s="2329"/>
      <c r="CW27" s="2921"/>
      <c r="CX27" s="2329"/>
      <c r="CY27" s="2329"/>
      <c r="CZ27" s="2329"/>
      <c r="DA27" s="2329"/>
      <c r="DB27" s="2329"/>
      <c r="DC27" s="2329"/>
      <c r="DD27" s="2329"/>
      <c r="DE27" s="2329"/>
      <c r="DF27" s="2329"/>
      <c r="DG27" s="2329"/>
      <c r="DH27" s="2329"/>
      <c r="DI27" s="2329"/>
      <c r="DJ27" s="2329"/>
      <c r="DK27" s="2329"/>
      <c r="DL27" s="2329"/>
      <c r="DM27" s="2329"/>
      <c r="DN27" s="2329"/>
      <c r="DO27" s="2329"/>
      <c r="DP27" s="2329"/>
      <c r="DQ27" s="2329"/>
      <c r="DR27" s="2329"/>
      <c r="DS27" s="2329"/>
      <c r="DT27" s="2329"/>
      <c r="DU27" s="2329"/>
      <c r="DV27" s="2329"/>
      <c r="DW27" s="2329"/>
      <c r="DX27" s="2329"/>
      <c r="DY27" s="2329"/>
      <c r="DZ27" s="2329"/>
      <c r="EA27" s="2329"/>
      <c r="EB27" s="2329"/>
      <c r="EC27" s="2329"/>
      <c r="ED27" s="2329"/>
      <c r="EE27" s="2329"/>
      <c r="EF27" s="2329"/>
      <c r="EG27" s="2329"/>
      <c r="EH27" s="2329"/>
      <c r="EI27" s="2329"/>
      <c r="EJ27" s="2329"/>
      <c r="EK27" s="2329"/>
      <c r="EL27" s="2329"/>
      <c r="EM27" s="2329"/>
      <c r="EN27" s="2329"/>
      <c r="EO27" s="2329"/>
      <c r="EP27" s="2329"/>
      <c r="EQ27" s="2329"/>
      <c r="ER27" s="2329"/>
      <c r="ES27" s="2329"/>
      <c r="ET27" s="2329"/>
      <c r="EU27" s="2329"/>
      <c r="EV27" s="2329"/>
      <c r="EW27" s="2329"/>
      <c r="EX27" s="2329"/>
      <c r="EY27" s="2329"/>
      <c r="EZ27" s="2329"/>
      <c r="FA27" s="2329"/>
      <c r="FB27" s="2329"/>
      <c r="FC27" s="2329"/>
      <c r="FD27" s="2329"/>
      <c r="FE27" s="2329"/>
      <c r="FF27" s="2329"/>
      <c r="FG27" s="2329"/>
      <c r="FH27" s="2329"/>
      <c r="FI27" s="2329"/>
      <c r="FJ27" s="2329"/>
      <c r="FK27" s="2329"/>
      <c r="FL27" s="2329"/>
      <c r="FM27" s="2329"/>
      <c r="FN27" s="2329"/>
      <c r="FO27" s="2329"/>
      <c r="FP27" s="2329"/>
      <c r="FQ27" s="2329"/>
      <c r="FR27" s="2329"/>
      <c r="FS27" s="2329"/>
      <c r="FT27" s="2329"/>
      <c r="FU27" s="2329"/>
      <c r="FV27" s="2329"/>
      <c r="FW27" s="2329"/>
      <c r="FX27" s="2329"/>
      <c r="FY27" s="2329"/>
      <c r="FZ27" s="2329"/>
      <c r="GA27" s="2329"/>
      <c r="GB27" s="2329"/>
      <c r="GC27" s="2329"/>
      <c r="GD27" s="2329"/>
      <c r="GE27" s="2329"/>
      <c r="GF27" s="2329"/>
      <c r="GG27" s="2329"/>
      <c r="GH27" s="1837"/>
      <c r="GI27" s="2329"/>
    </row>
    <row r="28" spans="1:191" ht="20.25" customHeight="1" thickTop="1" thickBot="1">
      <c r="A28" s="2378"/>
      <c r="B28" s="2922" t="s">
        <v>9375</v>
      </c>
      <c r="C28" s="2923" t="s">
        <v>1610</v>
      </c>
      <c r="D28" s="2924">
        <v>3</v>
      </c>
      <c r="E28" s="2722">
        <v>78.003721811865177</v>
      </c>
      <c r="F28" s="2722">
        <v>44.259613109855195</v>
      </c>
      <c r="G28" s="2722">
        <v>17.106047368728927</v>
      </c>
      <c r="H28" s="2722">
        <v>152.02711871286843</v>
      </c>
      <c r="I28" s="2722">
        <v>-5.0813024589116527</v>
      </c>
      <c r="J28" s="2722">
        <v>14.006516640986352</v>
      </c>
      <c r="K28" s="2722">
        <v>35.278177031549589</v>
      </c>
      <c r="L28" s="2722">
        <v>10.640738459847988</v>
      </c>
      <c r="M28" s="2722">
        <v>0</v>
      </c>
      <c r="N28" s="2722">
        <v>0</v>
      </c>
      <c r="O28" s="2722">
        <v>346.24063067679009</v>
      </c>
      <c r="P28" s="2722">
        <v>75.526332237607448</v>
      </c>
      <c r="Q28" s="2722">
        <v>43.803155356152544</v>
      </c>
      <c r="R28" s="2722">
        <v>16.816485607764001</v>
      </c>
      <c r="S28" s="2722">
        <v>147.76278556345042</v>
      </c>
      <c r="T28" s="2722">
        <v>-5.2032909397005858</v>
      </c>
      <c r="U28" s="2722">
        <v>10.552549821043121</v>
      </c>
      <c r="V28" s="2722">
        <v>33.627097054153495</v>
      </c>
      <c r="W28" s="2722">
        <v>10.052968237031346</v>
      </c>
      <c r="X28" s="2722">
        <v>0</v>
      </c>
      <c r="Y28" s="2722">
        <v>0</v>
      </c>
      <c r="Z28" s="2722">
        <v>332.9380829375018</v>
      </c>
      <c r="AA28" s="2722">
        <v>70.847362285646014</v>
      </c>
      <c r="AB28" s="2722">
        <v>40.106708985090513</v>
      </c>
      <c r="AC28" s="2722">
        <v>15.365315326247574</v>
      </c>
      <c r="AD28" s="2722">
        <v>130.29355277926399</v>
      </c>
      <c r="AE28" s="2722">
        <v>-5.3866040792893761</v>
      </c>
      <c r="AF28" s="2722">
        <v>10.571379551523307</v>
      </c>
      <c r="AG28" s="2722">
        <v>34.853928506155086</v>
      </c>
      <c r="AH28" s="2722">
        <v>9.5363664241869195</v>
      </c>
      <c r="AI28" s="2722">
        <v>0</v>
      </c>
      <c r="AJ28" s="2722">
        <v>0</v>
      </c>
      <c r="AK28" s="2722">
        <v>306.18800977882404</v>
      </c>
      <c r="AL28" s="2722">
        <v>84.247177082854591</v>
      </c>
      <c r="AM28" s="2722">
        <v>46.624659788984637</v>
      </c>
      <c r="AN28" s="2722">
        <v>17.875745285795151</v>
      </c>
      <c r="AO28" s="2722">
        <v>174.34685913036324</v>
      </c>
      <c r="AP28" s="2722">
        <v>-4.6942518791010901</v>
      </c>
      <c r="AQ28" s="2722">
        <v>9.1124526982317242</v>
      </c>
      <c r="AR28" s="2722">
        <v>32.256202334957223</v>
      </c>
      <c r="AS28" s="2722">
        <v>10.084546252445696</v>
      </c>
      <c r="AT28" s="2722">
        <v>0</v>
      </c>
      <c r="AU28" s="2722">
        <v>0</v>
      </c>
      <c r="AV28" s="2722">
        <v>369.85339069453113</v>
      </c>
      <c r="AW28" s="2722">
        <v>84.875488357746022</v>
      </c>
      <c r="AX28" s="2722">
        <v>46.977073204364402</v>
      </c>
      <c r="AY28" s="2722">
        <v>18.009038125866219</v>
      </c>
      <c r="AZ28" s="2722">
        <v>181.60618059968911</v>
      </c>
      <c r="BA28" s="2722">
        <v>-3.837195342619212</v>
      </c>
      <c r="BB28" s="2722">
        <v>9.3175563067949057</v>
      </c>
      <c r="BC28" s="2722">
        <v>35.035782458748663</v>
      </c>
      <c r="BD28" s="2722">
        <v>10.625744582059957</v>
      </c>
      <c r="BE28" s="2722">
        <v>0</v>
      </c>
      <c r="BF28" s="2722">
        <v>0</v>
      </c>
      <c r="BG28" s="2722">
        <v>382.6096682926501</v>
      </c>
      <c r="BH28" s="2722">
        <v>84.289347811305106</v>
      </c>
      <c r="BI28" s="2722">
        <v>46.675405017250952</v>
      </c>
      <c r="BJ28" s="2722">
        <v>17.891297169819737</v>
      </c>
      <c r="BK28" s="2722">
        <v>184.0143881419209</v>
      </c>
      <c r="BL28" s="2722">
        <v>-4.030090042009431</v>
      </c>
      <c r="BM28" s="2722">
        <v>9.3184841997025174</v>
      </c>
      <c r="BN28" s="2722">
        <v>43.086918624744072</v>
      </c>
      <c r="BO28" s="2722">
        <v>10.656863635540397</v>
      </c>
      <c r="BP28" s="2722">
        <v>0</v>
      </c>
      <c r="BQ28" s="2722">
        <v>0</v>
      </c>
      <c r="BR28" s="2722">
        <v>391.90261455827425</v>
      </c>
      <c r="BS28" s="2722">
        <v>84.982068812914548</v>
      </c>
      <c r="BT28" s="2722">
        <v>47.058040303479181</v>
      </c>
      <c r="BU28" s="2722">
        <v>18.036884303073005</v>
      </c>
      <c r="BV28" s="2722">
        <v>184.75341237396347</v>
      </c>
      <c r="BW28" s="2722">
        <v>-4.4699475757133742</v>
      </c>
      <c r="BX28" s="2722">
        <v>9.4680300920692595</v>
      </c>
      <c r="BY28" s="2722">
        <v>43.803145408343163</v>
      </c>
      <c r="BZ28" s="2722">
        <v>10.837337141668826</v>
      </c>
      <c r="CA28" s="2722">
        <v>0</v>
      </c>
      <c r="CB28" s="2722">
        <v>0</v>
      </c>
      <c r="CC28" s="2722">
        <v>394.46897085979811</v>
      </c>
      <c r="CD28" s="2722">
        <v>84.952941310289674</v>
      </c>
      <c r="CE28" s="2722">
        <v>47.043542137133493</v>
      </c>
      <c r="CF28" s="2722">
        <v>18.031057199376669</v>
      </c>
      <c r="CG28" s="2722">
        <v>180.35919134501518</v>
      </c>
      <c r="CH28" s="2722">
        <v>-4.2139919595495483</v>
      </c>
      <c r="CI28" s="2722">
        <v>10.555905314503033</v>
      </c>
      <c r="CJ28" s="2722">
        <v>54.082068398843866</v>
      </c>
      <c r="CK28" s="2722">
        <v>8.0578583678139299</v>
      </c>
      <c r="CL28" s="5113">
        <v>0</v>
      </c>
      <c r="CM28" s="5113">
        <v>0</v>
      </c>
      <c r="CN28" s="2723">
        <v>398.8685721134263</v>
      </c>
      <c r="CO28" s="1837"/>
      <c r="CP28" s="2925" t="s">
        <v>16688</v>
      </c>
      <c r="CQ28" s="1837"/>
      <c r="CR28" s="2925" t="s">
        <v>16689</v>
      </c>
      <c r="CS28" s="1845"/>
      <c r="CT28" s="1845"/>
      <c r="CU28" s="2922" t="s">
        <v>9375</v>
      </c>
      <c r="CV28" s="2923" t="s">
        <v>1610</v>
      </c>
      <c r="CW28" s="2924">
        <v>3</v>
      </c>
      <c r="CX28" s="1056" t="s">
        <v>16690</v>
      </c>
      <c r="CY28" s="1056" t="s">
        <v>16691</v>
      </c>
      <c r="CZ28" s="1056" t="s">
        <v>16692</v>
      </c>
      <c r="DA28" s="1056" t="s">
        <v>16693</v>
      </c>
      <c r="DB28" s="1056" t="s">
        <v>16694</v>
      </c>
      <c r="DC28" s="1056" t="s">
        <v>16695</v>
      </c>
      <c r="DD28" s="1056" t="s">
        <v>16696</v>
      </c>
      <c r="DE28" s="1056" t="s">
        <v>16697</v>
      </c>
      <c r="DF28" s="1056" t="s">
        <v>16698</v>
      </c>
      <c r="DG28" s="1056" t="s">
        <v>16699</v>
      </c>
      <c r="DH28" s="1056" t="s">
        <v>16700</v>
      </c>
      <c r="DI28" s="1056" t="s">
        <v>16690</v>
      </c>
      <c r="DJ28" s="1056" t="s">
        <v>16691</v>
      </c>
      <c r="DK28" s="1056" t="s">
        <v>16692</v>
      </c>
      <c r="DL28" s="1056" t="s">
        <v>16693</v>
      </c>
      <c r="DM28" s="1056" t="s">
        <v>16694</v>
      </c>
      <c r="DN28" s="1056" t="s">
        <v>16695</v>
      </c>
      <c r="DO28" s="1056" t="s">
        <v>16696</v>
      </c>
      <c r="DP28" s="1056" t="s">
        <v>16697</v>
      </c>
      <c r="DQ28" s="1056" t="s">
        <v>16698</v>
      </c>
      <c r="DR28" s="1056" t="s">
        <v>16699</v>
      </c>
      <c r="DS28" s="1056" t="s">
        <v>16700</v>
      </c>
      <c r="DT28" s="1056" t="s">
        <v>16690</v>
      </c>
      <c r="DU28" s="1056" t="s">
        <v>16691</v>
      </c>
      <c r="DV28" s="1056" t="s">
        <v>16692</v>
      </c>
      <c r="DW28" s="1056" t="s">
        <v>16693</v>
      </c>
      <c r="DX28" s="1056" t="s">
        <v>16694</v>
      </c>
      <c r="DY28" s="1056" t="s">
        <v>16695</v>
      </c>
      <c r="DZ28" s="1056" t="s">
        <v>16696</v>
      </c>
      <c r="EA28" s="1056" t="s">
        <v>16697</v>
      </c>
      <c r="EB28" s="1056" t="s">
        <v>16698</v>
      </c>
      <c r="EC28" s="1056" t="s">
        <v>16699</v>
      </c>
      <c r="ED28" s="1056" t="s">
        <v>16700</v>
      </c>
      <c r="EE28" s="1056" t="s">
        <v>16690</v>
      </c>
      <c r="EF28" s="1056" t="s">
        <v>16691</v>
      </c>
      <c r="EG28" s="1056" t="s">
        <v>16692</v>
      </c>
      <c r="EH28" s="1056" t="s">
        <v>16693</v>
      </c>
      <c r="EI28" s="1056" t="s">
        <v>16694</v>
      </c>
      <c r="EJ28" s="1056" t="s">
        <v>16695</v>
      </c>
      <c r="EK28" s="1056" t="s">
        <v>16696</v>
      </c>
      <c r="EL28" s="1056" t="s">
        <v>16697</v>
      </c>
      <c r="EM28" s="1056" t="s">
        <v>16698</v>
      </c>
      <c r="EN28" s="1056" t="s">
        <v>16699</v>
      </c>
      <c r="EO28" s="1056" t="s">
        <v>16700</v>
      </c>
      <c r="EP28" s="1056" t="s">
        <v>16690</v>
      </c>
      <c r="EQ28" s="1056" t="s">
        <v>16691</v>
      </c>
      <c r="ER28" s="1056" t="s">
        <v>16692</v>
      </c>
      <c r="ES28" s="1056" t="s">
        <v>16693</v>
      </c>
      <c r="ET28" s="1056" t="s">
        <v>16694</v>
      </c>
      <c r="EU28" s="1056" t="s">
        <v>16695</v>
      </c>
      <c r="EV28" s="1056" t="s">
        <v>16696</v>
      </c>
      <c r="EW28" s="1056" t="s">
        <v>16697</v>
      </c>
      <c r="EX28" s="1056" t="s">
        <v>16698</v>
      </c>
      <c r="EY28" s="1056" t="s">
        <v>16699</v>
      </c>
      <c r="EZ28" s="1056" t="s">
        <v>16700</v>
      </c>
      <c r="FA28" s="1056" t="s">
        <v>16690</v>
      </c>
      <c r="FB28" s="1056" t="s">
        <v>16691</v>
      </c>
      <c r="FC28" s="1056" t="s">
        <v>16692</v>
      </c>
      <c r="FD28" s="1056" t="s">
        <v>16693</v>
      </c>
      <c r="FE28" s="1056" t="s">
        <v>16694</v>
      </c>
      <c r="FF28" s="1056" t="s">
        <v>16695</v>
      </c>
      <c r="FG28" s="1056" t="s">
        <v>16696</v>
      </c>
      <c r="FH28" s="1056" t="s">
        <v>16697</v>
      </c>
      <c r="FI28" s="1056" t="s">
        <v>16698</v>
      </c>
      <c r="FJ28" s="1056" t="s">
        <v>16699</v>
      </c>
      <c r="FK28" s="1056" t="s">
        <v>16700</v>
      </c>
      <c r="FL28" s="1056" t="s">
        <v>16690</v>
      </c>
      <c r="FM28" s="1056" t="s">
        <v>16691</v>
      </c>
      <c r="FN28" s="1056" t="s">
        <v>16692</v>
      </c>
      <c r="FO28" s="1056" t="s">
        <v>16693</v>
      </c>
      <c r="FP28" s="1056" t="s">
        <v>16694</v>
      </c>
      <c r="FQ28" s="1056" t="s">
        <v>16695</v>
      </c>
      <c r="FR28" s="1056" t="s">
        <v>16696</v>
      </c>
      <c r="FS28" s="1056" t="s">
        <v>16697</v>
      </c>
      <c r="FT28" s="1056" t="s">
        <v>16698</v>
      </c>
      <c r="FU28" s="1056" t="s">
        <v>16699</v>
      </c>
      <c r="FV28" s="1056" t="s">
        <v>16700</v>
      </c>
      <c r="FW28" s="1056" t="s">
        <v>16690</v>
      </c>
      <c r="FX28" s="1056" t="s">
        <v>16691</v>
      </c>
      <c r="FY28" s="1056" t="s">
        <v>16692</v>
      </c>
      <c r="FZ28" s="1056" t="s">
        <v>16693</v>
      </c>
      <c r="GA28" s="1056" t="s">
        <v>16694</v>
      </c>
      <c r="GB28" s="1056" t="s">
        <v>16695</v>
      </c>
      <c r="GC28" s="1056" t="s">
        <v>16696</v>
      </c>
      <c r="GD28" s="1056" t="s">
        <v>16697</v>
      </c>
      <c r="GE28" s="2895" t="s">
        <v>16698</v>
      </c>
      <c r="GF28" s="2895" t="s">
        <v>16699</v>
      </c>
      <c r="GG28" s="2303" t="s">
        <v>16700</v>
      </c>
      <c r="GH28" s="1837"/>
      <c r="GI28" s="2925"/>
    </row>
    <row r="29" spans="1:191" ht="20.25" customHeight="1" thickTop="1" thickBot="1">
      <c r="A29" s="2378"/>
      <c r="B29" s="2226"/>
      <c r="C29" s="2226"/>
      <c r="D29" s="2919"/>
      <c r="E29" s="2226"/>
      <c r="F29" s="2226"/>
      <c r="G29" s="2226"/>
      <c r="H29" s="2920"/>
      <c r="I29" s="2329"/>
      <c r="J29" s="2329"/>
      <c r="K29" s="2329"/>
      <c r="L29" s="2329"/>
      <c r="M29" s="2329"/>
      <c r="N29" s="2329"/>
      <c r="O29" s="2329"/>
      <c r="P29" s="2329"/>
      <c r="Q29" s="2329"/>
      <c r="R29" s="2329"/>
      <c r="S29" s="2329"/>
      <c r="T29" s="2329"/>
      <c r="U29" s="2329"/>
      <c r="V29" s="2329"/>
      <c r="W29" s="2329"/>
      <c r="X29" s="2329"/>
      <c r="Y29" s="2329"/>
      <c r="Z29" s="2329"/>
      <c r="AA29" s="2329"/>
      <c r="AB29" s="2329"/>
      <c r="AC29" s="2329"/>
      <c r="AD29" s="2329"/>
      <c r="AE29" s="2329"/>
      <c r="AF29" s="2329"/>
      <c r="AG29" s="2329"/>
      <c r="AH29" s="2329"/>
      <c r="AI29" s="2329"/>
      <c r="AJ29" s="2329"/>
      <c r="AK29" s="2329"/>
      <c r="AL29" s="2329"/>
      <c r="AM29" s="2329"/>
      <c r="AN29" s="2329"/>
      <c r="AO29" s="2329"/>
      <c r="AP29" s="2329"/>
      <c r="AQ29" s="2329"/>
      <c r="AR29" s="2329"/>
      <c r="AS29" s="2329"/>
      <c r="AT29" s="2329"/>
      <c r="AU29" s="2329"/>
      <c r="AV29" s="2329"/>
      <c r="AW29" s="2329"/>
      <c r="AX29" s="2329"/>
      <c r="AY29" s="2329"/>
      <c r="AZ29" s="2329"/>
      <c r="BA29" s="2329"/>
      <c r="BB29" s="2329"/>
      <c r="BC29" s="2329"/>
      <c r="BD29" s="2329"/>
      <c r="BE29" s="2329"/>
      <c r="BF29" s="2329"/>
      <c r="BG29" s="2329"/>
      <c r="BH29" s="2329"/>
      <c r="BI29" s="2329"/>
      <c r="BJ29" s="2329"/>
      <c r="BK29" s="2329"/>
      <c r="BL29" s="2329"/>
      <c r="BM29" s="2329"/>
      <c r="BN29" s="2329"/>
      <c r="BO29" s="2329"/>
      <c r="BP29" s="2329"/>
      <c r="BQ29" s="2329"/>
      <c r="BR29" s="2329"/>
      <c r="BS29" s="2329"/>
      <c r="BT29" s="2329"/>
      <c r="BU29" s="2329"/>
      <c r="BV29" s="2329"/>
      <c r="BW29" s="2329"/>
      <c r="BX29" s="2329"/>
      <c r="BY29" s="2329"/>
      <c r="BZ29" s="2329"/>
      <c r="CA29" s="2329"/>
      <c r="CB29" s="2329"/>
      <c r="CC29" s="2329"/>
      <c r="CD29" s="2329"/>
      <c r="CE29" s="2329"/>
      <c r="CF29" s="2329"/>
      <c r="CG29" s="2329"/>
      <c r="CH29" s="2329"/>
      <c r="CI29" s="2329"/>
      <c r="CJ29" s="2329"/>
      <c r="CK29" s="2329"/>
      <c r="CL29" s="2329"/>
      <c r="CM29" s="2329"/>
      <c r="CN29" s="2329"/>
      <c r="CO29" s="1837"/>
      <c r="CP29" s="2329"/>
      <c r="CQ29" s="1837"/>
      <c r="CR29" s="2329"/>
      <c r="CS29" s="1845"/>
      <c r="CT29" s="1845"/>
      <c r="CU29" s="2226"/>
      <c r="CV29" s="2226"/>
      <c r="CW29" s="2919"/>
      <c r="CX29" s="2226"/>
      <c r="CY29" s="2226"/>
      <c r="CZ29" s="2226"/>
      <c r="DA29" s="2226"/>
      <c r="DB29" s="2226"/>
      <c r="DC29" s="2226"/>
      <c r="DD29" s="2226"/>
      <c r="DE29" s="2226"/>
      <c r="DF29" s="2226"/>
      <c r="DG29" s="2226"/>
      <c r="DH29" s="2329"/>
      <c r="DI29" s="2329"/>
      <c r="DJ29" s="2329"/>
      <c r="DK29" s="2329"/>
      <c r="DL29" s="2329"/>
      <c r="DM29" s="2329"/>
      <c r="DN29" s="2329"/>
      <c r="DO29" s="2329"/>
      <c r="DP29" s="2329"/>
      <c r="DQ29" s="2329"/>
      <c r="DR29" s="2329"/>
      <c r="DS29" s="2329"/>
      <c r="DT29" s="2329"/>
      <c r="DU29" s="2329"/>
      <c r="DV29" s="2329"/>
      <c r="DW29" s="2329"/>
      <c r="DX29" s="2329"/>
      <c r="DY29" s="2329"/>
      <c r="DZ29" s="2329"/>
      <c r="EA29" s="2329"/>
      <c r="EB29" s="2329"/>
      <c r="EC29" s="2329"/>
      <c r="ED29" s="2329"/>
      <c r="EE29" s="2329"/>
      <c r="EF29" s="2329"/>
      <c r="EG29" s="2329"/>
      <c r="EH29" s="2329"/>
      <c r="EI29" s="2329"/>
      <c r="EJ29" s="2329"/>
      <c r="EK29" s="2329"/>
      <c r="EL29" s="2329"/>
      <c r="EM29" s="2329"/>
      <c r="EN29" s="2329"/>
      <c r="EO29" s="2329"/>
      <c r="EP29" s="2329"/>
      <c r="EQ29" s="2329"/>
      <c r="ER29" s="2329"/>
      <c r="ES29" s="2329"/>
      <c r="ET29" s="2329"/>
      <c r="EU29" s="2329"/>
      <c r="EV29" s="2329"/>
      <c r="EW29" s="2329"/>
      <c r="EX29" s="2329"/>
      <c r="EY29" s="2329"/>
      <c r="EZ29" s="2329"/>
      <c r="FA29" s="2329"/>
      <c r="FB29" s="2329"/>
      <c r="FC29" s="2329"/>
      <c r="FD29" s="2329"/>
      <c r="FE29" s="2329"/>
      <c r="FF29" s="2329"/>
      <c r="FG29" s="2329"/>
      <c r="FH29" s="2329"/>
      <c r="FI29" s="2329"/>
      <c r="FJ29" s="2329"/>
      <c r="FK29" s="2329"/>
      <c r="FL29" s="2329"/>
      <c r="FM29" s="2329"/>
      <c r="FN29" s="2329"/>
      <c r="FO29" s="2329"/>
      <c r="FP29" s="2329"/>
      <c r="FQ29" s="2329"/>
      <c r="FR29" s="2329"/>
      <c r="FS29" s="2329"/>
      <c r="FT29" s="2329"/>
      <c r="FU29" s="2329"/>
      <c r="FV29" s="2329"/>
      <c r="FW29" s="2329"/>
      <c r="FX29" s="2329"/>
      <c r="FY29" s="2329"/>
      <c r="FZ29" s="2329"/>
      <c r="GA29" s="2329"/>
      <c r="GB29" s="2329"/>
      <c r="GC29" s="2329"/>
      <c r="GD29" s="2329"/>
      <c r="GE29" s="2329"/>
      <c r="GF29" s="2329"/>
      <c r="GG29" s="2329"/>
      <c r="GH29" s="1837"/>
      <c r="GI29" s="2329"/>
    </row>
    <row r="30" spans="1:191" ht="20.25" customHeight="1" thickTop="1" thickBot="1">
      <c r="A30" s="2378"/>
      <c r="B30" s="2918" t="s">
        <v>8934</v>
      </c>
      <c r="C30" s="2226"/>
      <c r="D30" s="2919"/>
      <c r="E30" s="2226"/>
      <c r="F30" s="2226"/>
      <c r="G30" s="2226"/>
      <c r="H30" s="2226"/>
      <c r="I30" s="2920"/>
      <c r="J30" s="2329"/>
      <c r="K30" s="2329"/>
      <c r="L30" s="2329"/>
      <c r="M30" s="2329"/>
      <c r="N30" s="2329"/>
      <c r="O30" s="2329"/>
      <c r="P30" s="2329"/>
      <c r="Q30" s="2329"/>
      <c r="R30" s="2329"/>
      <c r="S30" s="2329"/>
      <c r="T30" s="2329"/>
      <c r="U30" s="2329"/>
      <c r="V30" s="2329"/>
      <c r="W30" s="2329"/>
      <c r="X30" s="2329"/>
      <c r="Y30" s="2329"/>
      <c r="Z30" s="2329"/>
      <c r="AA30" s="2329"/>
      <c r="AB30" s="2329"/>
      <c r="AC30" s="2329"/>
      <c r="AD30" s="2329"/>
      <c r="AE30" s="2329"/>
      <c r="AF30" s="2329"/>
      <c r="AG30" s="2329"/>
      <c r="AH30" s="2329"/>
      <c r="AI30" s="2329"/>
      <c r="AJ30" s="2329"/>
      <c r="AK30" s="2329"/>
      <c r="AL30" s="2329"/>
      <c r="AM30" s="2329"/>
      <c r="AN30" s="2329"/>
      <c r="AO30" s="2329"/>
      <c r="AP30" s="2329"/>
      <c r="AQ30" s="2329"/>
      <c r="AR30" s="2329"/>
      <c r="AS30" s="2329"/>
      <c r="AT30" s="2329"/>
      <c r="AU30" s="2329"/>
      <c r="AV30" s="2329"/>
      <c r="AW30" s="2329"/>
      <c r="AX30" s="2329"/>
      <c r="AY30" s="2329"/>
      <c r="AZ30" s="2329"/>
      <c r="BA30" s="2329"/>
      <c r="BB30" s="2329"/>
      <c r="BC30" s="2329"/>
      <c r="BD30" s="2329"/>
      <c r="BE30" s="2329"/>
      <c r="BF30" s="2329"/>
      <c r="BG30" s="2329"/>
      <c r="BH30" s="2329"/>
      <c r="BI30" s="2329"/>
      <c r="BJ30" s="2329"/>
      <c r="BK30" s="2329"/>
      <c r="BL30" s="2329"/>
      <c r="BM30" s="2329"/>
      <c r="BN30" s="2329"/>
      <c r="BO30" s="2329"/>
      <c r="BP30" s="2329"/>
      <c r="BQ30" s="2329"/>
      <c r="BR30" s="2329"/>
      <c r="BS30" s="2329"/>
      <c r="BT30" s="2329"/>
      <c r="BU30" s="2329"/>
      <c r="BV30" s="2329"/>
      <c r="BW30" s="2329"/>
      <c r="BX30" s="2329"/>
      <c r="BY30" s="2329"/>
      <c r="BZ30" s="2329"/>
      <c r="CA30" s="2329"/>
      <c r="CB30" s="2329"/>
      <c r="CC30" s="2329"/>
      <c r="CD30" s="2329"/>
      <c r="CE30" s="2329"/>
      <c r="CF30" s="2329"/>
      <c r="CG30" s="2329"/>
      <c r="CH30" s="2329"/>
      <c r="CI30" s="2329"/>
      <c r="CJ30" s="2329"/>
      <c r="CK30" s="2329"/>
      <c r="CL30" s="2329"/>
      <c r="CM30" s="2329"/>
      <c r="CN30" s="2329"/>
      <c r="CO30" s="1837"/>
      <c r="CP30" s="2329"/>
      <c r="CQ30" s="1837"/>
      <c r="CR30" s="2329"/>
      <c r="CS30" s="1845"/>
      <c r="CT30" s="1845"/>
      <c r="CU30" s="2918" t="s">
        <v>8934</v>
      </c>
      <c r="CV30" s="2226"/>
      <c r="CW30" s="2919"/>
      <c r="CX30" s="2226"/>
      <c r="CY30" s="2226"/>
      <c r="CZ30" s="2226"/>
      <c r="DA30" s="2226"/>
      <c r="DB30" s="2226"/>
      <c r="DC30" s="2226"/>
      <c r="DD30" s="2226"/>
      <c r="DE30" s="2226"/>
      <c r="DF30" s="2226"/>
      <c r="DG30" s="2226"/>
      <c r="DH30" s="2329"/>
      <c r="DI30" s="2329"/>
      <c r="DJ30" s="2329"/>
      <c r="DK30" s="2329"/>
      <c r="DL30" s="2329"/>
      <c r="DM30" s="2329"/>
      <c r="DN30" s="2329"/>
      <c r="DO30" s="2329"/>
      <c r="DP30" s="2329"/>
      <c r="DQ30" s="2329"/>
      <c r="DR30" s="2329"/>
      <c r="DS30" s="2329"/>
      <c r="DT30" s="2329"/>
      <c r="DU30" s="2329"/>
      <c r="DV30" s="2329"/>
      <c r="DW30" s="2329"/>
      <c r="DX30" s="2329"/>
      <c r="DY30" s="2329"/>
      <c r="DZ30" s="2329"/>
      <c r="EA30" s="2329"/>
      <c r="EB30" s="2329"/>
      <c r="EC30" s="2329"/>
      <c r="ED30" s="2329"/>
      <c r="EE30" s="2329"/>
      <c r="EF30" s="2329"/>
      <c r="EG30" s="2329"/>
      <c r="EH30" s="2329"/>
      <c r="EI30" s="2329"/>
      <c r="EJ30" s="2329"/>
      <c r="EK30" s="2329"/>
      <c r="EL30" s="2329"/>
      <c r="EM30" s="2329"/>
      <c r="EN30" s="2329"/>
      <c r="EO30" s="2329"/>
      <c r="EP30" s="2329"/>
      <c r="EQ30" s="2329"/>
      <c r="ER30" s="2329"/>
      <c r="ES30" s="2329"/>
      <c r="ET30" s="2329"/>
      <c r="EU30" s="2329"/>
      <c r="EV30" s="2329"/>
      <c r="EW30" s="2329"/>
      <c r="EX30" s="2329"/>
      <c r="EY30" s="2329"/>
      <c r="EZ30" s="2329"/>
      <c r="FA30" s="2329"/>
      <c r="FB30" s="2329"/>
      <c r="FC30" s="2329"/>
      <c r="FD30" s="2329"/>
      <c r="FE30" s="2329"/>
      <c r="FF30" s="2329"/>
      <c r="FG30" s="2329"/>
      <c r="FH30" s="2329"/>
      <c r="FI30" s="2329"/>
      <c r="FJ30" s="2329"/>
      <c r="FK30" s="2329"/>
      <c r="FL30" s="2329"/>
      <c r="FM30" s="2329"/>
      <c r="FN30" s="2329"/>
      <c r="FO30" s="2329"/>
      <c r="FP30" s="2329"/>
      <c r="FQ30" s="2329"/>
      <c r="FR30" s="2329"/>
      <c r="FS30" s="2329"/>
      <c r="FT30" s="2329"/>
      <c r="FU30" s="2329"/>
      <c r="FV30" s="2329"/>
      <c r="FW30" s="2329"/>
      <c r="FX30" s="2329"/>
      <c r="FY30" s="2329"/>
      <c r="FZ30" s="2329"/>
      <c r="GA30" s="2329"/>
      <c r="GB30" s="2329"/>
      <c r="GC30" s="2329"/>
      <c r="GD30" s="2329"/>
      <c r="GE30" s="2329"/>
      <c r="GF30" s="2329"/>
      <c r="GG30" s="2329"/>
      <c r="GH30" s="1837"/>
      <c r="GI30" s="2329"/>
    </row>
    <row r="31" spans="1:191" ht="20.25" customHeight="1" thickTop="1">
      <c r="A31" s="2378"/>
      <c r="B31" s="2903" t="s">
        <v>9384</v>
      </c>
      <c r="C31" s="2904" t="s">
        <v>1610</v>
      </c>
      <c r="D31" s="2905">
        <v>3</v>
      </c>
      <c r="E31" s="2709">
        <v>0</v>
      </c>
      <c r="F31" s="2709">
        <v>0</v>
      </c>
      <c r="G31" s="2709">
        <v>0</v>
      </c>
      <c r="H31" s="2709">
        <v>0</v>
      </c>
      <c r="I31" s="2709">
        <v>0</v>
      </c>
      <c r="J31" s="2709">
        <v>0</v>
      </c>
      <c r="K31" s="2709">
        <v>0</v>
      </c>
      <c r="L31" s="2709">
        <v>0</v>
      </c>
      <c r="M31" s="35"/>
      <c r="N31" s="35"/>
      <c r="O31" s="2707">
        <v>0</v>
      </c>
      <c r="P31" s="2709">
        <v>0</v>
      </c>
      <c r="Q31" s="2709">
        <v>0</v>
      </c>
      <c r="R31" s="2709">
        <v>0</v>
      </c>
      <c r="S31" s="2709">
        <v>0</v>
      </c>
      <c r="T31" s="2709">
        <v>0</v>
      </c>
      <c r="U31" s="2709">
        <v>0</v>
      </c>
      <c r="V31" s="2709">
        <v>0</v>
      </c>
      <c r="W31" s="2709">
        <v>0</v>
      </c>
      <c r="X31" s="35"/>
      <c r="Y31" s="35"/>
      <c r="Z31" s="2707">
        <v>0</v>
      </c>
      <c r="AA31" s="2709">
        <v>0</v>
      </c>
      <c r="AB31" s="2709">
        <v>0</v>
      </c>
      <c r="AC31" s="2709">
        <v>0</v>
      </c>
      <c r="AD31" s="2709">
        <v>0</v>
      </c>
      <c r="AE31" s="2709">
        <v>0</v>
      </c>
      <c r="AF31" s="2709">
        <v>0</v>
      </c>
      <c r="AG31" s="2709">
        <v>0</v>
      </c>
      <c r="AH31" s="2709">
        <v>0</v>
      </c>
      <c r="AI31" s="35"/>
      <c r="AJ31" s="35"/>
      <c r="AK31" s="2707">
        <v>0</v>
      </c>
      <c r="AL31" s="2709">
        <v>0</v>
      </c>
      <c r="AM31" s="2709">
        <v>0</v>
      </c>
      <c r="AN31" s="2709">
        <v>0</v>
      </c>
      <c r="AO31" s="2709">
        <v>0</v>
      </c>
      <c r="AP31" s="2709">
        <v>0</v>
      </c>
      <c r="AQ31" s="2709">
        <v>0</v>
      </c>
      <c r="AR31" s="2709">
        <v>0</v>
      </c>
      <c r="AS31" s="2709">
        <v>0</v>
      </c>
      <c r="AT31" s="35"/>
      <c r="AU31" s="35"/>
      <c r="AV31" s="2707">
        <v>0</v>
      </c>
      <c r="AW31" s="2709">
        <v>0</v>
      </c>
      <c r="AX31" s="2709">
        <v>0</v>
      </c>
      <c r="AY31" s="2709">
        <v>0</v>
      </c>
      <c r="AZ31" s="2709">
        <v>0</v>
      </c>
      <c r="BA31" s="2709">
        <v>0</v>
      </c>
      <c r="BB31" s="2709">
        <v>0</v>
      </c>
      <c r="BC31" s="2709">
        <v>0</v>
      </c>
      <c r="BD31" s="2709">
        <v>0</v>
      </c>
      <c r="BE31" s="35"/>
      <c r="BF31" s="35"/>
      <c r="BG31" s="2707">
        <v>0</v>
      </c>
      <c r="BH31" s="2709">
        <v>0</v>
      </c>
      <c r="BI31" s="2709">
        <v>0</v>
      </c>
      <c r="BJ31" s="2709">
        <v>0</v>
      </c>
      <c r="BK31" s="2709">
        <v>0</v>
      </c>
      <c r="BL31" s="2709">
        <v>0</v>
      </c>
      <c r="BM31" s="2709">
        <v>0</v>
      </c>
      <c r="BN31" s="2709">
        <v>0</v>
      </c>
      <c r="BO31" s="2709">
        <v>0</v>
      </c>
      <c r="BP31" s="35"/>
      <c r="BQ31" s="35"/>
      <c r="BR31" s="2707">
        <v>0</v>
      </c>
      <c r="BS31" s="2709">
        <v>0</v>
      </c>
      <c r="BT31" s="2709">
        <v>0</v>
      </c>
      <c r="BU31" s="2709">
        <v>0</v>
      </c>
      <c r="BV31" s="2709">
        <v>0</v>
      </c>
      <c r="BW31" s="2709">
        <v>0</v>
      </c>
      <c r="BX31" s="2709">
        <v>0</v>
      </c>
      <c r="BY31" s="2709">
        <v>0</v>
      </c>
      <c r="BZ31" s="2709">
        <v>0</v>
      </c>
      <c r="CA31" s="35"/>
      <c r="CB31" s="35"/>
      <c r="CC31" s="2707">
        <v>0</v>
      </c>
      <c r="CD31" s="2709">
        <v>0</v>
      </c>
      <c r="CE31" s="2709">
        <v>0</v>
      </c>
      <c r="CF31" s="2709">
        <v>0</v>
      </c>
      <c r="CG31" s="2709">
        <v>0</v>
      </c>
      <c r="CH31" s="2709">
        <v>0</v>
      </c>
      <c r="CI31" s="2709">
        <v>0</v>
      </c>
      <c r="CJ31" s="2709">
        <v>0</v>
      </c>
      <c r="CK31" s="2709">
        <v>0</v>
      </c>
      <c r="CL31" s="36"/>
      <c r="CM31" s="36"/>
      <c r="CN31" s="2708">
        <v>0</v>
      </c>
      <c r="CO31" s="1837"/>
      <c r="CP31" s="2906" t="s">
        <v>16701</v>
      </c>
      <c r="CQ31" s="1837"/>
      <c r="CR31" s="2906" t="s">
        <v>16702</v>
      </c>
      <c r="CS31" s="1845"/>
      <c r="CT31" s="1845"/>
      <c r="CU31" s="2903" t="s">
        <v>9384</v>
      </c>
      <c r="CV31" s="2904" t="s">
        <v>1610</v>
      </c>
      <c r="CW31" s="2905">
        <v>3</v>
      </c>
      <c r="CX31" s="35" t="s">
        <v>16703</v>
      </c>
      <c r="CY31" s="35" t="s">
        <v>16704</v>
      </c>
      <c r="CZ31" s="35" t="s">
        <v>16705</v>
      </c>
      <c r="DA31" s="35" t="s">
        <v>16706</v>
      </c>
      <c r="DB31" s="35" t="s">
        <v>16707</v>
      </c>
      <c r="DC31" s="35" t="s">
        <v>16708</v>
      </c>
      <c r="DD31" s="35" t="s">
        <v>16709</v>
      </c>
      <c r="DE31" s="35" t="s">
        <v>16710</v>
      </c>
      <c r="DF31" s="35" t="s">
        <v>16711</v>
      </c>
      <c r="DG31" s="35" t="s">
        <v>16712</v>
      </c>
      <c r="DH31" s="2289" t="s">
        <v>16713</v>
      </c>
      <c r="DI31" s="35" t="s">
        <v>16703</v>
      </c>
      <c r="DJ31" s="35" t="s">
        <v>16704</v>
      </c>
      <c r="DK31" s="35" t="s">
        <v>16705</v>
      </c>
      <c r="DL31" s="35" t="s">
        <v>16706</v>
      </c>
      <c r="DM31" s="35" t="s">
        <v>16707</v>
      </c>
      <c r="DN31" s="35" t="s">
        <v>16708</v>
      </c>
      <c r="DO31" s="35" t="s">
        <v>16709</v>
      </c>
      <c r="DP31" s="35" t="s">
        <v>16710</v>
      </c>
      <c r="DQ31" s="35" t="s">
        <v>16711</v>
      </c>
      <c r="DR31" s="35" t="s">
        <v>16712</v>
      </c>
      <c r="DS31" s="2289" t="s">
        <v>16713</v>
      </c>
      <c r="DT31" s="35" t="s">
        <v>16703</v>
      </c>
      <c r="DU31" s="35" t="s">
        <v>16704</v>
      </c>
      <c r="DV31" s="35" t="s">
        <v>16705</v>
      </c>
      <c r="DW31" s="35" t="s">
        <v>16706</v>
      </c>
      <c r="DX31" s="35" t="s">
        <v>16707</v>
      </c>
      <c r="DY31" s="35" t="s">
        <v>16708</v>
      </c>
      <c r="DZ31" s="35" t="s">
        <v>16709</v>
      </c>
      <c r="EA31" s="35" t="s">
        <v>16710</v>
      </c>
      <c r="EB31" s="35" t="s">
        <v>16711</v>
      </c>
      <c r="EC31" s="35" t="s">
        <v>16712</v>
      </c>
      <c r="ED31" s="2289" t="s">
        <v>16713</v>
      </c>
      <c r="EE31" s="35" t="s">
        <v>16703</v>
      </c>
      <c r="EF31" s="35" t="s">
        <v>16704</v>
      </c>
      <c r="EG31" s="35" t="s">
        <v>16705</v>
      </c>
      <c r="EH31" s="35" t="s">
        <v>16706</v>
      </c>
      <c r="EI31" s="35" t="s">
        <v>16707</v>
      </c>
      <c r="EJ31" s="35" t="s">
        <v>16708</v>
      </c>
      <c r="EK31" s="35" t="s">
        <v>16709</v>
      </c>
      <c r="EL31" s="35" t="s">
        <v>16710</v>
      </c>
      <c r="EM31" s="35" t="s">
        <v>16711</v>
      </c>
      <c r="EN31" s="35" t="s">
        <v>16712</v>
      </c>
      <c r="EO31" s="2289" t="s">
        <v>16713</v>
      </c>
      <c r="EP31" s="35" t="s">
        <v>16703</v>
      </c>
      <c r="EQ31" s="35" t="s">
        <v>16704</v>
      </c>
      <c r="ER31" s="35" t="s">
        <v>16705</v>
      </c>
      <c r="ES31" s="35" t="s">
        <v>16706</v>
      </c>
      <c r="ET31" s="35" t="s">
        <v>16707</v>
      </c>
      <c r="EU31" s="35" t="s">
        <v>16708</v>
      </c>
      <c r="EV31" s="35" t="s">
        <v>16709</v>
      </c>
      <c r="EW31" s="35" t="s">
        <v>16710</v>
      </c>
      <c r="EX31" s="35" t="s">
        <v>16711</v>
      </c>
      <c r="EY31" s="35" t="s">
        <v>16712</v>
      </c>
      <c r="EZ31" s="2289" t="s">
        <v>16713</v>
      </c>
      <c r="FA31" s="35" t="s">
        <v>16703</v>
      </c>
      <c r="FB31" s="35" t="s">
        <v>16704</v>
      </c>
      <c r="FC31" s="35" t="s">
        <v>16705</v>
      </c>
      <c r="FD31" s="35" t="s">
        <v>16706</v>
      </c>
      <c r="FE31" s="35" t="s">
        <v>16707</v>
      </c>
      <c r="FF31" s="35" t="s">
        <v>16708</v>
      </c>
      <c r="FG31" s="35" t="s">
        <v>16709</v>
      </c>
      <c r="FH31" s="35" t="s">
        <v>16710</v>
      </c>
      <c r="FI31" s="35" t="s">
        <v>16711</v>
      </c>
      <c r="FJ31" s="35" t="s">
        <v>16712</v>
      </c>
      <c r="FK31" s="2289" t="s">
        <v>16713</v>
      </c>
      <c r="FL31" s="35" t="s">
        <v>16703</v>
      </c>
      <c r="FM31" s="35" t="s">
        <v>16704</v>
      </c>
      <c r="FN31" s="35" t="s">
        <v>16705</v>
      </c>
      <c r="FO31" s="35" t="s">
        <v>16706</v>
      </c>
      <c r="FP31" s="35" t="s">
        <v>16707</v>
      </c>
      <c r="FQ31" s="35" t="s">
        <v>16708</v>
      </c>
      <c r="FR31" s="35" t="s">
        <v>16709</v>
      </c>
      <c r="FS31" s="35" t="s">
        <v>16710</v>
      </c>
      <c r="FT31" s="35" t="s">
        <v>16711</v>
      </c>
      <c r="FU31" s="35" t="s">
        <v>16712</v>
      </c>
      <c r="FV31" s="2289" t="s">
        <v>16713</v>
      </c>
      <c r="FW31" s="35" t="s">
        <v>16703</v>
      </c>
      <c r="FX31" s="35" t="s">
        <v>16704</v>
      </c>
      <c r="FY31" s="35" t="s">
        <v>16705</v>
      </c>
      <c r="FZ31" s="35" t="s">
        <v>16706</v>
      </c>
      <c r="GA31" s="35" t="s">
        <v>16707</v>
      </c>
      <c r="GB31" s="35" t="s">
        <v>16708</v>
      </c>
      <c r="GC31" s="35" t="s">
        <v>16709</v>
      </c>
      <c r="GD31" s="35" t="s">
        <v>16710</v>
      </c>
      <c r="GE31" s="36" t="s">
        <v>16711</v>
      </c>
      <c r="GF31" s="36" t="s">
        <v>16712</v>
      </c>
      <c r="GG31" s="2290" t="s">
        <v>16713</v>
      </c>
      <c r="GH31" s="1837"/>
      <c r="GI31" s="2906"/>
    </row>
    <row r="32" spans="1:191" ht="20.25" customHeight="1">
      <c r="A32" s="2378"/>
      <c r="B32" s="2907" t="s">
        <v>9393</v>
      </c>
      <c r="C32" s="2908" t="s">
        <v>1610</v>
      </c>
      <c r="D32" s="2909">
        <v>3</v>
      </c>
      <c r="E32" s="8">
        <v>3.3728770102409218</v>
      </c>
      <c r="F32" s="8">
        <v>3.2750188847590431</v>
      </c>
      <c r="G32" s="8">
        <v>1.2799447936257029</v>
      </c>
      <c r="H32" s="8">
        <v>115.84018053570713</v>
      </c>
      <c r="I32" s="8">
        <v>0</v>
      </c>
      <c r="J32" s="8">
        <v>0</v>
      </c>
      <c r="K32" s="8">
        <v>26.029176053892201</v>
      </c>
      <c r="L32" s="8">
        <v>0.62460798500000003</v>
      </c>
      <c r="M32" s="37"/>
      <c r="N32" s="37"/>
      <c r="O32" s="52">
        <v>150.421805263225</v>
      </c>
      <c r="P32" s="8">
        <v>8.0813753863715352</v>
      </c>
      <c r="Q32" s="8">
        <v>7.8612767508485923</v>
      </c>
      <c r="R32" s="8">
        <v>3.0723487718893665</v>
      </c>
      <c r="S32" s="8">
        <v>98.714269993067461</v>
      </c>
      <c r="T32" s="8">
        <v>0</v>
      </c>
      <c r="U32" s="8">
        <v>0</v>
      </c>
      <c r="V32" s="8">
        <v>35.032324413928279</v>
      </c>
      <c r="W32" s="8">
        <v>1.9749965710770658</v>
      </c>
      <c r="X32" s="37"/>
      <c r="Y32" s="37"/>
      <c r="Z32" s="52">
        <v>154.7365918871823</v>
      </c>
      <c r="AA32" s="8">
        <v>2.6617565044802585</v>
      </c>
      <c r="AB32" s="8">
        <v>2.5892627832111788</v>
      </c>
      <c r="AC32" s="8">
        <v>1.0119371934385832</v>
      </c>
      <c r="AD32" s="8">
        <v>106.16161409394562</v>
      </c>
      <c r="AE32" s="8">
        <v>0</v>
      </c>
      <c r="AF32" s="8">
        <v>0</v>
      </c>
      <c r="AG32" s="8">
        <v>62.264447966567495</v>
      </c>
      <c r="AH32" s="8">
        <v>0.71978953637625143</v>
      </c>
      <c r="AI32" s="37"/>
      <c r="AJ32" s="37"/>
      <c r="AK32" s="52">
        <v>175.40880807801938</v>
      </c>
      <c r="AL32" s="8">
        <v>6.4649129405263386</v>
      </c>
      <c r="AM32" s="8">
        <v>6.4044685681861324</v>
      </c>
      <c r="AN32" s="8">
        <v>1.8281990250509728</v>
      </c>
      <c r="AO32" s="8">
        <v>115.11474217477841</v>
      </c>
      <c r="AP32" s="8">
        <v>0</v>
      </c>
      <c r="AQ32" s="8">
        <v>2.5989010976388847</v>
      </c>
      <c r="AR32" s="8">
        <v>32.935060740765387</v>
      </c>
      <c r="AS32" s="8">
        <v>0</v>
      </c>
      <c r="AT32" s="37"/>
      <c r="AU32" s="37"/>
      <c r="AV32" s="52">
        <v>165.34628454694612</v>
      </c>
      <c r="AW32" s="8">
        <v>6.7241734700091547</v>
      </c>
      <c r="AX32" s="8">
        <v>6.65792136464826</v>
      </c>
      <c r="AY32" s="8">
        <v>1.9199394687635314</v>
      </c>
      <c r="AZ32" s="8">
        <v>135.2994925039082</v>
      </c>
      <c r="BA32" s="8">
        <v>0</v>
      </c>
      <c r="BB32" s="8">
        <v>2.635816818578459</v>
      </c>
      <c r="BC32" s="8">
        <v>34.026281932566768</v>
      </c>
      <c r="BD32" s="8">
        <v>0</v>
      </c>
      <c r="BE32" s="37"/>
      <c r="BF32" s="37"/>
      <c r="BG32" s="52">
        <v>187.26362555847439</v>
      </c>
      <c r="BH32" s="8">
        <v>6.5220834768722922</v>
      </c>
      <c r="BI32" s="8">
        <v>6.461054319897082</v>
      </c>
      <c r="BJ32" s="8">
        <v>1.8446398435459541</v>
      </c>
      <c r="BK32" s="8">
        <v>126.59512065198747</v>
      </c>
      <c r="BL32" s="8">
        <v>0</v>
      </c>
      <c r="BM32" s="8">
        <v>2.6214643606430141</v>
      </c>
      <c r="BN32" s="8">
        <v>34.283751500868185</v>
      </c>
      <c r="BO32" s="8">
        <v>0</v>
      </c>
      <c r="BP32" s="37"/>
      <c r="BQ32" s="37"/>
      <c r="BR32" s="52">
        <v>178.328114153814</v>
      </c>
      <c r="BS32" s="8">
        <v>6.4907566757797532</v>
      </c>
      <c r="BT32" s="8">
        <v>6.4317599013261928</v>
      </c>
      <c r="BU32" s="8">
        <v>1.8263093866138802</v>
      </c>
      <c r="BV32" s="8">
        <v>90.218546536790583</v>
      </c>
      <c r="BW32" s="8">
        <v>0</v>
      </c>
      <c r="BX32" s="8">
        <v>2.6521070445880857</v>
      </c>
      <c r="BY32" s="8">
        <v>33.939441022963173</v>
      </c>
      <c r="BZ32" s="8">
        <v>0</v>
      </c>
      <c r="CA32" s="37"/>
      <c r="CB32" s="37"/>
      <c r="CC32" s="52">
        <v>141.55892056806167</v>
      </c>
      <c r="CD32" s="8">
        <v>6.4859711974601737</v>
      </c>
      <c r="CE32" s="8">
        <v>6.4271252985317187</v>
      </c>
      <c r="CF32" s="8">
        <v>1.8243782101053498</v>
      </c>
      <c r="CG32" s="8">
        <v>89.60678235455417</v>
      </c>
      <c r="CH32" s="8">
        <v>0</v>
      </c>
      <c r="CI32" s="8">
        <v>2.6462716533458899</v>
      </c>
      <c r="CJ32" s="8">
        <v>33.455963960045189</v>
      </c>
      <c r="CK32" s="8">
        <v>0</v>
      </c>
      <c r="CL32" s="38"/>
      <c r="CM32" s="38"/>
      <c r="CN32" s="2712">
        <v>140.4464926740425</v>
      </c>
      <c r="CO32" s="1837"/>
      <c r="CP32" s="2910" t="s">
        <v>16714</v>
      </c>
      <c r="CQ32" s="1837"/>
      <c r="CR32" s="2910" t="s">
        <v>16715</v>
      </c>
      <c r="CS32" s="1845"/>
      <c r="CT32" s="1845"/>
      <c r="CU32" s="2907" t="s">
        <v>9393</v>
      </c>
      <c r="CV32" s="2908" t="s">
        <v>1610</v>
      </c>
      <c r="CW32" s="2909">
        <v>3</v>
      </c>
      <c r="CX32" s="37" t="s">
        <v>16716</v>
      </c>
      <c r="CY32" s="37" t="s">
        <v>16717</v>
      </c>
      <c r="CZ32" s="37" t="s">
        <v>16718</v>
      </c>
      <c r="DA32" s="37" t="s">
        <v>16719</v>
      </c>
      <c r="DB32" s="37" t="s">
        <v>16720</v>
      </c>
      <c r="DC32" s="37" t="s">
        <v>16721</v>
      </c>
      <c r="DD32" s="37" t="s">
        <v>16722</v>
      </c>
      <c r="DE32" s="37" t="s">
        <v>16723</v>
      </c>
      <c r="DF32" s="37" t="s">
        <v>16724</v>
      </c>
      <c r="DG32" s="37" t="s">
        <v>16725</v>
      </c>
      <c r="DH32" s="115" t="s">
        <v>16726</v>
      </c>
      <c r="DI32" s="37" t="s">
        <v>16716</v>
      </c>
      <c r="DJ32" s="37" t="s">
        <v>16717</v>
      </c>
      <c r="DK32" s="37" t="s">
        <v>16718</v>
      </c>
      <c r="DL32" s="37" t="s">
        <v>16719</v>
      </c>
      <c r="DM32" s="37" t="s">
        <v>16720</v>
      </c>
      <c r="DN32" s="37" t="s">
        <v>16721</v>
      </c>
      <c r="DO32" s="37" t="s">
        <v>16722</v>
      </c>
      <c r="DP32" s="37" t="s">
        <v>16723</v>
      </c>
      <c r="DQ32" s="37" t="s">
        <v>16724</v>
      </c>
      <c r="DR32" s="37" t="s">
        <v>16725</v>
      </c>
      <c r="DS32" s="115" t="s">
        <v>16726</v>
      </c>
      <c r="DT32" s="37" t="s">
        <v>16716</v>
      </c>
      <c r="DU32" s="37" t="s">
        <v>16717</v>
      </c>
      <c r="DV32" s="37" t="s">
        <v>16718</v>
      </c>
      <c r="DW32" s="37" t="s">
        <v>16719</v>
      </c>
      <c r="DX32" s="37" t="s">
        <v>16720</v>
      </c>
      <c r="DY32" s="37" t="s">
        <v>16721</v>
      </c>
      <c r="DZ32" s="37" t="s">
        <v>16722</v>
      </c>
      <c r="EA32" s="37" t="s">
        <v>16723</v>
      </c>
      <c r="EB32" s="37" t="s">
        <v>16724</v>
      </c>
      <c r="EC32" s="37" t="s">
        <v>16725</v>
      </c>
      <c r="ED32" s="115" t="s">
        <v>16726</v>
      </c>
      <c r="EE32" s="37" t="s">
        <v>16716</v>
      </c>
      <c r="EF32" s="37" t="s">
        <v>16717</v>
      </c>
      <c r="EG32" s="37" t="s">
        <v>16718</v>
      </c>
      <c r="EH32" s="37" t="s">
        <v>16719</v>
      </c>
      <c r="EI32" s="37" t="s">
        <v>16720</v>
      </c>
      <c r="EJ32" s="37" t="s">
        <v>16721</v>
      </c>
      <c r="EK32" s="37" t="s">
        <v>16722</v>
      </c>
      <c r="EL32" s="37" t="s">
        <v>16723</v>
      </c>
      <c r="EM32" s="37" t="s">
        <v>16724</v>
      </c>
      <c r="EN32" s="37" t="s">
        <v>16725</v>
      </c>
      <c r="EO32" s="115" t="s">
        <v>16726</v>
      </c>
      <c r="EP32" s="37" t="s">
        <v>16716</v>
      </c>
      <c r="EQ32" s="37" t="s">
        <v>16717</v>
      </c>
      <c r="ER32" s="37" t="s">
        <v>16718</v>
      </c>
      <c r="ES32" s="37" t="s">
        <v>16719</v>
      </c>
      <c r="ET32" s="37" t="s">
        <v>16720</v>
      </c>
      <c r="EU32" s="37" t="s">
        <v>16721</v>
      </c>
      <c r="EV32" s="37" t="s">
        <v>16722</v>
      </c>
      <c r="EW32" s="37" t="s">
        <v>16723</v>
      </c>
      <c r="EX32" s="37" t="s">
        <v>16724</v>
      </c>
      <c r="EY32" s="37" t="s">
        <v>16725</v>
      </c>
      <c r="EZ32" s="115" t="s">
        <v>16726</v>
      </c>
      <c r="FA32" s="37" t="s">
        <v>16716</v>
      </c>
      <c r="FB32" s="37" t="s">
        <v>16717</v>
      </c>
      <c r="FC32" s="37" t="s">
        <v>16718</v>
      </c>
      <c r="FD32" s="37" t="s">
        <v>16719</v>
      </c>
      <c r="FE32" s="37" t="s">
        <v>16720</v>
      </c>
      <c r="FF32" s="37" t="s">
        <v>16721</v>
      </c>
      <c r="FG32" s="37" t="s">
        <v>16722</v>
      </c>
      <c r="FH32" s="37" t="s">
        <v>16723</v>
      </c>
      <c r="FI32" s="37" t="s">
        <v>16724</v>
      </c>
      <c r="FJ32" s="37" t="s">
        <v>16725</v>
      </c>
      <c r="FK32" s="115" t="s">
        <v>16726</v>
      </c>
      <c r="FL32" s="37" t="s">
        <v>16716</v>
      </c>
      <c r="FM32" s="37" t="s">
        <v>16717</v>
      </c>
      <c r="FN32" s="37" t="s">
        <v>16718</v>
      </c>
      <c r="FO32" s="37" t="s">
        <v>16719</v>
      </c>
      <c r="FP32" s="37" t="s">
        <v>16720</v>
      </c>
      <c r="FQ32" s="37" t="s">
        <v>16721</v>
      </c>
      <c r="FR32" s="37" t="s">
        <v>16722</v>
      </c>
      <c r="FS32" s="37" t="s">
        <v>16723</v>
      </c>
      <c r="FT32" s="37" t="s">
        <v>16724</v>
      </c>
      <c r="FU32" s="37" t="s">
        <v>16725</v>
      </c>
      <c r="FV32" s="115" t="s">
        <v>16726</v>
      </c>
      <c r="FW32" s="37" t="s">
        <v>16716</v>
      </c>
      <c r="FX32" s="37" t="s">
        <v>16717</v>
      </c>
      <c r="FY32" s="37" t="s">
        <v>16718</v>
      </c>
      <c r="FZ32" s="37" t="s">
        <v>16719</v>
      </c>
      <c r="GA32" s="37" t="s">
        <v>16720</v>
      </c>
      <c r="GB32" s="37" t="s">
        <v>16721</v>
      </c>
      <c r="GC32" s="37" t="s">
        <v>16722</v>
      </c>
      <c r="GD32" s="37" t="s">
        <v>16723</v>
      </c>
      <c r="GE32" s="38" t="s">
        <v>16724</v>
      </c>
      <c r="GF32" s="38" t="s">
        <v>16725</v>
      </c>
      <c r="GG32" s="2293" t="s">
        <v>16726</v>
      </c>
      <c r="GH32" s="1837"/>
      <c r="GI32" s="2910"/>
    </row>
    <row r="33" spans="1:191" ht="20.25" customHeight="1" thickBot="1">
      <c r="A33" s="2378"/>
      <c r="B33" s="2911" t="s">
        <v>9402</v>
      </c>
      <c r="C33" s="2912" t="s">
        <v>1610</v>
      </c>
      <c r="D33" s="2913">
        <v>3</v>
      </c>
      <c r="E33" s="2716">
        <v>3.3728770102409218</v>
      </c>
      <c r="F33" s="2716">
        <v>3.2750188847590431</v>
      </c>
      <c r="G33" s="2716">
        <v>1.2799447936257029</v>
      </c>
      <c r="H33" s="2716">
        <v>115.84018053570713</v>
      </c>
      <c r="I33" s="2716">
        <v>0</v>
      </c>
      <c r="J33" s="2716">
        <v>0</v>
      </c>
      <c r="K33" s="2716">
        <v>26.029176053892201</v>
      </c>
      <c r="L33" s="2716">
        <v>0.62460798500000003</v>
      </c>
      <c r="M33" s="2716">
        <v>0</v>
      </c>
      <c r="N33" s="2716">
        <v>0</v>
      </c>
      <c r="O33" s="2716">
        <v>150.421805263225</v>
      </c>
      <c r="P33" s="2716">
        <v>8.0813753863715352</v>
      </c>
      <c r="Q33" s="2716">
        <v>7.8612767508485923</v>
      </c>
      <c r="R33" s="2716">
        <v>3.0723487718893665</v>
      </c>
      <c r="S33" s="2716">
        <v>98.714269993067461</v>
      </c>
      <c r="T33" s="2716">
        <v>0</v>
      </c>
      <c r="U33" s="2716">
        <v>0</v>
      </c>
      <c r="V33" s="2716">
        <v>35.032324413928279</v>
      </c>
      <c r="W33" s="2716">
        <v>1.9749965710770658</v>
      </c>
      <c r="X33" s="2716">
        <v>0</v>
      </c>
      <c r="Y33" s="2716">
        <v>0</v>
      </c>
      <c r="Z33" s="2716">
        <v>154.7365918871823</v>
      </c>
      <c r="AA33" s="2716">
        <v>2.6617565044802585</v>
      </c>
      <c r="AB33" s="2716">
        <v>2.5892627832111788</v>
      </c>
      <c r="AC33" s="2716">
        <v>1.0119371934385832</v>
      </c>
      <c r="AD33" s="2716">
        <v>106.16161409394562</v>
      </c>
      <c r="AE33" s="2716">
        <v>0</v>
      </c>
      <c r="AF33" s="2716">
        <v>0</v>
      </c>
      <c r="AG33" s="2716">
        <v>62.264447966567495</v>
      </c>
      <c r="AH33" s="2716">
        <v>0.71978953637625143</v>
      </c>
      <c r="AI33" s="2716">
        <v>0</v>
      </c>
      <c r="AJ33" s="2716">
        <v>0</v>
      </c>
      <c r="AK33" s="2716">
        <v>175.40880807801938</v>
      </c>
      <c r="AL33" s="2716">
        <v>6.4649129405263386</v>
      </c>
      <c r="AM33" s="2716">
        <v>6.4044685681861324</v>
      </c>
      <c r="AN33" s="2716">
        <v>1.8281990250509728</v>
      </c>
      <c r="AO33" s="2716">
        <v>115.11474217477841</v>
      </c>
      <c r="AP33" s="2716">
        <v>0</v>
      </c>
      <c r="AQ33" s="2716">
        <v>2.5989010976388847</v>
      </c>
      <c r="AR33" s="2716">
        <v>32.935060740765387</v>
      </c>
      <c r="AS33" s="2716">
        <v>0</v>
      </c>
      <c r="AT33" s="2716">
        <v>0</v>
      </c>
      <c r="AU33" s="2716">
        <v>0</v>
      </c>
      <c r="AV33" s="2716">
        <v>165.34628454694612</v>
      </c>
      <c r="AW33" s="2716">
        <v>6.7241734700091547</v>
      </c>
      <c r="AX33" s="2716">
        <v>6.65792136464826</v>
      </c>
      <c r="AY33" s="2716">
        <v>1.9199394687635314</v>
      </c>
      <c r="AZ33" s="2716">
        <v>135.2994925039082</v>
      </c>
      <c r="BA33" s="2716">
        <v>0</v>
      </c>
      <c r="BB33" s="2716">
        <v>2.635816818578459</v>
      </c>
      <c r="BC33" s="2716">
        <v>34.026281932566768</v>
      </c>
      <c r="BD33" s="2716">
        <v>0</v>
      </c>
      <c r="BE33" s="2716">
        <v>0</v>
      </c>
      <c r="BF33" s="2716">
        <v>0</v>
      </c>
      <c r="BG33" s="2716">
        <v>187.26362555847439</v>
      </c>
      <c r="BH33" s="2716">
        <v>6.5220834768722922</v>
      </c>
      <c r="BI33" s="2716">
        <v>6.461054319897082</v>
      </c>
      <c r="BJ33" s="2716">
        <v>1.8446398435459541</v>
      </c>
      <c r="BK33" s="2716">
        <v>126.59512065198747</v>
      </c>
      <c r="BL33" s="2716">
        <v>0</v>
      </c>
      <c r="BM33" s="2716">
        <v>2.6214643606430141</v>
      </c>
      <c r="BN33" s="2716">
        <v>34.283751500868185</v>
      </c>
      <c r="BO33" s="2716">
        <v>0</v>
      </c>
      <c r="BP33" s="2716">
        <v>0</v>
      </c>
      <c r="BQ33" s="2716">
        <v>0</v>
      </c>
      <c r="BR33" s="2716">
        <v>178.328114153814</v>
      </c>
      <c r="BS33" s="2716">
        <v>6.4907566757797532</v>
      </c>
      <c r="BT33" s="2716">
        <v>6.4317599013261928</v>
      </c>
      <c r="BU33" s="2716">
        <v>1.8263093866138802</v>
      </c>
      <c r="BV33" s="2716">
        <v>90.218546536790583</v>
      </c>
      <c r="BW33" s="2716">
        <v>0</v>
      </c>
      <c r="BX33" s="2716">
        <v>2.6521070445880857</v>
      </c>
      <c r="BY33" s="2716">
        <v>33.939441022963173</v>
      </c>
      <c r="BZ33" s="2716">
        <v>0</v>
      </c>
      <c r="CA33" s="2716">
        <v>0</v>
      </c>
      <c r="CB33" s="2716">
        <v>0</v>
      </c>
      <c r="CC33" s="2716">
        <v>141.55892056806167</v>
      </c>
      <c r="CD33" s="2716">
        <v>6.4859711974601737</v>
      </c>
      <c r="CE33" s="2716">
        <v>6.4271252985317187</v>
      </c>
      <c r="CF33" s="2716">
        <v>1.8243782101053498</v>
      </c>
      <c r="CG33" s="2716">
        <v>89.60678235455417</v>
      </c>
      <c r="CH33" s="2716">
        <v>0</v>
      </c>
      <c r="CI33" s="2716">
        <v>2.6462716533458899</v>
      </c>
      <c r="CJ33" s="2716">
        <v>33.455963960045189</v>
      </c>
      <c r="CK33" s="2716">
        <v>0</v>
      </c>
      <c r="CL33" s="2720">
        <v>0</v>
      </c>
      <c r="CM33" s="2720">
        <v>0</v>
      </c>
      <c r="CN33" s="2717">
        <v>140.4464926740425</v>
      </c>
      <c r="CO33" s="1837"/>
      <c r="CP33" s="2914" t="s">
        <v>16727</v>
      </c>
      <c r="CQ33" s="1837"/>
      <c r="CR33" s="2914" t="s">
        <v>16728</v>
      </c>
      <c r="CS33" s="1845"/>
      <c r="CT33" s="1845"/>
      <c r="CU33" s="2911" t="s">
        <v>9402</v>
      </c>
      <c r="CV33" s="2912" t="s">
        <v>1610</v>
      </c>
      <c r="CW33" s="2913">
        <v>3</v>
      </c>
      <c r="CX33" s="2297" t="s">
        <v>16729</v>
      </c>
      <c r="CY33" s="2297" t="s">
        <v>16730</v>
      </c>
      <c r="CZ33" s="2297" t="s">
        <v>16731</v>
      </c>
      <c r="DA33" s="2297" t="s">
        <v>16732</v>
      </c>
      <c r="DB33" s="2297" t="s">
        <v>16733</v>
      </c>
      <c r="DC33" s="2297" t="s">
        <v>16734</v>
      </c>
      <c r="DD33" s="2297" t="s">
        <v>16735</v>
      </c>
      <c r="DE33" s="2297" t="s">
        <v>16736</v>
      </c>
      <c r="DF33" s="2297" t="s">
        <v>16737</v>
      </c>
      <c r="DG33" s="2297" t="s">
        <v>16738</v>
      </c>
      <c r="DH33" s="2297" t="s">
        <v>16739</v>
      </c>
      <c r="DI33" s="2297" t="s">
        <v>16729</v>
      </c>
      <c r="DJ33" s="2297" t="s">
        <v>16730</v>
      </c>
      <c r="DK33" s="2297" t="s">
        <v>16731</v>
      </c>
      <c r="DL33" s="2297" t="s">
        <v>16732</v>
      </c>
      <c r="DM33" s="2297" t="s">
        <v>16733</v>
      </c>
      <c r="DN33" s="2297" t="s">
        <v>16734</v>
      </c>
      <c r="DO33" s="2297" t="s">
        <v>16735</v>
      </c>
      <c r="DP33" s="2297" t="s">
        <v>16736</v>
      </c>
      <c r="DQ33" s="2297" t="s">
        <v>16737</v>
      </c>
      <c r="DR33" s="2297" t="s">
        <v>16738</v>
      </c>
      <c r="DS33" s="2297" t="s">
        <v>16739</v>
      </c>
      <c r="DT33" s="2297" t="s">
        <v>16729</v>
      </c>
      <c r="DU33" s="2297" t="s">
        <v>16730</v>
      </c>
      <c r="DV33" s="2297" t="s">
        <v>16731</v>
      </c>
      <c r="DW33" s="2297" t="s">
        <v>16732</v>
      </c>
      <c r="DX33" s="2297" t="s">
        <v>16733</v>
      </c>
      <c r="DY33" s="2297" t="s">
        <v>16734</v>
      </c>
      <c r="DZ33" s="2297" t="s">
        <v>16735</v>
      </c>
      <c r="EA33" s="2297" t="s">
        <v>16736</v>
      </c>
      <c r="EB33" s="2297" t="s">
        <v>16737</v>
      </c>
      <c r="EC33" s="2297" t="s">
        <v>16738</v>
      </c>
      <c r="ED33" s="2297" t="s">
        <v>16739</v>
      </c>
      <c r="EE33" s="2297" t="s">
        <v>16729</v>
      </c>
      <c r="EF33" s="2297" t="s">
        <v>16730</v>
      </c>
      <c r="EG33" s="2297" t="s">
        <v>16731</v>
      </c>
      <c r="EH33" s="2297" t="s">
        <v>16732</v>
      </c>
      <c r="EI33" s="2297" t="s">
        <v>16733</v>
      </c>
      <c r="EJ33" s="2297" t="s">
        <v>16734</v>
      </c>
      <c r="EK33" s="2297" t="s">
        <v>16735</v>
      </c>
      <c r="EL33" s="2297" t="s">
        <v>16736</v>
      </c>
      <c r="EM33" s="2297" t="s">
        <v>16737</v>
      </c>
      <c r="EN33" s="2297" t="s">
        <v>16738</v>
      </c>
      <c r="EO33" s="2297" t="s">
        <v>16739</v>
      </c>
      <c r="EP33" s="2297" t="s">
        <v>16729</v>
      </c>
      <c r="EQ33" s="2297" t="s">
        <v>16730</v>
      </c>
      <c r="ER33" s="2297" t="s">
        <v>16731</v>
      </c>
      <c r="ES33" s="2297" t="s">
        <v>16732</v>
      </c>
      <c r="ET33" s="2297" t="s">
        <v>16733</v>
      </c>
      <c r="EU33" s="2297" t="s">
        <v>16734</v>
      </c>
      <c r="EV33" s="2297" t="s">
        <v>16735</v>
      </c>
      <c r="EW33" s="2297" t="s">
        <v>16736</v>
      </c>
      <c r="EX33" s="2297" t="s">
        <v>16737</v>
      </c>
      <c r="EY33" s="2297" t="s">
        <v>16738</v>
      </c>
      <c r="EZ33" s="2297" t="s">
        <v>16739</v>
      </c>
      <c r="FA33" s="2297" t="s">
        <v>16729</v>
      </c>
      <c r="FB33" s="2297" t="s">
        <v>16730</v>
      </c>
      <c r="FC33" s="2297" t="s">
        <v>16731</v>
      </c>
      <c r="FD33" s="2297" t="s">
        <v>16732</v>
      </c>
      <c r="FE33" s="2297" t="s">
        <v>16733</v>
      </c>
      <c r="FF33" s="2297" t="s">
        <v>16734</v>
      </c>
      <c r="FG33" s="2297" t="s">
        <v>16735</v>
      </c>
      <c r="FH33" s="2297" t="s">
        <v>16736</v>
      </c>
      <c r="FI33" s="2297" t="s">
        <v>16737</v>
      </c>
      <c r="FJ33" s="2297" t="s">
        <v>16738</v>
      </c>
      <c r="FK33" s="2297" t="s">
        <v>16739</v>
      </c>
      <c r="FL33" s="2297" t="s">
        <v>16729</v>
      </c>
      <c r="FM33" s="2297" t="s">
        <v>16730</v>
      </c>
      <c r="FN33" s="2297" t="s">
        <v>16731</v>
      </c>
      <c r="FO33" s="2297" t="s">
        <v>16732</v>
      </c>
      <c r="FP33" s="2297" t="s">
        <v>16733</v>
      </c>
      <c r="FQ33" s="2297" t="s">
        <v>16734</v>
      </c>
      <c r="FR33" s="2297" t="s">
        <v>16735</v>
      </c>
      <c r="FS33" s="2297" t="s">
        <v>16736</v>
      </c>
      <c r="FT33" s="2297" t="s">
        <v>16737</v>
      </c>
      <c r="FU33" s="2297" t="s">
        <v>16738</v>
      </c>
      <c r="FV33" s="2297" t="s">
        <v>16739</v>
      </c>
      <c r="FW33" s="2297" t="s">
        <v>16729</v>
      </c>
      <c r="FX33" s="2297" t="s">
        <v>16730</v>
      </c>
      <c r="FY33" s="2297" t="s">
        <v>16731</v>
      </c>
      <c r="FZ33" s="2297" t="s">
        <v>16732</v>
      </c>
      <c r="GA33" s="2297" t="s">
        <v>16733</v>
      </c>
      <c r="GB33" s="2297" t="s">
        <v>16734</v>
      </c>
      <c r="GC33" s="2297" t="s">
        <v>16735</v>
      </c>
      <c r="GD33" s="2297" t="s">
        <v>16736</v>
      </c>
      <c r="GE33" s="2350" t="s">
        <v>16737</v>
      </c>
      <c r="GF33" s="2350" t="s">
        <v>16738</v>
      </c>
      <c r="GG33" s="2298" t="s">
        <v>16739</v>
      </c>
      <c r="GH33" s="1837"/>
      <c r="GI33" s="2914"/>
    </row>
    <row r="34" spans="1:191" ht="20.25" customHeight="1" thickTop="1" thickBot="1">
      <c r="A34" s="2378"/>
      <c r="B34" s="1839"/>
      <c r="C34" s="1839"/>
      <c r="D34" s="2926"/>
      <c r="E34" s="1839"/>
      <c r="F34" s="1839"/>
      <c r="G34" s="1839"/>
      <c r="H34" s="1839"/>
      <c r="I34" s="1839"/>
      <c r="J34" s="1837"/>
      <c r="K34" s="1837"/>
      <c r="L34" s="1837"/>
      <c r="M34" s="1837"/>
      <c r="N34" s="1837"/>
      <c r="O34" s="1837"/>
      <c r="P34" s="1837"/>
      <c r="Q34" s="1837"/>
      <c r="R34" s="1837"/>
      <c r="S34" s="1837"/>
      <c r="T34" s="1837"/>
      <c r="U34" s="1837"/>
      <c r="V34" s="1837"/>
      <c r="W34" s="1837"/>
      <c r="X34" s="1837"/>
      <c r="Y34" s="1837"/>
      <c r="Z34" s="1837"/>
      <c r="AA34" s="1837"/>
      <c r="AB34" s="1837"/>
      <c r="AC34" s="1837"/>
      <c r="AD34" s="1837"/>
      <c r="AE34" s="1837"/>
      <c r="AF34" s="1837"/>
      <c r="AG34" s="1837"/>
      <c r="AH34" s="1837"/>
      <c r="AI34" s="1837"/>
      <c r="AJ34" s="1837"/>
      <c r="AK34" s="1837"/>
      <c r="AL34" s="1837"/>
      <c r="AM34" s="1837"/>
      <c r="AN34" s="1837"/>
      <c r="AO34" s="1837"/>
      <c r="AP34" s="1837"/>
      <c r="AQ34" s="1837"/>
      <c r="AR34" s="1837"/>
      <c r="AS34" s="1837"/>
      <c r="AT34" s="1837"/>
      <c r="AU34" s="1837"/>
      <c r="AV34" s="1837"/>
      <c r="AW34" s="1837"/>
      <c r="AX34" s="1837"/>
      <c r="AY34" s="1837"/>
      <c r="AZ34" s="1837"/>
      <c r="BA34" s="1837"/>
      <c r="BB34" s="1837"/>
      <c r="BC34" s="1837"/>
      <c r="BD34" s="1837"/>
      <c r="BE34" s="1837"/>
      <c r="BF34" s="1837"/>
      <c r="BG34" s="1837"/>
      <c r="BH34" s="1837"/>
      <c r="BI34" s="1837"/>
      <c r="BJ34" s="1837"/>
      <c r="BK34" s="1837"/>
      <c r="BL34" s="1837"/>
      <c r="BM34" s="1837"/>
      <c r="BN34" s="1837"/>
      <c r="BO34" s="1837"/>
      <c r="BP34" s="1837"/>
      <c r="BQ34" s="1837"/>
      <c r="BR34" s="1837"/>
      <c r="BS34" s="1837"/>
      <c r="BT34" s="1837"/>
      <c r="BU34" s="1837"/>
      <c r="BV34" s="1837"/>
      <c r="BW34" s="1837"/>
      <c r="BX34" s="1837"/>
      <c r="BY34" s="1837"/>
      <c r="BZ34" s="1837"/>
      <c r="CA34" s="1837"/>
      <c r="CB34" s="1837"/>
      <c r="CC34" s="1837"/>
      <c r="CD34" s="1837"/>
      <c r="CE34" s="1837"/>
      <c r="CF34" s="1837"/>
      <c r="CG34" s="1837"/>
      <c r="CH34" s="1837"/>
      <c r="CI34" s="1837"/>
      <c r="CJ34" s="1837"/>
      <c r="CK34" s="1837"/>
      <c r="CL34" s="1837"/>
      <c r="CM34" s="1837"/>
      <c r="CN34" s="1837"/>
      <c r="CO34" s="1837"/>
      <c r="CP34" s="1837"/>
      <c r="CQ34" s="1837"/>
      <c r="CR34" s="1837"/>
      <c r="CS34" s="1845"/>
      <c r="CT34" s="1845"/>
      <c r="CU34" s="1839"/>
      <c r="CV34" s="1839"/>
      <c r="CW34" s="2926"/>
      <c r="CX34" s="1839"/>
      <c r="CY34" s="1839"/>
      <c r="CZ34" s="1839"/>
      <c r="DA34" s="1839"/>
      <c r="DB34" s="1839"/>
      <c r="DC34" s="1839"/>
      <c r="DD34" s="1839"/>
      <c r="DE34" s="1839"/>
      <c r="DF34" s="1839"/>
      <c r="DG34" s="1839"/>
      <c r="DH34" s="1837"/>
      <c r="DI34" s="1837"/>
      <c r="DJ34" s="1837"/>
      <c r="DK34" s="1837"/>
      <c r="DL34" s="1837"/>
      <c r="DM34" s="1837"/>
      <c r="DN34" s="1837"/>
      <c r="DO34" s="1837"/>
      <c r="DP34" s="1837"/>
      <c r="DQ34" s="1837"/>
      <c r="DR34" s="1837"/>
      <c r="DS34" s="1837"/>
      <c r="DT34" s="1837"/>
      <c r="DU34" s="1837"/>
      <c r="DV34" s="1837"/>
      <c r="DW34" s="1837"/>
      <c r="DX34" s="1837"/>
      <c r="DY34" s="1837"/>
      <c r="DZ34" s="1837"/>
      <c r="EA34" s="1837"/>
      <c r="EB34" s="1837"/>
      <c r="EC34" s="1837"/>
      <c r="ED34" s="1837"/>
      <c r="EE34" s="1837"/>
      <c r="EF34" s="1837"/>
      <c r="EG34" s="1837"/>
      <c r="EH34" s="1837"/>
      <c r="EI34" s="1837"/>
      <c r="EJ34" s="1837"/>
      <c r="EK34" s="1837"/>
      <c r="EL34" s="1837"/>
      <c r="EM34" s="1837"/>
      <c r="EN34" s="1837"/>
      <c r="EO34" s="1837"/>
      <c r="EP34" s="1837"/>
      <c r="EQ34" s="1837"/>
      <c r="ER34" s="1837"/>
      <c r="ES34" s="1837"/>
      <c r="ET34" s="1837"/>
      <c r="EU34" s="1837"/>
      <c r="EV34" s="1837"/>
      <c r="EW34" s="1837"/>
      <c r="EX34" s="1837"/>
      <c r="EY34" s="1837"/>
      <c r="EZ34" s="1837"/>
      <c r="FA34" s="1837"/>
      <c r="FB34" s="1837"/>
      <c r="FC34" s="1837"/>
      <c r="FD34" s="1837"/>
      <c r="FE34" s="1837"/>
      <c r="FF34" s="1837"/>
      <c r="FG34" s="1837"/>
      <c r="FH34" s="1837"/>
      <c r="FI34" s="1837"/>
      <c r="FJ34" s="1837"/>
      <c r="FK34" s="1837"/>
      <c r="FL34" s="1837"/>
      <c r="FM34" s="1837"/>
      <c r="FN34" s="1837"/>
      <c r="FO34" s="1837"/>
      <c r="FP34" s="1837"/>
      <c r="FQ34" s="1837"/>
      <c r="FR34" s="1837"/>
      <c r="FS34" s="1837"/>
      <c r="FT34" s="1837"/>
      <c r="FU34" s="1837"/>
      <c r="FV34" s="1837"/>
      <c r="FW34" s="1837"/>
      <c r="FX34" s="1837"/>
      <c r="FY34" s="1837"/>
      <c r="FZ34" s="1837"/>
      <c r="GA34" s="1837"/>
      <c r="GB34" s="1837"/>
      <c r="GC34" s="1837"/>
      <c r="GD34" s="1837"/>
      <c r="GE34" s="1837"/>
      <c r="GF34" s="1837"/>
      <c r="GG34" s="1837"/>
      <c r="GH34" s="1837"/>
      <c r="GI34" s="1837"/>
    </row>
    <row r="35" spans="1:191" ht="20.25" customHeight="1" thickTop="1" thickBot="1">
      <c r="A35" s="2378"/>
      <c r="B35" s="2285" t="s">
        <v>9411</v>
      </c>
      <c r="C35" s="2217"/>
      <c r="D35" s="2919"/>
      <c r="E35" s="2217"/>
      <c r="F35" s="2217"/>
      <c r="G35" s="2217"/>
      <c r="H35" s="2217"/>
      <c r="I35" s="1837"/>
      <c r="J35" s="1837"/>
      <c r="K35" s="1837"/>
      <c r="L35" s="1837"/>
      <c r="M35" s="1837"/>
      <c r="N35" s="1837"/>
      <c r="O35" s="1837"/>
      <c r="P35" s="1837"/>
      <c r="Q35" s="1837"/>
      <c r="R35" s="1837"/>
      <c r="S35" s="1837"/>
      <c r="T35" s="1837"/>
      <c r="U35" s="1837"/>
      <c r="V35" s="1837"/>
      <c r="W35" s="1837"/>
      <c r="X35" s="1837"/>
      <c r="Y35" s="1837"/>
      <c r="Z35" s="1837"/>
      <c r="AA35" s="1837"/>
      <c r="AB35" s="1837"/>
      <c r="AC35" s="1837"/>
      <c r="AD35" s="1837"/>
      <c r="AE35" s="1837"/>
      <c r="AF35" s="1837"/>
      <c r="AG35" s="1837"/>
      <c r="AH35" s="1837"/>
      <c r="AI35" s="1837"/>
      <c r="AJ35" s="1837"/>
      <c r="AK35" s="1837"/>
      <c r="AL35" s="1837"/>
      <c r="AM35" s="1837"/>
      <c r="AN35" s="1837"/>
      <c r="AO35" s="1837"/>
      <c r="AP35" s="1837"/>
      <c r="AQ35" s="1837"/>
      <c r="AR35" s="1837"/>
      <c r="AS35" s="1837"/>
      <c r="AT35" s="1837"/>
      <c r="AU35" s="1837"/>
      <c r="AV35" s="1837"/>
      <c r="AW35" s="1837"/>
      <c r="AX35" s="1837"/>
      <c r="AY35" s="1837"/>
      <c r="AZ35" s="1837"/>
      <c r="BA35" s="1837"/>
      <c r="BB35" s="1837"/>
      <c r="BC35" s="1837"/>
      <c r="BD35" s="1837"/>
      <c r="BE35" s="1837"/>
      <c r="BF35" s="1837"/>
      <c r="BG35" s="1837"/>
      <c r="BH35" s="1837"/>
      <c r="BI35" s="1837"/>
      <c r="BJ35" s="1837"/>
      <c r="BK35" s="1837"/>
      <c r="BL35" s="1837"/>
      <c r="BM35" s="1837"/>
      <c r="BN35" s="1837"/>
      <c r="BO35" s="1837"/>
      <c r="BP35" s="1837"/>
      <c r="BQ35" s="1837"/>
      <c r="BR35" s="1837"/>
      <c r="BS35" s="1837"/>
      <c r="BT35" s="1837"/>
      <c r="BU35" s="1837"/>
      <c r="BV35" s="1837"/>
      <c r="BW35" s="1837"/>
      <c r="BX35" s="1837"/>
      <c r="BY35" s="1837"/>
      <c r="BZ35" s="1837"/>
      <c r="CA35" s="1837"/>
      <c r="CB35" s="1837"/>
      <c r="CC35" s="1837"/>
      <c r="CD35" s="1837"/>
      <c r="CE35" s="1837"/>
      <c r="CF35" s="1837"/>
      <c r="CG35" s="1837"/>
      <c r="CH35" s="1837"/>
      <c r="CI35" s="1837"/>
      <c r="CJ35" s="1837"/>
      <c r="CK35" s="1837"/>
      <c r="CL35" s="1837"/>
      <c r="CM35" s="1837"/>
      <c r="CN35" s="1837"/>
      <c r="CO35" s="1837"/>
      <c r="CP35" s="1837"/>
      <c r="CQ35" s="1837"/>
      <c r="CR35" s="1837"/>
      <c r="CS35" s="1845"/>
      <c r="CT35" s="1845"/>
      <c r="CU35" s="2285" t="s">
        <v>9411</v>
      </c>
      <c r="CV35" s="2217"/>
      <c r="CW35" s="2919"/>
      <c r="CX35" s="2217"/>
      <c r="CY35" s="2217"/>
      <c r="CZ35" s="2217"/>
      <c r="DA35" s="2217"/>
      <c r="DB35" s="2217"/>
      <c r="DC35" s="2217"/>
      <c r="DD35" s="2217"/>
      <c r="DE35" s="2217"/>
      <c r="DF35" s="2217"/>
      <c r="DG35" s="2217"/>
      <c r="DH35" s="1837"/>
      <c r="DI35" s="1837"/>
      <c r="DJ35" s="1837"/>
      <c r="DK35" s="1837"/>
      <c r="DL35" s="1837"/>
      <c r="DM35" s="1837"/>
      <c r="DN35" s="1837"/>
      <c r="DO35" s="1837"/>
      <c r="DP35" s="1837"/>
      <c r="DQ35" s="1837"/>
      <c r="DR35" s="1837"/>
      <c r="DS35" s="1837"/>
      <c r="DT35" s="1837"/>
      <c r="DU35" s="1837"/>
      <c r="DV35" s="1837"/>
      <c r="DW35" s="1837"/>
      <c r="DX35" s="1837"/>
      <c r="DY35" s="1837"/>
      <c r="DZ35" s="1837"/>
      <c r="EA35" s="1837"/>
      <c r="EB35" s="1837"/>
      <c r="EC35" s="1837"/>
      <c r="ED35" s="1837"/>
      <c r="EE35" s="1837"/>
      <c r="EF35" s="1837"/>
      <c r="EG35" s="1837"/>
      <c r="EH35" s="1837"/>
      <c r="EI35" s="1837"/>
      <c r="EJ35" s="1837"/>
      <c r="EK35" s="1837"/>
      <c r="EL35" s="1837"/>
      <c r="EM35" s="1837"/>
      <c r="EN35" s="1837"/>
      <c r="EO35" s="1837"/>
      <c r="EP35" s="1837"/>
      <c r="EQ35" s="1837"/>
      <c r="ER35" s="1837"/>
      <c r="ES35" s="1837"/>
      <c r="ET35" s="1837"/>
      <c r="EU35" s="1837"/>
      <c r="EV35" s="1837"/>
      <c r="EW35" s="1837"/>
      <c r="EX35" s="1837"/>
      <c r="EY35" s="1837"/>
      <c r="EZ35" s="1837"/>
      <c r="FA35" s="1837"/>
      <c r="FB35" s="1837"/>
      <c r="FC35" s="1837"/>
      <c r="FD35" s="1837"/>
      <c r="FE35" s="1837"/>
      <c r="FF35" s="1837"/>
      <c r="FG35" s="1837"/>
      <c r="FH35" s="1837"/>
      <c r="FI35" s="1837"/>
      <c r="FJ35" s="1837"/>
      <c r="FK35" s="1837"/>
      <c r="FL35" s="1837"/>
      <c r="FM35" s="1837"/>
      <c r="FN35" s="1837"/>
      <c r="FO35" s="1837"/>
      <c r="FP35" s="1837"/>
      <c r="FQ35" s="1837"/>
      <c r="FR35" s="1837"/>
      <c r="FS35" s="1837"/>
      <c r="FT35" s="1837"/>
      <c r="FU35" s="1837"/>
      <c r="FV35" s="1837"/>
      <c r="FW35" s="1837"/>
      <c r="FX35" s="1837"/>
      <c r="FY35" s="1837"/>
      <c r="FZ35" s="1837"/>
      <c r="GA35" s="1837"/>
      <c r="GB35" s="1837"/>
      <c r="GC35" s="1837"/>
      <c r="GD35" s="1837"/>
      <c r="GE35" s="1837"/>
      <c r="GF35" s="1837"/>
      <c r="GG35" s="1837"/>
      <c r="GH35" s="1837"/>
      <c r="GI35" s="1837"/>
    </row>
    <row r="36" spans="1:191" ht="20.25" customHeight="1" thickTop="1" thickBot="1">
      <c r="A36" s="2378"/>
      <c r="B36" s="2927" t="s">
        <v>9412</v>
      </c>
      <c r="C36" s="2924" t="s">
        <v>2441</v>
      </c>
      <c r="D36" s="2924">
        <v>0</v>
      </c>
      <c r="E36" s="4987">
        <v>4260</v>
      </c>
      <c r="F36" s="4987">
        <v>2868</v>
      </c>
      <c r="G36" s="4987">
        <v>1108</v>
      </c>
      <c r="H36" s="4987">
        <v>0</v>
      </c>
      <c r="I36" s="4987">
        <v>0</v>
      </c>
      <c r="J36" s="4987">
        <v>0</v>
      </c>
      <c r="K36" s="4987">
        <v>0</v>
      </c>
      <c r="L36" s="4987">
        <v>0</v>
      </c>
      <c r="M36" s="4987">
        <v>0</v>
      </c>
      <c r="N36" s="4987">
        <v>0</v>
      </c>
      <c r="O36" s="4988">
        <v>8236</v>
      </c>
      <c r="P36" s="4987">
        <v>2403</v>
      </c>
      <c r="Q36" s="4987">
        <v>1904</v>
      </c>
      <c r="R36" s="4987">
        <v>744</v>
      </c>
      <c r="S36" s="4987">
        <v>0</v>
      </c>
      <c r="T36" s="4987">
        <v>0</v>
      </c>
      <c r="U36" s="4987">
        <v>0</v>
      </c>
      <c r="V36" s="4987">
        <v>0</v>
      </c>
      <c r="W36" s="4987">
        <v>0</v>
      </c>
      <c r="X36" s="4987">
        <v>0</v>
      </c>
      <c r="Y36" s="4987">
        <v>0</v>
      </c>
      <c r="Z36" s="4988">
        <v>5051</v>
      </c>
      <c r="AA36" s="4987">
        <v>2403</v>
      </c>
      <c r="AB36" s="4987">
        <v>1904</v>
      </c>
      <c r="AC36" s="4987">
        <v>744</v>
      </c>
      <c r="AD36" s="4987">
        <v>0</v>
      </c>
      <c r="AE36" s="4987">
        <v>0</v>
      </c>
      <c r="AF36" s="4987">
        <v>0</v>
      </c>
      <c r="AG36" s="4987">
        <v>0</v>
      </c>
      <c r="AH36" s="4987">
        <v>0</v>
      </c>
      <c r="AI36" s="4987">
        <v>0</v>
      </c>
      <c r="AJ36" s="4987">
        <v>0</v>
      </c>
      <c r="AK36" s="4988">
        <v>5051</v>
      </c>
      <c r="AL36" s="4987">
        <v>2329.8494490422413</v>
      </c>
      <c r="AM36" s="4987">
        <v>1846.0396799735445</v>
      </c>
      <c r="AN36" s="4987">
        <v>721.35163965352797</v>
      </c>
      <c r="AO36" s="4987">
        <v>0</v>
      </c>
      <c r="AP36" s="4987">
        <v>0</v>
      </c>
      <c r="AQ36" s="4987">
        <v>0</v>
      </c>
      <c r="AR36" s="4987">
        <v>0</v>
      </c>
      <c r="AS36" s="4987">
        <v>0</v>
      </c>
      <c r="AT36" s="45"/>
      <c r="AU36" s="45"/>
      <c r="AV36" s="4988">
        <v>4897.2407686693141</v>
      </c>
      <c r="AW36" s="4987">
        <v>2372.0286562997171</v>
      </c>
      <c r="AX36" s="4987">
        <v>1879.4600755699798</v>
      </c>
      <c r="AY36" s="4987">
        <v>734.41086986558037</v>
      </c>
      <c r="AZ36" s="4987">
        <v>0</v>
      </c>
      <c r="BA36" s="4987">
        <v>0</v>
      </c>
      <c r="BB36" s="4987">
        <v>0</v>
      </c>
      <c r="BC36" s="4987">
        <v>0</v>
      </c>
      <c r="BD36" s="4987">
        <v>0</v>
      </c>
      <c r="BE36" s="45"/>
      <c r="BF36" s="45"/>
      <c r="BG36" s="4988">
        <v>4985.8996017352765</v>
      </c>
      <c r="BH36" s="4987">
        <v>2400.6150736535242</v>
      </c>
      <c r="BI36" s="4987">
        <v>1902.1103205311317</v>
      </c>
      <c r="BJ36" s="4987">
        <v>743.2615958377952</v>
      </c>
      <c r="BK36" s="4987">
        <v>0</v>
      </c>
      <c r="BL36" s="4987">
        <v>0</v>
      </c>
      <c r="BM36" s="4987">
        <v>0</v>
      </c>
      <c r="BN36" s="4987">
        <v>0</v>
      </c>
      <c r="BO36" s="4987">
        <v>0</v>
      </c>
      <c r="BP36" s="45"/>
      <c r="BQ36" s="45"/>
      <c r="BR36" s="4988">
        <v>5045.9869900224512</v>
      </c>
      <c r="BS36" s="4987">
        <v>2433.3116317788281</v>
      </c>
      <c r="BT36" s="4987">
        <v>1928.0172063699079</v>
      </c>
      <c r="BU36" s="4987">
        <v>753.38487475798922</v>
      </c>
      <c r="BV36" s="4987">
        <v>0</v>
      </c>
      <c r="BW36" s="4987">
        <v>0</v>
      </c>
      <c r="BX36" s="4987">
        <v>0</v>
      </c>
      <c r="BY36" s="4987">
        <v>0</v>
      </c>
      <c r="BZ36" s="4987">
        <v>0</v>
      </c>
      <c r="CA36" s="45"/>
      <c r="CB36" s="45"/>
      <c r="CC36" s="4988">
        <v>5114.713712906726</v>
      </c>
      <c r="CD36" s="4987">
        <v>2441.4478469241408</v>
      </c>
      <c r="CE36" s="4987">
        <v>1934.4638787114291</v>
      </c>
      <c r="CF36" s="4987">
        <v>755.90395260572654</v>
      </c>
      <c r="CG36" s="4987">
        <v>0</v>
      </c>
      <c r="CH36" s="4987">
        <v>0</v>
      </c>
      <c r="CI36" s="4987">
        <v>0</v>
      </c>
      <c r="CJ36" s="4987">
        <v>0</v>
      </c>
      <c r="CK36" s="4987">
        <v>0</v>
      </c>
      <c r="CL36" s="46"/>
      <c r="CM36" s="46"/>
      <c r="CN36" s="4989">
        <v>5131.8156782412962</v>
      </c>
      <c r="CO36" s="1837"/>
      <c r="CP36" s="2928" t="s">
        <v>16740</v>
      </c>
      <c r="CQ36" s="1837"/>
      <c r="CR36" s="2928" t="s">
        <v>16741</v>
      </c>
      <c r="CS36" s="1845"/>
      <c r="CT36" s="1845"/>
      <c r="CU36" s="2927" t="s">
        <v>9412</v>
      </c>
      <c r="CV36" s="2924" t="s">
        <v>2441</v>
      </c>
      <c r="CW36" s="2924">
        <v>0</v>
      </c>
      <c r="CX36" s="45" t="s">
        <v>16742</v>
      </c>
      <c r="CY36" s="45" t="s">
        <v>16743</v>
      </c>
      <c r="CZ36" s="45" t="s">
        <v>16744</v>
      </c>
      <c r="DA36" s="45" t="s">
        <v>16745</v>
      </c>
      <c r="DB36" s="45" t="s">
        <v>16746</v>
      </c>
      <c r="DC36" s="45" t="s">
        <v>16747</v>
      </c>
      <c r="DD36" s="45" t="s">
        <v>16748</v>
      </c>
      <c r="DE36" s="45" t="s">
        <v>16749</v>
      </c>
      <c r="DF36" s="45" t="s">
        <v>16750</v>
      </c>
      <c r="DG36" s="45" t="s">
        <v>16751</v>
      </c>
      <c r="DH36" s="2330" t="s">
        <v>16752</v>
      </c>
      <c r="DI36" s="45" t="s">
        <v>16742</v>
      </c>
      <c r="DJ36" s="45" t="s">
        <v>16743</v>
      </c>
      <c r="DK36" s="45" t="s">
        <v>16744</v>
      </c>
      <c r="DL36" s="45" t="s">
        <v>16745</v>
      </c>
      <c r="DM36" s="45" t="s">
        <v>16746</v>
      </c>
      <c r="DN36" s="45" t="s">
        <v>16747</v>
      </c>
      <c r="DO36" s="45" t="s">
        <v>16748</v>
      </c>
      <c r="DP36" s="45" t="s">
        <v>16749</v>
      </c>
      <c r="DQ36" s="45" t="s">
        <v>16750</v>
      </c>
      <c r="DR36" s="45" t="s">
        <v>16751</v>
      </c>
      <c r="DS36" s="2330" t="s">
        <v>16752</v>
      </c>
      <c r="DT36" s="45" t="s">
        <v>16742</v>
      </c>
      <c r="DU36" s="45" t="s">
        <v>16743</v>
      </c>
      <c r="DV36" s="45" t="s">
        <v>16744</v>
      </c>
      <c r="DW36" s="45" t="s">
        <v>16745</v>
      </c>
      <c r="DX36" s="45" t="s">
        <v>16746</v>
      </c>
      <c r="DY36" s="45" t="s">
        <v>16747</v>
      </c>
      <c r="DZ36" s="45" t="s">
        <v>16748</v>
      </c>
      <c r="EA36" s="45" t="s">
        <v>16749</v>
      </c>
      <c r="EB36" s="45" t="s">
        <v>16750</v>
      </c>
      <c r="EC36" s="45" t="s">
        <v>16751</v>
      </c>
      <c r="ED36" s="2330" t="s">
        <v>16752</v>
      </c>
      <c r="EE36" s="45" t="s">
        <v>16742</v>
      </c>
      <c r="EF36" s="45" t="s">
        <v>16743</v>
      </c>
      <c r="EG36" s="45" t="s">
        <v>16744</v>
      </c>
      <c r="EH36" s="45" t="s">
        <v>16745</v>
      </c>
      <c r="EI36" s="45" t="s">
        <v>16746</v>
      </c>
      <c r="EJ36" s="45" t="s">
        <v>16747</v>
      </c>
      <c r="EK36" s="45" t="s">
        <v>16748</v>
      </c>
      <c r="EL36" s="45" t="s">
        <v>16749</v>
      </c>
      <c r="EM36" s="45" t="s">
        <v>16750</v>
      </c>
      <c r="EN36" s="45" t="s">
        <v>16751</v>
      </c>
      <c r="EO36" s="2330" t="s">
        <v>16752</v>
      </c>
      <c r="EP36" s="45" t="s">
        <v>16742</v>
      </c>
      <c r="EQ36" s="45" t="s">
        <v>16743</v>
      </c>
      <c r="ER36" s="45" t="s">
        <v>16744</v>
      </c>
      <c r="ES36" s="45" t="s">
        <v>16745</v>
      </c>
      <c r="ET36" s="45" t="s">
        <v>16746</v>
      </c>
      <c r="EU36" s="45" t="s">
        <v>16747</v>
      </c>
      <c r="EV36" s="45" t="s">
        <v>16748</v>
      </c>
      <c r="EW36" s="45" t="s">
        <v>16749</v>
      </c>
      <c r="EX36" s="45" t="s">
        <v>16750</v>
      </c>
      <c r="EY36" s="45" t="s">
        <v>16751</v>
      </c>
      <c r="EZ36" s="2330" t="s">
        <v>16752</v>
      </c>
      <c r="FA36" s="45" t="s">
        <v>16742</v>
      </c>
      <c r="FB36" s="45" t="s">
        <v>16743</v>
      </c>
      <c r="FC36" s="45" t="s">
        <v>16744</v>
      </c>
      <c r="FD36" s="45" t="s">
        <v>16745</v>
      </c>
      <c r="FE36" s="45" t="s">
        <v>16746</v>
      </c>
      <c r="FF36" s="45" t="s">
        <v>16747</v>
      </c>
      <c r="FG36" s="45" t="s">
        <v>16748</v>
      </c>
      <c r="FH36" s="45" t="s">
        <v>16749</v>
      </c>
      <c r="FI36" s="45" t="s">
        <v>16750</v>
      </c>
      <c r="FJ36" s="45" t="s">
        <v>16751</v>
      </c>
      <c r="FK36" s="2330" t="s">
        <v>16752</v>
      </c>
      <c r="FL36" s="45" t="s">
        <v>16742</v>
      </c>
      <c r="FM36" s="45" t="s">
        <v>16743</v>
      </c>
      <c r="FN36" s="45" t="s">
        <v>16744</v>
      </c>
      <c r="FO36" s="45" t="s">
        <v>16745</v>
      </c>
      <c r="FP36" s="45" t="s">
        <v>16746</v>
      </c>
      <c r="FQ36" s="45" t="s">
        <v>16747</v>
      </c>
      <c r="FR36" s="45" t="s">
        <v>16748</v>
      </c>
      <c r="FS36" s="45" t="s">
        <v>16749</v>
      </c>
      <c r="FT36" s="45" t="s">
        <v>16750</v>
      </c>
      <c r="FU36" s="45" t="s">
        <v>16751</v>
      </c>
      <c r="FV36" s="2330" t="s">
        <v>16752</v>
      </c>
      <c r="FW36" s="45" t="s">
        <v>16742</v>
      </c>
      <c r="FX36" s="45" t="s">
        <v>16743</v>
      </c>
      <c r="FY36" s="45" t="s">
        <v>16744</v>
      </c>
      <c r="FZ36" s="45" t="s">
        <v>16745</v>
      </c>
      <c r="GA36" s="45" t="s">
        <v>16746</v>
      </c>
      <c r="GB36" s="45" t="s">
        <v>16747</v>
      </c>
      <c r="GC36" s="45" t="s">
        <v>16748</v>
      </c>
      <c r="GD36" s="45" t="s">
        <v>16749</v>
      </c>
      <c r="GE36" s="46" t="s">
        <v>16750</v>
      </c>
      <c r="GF36" s="46" t="s">
        <v>16751</v>
      </c>
      <c r="GG36" s="2331" t="s">
        <v>16752</v>
      </c>
      <c r="GH36" s="1837"/>
      <c r="GI36" s="2928"/>
    </row>
    <row r="37" spans="1:191" ht="20.25" customHeight="1" thickTop="1">
      <c r="A37" s="2378"/>
      <c r="B37" s="2162"/>
      <c r="C37" s="2128"/>
      <c r="D37" s="2929"/>
      <c r="E37" s="2128"/>
      <c r="F37" s="2128"/>
      <c r="G37" s="2128"/>
      <c r="H37" s="2128"/>
      <c r="I37" s="1840"/>
      <c r="J37" s="1840"/>
      <c r="K37" s="1840"/>
      <c r="L37" s="1840"/>
      <c r="M37" s="1840"/>
      <c r="N37" s="1840"/>
      <c r="O37" s="1840"/>
      <c r="P37" s="1840"/>
      <c r="Q37" s="1840"/>
      <c r="R37" s="1840"/>
      <c r="S37" s="1840"/>
      <c r="T37" s="1840"/>
      <c r="U37" s="1840"/>
      <c r="V37" s="1840"/>
      <c r="W37" s="1840"/>
      <c r="X37" s="1840"/>
      <c r="Y37" s="1840"/>
      <c r="Z37" s="1840"/>
      <c r="AA37" s="1840"/>
      <c r="AB37" s="1840"/>
      <c r="AC37" s="1840"/>
      <c r="AD37" s="1840"/>
      <c r="AE37" s="1840"/>
      <c r="AF37" s="1840"/>
      <c r="AG37" s="1840"/>
      <c r="AH37" s="1840"/>
      <c r="AI37" s="1840"/>
      <c r="AJ37" s="1840"/>
      <c r="AK37" s="1840"/>
      <c r="AL37" s="1840"/>
      <c r="AM37" s="1840"/>
      <c r="AN37" s="1840"/>
      <c r="AO37" s="1840"/>
      <c r="AP37" s="1840"/>
      <c r="AQ37" s="1840"/>
      <c r="AR37" s="1840"/>
      <c r="AS37" s="1840"/>
      <c r="AT37" s="1840"/>
      <c r="AU37" s="1840"/>
      <c r="AV37" s="1840"/>
      <c r="AW37" s="1840"/>
      <c r="AX37" s="1840"/>
      <c r="AY37" s="1840"/>
      <c r="AZ37" s="1840"/>
      <c r="BA37" s="1840"/>
      <c r="BB37" s="1840"/>
      <c r="BC37" s="1840"/>
      <c r="BD37" s="1840"/>
      <c r="BE37" s="1840"/>
      <c r="BF37" s="1840"/>
      <c r="BG37" s="1840"/>
      <c r="BH37" s="1840"/>
      <c r="BI37" s="1840"/>
      <c r="BJ37" s="1840"/>
      <c r="BK37" s="1840"/>
      <c r="BL37" s="1840"/>
      <c r="BM37" s="1840"/>
      <c r="BN37" s="1840"/>
      <c r="BO37" s="1840"/>
      <c r="BP37" s="1840"/>
      <c r="BQ37" s="1840"/>
      <c r="BR37" s="1840"/>
      <c r="BS37" s="1840"/>
      <c r="BT37" s="1840"/>
      <c r="BU37" s="1840"/>
      <c r="BV37" s="1840"/>
      <c r="BW37" s="1840"/>
      <c r="BX37" s="1840"/>
      <c r="BY37" s="1840"/>
      <c r="BZ37" s="1840"/>
      <c r="CA37" s="1840"/>
      <c r="CB37" s="1840"/>
      <c r="CC37" s="1840"/>
      <c r="CD37" s="1840"/>
      <c r="CE37" s="1840"/>
      <c r="CF37" s="1840"/>
      <c r="CG37" s="1840"/>
      <c r="CH37" s="1840"/>
      <c r="CI37" s="1840"/>
      <c r="CJ37" s="1840"/>
      <c r="CK37" s="1840"/>
      <c r="CL37" s="1840"/>
      <c r="CM37" s="1840"/>
      <c r="CN37" s="1840"/>
      <c r="CO37" s="1840"/>
      <c r="CP37" s="1840"/>
      <c r="CQ37" s="1840"/>
      <c r="CR37" s="1840"/>
      <c r="CS37" s="1845"/>
      <c r="CT37" s="1845"/>
      <c r="CU37" s="2162"/>
      <c r="CV37" s="2128"/>
      <c r="CW37" s="2929"/>
      <c r="CX37" s="2128"/>
      <c r="CY37" s="2128"/>
      <c r="CZ37" s="2128"/>
      <c r="DA37" s="2128"/>
      <c r="DB37" s="1840"/>
      <c r="DC37" s="1840"/>
      <c r="DD37" s="1840"/>
      <c r="DE37" s="1840"/>
      <c r="DF37" s="1840"/>
      <c r="DG37" s="1840"/>
      <c r="DH37" s="1840"/>
      <c r="DI37" s="1840"/>
      <c r="DJ37" s="1840"/>
      <c r="DK37" s="1840"/>
      <c r="DL37" s="1840"/>
      <c r="DM37" s="1840"/>
      <c r="DN37" s="1840"/>
      <c r="DO37" s="1840"/>
      <c r="DP37" s="1840"/>
      <c r="DQ37" s="1840"/>
      <c r="DR37" s="1840"/>
      <c r="DS37" s="1840"/>
      <c r="DT37" s="1840"/>
      <c r="DU37" s="1840"/>
      <c r="DV37" s="1840"/>
      <c r="DW37" s="1840"/>
      <c r="DX37" s="1840"/>
      <c r="DY37" s="1840"/>
      <c r="DZ37" s="1840"/>
      <c r="EA37" s="1840"/>
      <c r="EB37" s="1840"/>
      <c r="EC37" s="1840"/>
      <c r="ED37" s="1840"/>
      <c r="EE37" s="1840"/>
      <c r="EF37" s="1840"/>
      <c r="EG37" s="1840"/>
      <c r="EH37" s="1840"/>
      <c r="EI37" s="1840"/>
      <c r="EJ37" s="1840"/>
      <c r="EK37" s="1840"/>
      <c r="EL37" s="1840"/>
      <c r="EM37" s="1840"/>
      <c r="EN37" s="1840"/>
      <c r="EO37" s="1840"/>
      <c r="EP37" s="1840"/>
      <c r="EQ37" s="1840"/>
      <c r="ER37" s="1840"/>
      <c r="ES37" s="1840"/>
      <c r="ET37" s="1840"/>
      <c r="EU37" s="1840"/>
      <c r="EV37" s="1840"/>
      <c r="EW37" s="1840"/>
      <c r="EX37" s="1840"/>
      <c r="EY37" s="1840"/>
      <c r="EZ37" s="1840"/>
      <c r="FA37" s="1840"/>
      <c r="FB37" s="1840"/>
      <c r="FC37" s="1840"/>
      <c r="FD37" s="1840"/>
      <c r="FE37" s="1840"/>
      <c r="FF37" s="1840"/>
      <c r="FG37" s="1840"/>
      <c r="FH37" s="1840"/>
      <c r="FI37" s="1840"/>
      <c r="FJ37" s="1840"/>
      <c r="FK37" s="1840"/>
      <c r="FL37" s="1840"/>
      <c r="FM37" s="1840"/>
      <c r="FN37" s="1840"/>
      <c r="FO37" s="1840"/>
      <c r="FP37" s="1840"/>
      <c r="FQ37" s="1840"/>
    </row>
    <row r="38" spans="1:191" ht="20.25" customHeight="1">
      <c r="A38" s="2378"/>
      <c r="CS38" s="2902"/>
      <c r="CT38" s="2902"/>
    </row>
  </sheetData>
  <sheetProtection algorithmName="SHA-512" hashValue="dMeupDg5oKRt04D8vkmsVXEhSbNM4gg2gVWj6imXv25xmSt9yysucp5/efrz38prOf5P1lYytW4e4xObfL3Z5w==" saltValue="9b09wDKCAOVFQ4L8Yb7NdQ==" spinCount="100000" sheet="1" formatCells="0" formatColumns="0" formatRows="0" insertHyperlinks="0" sort="0" autoFilter="0" pivotTables="0"/>
  <mergeCells count="105">
    <mergeCell ref="GI5:GI7"/>
    <mergeCell ref="GE5:GE6"/>
    <mergeCell ref="GG5:GG6"/>
    <mergeCell ref="DI7:DS7"/>
    <mergeCell ref="BS7:CC7"/>
    <mergeCell ref="CM5:CM6"/>
    <mergeCell ref="EO5:EO6"/>
    <mergeCell ref="EE5:EI5"/>
    <mergeCell ref="BB5:BD5"/>
    <mergeCell ref="CD5:CH5"/>
    <mergeCell ref="DH5:DH6"/>
    <mergeCell ref="FJ5:FJ6"/>
    <mergeCell ref="EN5:EN6"/>
    <mergeCell ref="FV5:FV6"/>
    <mergeCell ref="FF5:FH5"/>
    <mergeCell ref="CD7:CN7"/>
    <mergeCell ref="CA5:CA6"/>
    <mergeCell ref="CX5:DB5"/>
    <mergeCell ref="CC5:CC6"/>
    <mergeCell ref="GF5:GF6"/>
    <mergeCell ref="EZ5:EZ6"/>
    <mergeCell ref="FW7:GG7"/>
    <mergeCell ref="FU5:FU6"/>
    <mergeCell ref="GB5:GD5"/>
    <mergeCell ref="AA5:AE5"/>
    <mergeCell ref="X5:X6"/>
    <mergeCell ref="Z5:Z6"/>
    <mergeCell ref="AW5:BA5"/>
    <mergeCell ref="FQ5:FS5"/>
    <mergeCell ref="AJ5:AJ6"/>
    <mergeCell ref="EM5:EM6"/>
    <mergeCell ref="BF5:BF6"/>
    <mergeCell ref="AL7:AV7"/>
    <mergeCell ref="BH5:BL5"/>
    <mergeCell ref="EP7:EZ7"/>
    <mergeCell ref="DY5:EA5"/>
    <mergeCell ref="CU5:CU7"/>
    <mergeCell ref="CW5:CW7"/>
    <mergeCell ref="DT5:DX5"/>
    <mergeCell ref="FL5:FP5"/>
    <mergeCell ref="CI5:CK5"/>
    <mergeCell ref="DQ5:DQ6"/>
    <mergeCell ref="BR5:BR6"/>
    <mergeCell ref="EC5:EC6"/>
    <mergeCell ref="AL5:AP5"/>
    <mergeCell ref="EP5:ET5"/>
    <mergeCell ref="AU5:AU6"/>
    <mergeCell ref="DF5:DF6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FW5:GA5"/>
    <mergeCell ref="CB5:CB6"/>
    <mergeCell ref="ED5:ED6"/>
    <mergeCell ref="EB5:EB6"/>
    <mergeCell ref="CP5:CP7"/>
    <mergeCell ref="EY5:EY6"/>
    <mergeCell ref="CL5:CL6"/>
    <mergeCell ref="DN5:DP5"/>
    <mergeCell ref="AI5:AI6"/>
    <mergeCell ref="CV5:CV7"/>
    <mergeCell ref="FA7:FK7"/>
    <mergeCell ref="AV5:AV6"/>
    <mergeCell ref="CN5:CN6"/>
    <mergeCell ref="AA7:AK7"/>
    <mergeCell ref="EE7:EO7"/>
    <mergeCell ref="CR5:CR7"/>
    <mergeCell ref="BX5:BZ5"/>
    <mergeCell ref="EJ5:EL5"/>
    <mergeCell ref="BE5:BE6"/>
    <mergeCell ref="BG5:BG6"/>
    <mergeCell ref="EX5:EX6"/>
    <mergeCell ref="AK5:AK6"/>
    <mergeCell ref="FT5:FT6"/>
    <mergeCell ref="CX7:DH7"/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O5:O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0071CE"/>
  </sheetPr>
  <dimension ref="A2:DH70"/>
  <sheetViews>
    <sheetView topLeftCell="E1" zoomScale="80" zoomScaleNormal="80" workbookViewId="0" xr3:uid="{78B4E459-6924-5F8B-B7BA-2DD04133E49E}">
      <selection activeCell="H10" sqref="H10"/>
    </sheetView>
  </sheetViews>
  <sheetFormatPr defaultColWidth="8.625" defaultRowHeight="20.25" customHeight="1"/>
  <cols>
    <col min="1" max="1" width="9.5" style="1426" customWidth="1"/>
    <col min="2" max="2" width="53.625" style="1426" customWidth="1"/>
    <col min="3" max="3" width="18.75" style="1426" customWidth="1"/>
    <col min="4" max="4" width="22.75" style="1426" customWidth="1"/>
    <col min="5" max="5" width="18.375" style="1426" customWidth="1"/>
    <col min="6" max="6" width="6.375" style="1426" customWidth="1"/>
    <col min="7" max="7" width="12.625" style="1426" customWidth="1"/>
    <col min="8" max="8" width="15.625" style="1426" customWidth="1"/>
    <col min="9" max="19" width="12.125" style="1426" customWidth="1"/>
    <col min="20" max="20" width="11.125" style="1426" customWidth="1"/>
    <col min="21" max="33" width="12.125" style="1426" customWidth="1"/>
    <col min="34" max="34" width="3.625" style="1426" customWidth="1"/>
    <col min="35" max="47" width="12.125" style="1426" customWidth="1"/>
    <col min="48" max="48" width="3.625" style="1426" customWidth="1"/>
    <col min="49" max="49" width="11.75" style="1426" customWidth="1"/>
    <col min="50" max="50" width="2.125" style="1426" customWidth="1"/>
    <col min="51" max="51" width="10.75" style="1426" customWidth="1"/>
    <col min="52" max="53" width="6.375" style="1426" customWidth="1"/>
    <col min="54" max="54" width="46.5" style="1426" customWidth="1"/>
    <col min="55" max="55" width="17.625" style="1426" customWidth="1"/>
    <col min="56" max="56" width="23" style="1426" customWidth="1"/>
    <col min="57" max="57" width="17.875" style="1426" customWidth="1"/>
    <col min="58" max="58" width="6.875" style="1426" customWidth="1"/>
    <col min="59" max="71" width="26.5" style="1426" customWidth="1"/>
    <col min="72" max="72" width="24.25" style="1426" customWidth="1"/>
    <col min="73" max="85" width="25.625" style="1426" customWidth="1"/>
    <col min="86" max="86" width="7.625" style="1426" customWidth="1"/>
    <col min="87" max="99" width="26.5" style="1426" customWidth="1"/>
    <col min="100" max="100" width="8.625" style="1426" customWidth="1"/>
    <col min="101" max="16384" width="8.625" style="1426"/>
  </cols>
  <sheetData>
    <row r="2" spans="1:102" ht="20.25" customHeight="1">
      <c r="A2" s="1486"/>
      <c r="B2" s="1425" t="s">
        <v>97</v>
      </c>
      <c r="C2" s="1487"/>
      <c r="D2" s="1487"/>
      <c r="E2" s="1488"/>
      <c r="F2" s="1488"/>
      <c r="G2" s="1488"/>
      <c r="H2" s="1488"/>
      <c r="I2" s="1488"/>
      <c r="J2" s="1488"/>
      <c r="K2" s="1488"/>
      <c r="L2" s="1488"/>
      <c r="M2" s="1488"/>
      <c r="N2" s="1488"/>
      <c r="O2" s="1488"/>
      <c r="P2" s="1488"/>
      <c r="Q2" s="1488"/>
      <c r="R2" s="1488"/>
      <c r="S2" s="1488"/>
      <c r="T2" s="1486"/>
      <c r="AW2" s="1486"/>
      <c r="AX2" s="1486"/>
      <c r="AY2" s="1486"/>
      <c r="BB2" s="5389" t="s">
        <v>434</v>
      </c>
      <c r="BC2" s="5666"/>
      <c r="BD2" s="5666"/>
      <c r="BE2" s="5666"/>
      <c r="BF2" s="5666"/>
      <c r="BG2" s="5666"/>
      <c r="BH2" s="1486"/>
    </row>
    <row r="3" spans="1:102" ht="20.25" customHeight="1">
      <c r="A3" s="1486"/>
      <c r="B3" s="1427" t="s">
        <v>89</v>
      </c>
      <c r="C3" s="1489"/>
      <c r="D3" s="1489"/>
      <c r="E3" s="1489"/>
      <c r="F3" s="1489"/>
      <c r="G3" s="1489"/>
      <c r="H3" s="1489"/>
      <c r="I3" s="1489"/>
      <c r="J3" s="1489"/>
      <c r="K3" s="1489"/>
      <c r="L3" s="1489"/>
      <c r="M3" s="1489"/>
      <c r="N3" s="1489"/>
      <c r="O3" s="1489"/>
      <c r="P3" s="1489"/>
      <c r="Q3" s="1489"/>
      <c r="R3" s="1489"/>
      <c r="S3" s="1489"/>
      <c r="T3" s="1486"/>
      <c r="U3" s="1486"/>
      <c r="V3" s="1486"/>
      <c r="W3" s="1486"/>
      <c r="X3" s="1486"/>
      <c r="Y3" s="1486"/>
      <c r="Z3" s="1486"/>
      <c r="AA3" s="1486"/>
      <c r="AB3" s="1486"/>
      <c r="AC3" s="1486"/>
      <c r="AD3" s="1486"/>
      <c r="AE3" s="1486"/>
      <c r="AF3" s="1486"/>
      <c r="AG3" s="1486"/>
      <c r="AH3" s="1486"/>
      <c r="AI3" s="1486"/>
      <c r="AJ3" s="1486"/>
      <c r="AK3" s="1486"/>
      <c r="AL3" s="1486"/>
      <c r="AM3" s="1486"/>
      <c r="AN3" s="1486"/>
      <c r="AO3" s="1486"/>
      <c r="AP3" s="1486"/>
      <c r="AQ3" s="1486"/>
      <c r="AR3" s="1486"/>
      <c r="AS3" s="1486"/>
      <c r="AT3" s="1486"/>
      <c r="AU3" s="1486"/>
      <c r="AV3" s="1486"/>
      <c r="AW3" s="1486"/>
      <c r="AX3" s="1486"/>
      <c r="AY3" s="1486"/>
      <c r="BA3" s="1486"/>
      <c r="BB3" s="1528"/>
      <c r="BC3" s="1528"/>
      <c r="BD3" s="1528"/>
      <c r="BE3" s="1528"/>
      <c r="BF3" s="1528"/>
      <c r="BG3" s="1486"/>
      <c r="BH3" s="1486"/>
    </row>
    <row r="4" spans="1:102" ht="20.25" customHeight="1">
      <c r="A4" s="1490"/>
      <c r="B4" s="5390" t="s">
        <v>98</v>
      </c>
      <c r="C4" s="5666"/>
      <c r="D4" s="5666"/>
      <c r="E4" s="5666"/>
      <c r="F4" s="5666"/>
      <c r="G4" s="5666"/>
      <c r="H4" s="5666"/>
      <c r="I4" s="5666"/>
      <c r="J4" s="5666"/>
      <c r="K4" s="5666"/>
      <c r="L4" s="5666"/>
      <c r="M4" s="5666"/>
      <c r="N4" s="5666"/>
      <c r="O4" s="5666"/>
      <c r="P4" s="5666"/>
      <c r="Q4" s="5666"/>
      <c r="R4" s="5666"/>
      <c r="S4" s="5666"/>
      <c r="T4" s="5666"/>
      <c r="U4" s="5666"/>
      <c r="V4" s="5666"/>
      <c r="W4" s="5666"/>
      <c r="X4" s="5666"/>
      <c r="Y4" s="5666"/>
      <c r="Z4" s="5666"/>
      <c r="AA4" s="5666"/>
      <c r="AB4" s="5666"/>
      <c r="AC4" s="5666"/>
      <c r="AD4" s="5666"/>
      <c r="AE4" s="5666"/>
      <c r="AF4" s="5666"/>
      <c r="AG4" s="5666"/>
      <c r="AH4" s="5666"/>
      <c r="AI4" s="5666"/>
      <c r="AJ4" s="5666"/>
      <c r="AK4" s="5666"/>
      <c r="AL4" s="5666"/>
      <c r="AM4" s="5666"/>
      <c r="AN4" s="5666"/>
      <c r="AO4" s="5666"/>
      <c r="AP4" s="5666"/>
      <c r="AQ4" s="5666"/>
      <c r="AR4" s="5666"/>
      <c r="AS4" s="5666"/>
      <c r="AT4" s="5666"/>
      <c r="AU4" s="5666"/>
      <c r="AV4" s="5666"/>
      <c r="AW4" s="5666"/>
      <c r="AX4" s="5666"/>
      <c r="AY4" s="5666"/>
      <c r="BA4" s="1490"/>
      <c r="BB4" s="5390" t="s">
        <v>98</v>
      </c>
      <c r="BC4" s="5666"/>
      <c r="BD4" s="5666"/>
      <c r="BE4" s="5666"/>
      <c r="BF4" s="5666"/>
      <c r="BG4" s="5666"/>
      <c r="BH4" s="5666"/>
      <c r="BI4" s="5666"/>
      <c r="BJ4" s="5666"/>
      <c r="BK4" s="5666"/>
      <c r="BL4" s="5666"/>
      <c r="BM4" s="5666"/>
      <c r="BN4" s="5666"/>
      <c r="BO4" s="5666"/>
      <c r="BP4" s="5666"/>
      <c r="BQ4" s="5666"/>
      <c r="BR4" s="5666"/>
      <c r="BS4" s="5666"/>
      <c r="BT4" s="5666"/>
      <c r="BU4" s="5666"/>
      <c r="BV4" s="5666"/>
      <c r="BW4" s="5666"/>
      <c r="BX4" s="5666"/>
      <c r="BY4" s="5666"/>
      <c r="BZ4" s="5666"/>
      <c r="CA4" s="5666"/>
      <c r="CB4" s="5666"/>
      <c r="CC4" s="5666"/>
      <c r="CD4" s="5666"/>
      <c r="CE4" s="5666"/>
      <c r="CF4" s="5666"/>
      <c r="CG4" s="5666"/>
      <c r="CH4" s="5666"/>
      <c r="CI4" s="5666"/>
      <c r="CJ4" s="5666"/>
      <c r="CK4" s="5666"/>
      <c r="CL4" s="5666"/>
      <c r="CM4" s="5666"/>
      <c r="CN4" s="5666"/>
      <c r="CO4" s="5666"/>
      <c r="CP4" s="5666"/>
      <c r="CQ4" s="5666"/>
      <c r="CR4" s="5666"/>
      <c r="CS4" s="5666"/>
      <c r="CT4" s="5666"/>
      <c r="CU4" s="5666"/>
    </row>
    <row r="5" spans="1:102" ht="20.25" customHeight="1" thickBot="1">
      <c r="A5" s="1490"/>
      <c r="E5" s="1491"/>
      <c r="F5" s="1491"/>
      <c r="G5" s="1491"/>
      <c r="H5" s="1491"/>
      <c r="I5" s="1491"/>
      <c r="J5" s="1491"/>
      <c r="K5" s="1491"/>
      <c r="L5" s="1491"/>
      <c r="M5" s="1491"/>
      <c r="N5" s="1491"/>
      <c r="O5" s="1491"/>
      <c r="P5" s="1491"/>
      <c r="Q5" s="1491"/>
      <c r="R5" s="1491"/>
      <c r="S5" s="1491"/>
      <c r="T5" s="1492"/>
      <c r="U5" s="1490"/>
      <c r="V5" s="1490"/>
      <c r="W5" s="1490"/>
      <c r="X5" s="1490"/>
      <c r="Y5" s="1490"/>
      <c r="Z5" s="1490"/>
      <c r="AA5" s="1490"/>
      <c r="AB5" s="1490"/>
      <c r="AC5" s="1490"/>
      <c r="AD5" s="1490"/>
      <c r="AE5" s="1490"/>
      <c r="AF5" s="1490"/>
      <c r="AG5" s="1490"/>
      <c r="AH5" s="1490"/>
      <c r="AI5" s="1490"/>
      <c r="AJ5" s="1490"/>
      <c r="AK5" s="1490"/>
      <c r="AL5" s="1490"/>
      <c r="AM5" s="1490"/>
      <c r="AN5" s="1490"/>
      <c r="AO5" s="1490"/>
      <c r="AP5" s="1490"/>
      <c r="AQ5" s="1490"/>
      <c r="AR5" s="1490"/>
      <c r="AS5" s="1490"/>
      <c r="AT5" s="1490"/>
      <c r="AU5" s="1490"/>
      <c r="AV5" s="1490"/>
      <c r="AW5" s="1492"/>
      <c r="AX5" s="1492"/>
      <c r="AY5" s="1493"/>
      <c r="BA5" s="1490"/>
      <c r="BB5" s="1529"/>
      <c r="BC5" s="1529"/>
      <c r="BD5" s="1529"/>
      <c r="BE5" s="1529"/>
      <c r="BF5" s="1529"/>
      <c r="BG5" s="1490"/>
      <c r="BH5" s="1490"/>
    </row>
    <row r="6" spans="1:102" s="1499" customFormat="1" ht="47.25" customHeight="1">
      <c r="A6" s="1500"/>
      <c r="B6" s="5387" t="s">
        <v>435</v>
      </c>
      <c r="C6" s="5391" t="s">
        <v>436</v>
      </c>
      <c r="D6" s="5391" t="s">
        <v>437</v>
      </c>
      <c r="E6" s="5388" t="s">
        <v>438</v>
      </c>
      <c r="F6" s="5388" t="s">
        <v>439</v>
      </c>
      <c r="G6" s="5395" t="s">
        <v>791</v>
      </c>
      <c r="H6" s="5667"/>
      <c r="I6" s="5667"/>
      <c r="J6" s="5667"/>
      <c r="K6" s="5667"/>
      <c r="L6" s="5667"/>
      <c r="M6" s="5667"/>
      <c r="N6" s="5667"/>
      <c r="O6" s="5667"/>
      <c r="P6" s="5667"/>
      <c r="Q6" s="5667"/>
      <c r="R6" s="5667"/>
      <c r="S6" s="5668"/>
      <c r="T6" s="1494"/>
      <c r="U6" s="5395" t="s">
        <v>792</v>
      </c>
      <c r="V6" s="5667"/>
      <c r="W6" s="5667"/>
      <c r="X6" s="5667"/>
      <c r="Y6" s="5667"/>
      <c r="Z6" s="5667"/>
      <c r="AA6" s="5667"/>
      <c r="AB6" s="5667"/>
      <c r="AC6" s="5667"/>
      <c r="AD6" s="5667"/>
      <c r="AE6" s="5667"/>
      <c r="AF6" s="5667"/>
      <c r="AG6" s="5668"/>
      <c r="AH6" s="1530"/>
      <c r="AI6" s="5395" t="s">
        <v>793</v>
      </c>
      <c r="AJ6" s="5667"/>
      <c r="AK6" s="5667"/>
      <c r="AL6" s="5667"/>
      <c r="AM6" s="5667"/>
      <c r="AN6" s="5667"/>
      <c r="AO6" s="5667"/>
      <c r="AP6" s="5667"/>
      <c r="AQ6" s="5667"/>
      <c r="AR6" s="5667"/>
      <c r="AS6" s="5667"/>
      <c r="AT6" s="5667"/>
      <c r="AU6" s="5668"/>
      <c r="AV6" s="1496"/>
      <c r="AW6" s="5386" t="s">
        <v>441</v>
      </c>
      <c r="AX6" s="1494"/>
      <c r="AY6" s="5386" t="s">
        <v>442</v>
      </c>
      <c r="AZ6" s="1497"/>
      <c r="BA6" s="1496"/>
      <c r="BB6" s="5387" t="s">
        <v>435</v>
      </c>
      <c r="BC6" s="5391" t="s">
        <v>436</v>
      </c>
      <c r="BD6" s="5391" t="s">
        <v>437</v>
      </c>
      <c r="BE6" s="5388" t="s">
        <v>438</v>
      </c>
      <c r="BF6" s="5391" t="s">
        <v>439</v>
      </c>
      <c r="BG6" s="5392" t="s">
        <v>794</v>
      </c>
      <c r="BH6" s="5667"/>
      <c r="BI6" s="5667"/>
      <c r="BJ6" s="5667"/>
      <c r="BK6" s="5667"/>
      <c r="BL6" s="5667"/>
      <c r="BM6" s="5667"/>
      <c r="BN6" s="5667"/>
      <c r="BO6" s="5667"/>
      <c r="BP6" s="5667"/>
      <c r="BQ6" s="5667"/>
      <c r="BR6" s="5667"/>
      <c r="BS6" s="5668"/>
      <c r="BT6" s="1531"/>
      <c r="BU6" s="5387" t="s">
        <v>795</v>
      </c>
      <c r="BV6" s="5667"/>
      <c r="BW6" s="5667"/>
      <c r="BX6" s="5667"/>
      <c r="BY6" s="5667"/>
      <c r="BZ6" s="5667"/>
      <c r="CA6" s="5667"/>
      <c r="CB6" s="5667"/>
      <c r="CC6" s="5667"/>
      <c r="CD6" s="5667"/>
      <c r="CE6" s="5667"/>
      <c r="CF6" s="5667"/>
      <c r="CG6" s="5674"/>
      <c r="CH6" s="1531"/>
      <c r="CI6" s="5387" t="s">
        <v>793</v>
      </c>
      <c r="CJ6" s="5667"/>
      <c r="CK6" s="5667"/>
      <c r="CL6" s="5667"/>
      <c r="CM6" s="5667"/>
      <c r="CN6" s="5667"/>
      <c r="CO6" s="5667"/>
      <c r="CP6" s="5667"/>
      <c r="CQ6" s="5667"/>
      <c r="CR6" s="5667"/>
      <c r="CS6" s="5667"/>
      <c r="CT6" s="5667"/>
      <c r="CU6" s="5674"/>
      <c r="CV6" s="1531"/>
      <c r="CW6" s="1531"/>
      <c r="CX6" s="1531"/>
    </row>
    <row r="7" spans="1:102" s="1499" customFormat="1" ht="20.25" customHeight="1" thickBot="1">
      <c r="A7" s="1500"/>
      <c r="B7" s="5669"/>
      <c r="C7" s="5670"/>
      <c r="D7" s="5670"/>
      <c r="E7" s="5671"/>
      <c r="F7" s="5671"/>
      <c r="G7" s="1438" t="s">
        <v>454</v>
      </c>
      <c r="H7" s="1438" t="s">
        <v>455</v>
      </c>
      <c r="I7" s="1438" t="s">
        <v>456</v>
      </c>
      <c r="J7" s="1438" t="s">
        <v>457</v>
      </c>
      <c r="K7" s="1438" t="s">
        <v>458</v>
      </c>
      <c r="L7" s="1438" t="s">
        <v>459</v>
      </c>
      <c r="M7" s="1438" t="s">
        <v>460</v>
      </c>
      <c r="N7" s="1438" t="s">
        <v>461</v>
      </c>
      <c r="O7" s="1438" t="s">
        <v>462</v>
      </c>
      <c r="P7" s="1438" t="s">
        <v>463</v>
      </c>
      <c r="Q7" s="1438" t="s">
        <v>464</v>
      </c>
      <c r="R7" s="1438" t="s">
        <v>465</v>
      </c>
      <c r="S7" s="1498" t="s">
        <v>466</v>
      </c>
      <c r="T7" s="1533"/>
      <c r="U7" s="1436" t="s">
        <v>454</v>
      </c>
      <c r="V7" s="1438" t="s">
        <v>455</v>
      </c>
      <c r="W7" s="1438" t="s">
        <v>456</v>
      </c>
      <c r="X7" s="1438" t="s">
        <v>457</v>
      </c>
      <c r="Y7" s="1438" t="s">
        <v>458</v>
      </c>
      <c r="Z7" s="1438" t="s">
        <v>459</v>
      </c>
      <c r="AA7" s="1438" t="s">
        <v>460</v>
      </c>
      <c r="AB7" s="1438" t="s">
        <v>461</v>
      </c>
      <c r="AC7" s="1438" t="s">
        <v>462</v>
      </c>
      <c r="AD7" s="1438" t="s">
        <v>463</v>
      </c>
      <c r="AE7" s="1438" t="s">
        <v>464</v>
      </c>
      <c r="AF7" s="1438" t="s">
        <v>465</v>
      </c>
      <c r="AG7" s="1498" t="s">
        <v>466</v>
      </c>
      <c r="AH7" s="1530"/>
      <c r="AI7" s="1436" t="s">
        <v>454</v>
      </c>
      <c r="AJ7" s="1438" t="s">
        <v>455</v>
      </c>
      <c r="AK7" s="1438" t="s">
        <v>456</v>
      </c>
      <c r="AL7" s="1438" t="s">
        <v>457</v>
      </c>
      <c r="AM7" s="1438" t="s">
        <v>458</v>
      </c>
      <c r="AN7" s="1438" t="s">
        <v>459</v>
      </c>
      <c r="AO7" s="1438" t="s">
        <v>460</v>
      </c>
      <c r="AP7" s="1438" t="s">
        <v>461</v>
      </c>
      <c r="AQ7" s="1438" t="s">
        <v>462</v>
      </c>
      <c r="AR7" s="1438" t="s">
        <v>463</v>
      </c>
      <c r="AS7" s="1438" t="s">
        <v>464</v>
      </c>
      <c r="AT7" s="1438" t="s">
        <v>465</v>
      </c>
      <c r="AU7" s="1498" t="s">
        <v>466</v>
      </c>
      <c r="AV7" s="1496"/>
      <c r="AW7" s="5672"/>
      <c r="AX7" s="1494"/>
      <c r="AY7" s="5672"/>
      <c r="AZ7" s="1497"/>
      <c r="BA7" s="1496"/>
      <c r="BB7" s="5669"/>
      <c r="BC7" s="5670"/>
      <c r="BD7" s="5670"/>
      <c r="BE7" s="5671"/>
      <c r="BF7" s="5670"/>
      <c r="BG7" s="1438" t="s">
        <v>454</v>
      </c>
      <c r="BH7" s="1438" t="s">
        <v>455</v>
      </c>
      <c r="BI7" s="1438" t="s">
        <v>456</v>
      </c>
      <c r="BJ7" s="1438" t="s">
        <v>457</v>
      </c>
      <c r="BK7" s="1438" t="s">
        <v>458</v>
      </c>
      <c r="BL7" s="1438" t="s">
        <v>459</v>
      </c>
      <c r="BM7" s="1438" t="s">
        <v>460</v>
      </c>
      <c r="BN7" s="1438" t="s">
        <v>461</v>
      </c>
      <c r="BO7" s="1438" t="s">
        <v>462</v>
      </c>
      <c r="BP7" s="1438" t="s">
        <v>463</v>
      </c>
      <c r="BQ7" s="1438" t="s">
        <v>464</v>
      </c>
      <c r="BR7" s="1438" t="s">
        <v>465</v>
      </c>
      <c r="BS7" s="1498" t="s">
        <v>466</v>
      </c>
      <c r="BT7" s="1531"/>
      <c r="BU7" s="1436" t="s">
        <v>454</v>
      </c>
      <c r="BV7" s="1438" t="s">
        <v>455</v>
      </c>
      <c r="BW7" s="1438" t="s">
        <v>456</v>
      </c>
      <c r="BX7" s="1438" t="s">
        <v>457</v>
      </c>
      <c r="BY7" s="1438" t="s">
        <v>458</v>
      </c>
      <c r="BZ7" s="1438" t="s">
        <v>459</v>
      </c>
      <c r="CA7" s="1438" t="s">
        <v>460</v>
      </c>
      <c r="CB7" s="1438" t="s">
        <v>461</v>
      </c>
      <c r="CC7" s="1438" t="s">
        <v>462</v>
      </c>
      <c r="CD7" s="1438" t="s">
        <v>463</v>
      </c>
      <c r="CE7" s="1438" t="s">
        <v>464</v>
      </c>
      <c r="CF7" s="1438" t="s">
        <v>465</v>
      </c>
      <c r="CG7" s="1498" t="s">
        <v>466</v>
      </c>
      <c r="CH7" s="1531"/>
      <c r="CI7" s="1436" t="s">
        <v>454</v>
      </c>
      <c r="CJ7" s="1438" t="s">
        <v>455</v>
      </c>
      <c r="CK7" s="1438" t="s">
        <v>456</v>
      </c>
      <c r="CL7" s="1438" t="s">
        <v>457</v>
      </c>
      <c r="CM7" s="1438" t="s">
        <v>458</v>
      </c>
      <c r="CN7" s="1438" t="s">
        <v>459</v>
      </c>
      <c r="CO7" s="1438" t="s">
        <v>460</v>
      </c>
      <c r="CP7" s="1438" t="s">
        <v>461</v>
      </c>
      <c r="CQ7" s="1438" t="s">
        <v>462</v>
      </c>
      <c r="CR7" s="1438" t="s">
        <v>463</v>
      </c>
      <c r="CS7" s="1438" t="s">
        <v>464</v>
      </c>
      <c r="CT7" s="1438" t="s">
        <v>465</v>
      </c>
      <c r="CU7" s="1498" t="s">
        <v>466</v>
      </c>
      <c r="CV7" s="1531"/>
      <c r="CW7" s="1531"/>
      <c r="CX7" s="1531"/>
    </row>
    <row r="8" spans="1:102" s="1499" customFormat="1" ht="20.25" customHeight="1" thickBot="1">
      <c r="A8" s="1500"/>
      <c r="I8" s="1534"/>
      <c r="J8" s="1534"/>
      <c r="K8" s="1534"/>
      <c r="L8" s="1534"/>
      <c r="M8" s="1534"/>
      <c r="N8" s="1534"/>
      <c r="O8" s="1534"/>
      <c r="P8" s="1534"/>
      <c r="Q8" s="1534"/>
      <c r="R8" s="1534"/>
      <c r="S8" s="1534"/>
      <c r="T8" s="1492"/>
      <c r="W8" s="1534"/>
      <c r="X8" s="1534"/>
      <c r="Y8" s="1534"/>
      <c r="Z8" s="1534"/>
      <c r="AA8" s="1534"/>
      <c r="AB8" s="1534"/>
      <c r="AC8" s="1534"/>
      <c r="AD8" s="1534"/>
      <c r="AE8" s="1534"/>
      <c r="AF8" s="1534"/>
      <c r="AG8" s="1534"/>
      <c r="AH8" s="1500"/>
      <c r="AK8" s="1534"/>
      <c r="AL8" s="1534"/>
      <c r="AM8" s="1534"/>
      <c r="AN8" s="1534"/>
      <c r="AO8" s="1534"/>
      <c r="AP8" s="1534"/>
      <c r="AQ8" s="1534"/>
      <c r="AR8" s="1534"/>
      <c r="AS8" s="1534"/>
      <c r="AT8" s="1534"/>
      <c r="AU8" s="1534"/>
      <c r="AV8" s="1500"/>
      <c r="AW8" s="1493"/>
      <c r="AX8" s="1492"/>
      <c r="AY8" s="1493"/>
      <c r="AZ8" s="1426"/>
      <c r="BA8" s="1500"/>
      <c r="BB8" s="1471"/>
      <c r="BC8" s="1471"/>
      <c r="BD8" s="1471"/>
      <c r="BE8" s="1471"/>
      <c r="BF8" s="1471"/>
      <c r="BH8" s="1500"/>
    </row>
    <row r="9" spans="1:102" s="1499" customFormat="1" ht="40.5" customHeight="1" thickBot="1">
      <c r="A9" s="1500"/>
      <c r="B9" s="1469" t="s">
        <v>467</v>
      </c>
      <c r="D9" s="1503"/>
      <c r="E9" s="1503"/>
      <c r="F9" s="1503"/>
      <c r="G9" s="1503"/>
      <c r="H9" s="1503"/>
      <c r="I9" s="1503"/>
      <c r="J9" s="1503"/>
      <c r="K9" s="1503"/>
      <c r="L9" s="1503"/>
      <c r="M9" s="1503"/>
      <c r="N9" s="1503"/>
      <c r="O9" s="1503"/>
      <c r="P9" s="1503"/>
      <c r="Q9" s="1503"/>
      <c r="R9" s="1503"/>
      <c r="S9" s="1503"/>
      <c r="T9" s="1524"/>
      <c r="U9" s="1503"/>
      <c r="V9" s="1503"/>
      <c r="W9" s="1503"/>
      <c r="X9" s="1503"/>
      <c r="Y9" s="1503"/>
      <c r="Z9" s="1503"/>
      <c r="AA9" s="1503"/>
      <c r="AB9" s="1503"/>
      <c r="AC9" s="1503"/>
      <c r="AD9" s="1503"/>
      <c r="AE9" s="1503"/>
      <c r="AF9" s="1503"/>
      <c r="AG9" s="1503"/>
      <c r="AH9" s="1520"/>
      <c r="AI9" s="1503"/>
      <c r="AJ9" s="1503"/>
      <c r="AK9" s="1503"/>
      <c r="AL9" s="1503"/>
      <c r="AM9" s="1503"/>
      <c r="AN9" s="1503"/>
      <c r="AO9" s="1503"/>
      <c r="AP9" s="1503"/>
      <c r="AQ9" s="1503"/>
      <c r="AR9" s="1503"/>
      <c r="AS9" s="1503"/>
      <c r="AT9" s="1503"/>
      <c r="AU9" s="1503"/>
      <c r="AV9" s="1500"/>
      <c r="AW9" s="1493"/>
      <c r="AX9" s="1492"/>
      <c r="AY9" s="1493"/>
      <c r="AZ9" s="1426"/>
      <c r="BA9" s="1500"/>
      <c r="BB9" s="1469" t="s">
        <v>467</v>
      </c>
      <c r="BC9" s="1518"/>
      <c r="BD9" s="1503"/>
      <c r="BE9" s="1503"/>
      <c r="BF9" s="1503"/>
      <c r="BG9" s="1503"/>
      <c r="BH9" s="1520"/>
      <c r="BI9" s="1503"/>
      <c r="BJ9" s="1503"/>
      <c r="BK9" s="1503"/>
      <c r="BL9" s="1503"/>
      <c r="BM9" s="1503"/>
      <c r="BN9" s="1503"/>
      <c r="BO9" s="1503"/>
      <c r="BP9" s="1503"/>
      <c r="BQ9" s="1503"/>
      <c r="BR9" s="1503"/>
      <c r="BS9" s="1503"/>
      <c r="BT9" s="1503"/>
      <c r="BU9" s="1503"/>
      <c r="BV9" s="1503"/>
      <c r="BW9" s="1503"/>
      <c r="BX9" s="1503"/>
      <c r="BY9" s="1503"/>
      <c r="BZ9" s="1503"/>
      <c r="CA9" s="1503"/>
      <c r="CB9" s="1503"/>
      <c r="CC9" s="1503"/>
      <c r="CD9" s="1503"/>
      <c r="CE9" s="1503"/>
      <c r="CF9" s="1503"/>
      <c r="CG9" s="1503"/>
      <c r="CH9" s="1503"/>
      <c r="CI9" s="1503"/>
      <c r="CJ9" s="1503"/>
      <c r="CK9" s="1503"/>
      <c r="CL9" s="1503"/>
      <c r="CM9" s="1503"/>
      <c r="CN9" s="1503"/>
      <c r="CO9" s="1503"/>
      <c r="CP9" s="1503"/>
      <c r="CQ9" s="1503"/>
      <c r="CR9" s="1503"/>
      <c r="CS9" s="1503"/>
      <c r="CT9" s="1503"/>
      <c r="CU9" s="1503"/>
      <c r="CV9" s="1503"/>
    </row>
    <row r="10" spans="1:102" s="1499" customFormat="1" ht="48" customHeight="1" thickBot="1">
      <c r="A10" s="1500"/>
      <c r="B10" s="9" t="s">
        <v>468</v>
      </c>
      <c r="C10" s="10" t="s">
        <v>469</v>
      </c>
      <c r="D10" s="186" t="s">
        <v>470</v>
      </c>
      <c r="E10" s="127" t="s">
        <v>471</v>
      </c>
      <c r="F10" s="186">
        <v>0</v>
      </c>
      <c r="G10" s="4841">
        <v>0</v>
      </c>
      <c r="H10" s="4841" t="s">
        <v>473</v>
      </c>
      <c r="I10" s="4841" t="s">
        <v>473</v>
      </c>
      <c r="J10" s="4841">
        <v>9.5465726886657509E-5</v>
      </c>
      <c r="K10" s="4841">
        <v>1.741118824026798E-4</v>
      </c>
      <c r="L10" s="4841">
        <v>2.4891737825637975E-4</v>
      </c>
      <c r="M10" s="4841">
        <v>3.0736504464902838E-4</v>
      </c>
      <c r="N10" s="4841">
        <v>3.764929621392645E-4</v>
      </c>
      <c r="O10" s="4841">
        <v>3.7649296213926493E-4</v>
      </c>
      <c r="P10" s="4841">
        <v>3.7649296213926493E-4</v>
      </c>
      <c r="Q10" s="4841">
        <v>3.7649296213926493E-4</v>
      </c>
      <c r="R10" s="4841">
        <v>3.7649296213926407E-4</v>
      </c>
      <c r="S10" s="4842">
        <v>3.7649296213926493E-4</v>
      </c>
      <c r="T10" s="1535"/>
      <c r="U10" s="205"/>
      <c r="V10" s="206"/>
      <c r="W10" s="206"/>
      <c r="X10" s="4841">
        <v>9.5465726886657996E-5</v>
      </c>
      <c r="Y10" s="4841">
        <v>1.7411188240267999E-4</v>
      </c>
      <c r="Z10" s="4841">
        <v>2.4891737825637997E-4</v>
      </c>
      <c r="AA10" s="4841">
        <v>3.0736504464902898E-4</v>
      </c>
      <c r="AB10" s="4841">
        <v>3.7649296213926499E-4</v>
      </c>
      <c r="AC10" s="4841">
        <v>3.7649296213926499E-4</v>
      </c>
      <c r="AD10" s="4841">
        <v>3.7649296213926499E-4</v>
      </c>
      <c r="AE10" s="4841">
        <v>3.7649296213926499E-4</v>
      </c>
      <c r="AF10" s="4841">
        <v>3.7649296213926499E-4</v>
      </c>
      <c r="AG10" s="4842">
        <v>3.7649296213926499E-4</v>
      </c>
      <c r="AH10" s="1536"/>
      <c r="AI10" s="170"/>
      <c r="AJ10" s="171"/>
      <c r="AK10" s="171"/>
      <c r="AL10" s="144" t="b">
        <v>1</v>
      </c>
      <c r="AM10" s="144" t="b">
        <v>1</v>
      </c>
      <c r="AN10" s="144" t="b">
        <v>1</v>
      </c>
      <c r="AO10" s="144" t="b">
        <v>1</v>
      </c>
      <c r="AP10" s="144" t="b">
        <v>1</v>
      </c>
      <c r="AQ10" s="144" t="b">
        <v>1</v>
      </c>
      <c r="AR10" s="144" t="b">
        <v>1</v>
      </c>
      <c r="AS10" s="144" t="b">
        <v>1</v>
      </c>
      <c r="AT10" s="144" t="b">
        <v>1</v>
      </c>
      <c r="AU10" s="1166" t="b">
        <v>1</v>
      </c>
      <c r="AV10" s="1500"/>
      <c r="AW10" s="1444" t="s">
        <v>796</v>
      </c>
      <c r="AX10" s="1508"/>
      <c r="AY10" s="1444"/>
      <c r="AZ10" s="1426"/>
      <c r="BA10" s="1500"/>
      <c r="BB10" s="141" t="s">
        <v>468</v>
      </c>
      <c r="BC10" s="164" t="s">
        <v>469</v>
      </c>
      <c r="BD10" s="164" t="s">
        <v>476</v>
      </c>
      <c r="BE10" s="164" t="s">
        <v>471</v>
      </c>
      <c r="BF10" s="164">
        <v>0</v>
      </c>
      <c r="BG10" s="145" t="s">
        <v>797</v>
      </c>
      <c r="BH10" s="145" t="s">
        <v>797</v>
      </c>
      <c r="BI10" s="145" t="s">
        <v>797</v>
      </c>
      <c r="BJ10" s="145" t="s">
        <v>797</v>
      </c>
      <c r="BK10" s="145" t="s">
        <v>797</v>
      </c>
      <c r="BL10" s="145" t="s">
        <v>797</v>
      </c>
      <c r="BM10" s="145" t="s">
        <v>797</v>
      </c>
      <c r="BN10" s="145" t="s">
        <v>797</v>
      </c>
      <c r="BO10" s="145" t="s">
        <v>797</v>
      </c>
      <c r="BP10" s="145" t="s">
        <v>797</v>
      </c>
      <c r="BQ10" s="145" t="s">
        <v>797</v>
      </c>
      <c r="BR10" s="145" t="s">
        <v>797</v>
      </c>
      <c r="BS10" s="146" t="s">
        <v>797</v>
      </c>
      <c r="BT10" s="1537"/>
      <c r="BU10" s="1265" t="s">
        <v>798</v>
      </c>
      <c r="BV10" s="197" t="s">
        <v>799</v>
      </c>
      <c r="BW10" s="197" t="s">
        <v>800</v>
      </c>
      <c r="BX10" s="145" t="s">
        <v>798</v>
      </c>
      <c r="BY10" s="145" t="s">
        <v>798</v>
      </c>
      <c r="BZ10" s="145" t="s">
        <v>798</v>
      </c>
      <c r="CA10" s="145" t="s">
        <v>798</v>
      </c>
      <c r="CB10" s="145" t="s">
        <v>798</v>
      </c>
      <c r="CC10" s="145" t="s">
        <v>798</v>
      </c>
      <c r="CD10" s="145" t="s">
        <v>798</v>
      </c>
      <c r="CE10" s="145" t="s">
        <v>798</v>
      </c>
      <c r="CF10" s="145" t="s">
        <v>798</v>
      </c>
      <c r="CG10" s="146" t="s">
        <v>798</v>
      </c>
      <c r="CH10" s="1537"/>
      <c r="CI10" s="1265" t="s">
        <v>800</v>
      </c>
      <c r="CJ10" s="197" t="s">
        <v>800</v>
      </c>
      <c r="CK10" s="197" t="s">
        <v>801</v>
      </c>
      <c r="CL10" s="145" t="s">
        <v>799</v>
      </c>
      <c r="CM10" s="145" t="s">
        <v>799</v>
      </c>
      <c r="CN10" s="145" t="s">
        <v>799</v>
      </c>
      <c r="CO10" s="145" t="s">
        <v>799</v>
      </c>
      <c r="CP10" s="145" t="s">
        <v>799</v>
      </c>
      <c r="CQ10" s="145" t="s">
        <v>799</v>
      </c>
      <c r="CR10" s="145" t="s">
        <v>799</v>
      </c>
      <c r="CS10" s="145" t="s">
        <v>799</v>
      </c>
      <c r="CT10" s="145" t="s">
        <v>799</v>
      </c>
      <c r="CU10" s="146" t="s">
        <v>799</v>
      </c>
      <c r="CV10" s="1503"/>
    </row>
    <row r="11" spans="1:102" s="1499" customFormat="1" ht="48" customHeight="1" thickBot="1">
      <c r="A11" s="1500"/>
      <c r="B11" s="5" t="s">
        <v>478</v>
      </c>
      <c r="C11" s="6" t="s">
        <v>479</v>
      </c>
      <c r="D11" s="190" t="s">
        <v>480</v>
      </c>
      <c r="E11" s="124" t="s">
        <v>481</v>
      </c>
      <c r="F11" s="190">
        <v>2</v>
      </c>
      <c r="G11" s="133">
        <v>0</v>
      </c>
      <c r="H11" s="4841" t="s">
        <v>473</v>
      </c>
      <c r="I11" s="4841" t="s">
        <v>473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  <c r="P11" s="133">
        <v>0</v>
      </c>
      <c r="Q11" s="133">
        <v>0</v>
      </c>
      <c r="R11" s="133">
        <v>0</v>
      </c>
      <c r="S11" s="1165">
        <v>0</v>
      </c>
      <c r="T11" s="1524"/>
      <c r="U11" s="172"/>
      <c r="V11" s="173"/>
      <c r="W11" s="173"/>
      <c r="X11" s="133">
        <v>0</v>
      </c>
      <c r="Y11" s="133">
        <v>0</v>
      </c>
      <c r="Z11" s="133">
        <v>0</v>
      </c>
      <c r="AA11" s="133">
        <v>0</v>
      </c>
      <c r="AB11" s="133">
        <v>0</v>
      </c>
      <c r="AC11" s="133">
        <v>0</v>
      </c>
      <c r="AD11" s="133">
        <v>0</v>
      </c>
      <c r="AE11" s="133">
        <v>0</v>
      </c>
      <c r="AF11" s="133">
        <v>0</v>
      </c>
      <c r="AG11" s="1165">
        <v>0</v>
      </c>
      <c r="AH11" s="1536"/>
      <c r="AI11" s="172"/>
      <c r="AJ11" s="173"/>
      <c r="AK11" s="173"/>
      <c r="AL11" s="133" t="b">
        <v>1</v>
      </c>
      <c r="AM11" s="133" t="b">
        <v>1</v>
      </c>
      <c r="AN11" s="133" t="b">
        <v>1</v>
      </c>
      <c r="AO11" s="133" t="b">
        <v>1</v>
      </c>
      <c r="AP11" s="133" t="b">
        <v>1</v>
      </c>
      <c r="AQ11" s="133" t="b">
        <v>1</v>
      </c>
      <c r="AR11" s="133" t="b">
        <v>1</v>
      </c>
      <c r="AS11" s="133" t="b">
        <v>1</v>
      </c>
      <c r="AT11" s="133" t="b">
        <v>1</v>
      </c>
      <c r="AU11" s="1165" t="b">
        <v>1</v>
      </c>
      <c r="AV11" s="1500"/>
      <c r="AW11" s="1451" t="s">
        <v>802</v>
      </c>
      <c r="AX11" s="1508"/>
      <c r="AY11" s="1451"/>
      <c r="AZ11" s="1426"/>
      <c r="BA11" s="1500"/>
      <c r="BB11" s="142" t="s">
        <v>478</v>
      </c>
      <c r="BC11" s="165" t="s">
        <v>479</v>
      </c>
      <c r="BD11" s="165" t="s">
        <v>484</v>
      </c>
      <c r="BE11" s="165" t="s">
        <v>481</v>
      </c>
      <c r="BF11" s="165">
        <v>2</v>
      </c>
      <c r="BG11" s="147" t="s">
        <v>803</v>
      </c>
      <c r="BH11" s="147" t="s">
        <v>803</v>
      </c>
      <c r="BI11" s="147" t="s">
        <v>803</v>
      </c>
      <c r="BJ11" s="147" t="s">
        <v>803</v>
      </c>
      <c r="BK11" s="147" t="s">
        <v>803</v>
      </c>
      <c r="BL11" s="147" t="s">
        <v>803</v>
      </c>
      <c r="BM11" s="147" t="s">
        <v>803</v>
      </c>
      <c r="BN11" s="147" t="s">
        <v>803</v>
      </c>
      <c r="BO11" s="147" t="s">
        <v>803</v>
      </c>
      <c r="BP11" s="147" t="s">
        <v>803</v>
      </c>
      <c r="BQ11" s="147" t="s">
        <v>803</v>
      </c>
      <c r="BR11" s="147" t="s">
        <v>803</v>
      </c>
      <c r="BS11" s="148" t="s">
        <v>803</v>
      </c>
      <c r="BT11" s="1537"/>
      <c r="BU11" s="1266" t="s">
        <v>804</v>
      </c>
      <c r="BV11" s="188" t="s">
        <v>805</v>
      </c>
      <c r="BW11" s="188" t="s">
        <v>806</v>
      </c>
      <c r="BX11" s="147" t="s">
        <v>804</v>
      </c>
      <c r="BY11" s="147" t="s">
        <v>804</v>
      </c>
      <c r="BZ11" s="147" t="s">
        <v>804</v>
      </c>
      <c r="CA11" s="147" t="s">
        <v>804</v>
      </c>
      <c r="CB11" s="147" t="s">
        <v>804</v>
      </c>
      <c r="CC11" s="147" t="s">
        <v>804</v>
      </c>
      <c r="CD11" s="147" t="s">
        <v>804</v>
      </c>
      <c r="CE11" s="147" t="s">
        <v>804</v>
      </c>
      <c r="CF11" s="147" t="s">
        <v>804</v>
      </c>
      <c r="CG11" s="148" t="s">
        <v>804</v>
      </c>
      <c r="CH11" s="1537"/>
      <c r="CI11" s="1266" t="s">
        <v>806</v>
      </c>
      <c r="CJ11" s="188" t="s">
        <v>806</v>
      </c>
      <c r="CK11" s="188" t="s">
        <v>807</v>
      </c>
      <c r="CL11" s="147" t="s">
        <v>805</v>
      </c>
      <c r="CM11" s="147" t="s">
        <v>805</v>
      </c>
      <c r="CN11" s="147" t="s">
        <v>805</v>
      </c>
      <c r="CO11" s="147" t="s">
        <v>805</v>
      </c>
      <c r="CP11" s="147" t="s">
        <v>805</v>
      </c>
      <c r="CQ11" s="147" t="s">
        <v>805</v>
      </c>
      <c r="CR11" s="147" t="s">
        <v>805</v>
      </c>
      <c r="CS11" s="147" t="s">
        <v>805</v>
      </c>
      <c r="CT11" s="147" t="s">
        <v>805</v>
      </c>
      <c r="CU11" s="148" t="s">
        <v>805</v>
      </c>
      <c r="CV11" s="1503"/>
    </row>
    <row r="12" spans="1:102" s="1499" customFormat="1" ht="48" customHeight="1" thickBot="1">
      <c r="A12" s="1500"/>
      <c r="B12" s="5" t="s">
        <v>486</v>
      </c>
      <c r="C12" s="6" t="s">
        <v>487</v>
      </c>
      <c r="D12" s="190" t="s">
        <v>488</v>
      </c>
      <c r="E12" s="124" t="s">
        <v>489</v>
      </c>
      <c r="F12" s="190">
        <v>2</v>
      </c>
      <c r="G12" s="133">
        <v>0.56089398290654069</v>
      </c>
      <c r="H12" s="4841" t="s">
        <v>473</v>
      </c>
      <c r="I12" s="4841" t="s">
        <v>473</v>
      </c>
      <c r="J12" s="133">
        <v>0.37117244127455673</v>
      </c>
      <c r="K12" s="133">
        <v>0.26917349999521123</v>
      </c>
      <c r="L12" s="133">
        <v>0.17811810430424013</v>
      </c>
      <c r="M12" s="133">
        <v>0.1282138454067423</v>
      </c>
      <c r="N12" s="133">
        <v>0.13180780868761666</v>
      </c>
      <c r="O12" s="133">
        <v>0.13292780868761656</v>
      </c>
      <c r="P12" s="133">
        <v>0.13292780868761644</v>
      </c>
      <c r="Q12" s="133">
        <v>0.13292780868761644</v>
      </c>
      <c r="R12" s="133">
        <v>0.13292780868761644</v>
      </c>
      <c r="S12" s="1165">
        <v>0.13292780868761644</v>
      </c>
      <c r="T12" s="1524"/>
      <c r="U12" s="172"/>
      <c r="V12" s="173"/>
      <c r="W12" s="173"/>
      <c r="X12" s="133">
        <v>0</v>
      </c>
      <c r="Y12" s="133">
        <v>0</v>
      </c>
      <c r="Z12" s="133">
        <v>0</v>
      </c>
      <c r="AA12" s="133">
        <v>0</v>
      </c>
      <c r="AB12" s="133">
        <v>0.05</v>
      </c>
      <c r="AC12" s="133">
        <v>0.05</v>
      </c>
      <c r="AD12" s="133">
        <v>0.05</v>
      </c>
      <c r="AE12" s="133">
        <v>0.05</v>
      </c>
      <c r="AF12" s="133">
        <v>0.05</v>
      </c>
      <c r="AG12" s="1165">
        <v>0.05</v>
      </c>
      <c r="AH12" s="1536"/>
      <c r="AI12" s="172"/>
      <c r="AJ12" s="173"/>
      <c r="AK12" s="173"/>
      <c r="AL12" s="133" t="b">
        <v>0</v>
      </c>
      <c r="AM12" s="133" t="b">
        <v>0</v>
      </c>
      <c r="AN12" s="133" t="b">
        <v>0</v>
      </c>
      <c r="AO12" s="133" t="b">
        <v>0</v>
      </c>
      <c r="AP12" s="133" t="b">
        <v>0</v>
      </c>
      <c r="AQ12" s="133" t="b">
        <v>0</v>
      </c>
      <c r="AR12" s="133" t="b">
        <v>0</v>
      </c>
      <c r="AS12" s="133" t="b">
        <v>0</v>
      </c>
      <c r="AT12" s="133" t="b">
        <v>0</v>
      </c>
      <c r="AU12" s="1165" t="b">
        <v>0</v>
      </c>
      <c r="AV12" s="1500"/>
      <c r="AW12" s="1451" t="s">
        <v>808</v>
      </c>
      <c r="AX12" s="1508"/>
      <c r="AY12" s="1451"/>
      <c r="AZ12" s="1426"/>
      <c r="BA12" s="1500"/>
      <c r="BB12" s="142" t="s">
        <v>486</v>
      </c>
      <c r="BC12" s="165" t="s">
        <v>487</v>
      </c>
      <c r="BD12" s="165" t="s">
        <v>491</v>
      </c>
      <c r="BE12" s="165" t="s">
        <v>489</v>
      </c>
      <c r="BF12" s="165">
        <v>2</v>
      </c>
      <c r="BG12" s="147" t="s">
        <v>809</v>
      </c>
      <c r="BH12" s="147" t="s">
        <v>809</v>
      </c>
      <c r="BI12" s="147" t="s">
        <v>809</v>
      </c>
      <c r="BJ12" s="147" t="s">
        <v>809</v>
      </c>
      <c r="BK12" s="147" t="s">
        <v>809</v>
      </c>
      <c r="BL12" s="147" t="s">
        <v>809</v>
      </c>
      <c r="BM12" s="147" t="s">
        <v>809</v>
      </c>
      <c r="BN12" s="147" t="s">
        <v>809</v>
      </c>
      <c r="BO12" s="147" t="s">
        <v>809</v>
      </c>
      <c r="BP12" s="147" t="s">
        <v>809</v>
      </c>
      <c r="BQ12" s="147" t="s">
        <v>809</v>
      </c>
      <c r="BR12" s="147" t="s">
        <v>809</v>
      </c>
      <c r="BS12" s="148" t="s">
        <v>809</v>
      </c>
      <c r="BT12" s="1537"/>
      <c r="BU12" s="1266" t="s">
        <v>810</v>
      </c>
      <c r="BV12" s="188" t="s">
        <v>811</v>
      </c>
      <c r="BW12" s="188" t="s">
        <v>812</v>
      </c>
      <c r="BX12" s="147" t="s">
        <v>810</v>
      </c>
      <c r="BY12" s="147" t="s">
        <v>810</v>
      </c>
      <c r="BZ12" s="147" t="s">
        <v>810</v>
      </c>
      <c r="CA12" s="147" t="s">
        <v>810</v>
      </c>
      <c r="CB12" s="147" t="s">
        <v>810</v>
      </c>
      <c r="CC12" s="147" t="s">
        <v>810</v>
      </c>
      <c r="CD12" s="147" t="s">
        <v>810</v>
      </c>
      <c r="CE12" s="147" t="s">
        <v>810</v>
      </c>
      <c r="CF12" s="147" t="s">
        <v>810</v>
      </c>
      <c r="CG12" s="148" t="s">
        <v>810</v>
      </c>
      <c r="CH12" s="1537"/>
      <c r="CI12" s="1266" t="s">
        <v>812</v>
      </c>
      <c r="CJ12" s="188" t="s">
        <v>812</v>
      </c>
      <c r="CK12" s="188" t="s">
        <v>813</v>
      </c>
      <c r="CL12" s="147" t="s">
        <v>811</v>
      </c>
      <c r="CM12" s="147" t="s">
        <v>811</v>
      </c>
      <c r="CN12" s="147" t="s">
        <v>811</v>
      </c>
      <c r="CO12" s="147" t="s">
        <v>811</v>
      </c>
      <c r="CP12" s="147" t="s">
        <v>811</v>
      </c>
      <c r="CQ12" s="147" t="s">
        <v>811</v>
      </c>
      <c r="CR12" s="147" t="s">
        <v>811</v>
      </c>
      <c r="CS12" s="147" t="s">
        <v>811</v>
      </c>
      <c r="CT12" s="147" t="s">
        <v>811</v>
      </c>
      <c r="CU12" s="148" t="s">
        <v>811</v>
      </c>
      <c r="CV12" s="1503"/>
    </row>
    <row r="13" spans="1:102" s="1499" customFormat="1" ht="48" customHeight="1" thickBot="1">
      <c r="A13" s="1500"/>
      <c r="B13" s="5" t="s">
        <v>493</v>
      </c>
      <c r="C13" s="6" t="s">
        <v>494</v>
      </c>
      <c r="D13" s="190" t="s">
        <v>495</v>
      </c>
      <c r="E13" s="124" t="s">
        <v>489</v>
      </c>
      <c r="F13" s="190">
        <v>2</v>
      </c>
      <c r="G13" s="133">
        <v>1.3148648158467502E-3</v>
      </c>
      <c r="H13" s="4841" t="s">
        <v>473</v>
      </c>
      <c r="I13" s="4841" t="s">
        <v>473</v>
      </c>
      <c r="J13" s="133">
        <v>4.699860686977253E-3</v>
      </c>
      <c r="K13" s="133">
        <v>2.3609804336239826E-3</v>
      </c>
      <c r="L13" s="133">
        <v>1.2041751181671945E-2</v>
      </c>
      <c r="M13" s="133">
        <v>2.127850287077937E-2</v>
      </c>
      <c r="N13" s="133">
        <v>2.8487946243886952E-2</v>
      </c>
      <c r="O13" s="133">
        <v>4.0057082736817184E-2</v>
      </c>
      <c r="P13" s="133">
        <v>4.072846387439566E-2</v>
      </c>
      <c r="Q13" s="133">
        <v>4.0547926838564674E-2</v>
      </c>
      <c r="R13" s="133">
        <v>4.0381263739724726E-2</v>
      </c>
      <c r="S13" s="1165">
        <v>4.0220645096245233E-2</v>
      </c>
      <c r="T13" s="1524"/>
      <c r="U13" s="172"/>
      <c r="V13" s="173"/>
      <c r="W13" s="173"/>
      <c r="X13" s="133">
        <v>0</v>
      </c>
      <c r="Y13" s="133">
        <v>0</v>
      </c>
      <c r="Z13" s="133">
        <v>0</v>
      </c>
      <c r="AA13" s="133">
        <v>0.01</v>
      </c>
      <c r="AB13" s="133">
        <v>0.02</v>
      </c>
      <c r="AC13" s="133">
        <v>0.03</v>
      </c>
      <c r="AD13" s="133">
        <v>0.03</v>
      </c>
      <c r="AE13" s="133">
        <v>0.03</v>
      </c>
      <c r="AF13" s="133">
        <v>0.03</v>
      </c>
      <c r="AG13" s="1165">
        <v>0.03</v>
      </c>
      <c r="AH13" s="1536"/>
      <c r="AI13" s="172"/>
      <c r="AJ13" s="173"/>
      <c r="AK13" s="173"/>
      <c r="AL13" s="133" t="b">
        <v>1</v>
      </c>
      <c r="AM13" s="133" t="b">
        <v>1</v>
      </c>
      <c r="AN13" s="133" t="b">
        <v>0</v>
      </c>
      <c r="AO13" s="133" t="b">
        <v>0</v>
      </c>
      <c r="AP13" s="133" t="b">
        <v>0</v>
      </c>
      <c r="AQ13" s="133" t="b">
        <v>0</v>
      </c>
      <c r="AR13" s="133" t="b">
        <v>0</v>
      </c>
      <c r="AS13" s="133" t="b">
        <v>0</v>
      </c>
      <c r="AT13" s="133" t="b">
        <v>0</v>
      </c>
      <c r="AU13" s="1165" t="b">
        <v>0</v>
      </c>
      <c r="AV13" s="1500"/>
      <c r="AW13" s="1451" t="s">
        <v>814</v>
      </c>
      <c r="AX13" s="1508"/>
      <c r="AY13" s="1451"/>
      <c r="AZ13" s="1426"/>
      <c r="BA13" s="1500"/>
      <c r="BB13" s="142" t="s">
        <v>493</v>
      </c>
      <c r="BC13" s="165" t="s">
        <v>494</v>
      </c>
      <c r="BD13" s="165" t="s">
        <v>498</v>
      </c>
      <c r="BE13" s="165" t="s">
        <v>489</v>
      </c>
      <c r="BF13" s="165">
        <v>2</v>
      </c>
      <c r="BG13" s="147" t="s">
        <v>815</v>
      </c>
      <c r="BH13" s="147" t="s">
        <v>815</v>
      </c>
      <c r="BI13" s="147" t="s">
        <v>815</v>
      </c>
      <c r="BJ13" s="147" t="s">
        <v>815</v>
      </c>
      <c r="BK13" s="147" t="s">
        <v>815</v>
      </c>
      <c r="BL13" s="147" t="s">
        <v>815</v>
      </c>
      <c r="BM13" s="147" t="s">
        <v>815</v>
      </c>
      <c r="BN13" s="147" t="s">
        <v>815</v>
      </c>
      <c r="BO13" s="147" t="s">
        <v>815</v>
      </c>
      <c r="BP13" s="147" t="s">
        <v>815</v>
      </c>
      <c r="BQ13" s="147" t="s">
        <v>815</v>
      </c>
      <c r="BR13" s="147" t="s">
        <v>815</v>
      </c>
      <c r="BS13" s="148" t="s">
        <v>815</v>
      </c>
      <c r="BT13" s="1537"/>
      <c r="BU13" s="1266" t="s">
        <v>816</v>
      </c>
      <c r="BV13" s="188" t="s">
        <v>817</v>
      </c>
      <c r="BW13" s="188" t="s">
        <v>818</v>
      </c>
      <c r="BX13" s="147" t="s">
        <v>816</v>
      </c>
      <c r="BY13" s="147" t="s">
        <v>816</v>
      </c>
      <c r="BZ13" s="147" t="s">
        <v>816</v>
      </c>
      <c r="CA13" s="147" t="s">
        <v>816</v>
      </c>
      <c r="CB13" s="147" t="s">
        <v>816</v>
      </c>
      <c r="CC13" s="147" t="s">
        <v>816</v>
      </c>
      <c r="CD13" s="147" t="s">
        <v>816</v>
      </c>
      <c r="CE13" s="147" t="s">
        <v>816</v>
      </c>
      <c r="CF13" s="147" t="s">
        <v>816</v>
      </c>
      <c r="CG13" s="148" t="s">
        <v>816</v>
      </c>
      <c r="CH13" s="1537"/>
      <c r="CI13" s="1266" t="s">
        <v>818</v>
      </c>
      <c r="CJ13" s="188" t="s">
        <v>818</v>
      </c>
      <c r="CK13" s="188" t="s">
        <v>819</v>
      </c>
      <c r="CL13" s="147" t="s">
        <v>817</v>
      </c>
      <c r="CM13" s="147" t="s">
        <v>817</v>
      </c>
      <c r="CN13" s="147" t="s">
        <v>817</v>
      </c>
      <c r="CO13" s="147" t="s">
        <v>817</v>
      </c>
      <c r="CP13" s="147" t="s">
        <v>817</v>
      </c>
      <c r="CQ13" s="147" t="s">
        <v>817</v>
      </c>
      <c r="CR13" s="147" t="s">
        <v>817</v>
      </c>
      <c r="CS13" s="147" t="s">
        <v>817</v>
      </c>
      <c r="CT13" s="147" t="s">
        <v>817</v>
      </c>
      <c r="CU13" s="148" t="s">
        <v>817</v>
      </c>
      <c r="CV13" s="1503"/>
    </row>
    <row r="14" spans="1:102" s="1499" customFormat="1" ht="48" customHeight="1" thickBot="1">
      <c r="A14" s="1500"/>
      <c r="B14" s="5" t="s">
        <v>500</v>
      </c>
      <c r="C14" s="6" t="s">
        <v>501</v>
      </c>
      <c r="D14" s="190" t="s">
        <v>502</v>
      </c>
      <c r="E14" s="124" t="s">
        <v>489</v>
      </c>
      <c r="F14" s="190">
        <v>2</v>
      </c>
      <c r="G14" s="133">
        <v>4.730012797192984E-3</v>
      </c>
      <c r="H14" s="4841" t="s">
        <v>473</v>
      </c>
      <c r="I14" s="4841" t="s">
        <v>473</v>
      </c>
      <c r="J14" s="133">
        <v>1.4039934666634224E-3</v>
      </c>
      <c r="K14" s="133">
        <v>9.645934997832839E-3</v>
      </c>
      <c r="L14" s="133">
        <v>8.8250246263488208E-3</v>
      </c>
      <c r="M14" s="133">
        <v>4.0266691336892535E-2</v>
      </c>
      <c r="N14" s="133">
        <v>7.1716828759910811E-2</v>
      </c>
      <c r="O14" s="133">
        <v>0.10368261550857305</v>
      </c>
      <c r="P14" s="133">
        <v>0.10317877514846785</v>
      </c>
      <c r="Q14" s="133">
        <v>0.10272141465769558</v>
      </c>
      <c r="R14" s="133">
        <v>0.10229920147397031</v>
      </c>
      <c r="S14" s="1165">
        <v>9.9154057941325036E-2</v>
      </c>
      <c r="T14" s="1524"/>
      <c r="U14" s="172"/>
      <c r="V14" s="173"/>
      <c r="W14" s="173"/>
      <c r="X14" s="133">
        <v>0</v>
      </c>
      <c r="Y14" s="133">
        <v>0</v>
      </c>
      <c r="Z14" s="133">
        <v>0</v>
      </c>
      <c r="AA14" s="133">
        <v>0.03</v>
      </c>
      <c r="AB14" s="133">
        <v>0.06</v>
      </c>
      <c r="AC14" s="133">
        <v>0.09</v>
      </c>
      <c r="AD14" s="133">
        <v>0.09</v>
      </c>
      <c r="AE14" s="133">
        <v>0.09</v>
      </c>
      <c r="AF14" s="133">
        <v>0.09</v>
      </c>
      <c r="AG14" s="1165">
        <v>0.09</v>
      </c>
      <c r="AH14" s="1536"/>
      <c r="AI14" s="172"/>
      <c r="AJ14" s="173"/>
      <c r="AK14" s="173"/>
      <c r="AL14" s="133" t="b">
        <v>1</v>
      </c>
      <c r="AM14" s="133" t="b">
        <v>0</v>
      </c>
      <c r="AN14" s="133" t="b">
        <v>0</v>
      </c>
      <c r="AO14" s="133" t="b">
        <v>0</v>
      </c>
      <c r="AP14" s="133" t="b">
        <v>0</v>
      </c>
      <c r="AQ14" s="133" t="b">
        <v>0</v>
      </c>
      <c r="AR14" s="133" t="b">
        <v>0</v>
      </c>
      <c r="AS14" s="133" t="b">
        <v>0</v>
      </c>
      <c r="AT14" s="133" t="b">
        <v>0</v>
      </c>
      <c r="AU14" s="1165" t="b">
        <v>0</v>
      </c>
      <c r="AV14" s="1500"/>
      <c r="AW14" s="1451" t="s">
        <v>820</v>
      </c>
      <c r="AX14" s="1508"/>
      <c r="AY14" s="1451"/>
      <c r="AZ14" s="1426"/>
      <c r="BA14" s="1500"/>
      <c r="BB14" s="142" t="s">
        <v>500</v>
      </c>
      <c r="BC14" s="165" t="s">
        <v>501</v>
      </c>
      <c r="BD14" s="165" t="s">
        <v>504</v>
      </c>
      <c r="BE14" s="165" t="s">
        <v>489</v>
      </c>
      <c r="BF14" s="165">
        <v>2</v>
      </c>
      <c r="BG14" s="147" t="s">
        <v>821</v>
      </c>
      <c r="BH14" s="147" t="s">
        <v>821</v>
      </c>
      <c r="BI14" s="147" t="s">
        <v>821</v>
      </c>
      <c r="BJ14" s="147" t="s">
        <v>821</v>
      </c>
      <c r="BK14" s="147" t="s">
        <v>821</v>
      </c>
      <c r="BL14" s="147" t="s">
        <v>821</v>
      </c>
      <c r="BM14" s="147" t="s">
        <v>821</v>
      </c>
      <c r="BN14" s="147" t="s">
        <v>821</v>
      </c>
      <c r="BO14" s="147" t="s">
        <v>821</v>
      </c>
      <c r="BP14" s="147" t="s">
        <v>821</v>
      </c>
      <c r="BQ14" s="147" t="s">
        <v>821</v>
      </c>
      <c r="BR14" s="147" t="s">
        <v>821</v>
      </c>
      <c r="BS14" s="148" t="s">
        <v>821</v>
      </c>
      <c r="BT14" s="1537"/>
      <c r="BU14" s="1266" t="s">
        <v>822</v>
      </c>
      <c r="BV14" s="188" t="s">
        <v>823</v>
      </c>
      <c r="BW14" s="188" t="s">
        <v>824</v>
      </c>
      <c r="BX14" s="147" t="s">
        <v>822</v>
      </c>
      <c r="BY14" s="147" t="s">
        <v>822</v>
      </c>
      <c r="BZ14" s="147" t="s">
        <v>822</v>
      </c>
      <c r="CA14" s="147" t="s">
        <v>822</v>
      </c>
      <c r="CB14" s="147" t="s">
        <v>822</v>
      </c>
      <c r="CC14" s="147" t="s">
        <v>822</v>
      </c>
      <c r="CD14" s="147" t="s">
        <v>822</v>
      </c>
      <c r="CE14" s="147" t="s">
        <v>822</v>
      </c>
      <c r="CF14" s="147" t="s">
        <v>822</v>
      </c>
      <c r="CG14" s="148" t="s">
        <v>822</v>
      </c>
      <c r="CH14" s="1537"/>
      <c r="CI14" s="1266" t="s">
        <v>824</v>
      </c>
      <c r="CJ14" s="188" t="s">
        <v>824</v>
      </c>
      <c r="CK14" s="188" t="s">
        <v>825</v>
      </c>
      <c r="CL14" s="147" t="s">
        <v>823</v>
      </c>
      <c r="CM14" s="147" t="s">
        <v>823</v>
      </c>
      <c r="CN14" s="147" t="s">
        <v>823</v>
      </c>
      <c r="CO14" s="147" t="s">
        <v>823</v>
      </c>
      <c r="CP14" s="147" t="s">
        <v>823</v>
      </c>
      <c r="CQ14" s="147" t="s">
        <v>823</v>
      </c>
      <c r="CR14" s="147" t="s">
        <v>823</v>
      </c>
      <c r="CS14" s="147" t="s">
        <v>823</v>
      </c>
      <c r="CT14" s="147" t="s">
        <v>823</v>
      </c>
      <c r="CU14" s="148" t="s">
        <v>823</v>
      </c>
      <c r="CV14" s="1503"/>
    </row>
    <row r="15" spans="1:102" s="1499" customFormat="1" ht="48" customHeight="1" thickBot="1">
      <c r="A15" s="1500"/>
      <c r="B15" s="98" t="s">
        <v>506</v>
      </c>
      <c r="C15" s="6" t="s">
        <v>507</v>
      </c>
      <c r="D15" s="190" t="s">
        <v>508</v>
      </c>
      <c r="E15" s="124" t="s">
        <v>489</v>
      </c>
      <c r="F15" s="190">
        <v>2</v>
      </c>
      <c r="G15" s="133">
        <v>0</v>
      </c>
      <c r="H15" s="4841" t="s">
        <v>473</v>
      </c>
      <c r="I15" s="4841" t="s">
        <v>473</v>
      </c>
      <c r="J15" s="133">
        <v>0</v>
      </c>
      <c r="K15" s="133">
        <v>0</v>
      </c>
      <c r="L15" s="133">
        <v>6.6158584958862829E-2</v>
      </c>
      <c r="M15" s="133">
        <v>0.3765739428721675</v>
      </c>
      <c r="N15" s="133">
        <v>0.63645536646669021</v>
      </c>
      <c r="O15" s="133">
        <v>1.0370522466698249</v>
      </c>
      <c r="P15" s="133">
        <v>1.8302157727355586</v>
      </c>
      <c r="Q15" s="133">
        <v>1.8963550867976853</v>
      </c>
      <c r="R15" s="133">
        <v>2.2067558327624077</v>
      </c>
      <c r="S15" s="1165">
        <v>3.1051255935427426</v>
      </c>
      <c r="T15" s="1524"/>
      <c r="U15" s="172"/>
      <c r="V15" s="173"/>
      <c r="W15" s="173"/>
      <c r="X15" s="133">
        <v>0</v>
      </c>
      <c r="Y15" s="133">
        <v>0</v>
      </c>
      <c r="Z15" s="133">
        <v>7.0000000000000007E-2</v>
      </c>
      <c r="AA15" s="133">
        <v>0.38</v>
      </c>
      <c r="AB15" s="133">
        <v>0.64</v>
      </c>
      <c r="AC15" s="133">
        <v>1.04</v>
      </c>
      <c r="AD15" s="133">
        <v>1.83</v>
      </c>
      <c r="AE15" s="133">
        <v>1.83</v>
      </c>
      <c r="AF15" s="133">
        <v>1.83</v>
      </c>
      <c r="AG15" s="1165">
        <v>2.4700000000000002</v>
      </c>
      <c r="AH15" s="1536"/>
      <c r="AI15" s="172"/>
      <c r="AJ15" s="173"/>
      <c r="AK15" s="173"/>
      <c r="AL15" s="133" t="b">
        <v>1</v>
      </c>
      <c r="AM15" s="133" t="b">
        <v>1</v>
      </c>
      <c r="AN15" s="133" t="b">
        <v>1</v>
      </c>
      <c r="AO15" s="133" t="b">
        <v>1</v>
      </c>
      <c r="AP15" s="133" t="b">
        <v>1</v>
      </c>
      <c r="AQ15" s="133" t="b">
        <v>1</v>
      </c>
      <c r="AR15" s="133" t="b">
        <v>1</v>
      </c>
      <c r="AS15" s="133" t="b">
        <v>0</v>
      </c>
      <c r="AT15" s="133" t="b">
        <v>0</v>
      </c>
      <c r="AU15" s="1165" t="b">
        <v>0</v>
      </c>
      <c r="AV15" s="1500"/>
      <c r="AW15" s="1451" t="s">
        <v>826</v>
      </c>
      <c r="AX15" s="1508"/>
      <c r="AY15" s="1451"/>
      <c r="AZ15" s="1426"/>
      <c r="BA15" s="1500"/>
      <c r="BB15" s="142" t="s">
        <v>506</v>
      </c>
      <c r="BC15" s="165" t="s">
        <v>507</v>
      </c>
      <c r="BD15" s="165" t="s">
        <v>510</v>
      </c>
      <c r="BE15" s="165" t="s">
        <v>511</v>
      </c>
      <c r="BF15" s="165">
        <v>2</v>
      </c>
      <c r="BG15" s="147" t="s">
        <v>827</v>
      </c>
      <c r="BH15" s="147" t="s">
        <v>827</v>
      </c>
      <c r="BI15" s="147" t="s">
        <v>827</v>
      </c>
      <c r="BJ15" s="147" t="s">
        <v>827</v>
      </c>
      <c r="BK15" s="147" t="s">
        <v>827</v>
      </c>
      <c r="BL15" s="147" t="s">
        <v>827</v>
      </c>
      <c r="BM15" s="147" t="s">
        <v>827</v>
      </c>
      <c r="BN15" s="147" t="s">
        <v>827</v>
      </c>
      <c r="BO15" s="147" t="s">
        <v>827</v>
      </c>
      <c r="BP15" s="147" t="s">
        <v>827</v>
      </c>
      <c r="BQ15" s="147" t="s">
        <v>827</v>
      </c>
      <c r="BR15" s="147" t="s">
        <v>827</v>
      </c>
      <c r="BS15" s="148" t="s">
        <v>827</v>
      </c>
      <c r="BT15" s="1537"/>
      <c r="BU15" s="1266" t="s">
        <v>828</v>
      </c>
      <c r="BV15" s="188" t="s">
        <v>829</v>
      </c>
      <c r="BW15" s="188" t="s">
        <v>830</v>
      </c>
      <c r="BX15" s="147" t="s">
        <v>828</v>
      </c>
      <c r="BY15" s="147" t="s">
        <v>828</v>
      </c>
      <c r="BZ15" s="147" t="s">
        <v>828</v>
      </c>
      <c r="CA15" s="147" t="s">
        <v>828</v>
      </c>
      <c r="CB15" s="147" t="s">
        <v>828</v>
      </c>
      <c r="CC15" s="147" t="s">
        <v>828</v>
      </c>
      <c r="CD15" s="147" t="s">
        <v>828</v>
      </c>
      <c r="CE15" s="147" t="s">
        <v>828</v>
      </c>
      <c r="CF15" s="147" t="s">
        <v>828</v>
      </c>
      <c r="CG15" s="148" t="s">
        <v>828</v>
      </c>
      <c r="CH15" s="1537"/>
      <c r="CI15" s="1266" t="s">
        <v>830</v>
      </c>
      <c r="CJ15" s="188" t="s">
        <v>830</v>
      </c>
      <c r="CK15" s="188" t="s">
        <v>831</v>
      </c>
      <c r="CL15" s="147" t="s">
        <v>829</v>
      </c>
      <c r="CM15" s="147" t="s">
        <v>829</v>
      </c>
      <c r="CN15" s="147" t="s">
        <v>829</v>
      </c>
      <c r="CO15" s="147" t="s">
        <v>829</v>
      </c>
      <c r="CP15" s="147" t="s">
        <v>829</v>
      </c>
      <c r="CQ15" s="147" t="s">
        <v>829</v>
      </c>
      <c r="CR15" s="147" t="s">
        <v>829</v>
      </c>
      <c r="CS15" s="147" t="s">
        <v>829</v>
      </c>
      <c r="CT15" s="147" t="s">
        <v>829</v>
      </c>
      <c r="CU15" s="148" t="s">
        <v>829</v>
      </c>
      <c r="CV15" s="1503"/>
    </row>
    <row r="16" spans="1:102" s="1499" customFormat="1" ht="48" customHeight="1" thickBot="1">
      <c r="A16" s="1500"/>
      <c r="B16" s="98" t="s">
        <v>513</v>
      </c>
      <c r="C16" s="6" t="s">
        <v>514</v>
      </c>
      <c r="D16" s="190" t="s">
        <v>515</v>
      </c>
      <c r="E16" s="124" t="s">
        <v>516</v>
      </c>
      <c r="F16" s="190">
        <v>2</v>
      </c>
      <c r="G16" s="133">
        <v>0</v>
      </c>
      <c r="H16" s="4841" t="s">
        <v>473</v>
      </c>
      <c r="I16" s="4841" t="s">
        <v>473</v>
      </c>
      <c r="J16" s="133">
        <v>1302.5585362198326</v>
      </c>
      <c r="K16" s="133">
        <v>2583.0757891188841</v>
      </c>
      <c r="L16" s="133">
        <v>4138.0606776548666</v>
      </c>
      <c r="M16" s="133">
        <v>5770.7944523902261</v>
      </c>
      <c r="N16" s="133">
        <v>6794.0232871208282</v>
      </c>
      <c r="O16" s="133">
        <v>8121.9489265349985</v>
      </c>
      <c r="P16" s="133">
        <v>8757.2038577066414</v>
      </c>
      <c r="Q16" s="133">
        <v>10247.70899169003</v>
      </c>
      <c r="R16" s="133">
        <v>10712.765086124942</v>
      </c>
      <c r="S16" s="1165">
        <v>25380.374198600475</v>
      </c>
      <c r="T16" s="1524"/>
      <c r="U16" s="172"/>
      <c r="V16" s="173"/>
      <c r="W16" s="173"/>
      <c r="X16" s="133">
        <v>-1290.3469112806713</v>
      </c>
      <c r="Y16" s="133">
        <v>-3834.999381682851</v>
      </c>
      <c r="Z16" s="133">
        <v>-7914.831117287551</v>
      </c>
      <c r="AA16" s="133">
        <v>-13705.67466762175</v>
      </c>
      <c r="AB16" s="133">
        <v>-20501.173855883768</v>
      </c>
      <c r="AC16" s="133">
        <v>-27829.704670377796</v>
      </c>
      <c r="AD16" s="133">
        <v>-35733.055484871824</v>
      </c>
      <c r="AE16" s="133">
        <v>-44041.056299365853</v>
      </c>
      <c r="AF16" s="133">
        <v>-52757.587113859881</v>
      </c>
      <c r="AG16" s="1165">
        <v>-61931.747928353907</v>
      </c>
      <c r="AH16" s="1536"/>
      <c r="AI16" s="172"/>
      <c r="AJ16" s="173"/>
      <c r="AK16" s="173"/>
      <c r="AL16" s="133" t="b">
        <v>0</v>
      </c>
      <c r="AM16" s="133" t="b">
        <v>0</v>
      </c>
      <c r="AN16" s="133" t="b">
        <v>0</v>
      </c>
      <c r="AO16" s="133" t="b">
        <v>0</v>
      </c>
      <c r="AP16" s="133" t="b">
        <v>0</v>
      </c>
      <c r="AQ16" s="133" t="b">
        <v>0</v>
      </c>
      <c r="AR16" s="133" t="b">
        <v>0</v>
      </c>
      <c r="AS16" s="133" t="b">
        <v>0</v>
      </c>
      <c r="AT16" s="133" t="b">
        <v>0</v>
      </c>
      <c r="AU16" s="1165" t="b">
        <v>0</v>
      </c>
      <c r="AV16" s="1500"/>
      <c r="AW16" s="1451" t="s">
        <v>832</v>
      </c>
      <c r="AX16" s="1508"/>
      <c r="AY16" s="1451"/>
      <c r="AZ16" s="1426"/>
      <c r="BA16" s="1500"/>
      <c r="BB16" s="142" t="s">
        <v>513</v>
      </c>
      <c r="BC16" s="165" t="s">
        <v>514</v>
      </c>
      <c r="BD16" s="165" t="s">
        <v>518</v>
      </c>
      <c r="BE16" s="165" t="s">
        <v>516</v>
      </c>
      <c r="BF16" s="165">
        <v>2</v>
      </c>
      <c r="BG16" s="147" t="s">
        <v>833</v>
      </c>
      <c r="BH16" s="147" t="s">
        <v>833</v>
      </c>
      <c r="BI16" s="147" t="s">
        <v>833</v>
      </c>
      <c r="BJ16" s="147" t="s">
        <v>833</v>
      </c>
      <c r="BK16" s="147" t="s">
        <v>833</v>
      </c>
      <c r="BL16" s="147" t="s">
        <v>833</v>
      </c>
      <c r="BM16" s="147" t="s">
        <v>833</v>
      </c>
      <c r="BN16" s="147" t="s">
        <v>833</v>
      </c>
      <c r="BO16" s="147" t="s">
        <v>833</v>
      </c>
      <c r="BP16" s="147" t="s">
        <v>833</v>
      </c>
      <c r="BQ16" s="147" t="s">
        <v>833</v>
      </c>
      <c r="BR16" s="147" t="s">
        <v>833</v>
      </c>
      <c r="BS16" s="148" t="s">
        <v>833</v>
      </c>
      <c r="BT16" s="1537"/>
      <c r="BU16" s="1266" t="s">
        <v>834</v>
      </c>
      <c r="BV16" s="188" t="s">
        <v>835</v>
      </c>
      <c r="BW16" s="188" t="s">
        <v>836</v>
      </c>
      <c r="BX16" s="147" t="s">
        <v>834</v>
      </c>
      <c r="BY16" s="147" t="s">
        <v>834</v>
      </c>
      <c r="BZ16" s="147" t="s">
        <v>834</v>
      </c>
      <c r="CA16" s="147" t="s">
        <v>834</v>
      </c>
      <c r="CB16" s="147" t="s">
        <v>834</v>
      </c>
      <c r="CC16" s="147" t="s">
        <v>834</v>
      </c>
      <c r="CD16" s="147" t="s">
        <v>834</v>
      </c>
      <c r="CE16" s="147" t="s">
        <v>834</v>
      </c>
      <c r="CF16" s="147" t="s">
        <v>834</v>
      </c>
      <c r="CG16" s="148" t="s">
        <v>834</v>
      </c>
      <c r="CH16" s="1537"/>
      <c r="CI16" s="1266" t="s">
        <v>836</v>
      </c>
      <c r="CJ16" s="188" t="s">
        <v>836</v>
      </c>
      <c r="CK16" s="188" t="s">
        <v>837</v>
      </c>
      <c r="CL16" s="147" t="s">
        <v>835</v>
      </c>
      <c r="CM16" s="147" t="s">
        <v>835</v>
      </c>
      <c r="CN16" s="147" t="s">
        <v>835</v>
      </c>
      <c r="CO16" s="147" t="s">
        <v>835</v>
      </c>
      <c r="CP16" s="147" t="s">
        <v>835</v>
      </c>
      <c r="CQ16" s="147" t="s">
        <v>835</v>
      </c>
      <c r="CR16" s="147" t="s">
        <v>835</v>
      </c>
      <c r="CS16" s="147" t="s">
        <v>835</v>
      </c>
      <c r="CT16" s="147" t="s">
        <v>835</v>
      </c>
      <c r="CU16" s="148" t="s">
        <v>835</v>
      </c>
      <c r="CV16" s="1503"/>
    </row>
    <row r="17" spans="1:100" s="1499" customFormat="1" ht="48" customHeight="1" thickBot="1">
      <c r="A17" s="1500"/>
      <c r="B17" s="98" t="s">
        <v>520</v>
      </c>
      <c r="C17" s="6" t="s">
        <v>521</v>
      </c>
      <c r="D17" s="190" t="s">
        <v>522</v>
      </c>
      <c r="E17" s="124" t="s">
        <v>516</v>
      </c>
      <c r="F17" s="190">
        <v>2</v>
      </c>
      <c r="G17" s="133">
        <v>0</v>
      </c>
      <c r="H17" s="4841" t="s">
        <v>473</v>
      </c>
      <c r="I17" s="4841" t="s">
        <v>473</v>
      </c>
      <c r="J17" s="133">
        <v>7786.639438016864</v>
      </c>
      <c r="K17" s="133">
        <v>3515.1447967556887</v>
      </c>
      <c r="L17" s="133">
        <v>2215.723028631648</v>
      </c>
      <c r="M17" s="133">
        <v>1242.4822674583993</v>
      </c>
      <c r="N17" s="133">
        <v>-15400.137934567989</v>
      </c>
      <c r="O17" s="133">
        <v>-21570.049607923313</v>
      </c>
      <c r="P17" s="133">
        <v>-21688.466057882528</v>
      </c>
      <c r="Q17" s="133">
        <v>-21796.678720731812</v>
      </c>
      <c r="R17" s="133">
        <v>-21941.693699065654</v>
      </c>
      <c r="S17" s="1165">
        <v>-47393.825575216149</v>
      </c>
      <c r="T17" s="1524"/>
      <c r="U17" s="172"/>
      <c r="V17" s="173"/>
      <c r="W17" s="173"/>
      <c r="X17" s="133">
        <v>-8407.3472293547202</v>
      </c>
      <c r="Y17" s="133">
        <v>-18167.063981972162</v>
      </c>
      <c r="Z17" s="133">
        <v>-29852.396169696851</v>
      </c>
      <c r="AA17" s="133">
        <v>-44521.061036560721</v>
      </c>
      <c r="AB17" s="133">
        <v>-46332.759623575694</v>
      </c>
      <c r="AC17" s="133">
        <v>-42726.600980979332</v>
      </c>
      <c r="AD17" s="133">
        <v>-19463.865979010643</v>
      </c>
      <c r="AE17" s="133">
        <v>12359.265607908805</v>
      </c>
      <c r="AF17" s="133">
        <v>44182.397194828256</v>
      </c>
      <c r="AG17" s="1165">
        <v>76005.528781747707</v>
      </c>
      <c r="AH17" s="1536"/>
      <c r="AI17" s="172"/>
      <c r="AJ17" s="173"/>
      <c r="AK17" s="173"/>
      <c r="AL17" s="133" t="b">
        <v>0</v>
      </c>
      <c r="AM17" s="133" t="b">
        <v>0</v>
      </c>
      <c r="AN17" s="133" t="b">
        <v>0</v>
      </c>
      <c r="AO17" s="133" t="b">
        <v>0</v>
      </c>
      <c r="AP17" s="133" t="b">
        <v>0</v>
      </c>
      <c r="AQ17" s="133" t="b">
        <v>0</v>
      </c>
      <c r="AR17" s="133" t="b">
        <v>0</v>
      </c>
      <c r="AS17" s="133" t="b">
        <v>0</v>
      </c>
      <c r="AT17" s="133" t="b">
        <v>0</v>
      </c>
      <c r="AU17" s="1165" t="b">
        <v>0</v>
      </c>
      <c r="AV17" s="1500"/>
      <c r="AW17" s="1451" t="s">
        <v>838</v>
      </c>
      <c r="AX17" s="1508"/>
      <c r="AY17" s="1451"/>
      <c r="AZ17" s="1509"/>
      <c r="BA17" s="1500"/>
      <c r="BB17" s="142" t="s">
        <v>520</v>
      </c>
      <c r="BC17" s="165" t="s">
        <v>521</v>
      </c>
      <c r="BD17" s="165" t="s">
        <v>524</v>
      </c>
      <c r="BE17" s="165" t="s">
        <v>516</v>
      </c>
      <c r="BF17" s="165">
        <v>2</v>
      </c>
      <c r="BG17" s="147" t="s">
        <v>839</v>
      </c>
      <c r="BH17" s="147" t="s">
        <v>839</v>
      </c>
      <c r="BI17" s="147" t="s">
        <v>839</v>
      </c>
      <c r="BJ17" s="147" t="s">
        <v>839</v>
      </c>
      <c r="BK17" s="147" t="s">
        <v>839</v>
      </c>
      <c r="BL17" s="147" t="s">
        <v>839</v>
      </c>
      <c r="BM17" s="147" t="s">
        <v>839</v>
      </c>
      <c r="BN17" s="147" t="s">
        <v>839</v>
      </c>
      <c r="BO17" s="147" t="s">
        <v>839</v>
      </c>
      <c r="BP17" s="147" t="s">
        <v>839</v>
      </c>
      <c r="BQ17" s="147" t="s">
        <v>839</v>
      </c>
      <c r="BR17" s="147" t="s">
        <v>839</v>
      </c>
      <c r="BS17" s="148" t="s">
        <v>839</v>
      </c>
      <c r="BT17" s="1537"/>
      <c r="BU17" s="1266" t="s">
        <v>840</v>
      </c>
      <c r="BV17" s="188" t="s">
        <v>841</v>
      </c>
      <c r="BW17" s="188" t="s">
        <v>842</v>
      </c>
      <c r="BX17" s="147" t="s">
        <v>840</v>
      </c>
      <c r="BY17" s="147" t="s">
        <v>840</v>
      </c>
      <c r="BZ17" s="147" t="s">
        <v>840</v>
      </c>
      <c r="CA17" s="147" t="s">
        <v>840</v>
      </c>
      <c r="CB17" s="147" t="s">
        <v>840</v>
      </c>
      <c r="CC17" s="147" t="s">
        <v>840</v>
      </c>
      <c r="CD17" s="147" t="s">
        <v>840</v>
      </c>
      <c r="CE17" s="147" t="s">
        <v>840</v>
      </c>
      <c r="CF17" s="147" t="s">
        <v>840</v>
      </c>
      <c r="CG17" s="148" t="s">
        <v>840</v>
      </c>
      <c r="CH17" s="1537"/>
      <c r="CI17" s="1266" t="s">
        <v>842</v>
      </c>
      <c r="CJ17" s="188" t="s">
        <v>842</v>
      </c>
      <c r="CK17" s="188" t="s">
        <v>843</v>
      </c>
      <c r="CL17" s="147" t="s">
        <v>841</v>
      </c>
      <c r="CM17" s="147" t="s">
        <v>841</v>
      </c>
      <c r="CN17" s="147" t="s">
        <v>841</v>
      </c>
      <c r="CO17" s="147" t="s">
        <v>841</v>
      </c>
      <c r="CP17" s="147" t="s">
        <v>841</v>
      </c>
      <c r="CQ17" s="147" t="s">
        <v>841</v>
      </c>
      <c r="CR17" s="147" t="s">
        <v>841</v>
      </c>
      <c r="CS17" s="147" t="s">
        <v>841</v>
      </c>
      <c r="CT17" s="147" t="s">
        <v>841</v>
      </c>
      <c r="CU17" s="148" t="s">
        <v>841</v>
      </c>
      <c r="CV17" s="1503"/>
    </row>
    <row r="18" spans="1:100" s="1499" customFormat="1" ht="48" customHeight="1" thickBot="1">
      <c r="A18" s="1500"/>
      <c r="B18" s="98" t="s">
        <v>526</v>
      </c>
      <c r="C18" s="6" t="s">
        <v>527</v>
      </c>
      <c r="D18" s="190" t="s">
        <v>528</v>
      </c>
      <c r="E18" s="124" t="s">
        <v>529</v>
      </c>
      <c r="F18" s="190">
        <v>1</v>
      </c>
      <c r="G18" s="388">
        <v>4.3342379958246413E-2</v>
      </c>
      <c r="H18" s="4841" t="s">
        <v>473</v>
      </c>
      <c r="I18" s="4841" t="s">
        <v>473</v>
      </c>
      <c r="J18" s="388">
        <v>0.1315767968983001</v>
      </c>
      <c r="K18" s="388">
        <v>0.15687503728004765</v>
      </c>
      <c r="L18" s="388">
        <v>0.17983209066507611</v>
      </c>
      <c r="M18" s="388">
        <v>0.20135013420817172</v>
      </c>
      <c r="N18" s="388">
        <v>0.22043572919773344</v>
      </c>
      <c r="O18" s="388">
        <v>0.23375872353116614</v>
      </c>
      <c r="P18" s="388">
        <v>0.24051297345660597</v>
      </c>
      <c r="Q18" s="388">
        <v>0.24051297345660597</v>
      </c>
      <c r="R18" s="388">
        <v>0.24051297345660597</v>
      </c>
      <c r="S18" s="1167">
        <v>0.24051297345660597</v>
      </c>
      <c r="T18" s="1538"/>
      <c r="U18" s="389"/>
      <c r="V18" s="390"/>
      <c r="W18" s="390"/>
      <c r="X18" s="388">
        <v>7.0000000000000001E-3</v>
      </c>
      <c r="Y18" s="388">
        <v>2.4E-2</v>
      </c>
      <c r="Z18" s="388">
        <v>4.8000000000000001E-2</v>
      </c>
      <c r="AA18" s="388">
        <v>7.0000000000000007E-2</v>
      </c>
      <c r="AB18" s="388">
        <v>9.1000000000000011E-2</v>
      </c>
      <c r="AC18" s="388">
        <v>0.10400000000000001</v>
      </c>
      <c r="AD18" s="388">
        <v>0.11000000000000001</v>
      </c>
      <c r="AE18" s="388">
        <v>0.11000000000000001</v>
      </c>
      <c r="AF18" s="388">
        <v>0.11000000000000001</v>
      </c>
      <c r="AG18" s="1167">
        <v>0.11000000000000001</v>
      </c>
      <c r="AH18" s="1539"/>
      <c r="AI18" s="389"/>
      <c r="AJ18" s="390"/>
      <c r="AK18" s="390"/>
      <c r="AL18" s="388" t="b">
        <v>0</v>
      </c>
      <c r="AM18" s="388" t="b">
        <v>0</v>
      </c>
      <c r="AN18" s="388" t="b">
        <v>0</v>
      </c>
      <c r="AO18" s="388" t="b">
        <v>0</v>
      </c>
      <c r="AP18" s="388" t="b">
        <v>0</v>
      </c>
      <c r="AQ18" s="388" t="b">
        <v>0</v>
      </c>
      <c r="AR18" s="388" t="b">
        <v>0</v>
      </c>
      <c r="AS18" s="388" t="b">
        <v>0</v>
      </c>
      <c r="AT18" s="388" t="b">
        <v>0</v>
      </c>
      <c r="AU18" s="1167" t="b">
        <v>0</v>
      </c>
      <c r="AV18" s="1500"/>
      <c r="AW18" s="1451" t="s">
        <v>844</v>
      </c>
      <c r="AX18" s="1508"/>
      <c r="AY18" s="1451"/>
      <c r="AZ18" s="1509"/>
      <c r="BA18" s="1500"/>
      <c r="BB18" s="142" t="s">
        <v>526</v>
      </c>
      <c r="BC18" s="165" t="s">
        <v>527</v>
      </c>
      <c r="BD18" s="165" t="s">
        <v>532</v>
      </c>
      <c r="BE18" s="165" t="s">
        <v>529</v>
      </c>
      <c r="BF18" s="165">
        <v>1</v>
      </c>
      <c r="BG18" s="147" t="s">
        <v>845</v>
      </c>
      <c r="BH18" s="147" t="s">
        <v>845</v>
      </c>
      <c r="BI18" s="147" t="s">
        <v>845</v>
      </c>
      <c r="BJ18" s="147" t="s">
        <v>845</v>
      </c>
      <c r="BK18" s="147" t="s">
        <v>845</v>
      </c>
      <c r="BL18" s="147" t="s">
        <v>845</v>
      </c>
      <c r="BM18" s="147" t="s">
        <v>845</v>
      </c>
      <c r="BN18" s="147" t="s">
        <v>845</v>
      </c>
      <c r="BO18" s="147" t="s">
        <v>845</v>
      </c>
      <c r="BP18" s="147" t="s">
        <v>845</v>
      </c>
      <c r="BQ18" s="147" t="s">
        <v>845</v>
      </c>
      <c r="BR18" s="147" t="s">
        <v>845</v>
      </c>
      <c r="BS18" s="148" t="s">
        <v>845</v>
      </c>
      <c r="BT18" s="1537"/>
      <c r="BU18" s="1266" t="s">
        <v>846</v>
      </c>
      <c r="BV18" s="188" t="s">
        <v>847</v>
      </c>
      <c r="BW18" s="188" t="s">
        <v>848</v>
      </c>
      <c r="BX18" s="147" t="s">
        <v>846</v>
      </c>
      <c r="BY18" s="147" t="s">
        <v>846</v>
      </c>
      <c r="BZ18" s="147" t="s">
        <v>846</v>
      </c>
      <c r="CA18" s="147" t="s">
        <v>846</v>
      </c>
      <c r="CB18" s="147" t="s">
        <v>846</v>
      </c>
      <c r="CC18" s="147" t="s">
        <v>846</v>
      </c>
      <c r="CD18" s="147" t="s">
        <v>846</v>
      </c>
      <c r="CE18" s="147" t="s">
        <v>846</v>
      </c>
      <c r="CF18" s="147" t="s">
        <v>846</v>
      </c>
      <c r="CG18" s="148" t="s">
        <v>846</v>
      </c>
      <c r="CH18" s="1537"/>
      <c r="CI18" s="1266" t="s">
        <v>848</v>
      </c>
      <c r="CJ18" s="188" t="s">
        <v>848</v>
      </c>
      <c r="CK18" s="188" t="s">
        <v>849</v>
      </c>
      <c r="CL18" s="147" t="s">
        <v>847</v>
      </c>
      <c r="CM18" s="147" t="s">
        <v>847</v>
      </c>
      <c r="CN18" s="147" t="s">
        <v>847</v>
      </c>
      <c r="CO18" s="147" t="s">
        <v>847</v>
      </c>
      <c r="CP18" s="147" t="s">
        <v>847</v>
      </c>
      <c r="CQ18" s="147" t="s">
        <v>847</v>
      </c>
      <c r="CR18" s="147" t="s">
        <v>847</v>
      </c>
      <c r="CS18" s="147" t="s">
        <v>847</v>
      </c>
      <c r="CT18" s="147" t="s">
        <v>847</v>
      </c>
      <c r="CU18" s="148" t="s">
        <v>847</v>
      </c>
      <c r="CV18" s="1503"/>
    </row>
    <row r="19" spans="1:100" s="1499" customFormat="1" ht="48" customHeight="1" thickBot="1">
      <c r="A19" s="1500"/>
      <c r="B19" s="98" t="s">
        <v>534</v>
      </c>
      <c r="C19" s="6" t="s">
        <v>535</v>
      </c>
      <c r="D19" s="190" t="s">
        <v>536</v>
      </c>
      <c r="E19" s="124" t="s">
        <v>529</v>
      </c>
      <c r="F19" s="190">
        <v>1</v>
      </c>
      <c r="G19" s="388">
        <v>1.3699032811790267E-4</v>
      </c>
      <c r="H19" s="4841" t="s">
        <v>473</v>
      </c>
      <c r="I19" s="4841" t="s">
        <v>473</v>
      </c>
      <c r="J19" s="388">
        <v>1.699491678929424E-3</v>
      </c>
      <c r="K19" s="388">
        <v>5.0150845363639146E-3</v>
      </c>
      <c r="L19" s="388">
        <v>1.0471701830295554E-2</v>
      </c>
      <c r="M19" s="388">
        <v>1.7120528277602437E-2</v>
      </c>
      <c r="N19" s="388">
        <v>2.2616652047657948E-2</v>
      </c>
      <c r="O19" s="388">
        <v>2.71230591234113E-2</v>
      </c>
      <c r="P19" s="388">
        <v>2.9876562028644582E-2</v>
      </c>
      <c r="Q19" s="388">
        <v>2.9761994566035177E-2</v>
      </c>
      <c r="R19" s="388">
        <v>2.8622851131337904E-2</v>
      </c>
      <c r="S19" s="1167">
        <v>2.8484251341924685E-2</v>
      </c>
      <c r="T19" s="1538"/>
      <c r="U19" s="389"/>
      <c r="V19" s="390"/>
      <c r="W19" s="390"/>
      <c r="X19" s="388">
        <v>1E-3</v>
      </c>
      <c r="Y19" s="388">
        <v>4.0000000000000001E-3</v>
      </c>
      <c r="Z19" s="388">
        <v>0.01</v>
      </c>
      <c r="AA19" s="388">
        <v>1.6E-2</v>
      </c>
      <c r="AB19" s="388">
        <v>2.1999999999999999E-2</v>
      </c>
      <c r="AC19" s="388">
        <v>2.5999999999999999E-2</v>
      </c>
      <c r="AD19" s="388">
        <v>2.8999999999999998E-2</v>
      </c>
      <c r="AE19" s="388">
        <v>0.03</v>
      </c>
      <c r="AF19" s="388">
        <v>3.1E-2</v>
      </c>
      <c r="AG19" s="1167">
        <v>3.2000000000000001E-2</v>
      </c>
      <c r="AH19" s="1539"/>
      <c r="AI19" s="389"/>
      <c r="AJ19" s="390"/>
      <c r="AK19" s="390"/>
      <c r="AL19" s="388" t="b">
        <v>1</v>
      </c>
      <c r="AM19" s="388" t="b">
        <v>1</v>
      </c>
      <c r="AN19" s="388" t="b">
        <v>1</v>
      </c>
      <c r="AO19" s="388" t="b">
        <v>1</v>
      </c>
      <c r="AP19" s="388" t="b">
        <v>1</v>
      </c>
      <c r="AQ19" s="388" t="b">
        <v>1</v>
      </c>
      <c r="AR19" s="388" t="b">
        <v>1</v>
      </c>
      <c r="AS19" s="388" t="b">
        <v>1</v>
      </c>
      <c r="AT19" s="388" t="b">
        <v>1</v>
      </c>
      <c r="AU19" s="1167" t="b">
        <v>1</v>
      </c>
      <c r="AV19" s="1500"/>
      <c r="AW19" s="1451" t="s">
        <v>850</v>
      </c>
      <c r="AX19" s="1508"/>
      <c r="AY19" s="1451"/>
      <c r="AZ19" s="1509"/>
      <c r="BA19" s="1500"/>
      <c r="BB19" s="142" t="s">
        <v>534</v>
      </c>
      <c r="BC19" s="165" t="s">
        <v>535</v>
      </c>
      <c r="BD19" s="165" t="s">
        <v>539</v>
      </c>
      <c r="BE19" s="165" t="s">
        <v>529</v>
      </c>
      <c r="BF19" s="165">
        <v>1</v>
      </c>
      <c r="BG19" s="147" t="s">
        <v>851</v>
      </c>
      <c r="BH19" s="147" t="s">
        <v>851</v>
      </c>
      <c r="BI19" s="147" t="s">
        <v>851</v>
      </c>
      <c r="BJ19" s="147" t="s">
        <v>851</v>
      </c>
      <c r="BK19" s="147" t="s">
        <v>851</v>
      </c>
      <c r="BL19" s="147" t="s">
        <v>851</v>
      </c>
      <c r="BM19" s="147" t="s">
        <v>851</v>
      </c>
      <c r="BN19" s="147" t="s">
        <v>851</v>
      </c>
      <c r="BO19" s="147" t="s">
        <v>851</v>
      </c>
      <c r="BP19" s="147" t="s">
        <v>851</v>
      </c>
      <c r="BQ19" s="147" t="s">
        <v>851</v>
      </c>
      <c r="BR19" s="147" t="s">
        <v>851</v>
      </c>
      <c r="BS19" s="148" t="s">
        <v>851</v>
      </c>
      <c r="BT19" s="1537"/>
      <c r="BU19" s="1266" t="s">
        <v>852</v>
      </c>
      <c r="BV19" s="188" t="s">
        <v>853</v>
      </c>
      <c r="BW19" s="188" t="s">
        <v>854</v>
      </c>
      <c r="BX19" s="147" t="s">
        <v>852</v>
      </c>
      <c r="BY19" s="147" t="s">
        <v>852</v>
      </c>
      <c r="BZ19" s="147" t="s">
        <v>852</v>
      </c>
      <c r="CA19" s="147" t="s">
        <v>852</v>
      </c>
      <c r="CB19" s="147" t="s">
        <v>852</v>
      </c>
      <c r="CC19" s="147" t="s">
        <v>852</v>
      </c>
      <c r="CD19" s="147" t="s">
        <v>852</v>
      </c>
      <c r="CE19" s="147" t="s">
        <v>852</v>
      </c>
      <c r="CF19" s="147" t="s">
        <v>852</v>
      </c>
      <c r="CG19" s="148" t="s">
        <v>852</v>
      </c>
      <c r="CH19" s="1537"/>
      <c r="CI19" s="1266" t="s">
        <v>854</v>
      </c>
      <c r="CJ19" s="188" t="s">
        <v>854</v>
      </c>
      <c r="CK19" s="188" t="s">
        <v>855</v>
      </c>
      <c r="CL19" s="147" t="s">
        <v>853</v>
      </c>
      <c r="CM19" s="147" t="s">
        <v>853</v>
      </c>
      <c r="CN19" s="147" t="s">
        <v>853</v>
      </c>
      <c r="CO19" s="147" t="s">
        <v>853</v>
      </c>
      <c r="CP19" s="147" t="s">
        <v>853</v>
      </c>
      <c r="CQ19" s="147" t="s">
        <v>853</v>
      </c>
      <c r="CR19" s="147" t="s">
        <v>853</v>
      </c>
      <c r="CS19" s="147" t="s">
        <v>853</v>
      </c>
      <c r="CT19" s="147" t="s">
        <v>853</v>
      </c>
      <c r="CU19" s="148" t="s">
        <v>853</v>
      </c>
      <c r="CV19" s="1503"/>
    </row>
    <row r="20" spans="1:100" s="1499" customFormat="1" ht="48" customHeight="1" thickBot="1">
      <c r="A20" s="1500"/>
      <c r="B20" s="98" t="s">
        <v>541</v>
      </c>
      <c r="C20" s="6" t="s">
        <v>542</v>
      </c>
      <c r="D20" s="190" t="s">
        <v>543</v>
      </c>
      <c r="E20" s="124" t="s">
        <v>529</v>
      </c>
      <c r="F20" s="190">
        <v>1</v>
      </c>
      <c r="G20" s="388">
        <v>3.4014028234047311E-4</v>
      </c>
      <c r="H20" s="4841" t="s">
        <v>473</v>
      </c>
      <c r="I20" s="4841" t="s">
        <v>473</v>
      </c>
      <c r="J20" s="388">
        <v>3.3622480688982395E-3</v>
      </c>
      <c r="K20" s="388">
        <v>9.7347953475983642E-3</v>
      </c>
      <c r="L20" s="388">
        <v>1.870318742786118E-2</v>
      </c>
      <c r="M20" s="388">
        <v>2.8103347243185625E-2</v>
      </c>
      <c r="N20" s="388">
        <v>3.7361448992275614E-2</v>
      </c>
      <c r="O20" s="388">
        <v>4.3192399893456621E-2</v>
      </c>
      <c r="P20" s="388">
        <v>4.6276569297700521E-2</v>
      </c>
      <c r="Q20" s="388">
        <v>4.633312616532026E-2</v>
      </c>
      <c r="R20" s="388">
        <v>4.6576134244872704E-2</v>
      </c>
      <c r="S20" s="1167">
        <v>4.599671490721851E-2</v>
      </c>
      <c r="T20" s="1538"/>
      <c r="U20" s="389"/>
      <c r="V20" s="390"/>
      <c r="W20" s="390"/>
      <c r="X20" s="388">
        <v>3.0000000000000001E-3</v>
      </c>
      <c r="Y20" s="388">
        <v>0.01</v>
      </c>
      <c r="Z20" s="388">
        <v>1.9000000000000003E-2</v>
      </c>
      <c r="AA20" s="388">
        <v>2.7000000000000003E-2</v>
      </c>
      <c r="AB20" s="388">
        <v>3.7000000000000005E-2</v>
      </c>
      <c r="AC20" s="388">
        <v>4.4000000000000004E-2</v>
      </c>
      <c r="AD20" s="388">
        <v>4.7000000000000007E-2</v>
      </c>
      <c r="AE20" s="388">
        <v>4.7000000000000007E-2</v>
      </c>
      <c r="AF20" s="388">
        <v>4.7000000000000007E-2</v>
      </c>
      <c r="AG20" s="1167">
        <v>4.7000000000000007E-2</v>
      </c>
      <c r="AH20" s="1539"/>
      <c r="AI20" s="389"/>
      <c r="AJ20" s="390"/>
      <c r="AK20" s="390"/>
      <c r="AL20" s="388" t="b">
        <v>1</v>
      </c>
      <c r="AM20" s="388" t="b">
        <v>1</v>
      </c>
      <c r="AN20" s="388" t="b">
        <v>1</v>
      </c>
      <c r="AO20" s="388" t="b">
        <v>1</v>
      </c>
      <c r="AP20" s="388" t="b">
        <v>1</v>
      </c>
      <c r="AQ20" s="388" t="b">
        <v>1</v>
      </c>
      <c r="AR20" s="388" t="b">
        <v>1</v>
      </c>
      <c r="AS20" s="388" t="b">
        <v>1</v>
      </c>
      <c r="AT20" s="388" t="b">
        <v>1</v>
      </c>
      <c r="AU20" s="1167" t="b">
        <v>1</v>
      </c>
      <c r="AV20" s="1500"/>
      <c r="AW20" s="1451" t="s">
        <v>856</v>
      </c>
      <c r="AX20" s="1508"/>
      <c r="AY20" s="1451"/>
      <c r="AZ20" s="1509"/>
      <c r="BA20" s="1500"/>
      <c r="BB20" s="142" t="s">
        <v>541</v>
      </c>
      <c r="BC20" s="165" t="s">
        <v>542</v>
      </c>
      <c r="BD20" s="165" t="s">
        <v>545</v>
      </c>
      <c r="BE20" s="165" t="s">
        <v>529</v>
      </c>
      <c r="BF20" s="165">
        <v>1</v>
      </c>
      <c r="BG20" s="147" t="s">
        <v>857</v>
      </c>
      <c r="BH20" s="147" t="s">
        <v>857</v>
      </c>
      <c r="BI20" s="147" t="s">
        <v>857</v>
      </c>
      <c r="BJ20" s="147" t="s">
        <v>857</v>
      </c>
      <c r="BK20" s="147" t="s">
        <v>857</v>
      </c>
      <c r="BL20" s="147" t="s">
        <v>857</v>
      </c>
      <c r="BM20" s="147" t="s">
        <v>857</v>
      </c>
      <c r="BN20" s="147" t="s">
        <v>857</v>
      </c>
      <c r="BO20" s="147" t="s">
        <v>857</v>
      </c>
      <c r="BP20" s="147" t="s">
        <v>857</v>
      </c>
      <c r="BQ20" s="147" t="s">
        <v>857</v>
      </c>
      <c r="BR20" s="147" t="s">
        <v>857</v>
      </c>
      <c r="BS20" s="148" t="s">
        <v>857</v>
      </c>
      <c r="BT20" s="1537"/>
      <c r="BU20" s="1266" t="s">
        <v>858</v>
      </c>
      <c r="BV20" s="188" t="s">
        <v>859</v>
      </c>
      <c r="BW20" s="188" t="s">
        <v>860</v>
      </c>
      <c r="BX20" s="147" t="s">
        <v>858</v>
      </c>
      <c r="BY20" s="147" t="s">
        <v>858</v>
      </c>
      <c r="BZ20" s="147" t="s">
        <v>858</v>
      </c>
      <c r="CA20" s="147" t="s">
        <v>858</v>
      </c>
      <c r="CB20" s="147" t="s">
        <v>858</v>
      </c>
      <c r="CC20" s="147" t="s">
        <v>858</v>
      </c>
      <c r="CD20" s="147" t="s">
        <v>858</v>
      </c>
      <c r="CE20" s="147" t="s">
        <v>858</v>
      </c>
      <c r="CF20" s="147" t="s">
        <v>858</v>
      </c>
      <c r="CG20" s="148" t="s">
        <v>858</v>
      </c>
      <c r="CH20" s="1537"/>
      <c r="CI20" s="1266" t="s">
        <v>860</v>
      </c>
      <c r="CJ20" s="188" t="s">
        <v>860</v>
      </c>
      <c r="CK20" s="188" t="s">
        <v>861</v>
      </c>
      <c r="CL20" s="147" t="s">
        <v>859</v>
      </c>
      <c r="CM20" s="147" t="s">
        <v>859</v>
      </c>
      <c r="CN20" s="147" t="s">
        <v>859</v>
      </c>
      <c r="CO20" s="147" t="s">
        <v>859</v>
      </c>
      <c r="CP20" s="147" t="s">
        <v>859</v>
      </c>
      <c r="CQ20" s="147" t="s">
        <v>859</v>
      </c>
      <c r="CR20" s="147" t="s">
        <v>859</v>
      </c>
      <c r="CS20" s="147" t="s">
        <v>859</v>
      </c>
      <c r="CT20" s="147" t="s">
        <v>859</v>
      </c>
      <c r="CU20" s="148" t="s">
        <v>859</v>
      </c>
      <c r="CV20" s="1503"/>
    </row>
    <row r="21" spans="1:100" s="1499" customFormat="1" ht="48" customHeight="1" thickBot="1">
      <c r="A21" s="1500"/>
      <c r="B21" s="98" t="s">
        <v>547</v>
      </c>
      <c r="C21" s="6" t="s">
        <v>548</v>
      </c>
      <c r="D21" s="190" t="s">
        <v>549</v>
      </c>
      <c r="E21" s="124" t="s">
        <v>489</v>
      </c>
      <c r="F21" s="190">
        <v>2</v>
      </c>
      <c r="G21" s="133">
        <v>0</v>
      </c>
      <c r="H21" s="4841" t="s">
        <v>473</v>
      </c>
      <c r="I21" s="4841" t="s">
        <v>473</v>
      </c>
      <c r="J21" s="133">
        <v>0</v>
      </c>
      <c r="K21" s="133">
        <v>0</v>
      </c>
      <c r="L21" s="133">
        <v>0</v>
      </c>
      <c r="M21" s="133">
        <v>0</v>
      </c>
      <c r="N21" s="133">
        <v>0</v>
      </c>
      <c r="O21" s="133">
        <v>0</v>
      </c>
      <c r="P21" s="133">
        <v>0</v>
      </c>
      <c r="Q21" s="133">
        <v>0</v>
      </c>
      <c r="R21" s="133">
        <v>0</v>
      </c>
      <c r="S21" s="1165">
        <v>0</v>
      </c>
      <c r="T21" s="1524"/>
      <c r="U21" s="172"/>
      <c r="V21" s="173"/>
      <c r="W21" s="173"/>
      <c r="X21" s="133">
        <v>0</v>
      </c>
      <c r="Y21" s="133">
        <v>0</v>
      </c>
      <c r="Z21" s="133">
        <v>0</v>
      </c>
      <c r="AA21" s="133">
        <v>0</v>
      </c>
      <c r="AB21" s="133">
        <v>0</v>
      </c>
      <c r="AC21" s="133">
        <v>0</v>
      </c>
      <c r="AD21" s="133">
        <v>0</v>
      </c>
      <c r="AE21" s="133">
        <v>0</v>
      </c>
      <c r="AF21" s="133">
        <v>0</v>
      </c>
      <c r="AG21" s="1165">
        <v>0</v>
      </c>
      <c r="AH21" s="1536"/>
      <c r="AI21" s="172"/>
      <c r="AJ21" s="173"/>
      <c r="AK21" s="173"/>
      <c r="AL21" s="133" t="b">
        <v>1</v>
      </c>
      <c r="AM21" s="133" t="b">
        <v>1</v>
      </c>
      <c r="AN21" s="133" t="b">
        <v>1</v>
      </c>
      <c r="AO21" s="133" t="b">
        <v>1</v>
      </c>
      <c r="AP21" s="133" t="b">
        <v>1</v>
      </c>
      <c r="AQ21" s="133" t="b">
        <v>1</v>
      </c>
      <c r="AR21" s="133" t="b">
        <v>1</v>
      </c>
      <c r="AS21" s="133" t="b">
        <v>1</v>
      </c>
      <c r="AT21" s="133" t="b">
        <v>1</v>
      </c>
      <c r="AU21" s="1165" t="b">
        <v>1</v>
      </c>
      <c r="AV21" s="1500"/>
      <c r="AW21" s="1451" t="s">
        <v>862</v>
      </c>
      <c r="AX21" s="1508"/>
      <c r="AY21" s="1451"/>
      <c r="AZ21" s="1509"/>
      <c r="BA21" s="1500"/>
      <c r="BB21" s="142" t="s">
        <v>547</v>
      </c>
      <c r="BC21" s="165" t="s">
        <v>548</v>
      </c>
      <c r="BD21" s="165" t="s">
        <v>552</v>
      </c>
      <c r="BE21" s="165" t="s">
        <v>489</v>
      </c>
      <c r="BF21" s="165">
        <v>2</v>
      </c>
      <c r="BG21" s="147" t="s">
        <v>863</v>
      </c>
      <c r="BH21" s="147" t="s">
        <v>863</v>
      </c>
      <c r="BI21" s="147" t="s">
        <v>863</v>
      </c>
      <c r="BJ21" s="147" t="s">
        <v>863</v>
      </c>
      <c r="BK21" s="147" t="s">
        <v>863</v>
      </c>
      <c r="BL21" s="147" t="s">
        <v>863</v>
      </c>
      <c r="BM21" s="147" t="s">
        <v>863</v>
      </c>
      <c r="BN21" s="147" t="s">
        <v>863</v>
      </c>
      <c r="BO21" s="147" t="s">
        <v>863</v>
      </c>
      <c r="BP21" s="147" t="s">
        <v>863</v>
      </c>
      <c r="BQ21" s="147" t="s">
        <v>863</v>
      </c>
      <c r="BR21" s="147" t="s">
        <v>863</v>
      </c>
      <c r="BS21" s="148" t="s">
        <v>863</v>
      </c>
      <c r="BT21" s="1537"/>
      <c r="BU21" s="1266" t="s">
        <v>864</v>
      </c>
      <c r="BV21" s="188" t="s">
        <v>865</v>
      </c>
      <c r="BW21" s="188" t="s">
        <v>866</v>
      </c>
      <c r="BX21" s="147" t="s">
        <v>864</v>
      </c>
      <c r="BY21" s="147" t="s">
        <v>864</v>
      </c>
      <c r="BZ21" s="147" t="s">
        <v>864</v>
      </c>
      <c r="CA21" s="147" t="s">
        <v>864</v>
      </c>
      <c r="CB21" s="147" t="s">
        <v>864</v>
      </c>
      <c r="CC21" s="147" t="s">
        <v>864</v>
      </c>
      <c r="CD21" s="147" t="s">
        <v>864</v>
      </c>
      <c r="CE21" s="147" t="s">
        <v>864</v>
      </c>
      <c r="CF21" s="147" t="s">
        <v>864</v>
      </c>
      <c r="CG21" s="148" t="s">
        <v>864</v>
      </c>
      <c r="CH21" s="1537"/>
      <c r="CI21" s="1266" t="s">
        <v>866</v>
      </c>
      <c r="CJ21" s="188" t="s">
        <v>866</v>
      </c>
      <c r="CK21" s="188" t="s">
        <v>867</v>
      </c>
      <c r="CL21" s="147" t="s">
        <v>865</v>
      </c>
      <c r="CM21" s="147" t="s">
        <v>865</v>
      </c>
      <c r="CN21" s="147" t="s">
        <v>865</v>
      </c>
      <c r="CO21" s="147" t="s">
        <v>865</v>
      </c>
      <c r="CP21" s="147" t="s">
        <v>865</v>
      </c>
      <c r="CQ21" s="147" t="s">
        <v>865</v>
      </c>
      <c r="CR21" s="147" t="s">
        <v>865</v>
      </c>
      <c r="CS21" s="147" t="s">
        <v>865</v>
      </c>
      <c r="CT21" s="147" t="s">
        <v>865</v>
      </c>
      <c r="CU21" s="148" t="s">
        <v>865</v>
      </c>
      <c r="CV21" s="1503"/>
    </row>
    <row r="22" spans="1:100" s="1499" customFormat="1" ht="48" customHeight="1" thickBot="1">
      <c r="A22" s="1500"/>
      <c r="B22" s="98" t="s">
        <v>555</v>
      </c>
      <c r="C22" s="6" t="s">
        <v>556</v>
      </c>
      <c r="D22" s="190" t="s">
        <v>557</v>
      </c>
      <c r="E22" s="124" t="s">
        <v>489</v>
      </c>
      <c r="F22" s="190">
        <v>0</v>
      </c>
      <c r="G22" s="392">
        <v>0</v>
      </c>
      <c r="H22" s="4841" t="s">
        <v>473</v>
      </c>
      <c r="I22" s="4841" t="s">
        <v>473</v>
      </c>
      <c r="J22" s="392">
        <v>0</v>
      </c>
      <c r="K22" s="392">
        <v>0</v>
      </c>
      <c r="L22" s="392">
        <v>0</v>
      </c>
      <c r="M22" s="392">
        <v>0</v>
      </c>
      <c r="N22" s="392">
        <v>0</v>
      </c>
      <c r="O22" s="392">
        <v>0</v>
      </c>
      <c r="P22" s="392">
        <v>0</v>
      </c>
      <c r="Q22" s="392">
        <v>0</v>
      </c>
      <c r="R22" s="392">
        <v>0</v>
      </c>
      <c r="S22" s="1168">
        <v>0</v>
      </c>
      <c r="T22" s="1540"/>
      <c r="U22" s="393"/>
      <c r="V22" s="207"/>
      <c r="W22" s="207"/>
      <c r="X22" s="392">
        <v>0</v>
      </c>
      <c r="Y22" s="392">
        <v>0</v>
      </c>
      <c r="Z22" s="392">
        <v>0</v>
      </c>
      <c r="AA22" s="392">
        <v>0</v>
      </c>
      <c r="AB22" s="392">
        <v>0</v>
      </c>
      <c r="AC22" s="392">
        <v>0</v>
      </c>
      <c r="AD22" s="392">
        <v>0</v>
      </c>
      <c r="AE22" s="392">
        <v>0</v>
      </c>
      <c r="AF22" s="392">
        <v>0</v>
      </c>
      <c r="AG22" s="1168">
        <v>0</v>
      </c>
      <c r="AH22" s="1536"/>
      <c r="AI22" s="172"/>
      <c r="AJ22" s="173"/>
      <c r="AK22" s="173"/>
      <c r="AL22" s="392" t="b">
        <v>1</v>
      </c>
      <c r="AM22" s="392" t="b">
        <v>1</v>
      </c>
      <c r="AN22" s="392" t="b">
        <v>1</v>
      </c>
      <c r="AO22" s="392" t="b">
        <v>1</v>
      </c>
      <c r="AP22" s="392" t="b">
        <v>1</v>
      </c>
      <c r="AQ22" s="392" t="b">
        <v>1</v>
      </c>
      <c r="AR22" s="392" t="b">
        <v>1</v>
      </c>
      <c r="AS22" s="392" t="b">
        <v>1</v>
      </c>
      <c r="AT22" s="392" t="b">
        <v>1</v>
      </c>
      <c r="AU22" s="1168" t="b">
        <v>1</v>
      </c>
      <c r="AV22" s="1500"/>
      <c r="AW22" s="1451" t="s">
        <v>868</v>
      </c>
      <c r="AX22" s="1508"/>
      <c r="AY22" s="1451"/>
      <c r="AZ22" s="1509"/>
      <c r="BA22" s="1500"/>
      <c r="BB22" s="142" t="s">
        <v>555</v>
      </c>
      <c r="BC22" s="165" t="s">
        <v>556</v>
      </c>
      <c r="BD22" s="165" t="s">
        <v>559</v>
      </c>
      <c r="BE22" s="165" t="s">
        <v>489</v>
      </c>
      <c r="BF22" s="165">
        <v>0</v>
      </c>
      <c r="BG22" s="147" t="s">
        <v>869</v>
      </c>
      <c r="BH22" s="147" t="s">
        <v>869</v>
      </c>
      <c r="BI22" s="147" t="s">
        <v>869</v>
      </c>
      <c r="BJ22" s="147" t="s">
        <v>869</v>
      </c>
      <c r="BK22" s="147" t="s">
        <v>869</v>
      </c>
      <c r="BL22" s="147" t="s">
        <v>869</v>
      </c>
      <c r="BM22" s="147" t="s">
        <v>869</v>
      </c>
      <c r="BN22" s="147" t="s">
        <v>869</v>
      </c>
      <c r="BO22" s="147" t="s">
        <v>869</v>
      </c>
      <c r="BP22" s="147" t="s">
        <v>869</v>
      </c>
      <c r="BQ22" s="147" t="s">
        <v>869</v>
      </c>
      <c r="BR22" s="147" t="s">
        <v>869</v>
      </c>
      <c r="BS22" s="148" t="s">
        <v>869</v>
      </c>
      <c r="BT22" s="1537"/>
      <c r="BU22" s="1266" t="s">
        <v>870</v>
      </c>
      <c r="BV22" s="188" t="s">
        <v>871</v>
      </c>
      <c r="BW22" s="188" t="s">
        <v>872</v>
      </c>
      <c r="BX22" s="147" t="s">
        <v>870</v>
      </c>
      <c r="BY22" s="147" t="s">
        <v>870</v>
      </c>
      <c r="BZ22" s="147" t="s">
        <v>870</v>
      </c>
      <c r="CA22" s="147" t="s">
        <v>870</v>
      </c>
      <c r="CB22" s="147" t="s">
        <v>870</v>
      </c>
      <c r="CC22" s="147" t="s">
        <v>870</v>
      </c>
      <c r="CD22" s="147" t="s">
        <v>870</v>
      </c>
      <c r="CE22" s="147" t="s">
        <v>870</v>
      </c>
      <c r="CF22" s="147" t="s">
        <v>870</v>
      </c>
      <c r="CG22" s="148" t="s">
        <v>870</v>
      </c>
      <c r="CH22" s="1537"/>
      <c r="CI22" s="1266" t="s">
        <v>872</v>
      </c>
      <c r="CJ22" s="188" t="s">
        <v>872</v>
      </c>
      <c r="CK22" s="188" t="s">
        <v>873</v>
      </c>
      <c r="CL22" s="147" t="s">
        <v>871</v>
      </c>
      <c r="CM22" s="147" t="s">
        <v>871</v>
      </c>
      <c r="CN22" s="147" t="s">
        <v>871</v>
      </c>
      <c r="CO22" s="147" t="s">
        <v>871</v>
      </c>
      <c r="CP22" s="147" t="s">
        <v>871</v>
      </c>
      <c r="CQ22" s="147" t="s">
        <v>871</v>
      </c>
      <c r="CR22" s="147" t="s">
        <v>871</v>
      </c>
      <c r="CS22" s="147" t="s">
        <v>871</v>
      </c>
      <c r="CT22" s="147" t="s">
        <v>871</v>
      </c>
      <c r="CU22" s="148" t="s">
        <v>871</v>
      </c>
      <c r="CV22" s="1503"/>
    </row>
    <row r="23" spans="1:100" s="1499" customFormat="1" ht="48" customHeight="1" thickBot="1">
      <c r="A23" s="1500"/>
      <c r="B23" s="98" t="s">
        <v>562</v>
      </c>
      <c r="C23" s="6" t="s">
        <v>563</v>
      </c>
      <c r="D23" s="190" t="s">
        <v>564</v>
      </c>
      <c r="E23" s="124" t="s">
        <v>529</v>
      </c>
      <c r="F23" s="190">
        <v>2</v>
      </c>
      <c r="G23" s="394">
        <v>3.6082474226817318E-5</v>
      </c>
      <c r="H23" s="4841" t="s">
        <v>473</v>
      </c>
      <c r="I23" s="4841" t="s">
        <v>473</v>
      </c>
      <c r="J23" s="394">
        <v>0</v>
      </c>
      <c r="K23" s="394">
        <v>0</v>
      </c>
      <c r="L23" s="394">
        <v>2.6000000000000467E-3</v>
      </c>
      <c r="M23" s="394">
        <v>4.8000000000000265E-3</v>
      </c>
      <c r="N23" s="394">
        <v>1.6700000000000048E-2</v>
      </c>
      <c r="O23" s="394">
        <v>2.3800000000000043E-2</v>
      </c>
      <c r="P23" s="394">
        <v>2.3800000000000043E-2</v>
      </c>
      <c r="Q23" s="394">
        <v>2.3800000000000043E-2</v>
      </c>
      <c r="R23" s="394">
        <v>2.1800000000000042E-2</v>
      </c>
      <c r="S23" s="1169">
        <v>2.1800000000000042E-2</v>
      </c>
      <c r="T23" s="1541"/>
      <c r="U23" s="395"/>
      <c r="V23" s="396"/>
      <c r="W23" s="396"/>
      <c r="X23" s="394">
        <v>0</v>
      </c>
      <c r="Y23" s="394">
        <v>0</v>
      </c>
      <c r="Z23" s="394">
        <v>0</v>
      </c>
      <c r="AA23" s="394">
        <v>0</v>
      </c>
      <c r="AB23" s="394">
        <v>0</v>
      </c>
      <c r="AC23" s="394">
        <v>0</v>
      </c>
      <c r="AD23" s="394">
        <v>0</v>
      </c>
      <c r="AE23" s="394">
        <v>0</v>
      </c>
      <c r="AF23" s="394">
        <v>0</v>
      </c>
      <c r="AG23" s="1169">
        <v>0</v>
      </c>
      <c r="AH23" s="1536"/>
      <c r="AI23" s="172"/>
      <c r="AJ23" s="173"/>
      <c r="AK23" s="173"/>
      <c r="AL23" s="394" t="b">
        <v>1</v>
      </c>
      <c r="AM23" s="394" t="b">
        <v>1</v>
      </c>
      <c r="AN23" s="394" t="b">
        <v>1</v>
      </c>
      <c r="AO23" s="394" t="b">
        <v>1</v>
      </c>
      <c r="AP23" s="394" t="b">
        <v>0</v>
      </c>
      <c r="AQ23" s="394" t="b">
        <v>0</v>
      </c>
      <c r="AR23" s="394" t="b">
        <v>0</v>
      </c>
      <c r="AS23" s="394" t="b">
        <v>0</v>
      </c>
      <c r="AT23" s="394" t="b">
        <v>0</v>
      </c>
      <c r="AU23" s="1169" t="b">
        <v>0</v>
      </c>
      <c r="AV23" s="1500"/>
      <c r="AW23" s="1451" t="s">
        <v>874</v>
      </c>
      <c r="AX23" s="1508"/>
      <c r="AY23" s="1451"/>
      <c r="AZ23" s="1509"/>
      <c r="BA23" s="1500"/>
      <c r="BB23" s="142" t="s">
        <v>562</v>
      </c>
      <c r="BC23" s="165" t="s">
        <v>563</v>
      </c>
      <c r="BD23" s="165" t="s">
        <v>566</v>
      </c>
      <c r="BE23" s="165" t="s">
        <v>529</v>
      </c>
      <c r="BF23" s="165">
        <v>2</v>
      </c>
      <c r="BG23" s="147" t="s">
        <v>875</v>
      </c>
      <c r="BH23" s="147" t="s">
        <v>875</v>
      </c>
      <c r="BI23" s="147" t="s">
        <v>875</v>
      </c>
      <c r="BJ23" s="147" t="s">
        <v>875</v>
      </c>
      <c r="BK23" s="147" t="s">
        <v>875</v>
      </c>
      <c r="BL23" s="147" t="s">
        <v>875</v>
      </c>
      <c r="BM23" s="147" t="s">
        <v>875</v>
      </c>
      <c r="BN23" s="147" t="s">
        <v>875</v>
      </c>
      <c r="BO23" s="147" t="s">
        <v>875</v>
      </c>
      <c r="BP23" s="147" t="s">
        <v>875</v>
      </c>
      <c r="BQ23" s="147" t="s">
        <v>875</v>
      </c>
      <c r="BR23" s="147" t="s">
        <v>875</v>
      </c>
      <c r="BS23" s="148" t="s">
        <v>875</v>
      </c>
      <c r="BT23" s="1537"/>
      <c r="BU23" s="1266" t="s">
        <v>876</v>
      </c>
      <c r="BV23" s="188" t="s">
        <v>877</v>
      </c>
      <c r="BW23" s="188" t="s">
        <v>878</v>
      </c>
      <c r="BX23" s="147" t="s">
        <v>876</v>
      </c>
      <c r="BY23" s="147" t="s">
        <v>876</v>
      </c>
      <c r="BZ23" s="147" t="s">
        <v>876</v>
      </c>
      <c r="CA23" s="147" t="s">
        <v>876</v>
      </c>
      <c r="CB23" s="147" t="s">
        <v>876</v>
      </c>
      <c r="CC23" s="147" t="s">
        <v>876</v>
      </c>
      <c r="CD23" s="147" t="s">
        <v>876</v>
      </c>
      <c r="CE23" s="147" t="s">
        <v>876</v>
      </c>
      <c r="CF23" s="147" t="s">
        <v>876</v>
      </c>
      <c r="CG23" s="148" t="s">
        <v>876</v>
      </c>
      <c r="CH23" s="1537"/>
      <c r="CI23" s="1266" t="s">
        <v>878</v>
      </c>
      <c r="CJ23" s="188" t="s">
        <v>878</v>
      </c>
      <c r="CK23" s="188" t="s">
        <v>879</v>
      </c>
      <c r="CL23" s="147" t="s">
        <v>877</v>
      </c>
      <c r="CM23" s="147" t="s">
        <v>877</v>
      </c>
      <c r="CN23" s="147" t="s">
        <v>877</v>
      </c>
      <c r="CO23" s="147" t="s">
        <v>877</v>
      </c>
      <c r="CP23" s="147" t="s">
        <v>877</v>
      </c>
      <c r="CQ23" s="147" t="s">
        <v>877</v>
      </c>
      <c r="CR23" s="147" t="s">
        <v>877</v>
      </c>
      <c r="CS23" s="147" t="s">
        <v>877</v>
      </c>
      <c r="CT23" s="147" t="s">
        <v>877</v>
      </c>
      <c r="CU23" s="148" t="s">
        <v>877</v>
      </c>
      <c r="CV23" s="1503"/>
    </row>
    <row r="24" spans="1:100" s="1499" customFormat="1" ht="48" customHeight="1" thickBot="1">
      <c r="A24" s="1500"/>
      <c r="B24" s="98" t="s">
        <v>568</v>
      </c>
      <c r="C24" s="6" t="s">
        <v>569</v>
      </c>
      <c r="D24" s="190" t="s">
        <v>570</v>
      </c>
      <c r="E24" s="124" t="s">
        <v>529</v>
      </c>
      <c r="F24" s="190">
        <v>1</v>
      </c>
      <c r="G24" s="1215">
        <v>0.61827586206896545</v>
      </c>
      <c r="H24" s="4841" t="s">
        <v>473</v>
      </c>
      <c r="I24" s="4841" t="s">
        <v>473</v>
      </c>
      <c r="J24" s="1215">
        <v>0.59551724137931028</v>
      </c>
      <c r="K24" s="1215">
        <v>0.59551724137931028</v>
      </c>
      <c r="L24" s="1215">
        <v>0.59551724137931028</v>
      </c>
      <c r="M24" s="1215">
        <v>0.59551724137931028</v>
      </c>
      <c r="N24" s="1215">
        <v>0.60689655172413803</v>
      </c>
      <c r="O24" s="1215">
        <v>0.60689655172413803</v>
      </c>
      <c r="P24" s="1215">
        <v>0.60689655172413803</v>
      </c>
      <c r="Q24" s="1215">
        <v>0.60689655172413803</v>
      </c>
      <c r="R24" s="1215">
        <v>0.60689655172413803</v>
      </c>
      <c r="S24" s="4843">
        <v>0.60689655172413803</v>
      </c>
      <c r="T24" s="1542"/>
      <c r="U24" s="391"/>
      <c r="V24" s="162"/>
      <c r="W24" s="162"/>
      <c r="X24" s="388">
        <v>0</v>
      </c>
      <c r="Y24" s="388">
        <v>0</v>
      </c>
      <c r="Z24" s="388">
        <v>0</v>
      </c>
      <c r="AA24" s="388">
        <v>0</v>
      </c>
      <c r="AB24" s="388">
        <v>0</v>
      </c>
      <c r="AC24" s="388">
        <v>0</v>
      </c>
      <c r="AD24" s="388">
        <v>0</v>
      </c>
      <c r="AE24" s="388">
        <v>0</v>
      </c>
      <c r="AF24" s="388">
        <v>0</v>
      </c>
      <c r="AG24" s="4843">
        <v>0</v>
      </c>
      <c r="AH24" s="1536"/>
      <c r="AI24" s="172"/>
      <c r="AJ24" s="173"/>
      <c r="AK24" s="173"/>
      <c r="AL24" s="397" t="b">
        <v>0</v>
      </c>
      <c r="AM24" s="397" t="b">
        <v>0</v>
      </c>
      <c r="AN24" s="397" t="b">
        <v>0</v>
      </c>
      <c r="AO24" s="397" t="b">
        <v>0</v>
      </c>
      <c r="AP24" s="397" t="b">
        <v>0</v>
      </c>
      <c r="AQ24" s="397" t="b">
        <v>0</v>
      </c>
      <c r="AR24" s="397" t="b">
        <v>0</v>
      </c>
      <c r="AS24" s="397" t="b">
        <v>0</v>
      </c>
      <c r="AT24" s="397" t="b">
        <v>0</v>
      </c>
      <c r="AU24" s="1171" t="b">
        <v>0</v>
      </c>
      <c r="AV24" s="1500"/>
      <c r="AW24" s="1451" t="s">
        <v>880</v>
      </c>
      <c r="AX24" s="1508"/>
      <c r="AY24" s="1451"/>
      <c r="AZ24" s="1509"/>
      <c r="BA24" s="1500"/>
      <c r="BB24" s="142" t="s">
        <v>568</v>
      </c>
      <c r="BC24" s="165" t="s">
        <v>569</v>
      </c>
      <c r="BD24" s="165" t="s">
        <v>572</v>
      </c>
      <c r="BE24" s="165" t="s">
        <v>529</v>
      </c>
      <c r="BF24" s="165">
        <v>1</v>
      </c>
      <c r="BG24" s="147" t="s">
        <v>881</v>
      </c>
      <c r="BH24" s="147" t="s">
        <v>881</v>
      </c>
      <c r="BI24" s="147" t="s">
        <v>881</v>
      </c>
      <c r="BJ24" s="147" t="s">
        <v>881</v>
      </c>
      <c r="BK24" s="147" t="s">
        <v>881</v>
      </c>
      <c r="BL24" s="147" t="s">
        <v>881</v>
      </c>
      <c r="BM24" s="147" t="s">
        <v>881</v>
      </c>
      <c r="BN24" s="147" t="s">
        <v>881</v>
      </c>
      <c r="BO24" s="147" t="s">
        <v>881</v>
      </c>
      <c r="BP24" s="147" t="s">
        <v>881</v>
      </c>
      <c r="BQ24" s="147" t="s">
        <v>881</v>
      </c>
      <c r="BR24" s="147" t="s">
        <v>881</v>
      </c>
      <c r="BS24" s="148" t="s">
        <v>881</v>
      </c>
      <c r="BT24" s="1537"/>
      <c r="BU24" s="1266" t="s">
        <v>882</v>
      </c>
      <c r="BV24" s="188" t="s">
        <v>883</v>
      </c>
      <c r="BW24" s="188" t="s">
        <v>884</v>
      </c>
      <c r="BX24" s="147" t="s">
        <v>882</v>
      </c>
      <c r="BY24" s="147" t="s">
        <v>882</v>
      </c>
      <c r="BZ24" s="147" t="s">
        <v>882</v>
      </c>
      <c r="CA24" s="147" t="s">
        <v>882</v>
      </c>
      <c r="CB24" s="147" t="s">
        <v>882</v>
      </c>
      <c r="CC24" s="147" t="s">
        <v>882</v>
      </c>
      <c r="CD24" s="147" t="s">
        <v>882</v>
      </c>
      <c r="CE24" s="147" t="s">
        <v>882</v>
      </c>
      <c r="CF24" s="147" t="s">
        <v>882</v>
      </c>
      <c r="CG24" s="148" t="s">
        <v>882</v>
      </c>
      <c r="CH24" s="1537"/>
      <c r="CI24" s="1266" t="s">
        <v>884</v>
      </c>
      <c r="CJ24" s="188" t="s">
        <v>884</v>
      </c>
      <c r="CK24" s="188" t="s">
        <v>885</v>
      </c>
      <c r="CL24" s="147" t="s">
        <v>883</v>
      </c>
      <c r="CM24" s="147" t="s">
        <v>883</v>
      </c>
      <c r="CN24" s="147" t="s">
        <v>883</v>
      </c>
      <c r="CO24" s="147" t="s">
        <v>883</v>
      </c>
      <c r="CP24" s="147" t="s">
        <v>883</v>
      </c>
      <c r="CQ24" s="147" t="s">
        <v>883</v>
      </c>
      <c r="CR24" s="147" t="s">
        <v>883</v>
      </c>
      <c r="CS24" s="147" t="s">
        <v>883</v>
      </c>
      <c r="CT24" s="147" t="s">
        <v>883</v>
      </c>
      <c r="CU24" s="148" t="s">
        <v>883</v>
      </c>
      <c r="CV24" s="1503"/>
    </row>
    <row r="25" spans="1:100" s="1499" customFormat="1" ht="48" customHeight="1" thickBot="1">
      <c r="A25" s="1500"/>
      <c r="B25" s="98" t="s">
        <v>574</v>
      </c>
      <c r="C25" s="6" t="s">
        <v>575</v>
      </c>
      <c r="D25" s="190" t="s">
        <v>576</v>
      </c>
      <c r="E25" s="124" t="s">
        <v>489</v>
      </c>
      <c r="F25" s="190">
        <v>4</v>
      </c>
      <c r="G25" s="4851">
        <v>9.4451561860832874E-3</v>
      </c>
      <c r="H25" s="4841" t="s">
        <v>473</v>
      </c>
      <c r="I25" s="4841" t="s">
        <v>473</v>
      </c>
      <c r="J25" s="4851">
        <v>0.15011878669507805</v>
      </c>
      <c r="K25" s="4851">
        <v>0.15326902885065535</v>
      </c>
      <c r="L25" s="4851">
        <v>0.21074870975319726</v>
      </c>
      <c r="M25" s="4851">
        <v>0.21074870975319726</v>
      </c>
      <c r="N25" s="4851">
        <v>0.21254290075743504</v>
      </c>
      <c r="O25" s="4851">
        <v>0.24075269519114592</v>
      </c>
      <c r="P25" s="4851">
        <v>0.5083244133664877</v>
      </c>
      <c r="Q25" s="4851">
        <v>0.5083244133664877</v>
      </c>
      <c r="R25" s="4851">
        <v>0.53400755768006092</v>
      </c>
      <c r="S25" s="451">
        <v>0.69733092495115268</v>
      </c>
      <c r="T25" s="1543"/>
      <c r="U25" s="399"/>
      <c r="V25" s="400"/>
      <c r="W25" s="400"/>
      <c r="X25" s="4851">
        <v>1.04E-2</v>
      </c>
      <c r="Y25" s="4851">
        <v>1.35E-2</v>
      </c>
      <c r="Z25" s="4851">
        <v>5.5600000000000004E-2</v>
      </c>
      <c r="AA25" s="4851">
        <v>5.6800000000000003E-2</v>
      </c>
      <c r="AB25" s="4851">
        <v>5.8700000000000002E-2</v>
      </c>
      <c r="AC25" s="4851">
        <v>8.5900000000000004E-2</v>
      </c>
      <c r="AD25" s="4851">
        <v>0.39380000000000004</v>
      </c>
      <c r="AE25" s="4851">
        <v>0.39380000000000004</v>
      </c>
      <c r="AF25" s="4851">
        <v>0.39680000000000004</v>
      </c>
      <c r="AG25" s="451">
        <v>0.39380000000000004</v>
      </c>
      <c r="AH25" s="1536"/>
      <c r="AI25" s="172"/>
      <c r="AJ25" s="173"/>
      <c r="AK25" s="173"/>
      <c r="AL25" s="398" t="b">
        <v>0</v>
      </c>
      <c r="AM25" s="398" t="b">
        <v>0</v>
      </c>
      <c r="AN25" s="398" t="b">
        <v>0</v>
      </c>
      <c r="AO25" s="398" t="b">
        <v>0</v>
      </c>
      <c r="AP25" s="398" t="b">
        <v>0</v>
      </c>
      <c r="AQ25" s="398" t="b">
        <v>0</v>
      </c>
      <c r="AR25" s="398" t="b">
        <v>0</v>
      </c>
      <c r="AS25" s="398" t="b">
        <v>0</v>
      </c>
      <c r="AT25" s="398" t="b">
        <v>0</v>
      </c>
      <c r="AU25" s="460" t="b">
        <v>0</v>
      </c>
      <c r="AV25" s="1500"/>
      <c r="AW25" s="1451" t="s">
        <v>886</v>
      </c>
      <c r="AX25" s="1508"/>
      <c r="AY25" s="1451"/>
      <c r="AZ25" s="1509"/>
      <c r="BA25" s="1500"/>
      <c r="BB25" s="142" t="s">
        <v>574</v>
      </c>
      <c r="BC25" s="165" t="s">
        <v>575</v>
      </c>
      <c r="BD25" s="165" t="s">
        <v>578</v>
      </c>
      <c r="BE25" s="165" t="s">
        <v>489</v>
      </c>
      <c r="BF25" s="165">
        <v>4</v>
      </c>
      <c r="BG25" s="147" t="s">
        <v>887</v>
      </c>
      <c r="BH25" s="147" t="s">
        <v>887</v>
      </c>
      <c r="BI25" s="147" t="s">
        <v>887</v>
      </c>
      <c r="BJ25" s="147" t="s">
        <v>887</v>
      </c>
      <c r="BK25" s="147" t="s">
        <v>887</v>
      </c>
      <c r="BL25" s="147" t="s">
        <v>887</v>
      </c>
      <c r="BM25" s="147" t="s">
        <v>887</v>
      </c>
      <c r="BN25" s="147" t="s">
        <v>887</v>
      </c>
      <c r="BO25" s="147" t="s">
        <v>887</v>
      </c>
      <c r="BP25" s="147" t="s">
        <v>887</v>
      </c>
      <c r="BQ25" s="147" t="s">
        <v>887</v>
      </c>
      <c r="BR25" s="147" t="s">
        <v>887</v>
      </c>
      <c r="BS25" s="148" t="s">
        <v>887</v>
      </c>
      <c r="BT25" s="1537"/>
      <c r="BU25" s="1266" t="s">
        <v>888</v>
      </c>
      <c r="BV25" s="188" t="s">
        <v>889</v>
      </c>
      <c r="BW25" s="188" t="s">
        <v>890</v>
      </c>
      <c r="BX25" s="147" t="s">
        <v>888</v>
      </c>
      <c r="BY25" s="147" t="s">
        <v>888</v>
      </c>
      <c r="BZ25" s="147" t="s">
        <v>888</v>
      </c>
      <c r="CA25" s="147" t="s">
        <v>888</v>
      </c>
      <c r="CB25" s="147" t="s">
        <v>888</v>
      </c>
      <c r="CC25" s="147" t="s">
        <v>888</v>
      </c>
      <c r="CD25" s="147" t="s">
        <v>888</v>
      </c>
      <c r="CE25" s="147" t="s">
        <v>888</v>
      </c>
      <c r="CF25" s="147" t="s">
        <v>888</v>
      </c>
      <c r="CG25" s="148" t="s">
        <v>888</v>
      </c>
      <c r="CH25" s="1537"/>
      <c r="CI25" s="1266" t="s">
        <v>890</v>
      </c>
      <c r="CJ25" s="188" t="s">
        <v>890</v>
      </c>
      <c r="CK25" s="188" t="s">
        <v>891</v>
      </c>
      <c r="CL25" s="147" t="s">
        <v>889</v>
      </c>
      <c r="CM25" s="147" t="s">
        <v>889</v>
      </c>
      <c r="CN25" s="147" t="s">
        <v>889</v>
      </c>
      <c r="CO25" s="147" t="s">
        <v>889</v>
      </c>
      <c r="CP25" s="147" t="s">
        <v>889</v>
      </c>
      <c r="CQ25" s="147" t="s">
        <v>889</v>
      </c>
      <c r="CR25" s="147" t="s">
        <v>889</v>
      </c>
      <c r="CS25" s="147" t="s">
        <v>889</v>
      </c>
      <c r="CT25" s="147" t="s">
        <v>889</v>
      </c>
      <c r="CU25" s="148" t="s">
        <v>889</v>
      </c>
      <c r="CV25" s="1503"/>
    </row>
    <row r="26" spans="1:100" s="1499" customFormat="1" ht="48" customHeight="1" thickBot="1">
      <c r="A26" s="1500"/>
      <c r="B26" s="98" t="s">
        <v>580</v>
      </c>
      <c r="C26" s="6" t="s">
        <v>581</v>
      </c>
      <c r="D26" s="190" t="s">
        <v>582</v>
      </c>
      <c r="E26" s="124" t="s">
        <v>489</v>
      </c>
      <c r="F26" s="190">
        <v>2</v>
      </c>
      <c r="G26" s="133">
        <v>0</v>
      </c>
      <c r="H26" s="4841" t="s">
        <v>473</v>
      </c>
      <c r="I26" s="4841" t="s">
        <v>473</v>
      </c>
      <c r="J26" s="133">
        <v>3.0600000000000023</v>
      </c>
      <c r="K26" s="133">
        <v>3.66</v>
      </c>
      <c r="L26" s="133">
        <v>5.0600000000000023</v>
      </c>
      <c r="M26" s="133">
        <v>6.860000000000003</v>
      </c>
      <c r="N26" s="133">
        <v>9.66</v>
      </c>
      <c r="O26" s="133">
        <v>10.145087719298246</v>
      </c>
      <c r="P26" s="133">
        <v>10.630175438596492</v>
      </c>
      <c r="Q26" s="133">
        <v>11.115263157894738</v>
      </c>
      <c r="R26" s="133">
        <v>11.600350877192984</v>
      </c>
      <c r="S26" s="1165">
        <v>12.08543859649123</v>
      </c>
      <c r="T26" s="1524"/>
      <c r="U26" s="172"/>
      <c r="V26" s="173"/>
      <c r="W26" s="173"/>
      <c r="X26" s="133">
        <v>0.04</v>
      </c>
      <c r="Y26" s="133">
        <v>0.55000000000000004</v>
      </c>
      <c r="Z26" s="133">
        <v>1.8299999999999998</v>
      </c>
      <c r="AA26" s="133">
        <v>4.59</v>
      </c>
      <c r="AB26" s="133">
        <v>8.370000000000001</v>
      </c>
      <c r="AC26" s="133">
        <v>11.330000000000002</v>
      </c>
      <c r="AD26" s="133">
        <v>11.400000000000002</v>
      </c>
      <c r="AE26" s="133">
        <v>11.400000000000002</v>
      </c>
      <c r="AF26" s="133">
        <v>11.400000000000002</v>
      </c>
      <c r="AG26" s="1165">
        <v>11.400000000000002</v>
      </c>
      <c r="AH26" s="1536"/>
      <c r="AI26" s="172"/>
      <c r="AJ26" s="173"/>
      <c r="AK26" s="173"/>
      <c r="AL26" s="133" t="b">
        <v>0</v>
      </c>
      <c r="AM26" s="133" t="b">
        <v>0</v>
      </c>
      <c r="AN26" s="133" t="b">
        <v>0</v>
      </c>
      <c r="AO26" s="133" t="b">
        <v>0</v>
      </c>
      <c r="AP26" s="133" t="b">
        <v>0</v>
      </c>
      <c r="AQ26" s="133" t="b">
        <v>0</v>
      </c>
      <c r="AR26" s="133" t="b">
        <v>0</v>
      </c>
      <c r="AS26" s="133" t="b">
        <v>0</v>
      </c>
      <c r="AT26" s="133" t="b">
        <v>0</v>
      </c>
      <c r="AU26" s="1165" t="b">
        <v>0</v>
      </c>
      <c r="AV26" s="1500"/>
      <c r="AW26" s="1451" t="s">
        <v>892</v>
      </c>
      <c r="AX26" s="1508"/>
      <c r="AY26" s="1451"/>
      <c r="AZ26" s="1509"/>
      <c r="BA26" s="1500"/>
      <c r="BB26" s="142" t="s">
        <v>580</v>
      </c>
      <c r="BC26" s="165" t="s">
        <v>581</v>
      </c>
      <c r="BD26" s="165" t="s">
        <v>584</v>
      </c>
      <c r="BE26" s="165" t="s">
        <v>489</v>
      </c>
      <c r="BF26" s="165">
        <v>2</v>
      </c>
      <c r="BG26" s="147" t="s">
        <v>893</v>
      </c>
      <c r="BH26" s="147" t="s">
        <v>893</v>
      </c>
      <c r="BI26" s="147" t="s">
        <v>893</v>
      </c>
      <c r="BJ26" s="147" t="s">
        <v>893</v>
      </c>
      <c r="BK26" s="147" t="s">
        <v>893</v>
      </c>
      <c r="BL26" s="147" t="s">
        <v>893</v>
      </c>
      <c r="BM26" s="147" t="s">
        <v>893</v>
      </c>
      <c r="BN26" s="147" t="s">
        <v>893</v>
      </c>
      <c r="BO26" s="147" t="s">
        <v>893</v>
      </c>
      <c r="BP26" s="147" t="s">
        <v>893</v>
      </c>
      <c r="BQ26" s="147" t="s">
        <v>893</v>
      </c>
      <c r="BR26" s="147" t="s">
        <v>893</v>
      </c>
      <c r="BS26" s="148" t="s">
        <v>893</v>
      </c>
      <c r="BT26" s="1537"/>
      <c r="BU26" s="1266" t="s">
        <v>894</v>
      </c>
      <c r="BV26" s="188" t="s">
        <v>895</v>
      </c>
      <c r="BW26" s="188" t="s">
        <v>896</v>
      </c>
      <c r="BX26" s="147" t="s">
        <v>894</v>
      </c>
      <c r="BY26" s="147" t="s">
        <v>894</v>
      </c>
      <c r="BZ26" s="147" t="s">
        <v>894</v>
      </c>
      <c r="CA26" s="147" t="s">
        <v>894</v>
      </c>
      <c r="CB26" s="147" t="s">
        <v>894</v>
      </c>
      <c r="CC26" s="147" t="s">
        <v>894</v>
      </c>
      <c r="CD26" s="147" t="s">
        <v>894</v>
      </c>
      <c r="CE26" s="147" t="s">
        <v>894</v>
      </c>
      <c r="CF26" s="147" t="s">
        <v>894</v>
      </c>
      <c r="CG26" s="148" t="s">
        <v>894</v>
      </c>
      <c r="CH26" s="1537"/>
      <c r="CI26" s="1266" t="s">
        <v>896</v>
      </c>
      <c r="CJ26" s="188" t="s">
        <v>896</v>
      </c>
      <c r="CK26" s="188" t="s">
        <v>897</v>
      </c>
      <c r="CL26" s="147" t="s">
        <v>895</v>
      </c>
      <c r="CM26" s="147" t="s">
        <v>895</v>
      </c>
      <c r="CN26" s="147" t="s">
        <v>895</v>
      </c>
      <c r="CO26" s="147" t="s">
        <v>895</v>
      </c>
      <c r="CP26" s="147" t="s">
        <v>895</v>
      </c>
      <c r="CQ26" s="147" t="s">
        <v>895</v>
      </c>
      <c r="CR26" s="147" t="s">
        <v>895</v>
      </c>
      <c r="CS26" s="147" t="s">
        <v>895</v>
      </c>
      <c r="CT26" s="147" t="s">
        <v>895</v>
      </c>
      <c r="CU26" s="148" t="s">
        <v>895</v>
      </c>
      <c r="CV26" s="1503"/>
    </row>
    <row r="27" spans="1:100" s="1499" customFormat="1" ht="48" customHeight="1" thickBot="1">
      <c r="A27" s="1500"/>
      <c r="B27" s="98" t="s">
        <v>586</v>
      </c>
      <c r="C27" s="6" t="s">
        <v>587</v>
      </c>
      <c r="D27" s="190" t="s">
        <v>588</v>
      </c>
      <c r="E27" s="124" t="s">
        <v>489</v>
      </c>
      <c r="F27" s="190">
        <v>1</v>
      </c>
      <c r="G27" s="92">
        <v>-2.1302923330679846E-2</v>
      </c>
      <c r="H27" s="4841" t="s">
        <v>473</v>
      </c>
      <c r="I27" s="4841" t="s">
        <v>473</v>
      </c>
      <c r="J27" s="92">
        <v>3.9588163052428627E-4</v>
      </c>
      <c r="K27" s="92">
        <v>4.2999078958487758E-2</v>
      </c>
      <c r="L27" s="92">
        <v>-3.6105559831170808E-2</v>
      </c>
      <c r="M27" s="92">
        <v>-2.1575034608076749E-3</v>
      </c>
      <c r="N27" s="92">
        <v>4.8473403588033648E-2</v>
      </c>
      <c r="O27" s="92">
        <v>1.8345667790441667E-2</v>
      </c>
      <c r="P27" s="92">
        <v>-5.3074831678841861E-2</v>
      </c>
      <c r="Q27" s="92">
        <v>1.3882431086031488E-2</v>
      </c>
      <c r="R27" s="92">
        <v>-4.781741684811891E-2</v>
      </c>
      <c r="S27" s="93">
        <v>2.8503181521557508E-2</v>
      </c>
      <c r="T27" s="1542"/>
      <c r="U27" s="391"/>
      <c r="V27" s="162"/>
      <c r="W27" s="162"/>
      <c r="X27" s="92">
        <v>0</v>
      </c>
      <c r="Y27" s="92">
        <v>0</v>
      </c>
      <c r="Z27" s="92">
        <v>0</v>
      </c>
      <c r="AA27" s="92">
        <v>0</v>
      </c>
      <c r="AB27" s="92">
        <v>0</v>
      </c>
      <c r="AC27" s="92">
        <v>0</v>
      </c>
      <c r="AD27" s="92">
        <v>0</v>
      </c>
      <c r="AE27" s="92">
        <v>0</v>
      </c>
      <c r="AF27" s="92">
        <v>0</v>
      </c>
      <c r="AG27" s="93">
        <v>0</v>
      </c>
      <c r="AH27" s="1536"/>
      <c r="AI27" s="172"/>
      <c r="AJ27" s="173"/>
      <c r="AK27" s="173"/>
      <c r="AL27" s="92" t="b">
        <v>1</v>
      </c>
      <c r="AM27" s="92" t="b">
        <v>1</v>
      </c>
      <c r="AN27" s="92" t="b">
        <v>1</v>
      </c>
      <c r="AO27" s="92" t="b">
        <v>1</v>
      </c>
      <c r="AP27" s="92" t="b">
        <v>1</v>
      </c>
      <c r="AQ27" s="92" t="b">
        <v>1</v>
      </c>
      <c r="AR27" s="92" t="b">
        <v>0</v>
      </c>
      <c r="AS27" s="92" t="b">
        <v>1</v>
      </c>
      <c r="AT27" s="92" t="b">
        <v>1</v>
      </c>
      <c r="AU27" s="93" t="b">
        <v>1</v>
      </c>
      <c r="AV27" s="1500"/>
      <c r="AW27" s="1451" t="s">
        <v>898</v>
      </c>
      <c r="AX27" s="1508"/>
      <c r="AY27" s="1451"/>
      <c r="AZ27" s="1509"/>
      <c r="BA27" s="1500"/>
      <c r="BB27" s="142" t="s">
        <v>586</v>
      </c>
      <c r="BC27" s="165" t="s">
        <v>587</v>
      </c>
      <c r="BD27" s="165" t="s">
        <v>591</v>
      </c>
      <c r="BE27" s="165" t="s">
        <v>489</v>
      </c>
      <c r="BF27" s="165">
        <v>1</v>
      </c>
      <c r="BG27" s="147" t="s">
        <v>899</v>
      </c>
      <c r="BH27" s="147" t="s">
        <v>899</v>
      </c>
      <c r="BI27" s="147" t="s">
        <v>899</v>
      </c>
      <c r="BJ27" s="147" t="s">
        <v>899</v>
      </c>
      <c r="BK27" s="147" t="s">
        <v>899</v>
      </c>
      <c r="BL27" s="147" t="s">
        <v>899</v>
      </c>
      <c r="BM27" s="147" t="s">
        <v>899</v>
      </c>
      <c r="BN27" s="147" t="s">
        <v>899</v>
      </c>
      <c r="BO27" s="147" t="s">
        <v>899</v>
      </c>
      <c r="BP27" s="147" t="s">
        <v>899</v>
      </c>
      <c r="BQ27" s="147" t="s">
        <v>899</v>
      </c>
      <c r="BR27" s="147" t="s">
        <v>899</v>
      </c>
      <c r="BS27" s="148" t="s">
        <v>899</v>
      </c>
      <c r="BT27" s="1537"/>
      <c r="BU27" s="1266" t="s">
        <v>900</v>
      </c>
      <c r="BV27" s="188" t="s">
        <v>901</v>
      </c>
      <c r="BW27" s="188" t="s">
        <v>902</v>
      </c>
      <c r="BX27" s="147" t="s">
        <v>900</v>
      </c>
      <c r="BY27" s="147" t="s">
        <v>900</v>
      </c>
      <c r="BZ27" s="147" t="s">
        <v>900</v>
      </c>
      <c r="CA27" s="147" t="s">
        <v>900</v>
      </c>
      <c r="CB27" s="147" t="s">
        <v>900</v>
      </c>
      <c r="CC27" s="147" t="s">
        <v>900</v>
      </c>
      <c r="CD27" s="147" t="s">
        <v>900</v>
      </c>
      <c r="CE27" s="147" t="s">
        <v>900</v>
      </c>
      <c r="CF27" s="147" t="s">
        <v>900</v>
      </c>
      <c r="CG27" s="148" t="s">
        <v>900</v>
      </c>
      <c r="CH27" s="1537"/>
      <c r="CI27" s="1266" t="s">
        <v>902</v>
      </c>
      <c r="CJ27" s="188" t="s">
        <v>902</v>
      </c>
      <c r="CK27" s="188" t="s">
        <v>903</v>
      </c>
      <c r="CL27" s="147" t="s">
        <v>901</v>
      </c>
      <c r="CM27" s="147" t="s">
        <v>901</v>
      </c>
      <c r="CN27" s="147" t="s">
        <v>901</v>
      </c>
      <c r="CO27" s="147" t="s">
        <v>901</v>
      </c>
      <c r="CP27" s="147" t="s">
        <v>901</v>
      </c>
      <c r="CQ27" s="147" t="s">
        <v>901</v>
      </c>
      <c r="CR27" s="147" t="s">
        <v>901</v>
      </c>
      <c r="CS27" s="147" t="s">
        <v>901</v>
      </c>
      <c r="CT27" s="147" t="s">
        <v>901</v>
      </c>
      <c r="CU27" s="148" t="s">
        <v>901</v>
      </c>
      <c r="CV27" s="1503"/>
    </row>
    <row r="28" spans="1:100" s="1499" customFormat="1" ht="48" customHeight="1" thickBot="1">
      <c r="A28" s="1500"/>
      <c r="B28" s="98" t="s">
        <v>593</v>
      </c>
      <c r="C28" s="6" t="s">
        <v>594</v>
      </c>
      <c r="D28" s="190" t="s">
        <v>595</v>
      </c>
      <c r="E28" s="124" t="s">
        <v>529</v>
      </c>
      <c r="F28" s="190">
        <v>2</v>
      </c>
      <c r="G28" s="394">
        <v>4.8425840729404007E-5</v>
      </c>
      <c r="H28" s="4841" t="s">
        <v>473</v>
      </c>
      <c r="I28" s="4841" t="s">
        <v>473</v>
      </c>
      <c r="J28" s="394">
        <v>8.6626358490951572E-8</v>
      </c>
      <c r="K28" s="394">
        <v>1.4506244438907551E-7</v>
      </c>
      <c r="L28" s="394">
        <v>6.9301086793628619E-8</v>
      </c>
      <c r="M28" s="394">
        <v>-6.4602708026856304E-9</v>
      </c>
      <c r="N28" s="394">
        <v>7.7229600960876388E-8</v>
      </c>
      <c r="O28" s="394">
        <v>0</v>
      </c>
      <c r="P28" s="394">
        <v>0</v>
      </c>
      <c r="Q28" s="394">
        <v>0</v>
      </c>
      <c r="R28" s="394">
        <v>0</v>
      </c>
      <c r="S28" s="1169">
        <v>0</v>
      </c>
      <c r="T28" s="1541"/>
      <c r="U28" s="395"/>
      <c r="V28" s="396"/>
      <c r="W28" s="396"/>
      <c r="X28" s="394">
        <v>0</v>
      </c>
      <c r="Y28" s="394">
        <v>0</v>
      </c>
      <c r="Z28" s="394">
        <v>0</v>
      </c>
      <c r="AA28" s="394">
        <v>0</v>
      </c>
      <c r="AB28" s="394">
        <v>0</v>
      </c>
      <c r="AC28" s="394">
        <v>0</v>
      </c>
      <c r="AD28" s="394">
        <v>0</v>
      </c>
      <c r="AE28" s="394">
        <v>0</v>
      </c>
      <c r="AF28" s="394">
        <v>0</v>
      </c>
      <c r="AG28" s="1169">
        <v>0</v>
      </c>
      <c r="AH28" s="1536"/>
      <c r="AI28" s="172"/>
      <c r="AJ28" s="173"/>
      <c r="AK28" s="173"/>
      <c r="AL28" s="394" t="b">
        <v>1</v>
      </c>
      <c r="AM28" s="394" t="b">
        <v>1</v>
      </c>
      <c r="AN28" s="394" t="b">
        <v>1</v>
      </c>
      <c r="AO28" s="394" t="b">
        <v>1</v>
      </c>
      <c r="AP28" s="394" t="b">
        <v>1</v>
      </c>
      <c r="AQ28" s="394" t="b">
        <v>1</v>
      </c>
      <c r="AR28" s="394" t="b">
        <v>1</v>
      </c>
      <c r="AS28" s="394" t="b">
        <v>1</v>
      </c>
      <c r="AT28" s="394" t="b">
        <v>1</v>
      </c>
      <c r="AU28" s="1169" t="b">
        <v>1</v>
      </c>
      <c r="AV28" s="1500"/>
      <c r="AW28" s="1451" t="s">
        <v>904</v>
      </c>
      <c r="AX28" s="1508"/>
      <c r="AY28" s="1451"/>
      <c r="AZ28" s="1509"/>
      <c r="BA28" s="1500"/>
      <c r="BB28" s="142" t="s">
        <v>593</v>
      </c>
      <c r="BC28" s="165" t="s">
        <v>594</v>
      </c>
      <c r="BD28" s="165" t="s">
        <v>598</v>
      </c>
      <c r="BE28" s="165" t="s">
        <v>529</v>
      </c>
      <c r="BF28" s="165">
        <v>2</v>
      </c>
      <c r="BG28" s="147" t="s">
        <v>905</v>
      </c>
      <c r="BH28" s="147" t="s">
        <v>905</v>
      </c>
      <c r="BI28" s="147" t="s">
        <v>905</v>
      </c>
      <c r="BJ28" s="147" t="s">
        <v>905</v>
      </c>
      <c r="BK28" s="147" t="s">
        <v>905</v>
      </c>
      <c r="BL28" s="147" t="s">
        <v>905</v>
      </c>
      <c r="BM28" s="147" t="s">
        <v>905</v>
      </c>
      <c r="BN28" s="147" t="s">
        <v>905</v>
      </c>
      <c r="BO28" s="147" t="s">
        <v>905</v>
      </c>
      <c r="BP28" s="147" t="s">
        <v>905</v>
      </c>
      <c r="BQ28" s="147" t="s">
        <v>905</v>
      </c>
      <c r="BR28" s="147" t="s">
        <v>905</v>
      </c>
      <c r="BS28" s="148" t="s">
        <v>905</v>
      </c>
      <c r="BT28" s="1537"/>
      <c r="BU28" s="1266" t="s">
        <v>906</v>
      </c>
      <c r="BV28" s="188" t="s">
        <v>907</v>
      </c>
      <c r="BW28" s="188" t="s">
        <v>908</v>
      </c>
      <c r="BX28" s="147" t="s">
        <v>906</v>
      </c>
      <c r="BY28" s="147" t="s">
        <v>906</v>
      </c>
      <c r="BZ28" s="147" t="s">
        <v>906</v>
      </c>
      <c r="CA28" s="147" t="s">
        <v>906</v>
      </c>
      <c r="CB28" s="147" t="s">
        <v>906</v>
      </c>
      <c r="CC28" s="147" t="s">
        <v>906</v>
      </c>
      <c r="CD28" s="147" t="s">
        <v>906</v>
      </c>
      <c r="CE28" s="147" t="s">
        <v>906</v>
      </c>
      <c r="CF28" s="147" t="s">
        <v>906</v>
      </c>
      <c r="CG28" s="148" t="s">
        <v>906</v>
      </c>
      <c r="CH28" s="1537"/>
      <c r="CI28" s="1266" t="s">
        <v>908</v>
      </c>
      <c r="CJ28" s="188" t="s">
        <v>908</v>
      </c>
      <c r="CK28" s="188" t="s">
        <v>909</v>
      </c>
      <c r="CL28" s="147" t="s">
        <v>907</v>
      </c>
      <c r="CM28" s="147" t="s">
        <v>907</v>
      </c>
      <c r="CN28" s="147" t="s">
        <v>907</v>
      </c>
      <c r="CO28" s="147" t="s">
        <v>907</v>
      </c>
      <c r="CP28" s="147" t="s">
        <v>907</v>
      </c>
      <c r="CQ28" s="147" t="s">
        <v>907</v>
      </c>
      <c r="CR28" s="147" t="s">
        <v>907</v>
      </c>
      <c r="CS28" s="147" t="s">
        <v>907</v>
      </c>
      <c r="CT28" s="147" t="s">
        <v>907</v>
      </c>
      <c r="CU28" s="148" t="s">
        <v>907</v>
      </c>
      <c r="CV28" s="1503"/>
    </row>
    <row r="29" spans="1:100" s="1499" customFormat="1" ht="48" customHeight="1" thickBot="1">
      <c r="A29" s="1500"/>
      <c r="B29" s="99" t="s">
        <v>600</v>
      </c>
      <c r="C29" s="3" t="s">
        <v>601</v>
      </c>
      <c r="D29" s="196" t="s">
        <v>602</v>
      </c>
      <c r="E29" s="129" t="s">
        <v>489</v>
      </c>
      <c r="F29" s="196">
        <v>2</v>
      </c>
      <c r="G29" s="134">
        <v>-2.2638191272665864E-3</v>
      </c>
      <c r="H29" s="4841" t="s">
        <v>473</v>
      </c>
      <c r="I29" s="4841" t="s">
        <v>473</v>
      </c>
      <c r="J29" s="134">
        <v>0</v>
      </c>
      <c r="K29" s="134">
        <v>-4.7202676785254027E-3</v>
      </c>
      <c r="L29" s="134">
        <v>0</v>
      </c>
      <c r="M29" s="134">
        <v>0</v>
      </c>
      <c r="N29" s="134">
        <v>0</v>
      </c>
      <c r="O29" s="134">
        <v>0</v>
      </c>
      <c r="P29" s="134">
        <v>0</v>
      </c>
      <c r="Q29" s="134">
        <v>0</v>
      </c>
      <c r="R29" s="134">
        <v>0</v>
      </c>
      <c r="S29" s="135">
        <v>0</v>
      </c>
      <c r="T29" s="1524"/>
      <c r="U29" s="174"/>
      <c r="V29" s="175"/>
      <c r="W29" s="175"/>
      <c r="X29" s="134">
        <v>0</v>
      </c>
      <c r="Y29" s="134">
        <v>0</v>
      </c>
      <c r="Z29" s="134">
        <v>0</v>
      </c>
      <c r="AA29" s="134">
        <v>0</v>
      </c>
      <c r="AB29" s="134">
        <v>0</v>
      </c>
      <c r="AC29" s="134">
        <v>0</v>
      </c>
      <c r="AD29" s="134">
        <v>0</v>
      </c>
      <c r="AE29" s="134">
        <v>0</v>
      </c>
      <c r="AF29" s="134">
        <v>0</v>
      </c>
      <c r="AG29" s="135">
        <v>0</v>
      </c>
      <c r="AH29" s="1536"/>
      <c r="AI29" s="174"/>
      <c r="AJ29" s="175"/>
      <c r="AK29" s="175"/>
      <c r="AL29" s="134" t="b">
        <v>1</v>
      </c>
      <c r="AM29" s="134" t="b">
        <v>1</v>
      </c>
      <c r="AN29" s="134" t="b">
        <v>1</v>
      </c>
      <c r="AO29" s="134" t="b">
        <v>1</v>
      </c>
      <c r="AP29" s="134" t="b">
        <v>1</v>
      </c>
      <c r="AQ29" s="134" t="b">
        <v>1</v>
      </c>
      <c r="AR29" s="134" t="b">
        <v>1</v>
      </c>
      <c r="AS29" s="134" t="b">
        <v>1</v>
      </c>
      <c r="AT29" s="134" t="b">
        <v>1</v>
      </c>
      <c r="AU29" s="135" t="b">
        <v>1</v>
      </c>
      <c r="AV29" s="1500"/>
      <c r="AW29" s="1463" t="s">
        <v>910</v>
      </c>
      <c r="AX29" s="1517"/>
      <c r="AY29" s="1463"/>
      <c r="AZ29" s="1509"/>
      <c r="BA29" s="1500"/>
      <c r="BB29" s="143" t="s">
        <v>600</v>
      </c>
      <c r="BC29" s="166" t="s">
        <v>601</v>
      </c>
      <c r="BD29" s="166" t="s">
        <v>605</v>
      </c>
      <c r="BE29" s="166" t="s">
        <v>489</v>
      </c>
      <c r="BF29" s="166">
        <v>2</v>
      </c>
      <c r="BG29" s="149" t="s">
        <v>911</v>
      </c>
      <c r="BH29" s="149" t="s">
        <v>911</v>
      </c>
      <c r="BI29" s="149" t="s">
        <v>911</v>
      </c>
      <c r="BJ29" s="149" t="s">
        <v>911</v>
      </c>
      <c r="BK29" s="149" t="s">
        <v>911</v>
      </c>
      <c r="BL29" s="149" t="s">
        <v>911</v>
      </c>
      <c r="BM29" s="149" t="s">
        <v>911</v>
      </c>
      <c r="BN29" s="149" t="s">
        <v>911</v>
      </c>
      <c r="BO29" s="149" t="s">
        <v>911</v>
      </c>
      <c r="BP29" s="149" t="s">
        <v>911</v>
      </c>
      <c r="BQ29" s="149" t="s">
        <v>911</v>
      </c>
      <c r="BR29" s="149" t="s">
        <v>911</v>
      </c>
      <c r="BS29" s="150" t="s">
        <v>911</v>
      </c>
      <c r="BT29" s="1537"/>
      <c r="BU29" s="1267" t="s">
        <v>912</v>
      </c>
      <c r="BV29" s="193" t="s">
        <v>913</v>
      </c>
      <c r="BW29" s="193" t="s">
        <v>914</v>
      </c>
      <c r="BX29" s="149" t="s">
        <v>912</v>
      </c>
      <c r="BY29" s="149" t="s">
        <v>912</v>
      </c>
      <c r="BZ29" s="149" t="s">
        <v>912</v>
      </c>
      <c r="CA29" s="149" t="s">
        <v>912</v>
      </c>
      <c r="CB29" s="149" t="s">
        <v>912</v>
      </c>
      <c r="CC29" s="149" t="s">
        <v>912</v>
      </c>
      <c r="CD29" s="149" t="s">
        <v>912</v>
      </c>
      <c r="CE29" s="149" t="s">
        <v>912</v>
      </c>
      <c r="CF29" s="149" t="s">
        <v>912</v>
      </c>
      <c r="CG29" s="150" t="s">
        <v>912</v>
      </c>
      <c r="CH29" s="1537"/>
      <c r="CI29" s="1267" t="s">
        <v>914</v>
      </c>
      <c r="CJ29" s="193" t="s">
        <v>914</v>
      </c>
      <c r="CK29" s="193" t="s">
        <v>915</v>
      </c>
      <c r="CL29" s="149" t="s">
        <v>913</v>
      </c>
      <c r="CM29" s="149" t="s">
        <v>913</v>
      </c>
      <c r="CN29" s="149" t="s">
        <v>913</v>
      </c>
      <c r="CO29" s="149" t="s">
        <v>913</v>
      </c>
      <c r="CP29" s="149" t="s">
        <v>913</v>
      </c>
      <c r="CQ29" s="149" t="s">
        <v>913</v>
      </c>
      <c r="CR29" s="149" t="s">
        <v>913</v>
      </c>
      <c r="CS29" s="149" t="s">
        <v>913</v>
      </c>
      <c r="CT29" s="149" t="s">
        <v>913</v>
      </c>
      <c r="CU29" s="150" t="s">
        <v>913</v>
      </c>
      <c r="CV29" s="1503"/>
    </row>
    <row r="30" spans="1:100" s="1499" customFormat="1" ht="48" customHeight="1" thickBot="1">
      <c r="A30" s="1500"/>
      <c r="B30" s="1471"/>
      <c r="C30" s="1471"/>
      <c r="D30" s="1518"/>
      <c r="E30" s="1518"/>
      <c r="F30" s="1503"/>
      <c r="G30" s="1503"/>
      <c r="H30" s="1503"/>
      <c r="I30" s="1503"/>
      <c r="J30" s="1503"/>
      <c r="K30" s="1503"/>
      <c r="L30" s="1503"/>
      <c r="M30" s="1503"/>
      <c r="N30" s="1503"/>
      <c r="O30" s="1503"/>
      <c r="P30" s="1503"/>
      <c r="Q30" s="1503"/>
      <c r="R30" s="1503"/>
      <c r="S30" s="1503"/>
      <c r="T30" s="1524"/>
      <c r="U30" s="1503"/>
      <c r="V30" s="1503"/>
      <c r="W30" s="1503"/>
      <c r="X30" s="1503"/>
      <c r="Y30" s="1503"/>
      <c r="Z30" s="1503"/>
      <c r="AA30" s="1503"/>
      <c r="AB30" s="1503"/>
      <c r="AC30" s="1503"/>
      <c r="AD30" s="1503"/>
      <c r="AE30" s="1503"/>
      <c r="AF30" s="1503"/>
      <c r="AG30" s="1503"/>
      <c r="AH30" s="1520"/>
      <c r="AI30" s="1503"/>
      <c r="AJ30" s="1503"/>
      <c r="AK30" s="1503"/>
      <c r="AL30" s="1503"/>
      <c r="AM30" s="1503"/>
      <c r="AN30" s="1503"/>
      <c r="AO30" s="1503"/>
      <c r="AP30" s="1503"/>
      <c r="AQ30" s="1503"/>
      <c r="AR30" s="1503"/>
      <c r="AS30" s="1503"/>
      <c r="AT30" s="1503"/>
      <c r="AU30" s="1503"/>
      <c r="AV30" s="1500"/>
      <c r="AW30" s="1519"/>
      <c r="AX30" s="1508"/>
      <c r="AY30" s="1519"/>
      <c r="AZ30" s="1519"/>
      <c r="BA30" s="1500"/>
      <c r="BB30" s="1471"/>
      <c r="BC30" s="1544"/>
      <c r="BD30" s="1544"/>
      <c r="BE30" s="1544"/>
      <c r="BF30" s="1544"/>
      <c r="BG30" s="1524"/>
      <c r="BH30" s="1524"/>
      <c r="BI30" s="1544"/>
      <c r="BJ30" s="1544"/>
      <c r="BK30" s="1544"/>
      <c r="BL30" s="1544"/>
      <c r="BM30" s="1544"/>
      <c r="BN30" s="1544"/>
      <c r="BO30" s="1544"/>
      <c r="BP30" s="1544"/>
      <c r="BQ30" s="1544"/>
      <c r="BR30" s="1544"/>
      <c r="BS30" s="1544"/>
      <c r="BT30" s="1544"/>
      <c r="BU30" s="1544"/>
      <c r="BV30" s="1544"/>
      <c r="BW30" s="1544"/>
      <c r="BX30" s="1544"/>
      <c r="BY30" s="1544"/>
      <c r="BZ30" s="1544"/>
      <c r="CA30" s="1544"/>
      <c r="CB30" s="1544"/>
      <c r="CC30" s="1544"/>
      <c r="CD30" s="1544"/>
      <c r="CE30" s="1544"/>
      <c r="CF30" s="1544"/>
      <c r="CG30" s="1544"/>
      <c r="CH30" s="1544"/>
      <c r="CI30" s="1537"/>
      <c r="CJ30" s="1537"/>
      <c r="CK30" s="1537"/>
      <c r="CL30" s="1537"/>
      <c r="CM30" s="1537"/>
      <c r="CN30" s="1537"/>
      <c r="CO30" s="1537"/>
      <c r="CP30" s="1537"/>
      <c r="CQ30" s="1537"/>
      <c r="CR30" s="1537"/>
      <c r="CS30" s="1537"/>
      <c r="CT30" s="1537"/>
      <c r="CU30" s="1537"/>
      <c r="CV30" s="1503"/>
    </row>
    <row r="31" spans="1:100" s="1499" customFormat="1" ht="48" customHeight="1" thickBot="1">
      <c r="A31" s="1500"/>
      <c r="B31" s="1469" t="s">
        <v>607</v>
      </c>
      <c r="D31" s="1503"/>
      <c r="E31" s="1518"/>
      <c r="F31" s="1503"/>
      <c r="G31" s="1503"/>
      <c r="H31" s="1503"/>
      <c r="I31" s="1503"/>
      <c r="J31" s="1503"/>
      <c r="K31" s="1503"/>
      <c r="L31" s="1503"/>
      <c r="M31" s="1503"/>
      <c r="N31" s="1503"/>
      <c r="O31" s="1503"/>
      <c r="P31" s="1503"/>
      <c r="Q31" s="1503"/>
      <c r="R31" s="1503"/>
      <c r="S31" s="1503"/>
      <c r="T31" s="1524"/>
      <c r="U31" s="1503"/>
      <c r="V31" s="1503"/>
      <c r="W31" s="1503"/>
      <c r="X31" s="1503"/>
      <c r="Y31" s="1503"/>
      <c r="Z31" s="1503"/>
      <c r="AA31" s="1503"/>
      <c r="AB31" s="1503"/>
      <c r="AC31" s="1503"/>
      <c r="AD31" s="1520"/>
      <c r="AE31" s="1520"/>
      <c r="AF31" s="1520"/>
      <c r="AG31" s="1503"/>
      <c r="AH31" s="1520"/>
      <c r="AI31" s="1520"/>
      <c r="AJ31" s="1520"/>
      <c r="AK31" s="1520"/>
      <c r="AL31" s="1520"/>
      <c r="AM31" s="1503"/>
      <c r="AN31" s="1503"/>
      <c r="AO31" s="1503"/>
      <c r="AP31" s="1503"/>
      <c r="AQ31" s="1503"/>
      <c r="AR31" s="1503"/>
      <c r="AS31" s="1503"/>
      <c r="AT31" s="1503"/>
      <c r="AU31" s="1503"/>
      <c r="AV31" s="1500"/>
      <c r="AW31" s="1519"/>
      <c r="AX31" s="1508"/>
      <c r="AY31" s="1519"/>
      <c r="AZ31" s="1519"/>
      <c r="BA31" s="1500"/>
      <c r="BB31" s="1469" t="s">
        <v>607</v>
      </c>
      <c r="BC31" s="1544"/>
      <c r="BD31" s="1544"/>
      <c r="BE31" s="1544"/>
      <c r="BF31" s="1544"/>
      <c r="BG31" s="1544"/>
      <c r="BH31" s="1524"/>
      <c r="BI31" s="1544"/>
      <c r="BJ31" s="1544"/>
      <c r="BK31" s="1544"/>
      <c r="BL31" s="1544"/>
      <c r="BM31" s="1544"/>
      <c r="BN31" s="1544"/>
      <c r="BO31" s="1544"/>
      <c r="BP31" s="1544"/>
      <c r="BQ31" s="1544"/>
      <c r="BR31" s="1544"/>
      <c r="BS31" s="1544"/>
      <c r="BT31" s="1544"/>
      <c r="BU31" s="1544"/>
      <c r="BV31" s="1544"/>
      <c r="BW31" s="1544"/>
      <c r="BX31" s="1544"/>
      <c r="BY31" s="1544"/>
      <c r="BZ31" s="1544"/>
      <c r="CA31" s="1544"/>
      <c r="CB31" s="1544"/>
      <c r="CC31" s="1544"/>
      <c r="CD31" s="1544"/>
      <c r="CE31" s="1544"/>
      <c r="CF31" s="1544"/>
      <c r="CG31" s="1544"/>
      <c r="CH31" s="1544"/>
      <c r="CI31" s="1537"/>
      <c r="CJ31" s="1537"/>
      <c r="CK31" s="1537"/>
      <c r="CL31" s="1537"/>
      <c r="CM31" s="1537"/>
      <c r="CN31" s="1537"/>
      <c r="CO31" s="1537"/>
      <c r="CP31" s="1537"/>
      <c r="CQ31" s="1537"/>
      <c r="CR31" s="1537"/>
      <c r="CS31" s="1537"/>
      <c r="CT31" s="1537"/>
      <c r="CU31" s="1537"/>
      <c r="CV31" s="1503"/>
    </row>
    <row r="32" spans="1:100" s="1499" customFormat="1" ht="48" customHeight="1">
      <c r="A32" s="1500"/>
      <c r="B32" s="126" t="s">
        <v>608</v>
      </c>
      <c r="C32" s="127" t="s">
        <v>609</v>
      </c>
      <c r="D32" s="127" t="s">
        <v>610</v>
      </c>
      <c r="E32" s="127" t="s">
        <v>529</v>
      </c>
      <c r="F32" s="186">
        <v>1</v>
      </c>
      <c r="G32" s="401"/>
      <c r="H32" s="401"/>
      <c r="I32" s="401"/>
      <c r="J32" s="401"/>
      <c r="K32" s="401"/>
      <c r="L32" s="401"/>
      <c r="M32" s="401"/>
      <c r="N32" s="401"/>
      <c r="O32" s="401"/>
      <c r="P32" s="401"/>
      <c r="Q32" s="401"/>
      <c r="R32" s="401"/>
      <c r="S32" s="1170"/>
      <c r="T32" s="1538"/>
      <c r="U32" s="402"/>
      <c r="V32" s="403"/>
      <c r="W32" s="403"/>
      <c r="X32" s="401">
        <v>0</v>
      </c>
      <c r="Y32" s="401">
        <v>0</v>
      </c>
      <c r="Z32" s="401">
        <v>0</v>
      </c>
      <c r="AA32" s="401">
        <v>0</v>
      </c>
      <c r="AB32" s="401">
        <v>0</v>
      </c>
      <c r="AC32" s="401">
        <v>0</v>
      </c>
      <c r="AD32" s="401">
        <v>0</v>
      </c>
      <c r="AE32" s="401">
        <v>0</v>
      </c>
      <c r="AF32" s="401">
        <v>0</v>
      </c>
      <c r="AG32" s="1170">
        <v>0</v>
      </c>
      <c r="AH32" s="1545"/>
      <c r="AI32" s="170"/>
      <c r="AJ32" s="171"/>
      <c r="AK32" s="171"/>
      <c r="AL32" s="145"/>
      <c r="AM32" s="145"/>
      <c r="AN32" s="145"/>
      <c r="AO32" s="145"/>
      <c r="AP32" s="145"/>
      <c r="AQ32" s="145"/>
      <c r="AR32" s="145"/>
      <c r="AS32" s="145"/>
      <c r="AT32" s="145"/>
      <c r="AU32" s="146"/>
      <c r="AV32" s="1500"/>
      <c r="AW32" s="1444" t="s">
        <v>916</v>
      </c>
      <c r="AX32" s="1508"/>
      <c r="AY32" s="1444"/>
      <c r="AZ32" s="1509"/>
      <c r="BA32" s="1500"/>
      <c r="BB32" s="141" t="s">
        <v>608</v>
      </c>
      <c r="BC32" s="164" t="s">
        <v>609</v>
      </c>
      <c r="BD32" s="164" t="s">
        <v>612</v>
      </c>
      <c r="BE32" s="164" t="s">
        <v>529</v>
      </c>
      <c r="BF32" s="164">
        <v>1</v>
      </c>
      <c r="BG32" s="145" t="s">
        <v>917</v>
      </c>
      <c r="BH32" s="145" t="s">
        <v>917</v>
      </c>
      <c r="BI32" s="145" t="s">
        <v>917</v>
      </c>
      <c r="BJ32" s="145" t="s">
        <v>917</v>
      </c>
      <c r="BK32" s="145" t="s">
        <v>917</v>
      </c>
      <c r="BL32" s="145" t="s">
        <v>917</v>
      </c>
      <c r="BM32" s="145" t="s">
        <v>917</v>
      </c>
      <c r="BN32" s="145" t="s">
        <v>917</v>
      </c>
      <c r="BO32" s="145" t="s">
        <v>917</v>
      </c>
      <c r="BP32" s="145" t="s">
        <v>917</v>
      </c>
      <c r="BQ32" s="145" t="s">
        <v>917</v>
      </c>
      <c r="BR32" s="145" t="s">
        <v>917</v>
      </c>
      <c r="BS32" s="146" t="s">
        <v>917</v>
      </c>
      <c r="BT32" s="1544"/>
      <c r="BU32" s="1265" t="s">
        <v>918</v>
      </c>
      <c r="BV32" s="197" t="s">
        <v>918</v>
      </c>
      <c r="BW32" s="197" t="s">
        <v>918</v>
      </c>
      <c r="BX32" s="145" t="s">
        <v>918</v>
      </c>
      <c r="BY32" s="145" t="s">
        <v>918</v>
      </c>
      <c r="BZ32" s="145" t="s">
        <v>918</v>
      </c>
      <c r="CA32" s="145" t="s">
        <v>918</v>
      </c>
      <c r="CB32" s="145" t="s">
        <v>918</v>
      </c>
      <c r="CC32" s="145" t="s">
        <v>918</v>
      </c>
      <c r="CD32" s="145" t="s">
        <v>918</v>
      </c>
      <c r="CE32" s="145" t="s">
        <v>918</v>
      </c>
      <c r="CF32" s="145" t="s">
        <v>918</v>
      </c>
      <c r="CG32" s="146" t="s">
        <v>918</v>
      </c>
      <c r="CH32" s="1544"/>
      <c r="CI32" s="1265" t="s">
        <v>919</v>
      </c>
      <c r="CJ32" s="197" t="s">
        <v>920</v>
      </c>
      <c r="CK32" s="197" t="s">
        <v>920</v>
      </c>
      <c r="CL32" s="145" t="s">
        <v>920</v>
      </c>
      <c r="CM32" s="145" t="s">
        <v>920</v>
      </c>
      <c r="CN32" s="145" t="s">
        <v>920</v>
      </c>
      <c r="CO32" s="145" t="s">
        <v>920</v>
      </c>
      <c r="CP32" s="145" t="s">
        <v>920</v>
      </c>
      <c r="CQ32" s="145" t="s">
        <v>920</v>
      </c>
      <c r="CR32" s="145" t="s">
        <v>920</v>
      </c>
      <c r="CS32" s="145" t="s">
        <v>920</v>
      </c>
      <c r="CT32" s="145" t="s">
        <v>920</v>
      </c>
      <c r="CU32" s="146" t="s">
        <v>920</v>
      </c>
      <c r="CV32" s="1503"/>
    </row>
    <row r="33" spans="1:100" s="1499" customFormat="1" ht="48" customHeight="1">
      <c r="A33" s="1500"/>
      <c r="B33" s="98" t="s">
        <v>614</v>
      </c>
      <c r="C33" s="124" t="s">
        <v>615</v>
      </c>
      <c r="D33" s="124" t="s">
        <v>616</v>
      </c>
      <c r="E33" s="124" t="s">
        <v>529</v>
      </c>
      <c r="F33" s="190">
        <v>1</v>
      </c>
      <c r="G33" s="388"/>
      <c r="H33" s="388"/>
      <c r="I33" s="388"/>
      <c r="J33" s="388"/>
      <c r="K33" s="388"/>
      <c r="L33" s="388"/>
      <c r="M33" s="388"/>
      <c r="N33" s="388"/>
      <c r="O33" s="388"/>
      <c r="P33" s="388"/>
      <c r="Q33" s="388"/>
      <c r="R33" s="388"/>
      <c r="S33" s="1167"/>
      <c r="T33" s="1538"/>
      <c r="U33" s="389"/>
      <c r="V33" s="390"/>
      <c r="W33" s="390"/>
      <c r="X33" s="388">
        <v>0</v>
      </c>
      <c r="Y33" s="388">
        <v>0</v>
      </c>
      <c r="Z33" s="388">
        <v>0</v>
      </c>
      <c r="AA33" s="388">
        <v>0</v>
      </c>
      <c r="AB33" s="388">
        <v>0</v>
      </c>
      <c r="AC33" s="388">
        <v>0</v>
      </c>
      <c r="AD33" s="388">
        <v>0</v>
      </c>
      <c r="AE33" s="388">
        <v>0</v>
      </c>
      <c r="AF33" s="388">
        <v>0</v>
      </c>
      <c r="AG33" s="1167">
        <v>0</v>
      </c>
      <c r="AH33" s="1545"/>
      <c r="AI33" s="172"/>
      <c r="AJ33" s="173"/>
      <c r="AK33" s="173"/>
      <c r="AL33" s="147"/>
      <c r="AM33" s="147"/>
      <c r="AN33" s="147"/>
      <c r="AO33" s="147"/>
      <c r="AP33" s="147"/>
      <c r="AQ33" s="147"/>
      <c r="AR33" s="147"/>
      <c r="AS33" s="147"/>
      <c r="AT33" s="147"/>
      <c r="AU33" s="148"/>
      <c r="AV33" s="1500"/>
      <c r="AW33" s="1451" t="s">
        <v>921</v>
      </c>
      <c r="AX33" s="1508"/>
      <c r="AY33" s="1451"/>
      <c r="AZ33" s="1509"/>
      <c r="BA33" s="1500"/>
      <c r="BB33" s="142" t="s">
        <v>614</v>
      </c>
      <c r="BC33" s="165" t="s">
        <v>615</v>
      </c>
      <c r="BD33" s="165" t="s">
        <v>618</v>
      </c>
      <c r="BE33" s="165" t="s">
        <v>529</v>
      </c>
      <c r="BF33" s="165">
        <v>1</v>
      </c>
      <c r="BG33" s="147" t="s">
        <v>922</v>
      </c>
      <c r="BH33" s="147" t="s">
        <v>922</v>
      </c>
      <c r="BI33" s="147" t="s">
        <v>922</v>
      </c>
      <c r="BJ33" s="147" t="s">
        <v>922</v>
      </c>
      <c r="BK33" s="147" t="s">
        <v>922</v>
      </c>
      <c r="BL33" s="147" t="s">
        <v>922</v>
      </c>
      <c r="BM33" s="147" t="s">
        <v>922</v>
      </c>
      <c r="BN33" s="147" t="s">
        <v>922</v>
      </c>
      <c r="BO33" s="147" t="s">
        <v>922</v>
      </c>
      <c r="BP33" s="147" t="s">
        <v>922</v>
      </c>
      <c r="BQ33" s="147" t="s">
        <v>922</v>
      </c>
      <c r="BR33" s="147" t="s">
        <v>922</v>
      </c>
      <c r="BS33" s="148" t="s">
        <v>922</v>
      </c>
      <c r="BT33" s="1544"/>
      <c r="BU33" s="1266" t="s">
        <v>923</v>
      </c>
      <c r="BV33" s="188" t="s">
        <v>923</v>
      </c>
      <c r="BW33" s="188" t="s">
        <v>923</v>
      </c>
      <c r="BX33" s="147" t="s">
        <v>923</v>
      </c>
      <c r="BY33" s="147" t="s">
        <v>923</v>
      </c>
      <c r="BZ33" s="147" t="s">
        <v>923</v>
      </c>
      <c r="CA33" s="147" t="s">
        <v>923</v>
      </c>
      <c r="CB33" s="147" t="s">
        <v>923</v>
      </c>
      <c r="CC33" s="147" t="s">
        <v>923</v>
      </c>
      <c r="CD33" s="147" t="s">
        <v>923</v>
      </c>
      <c r="CE33" s="147" t="s">
        <v>923</v>
      </c>
      <c r="CF33" s="147" t="s">
        <v>923</v>
      </c>
      <c r="CG33" s="148" t="s">
        <v>923</v>
      </c>
      <c r="CH33" s="1544"/>
      <c r="CI33" s="1266" t="s">
        <v>924</v>
      </c>
      <c r="CJ33" s="188" t="s">
        <v>925</v>
      </c>
      <c r="CK33" s="188" t="s">
        <v>925</v>
      </c>
      <c r="CL33" s="147" t="s">
        <v>925</v>
      </c>
      <c r="CM33" s="147" t="s">
        <v>925</v>
      </c>
      <c r="CN33" s="147" t="s">
        <v>925</v>
      </c>
      <c r="CO33" s="147" t="s">
        <v>925</v>
      </c>
      <c r="CP33" s="147" t="s">
        <v>925</v>
      </c>
      <c r="CQ33" s="147" t="s">
        <v>925</v>
      </c>
      <c r="CR33" s="147" t="s">
        <v>925</v>
      </c>
      <c r="CS33" s="147" t="s">
        <v>925</v>
      </c>
      <c r="CT33" s="147" t="s">
        <v>925</v>
      </c>
      <c r="CU33" s="148" t="s">
        <v>925</v>
      </c>
      <c r="CV33" s="1503"/>
    </row>
    <row r="34" spans="1:100" s="1499" customFormat="1" ht="48" customHeight="1">
      <c r="A34" s="1500"/>
      <c r="B34" s="98" t="s">
        <v>620</v>
      </c>
      <c r="C34" s="124" t="s">
        <v>621</v>
      </c>
      <c r="D34" s="124" t="s">
        <v>622</v>
      </c>
      <c r="E34" s="124" t="s">
        <v>529</v>
      </c>
      <c r="F34" s="190">
        <v>1</v>
      </c>
      <c r="G34" s="388"/>
      <c r="H34" s="388"/>
      <c r="I34" s="388"/>
      <c r="J34" s="388"/>
      <c r="K34" s="388"/>
      <c r="L34" s="388"/>
      <c r="M34" s="388"/>
      <c r="N34" s="388"/>
      <c r="O34" s="388"/>
      <c r="P34" s="388"/>
      <c r="Q34" s="388"/>
      <c r="R34" s="388"/>
      <c r="S34" s="1167"/>
      <c r="T34" s="1538"/>
      <c r="U34" s="389"/>
      <c r="V34" s="390"/>
      <c r="W34" s="390"/>
      <c r="X34" s="388">
        <v>0</v>
      </c>
      <c r="Y34" s="388">
        <v>0</v>
      </c>
      <c r="Z34" s="388">
        <v>0</v>
      </c>
      <c r="AA34" s="388">
        <v>0</v>
      </c>
      <c r="AB34" s="388">
        <v>0</v>
      </c>
      <c r="AC34" s="388">
        <v>0</v>
      </c>
      <c r="AD34" s="388">
        <v>0</v>
      </c>
      <c r="AE34" s="388">
        <v>0</v>
      </c>
      <c r="AF34" s="388">
        <v>0</v>
      </c>
      <c r="AG34" s="1167">
        <v>0</v>
      </c>
      <c r="AH34" s="1545"/>
      <c r="AI34" s="172"/>
      <c r="AJ34" s="173"/>
      <c r="AK34" s="173"/>
      <c r="AL34" s="147"/>
      <c r="AM34" s="147"/>
      <c r="AN34" s="147"/>
      <c r="AO34" s="147"/>
      <c r="AP34" s="147"/>
      <c r="AQ34" s="147"/>
      <c r="AR34" s="147"/>
      <c r="AS34" s="147"/>
      <c r="AT34" s="147"/>
      <c r="AU34" s="148"/>
      <c r="AV34" s="1500"/>
      <c r="AW34" s="1451" t="s">
        <v>926</v>
      </c>
      <c r="AX34" s="1508"/>
      <c r="AY34" s="1451"/>
      <c r="AZ34" s="1509"/>
      <c r="BA34" s="1500"/>
      <c r="BB34" s="142" t="s">
        <v>620</v>
      </c>
      <c r="BC34" s="165" t="s">
        <v>621</v>
      </c>
      <c r="BD34" s="165" t="s">
        <v>624</v>
      </c>
      <c r="BE34" s="165" t="s">
        <v>529</v>
      </c>
      <c r="BF34" s="165">
        <v>1</v>
      </c>
      <c r="BG34" s="147" t="s">
        <v>927</v>
      </c>
      <c r="BH34" s="147" t="s">
        <v>927</v>
      </c>
      <c r="BI34" s="147" t="s">
        <v>927</v>
      </c>
      <c r="BJ34" s="147" t="s">
        <v>927</v>
      </c>
      <c r="BK34" s="147" t="s">
        <v>927</v>
      </c>
      <c r="BL34" s="147" t="s">
        <v>927</v>
      </c>
      <c r="BM34" s="147" t="s">
        <v>927</v>
      </c>
      <c r="BN34" s="147" t="s">
        <v>927</v>
      </c>
      <c r="BO34" s="147" t="s">
        <v>927</v>
      </c>
      <c r="BP34" s="147" t="s">
        <v>927</v>
      </c>
      <c r="BQ34" s="147" t="s">
        <v>927</v>
      </c>
      <c r="BR34" s="147" t="s">
        <v>927</v>
      </c>
      <c r="BS34" s="148" t="s">
        <v>927</v>
      </c>
      <c r="BT34" s="1544"/>
      <c r="BU34" s="1266" t="s">
        <v>928</v>
      </c>
      <c r="BV34" s="188" t="s">
        <v>928</v>
      </c>
      <c r="BW34" s="188" t="s">
        <v>928</v>
      </c>
      <c r="BX34" s="147" t="s">
        <v>928</v>
      </c>
      <c r="BY34" s="147" t="s">
        <v>928</v>
      </c>
      <c r="BZ34" s="147" t="s">
        <v>928</v>
      </c>
      <c r="CA34" s="147" t="s">
        <v>928</v>
      </c>
      <c r="CB34" s="147" t="s">
        <v>928</v>
      </c>
      <c r="CC34" s="147" t="s">
        <v>928</v>
      </c>
      <c r="CD34" s="147" t="s">
        <v>928</v>
      </c>
      <c r="CE34" s="147" t="s">
        <v>928</v>
      </c>
      <c r="CF34" s="147" t="s">
        <v>928</v>
      </c>
      <c r="CG34" s="148" t="s">
        <v>928</v>
      </c>
      <c r="CH34" s="1544"/>
      <c r="CI34" s="1266" t="s">
        <v>929</v>
      </c>
      <c r="CJ34" s="188" t="s">
        <v>930</v>
      </c>
      <c r="CK34" s="188" t="s">
        <v>930</v>
      </c>
      <c r="CL34" s="147" t="s">
        <v>930</v>
      </c>
      <c r="CM34" s="147" t="s">
        <v>930</v>
      </c>
      <c r="CN34" s="147" t="s">
        <v>930</v>
      </c>
      <c r="CO34" s="147" t="s">
        <v>930</v>
      </c>
      <c r="CP34" s="147" t="s">
        <v>930</v>
      </c>
      <c r="CQ34" s="147" t="s">
        <v>930</v>
      </c>
      <c r="CR34" s="147" t="s">
        <v>930</v>
      </c>
      <c r="CS34" s="147" t="s">
        <v>930</v>
      </c>
      <c r="CT34" s="147" t="s">
        <v>930</v>
      </c>
      <c r="CU34" s="148" t="s">
        <v>930</v>
      </c>
      <c r="CV34" s="1503"/>
    </row>
    <row r="35" spans="1:100" s="1499" customFormat="1" ht="48" customHeight="1">
      <c r="A35" s="1500"/>
      <c r="B35" s="98" t="s">
        <v>626</v>
      </c>
      <c r="C35" s="124" t="s">
        <v>627</v>
      </c>
      <c r="D35" s="124" t="s">
        <v>628</v>
      </c>
      <c r="E35" s="124" t="s">
        <v>529</v>
      </c>
      <c r="F35" s="190">
        <v>1</v>
      </c>
      <c r="G35" s="388"/>
      <c r="H35" s="388"/>
      <c r="I35" s="388"/>
      <c r="J35" s="388"/>
      <c r="K35" s="388"/>
      <c r="L35" s="388"/>
      <c r="M35" s="388"/>
      <c r="N35" s="388"/>
      <c r="O35" s="388"/>
      <c r="P35" s="388"/>
      <c r="Q35" s="388"/>
      <c r="R35" s="388"/>
      <c r="S35" s="1167"/>
      <c r="T35" s="1538"/>
      <c r="U35" s="389"/>
      <c r="V35" s="390"/>
      <c r="W35" s="390"/>
      <c r="X35" s="388">
        <v>0</v>
      </c>
      <c r="Y35" s="388">
        <v>0</v>
      </c>
      <c r="Z35" s="388">
        <v>0</v>
      </c>
      <c r="AA35" s="388">
        <v>0</v>
      </c>
      <c r="AB35" s="388">
        <v>0</v>
      </c>
      <c r="AC35" s="388">
        <v>0</v>
      </c>
      <c r="AD35" s="388">
        <v>0</v>
      </c>
      <c r="AE35" s="388">
        <v>0</v>
      </c>
      <c r="AF35" s="388">
        <v>0</v>
      </c>
      <c r="AG35" s="1167">
        <v>0</v>
      </c>
      <c r="AH35" s="1545"/>
      <c r="AI35" s="172"/>
      <c r="AJ35" s="173"/>
      <c r="AK35" s="173"/>
      <c r="AL35" s="147"/>
      <c r="AM35" s="147"/>
      <c r="AN35" s="147"/>
      <c r="AO35" s="147"/>
      <c r="AP35" s="147"/>
      <c r="AQ35" s="147"/>
      <c r="AR35" s="147"/>
      <c r="AS35" s="147"/>
      <c r="AT35" s="147"/>
      <c r="AU35" s="148"/>
      <c r="AV35" s="1500"/>
      <c r="AW35" s="1451" t="s">
        <v>931</v>
      </c>
      <c r="AX35" s="1508"/>
      <c r="AY35" s="1451"/>
      <c r="AZ35" s="1509"/>
      <c r="BA35" s="1500"/>
      <c r="BB35" s="142" t="s">
        <v>626</v>
      </c>
      <c r="BC35" s="165" t="s">
        <v>627</v>
      </c>
      <c r="BD35" s="165" t="s">
        <v>630</v>
      </c>
      <c r="BE35" s="165" t="s">
        <v>529</v>
      </c>
      <c r="BF35" s="165">
        <v>1</v>
      </c>
      <c r="BG35" s="147" t="s">
        <v>932</v>
      </c>
      <c r="BH35" s="147" t="s">
        <v>932</v>
      </c>
      <c r="BI35" s="147" t="s">
        <v>932</v>
      </c>
      <c r="BJ35" s="147" t="s">
        <v>932</v>
      </c>
      <c r="BK35" s="147" t="s">
        <v>932</v>
      </c>
      <c r="BL35" s="147" t="s">
        <v>932</v>
      </c>
      <c r="BM35" s="147" t="s">
        <v>932</v>
      </c>
      <c r="BN35" s="147" t="s">
        <v>932</v>
      </c>
      <c r="BO35" s="147" t="s">
        <v>932</v>
      </c>
      <c r="BP35" s="147" t="s">
        <v>932</v>
      </c>
      <c r="BQ35" s="147" t="s">
        <v>932</v>
      </c>
      <c r="BR35" s="147" t="s">
        <v>932</v>
      </c>
      <c r="BS35" s="148" t="s">
        <v>932</v>
      </c>
      <c r="BT35" s="1544"/>
      <c r="BU35" s="1266" t="s">
        <v>933</v>
      </c>
      <c r="BV35" s="188" t="s">
        <v>933</v>
      </c>
      <c r="BW35" s="188" t="s">
        <v>933</v>
      </c>
      <c r="BX35" s="147" t="s">
        <v>933</v>
      </c>
      <c r="BY35" s="147" t="s">
        <v>933</v>
      </c>
      <c r="BZ35" s="147" t="s">
        <v>933</v>
      </c>
      <c r="CA35" s="147" t="s">
        <v>933</v>
      </c>
      <c r="CB35" s="147" t="s">
        <v>933</v>
      </c>
      <c r="CC35" s="147" t="s">
        <v>933</v>
      </c>
      <c r="CD35" s="147" t="s">
        <v>933</v>
      </c>
      <c r="CE35" s="147" t="s">
        <v>933</v>
      </c>
      <c r="CF35" s="147" t="s">
        <v>933</v>
      </c>
      <c r="CG35" s="148" t="s">
        <v>933</v>
      </c>
      <c r="CH35" s="1544"/>
      <c r="CI35" s="1266" t="s">
        <v>934</v>
      </c>
      <c r="CJ35" s="188" t="s">
        <v>935</v>
      </c>
      <c r="CK35" s="188" t="s">
        <v>935</v>
      </c>
      <c r="CL35" s="147" t="s">
        <v>935</v>
      </c>
      <c r="CM35" s="147" t="s">
        <v>935</v>
      </c>
      <c r="CN35" s="147" t="s">
        <v>935</v>
      </c>
      <c r="CO35" s="147" t="s">
        <v>935</v>
      </c>
      <c r="CP35" s="147" t="s">
        <v>935</v>
      </c>
      <c r="CQ35" s="147" t="s">
        <v>935</v>
      </c>
      <c r="CR35" s="147" t="s">
        <v>935</v>
      </c>
      <c r="CS35" s="147" t="s">
        <v>935</v>
      </c>
      <c r="CT35" s="147" t="s">
        <v>935</v>
      </c>
      <c r="CU35" s="148" t="s">
        <v>935</v>
      </c>
      <c r="CV35" s="1503"/>
    </row>
    <row r="36" spans="1:100" s="1499" customFormat="1" ht="48" customHeight="1">
      <c r="A36" s="1500"/>
      <c r="B36" s="98" t="s">
        <v>632</v>
      </c>
      <c r="C36" s="124" t="s">
        <v>633</v>
      </c>
      <c r="D36" s="124" t="s">
        <v>634</v>
      </c>
      <c r="E36" s="124" t="s">
        <v>529</v>
      </c>
      <c r="F36" s="190">
        <v>1</v>
      </c>
      <c r="G36" s="388"/>
      <c r="H36" s="388"/>
      <c r="I36" s="388"/>
      <c r="J36" s="388"/>
      <c r="K36" s="388"/>
      <c r="L36" s="388"/>
      <c r="M36" s="388"/>
      <c r="N36" s="388"/>
      <c r="O36" s="388"/>
      <c r="P36" s="388"/>
      <c r="Q36" s="388"/>
      <c r="R36" s="388"/>
      <c r="S36" s="1167"/>
      <c r="T36" s="1538"/>
      <c r="U36" s="389"/>
      <c r="V36" s="390"/>
      <c r="W36" s="390"/>
      <c r="X36" s="388">
        <v>0</v>
      </c>
      <c r="Y36" s="388">
        <v>0</v>
      </c>
      <c r="Z36" s="388">
        <v>0</v>
      </c>
      <c r="AA36" s="388">
        <v>0</v>
      </c>
      <c r="AB36" s="388">
        <v>0</v>
      </c>
      <c r="AC36" s="388">
        <v>0</v>
      </c>
      <c r="AD36" s="388">
        <v>0</v>
      </c>
      <c r="AE36" s="388">
        <v>0</v>
      </c>
      <c r="AF36" s="388">
        <v>0</v>
      </c>
      <c r="AG36" s="1167">
        <v>0</v>
      </c>
      <c r="AH36" s="1545"/>
      <c r="AI36" s="172"/>
      <c r="AJ36" s="173"/>
      <c r="AK36" s="173"/>
      <c r="AL36" s="147"/>
      <c r="AM36" s="147"/>
      <c r="AN36" s="147"/>
      <c r="AO36" s="147"/>
      <c r="AP36" s="147"/>
      <c r="AQ36" s="147"/>
      <c r="AR36" s="147"/>
      <c r="AS36" s="147"/>
      <c r="AT36" s="147"/>
      <c r="AU36" s="148"/>
      <c r="AV36" s="1500"/>
      <c r="AW36" s="1451" t="s">
        <v>936</v>
      </c>
      <c r="AX36" s="1508"/>
      <c r="AY36" s="1451"/>
      <c r="AZ36" s="1509"/>
      <c r="BA36" s="1500"/>
      <c r="BB36" s="142" t="s">
        <v>632</v>
      </c>
      <c r="BC36" s="165" t="s">
        <v>633</v>
      </c>
      <c r="BD36" s="165" t="s">
        <v>636</v>
      </c>
      <c r="BE36" s="165" t="s">
        <v>529</v>
      </c>
      <c r="BF36" s="165">
        <v>1</v>
      </c>
      <c r="BG36" s="147" t="s">
        <v>937</v>
      </c>
      <c r="BH36" s="147" t="s">
        <v>937</v>
      </c>
      <c r="BI36" s="147" t="s">
        <v>937</v>
      </c>
      <c r="BJ36" s="147" t="s">
        <v>937</v>
      </c>
      <c r="BK36" s="147" t="s">
        <v>937</v>
      </c>
      <c r="BL36" s="147" t="s">
        <v>937</v>
      </c>
      <c r="BM36" s="147" t="s">
        <v>937</v>
      </c>
      <c r="BN36" s="147" t="s">
        <v>937</v>
      </c>
      <c r="BO36" s="147" t="s">
        <v>937</v>
      </c>
      <c r="BP36" s="147" t="s">
        <v>937</v>
      </c>
      <c r="BQ36" s="147" t="s">
        <v>937</v>
      </c>
      <c r="BR36" s="147" t="s">
        <v>937</v>
      </c>
      <c r="BS36" s="148" t="s">
        <v>937</v>
      </c>
      <c r="BT36" s="1544"/>
      <c r="BU36" s="1266" t="s">
        <v>938</v>
      </c>
      <c r="BV36" s="188" t="s">
        <v>938</v>
      </c>
      <c r="BW36" s="188" t="s">
        <v>938</v>
      </c>
      <c r="BX36" s="147" t="s">
        <v>938</v>
      </c>
      <c r="BY36" s="147" t="s">
        <v>938</v>
      </c>
      <c r="BZ36" s="147" t="s">
        <v>938</v>
      </c>
      <c r="CA36" s="147" t="s">
        <v>938</v>
      </c>
      <c r="CB36" s="147" t="s">
        <v>938</v>
      </c>
      <c r="CC36" s="147" t="s">
        <v>938</v>
      </c>
      <c r="CD36" s="147" t="s">
        <v>938</v>
      </c>
      <c r="CE36" s="147" t="s">
        <v>938</v>
      </c>
      <c r="CF36" s="147" t="s">
        <v>938</v>
      </c>
      <c r="CG36" s="148" t="s">
        <v>938</v>
      </c>
      <c r="CH36" s="1544"/>
      <c r="CI36" s="1266" t="s">
        <v>939</v>
      </c>
      <c r="CJ36" s="188" t="s">
        <v>940</v>
      </c>
      <c r="CK36" s="188" t="s">
        <v>940</v>
      </c>
      <c r="CL36" s="147" t="s">
        <v>940</v>
      </c>
      <c r="CM36" s="147" t="s">
        <v>940</v>
      </c>
      <c r="CN36" s="147" t="s">
        <v>940</v>
      </c>
      <c r="CO36" s="147" t="s">
        <v>940</v>
      </c>
      <c r="CP36" s="147" t="s">
        <v>940</v>
      </c>
      <c r="CQ36" s="147" t="s">
        <v>940</v>
      </c>
      <c r="CR36" s="147" t="s">
        <v>940</v>
      </c>
      <c r="CS36" s="147" t="s">
        <v>940</v>
      </c>
      <c r="CT36" s="147" t="s">
        <v>940</v>
      </c>
      <c r="CU36" s="148" t="s">
        <v>940</v>
      </c>
      <c r="CV36" s="1503"/>
    </row>
    <row r="37" spans="1:100" s="1499" customFormat="1" ht="48" customHeight="1" thickBot="1">
      <c r="A37" s="1500"/>
      <c r="B37" s="99" t="s">
        <v>638</v>
      </c>
      <c r="C37" s="129" t="s">
        <v>639</v>
      </c>
      <c r="D37" s="129" t="s">
        <v>640</v>
      </c>
      <c r="E37" s="129" t="s">
        <v>529</v>
      </c>
      <c r="F37" s="196">
        <v>1</v>
      </c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465"/>
      <c r="T37" s="1538"/>
      <c r="U37" s="404"/>
      <c r="V37" s="405"/>
      <c r="W37" s="405"/>
      <c r="X37" s="94">
        <v>0</v>
      </c>
      <c r="Y37" s="94">
        <v>0</v>
      </c>
      <c r="Z37" s="94">
        <v>0</v>
      </c>
      <c r="AA37" s="94">
        <v>0</v>
      </c>
      <c r="AB37" s="94">
        <v>0</v>
      </c>
      <c r="AC37" s="94">
        <v>0</v>
      </c>
      <c r="AD37" s="94">
        <v>0</v>
      </c>
      <c r="AE37" s="94">
        <v>0</v>
      </c>
      <c r="AF37" s="94">
        <v>0</v>
      </c>
      <c r="AG37" s="465">
        <v>0</v>
      </c>
      <c r="AH37" s="1545"/>
      <c r="AI37" s="174"/>
      <c r="AJ37" s="175"/>
      <c r="AK37" s="175"/>
      <c r="AL37" s="149"/>
      <c r="AM37" s="149"/>
      <c r="AN37" s="149"/>
      <c r="AO37" s="149"/>
      <c r="AP37" s="149"/>
      <c r="AQ37" s="149"/>
      <c r="AR37" s="149"/>
      <c r="AS37" s="149"/>
      <c r="AT37" s="149"/>
      <c r="AU37" s="150"/>
      <c r="AV37" s="1500"/>
      <c r="AW37" s="1463" t="s">
        <v>941</v>
      </c>
      <c r="AX37" s="1508"/>
      <c r="AY37" s="1463"/>
      <c r="AZ37" s="1509"/>
      <c r="BA37" s="1500"/>
      <c r="BB37" s="143" t="s">
        <v>638</v>
      </c>
      <c r="BC37" s="166" t="s">
        <v>639</v>
      </c>
      <c r="BD37" s="166" t="s">
        <v>642</v>
      </c>
      <c r="BE37" s="166" t="s">
        <v>529</v>
      </c>
      <c r="BF37" s="166">
        <v>1</v>
      </c>
      <c r="BG37" s="149" t="s">
        <v>942</v>
      </c>
      <c r="BH37" s="149" t="s">
        <v>942</v>
      </c>
      <c r="BI37" s="149" t="s">
        <v>942</v>
      </c>
      <c r="BJ37" s="149" t="s">
        <v>942</v>
      </c>
      <c r="BK37" s="149" t="s">
        <v>942</v>
      </c>
      <c r="BL37" s="149" t="s">
        <v>942</v>
      </c>
      <c r="BM37" s="149" t="s">
        <v>942</v>
      </c>
      <c r="BN37" s="149" t="s">
        <v>942</v>
      </c>
      <c r="BO37" s="149" t="s">
        <v>942</v>
      </c>
      <c r="BP37" s="149" t="s">
        <v>942</v>
      </c>
      <c r="BQ37" s="149" t="s">
        <v>942</v>
      </c>
      <c r="BR37" s="149" t="s">
        <v>942</v>
      </c>
      <c r="BS37" s="150" t="s">
        <v>942</v>
      </c>
      <c r="BT37" s="1544"/>
      <c r="BU37" s="1267" t="s">
        <v>943</v>
      </c>
      <c r="BV37" s="193" t="s">
        <v>943</v>
      </c>
      <c r="BW37" s="193" t="s">
        <v>943</v>
      </c>
      <c r="BX37" s="149" t="s">
        <v>943</v>
      </c>
      <c r="BY37" s="149" t="s">
        <v>943</v>
      </c>
      <c r="BZ37" s="149" t="s">
        <v>943</v>
      </c>
      <c r="CA37" s="149" t="s">
        <v>943</v>
      </c>
      <c r="CB37" s="149" t="s">
        <v>943</v>
      </c>
      <c r="CC37" s="149" t="s">
        <v>943</v>
      </c>
      <c r="CD37" s="149" t="s">
        <v>943</v>
      </c>
      <c r="CE37" s="149" t="s">
        <v>943</v>
      </c>
      <c r="CF37" s="149" t="s">
        <v>943</v>
      </c>
      <c r="CG37" s="150" t="s">
        <v>943</v>
      </c>
      <c r="CH37" s="1544"/>
      <c r="CI37" s="1267" t="s">
        <v>944</v>
      </c>
      <c r="CJ37" s="193" t="s">
        <v>945</v>
      </c>
      <c r="CK37" s="193" t="s">
        <v>945</v>
      </c>
      <c r="CL37" s="149" t="s">
        <v>945</v>
      </c>
      <c r="CM37" s="149" t="s">
        <v>945</v>
      </c>
      <c r="CN37" s="149" t="s">
        <v>945</v>
      </c>
      <c r="CO37" s="149" t="s">
        <v>945</v>
      </c>
      <c r="CP37" s="149" t="s">
        <v>945</v>
      </c>
      <c r="CQ37" s="149" t="s">
        <v>945</v>
      </c>
      <c r="CR37" s="149" t="s">
        <v>945</v>
      </c>
      <c r="CS37" s="149" t="s">
        <v>945</v>
      </c>
      <c r="CT37" s="149" t="s">
        <v>945</v>
      </c>
      <c r="CU37" s="150" t="s">
        <v>945</v>
      </c>
      <c r="CV37" s="1503"/>
    </row>
    <row r="38" spans="1:100" s="1499" customFormat="1" ht="48" customHeight="1" thickBot="1">
      <c r="A38" s="1500"/>
      <c r="B38" s="1471"/>
      <c r="C38" s="1387"/>
      <c r="D38" s="1387"/>
      <c r="E38" s="1387"/>
      <c r="F38" s="1388"/>
      <c r="G38" s="1388"/>
      <c r="H38" s="1388"/>
      <c r="I38" s="1388"/>
      <c r="J38" s="1388"/>
      <c r="K38" s="1388"/>
      <c r="L38" s="1503"/>
      <c r="M38" s="1503"/>
      <c r="N38" s="1503"/>
      <c r="O38" s="1503"/>
      <c r="P38" s="1503"/>
      <c r="Q38" s="1503"/>
      <c r="R38" s="1503"/>
      <c r="S38" s="1503"/>
      <c r="T38" s="1503"/>
      <c r="U38" s="1503"/>
      <c r="V38" s="1503"/>
      <c r="W38" s="1503"/>
      <c r="X38" s="1503"/>
      <c r="Y38" s="1503"/>
      <c r="Z38" s="1503"/>
      <c r="AA38" s="1503"/>
      <c r="AB38" s="1503"/>
      <c r="AC38" s="1503"/>
      <c r="AD38" s="1503"/>
      <c r="AE38" s="1503"/>
      <c r="AF38" s="1503"/>
      <c r="AG38" s="1503"/>
      <c r="AH38" s="1503"/>
      <c r="AI38" s="1520"/>
      <c r="AJ38" s="1378"/>
      <c r="AK38" s="1386"/>
      <c r="AL38" s="1378"/>
      <c r="AM38" s="1503"/>
      <c r="AN38" s="1503"/>
      <c r="AO38" s="1503"/>
      <c r="AP38" s="1503"/>
      <c r="AQ38" s="1503"/>
      <c r="AR38" s="1503"/>
      <c r="AS38" s="1503"/>
      <c r="AT38" s="1503"/>
      <c r="AU38" s="1503"/>
      <c r="AV38" s="1500"/>
      <c r="AW38" s="1519"/>
      <c r="AX38" s="1508"/>
      <c r="AY38" s="1519"/>
      <c r="AZ38" s="1519"/>
      <c r="BA38" s="1500"/>
      <c r="BB38" s="1471"/>
      <c r="BC38" s="1544"/>
      <c r="BD38" s="1544"/>
      <c r="BE38" s="1544"/>
      <c r="BF38" s="1544"/>
      <c r="BG38" s="1544"/>
      <c r="BH38" s="1524"/>
      <c r="BI38" s="1544"/>
      <c r="BJ38" s="1544"/>
      <c r="BK38" s="1544"/>
      <c r="BL38" s="1544"/>
      <c r="BM38" s="1544"/>
      <c r="BN38" s="1544"/>
      <c r="BO38" s="1544"/>
      <c r="BP38" s="1544"/>
      <c r="BQ38" s="1544"/>
      <c r="BR38" s="1544"/>
      <c r="BS38" s="1544"/>
      <c r="BT38" s="1544"/>
      <c r="BU38" s="1544"/>
      <c r="BV38" s="1544"/>
      <c r="BW38" s="1544"/>
      <c r="BX38" s="1544"/>
      <c r="BY38" s="1544"/>
      <c r="BZ38" s="1544"/>
      <c r="CA38" s="1544"/>
      <c r="CB38" s="1544"/>
      <c r="CC38" s="1544"/>
      <c r="CD38" s="1544"/>
      <c r="CE38" s="1544"/>
      <c r="CF38" s="1544"/>
      <c r="CG38" s="1544"/>
      <c r="CH38" s="1544"/>
      <c r="CI38" s="1537"/>
      <c r="CJ38" s="1537"/>
      <c r="CK38" s="1537"/>
      <c r="CL38" s="1537"/>
      <c r="CM38" s="1537"/>
      <c r="CN38" s="1537"/>
      <c r="CO38" s="1537"/>
      <c r="CP38" s="1537"/>
      <c r="CQ38" s="1537"/>
      <c r="CR38" s="1537"/>
      <c r="CS38" s="1537"/>
      <c r="CT38" s="1537"/>
      <c r="CU38" s="1537"/>
      <c r="CV38" s="1503"/>
    </row>
    <row r="39" spans="1:100" s="1499" customFormat="1" ht="48" customHeight="1" thickBot="1">
      <c r="A39" s="1500"/>
      <c r="B39" s="1469" t="s">
        <v>644</v>
      </c>
      <c r="D39" s="1503"/>
      <c r="E39" s="1518"/>
      <c r="F39" s="1503"/>
      <c r="G39" s="1503"/>
      <c r="H39" s="1503"/>
      <c r="I39" s="1503"/>
      <c r="J39" s="1503"/>
      <c r="K39" s="1503"/>
      <c r="L39" s="1503"/>
      <c r="M39" s="1503"/>
      <c r="N39" s="1503"/>
      <c r="O39" s="1503"/>
      <c r="P39" s="1503"/>
      <c r="Q39" s="1503"/>
      <c r="R39" s="1503"/>
      <c r="S39" s="1503"/>
      <c r="T39" s="1503"/>
      <c r="U39" s="1503"/>
      <c r="V39" s="1503"/>
      <c r="W39" s="1503"/>
      <c r="X39" s="1503"/>
      <c r="Y39" s="1503"/>
      <c r="Z39" s="1503"/>
      <c r="AA39" s="1503"/>
      <c r="AB39" s="1503"/>
      <c r="AC39" s="1503"/>
      <c r="AD39" s="1503"/>
      <c r="AE39" s="1503"/>
      <c r="AF39" s="1503"/>
      <c r="AG39" s="1503"/>
      <c r="AH39" s="1503"/>
      <c r="AI39" s="1503"/>
      <c r="AJ39" s="1503"/>
      <c r="AK39" s="1503"/>
      <c r="AL39" s="1503"/>
      <c r="AM39" s="1503"/>
      <c r="AN39" s="1503"/>
      <c r="AO39" s="1503"/>
      <c r="AP39" s="1503"/>
      <c r="AQ39" s="1503"/>
      <c r="AR39" s="1503"/>
      <c r="AS39" s="1503"/>
      <c r="AT39" s="1503"/>
      <c r="AU39" s="1503"/>
      <c r="AV39" s="1500"/>
      <c r="AW39" s="1519"/>
      <c r="AX39" s="1519"/>
      <c r="AY39" s="1519"/>
      <c r="AZ39" s="1519"/>
      <c r="BA39" s="1500"/>
      <c r="BB39" s="1469" t="s">
        <v>644</v>
      </c>
      <c r="BC39" s="1544"/>
      <c r="BD39" s="1544"/>
      <c r="BE39" s="1544"/>
      <c r="BF39" s="1544"/>
      <c r="BG39" s="1544"/>
      <c r="BH39" s="1524"/>
      <c r="BI39" s="1544"/>
      <c r="BJ39" s="1544"/>
      <c r="BK39" s="1544"/>
      <c r="BL39" s="1544"/>
      <c r="BM39" s="1544"/>
      <c r="BN39" s="1544"/>
      <c r="BO39" s="1544"/>
      <c r="BP39" s="1544"/>
      <c r="BQ39" s="1544"/>
      <c r="BR39" s="1544"/>
      <c r="BS39" s="1544"/>
      <c r="BT39" s="1544"/>
      <c r="BU39" s="1544"/>
      <c r="BV39" s="1544"/>
      <c r="BW39" s="1544"/>
      <c r="BX39" s="1544"/>
      <c r="BY39" s="1544"/>
      <c r="BZ39" s="1544"/>
      <c r="CA39" s="1544"/>
      <c r="CB39" s="1544"/>
      <c r="CC39" s="1544"/>
      <c r="CD39" s="1544"/>
      <c r="CE39" s="1544"/>
      <c r="CF39" s="1544"/>
      <c r="CG39" s="1544"/>
      <c r="CH39" s="1544"/>
      <c r="CI39" s="1537"/>
      <c r="CJ39" s="1537"/>
      <c r="CK39" s="1537"/>
      <c r="CL39" s="1537"/>
      <c r="CM39" s="1537"/>
      <c r="CN39" s="1537"/>
      <c r="CO39" s="1537"/>
      <c r="CP39" s="1537"/>
      <c r="CQ39" s="1537"/>
      <c r="CR39" s="1537"/>
      <c r="CS39" s="1537"/>
      <c r="CT39" s="1537"/>
      <c r="CU39" s="1537"/>
      <c r="CV39" s="1503"/>
    </row>
    <row r="40" spans="1:100" s="1499" customFormat="1" ht="48" customHeight="1">
      <c r="A40" s="1500"/>
      <c r="B40" s="126" t="s">
        <v>645</v>
      </c>
      <c r="C40" s="10" t="s">
        <v>646</v>
      </c>
      <c r="D40" s="186" t="s">
        <v>647</v>
      </c>
      <c r="E40" s="127" t="s">
        <v>529</v>
      </c>
      <c r="F40" s="186">
        <v>2</v>
      </c>
      <c r="G40" s="4844">
        <v>0</v>
      </c>
      <c r="H40" s="4844">
        <v>0</v>
      </c>
      <c r="I40" s="4844">
        <v>0</v>
      </c>
      <c r="J40" s="4844">
        <v>0</v>
      </c>
      <c r="K40" s="4844">
        <v>0</v>
      </c>
      <c r="L40" s="4844">
        <v>0</v>
      </c>
      <c r="M40" s="4844">
        <v>0</v>
      </c>
      <c r="N40" s="4844">
        <v>0</v>
      </c>
      <c r="O40" s="4844">
        <v>0</v>
      </c>
      <c r="P40" s="4844">
        <v>0</v>
      </c>
      <c r="Q40" s="4844">
        <v>0</v>
      </c>
      <c r="R40" s="4844">
        <v>0</v>
      </c>
      <c r="S40" s="449">
        <v>0</v>
      </c>
      <c r="T40" s="1520"/>
      <c r="U40" s="176"/>
      <c r="V40" s="157"/>
      <c r="W40" s="157"/>
      <c r="X40" s="4844">
        <v>0</v>
      </c>
      <c r="Y40" s="4844">
        <v>0</v>
      </c>
      <c r="Z40" s="4844">
        <v>0</v>
      </c>
      <c r="AA40" s="4844">
        <v>0</v>
      </c>
      <c r="AB40" s="4844">
        <v>0</v>
      </c>
      <c r="AC40" s="4844">
        <v>0</v>
      </c>
      <c r="AD40" s="4844">
        <v>0</v>
      </c>
      <c r="AE40" s="4844">
        <v>0</v>
      </c>
      <c r="AF40" s="4844">
        <v>0</v>
      </c>
      <c r="AG40" s="449">
        <v>0</v>
      </c>
      <c r="AH40" s="1536"/>
      <c r="AI40" s="170"/>
      <c r="AJ40" s="171"/>
      <c r="AK40" s="171"/>
      <c r="AL40" s="145" t="b">
        <v>1</v>
      </c>
      <c r="AM40" s="145" t="b">
        <v>1</v>
      </c>
      <c r="AN40" s="145" t="b">
        <v>1</v>
      </c>
      <c r="AO40" s="145" t="b">
        <v>1</v>
      </c>
      <c r="AP40" s="145" t="b">
        <v>1</v>
      </c>
      <c r="AQ40" s="145" t="b">
        <v>1</v>
      </c>
      <c r="AR40" s="145" t="b">
        <v>1</v>
      </c>
      <c r="AS40" s="145" t="b">
        <v>1</v>
      </c>
      <c r="AT40" s="145" t="b">
        <v>1</v>
      </c>
      <c r="AU40" s="146" t="b">
        <v>1</v>
      </c>
      <c r="AV40" s="1500"/>
      <c r="AW40" s="1474" t="s">
        <v>946</v>
      </c>
      <c r="AX40" s="1508"/>
      <c r="AY40" s="1474"/>
      <c r="AZ40" s="1509"/>
      <c r="BA40" s="1500"/>
      <c r="BB40" s="141" t="s">
        <v>947</v>
      </c>
      <c r="BC40" s="164" t="s">
        <v>948</v>
      </c>
      <c r="BD40" s="164" t="s">
        <v>949</v>
      </c>
      <c r="BE40" s="164" t="s">
        <v>950</v>
      </c>
      <c r="BF40" s="164">
        <v>0</v>
      </c>
      <c r="BG40" s="145" t="s">
        <v>951</v>
      </c>
      <c r="BH40" s="145" t="s">
        <v>951</v>
      </c>
      <c r="BI40" s="145" t="s">
        <v>951</v>
      </c>
      <c r="BJ40" s="145" t="s">
        <v>951</v>
      </c>
      <c r="BK40" s="145" t="s">
        <v>951</v>
      </c>
      <c r="BL40" s="145" t="s">
        <v>951</v>
      </c>
      <c r="BM40" s="145" t="s">
        <v>951</v>
      </c>
      <c r="BN40" s="145" t="s">
        <v>951</v>
      </c>
      <c r="BO40" s="145" t="s">
        <v>951</v>
      </c>
      <c r="BP40" s="145" t="s">
        <v>951</v>
      </c>
      <c r="BQ40" s="145" t="s">
        <v>951</v>
      </c>
      <c r="BR40" s="145" t="s">
        <v>951</v>
      </c>
      <c r="BS40" s="146" t="s">
        <v>951</v>
      </c>
      <c r="BT40" s="1544"/>
      <c r="BU40" s="1265" t="s">
        <v>952</v>
      </c>
      <c r="BV40" s="197" t="s">
        <v>953</v>
      </c>
      <c r="BW40" s="197" t="s">
        <v>954</v>
      </c>
      <c r="BX40" s="145" t="s">
        <v>952</v>
      </c>
      <c r="BY40" s="145" t="s">
        <v>952</v>
      </c>
      <c r="BZ40" s="145" t="s">
        <v>952</v>
      </c>
      <c r="CA40" s="145" t="s">
        <v>952</v>
      </c>
      <c r="CB40" s="145" t="s">
        <v>952</v>
      </c>
      <c r="CC40" s="145" t="s">
        <v>952</v>
      </c>
      <c r="CD40" s="145" t="s">
        <v>952</v>
      </c>
      <c r="CE40" s="145" t="s">
        <v>952</v>
      </c>
      <c r="CF40" s="145" t="s">
        <v>952</v>
      </c>
      <c r="CG40" s="146" t="s">
        <v>952</v>
      </c>
      <c r="CH40" s="1544"/>
      <c r="CI40" s="1265" t="s">
        <v>954</v>
      </c>
      <c r="CJ40" s="197" t="s">
        <v>954</v>
      </c>
      <c r="CK40" s="197" t="s">
        <v>955</v>
      </c>
      <c r="CL40" s="145" t="s">
        <v>953</v>
      </c>
      <c r="CM40" s="145" t="s">
        <v>953</v>
      </c>
      <c r="CN40" s="145" t="s">
        <v>953</v>
      </c>
      <c r="CO40" s="145" t="s">
        <v>953</v>
      </c>
      <c r="CP40" s="145" t="s">
        <v>953</v>
      </c>
      <c r="CQ40" s="145" t="s">
        <v>953</v>
      </c>
      <c r="CR40" s="145" t="s">
        <v>953</v>
      </c>
      <c r="CS40" s="145" t="s">
        <v>953</v>
      </c>
      <c r="CT40" s="145" t="s">
        <v>953</v>
      </c>
      <c r="CU40" s="146" t="s">
        <v>953</v>
      </c>
      <c r="CV40" s="1503"/>
    </row>
    <row r="41" spans="1:100" s="1499" customFormat="1" ht="48" customHeight="1">
      <c r="A41" s="1500"/>
      <c r="B41" s="1101" t="s">
        <v>649</v>
      </c>
      <c r="C41" s="1361" t="s">
        <v>650</v>
      </c>
      <c r="D41" s="1110" t="s">
        <v>651</v>
      </c>
      <c r="E41" s="1362" t="s">
        <v>652</v>
      </c>
      <c r="F41" s="1110">
        <v>2</v>
      </c>
      <c r="G41" s="1102">
        <v>0</v>
      </c>
      <c r="H41" s="1102">
        <v>0</v>
      </c>
      <c r="I41" s="1102">
        <v>0</v>
      </c>
      <c r="J41" s="1102">
        <v>0</v>
      </c>
      <c r="K41" s="1102">
        <v>0</v>
      </c>
      <c r="L41" s="1102">
        <v>0</v>
      </c>
      <c r="M41" s="1102">
        <v>0</v>
      </c>
      <c r="N41" s="1102">
        <v>0</v>
      </c>
      <c r="O41" s="1102">
        <v>0</v>
      </c>
      <c r="P41" s="1102">
        <v>0</v>
      </c>
      <c r="Q41" s="1102">
        <v>0</v>
      </c>
      <c r="R41" s="1102">
        <v>0</v>
      </c>
      <c r="S41" s="1164">
        <v>0</v>
      </c>
      <c r="T41" s="1520"/>
      <c r="U41" s="1103"/>
      <c r="V41" s="1104"/>
      <c r="W41" s="1104"/>
      <c r="X41" s="4825">
        <v>0</v>
      </c>
      <c r="Y41" s="4825">
        <v>0</v>
      </c>
      <c r="Z41" s="4825">
        <v>0</v>
      </c>
      <c r="AA41" s="4825">
        <v>0</v>
      </c>
      <c r="AB41" s="4825">
        <v>0</v>
      </c>
      <c r="AC41" s="4825">
        <v>0</v>
      </c>
      <c r="AD41" s="4825">
        <v>0</v>
      </c>
      <c r="AE41" s="4825">
        <v>0</v>
      </c>
      <c r="AF41" s="4825">
        <v>0</v>
      </c>
      <c r="AG41" s="4826">
        <v>0</v>
      </c>
      <c r="AH41" s="1536"/>
      <c r="AI41" s="1105"/>
      <c r="AJ41" s="1106"/>
      <c r="AK41" s="1106"/>
      <c r="AL41" s="1107" t="b">
        <v>1</v>
      </c>
      <c r="AM41" s="1107" t="b">
        <v>1</v>
      </c>
      <c r="AN41" s="1107" t="b">
        <v>1</v>
      </c>
      <c r="AO41" s="1107" t="b">
        <v>1</v>
      </c>
      <c r="AP41" s="1107" t="b">
        <v>1</v>
      </c>
      <c r="AQ41" s="1107" t="b">
        <v>1</v>
      </c>
      <c r="AR41" s="1107" t="b">
        <v>1</v>
      </c>
      <c r="AS41" s="1107" t="b">
        <v>1</v>
      </c>
      <c r="AT41" s="1107" t="b">
        <v>1</v>
      </c>
      <c r="AU41" s="1108" t="b">
        <v>1</v>
      </c>
      <c r="AV41" s="1500"/>
      <c r="AW41" s="1525" t="s">
        <v>956</v>
      </c>
      <c r="AX41" s="1508"/>
      <c r="AY41" s="1525"/>
      <c r="AZ41" s="1509"/>
      <c r="BA41" s="1500"/>
      <c r="BB41" s="142" t="s">
        <v>957</v>
      </c>
      <c r="BC41" s="165" t="s">
        <v>958</v>
      </c>
      <c r="BD41" s="165" t="s">
        <v>959</v>
      </c>
      <c r="BE41" s="165" t="s">
        <v>529</v>
      </c>
      <c r="BF41" s="165">
        <v>0</v>
      </c>
      <c r="BG41" s="147" t="s">
        <v>960</v>
      </c>
      <c r="BH41" s="147" t="s">
        <v>960</v>
      </c>
      <c r="BI41" s="147" t="s">
        <v>960</v>
      </c>
      <c r="BJ41" s="147" t="s">
        <v>960</v>
      </c>
      <c r="BK41" s="147" t="s">
        <v>960</v>
      </c>
      <c r="BL41" s="147" t="s">
        <v>960</v>
      </c>
      <c r="BM41" s="147" t="s">
        <v>960</v>
      </c>
      <c r="BN41" s="147" t="s">
        <v>960</v>
      </c>
      <c r="BO41" s="147" t="s">
        <v>960</v>
      </c>
      <c r="BP41" s="147" t="s">
        <v>960</v>
      </c>
      <c r="BQ41" s="147" t="s">
        <v>960</v>
      </c>
      <c r="BR41" s="147" t="s">
        <v>960</v>
      </c>
      <c r="BS41" s="148" t="s">
        <v>960</v>
      </c>
      <c r="BT41" s="1544"/>
      <c r="BU41" s="1266" t="s">
        <v>961</v>
      </c>
      <c r="BV41" s="188" t="s">
        <v>962</v>
      </c>
      <c r="BW41" s="188" t="s">
        <v>963</v>
      </c>
      <c r="BX41" s="147" t="s">
        <v>961</v>
      </c>
      <c r="BY41" s="147" t="s">
        <v>961</v>
      </c>
      <c r="BZ41" s="147" t="s">
        <v>961</v>
      </c>
      <c r="CA41" s="147" t="s">
        <v>961</v>
      </c>
      <c r="CB41" s="147" t="s">
        <v>961</v>
      </c>
      <c r="CC41" s="147" t="s">
        <v>961</v>
      </c>
      <c r="CD41" s="147" t="s">
        <v>961</v>
      </c>
      <c r="CE41" s="147" t="s">
        <v>961</v>
      </c>
      <c r="CF41" s="147" t="s">
        <v>961</v>
      </c>
      <c r="CG41" s="148" t="s">
        <v>961</v>
      </c>
      <c r="CH41" s="1544"/>
      <c r="CI41" s="1266" t="s">
        <v>963</v>
      </c>
      <c r="CJ41" s="188" t="s">
        <v>963</v>
      </c>
      <c r="CK41" s="188" t="s">
        <v>964</v>
      </c>
      <c r="CL41" s="147" t="s">
        <v>962</v>
      </c>
      <c r="CM41" s="147" t="s">
        <v>962</v>
      </c>
      <c r="CN41" s="147" t="s">
        <v>962</v>
      </c>
      <c r="CO41" s="147" t="s">
        <v>962</v>
      </c>
      <c r="CP41" s="147" t="s">
        <v>962</v>
      </c>
      <c r="CQ41" s="147" t="s">
        <v>962</v>
      </c>
      <c r="CR41" s="147" t="s">
        <v>962</v>
      </c>
      <c r="CS41" s="147" t="s">
        <v>962</v>
      </c>
      <c r="CT41" s="147" t="s">
        <v>962</v>
      </c>
      <c r="CU41" s="148" t="s">
        <v>962</v>
      </c>
      <c r="CV41" s="1503"/>
    </row>
    <row r="42" spans="1:100" s="1499" customFormat="1" ht="48" customHeight="1">
      <c r="A42" s="1500"/>
      <c r="B42" s="1101" t="s">
        <v>654</v>
      </c>
      <c r="C42" s="1361" t="s">
        <v>655</v>
      </c>
      <c r="D42" s="1110" t="s">
        <v>656</v>
      </c>
      <c r="E42" s="1362" t="s">
        <v>489</v>
      </c>
      <c r="F42" s="1110">
        <v>0</v>
      </c>
      <c r="G42" s="4845">
        <v>0</v>
      </c>
      <c r="H42" s="4845">
        <v>0</v>
      </c>
      <c r="I42" s="4845">
        <v>0</v>
      </c>
      <c r="J42" s="4845">
        <v>333</v>
      </c>
      <c r="K42" s="4845">
        <v>333</v>
      </c>
      <c r="L42" s="4845">
        <v>333</v>
      </c>
      <c r="M42" s="4845">
        <v>333</v>
      </c>
      <c r="N42" s="4845">
        <v>333</v>
      </c>
      <c r="O42" s="4845">
        <v>0</v>
      </c>
      <c r="P42" s="4845">
        <v>0</v>
      </c>
      <c r="Q42" s="4845">
        <v>0</v>
      </c>
      <c r="R42" s="4845">
        <v>0</v>
      </c>
      <c r="S42" s="4845">
        <v>0</v>
      </c>
      <c r="T42" s="1520"/>
      <c r="U42" s="1103"/>
      <c r="V42" s="1104"/>
      <c r="W42" s="1104"/>
      <c r="X42" s="4846">
        <v>0</v>
      </c>
      <c r="Y42" s="4846">
        <v>0</v>
      </c>
      <c r="Z42" s="4846">
        <v>0</v>
      </c>
      <c r="AA42" s="4846">
        <v>0</v>
      </c>
      <c r="AB42" s="4846">
        <v>0</v>
      </c>
      <c r="AC42" s="4846">
        <v>0</v>
      </c>
      <c r="AD42" s="4846">
        <v>0</v>
      </c>
      <c r="AE42" s="4846">
        <v>0</v>
      </c>
      <c r="AF42" s="4846">
        <v>0</v>
      </c>
      <c r="AG42" s="4847">
        <v>0</v>
      </c>
      <c r="AH42" s="1536"/>
      <c r="AI42" s="1105"/>
      <c r="AJ42" s="1106"/>
      <c r="AK42" s="1106"/>
      <c r="AL42" s="1107" t="b">
        <v>0</v>
      </c>
      <c r="AM42" s="1107" t="b">
        <v>0</v>
      </c>
      <c r="AN42" s="1107" t="b">
        <v>0</v>
      </c>
      <c r="AO42" s="1107" t="b">
        <v>0</v>
      </c>
      <c r="AP42" s="1107" t="b">
        <v>0</v>
      </c>
      <c r="AQ42" s="1107" t="b">
        <v>1</v>
      </c>
      <c r="AR42" s="1107" t="b">
        <v>1</v>
      </c>
      <c r="AS42" s="1107" t="b">
        <v>1</v>
      </c>
      <c r="AT42" s="1107" t="b">
        <v>1</v>
      </c>
      <c r="AU42" s="1108" t="b">
        <v>1</v>
      </c>
      <c r="AV42" s="1500"/>
      <c r="AW42" s="1525" t="s">
        <v>965</v>
      </c>
      <c r="AX42" s="1508"/>
      <c r="AY42" s="1525"/>
      <c r="AZ42" s="1509"/>
      <c r="BA42" s="1500"/>
      <c r="BB42" s="142" t="s">
        <v>966</v>
      </c>
      <c r="BC42" s="165" t="s">
        <v>967</v>
      </c>
      <c r="BD42" s="165" t="s">
        <v>968</v>
      </c>
      <c r="BE42" s="165" t="s">
        <v>529</v>
      </c>
      <c r="BF42" s="165">
        <v>1</v>
      </c>
      <c r="BG42" s="147" t="s">
        <v>969</v>
      </c>
      <c r="BH42" s="147" t="s">
        <v>969</v>
      </c>
      <c r="BI42" s="147" t="s">
        <v>969</v>
      </c>
      <c r="BJ42" s="147" t="s">
        <v>969</v>
      </c>
      <c r="BK42" s="147" t="s">
        <v>969</v>
      </c>
      <c r="BL42" s="147" t="s">
        <v>969</v>
      </c>
      <c r="BM42" s="147" t="s">
        <v>969</v>
      </c>
      <c r="BN42" s="147" t="s">
        <v>969</v>
      </c>
      <c r="BO42" s="147" t="s">
        <v>969</v>
      </c>
      <c r="BP42" s="147" t="s">
        <v>969</v>
      </c>
      <c r="BQ42" s="147" t="s">
        <v>969</v>
      </c>
      <c r="BR42" s="147" t="s">
        <v>969</v>
      </c>
      <c r="BS42" s="148" t="s">
        <v>969</v>
      </c>
      <c r="BT42" s="1544"/>
      <c r="BU42" s="1266" t="s">
        <v>970</v>
      </c>
      <c r="BV42" s="188" t="s">
        <v>971</v>
      </c>
      <c r="BW42" s="188" t="s">
        <v>972</v>
      </c>
      <c r="BX42" s="147" t="s">
        <v>970</v>
      </c>
      <c r="BY42" s="147" t="s">
        <v>970</v>
      </c>
      <c r="BZ42" s="147" t="s">
        <v>970</v>
      </c>
      <c r="CA42" s="147" t="s">
        <v>970</v>
      </c>
      <c r="CB42" s="147" t="s">
        <v>970</v>
      </c>
      <c r="CC42" s="147" t="s">
        <v>970</v>
      </c>
      <c r="CD42" s="147" t="s">
        <v>970</v>
      </c>
      <c r="CE42" s="147" t="s">
        <v>970</v>
      </c>
      <c r="CF42" s="147" t="s">
        <v>970</v>
      </c>
      <c r="CG42" s="148" t="s">
        <v>970</v>
      </c>
      <c r="CH42" s="1544"/>
      <c r="CI42" s="1266" t="s">
        <v>972</v>
      </c>
      <c r="CJ42" s="188" t="s">
        <v>972</v>
      </c>
      <c r="CK42" s="188" t="s">
        <v>973</v>
      </c>
      <c r="CL42" s="147" t="s">
        <v>971</v>
      </c>
      <c r="CM42" s="147" t="s">
        <v>971</v>
      </c>
      <c r="CN42" s="147" t="s">
        <v>971</v>
      </c>
      <c r="CO42" s="147" t="s">
        <v>971</v>
      </c>
      <c r="CP42" s="147" t="s">
        <v>971</v>
      </c>
      <c r="CQ42" s="147" t="s">
        <v>971</v>
      </c>
      <c r="CR42" s="147" t="s">
        <v>971</v>
      </c>
      <c r="CS42" s="147" t="s">
        <v>971</v>
      </c>
      <c r="CT42" s="147" t="s">
        <v>971</v>
      </c>
      <c r="CU42" s="148" t="s">
        <v>971</v>
      </c>
      <c r="CV42" s="1503"/>
    </row>
    <row r="43" spans="1:100" s="1499" customFormat="1" ht="48" customHeight="1">
      <c r="A43" s="1500"/>
      <c r="B43" s="1101"/>
      <c r="C43" s="1361"/>
      <c r="D43" s="1110"/>
      <c r="E43" s="1362"/>
      <c r="F43" s="1110"/>
      <c r="G43" s="1102">
        <v>0</v>
      </c>
      <c r="H43" s="1102">
        <v>0</v>
      </c>
      <c r="I43" s="1102">
        <v>0</v>
      </c>
      <c r="J43" s="1102">
        <v>0</v>
      </c>
      <c r="K43" s="1102">
        <v>0</v>
      </c>
      <c r="L43" s="1102">
        <v>0</v>
      </c>
      <c r="M43" s="1102">
        <v>0</v>
      </c>
      <c r="N43" s="1102">
        <v>0</v>
      </c>
      <c r="O43" s="1102">
        <v>0</v>
      </c>
      <c r="P43" s="1102">
        <v>0</v>
      </c>
      <c r="Q43" s="1102">
        <v>0</v>
      </c>
      <c r="R43" s="1102">
        <v>0</v>
      </c>
      <c r="S43" s="1164">
        <v>0</v>
      </c>
      <c r="T43" s="1520"/>
      <c r="U43" s="1103"/>
      <c r="V43" s="1104"/>
      <c r="W43" s="1104"/>
      <c r="X43" s="1155">
        <v>0</v>
      </c>
      <c r="Y43" s="1155">
        <v>0</v>
      </c>
      <c r="Z43" s="1155">
        <v>0</v>
      </c>
      <c r="AA43" s="1155">
        <v>0</v>
      </c>
      <c r="AB43" s="1155">
        <v>0</v>
      </c>
      <c r="AC43" s="1155">
        <v>0</v>
      </c>
      <c r="AD43" s="1155">
        <v>0</v>
      </c>
      <c r="AE43" s="1155">
        <v>0</v>
      </c>
      <c r="AF43" s="1155">
        <v>0</v>
      </c>
      <c r="AG43" s="1172">
        <v>0</v>
      </c>
      <c r="AH43" s="1536"/>
      <c r="AI43" s="1105"/>
      <c r="AJ43" s="1106"/>
      <c r="AK43" s="1106"/>
      <c r="AL43" s="1107" t="b">
        <v>1</v>
      </c>
      <c r="AM43" s="1107" t="b">
        <v>1</v>
      </c>
      <c r="AN43" s="1107" t="b">
        <v>1</v>
      </c>
      <c r="AO43" s="1107" t="b">
        <v>1</v>
      </c>
      <c r="AP43" s="1107" t="b">
        <v>1</v>
      </c>
      <c r="AQ43" s="1107" t="b">
        <v>1</v>
      </c>
      <c r="AR43" s="1107" t="b">
        <v>1</v>
      </c>
      <c r="AS43" s="1107" t="b">
        <v>1</v>
      </c>
      <c r="AT43" s="1107" t="b">
        <v>1</v>
      </c>
      <c r="AU43" s="1108" t="b">
        <v>1</v>
      </c>
      <c r="AV43" s="1500"/>
      <c r="AW43" s="1525" t="s">
        <v>974</v>
      </c>
      <c r="AX43" s="1508"/>
      <c r="AY43" s="1525"/>
      <c r="AZ43" s="1509"/>
      <c r="BA43" s="1500"/>
      <c r="BB43" s="142" t="s">
        <v>975</v>
      </c>
      <c r="BC43" s="165" t="s">
        <v>976</v>
      </c>
      <c r="BD43" s="165" t="s">
        <v>977</v>
      </c>
      <c r="BE43" s="165" t="s">
        <v>471</v>
      </c>
      <c r="BF43" s="165">
        <v>2</v>
      </c>
      <c r="BG43" s="147" t="s">
        <v>978</v>
      </c>
      <c r="BH43" s="147" t="s">
        <v>978</v>
      </c>
      <c r="BI43" s="147" t="s">
        <v>978</v>
      </c>
      <c r="BJ43" s="147" t="s">
        <v>978</v>
      </c>
      <c r="BK43" s="147" t="s">
        <v>978</v>
      </c>
      <c r="BL43" s="147" t="s">
        <v>978</v>
      </c>
      <c r="BM43" s="147" t="s">
        <v>978</v>
      </c>
      <c r="BN43" s="147" t="s">
        <v>978</v>
      </c>
      <c r="BO43" s="147" t="s">
        <v>978</v>
      </c>
      <c r="BP43" s="147" t="s">
        <v>978</v>
      </c>
      <c r="BQ43" s="147" t="s">
        <v>978</v>
      </c>
      <c r="BR43" s="147" t="s">
        <v>978</v>
      </c>
      <c r="BS43" s="148" t="s">
        <v>978</v>
      </c>
      <c r="BT43" s="1544"/>
      <c r="BU43" s="1266" t="s">
        <v>979</v>
      </c>
      <c r="BV43" s="188" t="s">
        <v>980</v>
      </c>
      <c r="BW43" s="188" t="s">
        <v>981</v>
      </c>
      <c r="BX43" s="147" t="s">
        <v>979</v>
      </c>
      <c r="BY43" s="147" t="s">
        <v>979</v>
      </c>
      <c r="BZ43" s="147" t="s">
        <v>979</v>
      </c>
      <c r="CA43" s="147" t="s">
        <v>979</v>
      </c>
      <c r="CB43" s="147" t="s">
        <v>979</v>
      </c>
      <c r="CC43" s="147" t="s">
        <v>979</v>
      </c>
      <c r="CD43" s="147" t="s">
        <v>979</v>
      </c>
      <c r="CE43" s="147" t="s">
        <v>979</v>
      </c>
      <c r="CF43" s="147" t="s">
        <v>979</v>
      </c>
      <c r="CG43" s="148" t="s">
        <v>979</v>
      </c>
      <c r="CH43" s="1544"/>
      <c r="CI43" s="1266" t="s">
        <v>981</v>
      </c>
      <c r="CJ43" s="188" t="s">
        <v>981</v>
      </c>
      <c r="CK43" s="188" t="s">
        <v>982</v>
      </c>
      <c r="CL43" s="147" t="s">
        <v>980</v>
      </c>
      <c r="CM43" s="147" t="s">
        <v>980</v>
      </c>
      <c r="CN43" s="147" t="s">
        <v>980</v>
      </c>
      <c r="CO43" s="147" t="s">
        <v>980</v>
      </c>
      <c r="CP43" s="147" t="s">
        <v>980</v>
      </c>
      <c r="CQ43" s="147" t="s">
        <v>980</v>
      </c>
      <c r="CR43" s="147" t="s">
        <v>980</v>
      </c>
      <c r="CS43" s="147" t="s">
        <v>980</v>
      </c>
      <c r="CT43" s="147" t="s">
        <v>980</v>
      </c>
      <c r="CU43" s="148" t="s">
        <v>980</v>
      </c>
      <c r="CV43" s="1503"/>
    </row>
    <row r="44" spans="1:100" s="1499" customFormat="1" ht="48" customHeight="1">
      <c r="A44" s="1500"/>
      <c r="B44" s="98"/>
      <c r="C44" s="6"/>
      <c r="D44" s="190"/>
      <c r="E44" s="124"/>
      <c r="F44" s="190"/>
      <c r="G44" s="133">
        <v>0</v>
      </c>
      <c r="H44" s="133">
        <v>0</v>
      </c>
      <c r="I44" s="133">
        <v>0</v>
      </c>
      <c r="J44" s="133">
        <v>0</v>
      </c>
      <c r="K44" s="133">
        <v>0</v>
      </c>
      <c r="L44" s="133">
        <v>0</v>
      </c>
      <c r="M44" s="133">
        <v>0</v>
      </c>
      <c r="N44" s="133">
        <v>0</v>
      </c>
      <c r="O44" s="133">
        <v>0</v>
      </c>
      <c r="P44" s="133">
        <v>0</v>
      </c>
      <c r="Q44" s="133">
        <v>0</v>
      </c>
      <c r="R44" s="133">
        <v>0</v>
      </c>
      <c r="S44" s="1165">
        <v>0</v>
      </c>
      <c r="T44" s="1520"/>
      <c r="U44" s="177"/>
      <c r="V44" s="158"/>
      <c r="W44" s="158"/>
      <c r="X44" s="133">
        <v>0</v>
      </c>
      <c r="Y44" s="133">
        <v>0</v>
      </c>
      <c r="Z44" s="133">
        <v>0</v>
      </c>
      <c r="AA44" s="133">
        <v>0</v>
      </c>
      <c r="AB44" s="133">
        <v>0</v>
      </c>
      <c r="AC44" s="133">
        <v>0</v>
      </c>
      <c r="AD44" s="133">
        <v>0</v>
      </c>
      <c r="AE44" s="133">
        <v>0</v>
      </c>
      <c r="AF44" s="133">
        <v>0</v>
      </c>
      <c r="AG44" s="1165">
        <v>0</v>
      </c>
      <c r="AH44" s="1536"/>
      <c r="AI44" s="172"/>
      <c r="AJ44" s="173"/>
      <c r="AK44" s="173"/>
      <c r="AL44" s="147" t="b">
        <v>1</v>
      </c>
      <c r="AM44" s="147" t="b">
        <v>1</v>
      </c>
      <c r="AN44" s="147" t="b">
        <v>1</v>
      </c>
      <c r="AO44" s="147" t="b">
        <v>1</v>
      </c>
      <c r="AP44" s="147" t="b">
        <v>1</v>
      </c>
      <c r="AQ44" s="147" t="b">
        <v>1</v>
      </c>
      <c r="AR44" s="147" t="b">
        <v>1</v>
      </c>
      <c r="AS44" s="147" t="b">
        <v>1</v>
      </c>
      <c r="AT44" s="147" t="b">
        <v>1</v>
      </c>
      <c r="AU44" s="148" t="b">
        <v>1</v>
      </c>
      <c r="AV44" s="1500"/>
      <c r="AW44" s="1476" t="s">
        <v>983</v>
      </c>
      <c r="AX44" s="1508"/>
      <c r="AY44" s="1476"/>
      <c r="AZ44" s="1509"/>
      <c r="BA44" s="1500"/>
      <c r="BB44" s="142" t="s">
        <v>984</v>
      </c>
      <c r="BC44" s="165" t="s">
        <v>985</v>
      </c>
      <c r="BD44" s="165" t="s">
        <v>986</v>
      </c>
      <c r="BE44" s="165" t="s">
        <v>489</v>
      </c>
      <c r="BF44" s="165">
        <v>2</v>
      </c>
      <c r="BG44" s="147" t="s">
        <v>987</v>
      </c>
      <c r="BH44" s="147" t="s">
        <v>987</v>
      </c>
      <c r="BI44" s="147" t="s">
        <v>987</v>
      </c>
      <c r="BJ44" s="147" t="s">
        <v>987</v>
      </c>
      <c r="BK44" s="147" t="s">
        <v>987</v>
      </c>
      <c r="BL44" s="147" t="s">
        <v>987</v>
      </c>
      <c r="BM44" s="147" t="s">
        <v>987</v>
      </c>
      <c r="BN44" s="147" t="s">
        <v>987</v>
      </c>
      <c r="BO44" s="147" t="s">
        <v>987</v>
      </c>
      <c r="BP44" s="147" t="s">
        <v>987</v>
      </c>
      <c r="BQ44" s="147" t="s">
        <v>987</v>
      </c>
      <c r="BR44" s="147" t="s">
        <v>987</v>
      </c>
      <c r="BS44" s="148" t="s">
        <v>987</v>
      </c>
      <c r="BT44" s="1544"/>
      <c r="BU44" s="1266" t="s">
        <v>988</v>
      </c>
      <c r="BV44" s="188" t="s">
        <v>989</v>
      </c>
      <c r="BW44" s="188" t="s">
        <v>990</v>
      </c>
      <c r="BX44" s="147" t="s">
        <v>988</v>
      </c>
      <c r="BY44" s="147" t="s">
        <v>988</v>
      </c>
      <c r="BZ44" s="147" t="s">
        <v>988</v>
      </c>
      <c r="CA44" s="147" t="s">
        <v>988</v>
      </c>
      <c r="CB44" s="147" t="s">
        <v>988</v>
      </c>
      <c r="CC44" s="147" t="s">
        <v>988</v>
      </c>
      <c r="CD44" s="147" t="s">
        <v>988</v>
      </c>
      <c r="CE44" s="147" t="s">
        <v>988</v>
      </c>
      <c r="CF44" s="147" t="s">
        <v>988</v>
      </c>
      <c r="CG44" s="148" t="s">
        <v>988</v>
      </c>
      <c r="CH44" s="1544"/>
      <c r="CI44" s="1266" t="s">
        <v>990</v>
      </c>
      <c r="CJ44" s="188" t="s">
        <v>990</v>
      </c>
      <c r="CK44" s="188" t="s">
        <v>991</v>
      </c>
      <c r="CL44" s="147" t="s">
        <v>989</v>
      </c>
      <c r="CM44" s="147" t="s">
        <v>989</v>
      </c>
      <c r="CN44" s="147" t="s">
        <v>989</v>
      </c>
      <c r="CO44" s="147" t="s">
        <v>989</v>
      </c>
      <c r="CP44" s="147" t="s">
        <v>989</v>
      </c>
      <c r="CQ44" s="147" t="s">
        <v>989</v>
      </c>
      <c r="CR44" s="147" t="s">
        <v>989</v>
      </c>
      <c r="CS44" s="147" t="s">
        <v>989</v>
      </c>
      <c r="CT44" s="147" t="s">
        <v>989</v>
      </c>
      <c r="CU44" s="148" t="s">
        <v>989</v>
      </c>
      <c r="CV44" s="1503"/>
    </row>
    <row r="45" spans="1:100" s="1499" customFormat="1" ht="48" customHeight="1" thickBot="1">
      <c r="A45" s="1500"/>
      <c r="B45" s="99"/>
      <c r="C45" s="3"/>
      <c r="D45" s="196"/>
      <c r="E45" s="129"/>
      <c r="F45" s="196"/>
      <c r="G45" s="134">
        <v>0</v>
      </c>
      <c r="H45" s="134">
        <v>0</v>
      </c>
      <c r="I45" s="134">
        <v>0</v>
      </c>
      <c r="J45" s="134">
        <v>0</v>
      </c>
      <c r="K45" s="134">
        <v>0</v>
      </c>
      <c r="L45" s="134">
        <v>0</v>
      </c>
      <c r="M45" s="134">
        <v>0</v>
      </c>
      <c r="N45" s="134">
        <v>0</v>
      </c>
      <c r="O45" s="134">
        <v>0</v>
      </c>
      <c r="P45" s="134">
        <v>0</v>
      </c>
      <c r="Q45" s="134">
        <v>0</v>
      </c>
      <c r="R45" s="134">
        <v>0</v>
      </c>
      <c r="S45" s="135">
        <v>0</v>
      </c>
      <c r="T45" s="1520"/>
      <c r="U45" s="178"/>
      <c r="V45" s="159"/>
      <c r="W45" s="159"/>
      <c r="X45" s="134">
        <v>0</v>
      </c>
      <c r="Y45" s="134">
        <v>0</v>
      </c>
      <c r="Z45" s="134">
        <v>0</v>
      </c>
      <c r="AA45" s="134">
        <v>0</v>
      </c>
      <c r="AB45" s="134">
        <v>0</v>
      </c>
      <c r="AC45" s="134">
        <v>0</v>
      </c>
      <c r="AD45" s="134">
        <v>0</v>
      </c>
      <c r="AE45" s="134">
        <v>0</v>
      </c>
      <c r="AF45" s="134">
        <v>0</v>
      </c>
      <c r="AG45" s="135">
        <v>0</v>
      </c>
      <c r="AH45" s="1536"/>
      <c r="AI45" s="174"/>
      <c r="AJ45" s="175"/>
      <c r="AK45" s="175"/>
      <c r="AL45" s="149" t="b">
        <v>1</v>
      </c>
      <c r="AM45" s="149" t="b">
        <v>1</v>
      </c>
      <c r="AN45" s="149" t="b">
        <v>1</v>
      </c>
      <c r="AO45" s="149" t="b">
        <v>1</v>
      </c>
      <c r="AP45" s="149" t="b">
        <v>1</v>
      </c>
      <c r="AQ45" s="149" t="b">
        <v>1</v>
      </c>
      <c r="AR45" s="149" t="b">
        <v>1</v>
      </c>
      <c r="AS45" s="149" t="b">
        <v>1</v>
      </c>
      <c r="AT45" s="149" t="b">
        <v>1</v>
      </c>
      <c r="AU45" s="150" t="b">
        <v>1</v>
      </c>
      <c r="AV45" s="1500"/>
      <c r="AW45" s="1477" t="s">
        <v>992</v>
      </c>
      <c r="AX45" s="1519"/>
      <c r="AY45" s="1477"/>
      <c r="AZ45" s="1509"/>
      <c r="BA45" s="1500"/>
      <c r="BB45" s="143" t="s">
        <v>993</v>
      </c>
      <c r="BC45" s="166" t="s">
        <v>994</v>
      </c>
      <c r="BD45" s="166" t="s">
        <v>995</v>
      </c>
      <c r="BE45" s="166" t="s">
        <v>489</v>
      </c>
      <c r="BF45" s="166">
        <v>0</v>
      </c>
      <c r="BG45" s="149" t="s">
        <v>996</v>
      </c>
      <c r="BH45" s="149" t="s">
        <v>996</v>
      </c>
      <c r="BI45" s="149" t="s">
        <v>996</v>
      </c>
      <c r="BJ45" s="149" t="s">
        <v>996</v>
      </c>
      <c r="BK45" s="149" t="s">
        <v>996</v>
      </c>
      <c r="BL45" s="149" t="s">
        <v>996</v>
      </c>
      <c r="BM45" s="149" t="s">
        <v>996</v>
      </c>
      <c r="BN45" s="149" t="s">
        <v>996</v>
      </c>
      <c r="BO45" s="149" t="s">
        <v>996</v>
      </c>
      <c r="BP45" s="149" t="s">
        <v>996</v>
      </c>
      <c r="BQ45" s="149" t="s">
        <v>996</v>
      </c>
      <c r="BR45" s="149" t="s">
        <v>996</v>
      </c>
      <c r="BS45" s="150" t="s">
        <v>996</v>
      </c>
      <c r="BT45" s="1544"/>
      <c r="BU45" s="1267" t="s">
        <v>997</v>
      </c>
      <c r="BV45" s="193" t="s">
        <v>998</v>
      </c>
      <c r="BW45" s="193" t="s">
        <v>999</v>
      </c>
      <c r="BX45" s="149" t="s">
        <v>997</v>
      </c>
      <c r="BY45" s="149" t="s">
        <v>997</v>
      </c>
      <c r="BZ45" s="149" t="s">
        <v>997</v>
      </c>
      <c r="CA45" s="149" t="s">
        <v>997</v>
      </c>
      <c r="CB45" s="149" t="s">
        <v>997</v>
      </c>
      <c r="CC45" s="149" t="s">
        <v>997</v>
      </c>
      <c r="CD45" s="149" t="s">
        <v>997</v>
      </c>
      <c r="CE45" s="149" t="s">
        <v>997</v>
      </c>
      <c r="CF45" s="149" t="s">
        <v>997</v>
      </c>
      <c r="CG45" s="150" t="s">
        <v>997</v>
      </c>
      <c r="CH45" s="1544"/>
      <c r="CI45" s="1267" t="s">
        <v>999</v>
      </c>
      <c r="CJ45" s="193" t="s">
        <v>999</v>
      </c>
      <c r="CK45" s="193" t="s">
        <v>1000</v>
      </c>
      <c r="CL45" s="149" t="s">
        <v>998</v>
      </c>
      <c r="CM45" s="149" t="s">
        <v>998</v>
      </c>
      <c r="CN45" s="149" t="s">
        <v>998</v>
      </c>
      <c r="CO45" s="149" t="s">
        <v>998</v>
      </c>
      <c r="CP45" s="149" t="s">
        <v>998</v>
      </c>
      <c r="CQ45" s="149" t="s">
        <v>998</v>
      </c>
      <c r="CR45" s="149" t="s">
        <v>998</v>
      </c>
      <c r="CS45" s="149" t="s">
        <v>998</v>
      </c>
      <c r="CT45" s="149" t="s">
        <v>998</v>
      </c>
      <c r="CU45" s="150" t="s">
        <v>998</v>
      </c>
      <c r="CV45" s="1503"/>
    </row>
    <row r="46" spans="1:100" s="1499" customFormat="1" ht="36" customHeight="1" thickBot="1">
      <c r="D46" s="1503"/>
      <c r="E46" s="1503"/>
      <c r="F46" s="1503"/>
      <c r="G46" s="1503"/>
      <c r="H46" s="1503"/>
      <c r="I46" s="1503"/>
      <c r="J46" s="1503"/>
      <c r="K46" s="1503"/>
      <c r="L46" s="1503"/>
      <c r="M46" s="1503"/>
      <c r="N46" s="1503"/>
      <c r="O46" s="1503"/>
      <c r="P46" s="1503"/>
      <c r="Q46" s="1503"/>
      <c r="R46" s="1503"/>
      <c r="S46" s="1503"/>
      <c r="T46" s="1503"/>
      <c r="U46" s="1503"/>
      <c r="V46" s="1503"/>
      <c r="W46" s="1503"/>
      <c r="X46" s="1503"/>
      <c r="Y46" s="1503"/>
      <c r="Z46" s="1503"/>
      <c r="AA46" s="1503"/>
      <c r="AB46" s="1503"/>
      <c r="AC46" s="1503"/>
      <c r="AD46" s="1503"/>
      <c r="AE46" s="1503"/>
      <c r="AF46" s="1503"/>
      <c r="AG46" s="1503"/>
      <c r="AH46" s="1503"/>
      <c r="AI46" s="1503"/>
      <c r="AJ46" s="1503"/>
      <c r="AK46" s="1503"/>
      <c r="AL46" s="1503"/>
      <c r="AM46" s="1503"/>
      <c r="AN46" s="1503"/>
      <c r="AO46" s="1503"/>
      <c r="AP46" s="1503"/>
      <c r="AQ46" s="1503"/>
      <c r="AR46" s="1503"/>
      <c r="AS46" s="1503"/>
      <c r="AT46" s="1503"/>
      <c r="AU46" s="1503"/>
      <c r="BC46" s="1544"/>
      <c r="BD46" s="1544"/>
      <c r="BE46" s="1544"/>
      <c r="BF46" s="1544"/>
      <c r="BG46" s="1544"/>
      <c r="BH46" s="1544"/>
      <c r="BI46" s="1544"/>
      <c r="BJ46" s="1544"/>
      <c r="BK46" s="1544"/>
      <c r="BL46" s="1544"/>
      <c r="BM46" s="1544"/>
      <c r="BN46" s="1544"/>
      <c r="BO46" s="1544"/>
      <c r="BP46" s="1544"/>
      <c r="BQ46" s="1544"/>
      <c r="BR46" s="1544"/>
      <c r="BS46" s="1544"/>
      <c r="BT46" s="1544"/>
      <c r="BU46" s="1544"/>
      <c r="BV46" s="1544"/>
      <c r="BW46" s="1544"/>
      <c r="BX46" s="1544"/>
      <c r="BY46" s="1544"/>
      <c r="BZ46" s="1544"/>
      <c r="CA46" s="1544"/>
      <c r="CB46" s="1544"/>
      <c r="CC46" s="1544"/>
      <c r="CD46" s="1544"/>
      <c r="CE46" s="1544"/>
      <c r="CF46" s="1544"/>
      <c r="CG46" s="1544"/>
      <c r="CH46" s="1544"/>
      <c r="CI46" s="1544"/>
      <c r="CJ46" s="1544"/>
      <c r="CK46" s="1544"/>
      <c r="CL46" s="1544"/>
      <c r="CM46" s="1544"/>
      <c r="CN46" s="1544"/>
      <c r="CO46" s="1544"/>
      <c r="CP46" s="1544"/>
      <c r="CQ46" s="1544"/>
      <c r="CR46" s="1544"/>
      <c r="CS46" s="1544"/>
      <c r="CT46" s="1544"/>
      <c r="CU46" s="1544"/>
      <c r="CV46" s="1503"/>
    </row>
    <row r="47" spans="1:100" s="1499" customFormat="1" ht="48" customHeight="1" thickBot="1">
      <c r="B47" s="5386" t="s">
        <v>1001</v>
      </c>
      <c r="C47" s="5675"/>
      <c r="D47" s="1503"/>
      <c r="E47" s="1503"/>
      <c r="F47" s="1503"/>
      <c r="G47" s="1503"/>
      <c r="H47" s="1503"/>
      <c r="I47" s="1503"/>
      <c r="J47" s="1503"/>
      <c r="K47" s="1503"/>
      <c r="L47" s="1503"/>
      <c r="M47" s="1503"/>
      <c r="N47" s="1503"/>
      <c r="O47" s="1503"/>
      <c r="P47" s="1503"/>
      <c r="Q47" s="1503"/>
      <c r="R47" s="1503"/>
      <c r="S47" s="1503"/>
      <c r="T47" s="1503"/>
      <c r="U47" s="1503"/>
      <c r="V47" s="1503"/>
      <c r="W47" s="1503"/>
      <c r="X47" s="1503"/>
      <c r="Y47" s="1503"/>
      <c r="Z47" s="1503"/>
      <c r="AA47" s="1503"/>
      <c r="AB47" s="1503"/>
      <c r="AC47" s="1503"/>
      <c r="AD47" s="1503"/>
      <c r="AE47" s="1503"/>
      <c r="AF47" s="1503"/>
      <c r="AG47" s="1503"/>
      <c r="AH47" s="1503"/>
      <c r="AI47" s="1503"/>
      <c r="AJ47" s="1503"/>
      <c r="AK47" s="1503"/>
      <c r="AL47" s="1503"/>
      <c r="AM47" s="1503"/>
      <c r="AN47" s="1503"/>
      <c r="AO47" s="1503"/>
      <c r="AP47" s="1503"/>
      <c r="AQ47" s="1503"/>
      <c r="AR47" s="1503"/>
      <c r="AS47" s="1503"/>
      <c r="AT47" s="1503"/>
      <c r="AU47" s="1503"/>
      <c r="BB47" s="5386" t="s">
        <v>1001</v>
      </c>
      <c r="BC47" s="5675"/>
      <c r="BD47" s="1544"/>
      <c r="BE47" s="1544"/>
      <c r="BF47" s="1544"/>
      <c r="BG47" s="1544"/>
      <c r="BH47" s="1544"/>
      <c r="BI47" s="1544"/>
      <c r="BJ47" s="1544"/>
      <c r="BK47" s="1544"/>
      <c r="BL47" s="1544"/>
      <c r="BM47" s="1544"/>
      <c r="BN47" s="1544"/>
      <c r="BO47" s="1544"/>
      <c r="BP47" s="1544"/>
      <c r="BQ47" s="1544"/>
      <c r="BR47" s="1544"/>
      <c r="BS47" s="1544"/>
      <c r="BT47" s="1544"/>
      <c r="BU47" s="1544"/>
      <c r="BV47" s="1544"/>
      <c r="BW47" s="1544"/>
      <c r="BX47" s="1544"/>
      <c r="BY47" s="1544"/>
      <c r="BZ47" s="1544"/>
      <c r="CA47" s="1544"/>
      <c r="CB47" s="1544"/>
      <c r="CC47" s="1544"/>
      <c r="CD47" s="1544"/>
      <c r="CE47" s="1544"/>
      <c r="CF47" s="1544"/>
      <c r="CG47" s="1544"/>
      <c r="CH47" s="1544"/>
      <c r="CI47" s="1544"/>
      <c r="CJ47" s="1544"/>
      <c r="CK47" s="1544"/>
      <c r="CL47" s="1544"/>
      <c r="CM47" s="1544"/>
      <c r="CN47" s="1544"/>
      <c r="CO47" s="1544"/>
      <c r="CP47" s="1544"/>
      <c r="CQ47" s="1544"/>
      <c r="CR47" s="1544"/>
      <c r="CS47" s="1544"/>
      <c r="CT47" s="1544"/>
      <c r="CU47" s="1544"/>
      <c r="CV47" s="1503"/>
    </row>
    <row r="48" spans="1:100" s="1499" customFormat="1" ht="36" customHeight="1" thickBot="1">
      <c r="B48" s="5387" t="s">
        <v>435</v>
      </c>
      <c r="C48" s="5391" t="s">
        <v>436</v>
      </c>
      <c r="D48" s="5391" t="s">
        <v>437</v>
      </c>
      <c r="E48" s="5388" t="s">
        <v>438</v>
      </c>
      <c r="F48" s="5388" t="s">
        <v>439</v>
      </c>
      <c r="G48" s="5396" t="s">
        <v>791</v>
      </c>
      <c r="H48" s="5676"/>
      <c r="I48" s="5676"/>
      <c r="J48" s="5676"/>
      <c r="K48" s="5676"/>
      <c r="L48" s="5676"/>
      <c r="M48" s="5676"/>
      <c r="N48" s="5676"/>
      <c r="O48" s="5676"/>
      <c r="P48" s="5676"/>
      <c r="Q48" s="5676"/>
      <c r="R48" s="5676"/>
      <c r="S48" s="5677"/>
      <c r="T48" s="1503"/>
      <c r="U48" s="1503"/>
      <c r="V48" s="1503"/>
      <c r="W48" s="1503"/>
      <c r="X48" s="1503"/>
      <c r="Y48" s="1503"/>
      <c r="Z48" s="1503"/>
      <c r="AA48" s="1503"/>
      <c r="AB48" s="1503"/>
      <c r="AC48" s="1503"/>
      <c r="AD48" s="1503"/>
      <c r="AE48" s="1503"/>
      <c r="AF48" s="1503"/>
      <c r="AG48" s="1503"/>
      <c r="AH48" s="1503"/>
      <c r="AI48" s="1503"/>
      <c r="AJ48" s="1503"/>
      <c r="AK48" s="1503"/>
      <c r="AL48" s="1503"/>
      <c r="AM48" s="1503"/>
      <c r="AN48" s="1503"/>
      <c r="AO48" s="1503"/>
      <c r="AP48" s="1503"/>
      <c r="AQ48" s="1503"/>
      <c r="AR48" s="1503"/>
      <c r="AS48" s="1503"/>
      <c r="AT48" s="1503"/>
      <c r="AU48" s="1503"/>
      <c r="BB48" s="5387" t="s">
        <v>435</v>
      </c>
      <c r="BC48" s="5388" t="s">
        <v>436</v>
      </c>
      <c r="BD48" s="5388" t="s">
        <v>437</v>
      </c>
      <c r="BE48" s="5388" t="s">
        <v>438</v>
      </c>
      <c r="BF48" s="5388" t="s">
        <v>439</v>
      </c>
      <c r="BG48" s="5392" t="s">
        <v>791</v>
      </c>
      <c r="BH48" s="5667"/>
      <c r="BI48" s="5667"/>
      <c r="BJ48" s="5667"/>
      <c r="BK48" s="5667"/>
      <c r="BL48" s="5667"/>
      <c r="BM48" s="5667"/>
      <c r="BN48" s="5667"/>
      <c r="BO48" s="5667"/>
      <c r="BP48" s="5667"/>
      <c r="BQ48" s="5667"/>
      <c r="BR48" s="5667"/>
      <c r="BS48" s="5667"/>
      <c r="BT48" s="5667"/>
      <c r="BU48" s="5667"/>
      <c r="BV48" s="5667"/>
      <c r="BW48" s="5667"/>
      <c r="BX48" s="5667"/>
      <c r="BY48" s="5667"/>
      <c r="BZ48" s="5667"/>
      <c r="CA48" s="5667"/>
      <c r="CB48" s="5667"/>
      <c r="CC48" s="5667"/>
      <c r="CD48" s="5668"/>
      <c r="CE48" s="1544"/>
      <c r="CF48" s="1544"/>
      <c r="CG48" s="1544"/>
      <c r="CH48" s="1544"/>
      <c r="CI48" s="1544"/>
      <c r="CJ48" s="1544"/>
      <c r="CK48" s="1544"/>
      <c r="CL48" s="1544"/>
      <c r="CM48" s="1544"/>
      <c r="CN48" s="1544"/>
      <c r="CO48" s="1544"/>
      <c r="CP48" s="1544"/>
      <c r="CQ48" s="1544"/>
      <c r="CR48" s="1544"/>
      <c r="CS48" s="1544"/>
      <c r="CT48" s="1544"/>
      <c r="CU48" s="1544"/>
      <c r="CV48" s="1503"/>
    </row>
    <row r="49" spans="1:112" s="1499" customFormat="1" ht="36" customHeight="1" thickBot="1">
      <c r="B49" s="5669"/>
      <c r="C49" s="5670"/>
      <c r="D49" s="5670"/>
      <c r="E49" s="5671"/>
      <c r="F49" s="5671"/>
      <c r="G49" s="1548" t="s">
        <v>443</v>
      </c>
      <c r="H49" s="1549" t="s">
        <v>444</v>
      </c>
      <c r="I49" s="1549" t="s">
        <v>445</v>
      </c>
      <c r="J49" s="1549" t="s">
        <v>446</v>
      </c>
      <c r="K49" s="1549" t="s">
        <v>447</v>
      </c>
      <c r="L49" s="1549" t="s">
        <v>448</v>
      </c>
      <c r="M49" s="1549" t="s">
        <v>449</v>
      </c>
      <c r="N49" s="1549" t="s">
        <v>450</v>
      </c>
      <c r="O49" s="1549" t="s">
        <v>451</v>
      </c>
      <c r="P49" s="1549" t="s">
        <v>452</v>
      </c>
      <c r="Q49" s="1549" t="s">
        <v>453</v>
      </c>
      <c r="R49" s="1549" t="s">
        <v>454</v>
      </c>
      <c r="S49" s="1549" t="s">
        <v>455</v>
      </c>
      <c r="T49" s="1549" t="s">
        <v>456</v>
      </c>
      <c r="U49" s="1549" t="s">
        <v>457</v>
      </c>
      <c r="V49" s="1549" t="s">
        <v>458</v>
      </c>
      <c r="W49" s="1549" t="s">
        <v>459</v>
      </c>
      <c r="X49" s="1549" t="s">
        <v>460</v>
      </c>
      <c r="Y49" s="1549" t="s">
        <v>461</v>
      </c>
      <c r="Z49" s="1549" t="s">
        <v>462</v>
      </c>
      <c r="AA49" s="1549" t="s">
        <v>463</v>
      </c>
      <c r="AB49" s="1549" t="s">
        <v>464</v>
      </c>
      <c r="AC49" s="1549" t="s">
        <v>465</v>
      </c>
      <c r="AD49" s="1550" t="s">
        <v>466</v>
      </c>
      <c r="AE49" s="1503"/>
      <c r="AF49" s="1503"/>
      <c r="AG49" s="1503"/>
      <c r="AH49" s="1503"/>
      <c r="AI49" s="1503"/>
      <c r="AJ49" s="1503"/>
      <c r="AK49" s="1503"/>
      <c r="AL49" s="1503"/>
      <c r="AM49" s="1503"/>
      <c r="AN49" s="1503"/>
      <c r="AO49" s="1503"/>
      <c r="AP49" s="1503"/>
      <c r="AQ49" s="1503"/>
      <c r="AR49" s="1503"/>
      <c r="AS49" s="1503"/>
      <c r="AT49" s="1503"/>
      <c r="AU49" s="1503"/>
      <c r="AV49" s="1503"/>
      <c r="AW49" s="1503"/>
      <c r="AX49" s="1503"/>
      <c r="AY49" s="1503"/>
      <c r="AZ49" s="1503"/>
      <c r="BA49" s="1503"/>
      <c r="BB49" s="5669"/>
      <c r="BC49" s="5671"/>
      <c r="BD49" s="5671"/>
      <c r="BE49" s="5671"/>
      <c r="BF49" s="5671"/>
      <c r="BG49" s="1438" t="s">
        <v>443</v>
      </c>
      <c r="BH49" s="1438" t="s">
        <v>444</v>
      </c>
      <c r="BI49" s="1438" t="s">
        <v>445</v>
      </c>
      <c r="BJ49" s="1438" t="s">
        <v>446</v>
      </c>
      <c r="BK49" s="1438" t="s">
        <v>447</v>
      </c>
      <c r="BL49" s="1438" t="s">
        <v>448</v>
      </c>
      <c r="BM49" s="1438" t="s">
        <v>449</v>
      </c>
      <c r="BN49" s="1438" t="s">
        <v>450</v>
      </c>
      <c r="BO49" s="1438" t="s">
        <v>451</v>
      </c>
      <c r="BP49" s="1438" t="s">
        <v>452</v>
      </c>
      <c r="BQ49" s="1438" t="s">
        <v>453</v>
      </c>
      <c r="BR49" s="1438" t="s">
        <v>454</v>
      </c>
      <c r="BS49" s="1438" t="s">
        <v>455</v>
      </c>
      <c r="BT49" s="1438" t="s">
        <v>456</v>
      </c>
      <c r="BU49" s="1438" t="s">
        <v>457</v>
      </c>
      <c r="BV49" s="1438" t="s">
        <v>458</v>
      </c>
      <c r="BW49" s="1438" t="s">
        <v>459</v>
      </c>
      <c r="BX49" s="1438" t="s">
        <v>460</v>
      </c>
      <c r="BY49" s="1438" t="s">
        <v>461</v>
      </c>
      <c r="BZ49" s="1438" t="s">
        <v>462</v>
      </c>
      <c r="CA49" s="1438" t="s">
        <v>463</v>
      </c>
      <c r="CB49" s="1438" t="s">
        <v>464</v>
      </c>
      <c r="CC49" s="1438" t="s">
        <v>465</v>
      </c>
      <c r="CD49" s="1498" t="s">
        <v>466</v>
      </c>
      <c r="CE49" s="1544"/>
      <c r="CF49" s="1544"/>
      <c r="CG49" s="1544"/>
      <c r="CH49" s="1544"/>
      <c r="CI49" s="1544"/>
      <c r="CJ49" s="1544"/>
      <c r="CK49" s="1544"/>
      <c r="CL49" s="1544"/>
      <c r="CM49" s="1544"/>
      <c r="CN49" s="1544"/>
      <c r="CO49" s="1544"/>
      <c r="CP49" s="1544"/>
      <c r="CQ49" s="1544"/>
      <c r="CR49" s="1544"/>
      <c r="CS49" s="1544"/>
      <c r="CT49" s="1544"/>
      <c r="CU49" s="1544"/>
      <c r="CV49" s="1503"/>
      <c r="CW49" s="1503"/>
      <c r="CX49" s="1503"/>
      <c r="CY49" s="1503"/>
      <c r="CZ49" s="1503"/>
      <c r="DA49" s="1503"/>
      <c r="DB49" s="1503"/>
      <c r="DC49" s="1503"/>
      <c r="DD49" s="1503"/>
      <c r="DE49" s="1503"/>
      <c r="DF49" s="1503"/>
      <c r="DG49" s="1503"/>
      <c r="DH49" s="1503"/>
    </row>
    <row r="50" spans="1:112" s="1499" customFormat="1" ht="36" customHeight="1" thickBot="1">
      <c r="D50" s="1503"/>
      <c r="E50" s="1503"/>
      <c r="F50" s="1503"/>
      <c r="G50" s="1503"/>
      <c r="H50" s="1503"/>
      <c r="I50" s="1503"/>
      <c r="J50" s="1503"/>
      <c r="K50" s="1503"/>
      <c r="L50" s="1503"/>
      <c r="M50" s="1503"/>
      <c r="N50" s="1503"/>
      <c r="O50" s="1503"/>
      <c r="P50" s="1503"/>
      <c r="Q50" s="1503"/>
      <c r="R50" s="1503"/>
      <c r="S50" s="1503"/>
      <c r="T50" s="1503"/>
      <c r="U50" s="1503"/>
      <c r="V50" s="1503"/>
      <c r="W50" s="1503"/>
      <c r="X50" s="1503"/>
      <c r="Y50" s="1503"/>
      <c r="Z50" s="1503"/>
      <c r="AA50" s="1503"/>
      <c r="AB50" s="1503"/>
      <c r="AC50" s="1503"/>
      <c r="AD50" s="1503"/>
      <c r="AE50" s="1503"/>
      <c r="AF50" s="1503"/>
      <c r="AG50" s="1503"/>
      <c r="AH50" s="1503"/>
      <c r="AI50" s="1503"/>
      <c r="AJ50" s="1503"/>
      <c r="AK50" s="1503"/>
      <c r="AL50" s="1503"/>
      <c r="AM50" s="1503"/>
      <c r="AN50" s="1503"/>
      <c r="AO50" s="1503"/>
      <c r="AP50" s="1503"/>
      <c r="AQ50" s="1503"/>
      <c r="AR50" s="1503"/>
      <c r="AS50" s="1503"/>
      <c r="AT50" s="1503"/>
      <c r="AU50" s="1503"/>
      <c r="BC50" s="1468"/>
      <c r="BD50" s="1544"/>
      <c r="BE50" s="1544"/>
      <c r="BF50" s="1544"/>
      <c r="BG50" s="1544"/>
      <c r="BH50" s="1544"/>
      <c r="BI50" s="1544"/>
      <c r="BJ50" s="1544"/>
      <c r="BK50" s="1544"/>
      <c r="BL50" s="1544"/>
      <c r="BM50" s="1544"/>
      <c r="BN50" s="1544"/>
      <c r="BO50" s="1544"/>
      <c r="BP50" s="1544"/>
      <c r="BQ50" s="1544"/>
      <c r="BR50" s="1544"/>
      <c r="BS50" s="1544"/>
      <c r="BT50" s="1544"/>
      <c r="BU50" s="1544"/>
      <c r="BV50" s="1544"/>
      <c r="BW50" s="1544"/>
      <c r="BX50" s="1544"/>
      <c r="BY50" s="1544"/>
      <c r="BZ50" s="1544"/>
      <c r="CA50" s="1544"/>
      <c r="CB50" s="1544"/>
      <c r="CC50" s="1544"/>
      <c r="CD50" s="1544"/>
      <c r="CE50" s="1544"/>
      <c r="CF50" s="1544"/>
      <c r="CG50" s="1544"/>
      <c r="CH50" s="1544"/>
      <c r="CI50" s="1544"/>
      <c r="CJ50" s="1544"/>
      <c r="CK50" s="1544"/>
      <c r="CL50" s="1544"/>
      <c r="CM50" s="1544"/>
      <c r="CN50" s="1544"/>
      <c r="CO50" s="1544"/>
      <c r="CP50" s="1544"/>
      <c r="CQ50" s="1544"/>
      <c r="CR50" s="1544"/>
      <c r="CS50" s="1544"/>
      <c r="CT50" s="1544"/>
      <c r="CU50" s="1544"/>
      <c r="CV50" s="1503"/>
    </row>
    <row r="51" spans="1:112" s="1499" customFormat="1" ht="36" customHeight="1" thickBot="1">
      <c r="B51" s="1469" t="s">
        <v>1002</v>
      </c>
      <c r="D51" s="1503"/>
      <c r="E51" s="1503"/>
      <c r="F51" s="1503"/>
      <c r="G51" s="1503"/>
      <c r="H51" s="1503"/>
      <c r="I51" s="1503"/>
      <c r="J51" s="1503"/>
      <c r="K51" s="1503"/>
      <c r="L51" s="1503"/>
      <c r="M51" s="1503"/>
      <c r="N51" s="1503"/>
      <c r="O51" s="1503"/>
      <c r="P51" s="1503"/>
      <c r="Q51" s="1503"/>
      <c r="R51" s="1503"/>
      <c r="S51" s="1503"/>
      <c r="T51" s="1503"/>
      <c r="U51" s="1503"/>
      <c r="V51" s="1503"/>
      <c r="W51" s="1503"/>
      <c r="X51" s="1503"/>
      <c r="Y51" s="1503"/>
      <c r="Z51" s="1503"/>
      <c r="AA51" s="1503"/>
      <c r="AB51" s="1503"/>
      <c r="AC51" s="1503"/>
      <c r="AD51" s="1503"/>
      <c r="AE51" s="1503"/>
      <c r="AF51" s="1503"/>
      <c r="AG51" s="1503"/>
      <c r="AH51" s="1503"/>
      <c r="AI51" s="1503"/>
      <c r="AJ51" s="1503"/>
      <c r="AK51" s="1503"/>
      <c r="AL51" s="1503"/>
      <c r="AM51" s="1503"/>
      <c r="AN51" s="1503"/>
      <c r="AO51" s="1503"/>
      <c r="AP51" s="1503"/>
      <c r="AQ51" s="1503"/>
      <c r="AR51" s="1503"/>
      <c r="AS51" s="1503"/>
      <c r="AT51" s="1503"/>
      <c r="AU51" s="1503"/>
      <c r="AW51" s="1551"/>
      <c r="AY51" s="1551"/>
      <c r="BB51" s="1469" t="s">
        <v>1002</v>
      </c>
      <c r="BC51" s="1468"/>
      <c r="BD51" s="1544"/>
      <c r="BE51" s="1544"/>
      <c r="BF51" s="1544"/>
      <c r="BG51" s="1544"/>
      <c r="BH51" s="1544"/>
      <c r="BI51" s="1544"/>
      <c r="BJ51" s="1544"/>
      <c r="BK51" s="1544"/>
      <c r="BL51" s="1544"/>
      <c r="BM51" s="1544"/>
      <c r="BN51" s="1544"/>
      <c r="BO51" s="1544"/>
      <c r="BP51" s="1544"/>
      <c r="BQ51" s="1544"/>
      <c r="BR51" s="1544"/>
      <c r="BS51" s="1544"/>
      <c r="BT51" s="1544"/>
      <c r="BU51" s="1544"/>
      <c r="BV51" s="1544"/>
      <c r="BW51" s="1544"/>
      <c r="BX51" s="1544"/>
      <c r="BY51" s="1544"/>
      <c r="BZ51" s="1544"/>
      <c r="CA51" s="1544"/>
      <c r="CB51" s="1544"/>
      <c r="CC51" s="1544"/>
      <c r="CD51" s="1544"/>
      <c r="CE51" s="1544"/>
      <c r="CF51" s="1544"/>
      <c r="CG51" s="1544"/>
      <c r="CH51" s="1544"/>
      <c r="CI51" s="1544"/>
      <c r="CJ51" s="1544"/>
      <c r="CK51" s="1544"/>
      <c r="CL51" s="1544"/>
      <c r="CM51" s="1544"/>
      <c r="CN51" s="1544"/>
      <c r="CO51" s="1544"/>
      <c r="CP51" s="1544"/>
      <c r="CQ51" s="1544"/>
      <c r="CR51" s="1544"/>
      <c r="CS51" s="1544"/>
      <c r="CT51" s="1544"/>
      <c r="CU51" s="1544"/>
      <c r="CV51" s="1503"/>
    </row>
    <row r="52" spans="1:112" s="1499" customFormat="1" ht="47.25" customHeight="1" thickBot="1">
      <c r="A52" s="1483"/>
      <c r="B52" s="68" t="s">
        <v>486</v>
      </c>
      <c r="C52" s="69" t="s">
        <v>487</v>
      </c>
      <c r="D52" s="1353" t="s">
        <v>488</v>
      </c>
      <c r="E52" s="1360" t="s">
        <v>489</v>
      </c>
      <c r="F52" s="1353">
        <v>2</v>
      </c>
      <c r="G52" s="1354">
        <v>1.4870946397249831</v>
      </c>
      <c r="H52" s="1354">
        <v>2.2111380656070105</v>
      </c>
      <c r="I52" s="1354">
        <v>2.2787511022707614</v>
      </c>
      <c r="J52" s="1354">
        <v>2.1249189008349925</v>
      </c>
      <c r="K52" s="1354">
        <v>1.133764932063928</v>
      </c>
      <c r="L52" s="1354">
        <v>0.59289081213890271</v>
      </c>
      <c r="M52" s="1354">
        <v>0.48925164672781873</v>
      </c>
      <c r="N52" s="1354">
        <v>0.67817269135922076</v>
      </c>
      <c r="O52" s="1354">
        <v>0.75977222758749585</v>
      </c>
      <c r="P52" s="1354">
        <v>0.57218860430039231</v>
      </c>
      <c r="Q52" s="1354">
        <v>0.66355354745685324</v>
      </c>
      <c r="R52" s="1354">
        <v>0.56089398290654069</v>
      </c>
      <c r="S52" s="1354">
        <v>0.47199707019001269</v>
      </c>
      <c r="T52" s="1354">
        <v>0.40839360595807395</v>
      </c>
      <c r="U52" s="1354">
        <v>0.37117244127455673</v>
      </c>
      <c r="V52" s="1354">
        <v>0.26917349999521123</v>
      </c>
      <c r="W52" s="1354">
        <v>0.17811810430424013</v>
      </c>
      <c r="X52" s="1354">
        <v>0.1282138454067423</v>
      </c>
      <c r="Y52" s="1354">
        <v>0.13180780868761666</v>
      </c>
      <c r="Z52" s="1354">
        <v>0.13292780868761656</v>
      </c>
      <c r="AA52" s="1354">
        <v>0.13292780868761644</v>
      </c>
      <c r="AB52" s="1354">
        <v>0.13292780868761644</v>
      </c>
      <c r="AC52" s="1354">
        <v>0.13292780868761644</v>
      </c>
      <c r="AD52" s="1355">
        <v>0.13292780868761644</v>
      </c>
      <c r="AE52" s="1503"/>
      <c r="AF52" s="1503"/>
      <c r="AG52" s="1503"/>
      <c r="AH52" s="1503"/>
      <c r="AI52" s="1503"/>
      <c r="AJ52" s="1503"/>
      <c r="AK52" s="1503"/>
      <c r="AL52" s="1503"/>
      <c r="AM52" s="1503"/>
      <c r="AN52" s="1503"/>
      <c r="AO52" s="1503"/>
      <c r="AP52" s="1503"/>
      <c r="AQ52" s="1503"/>
      <c r="AR52" s="1503"/>
      <c r="AS52" s="1503"/>
      <c r="AT52" s="1503"/>
      <c r="AU52" s="1503"/>
      <c r="AW52" s="1484" t="s">
        <v>1003</v>
      </c>
      <c r="AY52" s="1552"/>
      <c r="BB52" s="68" t="s">
        <v>486</v>
      </c>
      <c r="BC52" s="69" t="s">
        <v>487</v>
      </c>
      <c r="BD52" s="1353" t="s">
        <v>492</v>
      </c>
      <c r="BE52" s="1360" t="s">
        <v>489</v>
      </c>
      <c r="BF52" s="1356">
        <v>2</v>
      </c>
      <c r="BG52" s="1553" t="s">
        <v>809</v>
      </c>
      <c r="BH52" s="1553" t="s">
        <v>809</v>
      </c>
      <c r="BI52" s="1553" t="s">
        <v>809</v>
      </c>
      <c r="BJ52" s="1553" t="s">
        <v>809</v>
      </c>
      <c r="BK52" s="1553" t="s">
        <v>809</v>
      </c>
      <c r="BL52" s="1553" t="s">
        <v>809</v>
      </c>
      <c r="BM52" s="1553" t="s">
        <v>809</v>
      </c>
      <c r="BN52" s="1553" t="s">
        <v>809</v>
      </c>
      <c r="BO52" s="1553" t="s">
        <v>809</v>
      </c>
      <c r="BP52" s="1553" t="s">
        <v>809</v>
      </c>
      <c r="BQ52" s="1553" t="s">
        <v>809</v>
      </c>
      <c r="BR52" s="1553" t="s">
        <v>809</v>
      </c>
      <c r="BS52" s="1553" t="s">
        <v>809</v>
      </c>
      <c r="BT52" s="1553" t="s">
        <v>809</v>
      </c>
      <c r="BU52" s="1553" t="s">
        <v>809</v>
      </c>
      <c r="BV52" s="1553" t="s">
        <v>809</v>
      </c>
      <c r="BW52" s="1553" t="s">
        <v>809</v>
      </c>
      <c r="BX52" s="1553" t="s">
        <v>809</v>
      </c>
      <c r="BY52" s="1553" t="s">
        <v>809</v>
      </c>
      <c r="BZ52" s="1553" t="s">
        <v>809</v>
      </c>
      <c r="CA52" s="1553" t="s">
        <v>809</v>
      </c>
      <c r="CB52" s="1553" t="s">
        <v>809</v>
      </c>
      <c r="CC52" s="1553" t="s">
        <v>809</v>
      </c>
      <c r="CD52" s="1554" t="s">
        <v>809</v>
      </c>
      <c r="CE52" s="1544"/>
      <c r="CF52" s="1544"/>
      <c r="CG52" s="1544"/>
      <c r="CH52" s="1544"/>
      <c r="CI52" s="1544"/>
      <c r="CJ52" s="1544"/>
      <c r="CK52" s="1544"/>
      <c r="CL52" s="1544"/>
      <c r="CM52" s="1544"/>
      <c r="CN52" s="1544"/>
      <c r="CO52" s="1544"/>
      <c r="CP52" s="1544"/>
      <c r="CQ52" s="1544"/>
      <c r="CR52" s="1544"/>
      <c r="CS52" s="1544"/>
      <c r="CT52" s="1544"/>
      <c r="CU52" s="1544"/>
      <c r="CV52" s="1503"/>
    </row>
    <row r="53" spans="1:112" s="1499" customFormat="1" ht="36" customHeight="1" thickBot="1">
      <c r="D53" s="1503"/>
      <c r="E53" s="1503"/>
      <c r="F53" s="1503"/>
      <c r="G53" s="1503"/>
      <c r="H53" s="1503"/>
      <c r="I53" s="1503"/>
      <c r="J53" s="1503"/>
      <c r="K53" s="1503"/>
      <c r="L53" s="1503"/>
      <c r="M53" s="1503"/>
      <c r="N53" s="1503"/>
      <c r="O53" s="1503"/>
      <c r="P53" s="1503"/>
      <c r="Q53" s="1503"/>
      <c r="R53" s="1503"/>
      <c r="S53" s="1503"/>
      <c r="T53" s="1503"/>
      <c r="U53" s="1503"/>
      <c r="V53" s="1503"/>
      <c r="W53" s="1503"/>
      <c r="X53" s="1503"/>
      <c r="Y53" s="1503"/>
      <c r="Z53" s="1503"/>
      <c r="AA53" s="1503"/>
      <c r="AB53" s="1503"/>
      <c r="AC53" s="1503"/>
      <c r="AD53" s="1503"/>
      <c r="AE53" s="1503"/>
      <c r="AF53" s="1503"/>
      <c r="AG53" s="1503"/>
      <c r="AH53" s="1503"/>
      <c r="AI53" s="1503"/>
      <c r="AJ53" s="1503"/>
      <c r="AK53" s="1503"/>
      <c r="AL53" s="1503"/>
      <c r="AM53" s="1503"/>
      <c r="AN53" s="1503"/>
      <c r="AO53" s="1503"/>
      <c r="AP53" s="1503"/>
      <c r="AQ53" s="1503"/>
      <c r="AR53" s="1503"/>
      <c r="AS53" s="1503"/>
      <c r="AT53" s="1503"/>
      <c r="AU53" s="1503"/>
      <c r="BC53" s="1544"/>
      <c r="BD53" s="1544"/>
      <c r="BE53" s="1544"/>
      <c r="BF53" s="1544"/>
      <c r="BG53" s="1544"/>
      <c r="BH53" s="1544"/>
      <c r="BI53" s="1544"/>
      <c r="BJ53" s="1544"/>
      <c r="BK53" s="1544"/>
      <c r="BL53" s="1544"/>
      <c r="BM53" s="1544"/>
      <c r="BN53" s="1544"/>
      <c r="BO53" s="1544"/>
      <c r="BP53" s="1544"/>
      <c r="BQ53" s="1544"/>
      <c r="BR53" s="1544"/>
      <c r="BS53" s="1544"/>
      <c r="BT53" s="1544"/>
      <c r="BU53" s="1544"/>
      <c r="BV53" s="1544"/>
      <c r="BW53" s="1544"/>
      <c r="BX53" s="1544"/>
      <c r="BY53" s="1544"/>
      <c r="BZ53" s="1544"/>
      <c r="CA53" s="1544"/>
      <c r="CB53" s="1544"/>
      <c r="CC53" s="1544"/>
      <c r="CD53" s="1544"/>
      <c r="CE53" s="1544"/>
      <c r="CF53" s="1544"/>
      <c r="CG53" s="1544"/>
      <c r="CH53" s="1544"/>
      <c r="CI53" s="1544"/>
      <c r="CJ53" s="1544"/>
      <c r="CK53" s="1544"/>
      <c r="CL53" s="1544"/>
      <c r="CM53" s="1544"/>
      <c r="CN53" s="1544"/>
      <c r="CO53" s="1544"/>
      <c r="CP53" s="1544"/>
      <c r="CQ53" s="1544"/>
      <c r="CR53" s="1544"/>
      <c r="CS53" s="1544"/>
      <c r="CT53" s="1544"/>
      <c r="CU53" s="1544"/>
      <c r="CV53" s="1503"/>
    </row>
    <row r="54" spans="1:112" s="1499" customFormat="1" ht="48" customHeight="1" thickBot="1">
      <c r="B54" s="1469" t="s">
        <v>675</v>
      </c>
      <c r="C54" s="1426"/>
      <c r="D54" s="1426"/>
      <c r="E54" s="1426"/>
      <c r="F54" s="1426"/>
      <c r="G54" s="1478"/>
      <c r="H54" s="1478"/>
      <c r="I54" s="1478"/>
      <c r="J54" s="1478"/>
      <c r="K54" s="1478"/>
      <c r="L54" s="1478"/>
      <c r="M54" s="1478"/>
      <c r="N54" s="1478"/>
      <c r="O54" s="1478"/>
      <c r="P54" s="1478"/>
      <c r="Q54" s="1478"/>
      <c r="R54" s="1478"/>
      <c r="S54" s="1478"/>
      <c r="T54" s="1478"/>
      <c r="U54" s="1478"/>
      <c r="V54" s="1478"/>
      <c r="W54" s="1478"/>
      <c r="X54" s="1478"/>
      <c r="Y54" s="1478"/>
      <c r="Z54" s="1478"/>
      <c r="AA54" s="1478"/>
      <c r="AB54" s="1478"/>
      <c r="AC54" s="1478"/>
      <c r="AD54" s="1478"/>
      <c r="AE54" s="1426"/>
      <c r="AF54" s="1426"/>
      <c r="AG54" s="1426"/>
      <c r="AH54" s="1426"/>
      <c r="AI54" s="1426"/>
      <c r="AJ54" s="1426"/>
      <c r="AL54" s="1426"/>
      <c r="AM54" s="1426"/>
      <c r="AN54" s="1426"/>
      <c r="AO54" s="1426"/>
      <c r="AP54" s="1426"/>
      <c r="AQ54" s="1426"/>
      <c r="AR54" s="1426"/>
      <c r="AS54" s="1426"/>
      <c r="AT54" s="1426"/>
      <c r="AU54" s="1426"/>
      <c r="AV54" s="1426"/>
      <c r="AW54" s="1389"/>
      <c r="AX54" s="1426"/>
      <c r="AY54" s="1389"/>
      <c r="AZ54" s="1426"/>
      <c r="BA54" s="1426"/>
      <c r="BB54" s="1469" t="s">
        <v>675</v>
      </c>
      <c r="BC54" s="1479"/>
      <c r="BD54" s="1479"/>
      <c r="BE54" s="1479"/>
      <c r="BF54" s="1479"/>
      <c r="BG54" s="1479"/>
      <c r="BH54" s="1479"/>
      <c r="BI54" s="1479"/>
      <c r="BJ54" s="1479"/>
      <c r="BK54" s="1479"/>
      <c r="BL54" s="1479"/>
      <c r="BM54" s="1479"/>
      <c r="BN54" s="1468"/>
      <c r="BO54" s="1468"/>
      <c r="BP54" s="1468"/>
      <c r="BQ54" s="1468"/>
      <c r="BR54" s="1468"/>
      <c r="BS54" s="1468"/>
      <c r="BT54" s="1468"/>
      <c r="BU54" s="1468"/>
      <c r="BV54" s="1468"/>
      <c r="BW54" s="1468"/>
      <c r="BX54" s="1468"/>
      <c r="BY54" s="1468"/>
      <c r="BZ54" s="1468"/>
      <c r="CA54" s="1468"/>
      <c r="CB54" s="1468"/>
      <c r="CC54" s="1468"/>
      <c r="CD54" s="1468"/>
      <c r="CE54" s="1468"/>
      <c r="CF54" s="1468"/>
      <c r="CG54" s="1468"/>
      <c r="CH54" s="1468"/>
      <c r="CI54" s="1468"/>
      <c r="CJ54" s="1468"/>
      <c r="CK54" s="1468"/>
      <c r="CL54" s="1468"/>
      <c r="CM54" s="1468"/>
      <c r="CN54" s="1468"/>
      <c r="CO54" s="1468"/>
      <c r="CP54" s="1468"/>
      <c r="CQ54" s="1468"/>
      <c r="CR54" s="1468"/>
      <c r="CS54" s="1468"/>
      <c r="CT54" s="1468"/>
      <c r="CU54" s="1468"/>
    </row>
    <row r="55" spans="1:112" ht="48" customHeight="1">
      <c r="A55" s="1483"/>
      <c r="B55" s="126" t="s">
        <v>676</v>
      </c>
      <c r="C55" s="127" t="s">
        <v>677</v>
      </c>
      <c r="D55" s="127" t="s">
        <v>677</v>
      </c>
      <c r="E55" s="127" t="s">
        <v>678</v>
      </c>
      <c r="F55" s="10">
        <v>1</v>
      </c>
      <c r="G55" s="1352">
        <v>2.876400865540063E-2</v>
      </c>
      <c r="H55" s="1352">
        <v>-3.6835012080643992E-2</v>
      </c>
      <c r="I55" s="1352">
        <v>3.2813486333509445E-2</v>
      </c>
      <c r="J55" s="1352">
        <v>1.3559047517446743E-2</v>
      </c>
      <c r="K55" s="1352">
        <v>-4.3107864305284238E-2</v>
      </c>
      <c r="L55" s="1352">
        <v>2.0197509051456564E-2</v>
      </c>
      <c r="M55" s="1352">
        <v>2.3382129632068427E-2</v>
      </c>
      <c r="N55" s="1352">
        <v>-2.5708903619033663E-2</v>
      </c>
      <c r="O55" s="1352">
        <v>4.9578939396610622E-3</v>
      </c>
      <c r="P55" s="1183"/>
      <c r="Q55" s="1183"/>
      <c r="R55" s="1183"/>
      <c r="S55" s="1183"/>
      <c r="T55" s="1183"/>
      <c r="U55" s="1183"/>
      <c r="V55" s="1183"/>
      <c r="W55" s="1183"/>
      <c r="X55" s="1183"/>
      <c r="Y55" s="1183"/>
      <c r="Z55" s="1183"/>
      <c r="AA55" s="1183"/>
      <c r="AB55" s="1183"/>
      <c r="AC55" s="1183"/>
      <c r="AD55" s="1343"/>
      <c r="AW55" s="1484" t="s">
        <v>1004</v>
      </c>
      <c r="AY55" s="1484"/>
      <c r="BB55" s="126" t="s">
        <v>676</v>
      </c>
      <c r="BC55" s="127" t="s">
        <v>677</v>
      </c>
      <c r="BD55" s="127" t="s">
        <v>677</v>
      </c>
      <c r="BE55" s="127" t="s">
        <v>678</v>
      </c>
      <c r="BF55" s="1349">
        <v>1</v>
      </c>
      <c r="BG55" s="1352" t="s">
        <v>1005</v>
      </c>
      <c r="BH55" s="1352" t="s">
        <v>1005</v>
      </c>
      <c r="BI55" s="1352" t="s">
        <v>1005</v>
      </c>
      <c r="BJ55" s="1352" t="s">
        <v>1005</v>
      </c>
      <c r="BK55" s="1352" t="s">
        <v>1005</v>
      </c>
      <c r="BL55" s="1352" t="s">
        <v>1005</v>
      </c>
      <c r="BM55" s="1352" t="s">
        <v>1005</v>
      </c>
      <c r="BN55" s="1352" t="s">
        <v>1005</v>
      </c>
      <c r="BO55" s="1352" t="s">
        <v>1005</v>
      </c>
      <c r="BP55" s="1183" t="s">
        <v>1005</v>
      </c>
      <c r="BQ55" s="1183" t="s">
        <v>1005</v>
      </c>
      <c r="BR55" s="1183" t="s">
        <v>1005</v>
      </c>
      <c r="BS55" s="1183" t="s">
        <v>1005</v>
      </c>
      <c r="BT55" s="1183" t="s">
        <v>1005</v>
      </c>
      <c r="BU55" s="1183" t="s">
        <v>1005</v>
      </c>
      <c r="BV55" s="1183" t="s">
        <v>1005</v>
      </c>
      <c r="BW55" s="1183" t="s">
        <v>1005</v>
      </c>
      <c r="BX55" s="1183" t="s">
        <v>1005</v>
      </c>
      <c r="BY55" s="1183" t="s">
        <v>1005</v>
      </c>
      <c r="BZ55" s="1183" t="s">
        <v>1005</v>
      </c>
      <c r="CA55" s="1183" t="s">
        <v>1005</v>
      </c>
      <c r="CB55" s="1183" t="s">
        <v>1005</v>
      </c>
      <c r="CC55" s="1183" t="s">
        <v>1005</v>
      </c>
      <c r="CD55" s="1343" t="s">
        <v>1005</v>
      </c>
      <c r="CE55" s="1479"/>
      <c r="CF55" s="1479"/>
      <c r="CG55" s="1479"/>
      <c r="CH55" s="1479"/>
      <c r="CI55" s="1479"/>
      <c r="CJ55" s="1479"/>
      <c r="CK55" s="1479"/>
      <c r="CL55" s="1479"/>
      <c r="CM55" s="1479"/>
      <c r="CN55" s="1479"/>
      <c r="CO55" s="1479"/>
      <c r="CP55" s="1479"/>
      <c r="CQ55" s="1479"/>
      <c r="CR55" s="1479"/>
      <c r="CS55" s="1479"/>
      <c r="CT55" s="1479"/>
      <c r="CU55" s="1479"/>
    </row>
    <row r="56" spans="1:112" ht="48" customHeight="1">
      <c r="A56" s="1483"/>
      <c r="B56" s="98" t="s">
        <v>681</v>
      </c>
      <c r="C56" s="124" t="s">
        <v>677</v>
      </c>
      <c r="D56" s="124" t="s">
        <v>677</v>
      </c>
      <c r="E56" s="124" t="s">
        <v>678</v>
      </c>
      <c r="F56" s="6">
        <v>1</v>
      </c>
      <c r="G56" s="1176"/>
      <c r="H56" s="1176"/>
      <c r="I56" s="1176"/>
      <c r="J56" s="1176"/>
      <c r="K56" s="1176"/>
      <c r="L56" s="1176"/>
      <c r="M56" s="92">
        <v>-3.130444211996064E-2</v>
      </c>
      <c r="N56" s="92">
        <v>7.7505686440417776E-3</v>
      </c>
      <c r="O56" s="92">
        <v>-5.4523701280118075E-3</v>
      </c>
      <c r="P56" s="92">
        <v>15.094547629872011</v>
      </c>
      <c r="Q56" s="92">
        <v>25.894547629872022</v>
      </c>
      <c r="R56" s="92">
        <v>16.784547629872009</v>
      </c>
      <c r="S56" s="92">
        <v>46.984547629871997</v>
      </c>
      <c r="T56" s="92">
        <v>59.194547629871977</v>
      </c>
      <c r="U56" s="92">
        <v>69.934547629871986</v>
      </c>
      <c r="V56" s="92">
        <v>80.914547629872004</v>
      </c>
      <c r="W56" s="92">
        <v>89.984547629871997</v>
      </c>
      <c r="X56" s="92">
        <v>98.794547629872</v>
      </c>
      <c r="Y56" s="92">
        <v>107.40993104840476</v>
      </c>
      <c r="Z56" s="92">
        <v>107.40993104840476</v>
      </c>
      <c r="AA56" s="92">
        <v>107.40993104840476</v>
      </c>
      <c r="AB56" s="92">
        <v>107.40993104840476</v>
      </c>
      <c r="AC56" s="92">
        <v>107.40993104840476</v>
      </c>
      <c r="AD56" s="93">
        <v>107.40993104840476</v>
      </c>
      <c r="AW56" s="1485" t="s">
        <v>1006</v>
      </c>
      <c r="AY56" s="1485"/>
      <c r="BB56" s="98" t="s">
        <v>681</v>
      </c>
      <c r="BC56" s="124" t="s">
        <v>677</v>
      </c>
      <c r="BD56" s="124" t="s">
        <v>677</v>
      </c>
      <c r="BE56" s="124" t="s">
        <v>678</v>
      </c>
      <c r="BF56" s="1350">
        <v>1</v>
      </c>
      <c r="BG56" s="1176" t="s">
        <v>1007</v>
      </c>
      <c r="BH56" s="1176" t="s">
        <v>1007</v>
      </c>
      <c r="BI56" s="1176" t="s">
        <v>1007</v>
      </c>
      <c r="BJ56" s="1176" t="s">
        <v>1007</v>
      </c>
      <c r="BK56" s="1176" t="s">
        <v>1007</v>
      </c>
      <c r="BL56" s="1176" t="s">
        <v>1007</v>
      </c>
      <c r="BM56" s="92" t="s">
        <v>1007</v>
      </c>
      <c r="BN56" s="92" t="s">
        <v>1007</v>
      </c>
      <c r="BO56" s="92" t="s">
        <v>1007</v>
      </c>
      <c r="BP56" s="92" t="s">
        <v>1007</v>
      </c>
      <c r="BQ56" s="92" t="s">
        <v>1007</v>
      </c>
      <c r="BR56" s="92" t="s">
        <v>1007</v>
      </c>
      <c r="BS56" s="92" t="s">
        <v>1007</v>
      </c>
      <c r="BT56" s="92" t="s">
        <v>1007</v>
      </c>
      <c r="BU56" s="92" t="s">
        <v>1007</v>
      </c>
      <c r="BV56" s="92" t="s">
        <v>1007</v>
      </c>
      <c r="BW56" s="92" t="s">
        <v>1007</v>
      </c>
      <c r="BX56" s="92" t="s">
        <v>1007</v>
      </c>
      <c r="BY56" s="92" t="s">
        <v>1007</v>
      </c>
      <c r="BZ56" s="92" t="s">
        <v>1007</v>
      </c>
      <c r="CA56" s="92" t="s">
        <v>1007</v>
      </c>
      <c r="CB56" s="92" t="s">
        <v>1007</v>
      </c>
      <c r="CC56" s="92" t="s">
        <v>1007</v>
      </c>
      <c r="CD56" s="93" t="s">
        <v>1007</v>
      </c>
      <c r="CE56" s="1479"/>
      <c r="CF56" s="1479"/>
      <c r="CG56" s="1479"/>
      <c r="CH56" s="1479"/>
      <c r="CI56" s="1479"/>
      <c r="CJ56" s="1479"/>
      <c r="CK56" s="1479"/>
      <c r="CL56" s="1479"/>
      <c r="CM56" s="1479"/>
      <c r="CN56" s="1479"/>
      <c r="CO56" s="1479"/>
      <c r="CP56" s="1479"/>
      <c r="CQ56" s="1479"/>
      <c r="CR56" s="1479"/>
      <c r="CS56" s="1479"/>
      <c r="CT56" s="1479"/>
      <c r="CU56" s="1479"/>
    </row>
    <row r="57" spans="1:112" ht="48" customHeight="1">
      <c r="A57" s="1483"/>
      <c r="B57" s="98" t="s">
        <v>684</v>
      </c>
      <c r="C57" s="124" t="s">
        <v>677</v>
      </c>
      <c r="D57" s="124" t="s">
        <v>677</v>
      </c>
      <c r="E57" s="124" t="s">
        <v>685</v>
      </c>
      <c r="F57" s="6">
        <v>1</v>
      </c>
      <c r="G57" s="92">
        <v>0</v>
      </c>
      <c r="H57" s="92">
        <v>0</v>
      </c>
      <c r="I57" s="92">
        <v>0</v>
      </c>
      <c r="J57" s="92">
        <v>0</v>
      </c>
      <c r="K57" s="92">
        <v>0</v>
      </c>
      <c r="L57" s="92">
        <v>0</v>
      </c>
      <c r="M57" s="92">
        <v>1.8715087264354224E-2</v>
      </c>
      <c r="N57" s="92">
        <v>0</v>
      </c>
      <c r="O57" s="92">
        <v>0</v>
      </c>
      <c r="P57" s="1176"/>
      <c r="Q57" s="1176"/>
      <c r="R57" s="1176"/>
      <c r="S57" s="1176"/>
      <c r="T57" s="1176"/>
      <c r="U57" s="1176"/>
      <c r="V57" s="1176"/>
      <c r="W57" s="1176"/>
      <c r="X57" s="1176"/>
      <c r="Y57" s="1176"/>
      <c r="Z57" s="1176"/>
      <c r="AA57" s="1176"/>
      <c r="AB57" s="1176"/>
      <c r="AC57" s="1176"/>
      <c r="AD57" s="1344"/>
      <c r="AW57" s="1485" t="s">
        <v>1008</v>
      </c>
      <c r="AY57" s="1485"/>
      <c r="BB57" s="98" t="s">
        <v>684</v>
      </c>
      <c r="BC57" s="124" t="s">
        <v>677</v>
      </c>
      <c r="BD57" s="124" t="s">
        <v>677</v>
      </c>
      <c r="BE57" s="124" t="s">
        <v>685</v>
      </c>
      <c r="BF57" s="1350">
        <v>1</v>
      </c>
      <c r="BG57" s="92" t="s">
        <v>1009</v>
      </c>
      <c r="BH57" s="92" t="s">
        <v>1009</v>
      </c>
      <c r="BI57" s="92" t="s">
        <v>1009</v>
      </c>
      <c r="BJ57" s="92" t="s">
        <v>1009</v>
      </c>
      <c r="BK57" s="92" t="s">
        <v>1009</v>
      </c>
      <c r="BL57" s="92" t="s">
        <v>1009</v>
      </c>
      <c r="BM57" s="92" t="s">
        <v>1009</v>
      </c>
      <c r="BN57" s="92" t="s">
        <v>1009</v>
      </c>
      <c r="BO57" s="92" t="s">
        <v>1009</v>
      </c>
      <c r="BP57" s="1176" t="s">
        <v>1009</v>
      </c>
      <c r="BQ57" s="1176" t="s">
        <v>1009</v>
      </c>
      <c r="BR57" s="1176" t="s">
        <v>1009</v>
      </c>
      <c r="BS57" s="1176" t="s">
        <v>1009</v>
      </c>
      <c r="BT57" s="1176" t="s">
        <v>1009</v>
      </c>
      <c r="BU57" s="1176" t="s">
        <v>1009</v>
      </c>
      <c r="BV57" s="1176" t="s">
        <v>1009</v>
      </c>
      <c r="BW57" s="1176" t="s">
        <v>1009</v>
      </c>
      <c r="BX57" s="1176" t="s">
        <v>1009</v>
      </c>
      <c r="BY57" s="1176" t="s">
        <v>1009</v>
      </c>
      <c r="BZ57" s="1176" t="s">
        <v>1009</v>
      </c>
      <c r="CA57" s="1176" t="s">
        <v>1009</v>
      </c>
      <c r="CB57" s="1176" t="s">
        <v>1009</v>
      </c>
      <c r="CC57" s="1176" t="s">
        <v>1009</v>
      </c>
      <c r="CD57" s="1344" t="s">
        <v>1009</v>
      </c>
      <c r="CE57" s="1479"/>
      <c r="CF57" s="1479"/>
      <c r="CG57" s="1479"/>
      <c r="CH57" s="1479"/>
      <c r="CI57" s="1479"/>
      <c r="CJ57" s="1479"/>
      <c r="CK57" s="1479"/>
      <c r="CL57" s="1479"/>
      <c r="CM57" s="1479"/>
      <c r="CN57" s="1479"/>
      <c r="CO57" s="1479"/>
      <c r="CP57" s="1479"/>
      <c r="CQ57" s="1479"/>
      <c r="CR57" s="1479"/>
      <c r="CS57" s="1479"/>
      <c r="CT57" s="1479"/>
      <c r="CU57" s="1479"/>
    </row>
    <row r="58" spans="1:112" ht="48" customHeight="1" thickBot="1">
      <c r="A58" s="1483"/>
      <c r="B58" s="99" t="s">
        <v>688</v>
      </c>
      <c r="C58" s="129" t="s">
        <v>677</v>
      </c>
      <c r="D58" s="129" t="s">
        <v>677</v>
      </c>
      <c r="E58" s="129" t="s">
        <v>685</v>
      </c>
      <c r="F58" s="3">
        <v>1</v>
      </c>
      <c r="G58" s="1186"/>
      <c r="H58" s="1186"/>
      <c r="I58" s="1186"/>
      <c r="J58" s="1186"/>
      <c r="K58" s="1186"/>
      <c r="L58" s="1186"/>
      <c r="M58" s="1226">
        <v>-6.6194520396720691E-3</v>
      </c>
      <c r="N58" s="1226">
        <v>-7.5358307776127731E-3</v>
      </c>
      <c r="O58" s="1226">
        <v>4.9978172303326573E-3</v>
      </c>
      <c r="P58" s="1226">
        <v>2.9203629733842718E-3</v>
      </c>
      <c r="Q58" s="1226">
        <v>-6.1337629617241873E-3</v>
      </c>
      <c r="R58" s="1226">
        <v>-7.7235802706354661E-4</v>
      </c>
      <c r="S58" s="1226">
        <v>4.5741053148162791E-4</v>
      </c>
      <c r="T58" s="1226">
        <v>2.4403707965348076E-4</v>
      </c>
      <c r="U58" s="1226">
        <v>0.65480196696631765</v>
      </c>
      <c r="V58" s="1226">
        <v>1.5333469767186614</v>
      </c>
      <c r="W58" s="1226">
        <v>2.4353036106666366</v>
      </c>
      <c r="X58" s="1226">
        <v>3.3276149593384048</v>
      </c>
      <c r="Y58" s="1226">
        <v>4.2222416403439809</v>
      </c>
      <c r="Z58" s="1226">
        <v>4.2104810657338589</v>
      </c>
      <c r="AA58" s="1226">
        <v>4.1982920069525278</v>
      </c>
      <c r="AB58" s="1226">
        <v>4.1799536995968936</v>
      </c>
      <c r="AC58" s="1226">
        <v>4.1666717340305439</v>
      </c>
      <c r="AD58" s="95">
        <v>4.1513342126719408</v>
      </c>
      <c r="AW58" s="1482" t="s">
        <v>1010</v>
      </c>
      <c r="AY58" s="1482"/>
      <c r="BB58" s="99" t="s">
        <v>688</v>
      </c>
      <c r="BC58" s="129" t="s">
        <v>677</v>
      </c>
      <c r="BD58" s="129" t="s">
        <v>677</v>
      </c>
      <c r="BE58" s="129" t="s">
        <v>685</v>
      </c>
      <c r="BF58" s="1351">
        <v>1</v>
      </c>
      <c r="BG58" s="1186" t="s">
        <v>1011</v>
      </c>
      <c r="BH58" s="1186" t="s">
        <v>1011</v>
      </c>
      <c r="BI58" s="1186" t="s">
        <v>1011</v>
      </c>
      <c r="BJ58" s="1186" t="s">
        <v>1011</v>
      </c>
      <c r="BK58" s="1186" t="s">
        <v>1011</v>
      </c>
      <c r="BL58" s="1186" t="s">
        <v>1011</v>
      </c>
      <c r="BM58" s="1226" t="s">
        <v>1011</v>
      </c>
      <c r="BN58" s="1226" t="s">
        <v>1011</v>
      </c>
      <c r="BO58" s="1226" t="s">
        <v>1011</v>
      </c>
      <c r="BP58" s="1226" t="s">
        <v>1011</v>
      </c>
      <c r="BQ58" s="1226" t="s">
        <v>1011</v>
      </c>
      <c r="BR58" s="1226" t="s">
        <v>1011</v>
      </c>
      <c r="BS58" s="1226" t="s">
        <v>1011</v>
      </c>
      <c r="BT58" s="1226" t="s">
        <v>1011</v>
      </c>
      <c r="BU58" s="1226" t="s">
        <v>1011</v>
      </c>
      <c r="BV58" s="1226" t="s">
        <v>1011</v>
      </c>
      <c r="BW58" s="1226" t="s">
        <v>1011</v>
      </c>
      <c r="BX58" s="1226" t="s">
        <v>1011</v>
      </c>
      <c r="BY58" s="1226" t="s">
        <v>1011</v>
      </c>
      <c r="BZ58" s="1226" t="s">
        <v>1011</v>
      </c>
      <c r="CA58" s="1226" t="s">
        <v>1011</v>
      </c>
      <c r="CB58" s="1226" t="s">
        <v>1011</v>
      </c>
      <c r="CC58" s="1226" t="s">
        <v>1011</v>
      </c>
      <c r="CD58" s="95" t="s">
        <v>1011</v>
      </c>
      <c r="CE58" s="1479"/>
      <c r="CF58" s="1479"/>
      <c r="CG58" s="1479"/>
      <c r="CH58" s="1479"/>
      <c r="CI58" s="1479"/>
      <c r="CJ58" s="1479"/>
      <c r="CK58" s="1479"/>
      <c r="CL58" s="1479"/>
      <c r="CM58" s="1479"/>
      <c r="CN58" s="1479"/>
      <c r="CO58" s="1479"/>
      <c r="CP58" s="1479"/>
      <c r="CQ58" s="1479"/>
      <c r="CR58" s="1479"/>
      <c r="CS58" s="1479"/>
      <c r="CT58" s="1479"/>
      <c r="CU58" s="1479"/>
    </row>
    <row r="59" spans="1:112" ht="48" customHeight="1" thickBot="1">
      <c r="BC59" s="1479"/>
      <c r="BD59" s="1479"/>
      <c r="BE59" s="1479"/>
      <c r="BF59" s="1479"/>
    </row>
    <row r="60" spans="1:112" ht="48" customHeight="1" thickBot="1">
      <c r="B60" s="1469" t="s">
        <v>691</v>
      </c>
      <c r="G60" s="1478"/>
      <c r="H60" s="1478"/>
      <c r="I60" s="1478"/>
      <c r="J60" s="1478"/>
      <c r="K60" s="1478"/>
      <c r="L60" s="1478"/>
      <c r="M60" s="1478"/>
      <c r="N60" s="1478"/>
      <c r="O60" s="1478"/>
      <c r="P60" s="1478"/>
      <c r="Q60" s="1478"/>
      <c r="R60" s="1478"/>
      <c r="S60" s="1478"/>
      <c r="T60" s="1478"/>
      <c r="U60" s="1478"/>
      <c r="V60" s="1478"/>
      <c r="W60" s="1478"/>
      <c r="X60" s="1478"/>
      <c r="Y60" s="1478"/>
      <c r="Z60" s="1478"/>
      <c r="AA60" s="1478"/>
      <c r="AB60" s="1478"/>
      <c r="AC60" s="1478"/>
      <c r="AD60" s="1478"/>
      <c r="AW60" s="1389"/>
      <c r="AY60" s="1389"/>
      <c r="BB60" s="1469" t="s">
        <v>691</v>
      </c>
      <c r="BC60" s="1479"/>
      <c r="BD60" s="1479"/>
      <c r="BE60" s="1479"/>
      <c r="BF60" s="1479"/>
    </row>
    <row r="61" spans="1:112" ht="48" customHeight="1">
      <c r="A61" s="1483"/>
      <c r="B61" s="126" t="s">
        <v>676</v>
      </c>
      <c r="C61" s="127" t="s">
        <v>677</v>
      </c>
      <c r="D61" s="127" t="s">
        <v>677</v>
      </c>
      <c r="E61" s="127" t="s">
        <v>678</v>
      </c>
      <c r="F61" s="10">
        <v>1</v>
      </c>
      <c r="G61" s="1352">
        <v>0</v>
      </c>
      <c r="H61" s="1352">
        <v>0</v>
      </c>
      <c r="I61" s="1352">
        <v>0</v>
      </c>
      <c r="J61" s="1352">
        <v>0</v>
      </c>
      <c r="K61" s="1352">
        <v>0</v>
      </c>
      <c r="L61" s="1352">
        <v>0</v>
      </c>
      <c r="M61" s="1352">
        <v>0</v>
      </c>
      <c r="N61" s="1352">
        <v>0</v>
      </c>
      <c r="O61" s="1352">
        <v>0</v>
      </c>
      <c r="P61" s="1183"/>
      <c r="Q61" s="1183"/>
      <c r="R61" s="1183"/>
      <c r="S61" s="1183"/>
      <c r="T61" s="1183"/>
      <c r="U61" s="1183"/>
      <c r="V61" s="1183"/>
      <c r="W61" s="1183"/>
      <c r="X61" s="1183"/>
      <c r="Y61" s="1183"/>
      <c r="Z61" s="1183"/>
      <c r="AA61" s="1183"/>
      <c r="AB61" s="1183"/>
      <c r="AC61" s="1183"/>
      <c r="AD61" s="1343"/>
      <c r="AW61" s="1484" t="s">
        <v>1012</v>
      </c>
      <c r="AY61" s="1484"/>
      <c r="BB61" s="126" t="s">
        <v>676</v>
      </c>
      <c r="BC61" s="127" t="s">
        <v>677</v>
      </c>
      <c r="BD61" s="127" t="s">
        <v>677</v>
      </c>
      <c r="BE61" s="127" t="s">
        <v>678</v>
      </c>
      <c r="BF61" s="10">
        <v>1</v>
      </c>
      <c r="BG61" s="1352" t="s">
        <v>1013</v>
      </c>
      <c r="BH61" s="1352" t="s">
        <v>1013</v>
      </c>
      <c r="BI61" s="1352" t="s">
        <v>1013</v>
      </c>
      <c r="BJ61" s="1352" t="s">
        <v>1013</v>
      </c>
      <c r="BK61" s="1352" t="s">
        <v>1013</v>
      </c>
      <c r="BL61" s="1352" t="s">
        <v>1013</v>
      </c>
      <c r="BM61" s="1352" t="s">
        <v>1013</v>
      </c>
      <c r="BN61" s="1352" t="s">
        <v>1013</v>
      </c>
      <c r="BO61" s="1352" t="s">
        <v>1013</v>
      </c>
      <c r="BP61" s="1183" t="s">
        <v>1013</v>
      </c>
      <c r="BQ61" s="1183" t="s">
        <v>1013</v>
      </c>
      <c r="BR61" s="1183" t="s">
        <v>1013</v>
      </c>
      <c r="BS61" s="1183" t="s">
        <v>1013</v>
      </c>
      <c r="BT61" s="1183" t="s">
        <v>1013</v>
      </c>
      <c r="BU61" s="1183" t="s">
        <v>1013</v>
      </c>
      <c r="BV61" s="1183" t="s">
        <v>1013</v>
      </c>
      <c r="BW61" s="1183" t="s">
        <v>1013</v>
      </c>
      <c r="BX61" s="1183" t="s">
        <v>1013</v>
      </c>
      <c r="BY61" s="1183" t="s">
        <v>1013</v>
      </c>
      <c r="BZ61" s="1183" t="s">
        <v>1013</v>
      </c>
      <c r="CA61" s="1183" t="s">
        <v>1013</v>
      </c>
      <c r="CB61" s="1183" t="s">
        <v>1013</v>
      </c>
      <c r="CC61" s="1183" t="s">
        <v>1013</v>
      </c>
      <c r="CD61" s="1343" t="s">
        <v>1013</v>
      </c>
    </row>
    <row r="62" spans="1:112" ht="48" customHeight="1">
      <c r="A62" s="1483"/>
      <c r="B62" s="98" t="s">
        <v>681</v>
      </c>
      <c r="C62" s="124" t="s">
        <v>677</v>
      </c>
      <c r="D62" s="124" t="s">
        <v>677</v>
      </c>
      <c r="E62" s="124" t="s">
        <v>678</v>
      </c>
      <c r="F62" s="6">
        <v>1</v>
      </c>
      <c r="G62" s="1176"/>
      <c r="H62" s="1176"/>
      <c r="I62" s="1176"/>
      <c r="J62" s="1176"/>
      <c r="K62" s="1176"/>
      <c r="L62" s="1176"/>
      <c r="M62" s="92">
        <v>0</v>
      </c>
      <c r="N62" s="92">
        <v>0</v>
      </c>
      <c r="O62" s="92">
        <v>0</v>
      </c>
      <c r="P62" s="92">
        <v>0</v>
      </c>
      <c r="Q62" s="92">
        <v>0</v>
      </c>
      <c r="R62" s="92">
        <v>0</v>
      </c>
      <c r="S62" s="92">
        <v>0</v>
      </c>
      <c r="T62" s="92">
        <v>0</v>
      </c>
      <c r="U62" s="92">
        <v>0</v>
      </c>
      <c r="V62" s="92">
        <v>0</v>
      </c>
      <c r="W62" s="92">
        <v>0</v>
      </c>
      <c r="X62" s="92">
        <v>0</v>
      </c>
      <c r="Y62" s="92">
        <v>0</v>
      </c>
      <c r="Z62" s="92">
        <v>0</v>
      </c>
      <c r="AA62" s="92">
        <v>0</v>
      </c>
      <c r="AB62" s="92">
        <v>0</v>
      </c>
      <c r="AC62" s="92">
        <v>0</v>
      </c>
      <c r="AD62" s="93">
        <v>0</v>
      </c>
      <c r="AW62" s="1485" t="s">
        <v>1014</v>
      </c>
      <c r="AY62" s="1485"/>
      <c r="BB62" s="98" t="s">
        <v>681</v>
      </c>
      <c r="BC62" s="124" t="s">
        <v>677</v>
      </c>
      <c r="BD62" s="124" t="s">
        <v>677</v>
      </c>
      <c r="BE62" s="124" t="s">
        <v>678</v>
      </c>
      <c r="BF62" s="6">
        <v>1</v>
      </c>
      <c r="BG62" s="1176" t="s">
        <v>1015</v>
      </c>
      <c r="BH62" s="1176" t="s">
        <v>1015</v>
      </c>
      <c r="BI62" s="1176" t="s">
        <v>1015</v>
      </c>
      <c r="BJ62" s="1176" t="s">
        <v>1015</v>
      </c>
      <c r="BK62" s="1176" t="s">
        <v>1015</v>
      </c>
      <c r="BL62" s="1176" t="s">
        <v>1015</v>
      </c>
      <c r="BM62" s="92" t="s">
        <v>1015</v>
      </c>
      <c r="BN62" s="92" t="s">
        <v>1015</v>
      </c>
      <c r="BO62" s="92" t="s">
        <v>1015</v>
      </c>
      <c r="BP62" s="92" t="s">
        <v>1015</v>
      </c>
      <c r="BQ62" s="92" t="s">
        <v>1015</v>
      </c>
      <c r="BR62" s="92" t="s">
        <v>1015</v>
      </c>
      <c r="BS62" s="92" t="s">
        <v>1015</v>
      </c>
      <c r="BT62" s="92" t="s">
        <v>1015</v>
      </c>
      <c r="BU62" s="92" t="s">
        <v>1015</v>
      </c>
      <c r="BV62" s="92" t="s">
        <v>1015</v>
      </c>
      <c r="BW62" s="92" t="s">
        <v>1015</v>
      </c>
      <c r="BX62" s="92" t="s">
        <v>1015</v>
      </c>
      <c r="BY62" s="92" t="s">
        <v>1015</v>
      </c>
      <c r="BZ62" s="92" t="s">
        <v>1015</v>
      </c>
      <c r="CA62" s="92" t="s">
        <v>1015</v>
      </c>
      <c r="CB62" s="92" t="s">
        <v>1015</v>
      </c>
      <c r="CC62" s="92" t="s">
        <v>1015</v>
      </c>
      <c r="CD62" s="93" t="s">
        <v>1015</v>
      </c>
    </row>
    <row r="63" spans="1:112" ht="48" customHeight="1">
      <c r="A63" s="1483"/>
      <c r="B63" s="98" t="s">
        <v>684</v>
      </c>
      <c r="C63" s="124" t="s">
        <v>677</v>
      </c>
      <c r="D63" s="124" t="s">
        <v>677</v>
      </c>
      <c r="E63" s="124" t="s">
        <v>685</v>
      </c>
      <c r="F63" s="6">
        <v>1</v>
      </c>
      <c r="G63" s="92">
        <v>0</v>
      </c>
      <c r="H63" s="92">
        <v>0</v>
      </c>
      <c r="I63" s="92">
        <v>0</v>
      </c>
      <c r="J63" s="92">
        <v>0</v>
      </c>
      <c r="K63" s="92">
        <v>0</v>
      </c>
      <c r="L63" s="92">
        <v>0</v>
      </c>
      <c r="M63" s="92">
        <v>0</v>
      </c>
      <c r="N63" s="92">
        <v>0</v>
      </c>
      <c r="O63" s="92">
        <v>0</v>
      </c>
      <c r="P63" s="1176"/>
      <c r="Q63" s="1176"/>
      <c r="R63" s="1176"/>
      <c r="S63" s="1176"/>
      <c r="T63" s="1176"/>
      <c r="U63" s="1176"/>
      <c r="V63" s="1176"/>
      <c r="W63" s="1176"/>
      <c r="X63" s="1176"/>
      <c r="Y63" s="1176"/>
      <c r="Z63" s="1176"/>
      <c r="AA63" s="1176"/>
      <c r="AB63" s="1176"/>
      <c r="AC63" s="1176"/>
      <c r="AD63" s="1344"/>
      <c r="AW63" s="1485" t="s">
        <v>1016</v>
      </c>
      <c r="AY63" s="1485"/>
      <c r="BB63" s="98" t="s">
        <v>684</v>
      </c>
      <c r="BC63" s="124" t="s">
        <v>677</v>
      </c>
      <c r="BD63" s="124" t="s">
        <v>677</v>
      </c>
      <c r="BE63" s="124" t="s">
        <v>685</v>
      </c>
      <c r="BF63" s="6">
        <v>1</v>
      </c>
      <c r="BG63" s="92" t="s">
        <v>1017</v>
      </c>
      <c r="BH63" s="92" t="s">
        <v>1017</v>
      </c>
      <c r="BI63" s="92" t="s">
        <v>1017</v>
      </c>
      <c r="BJ63" s="92" t="s">
        <v>1017</v>
      </c>
      <c r="BK63" s="92" t="s">
        <v>1017</v>
      </c>
      <c r="BL63" s="92" t="s">
        <v>1017</v>
      </c>
      <c r="BM63" s="92" t="s">
        <v>1017</v>
      </c>
      <c r="BN63" s="92" t="s">
        <v>1017</v>
      </c>
      <c r="BO63" s="92" t="s">
        <v>1017</v>
      </c>
      <c r="BP63" s="1176" t="s">
        <v>1017</v>
      </c>
      <c r="BQ63" s="1176" t="s">
        <v>1017</v>
      </c>
      <c r="BR63" s="1176" t="s">
        <v>1017</v>
      </c>
      <c r="BS63" s="1176" t="s">
        <v>1017</v>
      </c>
      <c r="BT63" s="1176" t="s">
        <v>1017</v>
      </c>
      <c r="BU63" s="1176" t="s">
        <v>1017</v>
      </c>
      <c r="BV63" s="1176" t="s">
        <v>1017</v>
      </c>
      <c r="BW63" s="1176" t="s">
        <v>1017</v>
      </c>
      <c r="BX63" s="1176" t="s">
        <v>1017</v>
      </c>
      <c r="BY63" s="1176" t="s">
        <v>1017</v>
      </c>
      <c r="BZ63" s="1176" t="s">
        <v>1017</v>
      </c>
      <c r="CA63" s="1176" t="s">
        <v>1017</v>
      </c>
      <c r="CB63" s="1176" t="s">
        <v>1017</v>
      </c>
      <c r="CC63" s="1176" t="s">
        <v>1017</v>
      </c>
      <c r="CD63" s="1344" t="s">
        <v>1017</v>
      </c>
    </row>
    <row r="64" spans="1:112" ht="48" customHeight="1" thickBot="1">
      <c r="A64" s="1483"/>
      <c r="B64" s="99" t="s">
        <v>688</v>
      </c>
      <c r="C64" s="129" t="s">
        <v>677</v>
      </c>
      <c r="D64" s="129" t="s">
        <v>677</v>
      </c>
      <c r="E64" s="129" t="s">
        <v>685</v>
      </c>
      <c r="F64" s="3">
        <v>1</v>
      </c>
      <c r="G64" s="1186"/>
      <c r="H64" s="1186"/>
      <c r="I64" s="1186"/>
      <c r="J64" s="1186"/>
      <c r="K64" s="1186"/>
      <c r="L64" s="1186"/>
      <c r="M64" s="1226"/>
      <c r="N64" s="1226"/>
      <c r="O64" s="1226"/>
      <c r="P64" s="1226"/>
      <c r="Q64" s="1226"/>
      <c r="R64" s="1226"/>
      <c r="S64" s="1226"/>
      <c r="T64" s="1226"/>
      <c r="U64" s="1226"/>
      <c r="V64" s="1226"/>
      <c r="W64" s="1226"/>
      <c r="X64" s="1226"/>
      <c r="Y64" s="1226"/>
      <c r="Z64" s="1226"/>
      <c r="AA64" s="1226"/>
      <c r="AB64" s="1226"/>
      <c r="AC64" s="1226"/>
      <c r="AD64" s="95"/>
      <c r="AW64" s="1482" t="s">
        <v>1018</v>
      </c>
      <c r="AY64" s="1482"/>
      <c r="BB64" s="99" t="s">
        <v>688</v>
      </c>
      <c r="BC64" s="129" t="s">
        <v>677</v>
      </c>
      <c r="BD64" s="129" t="s">
        <v>677</v>
      </c>
      <c r="BE64" s="129" t="s">
        <v>685</v>
      </c>
      <c r="BF64" s="3">
        <v>1</v>
      </c>
      <c r="BG64" s="1186" t="s">
        <v>1019</v>
      </c>
      <c r="BH64" s="1186" t="s">
        <v>1019</v>
      </c>
      <c r="BI64" s="1186" t="s">
        <v>1019</v>
      </c>
      <c r="BJ64" s="1186" t="s">
        <v>1019</v>
      </c>
      <c r="BK64" s="1186" t="s">
        <v>1019</v>
      </c>
      <c r="BL64" s="1186" t="s">
        <v>1019</v>
      </c>
      <c r="BM64" s="1226" t="s">
        <v>1019</v>
      </c>
      <c r="BN64" s="1226" t="s">
        <v>1019</v>
      </c>
      <c r="BO64" s="1226" t="s">
        <v>1019</v>
      </c>
      <c r="BP64" s="1226" t="s">
        <v>1019</v>
      </c>
      <c r="BQ64" s="1226" t="s">
        <v>1019</v>
      </c>
      <c r="BR64" s="1226" t="s">
        <v>1019</v>
      </c>
      <c r="BS64" s="1226" t="s">
        <v>1019</v>
      </c>
      <c r="BT64" s="1226" t="s">
        <v>1019</v>
      </c>
      <c r="BU64" s="1226" t="s">
        <v>1019</v>
      </c>
      <c r="BV64" s="1226" t="s">
        <v>1019</v>
      </c>
      <c r="BW64" s="1226" t="s">
        <v>1019</v>
      </c>
      <c r="BX64" s="1226" t="s">
        <v>1019</v>
      </c>
      <c r="BY64" s="1226" t="s">
        <v>1019</v>
      </c>
      <c r="BZ64" s="1226" t="s">
        <v>1019</v>
      </c>
      <c r="CA64" s="1226" t="s">
        <v>1019</v>
      </c>
      <c r="CB64" s="1226" t="s">
        <v>1019</v>
      </c>
      <c r="CC64" s="1226" t="s">
        <v>1019</v>
      </c>
      <c r="CD64" s="95" t="s">
        <v>1019</v>
      </c>
    </row>
    <row r="65" spans="1:82" ht="48" customHeight="1" thickBot="1">
      <c r="BC65" s="1479"/>
      <c r="BD65" s="1479"/>
      <c r="BE65" s="1479"/>
      <c r="BF65" s="1479"/>
    </row>
    <row r="66" spans="1:82" ht="48" customHeight="1" thickBot="1">
      <c r="B66" s="1469" t="s">
        <v>700</v>
      </c>
      <c r="G66" s="1478"/>
      <c r="H66" s="1478"/>
      <c r="I66" s="1478"/>
      <c r="J66" s="1478"/>
      <c r="K66" s="1478"/>
      <c r="L66" s="1478"/>
      <c r="M66" s="1478"/>
      <c r="N66" s="1478"/>
      <c r="O66" s="1478"/>
      <c r="P66" s="1478"/>
      <c r="Q66" s="1478"/>
      <c r="R66" s="1478"/>
      <c r="S66" s="1478"/>
      <c r="T66" s="1478"/>
      <c r="U66" s="1478"/>
      <c r="V66" s="1478"/>
      <c r="W66" s="1478"/>
      <c r="X66" s="1478"/>
      <c r="Y66" s="1478"/>
      <c r="Z66" s="1478"/>
      <c r="AA66" s="1478"/>
      <c r="AB66" s="1478"/>
      <c r="AC66" s="1478"/>
      <c r="AD66" s="1478"/>
      <c r="AW66" s="1389"/>
      <c r="AY66" s="1389"/>
      <c r="BB66" s="1469" t="s">
        <v>700</v>
      </c>
      <c r="BC66" s="1479"/>
      <c r="BD66" s="1479"/>
      <c r="BE66" s="1479"/>
      <c r="BF66" s="1479"/>
    </row>
    <row r="67" spans="1:82" ht="48" customHeight="1">
      <c r="A67" s="1483"/>
      <c r="B67" s="126" t="s">
        <v>676</v>
      </c>
      <c r="C67" s="127" t="s">
        <v>677</v>
      </c>
      <c r="D67" s="127" t="s">
        <v>677</v>
      </c>
      <c r="E67" s="127" t="s">
        <v>678</v>
      </c>
      <c r="F67" s="1349">
        <v>1</v>
      </c>
      <c r="G67" s="1352">
        <v>0</v>
      </c>
      <c r="H67" s="1352">
        <v>0</v>
      </c>
      <c r="I67" s="1352">
        <v>0</v>
      </c>
      <c r="J67" s="1352">
        <v>0</v>
      </c>
      <c r="K67" s="1352">
        <v>0</v>
      </c>
      <c r="L67" s="1352">
        <v>0</v>
      </c>
      <c r="M67" s="1352">
        <v>0</v>
      </c>
      <c r="N67" s="1352">
        <v>0</v>
      </c>
      <c r="O67" s="1352">
        <v>0</v>
      </c>
      <c r="P67" s="1183"/>
      <c r="Q67" s="1183"/>
      <c r="R67" s="1183"/>
      <c r="S67" s="1183"/>
      <c r="T67" s="1183"/>
      <c r="U67" s="1183"/>
      <c r="V67" s="1183"/>
      <c r="W67" s="1183"/>
      <c r="X67" s="1183"/>
      <c r="Y67" s="1183"/>
      <c r="Z67" s="1183"/>
      <c r="AA67" s="1183"/>
      <c r="AB67" s="1183"/>
      <c r="AC67" s="1183"/>
      <c r="AD67" s="1343"/>
      <c r="AW67" s="1484" t="s">
        <v>1020</v>
      </c>
      <c r="AY67" s="1484"/>
      <c r="BB67" s="126" t="s">
        <v>676</v>
      </c>
      <c r="BC67" s="127" t="s">
        <v>677</v>
      </c>
      <c r="BD67" s="127" t="s">
        <v>677</v>
      </c>
      <c r="BE67" s="127" t="s">
        <v>678</v>
      </c>
      <c r="BF67" s="10">
        <v>1</v>
      </c>
      <c r="BG67" s="1352" t="s">
        <v>1021</v>
      </c>
      <c r="BH67" s="1352" t="s">
        <v>1021</v>
      </c>
      <c r="BI67" s="1352" t="s">
        <v>1021</v>
      </c>
      <c r="BJ67" s="1352" t="s">
        <v>1021</v>
      </c>
      <c r="BK67" s="1352" t="s">
        <v>1021</v>
      </c>
      <c r="BL67" s="1352" t="s">
        <v>1021</v>
      </c>
      <c r="BM67" s="1352" t="s">
        <v>1021</v>
      </c>
      <c r="BN67" s="1352" t="s">
        <v>1021</v>
      </c>
      <c r="BO67" s="1352" t="s">
        <v>1021</v>
      </c>
      <c r="BP67" s="1183" t="s">
        <v>1021</v>
      </c>
      <c r="BQ67" s="1183" t="s">
        <v>1021</v>
      </c>
      <c r="BR67" s="1183" t="s">
        <v>1021</v>
      </c>
      <c r="BS67" s="1183" t="s">
        <v>1021</v>
      </c>
      <c r="BT67" s="1183" t="s">
        <v>1021</v>
      </c>
      <c r="BU67" s="1183" t="s">
        <v>1021</v>
      </c>
      <c r="BV67" s="1183" t="s">
        <v>1021</v>
      </c>
      <c r="BW67" s="1183" t="s">
        <v>1021</v>
      </c>
      <c r="BX67" s="1183" t="s">
        <v>1021</v>
      </c>
      <c r="BY67" s="1183" t="s">
        <v>1021</v>
      </c>
      <c r="BZ67" s="1183" t="s">
        <v>1021</v>
      </c>
      <c r="CA67" s="1183" t="s">
        <v>1021</v>
      </c>
      <c r="CB67" s="1183" t="s">
        <v>1021</v>
      </c>
      <c r="CC67" s="1183" t="s">
        <v>1021</v>
      </c>
      <c r="CD67" s="1343" t="s">
        <v>1021</v>
      </c>
    </row>
    <row r="68" spans="1:82" ht="48" customHeight="1">
      <c r="A68" s="1483"/>
      <c r="B68" s="98" t="s">
        <v>681</v>
      </c>
      <c r="C68" s="124" t="s">
        <v>677</v>
      </c>
      <c r="D68" s="124" t="s">
        <v>677</v>
      </c>
      <c r="E68" s="124" t="s">
        <v>678</v>
      </c>
      <c r="F68" s="1350">
        <v>1</v>
      </c>
      <c r="G68" s="1176"/>
      <c r="H68" s="1176"/>
      <c r="I68" s="1176"/>
      <c r="J68" s="1176"/>
      <c r="K68" s="1176"/>
      <c r="L68" s="1176"/>
      <c r="M68" s="92">
        <v>0</v>
      </c>
      <c r="N68" s="92">
        <v>0</v>
      </c>
      <c r="O68" s="92">
        <v>0</v>
      </c>
      <c r="P68" s="92">
        <v>0</v>
      </c>
      <c r="Q68" s="92">
        <v>0</v>
      </c>
      <c r="R68" s="92">
        <v>0</v>
      </c>
      <c r="S68" s="92">
        <v>0</v>
      </c>
      <c r="T68" s="92">
        <v>0</v>
      </c>
      <c r="U68" s="92">
        <v>0</v>
      </c>
      <c r="V68" s="92">
        <v>0</v>
      </c>
      <c r="W68" s="92">
        <v>0</v>
      </c>
      <c r="X68" s="92">
        <v>0</v>
      </c>
      <c r="Y68" s="92">
        <v>0</v>
      </c>
      <c r="Z68" s="92">
        <v>0</v>
      </c>
      <c r="AA68" s="92">
        <v>0</v>
      </c>
      <c r="AB68" s="92">
        <v>0</v>
      </c>
      <c r="AC68" s="92">
        <v>0</v>
      </c>
      <c r="AD68" s="93">
        <v>0</v>
      </c>
      <c r="AW68" s="1485" t="s">
        <v>1022</v>
      </c>
      <c r="AY68" s="1485"/>
      <c r="BB68" s="98" t="s">
        <v>681</v>
      </c>
      <c r="BC68" s="124" t="s">
        <v>677</v>
      </c>
      <c r="BD68" s="124" t="s">
        <v>677</v>
      </c>
      <c r="BE68" s="124" t="s">
        <v>678</v>
      </c>
      <c r="BF68" s="6">
        <v>1</v>
      </c>
      <c r="BG68" s="1176" t="s">
        <v>1023</v>
      </c>
      <c r="BH68" s="1176" t="s">
        <v>1023</v>
      </c>
      <c r="BI68" s="1176" t="s">
        <v>1023</v>
      </c>
      <c r="BJ68" s="1176" t="s">
        <v>1023</v>
      </c>
      <c r="BK68" s="1176" t="s">
        <v>1023</v>
      </c>
      <c r="BL68" s="1176" t="s">
        <v>1023</v>
      </c>
      <c r="BM68" s="92" t="s">
        <v>1023</v>
      </c>
      <c r="BN68" s="92" t="s">
        <v>1023</v>
      </c>
      <c r="BO68" s="92" t="s">
        <v>1023</v>
      </c>
      <c r="BP68" s="92" t="s">
        <v>1023</v>
      </c>
      <c r="BQ68" s="92" t="s">
        <v>1023</v>
      </c>
      <c r="BR68" s="92" t="s">
        <v>1023</v>
      </c>
      <c r="BS68" s="92" t="s">
        <v>1023</v>
      </c>
      <c r="BT68" s="92" t="s">
        <v>1023</v>
      </c>
      <c r="BU68" s="92" t="s">
        <v>1023</v>
      </c>
      <c r="BV68" s="92" t="s">
        <v>1023</v>
      </c>
      <c r="BW68" s="92" t="s">
        <v>1023</v>
      </c>
      <c r="BX68" s="92" t="s">
        <v>1023</v>
      </c>
      <c r="BY68" s="92" t="s">
        <v>1023</v>
      </c>
      <c r="BZ68" s="92" t="s">
        <v>1023</v>
      </c>
      <c r="CA68" s="92" t="s">
        <v>1023</v>
      </c>
      <c r="CB68" s="92" t="s">
        <v>1023</v>
      </c>
      <c r="CC68" s="92" t="s">
        <v>1023</v>
      </c>
      <c r="CD68" s="93" t="s">
        <v>1023</v>
      </c>
    </row>
    <row r="69" spans="1:82" ht="48" customHeight="1">
      <c r="A69" s="1483"/>
      <c r="B69" s="98" t="s">
        <v>684</v>
      </c>
      <c r="C69" s="124" t="s">
        <v>677</v>
      </c>
      <c r="D69" s="124" t="s">
        <v>677</v>
      </c>
      <c r="E69" s="124" t="s">
        <v>685</v>
      </c>
      <c r="F69" s="1350">
        <v>1</v>
      </c>
      <c r="G69" s="92">
        <v>0</v>
      </c>
      <c r="H69" s="92">
        <v>0</v>
      </c>
      <c r="I69" s="92">
        <v>0</v>
      </c>
      <c r="J69" s="92">
        <v>0</v>
      </c>
      <c r="K69" s="92">
        <v>0</v>
      </c>
      <c r="L69" s="92">
        <v>0</v>
      </c>
      <c r="M69" s="92">
        <v>0</v>
      </c>
      <c r="N69" s="92">
        <v>0</v>
      </c>
      <c r="O69" s="92">
        <v>0</v>
      </c>
      <c r="P69" s="1176"/>
      <c r="Q69" s="1176"/>
      <c r="R69" s="1176"/>
      <c r="S69" s="1176"/>
      <c r="T69" s="1176"/>
      <c r="U69" s="1176"/>
      <c r="V69" s="1176"/>
      <c r="W69" s="1176"/>
      <c r="X69" s="1176"/>
      <c r="Y69" s="1176"/>
      <c r="Z69" s="1176"/>
      <c r="AA69" s="1176"/>
      <c r="AB69" s="1176"/>
      <c r="AC69" s="1176"/>
      <c r="AD69" s="1344"/>
      <c r="AW69" s="1485" t="s">
        <v>1024</v>
      </c>
      <c r="AY69" s="1485"/>
      <c r="BB69" s="98" t="s">
        <v>684</v>
      </c>
      <c r="BC69" s="124" t="s">
        <v>677</v>
      </c>
      <c r="BD69" s="124" t="s">
        <v>677</v>
      </c>
      <c r="BE69" s="124" t="s">
        <v>685</v>
      </c>
      <c r="BF69" s="6">
        <v>1</v>
      </c>
      <c r="BG69" s="92" t="s">
        <v>1025</v>
      </c>
      <c r="BH69" s="92" t="s">
        <v>1025</v>
      </c>
      <c r="BI69" s="92" t="s">
        <v>1025</v>
      </c>
      <c r="BJ69" s="92" t="s">
        <v>1025</v>
      </c>
      <c r="BK69" s="92" t="s">
        <v>1025</v>
      </c>
      <c r="BL69" s="92" t="s">
        <v>1025</v>
      </c>
      <c r="BM69" s="92" t="s">
        <v>1025</v>
      </c>
      <c r="BN69" s="92" t="s">
        <v>1025</v>
      </c>
      <c r="BO69" s="92" t="s">
        <v>1025</v>
      </c>
      <c r="BP69" s="1176" t="s">
        <v>1025</v>
      </c>
      <c r="BQ69" s="1176" t="s">
        <v>1025</v>
      </c>
      <c r="BR69" s="1176" t="s">
        <v>1025</v>
      </c>
      <c r="BS69" s="1176" t="s">
        <v>1025</v>
      </c>
      <c r="BT69" s="1176" t="s">
        <v>1025</v>
      </c>
      <c r="BU69" s="1176" t="s">
        <v>1025</v>
      </c>
      <c r="BV69" s="1176" t="s">
        <v>1025</v>
      </c>
      <c r="BW69" s="1176" t="s">
        <v>1025</v>
      </c>
      <c r="BX69" s="1176" t="s">
        <v>1025</v>
      </c>
      <c r="BY69" s="1176" t="s">
        <v>1025</v>
      </c>
      <c r="BZ69" s="1176" t="s">
        <v>1025</v>
      </c>
      <c r="CA69" s="1176" t="s">
        <v>1025</v>
      </c>
      <c r="CB69" s="1176" t="s">
        <v>1025</v>
      </c>
      <c r="CC69" s="1176" t="s">
        <v>1025</v>
      </c>
      <c r="CD69" s="1344" t="s">
        <v>1025</v>
      </c>
    </row>
    <row r="70" spans="1:82" ht="48" customHeight="1" thickBot="1">
      <c r="A70" s="1483"/>
      <c r="B70" s="99" t="s">
        <v>688</v>
      </c>
      <c r="C70" s="129" t="s">
        <v>677</v>
      </c>
      <c r="D70" s="129" t="s">
        <v>677</v>
      </c>
      <c r="E70" s="129" t="s">
        <v>685</v>
      </c>
      <c r="F70" s="1351">
        <v>1</v>
      </c>
      <c r="G70" s="1186"/>
      <c r="H70" s="1186"/>
      <c r="I70" s="1186"/>
      <c r="J70" s="1186"/>
      <c r="K70" s="1186"/>
      <c r="L70" s="1186"/>
      <c r="M70" s="1226"/>
      <c r="N70" s="1226"/>
      <c r="O70" s="1226"/>
      <c r="P70" s="1226"/>
      <c r="Q70" s="1226"/>
      <c r="R70" s="1226"/>
      <c r="S70" s="1226"/>
      <c r="T70" s="1226"/>
      <c r="U70" s="1226"/>
      <c r="V70" s="1226"/>
      <c r="W70" s="1226"/>
      <c r="X70" s="1226"/>
      <c r="Y70" s="1226"/>
      <c r="Z70" s="1226"/>
      <c r="AA70" s="1226"/>
      <c r="AB70" s="1226"/>
      <c r="AC70" s="1226"/>
      <c r="AD70" s="95"/>
      <c r="AW70" s="1482" t="s">
        <v>1026</v>
      </c>
      <c r="AY70" s="1482"/>
      <c r="BB70" s="99" t="s">
        <v>688</v>
      </c>
      <c r="BC70" s="129" t="s">
        <v>677</v>
      </c>
      <c r="BD70" s="129" t="s">
        <v>677</v>
      </c>
      <c r="BE70" s="129" t="s">
        <v>685</v>
      </c>
      <c r="BF70" s="3">
        <v>1</v>
      </c>
      <c r="BG70" s="1186" t="s">
        <v>1027</v>
      </c>
      <c r="BH70" s="1186" t="s">
        <v>1027</v>
      </c>
      <c r="BI70" s="1186" t="s">
        <v>1027</v>
      </c>
      <c r="BJ70" s="1186" t="s">
        <v>1027</v>
      </c>
      <c r="BK70" s="1186" t="s">
        <v>1027</v>
      </c>
      <c r="BL70" s="1186" t="s">
        <v>1027</v>
      </c>
      <c r="BM70" s="1226" t="s">
        <v>1027</v>
      </c>
      <c r="BN70" s="1226" t="s">
        <v>1027</v>
      </c>
      <c r="BO70" s="1226" t="s">
        <v>1027</v>
      </c>
      <c r="BP70" s="1226" t="s">
        <v>1027</v>
      </c>
      <c r="BQ70" s="1226" t="s">
        <v>1027</v>
      </c>
      <c r="BR70" s="1226" t="s">
        <v>1027</v>
      </c>
      <c r="BS70" s="1226" t="s">
        <v>1027</v>
      </c>
      <c r="BT70" s="1226" t="s">
        <v>1027</v>
      </c>
      <c r="BU70" s="1226" t="s">
        <v>1027</v>
      </c>
      <c r="BV70" s="1226" t="s">
        <v>1027</v>
      </c>
      <c r="BW70" s="1226" t="s">
        <v>1027</v>
      </c>
      <c r="BX70" s="1226" t="s">
        <v>1027</v>
      </c>
      <c r="BY70" s="1226" t="s">
        <v>1027</v>
      </c>
      <c r="BZ70" s="1226" t="s">
        <v>1027</v>
      </c>
      <c r="CA70" s="1226" t="s">
        <v>1027</v>
      </c>
      <c r="CB70" s="1226" t="s">
        <v>1027</v>
      </c>
      <c r="CC70" s="1226" t="s">
        <v>1027</v>
      </c>
      <c r="CD70" s="95" t="s">
        <v>1027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B2:BG2"/>
    <mergeCell ref="BC48:BC49"/>
    <mergeCell ref="CI6:CU6"/>
    <mergeCell ref="BE48:BE49"/>
    <mergeCell ref="G48:S48"/>
    <mergeCell ref="AI6:AU6"/>
    <mergeCell ref="BC6:BC7"/>
    <mergeCell ref="AY6:AY7"/>
    <mergeCell ref="G6:S6"/>
    <mergeCell ref="BB48:BB49"/>
    <mergeCell ref="BE6:BE7"/>
    <mergeCell ref="BF6:BF7"/>
    <mergeCell ref="BB4:CU4"/>
    <mergeCell ref="BD48:BD49"/>
    <mergeCell ref="BF48:BF49"/>
    <mergeCell ref="BB6:BB7"/>
    <mergeCell ref="B4:AY4"/>
    <mergeCell ref="AW6:AW7"/>
    <mergeCell ref="B48:B49"/>
    <mergeCell ref="D48:D49"/>
    <mergeCell ref="E6:E7"/>
    <mergeCell ref="B6:B7"/>
    <mergeCell ref="U6:AG6"/>
    <mergeCell ref="BD6:BD7"/>
    <mergeCell ref="C48:C49"/>
    <mergeCell ref="F48:F49"/>
    <mergeCell ref="C6:C7"/>
    <mergeCell ref="BG6:BS6"/>
    <mergeCell ref="B47:C47"/>
    <mergeCell ref="BG48:CD48"/>
    <mergeCell ref="BB47:BC47"/>
    <mergeCell ref="BU6:CG6"/>
    <mergeCell ref="E48:E49"/>
    <mergeCell ref="D6:D7"/>
    <mergeCell ref="F6:F7"/>
  </mergeCells>
  <conditionalFormatting sqref="F28:F29">
    <cfRule type="cellIs" dxfId="89" priority="5" operator="equal">
      <formula>0</formula>
    </cfRule>
  </conditionalFormatting>
  <conditionalFormatting sqref="F37">
    <cfRule type="cellIs" dxfId="88" priority="4" operator="equal">
      <formula>0</formula>
    </cfRule>
  </conditionalFormatting>
  <conditionalFormatting sqref="F38:S38">
    <cfRule type="cellIs" dxfId="87" priority="2" operator="equal">
      <formula>0</formula>
    </cfRule>
  </conditionalFormatting>
  <conditionalFormatting sqref="AG38">
    <cfRule type="cellIs" dxfId="86" priority="1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94">
    <tabColor rgb="FF0070C0"/>
    <pageSetUpPr fitToPage="1"/>
  </sheetPr>
  <dimension ref="A1:GL214"/>
  <sheetViews>
    <sheetView zoomScale="80" zoomScaleNormal="80" workbookViewId="0" xr3:uid="{A04B861E-F498-527C-915C-A4920B5A1E15}"/>
  </sheetViews>
  <sheetFormatPr defaultColWidth="9" defaultRowHeight="20.25" customHeight="1"/>
  <cols>
    <col min="1" max="1" width="1.625" style="1389" customWidth="1"/>
    <col min="2" max="2" width="114.75" style="1389" customWidth="1"/>
    <col min="3" max="3" width="6" style="1389" customWidth="1"/>
    <col min="4" max="4" width="5.375" style="1389" customWidth="1"/>
    <col min="5" max="92" width="9.375" style="1389" customWidth="1"/>
    <col min="93" max="93" width="2.375" style="1389" customWidth="1"/>
    <col min="94" max="94" width="11.875" style="1389" customWidth="1"/>
    <col min="95" max="95" width="3.125" style="1389" customWidth="1"/>
    <col min="96" max="96" width="9.75" style="1389" customWidth="1"/>
    <col min="97" max="98" width="9" style="1389" customWidth="1"/>
    <col min="99" max="99" width="125.75" style="1389" bestFit="1" customWidth="1"/>
    <col min="100" max="100" width="9" style="1389" customWidth="1"/>
    <col min="101" max="16384" width="9" style="1389"/>
  </cols>
  <sheetData>
    <row r="1" spans="1:194" s="1812" customFormat="1" ht="20.25" customHeight="1">
      <c r="A1" s="1810"/>
      <c r="B1" s="1811" t="s">
        <v>226</v>
      </c>
      <c r="C1" s="1811"/>
      <c r="D1" s="1811"/>
      <c r="E1" s="1811"/>
      <c r="F1" s="1811"/>
      <c r="G1" s="1811"/>
      <c r="H1" s="1811"/>
      <c r="I1" s="1811"/>
      <c r="J1" s="1811"/>
      <c r="K1" s="1811"/>
      <c r="L1" s="1811"/>
      <c r="M1" s="1811"/>
      <c r="N1" s="1811"/>
      <c r="O1" s="1811"/>
      <c r="P1" s="1811"/>
      <c r="Q1" s="1811"/>
      <c r="R1" s="1811"/>
      <c r="S1" s="1811"/>
      <c r="T1" s="1811"/>
      <c r="U1" s="1811"/>
      <c r="V1" s="1811"/>
      <c r="W1" s="1811"/>
      <c r="X1" s="1811"/>
      <c r="Y1" s="1811"/>
      <c r="Z1" s="1811"/>
      <c r="AA1" s="1811"/>
      <c r="AB1" s="1811"/>
      <c r="AC1" s="1811"/>
      <c r="AD1" s="1811"/>
      <c r="AE1" s="1811"/>
      <c r="AF1" s="1811"/>
      <c r="AG1" s="1811"/>
      <c r="AH1" s="1811"/>
      <c r="AI1" s="1811"/>
      <c r="AJ1" s="1811"/>
      <c r="AK1" s="1811"/>
      <c r="AL1" s="1811"/>
      <c r="AM1" s="1811"/>
      <c r="AN1" s="1811"/>
      <c r="AO1" s="1811"/>
      <c r="AP1" s="1811"/>
      <c r="AQ1" s="1811"/>
      <c r="AR1" s="1811"/>
      <c r="AS1" s="1811"/>
      <c r="AT1" s="1811"/>
      <c r="AU1" s="1811"/>
      <c r="AV1" s="1811"/>
      <c r="AW1" s="1811"/>
      <c r="AX1" s="1811"/>
      <c r="AY1" s="1811"/>
      <c r="AZ1" s="1811"/>
      <c r="BA1" s="1811"/>
      <c r="BB1" s="1811"/>
      <c r="BC1" s="1811"/>
      <c r="BD1" s="1811"/>
      <c r="BE1" s="1811"/>
      <c r="BF1" s="1811"/>
      <c r="BG1" s="1811"/>
      <c r="BH1" s="1811"/>
      <c r="BI1" s="1811"/>
      <c r="BJ1" s="1811"/>
      <c r="BK1" s="1811"/>
      <c r="BL1" s="1811"/>
      <c r="BM1" s="1811"/>
      <c r="BN1" s="1811"/>
      <c r="BO1" s="1811"/>
      <c r="BP1" s="1811"/>
      <c r="BQ1" s="1811"/>
      <c r="BR1" s="1811"/>
      <c r="BS1" s="1811"/>
      <c r="BT1" s="1811"/>
      <c r="BU1" s="1811"/>
      <c r="BV1" s="1811"/>
      <c r="BW1" s="1811"/>
      <c r="BX1" s="1811"/>
      <c r="BY1" s="1811"/>
      <c r="BZ1" s="1811"/>
      <c r="CA1" s="1811"/>
      <c r="CB1" s="1811"/>
      <c r="CC1" s="1811"/>
      <c r="CD1" s="1811"/>
      <c r="CE1" s="1811"/>
      <c r="CF1" s="1811"/>
      <c r="CG1" s="1811"/>
      <c r="CH1" s="1811"/>
      <c r="CI1" s="1811"/>
      <c r="CJ1" s="1811"/>
      <c r="CK1" s="1811"/>
      <c r="CL1" s="1811"/>
      <c r="CM1" s="1811"/>
      <c r="CN1" s="1811"/>
      <c r="CO1" s="1811"/>
      <c r="CP1" s="1811"/>
      <c r="CQ1" s="1811"/>
      <c r="CR1" s="1811"/>
      <c r="CS1" s="1811"/>
      <c r="CT1" s="1810"/>
      <c r="CU1" s="2312" t="s">
        <v>434</v>
      </c>
      <c r="CV1" s="1811"/>
      <c r="CW1" s="1811"/>
      <c r="CX1" s="1811"/>
      <c r="CY1" s="1811"/>
      <c r="CZ1" s="1811"/>
      <c r="DA1" s="1811"/>
      <c r="DB1" s="1811"/>
      <c r="DC1" s="1811"/>
      <c r="DD1" s="1811"/>
      <c r="DE1" s="1811"/>
      <c r="DF1" s="1811"/>
      <c r="DG1" s="1811"/>
      <c r="DH1" s="1811"/>
      <c r="DI1" s="1811"/>
      <c r="DJ1" s="1811"/>
      <c r="DK1" s="1811"/>
      <c r="DL1" s="1811"/>
      <c r="DM1" s="1811"/>
      <c r="DN1" s="1811"/>
      <c r="DO1" s="1811"/>
      <c r="DP1" s="1811"/>
      <c r="DQ1" s="1811"/>
      <c r="DR1" s="1811"/>
      <c r="DS1" s="1811"/>
      <c r="DT1" s="1811"/>
      <c r="DU1" s="1811"/>
      <c r="DV1" s="1811"/>
      <c r="DW1" s="1811"/>
      <c r="DX1" s="1811"/>
      <c r="DY1" s="1811"/>
      <c r="DZ1" s="1811"/>
      <c r="EA1" s="1811"/>
      <c r="EB1" s="1811"/>
      <c r="EC1" s="1811"/>
      <c r="ED1" s="1811"/>
      <c r="EE1" s="1811"/>
      <c r="EF1" s="1811"/>
      <c r="EG1" s="1811"/>
      <c r="EH1" s="1811"/>
      <c r="EI1" s="1811"/>
      <c r="EJ1" s="1811"/>
      <c r="EK1" s="1811"/>
      <c r="EL1" s="1811"/>
      <c r="EM1" s="1811"/>
      <c r="EN1" s="1811"/>
      <c r="EO1" s="1811"/>
      <c r="EP1" s="1811"/>
      <c r="EQ1" s="1811"/>
      <c r="ER1" s="1811"/>
      <c r="ES1" s="1811"/>
      <c r="ET1" s="1811"/>
      <c r="EU1" s="1811"/>
      <c r="EV1" s="1811"/>
      <c r="EW1" s="1811"/>
      <c r="EX1" s="1811"/>
      <c r="EY1" s="1811"/>
      <c r="EZ1" s="1811"/>
      <c r="FA1" s="1811"/>
      <c r="FB1" s="1811"/>
      <c r="FC1" s="1811"/>
      <c r="FD1" s="1811"/>
      <c r="FE1" s="1811"/>
      <c r="FF1" s="1811"/>
      <c r="FG1" s="1811"/>
      <c r="FH1" s="1811"/>
      <c r="FI1" s="1811"/>
      <c r="FJ1" s="1811"/>
      <c r="FK1" s="1811"/>
      <c r="FL1" s="1811"/>
      <c r="FM1" s="1811"/>
      <c r="FN1" s="1811"/>
      <c r="FO1" s="1811"/>
      <c r="FP1" s="1811"/>
      <c r="FQ1" s="1811"/>
      <c r="FR1" s="1811"/>
      <c r="FS1" s="1811"/>
      <c r="FT1" s="1811"/>
      <c r="FU1" s="1811"/>
      <c r="FV1" s="1811"/>
      <c r="FW1" s="1811"/>
      <c r="FX1" s="1811"/>
      <c r="FY1" s="1811"/>
      <c r="FZ1" s="1811"/>
      <c r="GA1" s="1811"/>
      <c r="GB1" s="1811"/>
      <c r="GC1" s="1811"/>
      <c r="GD1" s="1811"/>
      <c r="GE1" s="1811"/>
      <c r="GF1" s="1811"/>
      <c r="GG1" s="1811"/>
      <c r="GH1" s="1811"/>
      <c r="GI1" s="1811"/>
      <c r="GJ1" s="1811"/>
      <c r="GK1" s="1811"/>
      <c r="GL1" s="1811"/>
    </row>
    <row r="2" spans="1:194" s="1812" customFormat="1" ht="18.75" customHeight="1">
      <c r="A2" s="1810"/>
      <c r="B2" s="1768" t="s">
        <v>89</v>
      </c>
      <c r="C2" s="1811"/>
      <c r="D2" s="1811"/>
      <c r="E2" s="1811"/>
      <c r="F2" s="1811"/>
      <c r="G2" s="1811"/>
      <c r="H2" s="1811"/>
      <c r="I2" s="1811"/>
      <c r="J2" s="1811"/>
      <c r="K2" s="1811"/>
      <c r="L2" s="1811"/>
      <c r="M2" s="1811"/>
      <c r="N2" s="1811"/>
      <c r="O2" s="1811"/>
      <c r="P2" s="1811"/>
      <c r="Q2" s="1811"/>
      <c r="R2" s="1811"/>
      <c r="S2" s="1811"/>
      <c r="T2" s="1811"/>
      <c r="U2" s="1811"/>
      <c r="V2" s="1811"/>
      <c r="W2" s="1811"/>
      <c r="X2" s="1811"/>
      <c r="Y2" s="1811"/>
      <c r="Z2" s="1811"/>
      <c r="AA2" s="1811"/>
      <c r="AB2" s="1811"/>
      <c r="AC2" s="1811"/>
      <c r="AD2" s="1811"/>
      <c r="AE2" s="1811"/>
      <c r="AF2" s="1811"/>
      <c r="AG2" s="1811"/>
      <c r="AH2" s="1811"/>
      <c r="AI2" s="1811"/>
      <c r="AJ2" s="1811"/>
      <c r="AK2" s="1811"/>
      <c r="AL2" s="1811"/>
      <c r="AM2" s="1811"/>
      <c r="AN2" s="1811"/>
      <c r="AO2" s="1811"/>
      <c r="AP2" s="1811"/>
      <c r="AQ2" s="1811"/>
      <c r="AR2" s="1811"/>
      <c r="AS2" s="1811"/>
      <c r="AT2" s="1811"/>
      <c r="AU2" s="1811"/>
      <c r="AV2" s="1811"/>
      <c r="AW2" s="1811"/>
      <c r="AX2" s="1811"/>
      <c r="AY2" s="1811"/>
      <c r="AZ2" s="1811"/>
      <c r="BA2" s="1811"/>
      <c r="BB2" s="1811"/>
      <c r="BC2" s="1811"/>
      <c r="BD2" s="1811"/>
      <c r="BE2" s="1811"/>
      <c r="BF2" s="1811"/>
      <c r="BG2" s="1811"/>
      <c r="BH2" s="1811"/>
      <c r="BI2" s="1811"/>
      <c r="BJ2" s="1811"/>
      <c r="BK2" s="1811"/>
      <c r="BL2" s="1811"/>
      <c r="BM2" s="1811"/>
      <c r="BN2" s="1811"/>
      <c r="BO2" s="1811"/>
      <c r="BP2" s="1811"/>
      <c r="BQ2" s="1811"/>
      <c r="BR2" s="1811"/>
      <c r="BS2" s="1811"/>
      <c r="BT2" s="1811"/>
      <c r="BU2" s="1811"/>
      <c r="BV2" s="1811"/>
      <c r="BW2" s="1811"/>
      <c r="BX2" s="1811"/>
      <c r="BY2" s="1811"/>
      <c r="BZ2" s="1811"/>
      <c r="CA2" s="1811"/>
      <c r="CB2" s="1811"/>
      <c r="CC2" s="1811"/>
      <c r="CD2" s="1811"/>
      <c r="CE2" s="1811"/>
      <c r="CF2" s="1811"/>
      <c r="CG2" s="1811"/>
      <c r="CH2" s="1811"/>
      <c r="CI2" s="1811"/>
      <c r="CJ2" s="1811"/>
      <c r="CK2" s="1811"/>
      <c r="CL2" s="1811"/>
      <c r="CM2" s="1811"/>
      <c r="CN2" s="1811"/>
      <c r="CO2" s="1811"/>
      <c r="CP2" s="1811"/>
      <c r="CQ2" s="1811"/>
      <c r="CR2" s="1811"/>
      <c r="CS2" s="1811"/>
      <c r="CT2" s="1810"/>
      <c r="CU2" s="1811"/>
      <c r="CV2" s="1811"/>
      <c r="CW2" s="1811"/>
      <c r="CX2" s="1811"/>
      <c r="CY2" s="1811"/>
      <c r="CZ2" s="1811"/>
      <c r="DA2" s="1811"/>
      <c r="DB2" s="1811"/>
      <c r="DC2" s="1811"/>
      <c r="DD2" s="1811"/>
      <c r="DE2" s="1811"/>
      <c r="DF2" s="1811"/>
      <c r="DG2" s="1811"/>
      <c r="DH2" s="1811"/>
      <c r="DI2" s="1811"/>
      <c r="DJ2" s="1811"/>
      <c r="DK2" s="1811"/>
      <c r="DL2" s="1811"/>
      <c r="DM2" s="1811"/>
      <c r="DN2" s="1811"/>
      <c r="DO2" s="1811"/>
      <c r="DP2" s="1811"/>
      <c r="DQ2" s="1811"/>
      <c r="DR2" s="1811"/>
      <c r="DS2" s="1811"/>
      <c r="DT2" s="1811"/>
      <c r="DU2" s="1811"/>
      <c r="DV2" s="1811"/>
      <c r="DW2" s="1811"/>
      <c r="DX2" s="1811"/>
      <c r="DY2" s="1811"/>
      <c r="DZ2" s="1811"/>
      <c r="EA2" s="1811"/>
      <c r="EB2" s="1811"/>
      <c r="EC2" s="1811"/>
      <c r="ED2" s="1811"/>
      <c r="EE2" s="1811"/>
      <c r="EF2" s="1811"/>
      <c r="EG2" s="1811"/>
      <c r="EH2" s="1811"/>
      <c r="EI2" s="1811"/>
      <c r="EJ2" s="1811"/>
      <c r="EK2" s="1811"/>
      <c r="EL2" s="1811"/>
      <c r="EM2" s="1811"/>
      <c r="EN2" s="1811"/>
      <c r="EO2" s="1811"/>
      <c r="EP2" s="1811"/>
      <c r="EQ2" s="1811"/>
      <c r="ER2" s="1811"/>
      <c r="ES2" s="1811"/>
      <c r="ET2" s="1811"/>
      <c r="EU2" s="1811"/>
      <c r="EV2" s="1811"/>
      <c r="EW2" s="1811"/>
      <c r="EX2" s="1811"/>
      <c r="EY2" s="1811"/>
      <c r="EZ2" s="1811"/>
      <c r="FA2" s="1811"/>
      <c r="FB2" s="1811"/>
      <c r="FC2" s="1811"/>
      <c r="FD2" s="1811"/>
      <c r="FE2" s="1811"/>
      <c r="FF2" s="1811"/>
      <c r="FG2" s="1811"/>
      <c r="FH2" s="1811"/>
      <c r="FI2" s="1811"/>
      <c r="FJ2" s="1811"/>
      <c r="FK2" s="1811"/>
      <c r="FL2" s="1811"/>
      <c r="FM2" s="1811"/>
      <c r="FN2" s="1811"/>
      <c r="FO2" s="1811"/>
      <c r="FP2" s="1811"/>
      <c r="FQ2" s="1811"/>
      <c r="FR2" s="1811"/>
      <c r="FS2" s="1811"/>
      <c r="FT2" s="1811"/>
      <c r="FU2" s="1811"/>
      <c r="FV2" s="1811"/>
      <c r="FW2" s="1811"/>
      <c r="FX2" s="1811"/>
      <c r="FY2" s="1811"/>
      <c r="FZ2" s="1811"/>
      <c r="GA2" s="1811"/>
      <c r="GB2" s="1811"/>
      <c r="GC2" s="1811"/>
      <c r="GD2" s="1811"/>
      <c r="GE2" s="1811"/>
      <c r="GF2" s="1811"/>
      <c r="GG2" s="1811"/>
      <c r="GH2" s="1811"/>
      <c r="GI2" s="1811"/>
      <c r="GJ2" s="1811"/>
      <c r="GK2" s="1811"/>
      <c r="GL2" s="1811"/>
    </row>
    <row r="3" spans="1:194" s="1812" customFormat="1" ht="31.5" customHeight="1">
      <c r="A3" s="1810"/>
      <c r="B3" s="1952" t="s">
        <v>227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1952"/>
      <c r="BF3" s="1952"/>
      <c r="BG3" s="1952"/>
      <c r="BH3" s="1952"/>
      <c r="BI3" s="1952"/>
      <c r="BJ3" s="1952"/>
      <c r="BK3" s="1952"/>
      <c r="BL3" s="1952"/>
      <c r="BM3" s="1952"/>
      <c r="BN3" s="1952"/>
      <c r="BO3" s="1952"/>
      <c r="BP3" s="1952"/>
      <c r="BQ3" s="1952"/>
      <c r="BR3" s="1952"/>
      <c r="BS3" s="1952"/>
      <c r="BT3" s="1952"/>
      <c r="BU3" s="1952"/>
      <c r="BV3" s="1952"/>
      <c r="BW3" s="1952"/>
      <c r="BX3" s="1952"/>
      <c r="BY3" s="1952"/>
      <c r="BZ3" s="1952"/>
      <c r="CA3" s="1952"/>
      <c r="CB3" s="1952"/>
      <c r="CC3" s="1952"/>
      <c r="CD3" s="1952"/>
      <c r="CE3" s="1952"/>
      <c r="CF3" s="1952"/>
      <c r="CG3" s="1952"/>
      <c r="CH3" s="1952"/>
      <c r="CI3" s="1952"/>
      <c r="CJ3" s="1952"/>
      <c r="CK3" s="1952"/>
      <c r="CL3" s="1952"/>
      <c r="CM3" s="1952"/>
      <c r="CN3" s="1952"/>
      <c r="CO3" s="1952"/>
      <c r="CP3" s="1952"/>
      <c r="CQ3" s="1952"/>
      <c r="CR3" s="1952"/>
      <c r="CS3" s="1810"/>
      <c r="CT3" s="1810"/>
      <c r="CU3" s="1952" t="s">
        <v>227</v>
      </c>
      <c r="CV3" s="1952"/>
      <c r="CW3" s="1952"/>
      <c r="CX3" s="1952"/>
      <c r="CY3" s="1952"/>
      <c r="CZ3" s="1952"/>
      <c r="DA3" s="1952"/>
      <c r="DB3" s="1952"/>
      <c r="DC3" s="1952"/>
      <c r="DD3" s="1952"/>
      <c r="DE3" s="1952"/>
      <c r="DF3" s="1952"/>
      <c r="DG3" s="1952"/>
      <c r="DH3" s="1952"/>
      <c r="DI3" s="1952"/>
      <c r="DJ3" s="1952"/>
      <c r="DK3" s="1952"/>
      <c r="DL3" s="1952"/>
      <c r="DM3" s="1952"/>
      <c r="DN3" s="1952"/>
      <c r="DO3" s="1952"/>
      <c r="DP3" s="1952"/>
      <c r="DQ3" s="1952"/>
      <c r="DR3" s="1952"/>
      <c r="DS3" s="1952"/>
      <c r="DT3" s="1952"/>
      <c r="DU3" s="1952"/>
      <c r="DV3" s="1952"/>
      <c r="DW3" s="1952"/>
      <c r="DX3" s="1952"/>
      <c r="DY3" s="1952"/>
      <c r="DZ3" s="1952"/>
      <c r="EA3" s="1952"/>
      <c r="EB3" s="1952"/>
      <c r="EC3" s="1952"/>
      <c r="ED3" s="1952"/>
      <c r="EE3" s="1952"/>
      <c r="EF3" s="1952"/>
      <c r="EG3" s="1952"/>
      <c r="EH3" s="1952"/>
      <c r="EI3" s="1952"/>
      <c r="EJ3" s="1952"/>
      <c r="EK3" s="1952"/>
      <c r="EL3" s="1952"/>
      <c r="EM3" s="1952"/>
      <c r="EN3" s="1952"/>
      <c r="EO3" s="1952"/>
      <c r="EP3" s="1952"/>
      <c r="EQ3" s="1952"/>
      <c r="ER3" s="1952"/>
      <c r="ES3" s="1952"/>
      <c r="ET3" s="1952"/>
      <c r="EU3" s="1952"/>
      <c r="EV3" s="1952"/>
      <c r="EW3" s="1952"/>
      <c r="EX3" s="1952"/>
      <c r="EY3" s="1952"/>
      <c r="EZ3" s="1952"/>
      <c r="FA3" s="1952"/>
      <c r="FB3" s="1952"/>
      <c r="FC3" s="1952"/>
      <c r="FD3" s="1952"/>
      <c r="FE3" s="1952"/>
      <c r="FF3" s="1952"/>
      <c r="FG3" s="1952"/>
      <c r="FH3" s="1952"/>
      <c r="FI3" s="1952"/>
      <c r="FJ3" s="1952"/>
      <c r="FK3" s="1952"/>
      <c r="FL3" s="1952"/>
      <c r="FM3" s="1952"/>
      <c r="FN3" s="1952"/>
      <c r="FO3" s="1952"/>
      <c r="FP3" s="1952"/>
      <c r="FQ3" s="1952"/>
      <c r="FR3" s="1952"/>
      <c r="FS3" s="1952"/>
      <c r="FT3" s="1952"/>
      <c r="FU3" s="1952"/>
      <c r="FV3" s="1952"/>
      <c r="FW3" s="1952"/>
      <c r="FX3" s="1952"/>
      <c r="FY3" s="1952"/>
      <c r="FZ3" s="1952"/>
      <c r="GA3" s="1952"/>
      <c r="GB3" s="1952"/>
      <c r="GC3" s="1952"/>
      <c r="GD3" s="1952"/>
      <c r="GE3" s="1952"/>
      <c r="GF3" s="1952"/>
      <c r="GG3" s="1952"/>
      <c r="GH3" s="1810"/>
      <c r="GI3" s="1810"/>
      <c r="GJ3" s="1810"/>
      <c r="GK3" s="1810"/>
      <c r="GL3" s="1810"/>
    </row>
    <row r="4" spans="1:19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  <c r="DM4" s="1813"/>
      <c r="DN4" s="1813"/>
      <c r="DO4" s="1813"/>
      <c r="DP4" s="1813"/>
      <c r="DQ4" s="1813"/>
      <c r="DR4" s="1813"/>
      <c r="DS4" s="1813"/>
      <c r="DT4" s="1813"/>
      <c r="DU4" s="1813"/>
      <c r="DV4" s="1813"/>
      <c r="DW4" s="1813"/>
      <c r="DX4" s="1813"/>
      <c r="DY4" s="1813"/>
      <c r="DZ4" s="1813"/>
      <c r="EA4" s="1813"/>
      <c r="EB4" s="1813"/>
      <c r="EC4" s="1813"/>
      <c r="ED4" s="1813"/>
      <c r="EE4" s="1813"/>
      <c r="EF4" s="1813"/>
      <c r="EG4" s="1813"/>
      <c r="EH4" s="1813"/>
      <c r="EI4" s="1813"/>
      <c r="EJ4" s="1813"/>
      <c r="EK4" s="1813"/>
      <c r="EL4" s="1813"/>
      <c r="EM4" s="1813"/>
      <c r="EN4" s="1813"/>
      <c r="EO4" s="1813"/>
      <c r="EP4" s="1813"/>
      <c r="EQ4" s="1813"/>
      <c r="ER4" s="1813"/>
      <c r="ES4" s="1813"/>
      <c r="ET4" s="1813"/>
      <c r="EU4" s="1813"/>
      <c r="EV4" s="1813"/>
      <c r="EW4" s="1813"/>
      <c r="EX4" s="1813"/>
      <c r="EY4" s="1813"/>
      <c r="EZ4" s="1813"/>
      <c r="FA4" s="1813"/>
      <c r="FB4" s="1813"/>
      <c r="FC4" s="1813"/>
      <c r="FD4" s="1813"/>
      <c r="FE4" s="1813"/>
      <c r="FF4" s="1813"/>
      <c r="FG4" s="1813"/>
      <c r="FH4" s="1813"/>
      <c r="FI4" s="1813"/>
      <c r="FJ4" s="1813"/>
      <c r="FK4" s="1813"/>
      <c r="FL4" s="1813"/>
      <c r="FM4" s="1813"/>
      <c r="FN4" s="1813"/>
      <c r="FO4" s="1813"/>
      <c r="FP4" s="1813"/>
      <c r="FQ4" s="1813"/>
      <c r="FR4" s="1813"/>
      <c r="FS4" s="1813"/>
      <c r="FT4" s="1813"/>
      <c r="FU4" s="1813"/>
      <c r="FV4" s="1813"/>
      <c r="FW4" s="1813"/>
      <c r="FX4" s="1813"/>
      <c r="FY4" s="1813"/>
      <c r="FZ4" s="1813"/>
      <c r="GA4" s="1813"/>
      <c r="GB4" s="1813"/>
      <c r="GC4" s="1813"/>
      <c r="GD4" s="1813"/>
      <c r="GE4" s="1813"/>
      <c r="GF4" s="1813"/>
      <c r="GG4" s="1813"/>
      <c r="GH4" s="1813"/>
      <c r="GI4" s="1813"/>
      <c r="GJ4" s="1813"/>
      <c r="GK4" s="1813"/>
      <c r="GL4" s="1813"/>
    </row>
    <row r="5" spans="1:194" ht="20.25" customHeight="1" thickTop="1">
      <c r="A5" s="2378"/>
      <c r="B5" s="5442" t="s">
        <v>9421</v>
      </c>
      <c r="C5" s="5435" t="s">
        <v>438</v>
      </c>
      <c r="D5" s="5435" t="s">
        <v>439</v>
      </c>
      <c r="E5" s="5507" t="s">
        <v>16512</v>
      </c>
      <c r="F5" s="5697"/>
      <c r="G5" s="5697"/>
      <c r="H5" s="5697"/>
      <c r="I5" s="5698"/>
      <c r="J5" s="5507" t="s">
        <v>1693</v>
      </c>
      <c r="K5" s="5697"/>
      <c r="L5" s="5698"/>
      <c r="M5" s="5436" t="s">
        <v>1694</v>
      </c>
      <c r="N5" s="5436" t="s">
        <v>1695</v>
      </c>
      <c r="O5" s="5507" t="s">
        <v>1696</v>
      </c>
      <c r="P5" s="5507" t="s">
        <v>16512</v>
      </c>
      <c r="Q5" s="5697"/>
      <c r="R5" s="5697"/>
      <c r="S5" s="5697"/>
      <c r="T5" s="5698"/>
      <c r="U5" s="5507" t="s">
        <v>1693</v>
      </c>
      <c r="V5" s="5697"/>
      <c r="W5" s="5698"/>
      <c r="X5" s="5436" t="s">
        <v>1694</v>
      </c>
      <c r="Y5" s="5436" t="s">
        <v>1695</v>
      </c>
      <c r="Z5" s="5507" t="s">
        <v>1696</v>
      </c>
      <c r="AA5" s="5507" t="s">
        <v>16512</v>
      </c>
      <c r="AB5" s="5697"/>
      <c r="AC5" s="5697"/>
      <c r="AD5" s="5697"/>
      <c r="AE5" s="5698"/>
      <c r="AF5" s="5507" t="s">
        <v>1693</v>
      </c>
      <c r="AG5" s="5697"/>
      <c r="AH5" s="5698"/>
      <c r="AI5" s="5436" t="s">
        <v>1694</v>
      </c>
      <c r="AJ5" s="5436" t="s">
        <v>1695</v>
      </c>
      <c r="AK5" s="5507" t="s">
        <v>1696</v>
      </c>
      <c r="AL5" s="5507" t="s">
        <v>16512</v>
      </c>
      <c r="AM5" s="5697"/>
      <c r="AN5" s="5697"/>
      <c r="AO5" s="5697"/>
      <c r="AP5" s="5698"/>
      <c r="AQ5" s="5507" t="s">
        <v>1693</v>
      </c>
      <c r="AR5" s="5697"/>
      <c r="AS5" s="5698"/>
      <c r="AT5" s="5436" t="s">
        <v>1694</v>
      </c>
      <c r="AU5" s="5436" t="s">
        <v>1695</v>
      </c>
      <c r="AV5" s="5507" t="s">
        <v>1696</v>
      </c>
      <c r="AW5" s="5507" t="s">
        <v>16512</v>
      </c>
      <c r="AX5" s="5697"/>
      <c r="AY5" s="5697"/>
      <c r="AZ5" s="5697"/>
      <c r="BA5" s="5698"/>
      <c r="BB5" s="5507" t="s">
        <v>1693</v>
      </c>
      <c r="BC5" s="5697"/>
      <c r="BD5" s="5698"/>
      <c r="BE5" s="5436" t="s">
        <v>1694</v>
      </c>
      <c r="BF5" s="5436" t="s">
        <v>1695</v>
      </c>
      <c r="BG5" s="5507" t="s">
        <v>1696</v>
      </c>
      <c r="BH5" s="5507" t="s">
        <v>16512</v>
      </c>
      <c r="BI5" s="5697"/>
      <c r="BJ5" s="5697"/>
      <c r="BK5" s="5697"/>
      <c r="BL5" s="5698"/>
      <c r="BM5" s="5507" t="s">
        <v>1693</v>
      </c>
      <c r="BN5" s="5697"/>
      <c r="BO5" s="5698"/>
      <c r="BP5" s="5436" t="s">
        <v>1694</v>
      </c>
      <c r="BQ5" s="5436" t="s">
        <v>1695</v>
      </c>
      <c r="BR5" s="5507" t="s">
        <v>1696</v>
      </c>
      <c r="BS5" s="5507" t="s">
        <v>16512</v>
      </c>
      <c r="BT5" s="5697"/>
      <c r="BU5" s="5697"/>
      <c r="BV5" s="5697"/>
      <c r="BW5" s="5698"/>
      <c r="BX5" s="5507" t="s">
        <v>1693</v>
      </c>
      <c r="BY5" s="5697"/>
      <c r="BZ5" s="5698"/>
      <c r="CA5" s="5436" t="s">
        <v>1694</v>
      </c>
      <c r="CB5" s="5436" t="s">
        <v>1695</v>
      </c>
      <c r="CC5" s="5507" t="s">
        <v>1696</v>
      </c>
      <c r="CD5" s="5507" t="s">
        <v>16512</v>
      </c>
      <c r="CE5" s="5697"/>
      <c r="CF5" s="5697"/>
      <c r="CG5" s="5697"/>
      <c r="CH5" s="5698"/>
      <c r="CI5" s="5507" t="s">
        <v>1693</v>
      </c>
      <c r="CJ5" s="5697"/>
      <c r="CK5" s="5698"/>
      <c r="CL5" s="5436" t="s">
        <v>1694</v>
      </c>
      <c r="CM5" s="5436" t="s">
        <v>1695</v>
      </c>
      <c r="CN5" s="5509" t="s">
        <v>1696</v>
      </c>
      <c r="CO5" s="2438"/>
      <c r="CP5" s="5441" t="s">
        <v>441</v>
      </c>
      <c r="CQ5" s="2438"/>
      <c r="CR5" s="5441" t="s">
        <v>442</v>
      </c>
      <c r="CS5" s="1845"/>
      <c r="CT5" s="1845"/>
      <c r="CU5" s="5442" t="s">
        <v>9421</v>
      </c>
      <c r="CV5" s="5435" t="s">
        <v>438</v>
      </c>
      <c r="CW5" s="5435" t="s">
        <v>439</v>
      </c>
      <c r="CX5" s="5507" t="s">
        <v>16512</v>
      </c>
      <c r="CY5" s="5697"/>
      <c r="CZ5" s="5697"/>
      <c r="DA5" s="5697"/>
      <c r="DB5" s="5698"/>
      <c r="DC5" s="5507" t="s">
        <v>1693</v>
      </c>
      <c r="DD5" s="5697"/>
      <c r="DE5" s="5698"/>
      <c r="DF5" s="5436" t="s">
        <v>1694</v>
      </c>
      <c r="DG5" s="5436" t="s">
        <v>1695</v>
      </c>
      <c r="DH5" s="5507" t="s">
        <v>1696</v>
      </c>
      <c r="DI5" s="5507" t="s">
        <v>16512</v>
      </c>
      <c r="DJ5" s="5697"/>
      <c r="DK5" s="5697"/>
      <c r="DL5" s="5697"/>
      <c r="DM5" s="5698"/>
      <c r="DN5" s="5507" t="s">
        <v>1693</v>
      </c>
      <c r="DO5" s="5697"/>
      <c r="DP5" s="5698"/>
      <c r="DQ5" s="5436" t="s">
        <v>1694</v>
      </c>
      <c r="DR5" s="5436" t="s">
        <v>1695</v>
      </c>
      <c r="DS5" s="5507" t="s">
        <v>1696</v>
      </c>
      <c r="DT5" s="5507" t="s">
        <v>16512</v>
      </c>
      <c r="DU5" s="5697"/>
      <c r="DV5" s="5697"/>
      <c r="DW5" s="5697"/>
      <c r="DX5" s="5698"/>
      <c r="DY5" s="5507" t="s">
        <v>1693</v>
      </c>
      <c r="DZ5" s="5697"/>
      <c r="EA5" s="5698"/>
      <c r="EB5" s="5436" t="s">
        <v>1694</v>
      </c>
      <c r="EC5" s="5436" t="s">
        <v>1695</v>
      </c>
      <c r="ED5" s="5507" t="s">
        <v>1696</v>
      </c>
      <c r="EE5" s="5507" t="s">
        <v>16512</v>
      </c>
      <c r="EF5" s="5697"/>
      <c r="EG5" s="5697"/>
      <c r="EH5" s="5697"/>
      <c r="EI5" s="5698"/>
      <c r="EJ5" s="5507" t="s">
        <v>1693</v>
      </c>
      <c r="EK5" s="5697"/>
      <c r="EL5" s="5698"/>
      <c r="EM5" s="5436" t="s">
        <v>1694</v>
      </c>
      <c r="EN5" s="5436" t="s">
        <v>1695</v>
      </c>
      <c r="EO5" s="5507" t="s">
        <v>1696</v>
      </c>
      <c r="EP5" s="5507" t="s">
        <v>16512</v>
      </c>
      <c r="EQ5" s="5697"/>
      <c r="ER5" s="5697"/>
      <c r="ES5" s="5697"/>
      <c r="ET5" s="5698"/>
      <c r="EU5" s="5507" t="s">
        <v>1693</v>
      </c>
      <c r="EV5" s="5697"/>
      <c r="EW5" s="5698"/>
      <c r="EX5" s="5436" t="s">
        <v>1694</v>
      </c>
      <c r="EY5" s="5436" t="s">
        <v>1695</v>
      </c>
      <c r="EZ5" s="5507" t="s">
        <v>1696</v>
      </c>
      <c r="FA5" s="5507" t="s">
        <v>16512</v>
      </c>
      <c r="FB5" s="5697"/>
      <c r="FC5" s="5697"/>
      <c r="FD5" s="5697"/>
      <c r="FE5" s="5698"/>
      <c r="FF5" s="5507" t="s">
        <v>1693</v>
      </c>
      <c r="FG5" s="5697"/>
      <c r="FH5" s="5698"/>
      <c r="FI5" s="5436" t="s">
        <v>1694</v>
      </c>
      <c r="FJ5" s="5436" t="s">
        <v>1695</v>
      </c>
      <c r="FK5" s="5507" t="s">
        <v>1696</v>
      </c>
      <c r="FL5" s="5507" t="s">
        <v>16512</v>
      </c>
      <c r="FM5" s="5697"/>
      <c r="FN5" s="5697"/>
      <c r="FO5" s="5697"/>
      <c r="FP5" s="5698"/>
      <c r="FQ5" s="5507" t="s">
        <v>1693</v>
      </c>
      <c r="FR5" s="5697"/>
      <c r="FS5" s="5698"/>
      <c r="FT5" s="5436" t="s">
        <v>1694</v>
      </c>
      <c r="FU5" s="5436" t="s">
        <v>1695</v>
      </c>
      <c r="FV5" s="5507" t="s">
        <v>1696</v>
      </c>
      <c r="FW5" s="5507" t="s">
        <v>16512</v>
      </c>
      <c r="FX5" s="5697"/>
      <c r="FY5" s="5697"/>
      <c r="FZ5" s="5697"/>
      <c r="GA5" s="5698"/>
      <c r="GB5" s="5507" t="s">
        <v>1693</v>
      </c>
      <c r="GC5" s="5697"/>
      <c r="GD5" s="5698"/>
      <c r="GE5" s="5436" t="s">
        <v>1694</v>
      </c>
      <c r="GF5" s="5436" t="s">
        <v>1695</v>
      </c>
      <c r="GG5" s="5509" t="s">
        <v>1696</v>
      </c>
      <c r="GH5" s="2438"/>
      <c r="GI5" s="5441" t="s">
        <v>441</v>
      </c>
      <c r="GJ5" s="2438"/>
      <c r="GK5" s="5441" t="s">
        <v>442</v>
      </c>
      <c r="GL5" s="1845"/>
    </row>
    <row r="6" spans="1:194" ht="63" customHeight="1">
      <c r="A6" s="2378"/>
      <c r="B6" s="5699"/>
      <c r="C6" s="5681"/>
      <c r="D6" s="5681"/>
      <c r="E6" s="2930" t="s">
        <v>15902</v>
      </c>
      <c r="F6" s="2930" t="s">
        <v>15903</v>
      </c>
      <c r="G6" s="2930" t="s">
        <v>15904</v>
      </c>
      <c r="H6" s="2930" t="s">
        <v>15905</v>
      </c>
      <c r="I6" s="2930" t="s">
        <v>16513</v>
      </c>
      <c r="J6" s="2930" t="s">
        <v>15907</v>
      </c>
      <c r="K6" s="2930" t="s">
        <v>15908</v>
      </c>
      <c r="L6" s="2930" t="s">
        <v>15909</v>
      </c>
      <c r="M6" s="5671"/>
      <c r="N6" s="5671"/>
      <c r="O6" s="5671"/>
      <c r="P6" s="2930" t="s">
        <v>15902</v>
      </c>
      <c r="Q6" s="2930" t="s">
        <v>15903</v>
      </c>
      <c r="R6" s="2930" t="s">
        <v>15904</v>
      </c>
      <c r="S6" s="2930" t="s">
        <v>15905</v>
      </c>
      <c r="T6" s="2930" t="s">
        <v>16513</v>
      </c>
      <c r="U6" s="2930" t="s">
        <v>15907</v>
      </c>
      <c r="V6" s="2930" t="s">
        <v>15908</v>
      </c>
      <c r="W6" s="2930" t="s">
        <v>15909</v>
      </c>
      <c r="X6" s="5671"/>
      <c r="Y6" s="5671"/>
      <c r="Z6" s="5671"/>
      <c r="AA6" s="2930" t="s">
        <v>15902</v>
      </c>
      <c r="AB6" s="2930" t="s">
        <v>15903</v>
      </c>
      <c r="AC6" s="2930" t="s">
        <v>15904</v>
      </c>
      <c r="AD6" s="2930" t="s">
        <v>15905</v>
      </c>
      <c r="AE6" s="2930" t="s">
        <v>16513</v>
      </c>
      <c r="AF6" s="2930" t="s">
        <v>15907</v>
      </c>
      <c r="AG6" s="2930" t="s">
        <v>15908</v>
      </c>
      <c r="AH6" s="2930" t="s">
        <v>15909</v>
      </c>
      <c r="AI6" s="5671"/>
      <c r="AJ6" s="5671"/>
      <c r="AK6" s="5671"/>
      <c r="AL6" s="2930" t="s">
        <v>15902</v>
      </c>
      <c r="AM6" s="2930" t="s">
        <v>15903</v>
      </c>
      <c r="AN6" s="2930" t="s">
        <v>15904</v>
      </c>
      <c r="AO6" s="2930" t="s">
        <v>15905</v>
      </c>
      <c r="AP6" s="2930" t="s">
        <v>16513</v>
      </c>
      <c r="AQ6" s="2930" t="s">
        <v>15907</v>
      </c>
      <c r="AR6" s="2930" t="s">
        <v>15908</v>
      </c>
      <c r="AS6" s="2930" t="s">
        <v>15909</v>
      </c>
      <c r="AT6" s="5671"/>
      <c r="AU6" s="5671"/>
      <c r="AV6" s="5671"/>
      <c r="AW6" s="2930" t="s">
        <v>15902</v>
      </c>
      <c r="AX6" s="2930" t="s">
        <v>15903</v>
      </c>
      <c r="AY6" s="2930" t="s">
        <v>15904</v>
      </c>
      <c r="AZ6" s="2930" t="s">
        <v>15905</v>
      </c>
      <c r="BA6" s="2930" t="s">
        <v>16513</v>
      </c>
      <c r="BB6" s="2930" t="s">
        <v>15907</v>
      </c>
      <c r="BC6" s="2930" t="s">
        <v>15908</v>
      </c>
      <c r="BD6" s="2930" t="s">
        <v>15909</v>
      </c>
      <c r="BE6" s="5671"/>
      <c r="BF6" s="5671"/>
      <c r="BG6" s="5671"/>
      <c r="BH6" s="2930" t="s">
        <v>15902</v>
      </c>
      <c r="BI6" s="2930" t="s">
        <v>15903</v>
      </c>
      <c r="BJ6" s="2930" t="s">
        <v>15904</v>
      </c>
      <c r="BK6" s="2930" t="s">
        <v>15905</v>
      </c>
      <c r="BL6" s="2930" t="s">
        <v>16513</v>
      </c>
      <c r="BM6" s="2930" t="s">
        <v>15907</v>
      </c>
      <c r="BN6" s="2930" t="s">
        <v>15908</v>
      </c>
      <c r="BO6" s="2930" t="s">
        <v>15909</v>
      </c>
      <c r="BP6" s="5671"/>
      <c r="BQ6" s="5671"/>
      <c r="BR6" s="5671"/>
      <c r="BS6" s="2930" t="s">
        <v>15902</v>
      </c>
      <c r="BT6" s="2930" t="s">
        <v>15903</v>
      </c>
      <c r="BU6" s="2930" t="s">
        <v>15904</v>
      </c>
      <c r="BV6" s="2930" t="s">
        <v>15905</v>
      </c>
      <c r="BW6" s="2930" t="s">
        <v>16513</v>
      </c>
      <c r="BX6" s="2930" t="s">
        <v>15907</v>
      </c>
      <c r="BY6" s="2930" t="s">
        <v>15908</v>
      </c>
      <c r="BZ6" s="2930" t="s">
        <v>15909</v>
      </c>
      <c r="CA6" s="5671"/>
      <c r="CB6" s="5671"/>
      <c r="CC6" s="5671"/>
      <c r="CD6" s="2930" t="s">
        <v>15902</v>
      </c>
      <c r="CE6" s="2930" t="s">
        <v>15903</v>
      </c>
      <c r="CF6" s="2930" t="s">
        <v>15904</v>
      </c>
      <c r="CG6" s="2930" t="s">
        <v>15905</v>
      </c>
      <c r="CH6" s="2930" t="s">
        <v>16513</v>
      </c>
      <c r="CI6" s="2930" t="s">
        <v>15907</v>
      </c>
      <c r="CJ6" s="2930" t="s">
        <v>15908</v>
      </c>
      <c r="CK6" s="2930" t="s">
        <v>15909</v>
      </c>
      <c r="CL6" s="5671"/>
      <c r="CM6" s="5671"/>
      <c r="CN6" s="5700"/>
      <c r="CO6" s="2128"/>
      <c r="CP6" s="5701"/>
      <c r="CQ6" s="2128"/>
      <c r="CR6" s="5701"/>
      <c r="CS6" s="1845"/>
      <c r="CT6" s="1845"/>
      <c r="CU6" s="5699"/>
      <c r="CV6" s="5681"/>
      <c r="CW6" s="5681"/>
      <c r="CX6" s="2930" t="s">
        <v>15902</v>
      </c>
      <c r="CY6" s="2930" t="s">
        <v>15903</v>
      </c>
      <c r="CZ6" s="2930" t="s">
        <v>15904</v>
      </c>
      <c r="DA6" s="2930" t="s">
        <v>15905</v>
      </c>
      <c r="DB6" s="2930" t="s">
        <v>16513</v>
      </c>
      <c r="DC6" s="2930" t="s">
        <v>15907</v>
      </c>
      <c r="DD6" s="2930" t="s">
        <v>15908</v>
      </c>
      <c r="DE6" s="2930" t="s">
        <v>15909</v>
      </c>
      <c r="DF6" s="5671"/>
      <c r="DG6" s="5671"/>
      <c r="DH6" s="5671"/>
      <c r="DI6" s="2930" t="s">
        <v>15902</v>
      </c>
      <c r="DJ6" s="2930" t="s">
        <v>15903</v>
      </c>
      <c r="DK6" s="2930" t="s">
        <v>15904</v>
      </c>
      <c r="DL6" s="2930" t="s">
        <v>15905</v>
      </c>
      <c r="DM6" s="2930" t="s">
        <v>16513</v>
      </c>
      <c r="DN6" s="2930" t="s">
        <v>15907</v>
      </c>
      <c r="DO6" s="2930" t="s">
        <v>15908</v>
      </c>
      <c r="DP6" s="2930" t="s">
        <v>15909</v>
      </c>
      <c r="DQ6" s="5671"/>
      <c r="DR6" s="5671"/>
      <c r="DS6" s="5671"/>
      <c r="DT6" s="2930" t="s">
        <v>15902</v>
      </c>
      <c r="DU6" s="2930" t="s">
        <v>15903</v>
      </c>
      <c r="DV6" s="2930" t="s">
        <v>15904</v>
      </c>
      <c r="DW6" s="2930" t="s">
        <v>15905</v>
      </c>
      <c r="DX6" s="2930" t="s">
        <v>16513</v>
      </c>
      <c r="DY6" s="2930" t="s">
        <v>15907</v>
      </c>
      <c r="DZ6" s="2930" t="s">
        <v>15908</v>
      </c>
      <c r="EA6" s="2930" t="s">
        <v>15909</v>
      </c>
      <c r="EB6" s="5671"/>
      <c r="EC6" s="5671"/>
      <c r="ED6" s="5671"/>
      <c r="EE6" s="2930" t="s">
        <v>15902</v>
      </c>
      <c r="EF6" s="2930" t="s">
        <v>15903</v>
      </c>
      <c r="EG6" s="2930" t="s">
        <v>15904</v>
      </c>
      <c r="EH6" s="2930" t="s">
        <v>15905</v>
      </c>
      <c r="EI6" s="2930" t="s">
        <v>16513</v>
      </c>
      <c r="EJ6" s="2930" t="s">
        <v>15907</v>
      </c>
      <c r="EK6" s="2930" t="s">
        <v>15908</v>
      </c>
      <c r="EL6" s="2930" t="s">
        <v>15909</v>
      </c>
      <c r="EM6" s="5671"/>
      <c r="EN6" s="5671"/>
      <c r="EO6" s="5671"/>
      <c r="EP6" s="2930" t="s">
        <v>15902</v>
      </c>
      <c r="EQ6" s="2930" t="s">
        <v>15903</v>
      </c>
      <c r="ER6" s="2930" t="s">
        <v>15904</v>
      </c>
      <c r="ES6" s="2930" t="s">
        <v>15905</v>
      </c>
      <c r="ET6" s="2930" t="s">
        <v>16513</v>
      </c>
      <c r="EU6" s="2930" t="s">
        <v>15907</v>
      </c>
      <c r="EV6" s="2930" t="s">
        <v>15908</v>
      </c>
      <c r="EW6" s="2930" t="s">
        <v>15909</v>
      </c>
      <c r="EX6" s="5671"/>
      <c r="EY6" s="5671"/>
      <c r="EZ6" s="5671"/>
      <c r="FA6" s="2930" t="s">
        <v>15902</v>
      </c>
      <c r="FB6" s="2930" t="s">
        <v>15903</v>
      </c>
      <c r="FC6" s="2930" t="s">
        <v>15904</v>
      </c>
      <c r="FD6" s="2930" t="s">
        <v>15905</v>
      </c>
      <c r="FE6" s="2930" t="s">
        <v>16513</v>
      </c>
      <c r="FF6" s="2930" t="s">
        <v>15907</v>
      </c>
      <c r="FG6" s="2930" t="s">
        <v>15908</v>
      </c>
      <c r="FH6" s="2930" t="s">
        <v>15909</v>
      </c>
      <c r="FI6" s="5671"/>
      <c r="FJ6" s="5671"/>
      <c r="FK6" s="5671"/>
      <c r="FL6" s="2930" t="s">
        <v>15902</v>
      </c>
      <c r="FM6" s="2930" t="s">
        <v>15903</v>
      </c>
      <c r="FN6" s="2930" t="s">
        <v>15904</v>
      </c>
      <c r="FO6" s="2930" t="s">
        <v>15905</v>
      </c>
      <c r="FP6" s="2930" t="s">
        <v>16513</v>
      </c>
      <c r="FQ6" s="2930" t="s">
        <v>15907</v>
      </c>
      <c r="FR6" s="2930" t="s">
        <v>15908</v>
      </c>
      <c r="FS6" s="2930" t="s">
        <v>15909</v>
      </c>
      <c r="FT6" s="5671"/>
      <c r="FU6" s="5671"/>
      <c r="FV6" s="5671"/>
      <c r="FW6" s="2930" t="s">
        <v>15902</v>
      </c>
      <c r="FX6" s="2930" t="s">
        <v>15903</v>
      </c>
      <c r="FY6" s="2930" t="s">
        <v>15904</v>
      </c>
      <c r="FZ6" s="2930" t="s">
        <v>15905</v>
      </c>
      <c r="GA6" s="2930" t="s">
        <v>16513</v>
      </c>
      <c r="GB6" s="2930" t="s">
        <v>15907</v>
      </c>
      <c r="GC6" s="2930" t="s">
        <v>15908</v>
      </c>
      <c r="GD6" s="2930" t="s">
        <v>15909</v>
      </c>
      <c r="GE6" s="5671"/>
      <c r="GF6" s="5671"/>
      <c r="GG6" s="5700"/>
      <c r="GH6" s="2128"/>
      <c r="GI6" s="5701"/>
      <c r="GJ6" s="2128"/>
      <c r="GK6" s="5701"/>
      <c r="GL6" s="1845"/>
    </row>
    <row r="7" spans="1:194" ht="20.25" customHeight="1" thickBot="1">
      <c r="A7" s="2378"/>
      <c r="B7" s="5702"/>
      <c r="C7" s="5703"/>
      <c r="D7" s="5703"/>
      <c r="E7" s="5508" t="s">
        <v>454</v>
      </c>
      <c r="F7" s="5704"/>
      <c r="G7" s="5704"/>
      <c r="H7" s="5704"/>
      <c r="I7" s="5704"/>
      <c r="J7" s="5704"/>
      <c r="K7" s="5704"/>
      <c r="L7" s="5704"/>
      <c r="M7" s="5704"/>
      <c r="N7" s="5704"/>
      <c r="O7" s="5705"/>
      <c r="P7" s="5508" t="s">
        <v>455</v>
      </c>
      <c r="Q7" s="5704"/>
      <c r="R7" s="5704"/>
      <c r="S7" s="5704"/>
      <c r="T7" s="5704"/>
      <c r="U7" s="5704"/>
      <c r="V7" s="5704"/>
      <c r="W7" s="5704"/>
      <c r="X7" s="5704"/>
      <c r="Y7" s="5704"/>
      <c r="Z7" s="5705"/>
      <c r="AA7" s="5508" t="s">
        <v>456</v>
      </c>
      <c r="AB7" s="5704"/>
      <c r="AC7" s="5704"/>
      <c r="AD7" s="5704"/>
      <c r="AE7" s="5704"/>
      <c r="AF7" s="5704"/>
      <c r="AG7" s="5704"/>
      <c r="AH7" s="5704"/>
      <c r="AI7" s="5704"/>
      <c r="AJ7" s="5704"/>
      <c r="AK7" s="5705"/>
      <c r="AL7" s="5508" t="s">
        <v>457</v>
      </c>
      <c r="AM7" s="5704"/>
      <c r="AN7" s="5704"/>
      <c r="AO7" s="5704"/>
      <c r="AP7" s="5704"/>
      <c r="AQ7" s="5704"/>
      <c r="AR7" s="5704"/>
      <c r="AS7" s="5704"/>
      <c r="AT7" s="5704"/>
      <c r="AU7" s="5704"/>
      <c r="AV7" s="5705"/>
      <c r="AW7" s="5508" t="s">
        <v>458</v>
      </c>
      <c r="AX7" s="5704"/>
      <c r="AY7" s="5704"/>
      <c r="AZ7" s="5704"/>
      <c r="BA7" s="5704"/>
      <c r="BB7" s="5704"/>
      <c r="BC7" s="5704"/>
      <c r="BD7" s="5704"/>
      <c r="BE7" s="5704"/>
      <c r="BF7" s="5704"/>
      <c r="BG7" s="5705"/>
      <c r="BH7" s="5508" t="s">
        <v>459</v>
      </c>
      <c r="BI7" s="5704"/>
      <c r="BJ7" s="5704"/>
      <c r="BK7" s="5704"/>
      <c r="BL7" s="5704"/>
      <c r="BM7" s="5704"/>
      <c r="BN7" s="5704"/>
      <c r="BO7" s="5704"/>
      <c r="BP7" s="5704"/>
      <c r="BQ7" s="5704"/>
      <c r="BR7" s="5705"/>
      <c r="BS7" s="5508" t="s">
        <v>460</v>
      </c>
      <c r="BT7" s="5704"/>
      <c r="BU7" s="5704"/>
      <c r="BV7" s="5704"/>
      <c r="BW7" s="5704"/>
      <c r="BX7" s="5704"/>
      <c r="BY7" s="5704"/>
      <c r="BZ7" s="5704"/>
      <c r="CA7" s="5704"/>
      <c r="CB7" s="5704"/>
      <c r="CC7" s="5705"/>
      <c r="CD7" s="5510" t="s">
        <v>461</v>
      </c>
      <c r="CE7" s="5704"/>
      <c r="CF7" s="5704"/>
      <c r="CG7" s="5704"/>
      <c r="CH7" s="5704"/>
      <c r="CI7" s="5704"/>
      <c r="CJ7" s="5704"/>
      <c r="CK7" s="5704"/>
      <c r="CL7" s="5704"/>
      <c r="CM7" s="5704"/>
      <c r="CN7" s="5706"/>
      <c r="CO7" s="2128"/>
      <c r="CP7" s="5707"/>
      <c r="CQ7" s="2128"/>
      <c r="CR7" s="5707"/>
      <c r="CS7" s="1845"/>
      <c r="CT7" s="1845"/>
      <c r="CU7" s="5702"/>
      <c r="CV7" s="5703"/>
      <c r="CW7" s="5703"/>
      <c r="CX7" s="5508" t="s">
        <v>454</v>
      </c>
      <c r="CY7" s="5704"/>
      <c r="CZ7" s="5704"/>
      <c r="DA7" s="5704"/>
      <c r="DB7" s="5704"/>
      <c r="DC7" s="5704"/>
      <c r="DD7" s="5704"/>
      <c r="DE7" s="5704"/>
      <c r="DF7" s="5704"/>
      <c r="DG7" s="5704"/>
      <c r="DH7" s="5705"/>
      <c r="DI7" s="5508" t="s">
        <v>455</v>
      </c>
      <c r="DJ7" s="5704"/>
      <c r="DK7" s="5704"/>
      <c r="DL7" s="5704"/>
      <c r="DM7" s="5704"/>
      <c r="DN7" s="5704"/>
      <c r="DO7" s="5704"/>
      <c r="DP7" s="5704"/>
      <c r="DQ7" s="5704"/>
      <c r="DR7" s="5704"/>
      <c r="DS7" s="5705"/>
      <c r="DT7" s="5508" t="s">
        <v>456</v>
      </c>
      <c r="DU7" s="5704"/>
      <c r="DV7" s="5704"/>
      <c r="DW7" s="5704"/>
      <c r="DX7" s="5704"/>
      <c r="DY7" s="5704"/>
      <c r="DZ7" s="5704"/>
      <c r="EA7" s="5704"/>
      <c r="EB7" s="5704"/>
      <c r="EC7" s="5704"/>
      <c r="ED7" s="5705"/>
      <c r="EE7" s="5508" t="s">
        <v>457</v>
      </c>
      <c r="EF7" s="5704"/>
      <c r="EG7" s="5704"/>
      <c r="EH7" s="5704"/>
      <c r="EI7" s="5704"/>
      <c r="EJ7" s="5704"/>
      <c r="EK7" s="5704"/>
      <c r="EL7" s="5704"/>
      <c r="EM7" s="5704"/>
      <c r="EN7" s="5704"/>
      <c r="EO7" s="5705"/>
      <c r="EP7" s="5508" t="s">
        <v>458</v>
      </c>
      <c r="EQ7" s="5704"/>
      <c r="ER7" s="5704"/>
      <c r="ES7" s="5704"/>
      <c r="ET7" s="5704"/>
      <c r="EU7" s="5704"/>
      <c r="EV7" s="5704"/>
      <c r="EW7" s="5704"/>
      <c r="EX7" s="5704"/>
      <c r="EY7" s="5704"/>
      <c r="EZ7" s="5705"/>
      <c r="FA7" s="5508" t="s">
        <v>459</v>
      </c>
      <c r="FB7" s="5704"/>
      <c r="FC7" s="5704"/>
      <c r="FD7" s="5704"/>
      <c r="FE7" s="5704"/>
      <c r="FF7" s="5704"/>
      <c r="FG7" s="5704"/>
      <c r="FH7" s="5704"/>
      <c r="FI7" s="5704"/>
      <c r="FJ7" s="5704"/>
      <c r="FK7" s="5705"/>
      <c r="FL7" s="5508" t="s">
        <v>460</v>
      </c>
      <c r="FM7" s="5704"/>
      <c r="FN7" s="5704"/>
      <c r="FO7" s="5704"/>
      <c r="FP7" s="5704"/>
      <c r="FQ7" s="5704"/>
      <c r="FR7" s="5704"/>
      <c r="FS7" s="5704"/>
      <c r="FT7" s="5704"/>
      <c r="FU7" s="5704"/>
      <c r="FV7" s="5705"/>
      <c r="FW7" s="5510" t="s">
        <v>461</v>
      </c>
      <c r="FX7" s="5704"/>
      <c r="FY7" s="5704"/>
      <c r="FZ7" s="5704"/>
      <c r="GA7" s="5704"/>
      <c r="GB7" s="5704"/>
      <c r="GC7" s="5704"/>
      <c r="GD7" s="5704"/>
      <c r="GE7" s="5704"/>
      <c r="GF7" s="5704"/>
      <c r="GG7" s="5706"/>
      <c r="GH7" s="2128"/>
      <c r="GI7" s="5707"/>
      <c r="GJ7" s="2128"/>
      <c r="GK7" s="5707"/>
      <c r="GL7" s="1845"/>
    </row>
    <row r="8" spans="1:194" ht="20.25" customHeight="1" thickTop="1" thickBot="1">
      <c r="A8" s="2378"/>
      <c r="B8" s="1840"/>
      <c r="C8" s="1840"/>
      <c r="D8" s="1840"/>
      <c r="E8" s="2336"/>
      <c r="F8" s="2336"/>
      <c r="G8" s="2336"/>
      <c r="H8" s="2336"/>
      <c r="I8" s="2336"/>
      <c r="J8" s="2336"/>
      <c r="K8" s="2336"/>
      <c r="L8" s="2336"/>
      <c r="M8" s="2336"/>
      <c r="N8" s="2336"/>
      <c r="O8" s="2336"/>
      <c r="P8" s="2336"/>
      <c r="Q8" s="2336"/>
      <c r="R8" s="2336"/>
      <c r="S8" s="2336"/>
      <c r="T8" s="2336"/>
      <c r="U8" s="2336"/>
      <c r="V8" s="2336"/>
      <c r="W8" s="2336"/>
      <c r="X8" s="2336"/>
      <c r="Y8" s="2336"/>
      <c r="Z8" s="2336"/>
      <c r="AA8" s="2336"/>
      <c r="AB8" s="2336"/>
      <c r="AC8" s="2336"/>
      <c r="AD8" s="2336"/>
      <c r="AE8" s="2336"/>
      <c r="AF8" s="2336"/>
      <c r="AG8" s="2336"/>
      <c r="AH8" s="2336"/>
      <c r="AI8" s="2336"/>
      <c r="AJ8" s="2336"/>
      <c r="AK8" s="2336"/>
      <c r="AL8" s="2336"/>
      <c r="AM8" s="2336"/>
      <c r="AN8" s="2336"/>
      <c r="AO8" s="2336"/>
      <c r="AP8" s="2336"/>
      <c r="AQ8" s="2336"/>
      <c r="AR8" s="2336"/>
      <c r="AS8" s="2336"/>
      <c r="AT8" s="2336"/>
      <c r="AU8" s="2336"/>
      <c r="AV8" s="2336"/>
      <c r="AW8" s="2336"/>
      <c r="AX8" s="2336"/>
      <c r="AY8" s="2336"/>
      <c r="AZ8" s="2336"/>
      <c r="BA8" s="2336"/>
      <c r="BB8" s="2336"/>
      <c r="BC8" s="2336"/>
      <c r="BD8" s="2336"/>
      <c r="BE8" s="2336"/>
      <c r="BF8" s="2336"/>
      <c r="BG8" s="2336"/>
      <c r="BH8" s="2336"/>
      <c r="BI8" s="2336"/>
      <c r="BJ8" s="2336"/>
      <c r="BK8" s="2336"/>
      <c r="BL8" s="2336"/>
      <c r="BM8" s="2336"/>
      <c r="BN8" s="2336"/>
      <c r="BO8" s="2336"/>
      <c r="BP8" s="2336"/>
      <c r="BQ8" s="2336"/>
      <c r="BR8" s="2336"/>
      <c r="BS8" s="2336"/>
      <c r="BT8" s="2336"/>
      <c r="BU8" s="2336"/>
      <c r="BV8" s="2336"/>
      <c r="BW8" s="2336"/>
      <c r="BX8" s="2336"/>
      <c r="BY8" s="2336"/>
      <c r="BZ8" s="2336"/>
      <c r="CA8" s="2336"/>
      <c r="CB8" s="2336"/>
      <c r="CC8" s="2336"/>
      <c r="CD8" s="2336"/>
      <c r="CE8" s="2336"/>
      <c r="CF8" s="2336"/>
      <c r="CG8" s="2336"/>
      <c r="CH8" s="2336"/>
      <c r="CI8" s="2336"/>
      <c r="CJ8" s="2336"/>
      <c r="CK8" s="2336"/>
      <c r="CL8" s="2336"/>
      <c r="CM8" s="2336"/>
      <c r="CN8" s="2336"/>
      <c r="CO8" s="1840"/>
      <c r="CP8" s="1840"/>
      <c r="CQ8" s="1840"/>
      <c r="CR8" s="1845"/>
      <c r="CS8" s="1845"/>
      <c r="CT8" s="1845"/>
      <c r="CU8" s="1840"/>
      <c r="CV8" s="1840"/>
      <c r="CW8" s="1840"/>
      <c r="CX8" s="2336"/>
      <c r="CY8" s="2336"/>
      <c r="CZ8" s="2336"/>
      <c r="DA8" s="2336"/>
      <c r="DB8" s="2336"/>
      <c r="DC8" s="2336"/>
      <c r="DD8" s="2336"/>
      <c r="DE8" s="2336"/>
      <c r="DF8" s="2336"/>
      <c r="DG8" s="2336"/>
      <c r="DH8" s="2336"/>
      <c r="DI8" s="2336"/>
      <c r="DJ8" s="2336"/>
      <c r="DK8" s="2336"/>
      <c r="DL8" s="2336"/>
      <c r="DM8" s="2336"/>
      <c r="DN8" s="2336"/>
      <c r="DO8" s="2336"/>
      <c r="DP8" s="2336"/>
      <c r="DQ8" s="2336"/>
      <c r="DR8" s="2336"/>
      <c r="DS8" s="2336"/>
      <c r="DT8" s="2336"/>
      <c r="DU8" s="2336"/>
      <c r="DV8" s="2336"/>
      <c r="DW8" s="2336"/>
      <c r="DX8" s="2336"/>
      <c r="DY8" s="2336"/>
      <c r="DZ8" s="2336"/>
      <c r="EA8" s="2336"/>
      <c r="EB8" s="2336"/>
      <c r="EC8" s="2336"/>
      <c r="ED8" s="2336"/>
      <c r="EE8" s="2336"/>
      <c r="EF8" s="2336"/>
      <c r="EG8" s="2336"/>
      <c r="EH8" s="2336"/>
      <c r="EI8" s="2336"/>
      <c r="EJ8" s="2336"/>
      <c r="EK8" s="2336"/>
      <c r="EL8" s="2336"/>
      <c r="EM8" s="2336"/>
      <c r="EN8" s="2336"/>
      <c r="EO8" s="2336"/>
      <c r="EP8" s="2336"/>
      <c r="EQ8" s="2336"/>
      <c r="ER8" s="2336"/>
      <c r="ES8" s="2336"/>
      <c r="ET8" s="2336"/>
      <c r="EU8" s="2336"/>
      <c r="EV8" s="2336"/>
      <c r="EW8" s="2336"/>
      <c r="EX8" s="2336"/>
      <c r="EY8" s="2336"/>
      <c r="EZ8" s="2336"/>
      <c r="FA8" s="2336"/>
      <c r="FB8" s="2336"/>
      <c r="FC8" s="2336"/>
      <c r="FD8" s="2336"/>
      <c r="FE8" s="2336"/>
      <c r="FF8" s="2336"/>
      <c r="FG8" s="2336"/>
      <c r="FH8" s="2336"/>
      <c r="FI8" s="2336"/>
      <c r="FJ8" s="2336"/>
      <c r="FK8" s="2336"/>
      <c r="FL8" s="2336"/>
      <c r="FM8" s="2336"/>
      <c r="FN8" s="2336"/>
      <c r="FO8" s="2336"/>
      <c r="FP8" s="2336"/>
      <c r="FQ8" s="2336"/>
      <c r="FR8" s="2336"/>
      <c r="FS8" s="2336"/>
      <c r="FT8" s="2336"/>
      <c r="FU8" s="2336"/>
      <c r="FV8" s="2336"/>
      <c r="FW8" s="2336"/>
      <c r="FX8" s="2336"/>
      <c r="FY8" s="2336"/>
      <c r="FZ8" s="2336"/>
      <c r="GA8" s="2336"/>
      <c r="GB8" s="2336"/>
      <c r="GC8" s="2336"/>
      <c r="GD8" s="2336"/>
      <c r="GE8" s="2336"/>
      <c r="GF8" s="2336"/>
      <c r="GG8" s="2336"/>
      <c r="GH8" s="1840"/>
      <c r="GI8" s="1840"/>
      <c r="GJ8" s="1840"/>
      <c r="GK8" s="1845"/>
      <c r="GL8" s="1845"/>
    </row>
    <row r="9" spans="1:194" ht="20.25" customHeight="1" thickTop="1" thickBot="1">
      <c r="A9" s="2378"/>
      <c r="B9" s="2285" t="s">
        <v>16753</v>
      </c>
      <c r="C9" s="1840"/>
      <c r="D9" s="1840"/>
      <c r="E9" s="2931"/>
      <c r="F9" s="2931"/>
      <c r="G9" s="2931"/>
      <c r="H9" s="2931"/>
      <c r="I9" s="2931"/>
      <c r="J9" s="2931"/>
      <c r="K9" s="2931"/>
      <c r="L9" s="2931"/>
      <c r="M9" s="2931"/>
      <c r="N9" s="2931"/>
      <c r="O9" s="2931"/>
      <c r="P9" s="2931"/>
      <c r="Q9" s="2931"/>
      <c r="R9" s="2931"/>
      <c r="S9" s="2931"/>
      <c r="T9" s="2931"/>
      <c r="U9" s="2931"/>
      <c r="V9" s="2931"/>
      <c r="W9" s="2931"/>
      <c r="X9" s="2931"/>
      <c r="Y9" s="2931"/>
      <c r="Z9" s="2931"/>
      <c r="AA9" s="2931"/>
      <c r="AB9" s="2931"/>
      <c r="AC9" s="2931"/>
      <c r="AD9" s="2931"/>
      <c r="AE9" s="2931"/>
      <c r="AF9" s="2931"/>
      <c r="AG9" s="2931"/>
      <c r="AH9" s="2931"/>
      <c r="AI9" s="2931"/>
      <c r="AJ9" s="2931"/>
      <c r="AK9" s="2931"/>
      <c r="AL9" s="2931"/>
      <c r="AM9" s="2931"/>
      <c r="AN9" s="2931"/>
      <c r="AO9" s="2931"/>
      <c r="AP9" s="2931"/>
      <c r="AQ9" s="2931"/>
      <c r="AR9" s="2931"/>
      <c r="AS9" s="2931"/>
      <c r="AT9" s="2931"/>
      <c r="AU9" s="2931"/>
      <c r="AV9" s="2931"/>
      <c r="AW9" s="2931"/>
      <c r="AX9" s="2931"/>
      <c r="AY9" s="2931"/>
      <c r="AZ9" s="2931"/>
      <c r="BA9" s="2931"/>
      <c r="BB9" s="2931"/>
      <c r="BC9" s="2931"/>
      <c r="BD9" s="2931"/>
      <c r="BE9" s="2931"/>
      <c r="BF9" s="2931"/>
      <c r="BG9" s="2931"/>
      <c r="BH9" s="2931"/>
      <c r="BI9" s="2931"/>
      <c r="BJ9" s="2931"/>
      <c r="BK9" s="2931"/>
      <c r="BL9" s="2931"/>
      <c r="BM9" s="2931"/>
      <c r="BN9" s="2931"/>
      <c r="BO9" s="2931"/>
      <c r="BP9" s="2931"/>
      <c r="BQ9" s="2931"/>
      <c r="BR9" s="2931"/>
      <c r="BS9" s="2931"/>
      <c r="BT9" s="2931"/>
      <c r="BU9" s="2931"/>
      <c r="BV9" s="2931"/>
      <c r="BW9" s="2931"/>
      <c r="BX9" s="2931"/>
      <c r="BY9" s="2931"/>
      <c r="BZ9" s="2931"/>
      <c r="CA9" s="2931"/>
      <c r="CB9" s="2931"/>
      <c r="CC9" s="2931"/>
      <c r="CD9" s="2931"/>
      <c r="CE9" s="2931"/>
      <c r="CF9" s="2931"/>
      <c r="CG9" s="2931"/>
      <c r="CH9" s="2931"/>
      <c r="CI9" s="2931"/>
      <c r="CJ9" s="2931"/>
      <c r="CK9" s="2931"/>
      <c r="CL9" s="2931"/>
      <c r="CM9" s="2931"/>
      <c r="CN9" s="2931"/>
      <c r="CO9" s="1840"/>
      <c r="CP9" s="1840"/>
      <c r="CQ9" s="1840"/>
      <c r="CR9" s="1840"/>
      <c r="CS9" s="1845"/>
      <c r="CT9" s="1845"/>
      <c r="CU9" s="2285" t="s">
        <v>16753</v>
      </c>
      <c r="CV9" s="1840"/>
      <c r="CW9" s="1840"/>
      <c r="CX9" s="2931"/>
      <c r="CY9" s="2931"/>
      <c r="CZ9" s="2931"/>
      <c r="DA9" s="2931"/>
      <c r="DB9" s="2931"/>
      <c r="DC9" s="2931"/>
      <c r="DD9" s="2931"/>
      <c r="DE9" s="2931"/>
      <c r="DF9" s="2931"/>
      <c r="DG9" s="2931"/>
      <c r="DH9" s="2931"/>
      <c r="DI9" s="2931"/>
      <c r="DJ9" s="2931"/>
      <c r="DK9" s="2931"/>
      <c r="DL9" s="2931"/>
      <c r="DM9" s="2931"/>
      <c r="DN9" s="2931"/>
      <c r="DO9" s="2931"/>
      <c r="DP9" s="2931"/>
      <c r="DQ9" s="2931"/>
      <c r="DR9" s="2931"/>
      <c r="DS9" s="2931"/>
      <c r="DT9" s="2931"/>
      <c r="DU9" s="2931"/>
      <c r="DV9" s="2931"/>
      <c r="DW9" s="2931"/>
      <c r="DX9" s="2931"/>
      <c r="DY9" s="2931"/>
      <c r="DZ9" s="2931"/>
      <c r="EA9" s="2931"/>
      <c r="EB9" s="2931"/>
      <c r="EC9" s="2931"/>
      <c r="ED9" s="2931"/>
      <c r="EE9" s="2931"/>
      <c r="EF9" s="2931"/>
      <c r="EG9" s="2931"/>
      <c r="EH9" s="2931"/>
      <c r="EI9" s="2931"/>
      <c r="EJ9" s="2931"/>
      <c r="EK9" s="2931"/>
      <c r="EL9" s="2931"/>
      <c r="EM9" s="2931"/>
      <c r="EN9" s="2931"/>
      <c r="EO9" s="2931"/>
      <c r="EP9" s="2931"/>
      <c r="EQ9" s="2931"/>
      <c r="ER9" s="2931"/>
      <c r="ES9" s="2931"/>
      <c r="ET9" s="2931"/>
      <c r="EU9" s="2931"/>
      <c r="EV9" s="2931"/>
      <c r="EW9" s="2931"/>
      <c r="EX9" s="2931"/>
      <c r="EY9" s="2931"/>
      <c r="EZ9" s="2931"/>
      <c r="FA9" s="2931"/>
      <c r="FB9" s="2931"/>
      <c r="FC9" s="2931"/>
      <c r="FD9" s="2931"/>
      <c r="FE9" s="2931"/>
      <c r="FF9" s="2931"/>
      <c r="FG9" s="2931"/>
      <c r="FH9" s="2931"/>
      <c r="FI9" s="2931"/>
      <c r="FJ9" s="2931"/>
      <c r="FK9" s="2931"/>
      <c r="FL9" s="2931"/>
      <c r="FM9" s="2931"/>
      <c r="FN9" s="2931"/>
      <c r="FO9" s="2931"/>
      <c r="FP9" s="2931"/>
      <c r="FQ9" s="2931"/>
      <c r="FR9" s="2931"/>
      <c r="FS9" s="2931"/>
      <c r="FT9" s="2931"/>
      <c r="FU9" s="2931"/>
      <c r="FV9" s="2931"/>
      <c r="FW9" s="2931"/>
      <c r="FX9" s="2931"/>
      <c r="FY9" s="2931"/>
      <c r="FZ9" s="2931"/>
      <c r="GA9" s="2931"/>
      <c r="GB9" s="2931"/>
      <c r="GC9" s="2931"/>
      <c r="GD9" s="2931"/>
      <c r="GE9" s="2931"/>
      <c r="GF9" s="2931"/>
      <c r="GG9" s="2931"/>
      <c r="GH9" s="1840"/>
      <c r="GI9" s="1840"/>
      <c r="GJ9" s="1840"/>
      <c r="GK9" s="1840"/>
      <c r="GL9" s="1845"/>
    </row>
    <row r="10" spans="1:194" ht="20.25" customHeight="1" thickTop="1">
      <c r="A10" s="2932"/>
      <c r="B10" s="2287" t="s">
        <v>16754</v>
      </c>
      <c r="C10" s="2933" t="s">
        <v>1610</v>
      </c>
      <c r="D10" s="2934">
        <v>3</v>
      </c>
      <c r="E10" s="5114">
        <v>0</v>
      </c>
      <c r="F10" s="5114">
        <v>0</v>
      </c>
      <c r="G10" s="5114">
        <v>0</v>
      </c>
      <c r="H10" s="5114">
        <v>1.4444846700000002</v>
      </c>
      <c r="I10" s="5114">
        <v>0</v>
      </c>
      <c r="J10" s="5114">
        <v>0</v>
      </c>
      <c r="K10" s="5114">
        <v>0</v>
      </c>
      <c r="L10" s="5114">
        <v>0</v>
      </c>
      <c r="M10" s="33"/>
      <c r="N10" s="33"/>
      <c r="O10" s="5115">
        <v>1.4444846700000002</v>
      </c>
      <c r="P10" s="5114">
        <v>0</v>
      </c>
      <c r="Q10" s="5114">
        <v>0</v>
      </c>
      <c r="R10" s="5114">
        <v>0</v>
      </c>
      <c r="S10" s="5114">
        <v>-2.4495242763226221E-3</v>
      </c>
      <c r="T10" s="5114">
        <v>0</v>
      </c>
      <c r="U10" s="5114">
        <v>0</v>
      </c>
      <c r="V10" s="5114">
        <v>0</v>
      </c>
      <c r="W10" s="5114">
        <v>0</v>
      </c>
      <c r="X10" s="33"/>
      <c r="Y10" s="33"/>
      <c r="Z10" s="5115">
        <v>-2.4495242763226221E-3</v>
      </c>
      <c r="AA10" s="5114">
        <v>0</v>
      </c>
      <c r="AB10" s="5114">
        <v>0</v>
      </c>
      <c r="AC10" s="5114">
        <v>0</v>
      </c>
      <c r="AD10" s="5114">
        <v>1.5352334219264998</v>
      </c>
      <c r="AE10" s="5114">
        <v>0</v>
      </c>
      <c r="AF10" s="5114">
        <v>0</v>
      </c>
      <c r="AG10" s="5114">
        <v>0</v>
      </c>
      <c r="AH10" s="5114">
        <v>0</v>
      </c>
      <c r="AI10" s="33"/>
      <c r="AJ10" s="33"/>
      <c r="AK10" s="5115">
        <v>1.5352334219264998</v>
      </c>
      <c r="AL10" s="5114">
        <v>0</v>
      </c>
      <c r="AM10" s="5114">
        <v>0</v>
      </c>
      <c r="AN10" s="5114">
        <v>0</v>
      </c>
      <c r="AO10" s="5114">
        <v>0.68492917107303319</v>
      </c>
      <c r="AP10" s="5114">
        <v>0</v>
      </c>
      <c r="AQ10" s="5114">
        <v>0</v>
      </c>
      <c r="AR10" s="5114">
        <v>0</v>
      </c>
      <c r="AS10" s="5114">
        <v>0</v>
      </c>
      <c r="AT10" s="33"/>
      <c r="AU10" s="33"/>
      <c r="AV10" s="5115">
        <v>0.68492917107303319</v>
      </c>
      <c r="AW10" s="5114">
        <v>0</v>
      </c>
      <c r="AX10" s="5114">
        <v>0</v>
      </c>
      <c r="AY10" s="5114">
        <v>0</v>
      </c>
      <c r="AZ10" s="5114">
        <v>0.69672549829379005</v>
      </c>
      <c r="BA10" s="5114">
        <v>0</v>
      </c>
      <c r="BB10" s="5114">
        <v>0</v>
      </c>
      <c r="BC10" s="5114">
        <v>0</v>
      </c>
      <c r="BD10" s="5114">
        <v>0</v>
      </c>
      <c r="BE10" s="33"/>
      <c r="BF10" s="33"/>
      <c r="BG10" s="5115">
        <v>0.69672549829379005</v>
      </c>
      <c r="BH10" s="5114">
        <v>0</v>
      </c>
      <c r="BI10" s="5114">
        <v>0</v>
      </c>
      <c r="BJ10" s="5114">
        <v>0</v>
      </c>
      <c r="BK10" s="5114">
        <v>0</v>
      </c>
      <c r="BL10" s="5114">
        <v>0</v>
      </c>
      <c r="BM10" s="5114">
        <v>0</v>
      </c>
      <c r="BN10" s="5114">
        <v>0</v>
      </c>
      <c r="BO10" s="5114">
        <v>0</v>
      </c>
      <c r="BP10" s="33"/>
      <c r="BQ10" s="33"/>
      <c r="BR10" s="5115">
        <v>0</v>
      </c>
      <c r="BS10" s="5114">
        <v>0</v>
      </c>
      <c r="BT10" s="5114">
        <v>0</v>
      </c>
      <c r="BU10" s="5114">
        <v>0</v>
      </c>
      <c r="BV10" s="5114">
        <v>0</v>
      </c>
      <c r="BW10" s="5114">
        <v>0</v>
      </c>
      <c r="BX10" s="5114">
        <v>0</v>
      </c>
      <c r="BY10" s="5114">
        <v>0</v>
      </c>
      <c r="BZ10" s="5114">
        <v>0</v>
      </c>
      <c r="CA10" s="33"/>
      <c r="CB10" s="33"/>
      <c r="CC10" s="5115">
        <v>0</v>
      </c>
      <c r="CD10" s="5114">
        <v>0</v>
      </c>
      <c r="CE10" s="5114">
        <v>0</v>
      </c>
      <c r="CF10" s="5114">
        <v>0</v>
      </c>
      <c r="CG10" s="5114">
        <v>0</v>
      </c>
      <c r="CH10" s="5114">
        <v>0</v>
      </c>
      <c r="CI10" s="5114">
        <v>0</v>
      </c>
      <c r="CJ10" s="5114">
        <v>0</v>
      </c>
      <c r="CK10" s="5114">
        <v>0</v>
      </c>
      <c r="CL10" s="47"/>
      <c r="CM10" s="47"/>
      <c r="CN10" s="5116">
        <v>0</v>
      </c>
      <c r="CO10" s="2937"/>
      <c r="CP10" s="2938" t="s">
        <v>16755</v>
      </c>
      <c r="CQ10" s="2937"/>
      <c r="CR10" s="2938"/>
      <c r="CS10" s="2097"/>
      <c r="CT10" s="2097"/>
      <c r="CU10" s="2287" t="s">
        <v>16754</v>
      </c>
      <c r="CV10" s="2933" t="s">
        <v>1610</v>
      </c>
      <c r="CW10" s="2934">
        <v>3</v>
      </c>
      <c r="CX10" s="33" t="s">
        <v>16756</v>
      </c>
      <c r="CY10" s="33" t="s">
        <v>16757</v>
      </c>
      <c r="CZ10" s="33" t="s">
        <v>16758</v>
      </c>
      <c r="DA10" s="33" t="s">
        <v>16759</v>
      </c>
      <c r="DB10" s="33" t="s">
        <v>16760</v>
      </c>
      <c r="DC10" s="33" t="s">
        <v>16761</v>
      </c>
      <c r="DD10" s="33" t="s">
        <v>16762</v>
      </c>
      <c r="DE10" s="33" t="s">
        <v>16763</v>
      </c>
      <c r="DF10" s="33" t="s">
        <v>16764</v>
      </c>
      <c r="DG10" s="33" t="s">
        <v>16765</v>
      </c>
      <c r="DH10" s="2935" t="s">
        <v>16766</v>
      </c>
      <c r="DI10" s="33" t="s">
        <v>16756</v>
      </c>
      <c r="DJ10" s="33" t="s">
        <v>16757</v>
      </c>
      <c r="DK10" s="33" t="s">
        <v>16758</v>
      </c>
      <c r="DL10" s="33" t="s">
        <v>16759</v>
      </c>
      <c r="DM10" s="33" t="s">
        <v>16760</v>
      </c>
      <c r="DN10" s="33" t="s">
        <v>16761</v>
      </c>
      <c r="DO10" s="33" t="s">
        <v>16762</v>
      </c>
      <c r="DP10" s="33" t="s">
        <v>16763</v>
      </c>
      <c r="DQ10" s="33" t="s">
        <v>16764</v>
      </c>
      <c r="DR10" s="33" t="s">
        <v>16765</v>
      </c>
      <c r="DS10" s="2935" t="s">
        <v>16766</v>
      </c>
      <c r="DT10" s="33" t="s">
        <v>16756</v>
      </c>
      <c r="DU10" s="33" t="s">
        <v>16757</v>
      </c>
      <c r="DV10" s="33" t="s">
        <v>16758</v>
      </c>
      <c r="DW10" s="33" t="s">
        <v>16759</v>
      </c>
      <c r="DX10" s="33" t="s">
        <v>16760</v>
      </c>
      <c r="DY10" s="33" t="s">
        <v>16761</v>
      </c>
      <c r="DZ10" s="33" t="s">
        <v>16762</v>
      </c>
      <c r="EA10" s="33" t="s">
        <v>16763</v>
      </c>
      <c r="EB10" s="33" t="s">
        <v>16764</v>
      </c>
      <c r="EC10" s="33" t="s">
        <v>16765</v>
      </c>
      <c r="ED10" s="2935" t="s">
        <v>16766</v>
      </c>
      <c r="EE10" s="33" t="s">
        <v>16756</v>
      </c>
      <c r="EF10" s="33" t="s">
        <v>16757</v>
      </c>
      <c r="EG10" s="33" t="s">
        <v>16758</v>
      </c>
      <c r="EH10" s="33" t="s">
        <v>16759</v>
      </c>
      <c r="EI10" s="33" t="s">
        <v>16760</v>
      </c>
      <c r="EJ10" s="33" t="s">
        <v>16761</v>
      </c>
      <c r="EK10" s="33" t="s">
        <v>16762</v>
      </c>
      <c r="EL10" s="33" t="s">
        <v>16763</v>
      </c>
      <c r="EM10" s="33" t="s">
        <v>16764</v>
      </c>
      <c r="EN10" s="33" t="s">
        <v>16765</v>
      </c>
      <c r="EO10" s="2935" t="s">
        <v>16766</v>
      </c>
      <c r="EP10" s="33" t="s">
        <v>16756</v>
      </c>
      <c r="EQ10" s="33" t="s">
        <v>16757</v>
      </c>
      <c r="ER10" s="33" t="s">
        <v>16758</v>
      </c>
      <c r="ES10" s="33" t="s">
        <v>16759</v>
      </c>
      <c r="ET10" s="33" t="s">
        <v>16760</v>
      </c>
      <c r="EU10" s="33" t="s">
        <v>16761</v>
      </c>
      <c r="EV10" s="33" t="s">
        <v>16762</v>
      </c>
      <c r="EW10" s="33" t="s">
        <v>16763</v>
      </c>
      <c r="EX10" s="33" t="s">
        <v>16764</v>
      </c>
      <c r="EY10" s="33" t="s">
        <v>16765</v>
      </c>
      <c r="EZ10" s="2935" t="s">
        <v>16766</v>
      </c>
      <c r="FA10" s="33" t="s">
        <v>16756</v>
      </c>
      <c r="FB10" s="33" t="s">
        <v>16757</v>
      </c>
      <c r="FC10" s="33" t="s">
        <v>16758</v>
      </c>
      <c r="FD10" s="33" t="s">
        <v>16759</v>
      </c>
      <c r="FE10" s="33" t="s">
        <v>16760</v>
      </c>
      <c r="FF10" s="33" t="s">
        <v>16761</v>
      </c>
      <c r="FG10" s="33" t="s">
        <v>16762</v>
      </c>
      <c r="FH10" s="33" t="s">
        <v>16763</v>
      </c>
      <c r="FI10" s="33" t="s">
        <v>16764</v>
      </c>
      <c r="FJ10" s="33" t="s">
        <v>16765</v>
      </c>
      <c r="FK10" s="2935" t="s">
        <v>16766</v>
      </c>
      <c r="FL10" s="33" t="s">
        <v>16756</v>
      </c>
      <c r="FM10" s="33" t="s">
        <v>16757</v>
      </c>
      <c r="FN10" s="33" t="s">
        <v>16758</v>
      </c>
      <c r="FO10" s="33" t="s">
        <v>16759</v>
      </c>
      <c r="FP10" s="33" t="s">
        <v>16760</v>
      </c>
      <c r="FQ10" s="33" t="s">
        <v>16761</v>
      </c>
      <c r="FR10" s="33" t="s">
        <v>16762</v>
      </c>
      <c r="FS10" s="33" t="s">
        <v>16763</v>
      </c>
      <c r="FT10" s="33" t="s">
        <v>16764</v>
      </c>
      <c r="FU10" s="33" t="s">
        <v>16765</v>
      </c>
      <c r="FV10" s="2935" t="s">
        <v>16766</v>
      </c>
      <c r="FW10" s="33" t="s">
        <v>16756</v>
      </c>
      <c r="FX10" s="33" t="s">
        <v>16757</v>
      </c>
      <c r="FY10" s="33" t="s">
        <v>16758</v>
      </c>
      <c r="FZ10" s="33" t="s">
        <v>16759</v>
      </c>
      <c r="GA10" s="33" t="s">
        <v>16760</v>
      </c>
      <c r="GB10" s="33" t="s">
        <v>16761</v>
      </c>
      <c r="GC10" s="33" t="s">
        <v>16762</v>
      </c>
      <c r="GD10" s="33" t="s">
        <v>16763</v>
      </c>
      <c r="GE10" s="47" t="s">
        <v>16764</v>
      </c>
      <c r="GF10" s="47" t="s">
        <v>16765</v>
      </c>
      <c r="GG10" s="2936" t="s">
        <v>16766</v>
      </c>
      <c r="GH10" s="2937"/>
      <c r="GI10" s="2938" t="s">
        <v>16755</v>
      </c>
      <c r="GJ10" s="2937"/>
      <c r="GK10" s="2938"/>
      <c r="GL10" s="2097"/>
    </row>
    <row r="11" spans="1:194" ht="20.25" customHeight="1">
      <c r="A11" s="2932"/>
      <c r="B11" s="2292" t="s">
        <v>16767</v>
      </c>
      <c r="C11" s="2939" t="s">
        <v>1610</v>
      </c>
      <c r="D11" s="2940">
        <v>3</v>
      </c>
      <c r="E11" s="5117">
        <v>0</v>
      </c>
      <c r="F11" s="5117">
        <v>0</v>
      </c>
      <c r="G11" s="5117">
        <v>0</v>
      </c>
      <c r="H11" s="5117">
        <v>0</v>
      </c>
      <c r="I11" s="5117">
        <v>0</v>
      </c>
      <c r="J11" s="5117">
        <v>0</v>
      </c>
      <c r="K11" s="5117">
        <v>0</v>
      </c>
      <c r="L11" s="5117">
        <v>0</v>
      </c>
      <c r="M11" s="34"/>
      <c r="N11" s="34"/>
      <c r="O11" s="5118">
        <v>0</v>
      </c>
      <c r="P11" s="5117">
        <v>0</v>
      </c>
      <c r="Q11" s="5117">
        <v>0</v>
      </c>
      <c r="R11" s="5117">
        <v>0</v>
      </c>
      <c r="S11" s="5117">
        <v>0</v>
      </c>
      <c r="T11" s="5117">
        <v>0</v>
      </c>
      <c r="U11" s="5117">
        <v>0</v>
      </c>
      <c r="V11" s="5117">
        <v>0</v>
      </c>
      <c r="W11" s="5117">
        <v>0</v>
      </c>
      <c r="X11" s="34"/>
      <c r="Y11" s="34"/>
      <c r="Z11" s="5118">
        <v>0</v>
      </c>
      <c r="AA11" s="5117">
        <v>0</v>
      </c>
      <c r="AB11" s="5117">
        <v>0</v>
      </c>
      <c r="AC11" s="5117">
        <v>0</v>
      </c>
      <c r="AD11" s="5117">
        <v>0</v>
      </c>
      <c r="AE11" s="5117">
        <v>0</v>
      </c>
      <c r="AF11" s="5117">
        <v>0</v>
      </c>
      <c r="AG11" s="5117">
        <v>0</v>
      </c>
      <c r="AH11" s="5117">
        <v>0</v>
      </c>
      <c r="AI11" s="34"/>
      <c r="AJ11" s="34"/>
      <c r="AK11" s="5118">
        <v>0</v>
      </c>
      <c r="AL11" s="5117">
        <v>0</v>
      </c>
      <c r="AM11" s="5117">
        <v>0</v>
      </c>
      <c r="AN11" s="5117">
        <v>0</v>
      </c>
      <c r="AO11" s="5117">
        <v>0</v>
      </c>
      <c r="AP11" s="5117">
        <v>0</v>
      </c>
      <c r="AQ11" s="5117">
        <v>0</v>
      </c>
      <c r="AR11" s="5117">
        <v>0</v>
      </c>
      <c r="AS11" s="5117">
        <v>0</v>
      </c>
      <c r="AT11" s="34"/>
      <c r="AU11" s="34"/>
      <c r="AV11" s="5118">
        <v>0</v>
      </c>
      <c r="AW11" s="5117">
        <v>0</v>
      </c>
      <c r="AX11" s="5117">
        <v>0</v>
      </c>
      <c r="AY11" s="5117">
        <v>0</v>
      </c>
      <c r="AZ11" s="5117">
        <v>9.3767958158960787E-2</v>
      </c>
      <c r="BA11" s="5117">
        <v>0</v>
      </c>
      <c r="BB11" s="5117">
        <v>0</v>
      </c>
      <c r="BC11" s="5117">
        <v>0</v>
      </c>
      <c r="BD11" s="5117">
        <v>0</v>
      </c>
      <c r="BE11" s="34"/>
      <c r="BF11" s="34"/>
      <c r="BG11" s="5118">
        <v>9.3767958158960787E-2</v>
      </c>
      <c r="BH11" s="5117">
        <v>0</v>
      </c>
      <c r="BI11" s="5117">
        <v>0</v>
      </c>
      <c r="BJ11" s="5117">
        <v>0</v>
      </c>
      <c r="BK11" s="5117">
        <v>0.37742793351540177</v>
      </c>
      <c r="BL11" s="5117">
        <v>0</v>
      </c>
      <c r="BM11" s="5117">
        <v>0</v>
      </c>
      <c r="BN11" s="5117">
        <v>0</v>
      </c>
      <c r="BO11" s="5117">
        <v>0</v>
      </c>
      <c r="BP11" s="34"/>
      <c r="BQ11" s="34"/>
      <c r="BR11" s="5118">
        <v>0.37742793351540177</v>
      </c>
      <c r="BS11" s="5117">
        <v>0</v>
      </c>
      <c r="BT11" s="5117">
        <v>0</v>
      </c>
      <c r="BU11" s="5117">
        <v>0</v>
      </c>
      <c r="BV11" s="5117">
        <v>0.38331076680143267</v>
      </c>
      <c r="BW11" s="5117">
        <v>0</v>
      </c>
      <c r="BX11" s="5117">
        <v>0</v>
      </c>
      <c r="BY11" s="5117">
        <v>0</v>
      </c>
      <c r="BZ11" s="5117">
        <v>0</v>
      </c>
      <c r="CA11" s="34"/>
      <c r="CB11" s="34"/>
      <c r="CC11" s="5118">
        <v>0.38331076680143267</v>
      </c>
      <c r="CD11" s="5117">
        <v>0</v>
      </c>
      <c r="CE11" s="5117">
        <v>0</v>
      </c>
      <c r="CF11" s="5117">
        <v>0</v>
      </c>
      <c r="CG11" s="5117">
        <v>0.38212857941491085</v>
      </c>
      <c r="CH11" s="5117">
        <v>0</v>
      </c>
      <c r="CI11" s="5117">
        <v>0</v>
      </c>
      <c r="CJ11" s="5117">
        <v>0</v>
      </c>
      <c r="CK11" s="5117">
        <v>0</v>
      </c>
      <c r="CL11" s="48"/>
      <c r="CM11" s="48"/>
      <c r="CN11" s="5119">
        <v>0.38212857941491085</v>
      </c>
      <c r="CO11" s="2937"/>
      <c r="CP11" s="2943" t="s">
        <v>16768</v>
      </c>
      <c r="CQ11" s="2937"/>
      <c r="CR11" s="2943"/>
      <c r="CS11" s="2097"/>
      <c r="CT11" s="2097"/>
      <c r="CU11" s="2292" t="s">
        <v>16767</v>
      </c>
      <c r="CV11" s="2939" t="s">
        <v>1610</v>
      </c>
      <c r="CW11" s="2940">
        <v>3</v>
      </c>
      <c r="CX11" s="34" t="s">
        <v>16769</v>
      </c>
      <c r="CY11" s="34" t="s">
        <v>16770</v>
      </c>
      <c r="CZ11" s="34" t="s">
        <v>16771</v>
      </c>
      <c r="DA11" s="34" t="s">
        <v>16772</v>
      </c>
      <c r="DB11" s="34" t="s">
        <v>16773</v>
      </c>
      <c r="DC11" s="34" t="s">
        <v>16774</v>
      </c>
      <c r="DD11" s="34" t="s">
        <v>16775</v>
      </c>
      <c r="DE11" s="34" t="s">
        <v>16776</v>
      </c>
      <c r="DF11" s="34" t="s">
        <v>16777</v>
      </c>
      <c r="DG11" s="34" t="s">
        <v>16778</v>
      </c>
      <c r="DH11" s="2941" t="s">
        <v>16779</v>
      </c>
      <c r="DI11" s="34" t="s">
        <v>16769</v>
      </c>
      <c r="DJ11" s="34" t="s">
        <v>16770</v>
      </c>
      <c r="DK11" s="34" t="s">
        <v>16771</v>
      </c>
      <c r="DL11" s="34" t="s">
        <v>16772</v>
      </c>
      <c r="DM11" s="34" t="s">
        <v>16773</v>
      </c>
      <c r="DN11" s="34" t="s">
        <v>16774</v>
      </c>
      <c r="DO11" s="34" t="s">
        <v>16775</v>
      </c>
      <c r="DP11" s="34" t="s">
        <v>16776</v>
      </c>
      <c r="DQ11" s="34" t="s">
        <v>16777</v>
      </c>
      <c r="DR11" s="34" t="s">
        <v>16778</v>
      </c>
      <c r="DS11" s="2941" t="s">
        <v>16779</v>
      </c>
      <c r="DT11" s="34" t="s">
        <v>16769</v>
      </c>
      <c r="DU11" s="34" t="s">
        <v>16770</v>
      </c>
      <c r="DV11" s="34" t="s">
        <v>16771</v>
      </c>
      <c r="DW11" s="34" t="s">
        <v>16772</v>
      </c>
      <c r="DX11" s="34" t="s">
        <v>16773</v>
      </c>
      <c r="DY11" s="34" t="s">
        <v>16774</v>
      </c>
      <c r="DZ11" s="34" t="s">
        <v>16775</v>
      </c>
      <c r="EA11" s="34" t="s">
        <v>16776</v>
      </c>
      <c r="EB11" s="34" t="s">
        <v>16777</v>
      </c>
      <c r="EC11" s="34" t="s">
        <v>16778</v>
      </c>
      <c r="ED11" s="2941" t="s">
        <v>16779</v>
      </c>
      <c r="EE11" s="34" t="s">
        <v>16769</v>
      </c>
      <c r="EF11" s="34" t="s">
        <v>16770</v>
      </c>
      <c r="EG11" s="34" t="s">
        <v>16771</v>
      </c>
      <c r="EH11" s="34" t="s">
        <v>16772</v>
      </c>
      <c r="EI11" s="34" t="s">
        <v>16773</v>
      </c>
      <c r="EJ11" s="34" t="s">
        <v>16774</v>
      </c>
      <c r="EK11" s="34" t="s">
        <v>16775</v>
      </c>
      <c r="EL11" s="34" t="s">
        <v>16776</v>
      </c>
      <c r="EM11" s="34" t="s">
        <v>16777</v>
      </c>
      <c r="EN11" s="34" t="s">
        <v>16778</v>
      </c>
      <c r="EO11" s="2941" t="s">
        <v>16779</v>
      </c>
      <c r="EP11" s="34" t="s">
        <v>16769</v>
      </c>
      <c r="EQ11" s="34" t="s">
        <v>16770</v>
      </c>
      <c r="ER11" s="34" t="s">
        <v>16771</v>
      </c>
      <c r="ES11" s="34" t="s">
        <v>16772</v>
      </c>
      <c r="ET11" s="34" t="s">
        <v>16773</v>
      </c>
      <c r="EU11" s="34" t="s">
        <v>16774</v>
      </c>
      <c r="EV11" s="34" t="s">
        <v>16775</v>
      </c>
      <c r="EW11" s="34" t="s">
        <v>16776</v>
      </c>
      <c r="EX11" s="34" t="s">
        <v>16777</v>
      </c>
      <c r="EY11" s="34" t="s">
        <v>16778</v>
      </c>
      <c r="EZ11" s="2941" t="s">
        <v>16779</v>
      </c>
      <c r="FA11" s="34" t="s">
        <v>16769</v>
      </c>
      <c r="FB11" s="34" t="s">
        <v>16770</v>
      </c>
      <c r="FC11" s="34" t="s">
        <v>16771</v>
      </c>
      <c r="FD11" s="34" t="s">
        <v>16772</v>
      </c>
      <c r="FE11" s="34" t="s">
        <v>16773</v>
      </c>
      <c r="FF11" s="34" t="s">
        <v>16774</v>
      </c>
      <c r="FG11" s="34" t="s">
        <v>16775</v>
      </c>
      <c r="FH11" s="34" t="s">
        <v>16776</v>
      </c>
      <c r="FI11" s="34" t="s">
        <v>16777</v>
      </c>
      <c r="FJ11" s="34" t="s">
        <v>16778</v>
      </c>
      <c r="FK11" s="2941" t="s">
        <v>16779</v>
      </c>
      <c r="FL11" s="34" t="s">
        <v>16769</v>
      </c>
      <c r="FM11" s="34" t="s">
        <v>16770</v>
      </c>
      <c r="FN11" s="34" t="s">
        <v>16771</v>
      </c>
      <c r="FO11" s="34" t="s">
        <v>16772</v>
      </c>
      <c r="FP11" s="34" t="s">
        <v>16773</v>
      </c>
      <c r="FQ11" s="34" t="s">
        <v>16774</v>
      </c>
      <c r="FR11" s="34" t="s">
        <v>16775</v>
      </c>
      <c r="FS11" s="34" t="s">
        <v>16776</v>
      </c>
      <c r="FT11" s="34" t="s">
        <v>16777</v>
      </c>
      <c r="FU11" s="34" t="s">
        <v>16778</v>
      </c>
      <c r="FV11" s="2941" t="s">
        <v>16779</v>
      </c>
      <c r="FW11" s="34" t="s">
        <v>16769</v>
      </c>
      <c r="FX11" s="34" t="s">
        <v>16770</v>
      </c>
      <c r="FY11" s="34" t="s">
        <v>16771</v>
      </c>
      <c r="FZ11" s="34" t="s">
        <v>16772</v>
      </c>
      <c r="GA11" s="34" t="s">
        <v>16773</v>
      </c>
      <c r="GB11" s="34" t="s">
        <v>16774</v>
      </c>
      <c r="GC11" s="34" t="s">
        <v>16775</v>
      </c>
      <c r="GD11" s="34" t="s">
        <v>16776</v>
      </c>
      <c r="GE11" s="48" t="s">
        <v>16777</v>
      </c>
      <c r="GF11" s="48" t="s">
        <v>16778</v>
      </c>
      <c r="GG11" s="2942" t="s">
        <v>16779</v>
      </c>
      <c r="GH11" s="2937"/>
      <c r="GI11" s="2943" t="s">
        <v>16768</v>
      </c>
      <c r="GJ11" s="2937"/>
      <c r="GK11" s="2943"/>
      <c r="GL11" s="2097"/>
    </row>
    <row r="12" spans="1:194" ht="20.25" customHeight="1">
      <c r="A12" s="2932"/>
      <c r="B12" s="2292" t="s">
        <v>16780</v>
      </c>
      <c r="C12" s="2939" t="s">
        <v>1610</v>
      </c>
      <c r="D12" s="2940">
        <v>3</v>
      </c>
      <c r="E12" s="5118">
        <v>0</v>
      </c>
      <c r="F12" s="5118">
        <v>0</v>
      </c>
      <c r="G12" s="5118">
        <v>0</v>
      </c>
      <c r="H12" s="5118">
        <v>1.4444846700000002</v>
      </c>
      <c r="I12" s="5118">
        <v>0</v>
      </c>
      <c r="J12" s="5118">
        <v>0</v>
      </c>
      <c r="K12" s="5118">
        <v>0</v>
      </c>
      <c r="L12" s="5118">
        <v>0</v>
      </c>
      <c r="M12" s="5118">
        <v>0</v>
      </c>
      <c r="N12" s="5118">
        <v>0</v>
      </c>
      <c r="O12" s="5118">
        <v>1.4444846700000002</v>
      </c>
      <c r="P12" s="5118">
        <v>0</v>
      </c>
      <c r="Q12" s="5118">
        <v>0</v>
      </c>
      <c r="R12" s="5118">
        <v>0</v>
      </c>
      <c r="S12" s="5118">
        <v>-2.4495242763226221E-3</v>
      </c>
      <c r="T12" s="5118">
        <v>0</v>
      </c>
      <c r="U12" s="5118">
        <v>0</v>
      </c>
      <c r="V12" s="5118">
        <v>0</v>
      </c>
      <c r="W12" s="5118">
        <v>0</v>
      </c>
      <c r="X12" s="5118">
        <v>0</v>
      </c>
      <c r="Y12" s="5118">
        <v>0</v>
      </c>
      <c r="Z12" s="5118">
        <v>-2.4495242763226221E-3</v>
      </c>
      <c r="AA12" s="5118">
        <v>0</v>
      </c>
      <c r="AB12" s="5118">
        <v>0</v>
      </c>
      <c r="AC12" s="5118">
        <v>0</v>
      </c>
      <c r="AD12" s="5118">
        <v>1.5352334219264998</v>
      </c>
      <c r="AE12" s="5118">
        <v>0</v>
      </c>
      <c r="AF12" s="5118">
        <v>0</v>
      </c>
      <c r="AG12" s="5118">
        <v>0</v>
      </c>
      <c r="AH12" s="5118">
        <v>0</v>
      </c>
      <c r="AI12" s="5118">
        <v>0</v>
      </c>
      <c r="AJ12" s="5118">
        <v>0</v>
      </c>
      <c r="AK12" s="5118">
        <v>1.5352334219264998</v>
      </c>
      <c r="AL12" s="5118">
        <v>0</v>
      </c>
      <c r="AM12" s="5118">
        <v>0</v>
      </c>
      <c r="AN12" s="5118">
        <v>0</v>
      </c>
      <c r="AO12" s="5118">
        <v>0.68492917107303319</v>
      </c>
      <c r="AP12" s="5118">
        <v>0</v>
      </c>
      <c r="AQ12" s="5118">
        <v>0</v>
      </c>
      <c r="AR12" s="5118">
        <v>0</v>
      </c>
      <c r="AS12" s="5118">
        <v>0</v>
      </c>
      <c r="AT12" s="5118">
        <v>0</v>
      </c>
      <c r="AU12" s="5118">
        <v>0</v>
      </c>
      <c r="AV12" s="5118">
        <v>0.68492917107303319</v>
      </c>
      <c r="AW12" s="5118">
        <v>0</v>
      </c>
      <c r="AX12" s="5118">
        <v>0</v>
      </c>
      <c r="AY12" s="5118">
        <v>0</v>
      </c>
      <c r="AZ12" s="5118">
        <v>0.79049345645275082</v>
      </c>
      <c r="BA12" s="5118">
        <v>0</v>
      </c>
      <c r="BB12" s="5118">
        <v>0</v>
      </c>
      <c r="BC12" s="5118">
        <v>0</v>
      </c>
      <c r="BD12" s="5118">
        <v>0</v>
      </c>
      <c r="BE12" s="5118">
        <v>0</v>
      </c>
      <c r="BF12" s="5118">
        <v>0</v>
      </c>
      <c r="BG12" s="5118">
        <v>0.79049345645275082</v>
      </c>
      <c r="BH12" s="5118">
        <v>0</v>
      </c>
      <c r="BI12" s="5118">
        <v>0</v>
      </c>
      <c r="BJ12" s="5118">
        <v>0</v>
      </c>
      <c r="BK12" s="5118">
        <v>0.37742793351540177</v>
      </c>
      <c r="BL12" s="5118">
        <v>0</v>
      </c>
      <c r="BM12" s="5118">
        <v>0</v>
      </c>
      <c r="BN12" s="5118">
        <v>0</v>
      </c>
      <c r="BO12" s="5118">
        <v>0</v>
      </c>
      <c r="BP12" s="5118">
        <v>0</v>
      </c>
      <c r="BQ12" s="5118">
        <v>0</v>
      </c>
      <c r="BR12" s="5118">
        <v>0.37742793351540177</v>
      </c>
      <c r="BS12" s="5118">
        <v>0</v>
      </c>
      <c r="BT12" s="5118">
        <v>0</v>
      </c>
      <c r="BU12" s="5118">
        <v>0</v>
      </c>
      <c r="BV12" s="5118">
        <v>0.38331076680143267</v>
      </c>
      <c r="BW12" s="5118">
        <v>0</v>
      </c>
      <c r="BX12" s="5118">
        <v>0</v>
      </c>
      <c r="BY12" s="5118">
        <v>0</v>
      </c>
      <c r="BZ12" s="5118">
        <v>0</v>
      </c>
      <c r="CA12" s="5118">
        <v>0</v>
      </c>
      <c r="CB12" s="5118">
        <v>0</v>
      </c>
      <c r="CC12" s="5118">
        <v>0.38331076680143267</v>
      </c>
      <c r="CD12" s="5118">
        <v>0</v>
      </c>
      <c r="CE12" s="5118">
        <v>0</v>
      </c>
      <c r="CF12" s="5118">
        <v>0</v>
      </c>
      <c r="CG12" s="5118">
        <v>0.38212857941491085</v>
      </c>
      <c r="CH12" s="5118">
        <v>0</v>
      </c>
      <c r="CI12" s="5118">
        <v>0</v>
      </c>
      <c r="CJ12" s="5118">
        <v>0</v>
      </c>
      <c r="CK12" s="5118">
        <v>0</v>
      </c>
      <c r="CL12" s="5120">
        <v>0</v>
      </c>
      <c r="CM12" s="5120">
        <v>0</v>
      </c>
      <c r="CN12" s="5119">
        <v>0.38212857941491085</v>
      </c>
      <c r="CO12" s="2937"/>
      <c r="CP12" s="2943" t="s">
        <v>16781</v>
      </c>
      <c r="CQ12" s="2937"/>
      <c r="CR12" s="2943"/>
      <c r="CS12" s="2097"/>
      <c r="CT12" s="2097"/>
      <c r="CU12" s="2292" t="s">
        <v>16780</v>
      </c>
      <c r="CV12" s="2939" t="s">
        <v>1610</v>
      </c>
      <c r="CW12" s="2940">
        <v>3</v>
      </c>
      <c r="CX12" s="2941" t="s">
        <v>16782</v>
      </c>
      <c r="CY12" s="2941" t="s">
        <v>16783</v>
      </c>
      <c r="CZ12" s="2941" t="s">
        <v>16784</v>
      </c>
      <c r="DA12" s="2941" t="s">
        <v>16785</v>
      </c>
      <c r="DB12" s="2941" t="s">
        <v>16786</v>
      </c>
      <c r="DC12" s="2941" t="s">
        <v>16787</v>
      </c>
      <c r="DD12" s="2941" t="s">
        <v>16788</v>
      </c>
      <c r="DE12" s="2941" t="s">
        <v>16789</v>
      </c>
      <c r="DF12" s="2941" t="s">
        <v>16790</v>
      </c>
      <c r="DG12" s="2941" t="s">
        <v>16791</v>
      </c>
      <c r="DH12" s="2941" t="s">
        <v>16792</v>
      </c>
      <c r="DI12" s="2941" t="s">
        <v>16782</v>
      </c>
      <c r="DJ12" s="2941" t="s">
        <v>16783</v>
      </c>
      <c r="DK12" s="2941" t="s">
        <v>16784</v>
      </c>
      <c r="DL12" s="2941" t="s">
        <v>16785</v>
      </c>
      <c r="DM12" s="2941" t="s">
        <v>16786</v>
      </c>
      <c r="DN12" s="2941" t="s">
        <v>16787</v>
      </c>
      <c r="DO12" s="2941" t="s">
        <v>16788</v>
      </c>
      <c r="DP12" s="2941" t="s">
        <v>16789</v>
      </c>
      <c r="DQ12" s="2941" t="s">
        <v>16790</v>
      </c>
      <c r="DR12" s="2941" t="s">
        <v>16791</v>
      </c>
      <c r="DS12" s="2941" t="s">
        <v>16792</v>
      </c>
      <c r="DT12" s="2941" t="s">
        <v>16782</v>
      </c>
      <c r="DU12" s="2941" t="s">
        <v>16783</v>
      </c>
      <c r="DV12" s="2941" t="s">
        <v>16784</v>
      </c>
      <c r="DW12" s="2941" t="s">
        <v>16785</v>
      </c>
      <c r="DX12" s="2941" t="s">
        <v>16786</v>
      </c>
      <c r="DY12" s="2941" t="s">
        <v>16787</v>
      </c>
      <c r="DZ12" s="2941" t="s">
        <v>16788</v>
      </c>
      <c r="EA12" s="2941" t="s">
        <v>16789</v>
      </c>
      <c r="EB12" s="2941" t="s">
        <v>16790</v>
      </c>
      <c r="EC12" s="2941" t="s">
        <v>16791</v>
      </c>
      <c r="ED12" s="2941" t="s">
        <v>16792</v>
      </c>
      <c r="EE12" s="2941" t="s">
        <v>16782</v>
      </c>
      <c r="EF12" s="2941" t="s">
        <v>16783</v>
      </c>
      <c r="EG12" s="2941" t="s">
        <v>16784</v>
      </c>
      <c r="EH12" s="2941" t="s">
        <v>16785</v>
      </c>
      <c r="EI12" s="2941" t="s">
        <v>16786</v>
      </c>
      <c r="EJ12" s="2941" t="s">
        <v>16787</v>
      </c>
      <c r="EK12" s="2941" t="s">
        <v>16788</v>
      </c>
      <c r="EL12" s="2941" t="s">
        <v>16789</v>
      </c>
      <c r="EM12" s="2941" t="s">
        <v>16790</v>
      </c>
      <c r="EN12" s="2941" t="s">
        <v>16791</v>
      </c>
      <c r="EO12" s="2941" t="s">
        <v>16792</v>
      </c>
      <c r="EP12" s="2941" t="s">
        <v>16782</v>
      </c>
      <c r="EQ12" s="2941" t="s">
        <v>16783</v>
      </c>
      <c r="ER12" s="2941" t="s">
        <v>16784</v>
      </c>
      <c r="ES12" s="2941" t="s">
        <v>16785</v>
      </c>
      <c r="ET12" s="2941" t="s">
        <v>16786</v>
      </c>
      <c r="EU12" s="2941" t="s">
        <v>16787</v>
      </c>
      <c r="EV12" s="2941" t="s">
        <v>16788</v>
      </c>
      <c r="EW12" s="2941" t="s">
        <v>16789</v>
      </c>
      <c r="EX12" s="2941" t="s">
        <v>16790</v>
      </c>
      <c r="EY12" s="2941" t="s">
        <v>16791</v>
      </c>
      <c r="EZ12" s="2941" t="s">
        <v>16792</v>
      </c>
      <c r="FA12" s="2941" t="s">
        <v>16782</v>
      </c>
      <c r="FB12" s="2941" t="s">
        <v>16783</v>
      </c>
      <c r="FC12" s="2941" t="s">
        <v>16784</v>
      </c>
      <c r="FD12" s="2941" t="s">
        <v>16785</v>
      </c>
      <c r="FE12" s="2941" t="s">
        <v>16786</v>
      </c>
      <c r="FF12" s="2941" t="s">
        <v>16787</v>
      </c>
      <c r="FG12" s="2941" t="s">
        <v>16788</v>
      </c>
      <c r="FH12" s="2941" t="s">
        <v>16789</v>
      </c>
      <c r="FI12" s="2941" t="s">
        <v>16790</v>
      </c>
      <c r="FJ12" s="2941" t="s">
        <v>16791</v>
      </c>
      <c r="FK12" s="2941" t="s">
        <v>16792</v>
      </c>
      <c r="FL12" s="2941" t="s">
        <v>16782</v>
      </c>
      <c r="FM12" s="2941" t="s">
        <v>16783</v>
      </c>
      <c r="FN12" s="2941" t="s">
        <v>16784</v>
      </c>
      <c r="FO12" s="2941" t="s">
        <v>16785</v>
      </c>
      <c r="FP12" s="2941" t="s">
        <v>16786</v>
      </c>
      <c r="FQ12" s="2941" t="s">
        <v>16787</v>
      </c>
      <c r="FR12" s="2941" t="s">
        <v>16788</v>
      </c>
      <c r="FS12" s="2941" t="s">
        <v>16789</v>
      </c>
      <c r="FT12" s="2941" t="s">
        <v>16790</v>
      </c>
      <c r="FU12" s="2941" t="s">
        <v>16791</v>
      </c>
      <c r="FV12" s="2941" t="s">
        <v>16792</v>
      </c>
      <c r="FW12" s="2941" t="s">
        <v>16782</v>
      </c>
      <c r="FX12" s="2941" t="s">
        <v>16783</v>
      </c>
      <c r="FY12" s="2941" t="s">
        <v>16784</v>
      </c>
      <c r="FZ12" s="2941" t="s">
        <v>16785</v>
      </c>
      <c r="GA12" s="2941" t="s">
        <v>16786</v>
      </c>
      <c r="GB12" s="2941" t="s">
        <v>16787</v>
      </c>
      <c r="GC12" s="2941" t="s">
        <v>16788</v>
      </c>
      <c r="GD12" s="2941" t="s">
        <v>16789</v>
      </c>
      <c r="GE12" s="2944" t="s">
        <v>16790</v>
      </c>
      <c r="GF12" s="2944" t="s">
        <v>16791</v>
      </c>
      <c r="GG12" s="2942" t="s">
        <v>16792</v>
      </c>
      <c r="GH12" s="2937"/>
      <c r="GI12" s="2943" t="s">
        <v>16781</v>
      </c>
      <c r="GJ12" s="2937"/>
      <c r="GK12" s="2943"/>
      <c r="GL12" s="2097"/>
    </row>
    <row r="13" spans="1:194" ht="20.25" customHeight="1">
      <c r="A13" s="2932"/>
      <c r="B13" s="2292" t="s">
        <v>16793</v>
      </c>
      <c r="C13" s="2939" t="s">
        <v>1610</v>
      </c>
      <c r="D13" s="2940">
        <v>3</v>
      </c>
      <c r="E13" s="5117">
        <v>0</v>
      </c>
      <c r="F13" s="5117">
        <v>0</v>
      </c>
      <c r="G13" s="5117">
        <v>0</v>
      </c>
      <c r="H13" s="5117">
        <v>2.21358641</v>
      </c>
      <c r="I13" s="5117">
        <v>0</v>
      </c>
      <c r="J13" s="5117">
        <v>0</v>
      </c>
      <c r="K13" s="5117">
        <v>0</v>
      </c>
      <c r="L13" s="5117">
        <v>0</v>
      </c>
      <c r="M13" s="34"/>
      <c r="N13" s="34"/>
      <c r="O13" s="5118">
        <v>2.21358641</v>
      </c>
      <c r="P13" s="5117">
        <v>0</v>
      </c>
      <c r="Q13" s="5117">
        <v>0</v>
      </c>
      <c r="R13" s="5117">
        <v>0</v>
      </c>
      <c r="S13" s="5117">
        <v>2.2857731143941651</v>
      </c>
      <c r="T13" s="5117">
        <v>0</v>
      </c>
      <c r="U13" s="5117">
        <v>0</v>
      </c>
      <c r="V13" s="5117">
        <v>0</v>
      </c>
      <c r="W13" s="5117">
        <v>0</v>
      </c>
      <c r="X13" s="34"/>
      <c r="Y13" s="34"/>
      <c r="Z13" s="5118">
        <v>2.2857731143941651</v>
      </c>
      <c r="AA13" s="5117">
        <v>0</v>
      </c>
      <c r="AB13" s="5117">
        <v>0</v>
      </c>
      <c r="AC13" s="5117">
        <v>0</v>
      </c>
      <c r="AD13" s="5117">
        <v>12.939074262392271</v>
      </c>
      <c r="AE13" s="5117">
        <v>0</v>
      </c>
      <c r="AF13" s="5117">
        <v>0</v>
      </c>
      <c r="AG13" s="5117">
        <v>0</v>
      </c>
      <c r="AH13" s="5117">
        <v>0</v>
      </c>
      <c r="AI13" s="34"/>
      <c r="AJ13" s="34"/>
      <c r="AK13" s="5118">
        <v>12.939074262392271</v>
      </c>
      <c r="AL13" s="5117">
        <v>0</v>
      </c>
      <c r="AM13" s="5117">
        <v>0</v>
      </c>
      <c r="AN13" s="5117">
        <v>0</v>
      </c>
      <c r="AO13" s="5117">
        <v>11.087343721405491</v>
      </c>
      <c r="AP13" s="5117">
        <v>0</v>
      </c>
      <c r="AQ13" s="5117">
        <v>0</v>
      </c>
      <c r="AR13" s="5117">
        <v>0</v>
      </c>
      <c r="AS13" s="5117">
        <v>0</v>
      </c>
      <c r="AT13" s="34"/>
      <c r="AU13" s="34"/>
      <c r="AV13" s="5118">
        <v>11.087343721405491</v>
      </c>
      <c r="AW13" s="5117">
        <v>0</v>
      </c>
      <c r="AX13" s="5117">
        <v>0</v>
      </c>
      <c r="AY13" s="5117">
        <v>0</v>
      </c>
      <c r="AZ13" s="5117">
        <v>11.278297677041225</v>
      </c>
      <c r="BA13" s="5117">
        <v>0</v>
      </c>
      <c r="BB13" s="5117">
        <v>0</v>
      </c>
      <c r="BC13" s="5117">
        <v>0</v>
      </c>
      <c r="BD13" s="5117">
        <v>0</v>
      </c>
      <c r="BE13" s="34"/>
      <c r="BF13" s="34"/>
      <c r="BG13" s="5118">
        <v>11.278297677041225</v>
      </c>
      <c r="BH13" s="5117">
        <v>0</v>
      </c>
      <c r="BI13" s="5117">
        <v>0</v>
      </c>
      <c r="BJ13" s="5117">
        <v>0</v>
      </c>
      <c r="BK13" s="5117">
        <v>0</v>
      </c>
      <c r="BL13" s="5117">
        <v>0</v>
      </c>
      <c r="BM13" s="5117">
        <v>0</v>
      </c>
      <c r="BN13" s="5117">
        <v>0</v>
      </c>
      <c r="BO13" s="5117">
        <v>0</v>
      </c>
      <c r="BP13" s="34"/>
      <c r="BQ13" s="34"/>
      <c r="BR13" s="5118">
        <v>0</v>
      </c>
      <c r="BS13" s="5117">
        <v>0</v>
      </c>
      <c r="BT13" s="5117">
        <v>0</v>
      </c>
      <c r="BU13" s="5117">
        <v>0</v>
      </c>
      <c r="BV13" s="5117">
        <v>0</v>
      </c>
      <c r="BW13" s="5117">
        <v>0</v>
      </c>
      <c r="BX13" s="5117">
        <v>0</v>
      </c>
      <c r="BY13" s="5117">
        <v>0</v>
      </c>
      <c r="BZ13" s="5117">
        <v>0</v>
      </c>
      <c r="CA13" s="34"/>
      <c r="CB13" s="34"/>
      <c r="CC13" s="5118">
        <v>0</v>
      </c>
      <c r="CD13" s="5117">
        <v>0</v>
      </c>
      <c r="CE13" s="5117">
        <v>0</v>
      </c>
      <c r="CF13" s="5117">
        <v>0</v>
      </c>
      <c r="CG13" s="5117">
        <v>0</v>
      </c>
      <c r="CH13" s="5117">
        <v>0</v>
      </c>
      <c r="CI13" s="5117">
        <v>0</v>
      </c>
      <c r="CJ13" s="5117">
        <v>0</v>
      </c>
      <c r="CK13" s="5117">
        <v>0</v>
      </c>
      <c r="CL13" s="48"/>
      <c r="CM13" s="48"/>
      <c r="CN13" s="5119">
        <v>0</v>
      </c>
      <c r="CO13" s="2937"/>
      <c r="CP13" s="2943" t="s">
        <v>16794</v>
      </c>
      <c r="CQ13" s="2937"/>
      <c r="CR13" s="2943"/>
      <c r="CS13" s="2097"/>
      <c r="CT13" s="2097"/>
      <c r="CU13" s="2292" t="s">
        <v>16793</v>
      </c>
      <c r="CV13" s="2939" t="s">
        <v>1610</v>
      </c>
      <c r="CW13" s="2940">
        <v>3</v>
      </c>
      <c r="CX13" s="34" t="s">
        <v>16795</v>
      </c>
      <c r="CY13" s="34" t="s">
        <v>16796</v>
      </c>
      <c r="CZ13" s="34" t="s">
        <v>16797</v>
      </c>
      <c r="DA13" s="34" t="s">
        <v>16798</v>
      </c>
      <c r="DB13" s="34" t="s">
        <v>16799</v>
      </c>
      <c r="DC13" s="34" t="s">
        <v>16800</v>
      </c>
      <c r="DD13" s="34" t="s">
        <v>16801</v>
      </c>
      <c r="DE13" s="34" t="s">
        <v>16802</v>
      </c>
      <c r="DF13" s="34" t="s">
        <v>16803</v>
      </c>
      <c r="DG13" s="34" t="s">
        <v>16804</v>
      </c>
      <c r="DH13" s="2941" t="s">
        <v>16805</v>
      </c>
      <c r="DI13" s="34" t="s">
        <v>16795</v>
      </c>
      <c r="DJ13" s="34" t="s">
        <v>16796</v>
      </c>
      <c r="DK13" s="34" t="s">
        <v>16797</v>
      </c>
      <c r="DL13" s="34" t="s">
        <v>16798</v>
      </c>
      <c r="DM13" s="34" t="s">
        <v>16799</v>
      </c>
      <c r="DN13" s="34" t="s">
        <v>16800</v>
      </c>
      <c r="DO13" s="34" t="s">
        <v>16801</v>
      </c>
      <c r="DP13" s="34" t="s">
        <v>16802</v>
      </c>
      <c r="DQ13" s="34" t="s">
        <v>16803</v>
      </c>
      <c r="DR13" s="34" t="s">
        <v>16804</v>
      </c>
      <c r="DS13" s="2941" t="s">
        <v>16805</v>
      </c>
      <c r="DT13" s="34" t="s">
        <v>16795</v>
      </c>
      <c r="DU13" s="34" t="s">
        <v>16796</v>
      </c>
      <c r="DV13" s="34" t="s">
        <v>16797</v>
      </c>
      <c r="DW13" s="34" t="s">
        <v>16798</v>
      </c>
      <c r="DX13" s="34" t="s">
        <v>16799</v>
      </c>
      <c r="DY13" s="34" t="s">
        <v>16800</v>
      </c>
      <c r="DZ13" s="34" t="s">
        <v>16801</v>
      </c>
      <c r="EA13" s="34" t="s">
        <v>16802</v>
      </c>
      <c r="EB13" s="34" t="s">
        <v>16803</v>
      </c>
      <c r="EC13" s="34" t="s">
        <v>16804</v>
      </c>
      <c r="ED13" s="2941" t="s">
        <v>16805</v>
      </c>
      <c r="EE13" s="34" t="s">
        <v>16795</v>
      </c>
      <c r="EF13" s="34" t="s">
        <v>16796</v>
      </c>
      <c r="EG13" s="34" t="s">
        <v>16797</v>
      </c>
      <c r="EH13" s="34" t="s">
        <v>16798</v>
      </c>
      <c r="EI13" s="34" t="s">
        <v>16799</v>
      </c>
      <c r="EJ13" s="34" t="s">
        <v>16800</v>
      </c>
      <c r="EK13" s="34" t="s">
        <v>16801</v>
      </c>
      <c r="EL13" s="34" t="s">
        <v>16802</v>
      </c>
      <c r="EM13" s="34" t="s">
        <v>16803</v>
      </c>
      <c r="EN13" s="34" t="s">
        <v>16804</v>
      </c>
      <c r="EO13" s="2941" t="s">
        <v>16805</v>
      </c>
      <c r="EP13" s="34" t="s">
        <v>16795</v>
      </c>
      <c r="EQ13" s="34" t="s">
        <v>16796</v>
      </c>
      <c r="ER13" s="34" t="s">
        <v>16797</v>
      </c>
      <c r="ES13" s="34" t="s">
        <v>16798</v>
      </c>
      <c r="ET13" s="34" t="s">
        <v>16799</v>
      </c>
      <c r="EU13" s="34" t="s">
        <v>16800</v>
      </c>
      <c r="EV13" s="34" t="s">
        <v>16801</v>
      </c>
      <c r="EW13" s="34" t="s">
        <v>16802</v>
      </c>
      <c r="EX13" s="34" t="s">
        <v>16803</v>
      </c>
      <c r="EY13" s="34" t="s">
        <v>16804</v>
      </c>
      <c r="EZ13" s="2941" t="s">
        <v>16805</v>
      </c>
      <c r="FA13" s="34" t="s">
        <v>16795</v>
      </c>
      <c r="FB13" s="34" t="s">
        <v>16796</v>
      </c>
      <c r="FC13" s="34" t="s">
        <v>16797</v>
      </c>
      <c r="FD13" s="34" t="s">
        <v>16798</v>
      </c>
      <c r="FE13" s="34" t="s">
        <v>16799</v>
      </c>
      <c r="FF13" s="34" t="s">
        <v>16800</v>
      </c>
      <c r="FG13" s="34" t="s">
        <v>16801</v>
      </c>
      <c r="FH13" s="34" t="s">
        <v>16802</v>
      </c>
      <c r="FI13" s="34" t="s">
        <v>16803</v>
      </c>
      <c r="FJ13" s="34" t="s">
        <v>16804</v>
      </c>
      <c r="FK13" s="2941" t="s">
        <v>16805</v>
      </c>
      <c r="FL13" s="34" t="s">
        <v>16795</v>
      </c>
      <c r="FM13" s="34" t="s">
        <v>16796</v>
      </c>
      <c r="FN13" s="34" t="s">
        <v>16797</v>
      </c>
      <c r="FO13" s="34" t="s">
        <v>16798</v>
      </c>
      <c r="FP13" s="34" t="s">
        <v>16799</v>
      </c>
      <c r="FQ13" s="34" t="s">
        <v>16800</v>
      </c>
      <c r="FR13" s="34" t="s">
        <v>16801</v>
      </c>
      <c r="FS13" s="34" t="s">
        <v>16802</v>
      </c>
      <c r="FT13" s="34" t="s">
        <v>16803</v>
      </c>
      <c r="FU13" s="34" t="s">
        <v>16804</v>
      </c>
      <c r="FV13" s="2941" t="s">
        <v>16805</v>
      </c>
      <c r="FW13" s="34" t="s">
        <v>16795</v>
      </c>
      <c r="FX13" s="34" t="s">
        <v>16796</v>
      </c>
      <c r="FY13" s="34" t="s">
        <v>16797</v>
      </c>
      <c r="FZ13" s="34" t="s">
        <v>16798</v>
      </c>
      <c r="GA13" s="34" t="s">
        <v>16799</v>
      </c>
      <c r="GB13" s="34" t="s">
        <v>16800</v>
      </c>
      <c r="GC13" s="34" t="s">
        <v>16801</v>
      </c>
      <c r="GD13" s="34" t="s">
        <v>16802</v>
      </c>
      <c r="GE13" s="48" t="s">
        <v>16803</v>
      </c>
      <c r="GF13" s="48" t="s">
        <v>16804</v>
      </c>
      <c r="GG13" s="2942" t="s">
        <v>16805</v>
      </c>
      <c r="GH13" s="2937"/>
      <c r="GI13" s="2943" t="s">
        <v>16794</v>
      </c>
      <c r="GJ13" s="2937"/>
      <c r="GK13" s="2943"/>
      <c r="GL13" s="2097"/>
    </row>
    <row r="14" spans="1:194" ht="20.25" customHeight="1">
      <c r="A14" s="2932"/>
      <c r="B14" s="2292" t="s">
        <v>16806</v>
      </c>
      <c r="C14" s="2939" t="s">
        <v>1610</v>
      </c>
      <c r="D14" s="2940">
        <v>3</v>
      </c>
      <c r="E14" s="5117">
        <v>0</v>
      </c>
      <c r="F14" s="5117">
        <v>0</v>
      </c>
      <c r="G14" s="5117">
        <v>0</v>
      </c>
      <c r="H14" s="5117">
        <v>0</v>
      </c>
      <c r="I14" s="5117">
        <v>0</v>
      </c>
      <c r="J14" s="5117">
        <v>0</v>
      </c>
      <c r="K14" s="5117">
        <v>0</v>
      </c>
      <c r="L14" s="5117">
        <v>0</v>
      </c>
      <c r="M14" s="34"/>
      <c r="N14" s="34"/>
      <c r="O14" s="5118">
        <v>0</v>
      </c>
      <c r="P14" s="5117">
        <v>0</v>
      </c>
      <c r="Q14" s="5117">
        <v>0</v>
      </c>
      <c r="R14" s="5117">
        <v>0</v>
      </c>
      <c r="S14" s="5117">
        <v>0</v>
      </c>
      <c r="T14" s="5117">
        <v>0</v>
      </c>
      <c r="U14" s="5117">
        <v>0</v>
      </c>
      <c r="V14" s="5117">
        <v>0</v>
      </c>
      <c r="W14" s="5117">
        <v>0</v>
      </c>
      <c r="X14" s="34"/>
      <c r="Y14" s="34"/>
      <c r="Z14" s="5118">
        <v>0</v>
      </c>
      <c r="AA14" s="5117">
        <v>0</v>
      </c>
      <c r="AB14" s="5117">
        <v>0</v>
      </c>
      <c r="AC14" s="5117">
        <v>0</v>
      </c>
      <c r="AD14" s="5117">
        <v>0</v>
      </c>
      <c r="AE14" s="5117">
        <v>0</v>
      </c>
      <c r="AF14" s="5117">
        <v>0</v>
      </c>
      <c r="AG14" s="5117">
        <v>0</v>
      </c>
      <c r="AH14" s="5117">
        <v>0</v>
      </c>
      <c r="AI14" s="34"/>
      <c r="AJ14" s="34"/>
      <c r="AK14" s="5118">
        <v>0</v>
      </c>
      <c r="AL14" s="5117">
        <v>0</v>
      </c>
      <c r="AM14" s="5117">
        <v>0</v>
      </c>
      <c r="AN14" s="5117">
        <v>0</v>
      </c>
      <c r="AO14" s="5117">
        <v>0</v>
      </c>
      <c r="AP14" s="5117">
        <v>0</v>
      </c>
      <c r="AQ14" s="5117">
        <v>0</v>
      </c>
      <c r="AR14" s="5117">
        <v>0</v>
      </c>
      <c r="AS14" s="5117">
        <v>0</v>
      </c>
      <c r="AT14" s="34"/>
      <c r="AU14" s="34"/>
      <c r="AV14" s="5118">
        <v>0</v>
      </c>
      <c r="AW14" s="5117">
        <v>0</v>
      </c>
      <c r="AX14" s="5117">
        <v>0</v>
      </c>
      <c r="AY14" s="5117">
        <v>0</v>
      </c>
      <c r="AZ14" s="5117">
        <v>0.4671583159211134</v>
      </c>
      <c r="BA14" s="5117">
        <v>0</v>
      </c>
      <c r="BB14" s="5117">
        <v>0</v>
      </c>
      <c r="BC14" s="5117">
        <v>0</v>
      </c>
      <c r="BD14" s="5117">
        <v>0</v>
      </c>
      <c r="BE14" s="34"/>
      <c r="BF14" s="34"/>
      <c r="BG14" s="5118">
        <v>0.4671583159211134</v>
      </c>
      <c r="BH14" s="5117">
        <v>0</v>
      </c>
      <c r="BI14" s="5117">
        <v>0</v>
      </c>
      <c r="BJ14" s="5117">
        <v>0</v>
      </c>
      <c r="BK14" s="5117">
        <v>1.8803715177815403</v>
      </c>
      <c r="BL14" s="5117">
        <v>0</v>
      </c>
      <c r="BM14" s="5117">
        <v>0</v>
      </c>
      <c r="BN14" s="5117">
        <v>0</v>
      </c>
      <c r="BO14" s="5117">
        <v>0</v>
      </c>
      <c r="BP14" s="34"/>
      <c r="BQ14" s="34"/>
      <c r="BR14" s="5118">
        <v>1.8803715177815403</v>
      </c>
      <c r="BS14" s="5117">
        <v>0</v>
      </c>
      <c r="BT14" s="5117">
        <v>0</v>
      </c>
      <c r="BU14" s="5117">
        <v>0</v>
      </c>
      <c r="BV14" s="5117">
        <v>1.909680191498077</v>
      </c>
      <c r="BW14" s="5117">
        <v>0</v>
      </c>
      <c r="BX14" s="5117">
        <v>0</v>
      </c>
      <c r="BY14" s="5117">
        <v>0</v>
      </c>
      <c r="BZ14" s="5117">
        <v>0</v>
      </c>
      <c r="CA14" s="34"/>
      <c r="CB14" s="34"/>
      <c r="CC14" s="5118">
        <v>1.909680191498077</v>
      </c>
      <c r="CD14" s="5117">
        <v>0</v>
      </c>
      <c r="CE14" s="5117">
        <v>0</v>
      </c>
      <c r="CF14" s="5117">
        <v>0</v>
      </c>
      <c r="CG14" s="5117">
        <v>1.9037904539007788</v>
      </c>
      <c r="CH14" s="5117">
        <v>0</v>
      </c>
      <c r="CI14" s="5117">
        <v>0</v>
      </c>
      <c r="CJ14" s="5117">
        <v>0</v>
      </c>
      <c r="CK14" s="5117">
        <v>0</v>
      </c>
      <c r="CL14" s="48"/>
      <c r="CM14" s="48"/>
      <c r="CN14" s="5119">
        <v>1.9037904539007788</v>
      </c>
      <c r="CO14" s="2937"/>
      <c r="CP14" s="2943" t="s">
        <v>16807</v>
      </c>
      <c r="CQ14" s="2937"/>
      <c r="CR14" s="2943"/>
      <c r="CS14" s="2097"/>
      <c r="CT14" s="2097"/>
      <c r="CU14" s="2292" t="s">
        <v>16806</v>
      </c>
      <c r="CV14" s="2939" t="s">
        <v>1610</v>
      </c>
      <c r="CW14" s="2940">
        <v>3</v>
      </c>
      <c r="CX14" s="34" t="s">
        <v>16808</v>
      </c>
      <c r="CY14" s="34" t="s">
        <v>16809</v>
      </c>
      <c r="CZ14" s="34" t="s">
        <v>16810</v>
      </c>
      <c r="DA14" s="34" t="s">
        <v>16811</v>
      </c>
      <c r="DB14" s="34" t="s">
        <v>16812</v>
      </c>
      <c r="DC14" s="34" t="s">
        <v>16813</v>
      </c>
      <c r="DD14" s="34" t="s">
        <v>16814</v>
      </c>
      <c r="DE14" s="34" t="s">
        <v>16815</v>
      </c>
      <c r="DF14" s="34" t="s">
        <v>16816</v>
      </c>
      <c r="DG14" s="34" t="s">
        <v>16817</v>
      </c>
      <c r="DH14" s="2941" t="s">
        <v>16818</v>
      </c>
      <c r="DI14" s="34" t="s">
        <v>16808</v>
      </c>
      <c r="DJ14" s="34" t="s">
        <v>16809</v>
      </c>
      <c r="DK14" s="34" t="s">
        <v>16810</v>
      </c>
      <c r="DL14" s="34" t="s">
        <v>16811</v>
      </c>
      <c r="DM14" s="34" t="s">
        <v>16812</v>
      </c>
      <c r="DN14" s="34" t="s">
        <v>16813</v>
      </c>
      <c r="DO14" s="34" t="s">
        <v>16814</v>
      </c>
      <c r="DP14" s="34" t="s">
        <v>16815</v>
      </c>
      <c r="DQ14" s="34" t="s">
        <v>16816</v>
      </c>
      <c r="DR14" s="34" t="s">
        <v>16817</v>
      </c>
      <c r="DS14" s="2941" t="s">
        <v>16818</v>
      </c>
      <c r="DT14" s="34" t="s">
        <v>16808</v>
      </c>
      <c r="DU14" s="34" t="s">
        <v>16809</v>
      </c>
      <c r="DV14" s="34" t="s">
        <v>16810</v>
      </c>
      <c r="DW14" s="34" t="s">
        <v>16811</v>
      </c>
      <c r="DX14" s="34" t="s">
        <v>16812</v>
      </c>
      <c r="DY14" s="34" t="s">
        <v>16813</v>
      </c>
      <c r="DZ14" s="34" t="s">
        <v>16814</v>
      </c>
      <c r="EA14" s="34" t="s">
        <v>16815</v>
      </c>
      <c r="EB14" s="34" t="s">
        <v>16816</v>
      </c>
      <c r="EC14" s="34" t="s">
        <v>16817</v>
      </c>
      <c r="ED14" s="2941" t="s">
        <v>16818</v>
      </c>
      <c r="EE14" s="34" t="s">
        <v>16808</v>
      </c>
      <c r="EF14" s="34" t="s">
        <v>16809</v>
      </c>
      <c r="EG14" s="34" t="s">
        <v>16810</v>
      </c>
      <c r="EH14" s="34" t="s">
        <v>16811</v>
      </c>
      <c r="EI14" s="34" t="s">
        <v>16812</v>
      </c>
      <c r="EJ14" s="34" t="s">
        <v>16813</v>
      </c>
      <c r="EK14" s="34" t="s">
        <v>16814</v>
      </c>
      <c r="EL14" s="34" t="s">
        <v>16815</v>
      </c>
      <c r="EM14" s="34" t="s">
        <v>16816</v>
      </c>
      <c r="EN14" s="34" t="s">
        <v>16817</v>
      </c>
      <c r="EO14" s="2941" t="s">
        <v>16818</v>
      </c>
      <c r="EP14" s="34" t="s">
        <v>16808</v>
      </c>
      <c r="EQ14" s="34" t="s">
        <v>16809</v>
      </c>
      <c r="ER14" s="34" t="s">
        <v>16810</v>
      </c>
      <c r="ES14" s="34" t="s">
        <v>16811</v>
      </c>
      <c r="ET14" s="34" t="s">
        <v>16812</v>
      </c>
      <c r="EU14" s="34" t="s">
        <v>16813</v>
      </c>
      <c r="EV14" s="34" t="s">
        <v>16814</v>
      </c>
      <c r="EW14" s="34" t="s">
        <v>16815</v>
      </c>
      <c r="EX14" s="34" t="s">
        <v>16816</v>
      </c>
      <c r="EY14" s="34" t="s">
        <v>16817</v>
      </c>
      <c r="EZ14" s="2941" t="s">
        <v>16818</v>
      </c>
      <c r="FA14" s="34" t="s">
        <v>16808</v>
      </c>
      <c r="FB14" s="34" t="s">
        <v>16809</v>
      </c>
      <c r="FC14" s="34" t="s">
        <v>16810</v>
      </c>
      <c r="FD14" s="34" t="s">
        <v>16811</v>
      </c>
      <c r="FE14" s="34" t="s">
        <v>16812</v>
      </c>
      <c r="FF14" s="34" t="s">
        <v>16813</v>
      </c>
      <c r="FG14" s="34" t="s">
        <v>16814</v>
      </c>
      <c r="FH14" s="34" t="s">
        <v>16815</v>
      </c>
      <c r="FI14" s="34" t="s">
        <v>16816</v>
      </c>
      <c r="FJ14" s="34" t="s">
        <v>16817</v>
      </c>
      <c r="FK14" s="2941" t="s">
        <v>16818</v>
      </c>
      <c r="FL14" s="34" t="s">
        <v>16808</v>
      </c>
      <c r="FM14" s="34" t="s">
        <v>16809</v>
      </c>
      <c r="FN14" s="34" t="s">
        <v>16810</v>
      </c>
      <c r="FO14" s="34" t="s">
        <v>16811</v>
      </c>
      <c r="FP14" s="34" t="s">
        <v>16812</v>
      </c>
      <c r="FQ14" s="34" t="s">
        <v>16813</v>
      </c>
      <c r="FR14" s="34" t="s">
        <v>16814</v>
      </c>
      <c r="FS14" s="34" t="s">
        <v>16815</v>
      </c>
      <c r="FT14" s="34" t="s">
        <v>16816</v>
      </c>
      <c r="FU14" s="34" t="s">
        <v>16817</v>
      </c>
      <c r="FV14" s="2941" t="s">
        <v>16818</v>
      </c>
      <c r="FW14" s="34" t="s">
        <v>16808</v>
      </c>
      <c r="FX14" s="34" t="s">
        <v>16809</v>
      </c>
      <c r="FY14" s="34" t="s">
        <v>16810</v>
      </c>
      <c r="FZ14" s="34" t="s">
        <v>16811</v>
      </c>
      <c r="GA14" s="34" t="s">
        <v>16812</v>
      </c>
      <c r="GB14" s="34" t="s">
        <v>16813</v>
      </c>
      <c r="GC14" s="34" t="s">
        <v>16814</v>
      </c>
      <c r="GD14" s="34" t="s">
        <v>16815</v>
      </c>
      <c r="GE14" s="48" t="s">
        <v>16816</v>
      </c>
      <c r="GF14" s="48" t="s">
        <v>16817</v>
      </c>
      <c r="GG14" s="2942" t="s">
        <v>16818</v>
      </c>
      <c r="GH14" s="2937"/>
      <c r="GI14" s="2943" t="s">
        <v>16807</v>
      </c>
      <c r="GJ14" s="2937"/>
      <c r="GK14" s="2943"/>
      <c r="GL14" s="2097"/>
    </row>
    <row r="15" spans="1:194" ht="20.25" customHeight="1">
      <c r="A15" s="2932"/>
      <c r="B15" s="2292" t="s">
        <v>16819</v>
      </c>
      <c r="C15" s="2939" t="s">
        <v>1610</v>
      </c>
      <c r="D15" s="2940">
        <v>3</v>
      </c>
      <c r="E15" s="5118">
        <v>0</v>
      </c>
      <c r="F15" s="5118">
        <v>0</v>
      </c>
      <c r="G15" s="5118">
        <v>0</v>
      </c>
      <c r="H15" s="5118">
        <v>2.21358641</v>
      </c>
      <c r="I15" s="5118">
        <v>0</v>
      </c>
      <c r="J15" s="5118">
        <v>0</v>
      </c>
      <c r="K15" s="5118">
        <v>0</v>
      </c>
      <c r="L15" s="5118">
        <v>0</v>
      </c>
      <c r="M15" s="5118">
        <v>0</v>
      </c>
      <c r="N15" s="5118">
        <v>0</v>
      </c>
      <c r="O15" s="5118">
        <v>2.21358641</v>
      </c>
      <c r="P15" s="5118">
        <v>0</v>
      </c>
      <c r="Q15" s="5118">
        <v>0</v>
      </c>
      <c r="R15" s="5118">
        <v>0</v>
      </c>
      <c r="S15" s="5118">
        <v>2.2857731143941651</v>
      </c>
      <c r="T15" s="5118">
        <v>0</v>
      </c>
      <c r="U15" s="5118">
        <v>0</v>
      </c>
      <c r="V15" s="5118">
        <v>0</v>
      </c>
      <c r="W15" s="5118">
        <v>0</v>
      </c>
      <c r="X15" s="5118">
        <v>0</v>
      </c>
      <c r="Y15" s="5118">
        <v>0</v>
      </c>
      <c r="Z15" s="5118">
        <v>2.2857731143941651</v>
      </c>
      <c r="AA15" s="5118">
        <v>0</v>
      </c>
      <c r="AB15" s="5118">
        <v>0</v>
      </c>
      <c r="AC15" s="5118">
        <v>0</v>
      </c>
      <c r="AD15" s="5118">
        <v>12.939074262392271</v>
      </c>
      <c r="AE15" s="5118">
        <v>0</v>
      </c>
      <c r="AF15" s="5118">
        <v>0</v>
      </c>
      <c r="AG15" s="5118">
        <v>0</v>
      </c>
      <c r="AH15" s="5118">
        <v>0</v>
      </c>
      <c r="AI15" s="5118">
        <v>0</v>
      </c>
      <c r="AJ15" s="5118">
        <v>0</v>
      </c>
      <c r="AK15" s="5118">
        <v>12.939074262392271</v>
      </c>
      <c r="AL15" s="5118">
        <v>0</v>
      </c>
      <c r="AM15" s="5118">
        <v>0</v>
      </c>
      <c r="AN15" s="5118">
        <v>0</v>
      </c>
      <c r="AO15" s="5118">
        <v>11.087343721405491</v>
      </c>
      <c r="AP15" s="5118">
        <v>0</v>
      </c>
      <c r="AQ15" s="5118">
        <v>0</v>
      </c>
      <c r="AR15" s="5118">
        <v>0</v>
      </c>
      <c r="AS15" s="5118">
        <v>0</v>
      </c>
      <c r="AT15" s="5118">
        <v>0</v>
      </c>
      <c r="AU15" s="5118">
        <v>0</v>
      </c>
      <c r="AV15" s="5118">
        <v>11.087343721405491</v>
      </c>
      <c r="AW15" s="5118">
        <v>0</v>
      </c>
      <c r="AX15" s="5118">
        <v>0</v>
      </c>
      <c r="AY15" s="5118">
        <v>0</v>
      </c>
      <c r="AZ15" s="5118">
        <v>11.745455992962338</v>
      </c>
      <c r="BA15" s="5118">
        <v>0</v>
      </c>
      <c r="BB15" s="5118">
        <v>0</v>
      </c>
      <c r="BC15" s="5118">
        <v>0</v>
      </c>
      <c r="BD15" s="5118">
        <v>0</v>
      </c>
      <c r="BE15" s="5118">
        <v>0</v>
      </c>
      <c r="BF15" s="5118">
        <v>0</v>
      </c>
      <c r="BG15" s="5118">
        <v>11.745455992962338</v>
      </c>
      <c r="BH15" s="5118">
        <v>0</v>
      </c>
      <c r="BI15" s="5118">
        <v>0</v>
      </c>
      <c r="BJ15" s="5118">
        <v>0</v>
      </c>
      <c r="BK15" s="5118">
        <v>1.8803715177815403</v>
      </c>
      <c r="BL15" s="5118">
        <v>0</v>
      </c>
      <c r="BM15" s="5118">
        <v>0</v>
      </c>
      <c r="BN15" s="5118">
        <v>0</v>
      </c>
      <c r="BO15" s="5118">
        <v>0</v>
      </c>
      <c r="BP15" s="5118">
        <v>0</v>
      </c>
      <c r="BQ15" s="5118">
        <v>0</v>
      </c>
      <c r="BR15" s="5118">
        <v>1.8803715177815403</v>
      </c>
      <c r="BS15" s="5118">
        <v>0</v>
      </c>
      <c r="BT15" s="5118">
        <v>0</v>
      </c>
      <c r="BU15" s="5118">
        <v>0</v>
      </c>
      <c r="BV15" s="5118">
        <v>1.909680191498077</v>
      </c>
      <c r="BW15" s="5118">
        <v>0</v>
      </c>
      <c r="BX15" s="5118">
        <v>0</v>
      </c>
      <c r="BY15" s="5118">
        <v>0</v>
      </c>
      <c r="BZ15" s="5118">
        <v>0</v>
      </c>
      <c r="CA15" s="5118">
        <v>0</v>
      </c>
      <c r="CB15" s="5118">
        <v>0</v>
      </c>
      <c r="CC15" s="5118">
        <v>1.909680191498077</v>
      </c>
      <c r="CD15" s="5118">
        <v>0</v>
      </c>
      <c r="CE15" s="5118">
        <v>0</v>
      </c>
      <c r="CF15" s="5118">
        <v>0</v>
      </c>
      <c r="CG15" s="5118">
        <v>1.9037904539007788</v>
      </c>
      <c r="CH15" s="5118">
        <v>0</v>
      </c>
      <c r="CI15" s="5118">
        <v>0</v>
      </c>
      <c r="CJ15" s="5118">
        <v>0</v>
      </c>
      <c r="CK15" s="5118">
        <v>0</v>
      </c>
      <c r="CL15" s="5120">
        <v>0</v>
      </c>
      <c r="CM15" s="5120">
        <v>0</v>
      </c>
      <c r="CN15" s="5119">
        <v>1.9037904539007788</v>
      </c>
      <c r="CO15" s="2937"/>
      <c r="CP15" s="2943" t="s">
        <v>16820</v>
      </c>
      <c r="CQ15" s="2937"/>
      <c r="CR15" s="2943"/>
      <c r="CS15" s="2097"/>
      <c r="CT15" s="2097"/>
      <c r="CU15" s="2292" t="s">
        <v>16819</v>
      </c>
      <c r="CV15" s="2939" t="s">
        <v>1610</v>
      </c>
      <c r="CW15" s="2940">
        <v>3</v>
      </c>
      <c r="CX15" s="2941" t="s">
        <v>16821</v>
      </c>
      <c r="CY15" s="2941" t="s">
        <v>16822</v>
      </c>
      <c r="CZ15" s="2941" t="s">
        <v>16823</v>
      </c>
      <c r="DA15" s="2941" t="s">
        <v>16824</v>
      </c>
      <c r="DB15" s="2941" t="s">
        <v>16825</v>
      </c>
      <c r="DC15" s="2941" t="s">
        <v>16826</v>
      </c>
      <c r="DD15" s="2941" t="s">
        <v>16827</v>
      </c>
      <c r="DE15" s="2941" t="s">
        <v>16828</v>
      </c>
      <c r="DF15" s="2941" t="s">
        <v>16829</v>
      </c>
      <c r="DG15" s="2941" t="s">
        <v>16830</v>
      </c>
      <c r="DH15" s="2941" t="s">
        <v>16831</v>
      </c>
      <c r="DI15" s="2941" t="s">
        <v>16821</v>
      </c>
      <c r="DJ15" s="2941" t="s">
        <v>16822</v>
      </c>
      <c r="DK15" s="2941" t="s">
        <v>16823</v>
      </c>
      <c r="DL15" s="2941" t="s">
        <v>16824</v>
      </c>
      <c r="DM15" s="2941" t="s">
        <v>16825</v>
      </c>
      <c r="DN15" s="2941" t="s">
        <v>16826</v>
      </c>
      <c r="DO15" s="2941" t="s">
        <v>16827</v>
      </c>
      <c r="DP15" s="2941" t="s">
        <v>16828</v>
      </c>
      <c r="DQ15" s="2941" t="s">
        <v>16829</v>
      </c>
      <c r="DR15" s="2941" t="s">
        <v>16830</v>
      </c>
      <c r="DS15" s="2941" t="s">
        <v>16831</v>
      </c>
      <c r="DT15" s="2941" t="s">
        <v>16821</v>
      </c>
      <c r="DU15" s="2941" t="s">
        <v>16822</v>
      </c>
      <c r="DV15" s="2941" t="s">
        <v>16823</v>
      </c>
      <c r="DW15" s="2941" t="s">
        <v>16824</v>
      </c>
      <c r="DX15" s="2941" t="s">
        <v>16825</v>
      </c>
      <c r="DY15" s="2941" t="s">
        <v>16826</v>
      </c>
      <c r="DZ15" s="2941" t="s">
        <v>16827</v>
      </c>
      <c r="EA15" s="2941" t="s">
        <v>16828</v>
      </c>
      <c r="EB15" s="2941" t="s">
        <v>16829</v>
      </c>
      <c r="EC15" s="2941" t="s">
        <v>16830</v>
      </c>
      <c r="ED15" s="2941" t="s">
        <v>16831</v>
      </c>
      <c r="EE15" s="2941" t="s">
        <v>16821</v>
      </c>
      <c r="EF15" s="2941" t="s">
        <v>16822</v>
      </c>
      <c r="EG15" s="2941" t="s">
        <v>16823</v>
      </c>
      <c r="EH15" s="2941" t="s">
        <v>16824</v>
      </c>
      <c r="EI15" s="2941" t="s">
        <v>16825</v>
      </c>
      <c r="EJ15" s="2941" t="s">
        <v>16826</v>
      </c>
      <c r="EK15" s="2941" t="s">
        <v>16827</v>
      </c>
      <c r="EL15" s="2941" t="s">
        <v>16828</v>
      </c>
      <c r="EM15" s="2941" t="s">
        <v>16829</v>
      </c>
      <c r="EN15" s="2941" t="s">
        <v>16830</v>
      </c>
      <c r="EO15" s="2941" t="s">
        <v>16831</v>
      </c>
      <c r="EP15" s="2941" t="s">
        <v>16821</v>
      </c>
      <c r="EQ15" s="2941" t="s">
        <v>16822</v>
      </c>
      <c r="ER15" s="2941" t="s">
        <v>16823</v>
      </c>
      <c r="ES15" s="2941" t="s">
        <v>16824</v>
      </c>
      <c r="ET15" s="2941" t="s">
        <v>16825</v>
      </c>
      <c r="EU15" s="2941" t="s">
        <v>16826</v>
      </c>
      <c r="EV15" s="2941" t="s">
        <v>16827</v>
      </c>
      <c r="EW15" s="2941" t="s">
        <v>16828</v>
      </c>
      <c r="EX15" s="2941" t="s">
        <v>16829</v>
      </c>
      <c r="EY15" s="2941" t="s">
        <v>16830</v>
      </c>
      <c r="EZ15" s="2941" t="s">
        <v>16831</v>
      </c>
      <c r="FA15" s="2941" t="s">
        <v>16821</v>
      </c>
      <c r="FB15" s="2941" t="s">
        <v>16822</v>
      </c>
      <c r="FC15" s="2941" t="s">
        <v>16823</v>
      </c>
      <c r="FD15" s="2941" t="s">
        <v>16824</v>
      </c>
      <c r="FE15" s="2941" t="s">
        <v>16825</v>
      </c>
      <c r="FF15" s="2941" t="s">
        <v>16826</v>
      </c>
      <c r="FG15" s="2941" t="s">
        <v>16827</v>
      </c>
      <c r="FH15" s="2941" t="s">
        <v>16828</v>
      </c>
      <c r="FI15" s="2941" t="s">
        <v>16829</v>
      </c>
      <c r="FJ15" s="2941" t="s">
        <v>16830</v>
      </c>
      <c r="FK15" s="2941" t="s">
        <v>16831</v>
      </c>
      <c r="FL15" s="2941" t="s">
        <v>16821</v>
      </c>
      <c r="FM15" s="2941" t="s">
        <v>16822</v>
      </c>
      <c r="FN15" s="2941" t="s">
        <v>16823</v>
      </c>
      <c r="FO15" s="2941" t="s">
        <v>16824</v>
      </c>
      <c r="FP15" s="2941" t="s">
        <v>16825</v>
      </c>
      <c r="FQ15" s="2941" t="s">
        <v>16826</v>
      </c>
      <c r="FR15" s="2941" t="s">
        <v>16827</v>
      </c>
      <c r="FS15" s="2941" t="s">
        <v>16828</v>
      </c>
      <c r="FT15" s="2941" t="s">
        <v>16829</v>
      </c>
      <c r="FU15" s="2941" t="s">
        <v>16830</v>
      </c>
      <c r="FV15" s="2941" t="s">
        <v>16831</v>
      </c>
      <c r="FW15" s="2941" t="s">
        <v>16821</v>
      </c>
      <c r="FX15" s="2941" t="s">
        <v>16822</v>
      </c>
      <c r="FY15" s="2941" t="s">
        <v>16823</v>
      </c>
      <c r="FZ15" s="2941" t="s">
        <v>16824</v>
      </c>
      <c r="GA15" s="2941" t="s">
        <v>16825</v>
      </c>
      <c r="GB15" s="2941" t="s">
        <v>16826</v>
      </c>
      <c r="GC15" s="2941" t="s">
        <v>16827</v>
      </c>
      <c r="GD15" s="2941" t="s">
        <v>16828</v>
      </c>
      <c r="GE15" s="2944" t="s">
        <v>16829</v>
      </c>
      <c r="GF15" s="2944" t="s">
        <v>16830</v>
      </c>
      <c r="GG15" s="2942" t="s">
        <v>16831</v>
      </c>
      <c r="GH15" s="2937"/>
      <c r="GI15" s="2943" t="s">
        <v>16820</v>
      </c>
      <c r="GJ15" s="2937"/>
      <c r="GK15" s="2943"/>
      <c r="GL15" s="2097"/>
    </row>
    <row r="16" spans="1:194" ht="20.25" customHeight="1">
      <c r="A16" s="2932"/>
      <c r="B16" s="2292" t="s">
        <v>16832</v>
      </c>
      <c r="C16" s="2939" t="s">
        <v>1610</v>
      </c>
      <c r="D16" s="2940">
        <v>3</v>
      </c>
      <c r="E16" s="5117">
        <v>0</v>
      </c>
      <c r="F16" s="5117">
        <v>0</v>
      </c>
      <c r="G16" s="5117">
        <v>0</v>
      </c>
      <c r="H16" s="5117">
        <v>0</v>
      </c>
      <c r="I16" s="5117">
        <v>0</v>
      </c>
      <c r="J16" s="5117">
        <v>0</v>
      </c>
      <c r="K16" s="5117">
        <v>0</v>
      </c>
      <c r="L16" s="5117">
        <v>0</v>
      </c>
      <c r="M16" s="34"/>
      <c r="N16" s="34"/>
      <c r="O16" s="5118">
        <v>0</v>
      </c>
      <c r="P16" s="5117">
        <v>0</v>
      </c>
      <c r="Q16" s="5117">
        <v>0</v>
      </c>
      <c r="R16" s="5117">
        <v>0</v>
      </c>
      <c r="S16" s="5117">
        <v>0</v>
      </c>
      <c r="T16" s="5117">
        <v>0</v>
      </c>
      <c r="U16" s="5117">
        <v>0</v>
      </c>
      <c r="V16" s="5117">
        <v>0</v>
      </c>
      <c r="W16" s="5117">
        <v>0</v>
      </c>
      <c r="X16" s="34"/>
      <c r="Y16" s="34"/>
      <c r="Z16" s="5118">
        <v>0</v>
      </c>
      <c r="AA16" s="5117">
        <v>0</v>
      </c>
      <c r="AB16" s="5117">
        <v>0</v>
      </c>
      <c r="AC16" s="5117">
        <v>0</v>
      </c>
      <c r="AD16" s="5117">
        <v>0</v>
      </c>
      <c r="AE16" s="5117">
        <v>0</v>
      </c>
      <c r="AF16" s="5117">
        <v>0</v>
      </c>
      <c r="AG16" s="5117">
        <v>0</v>
      </c>
      <c r="AH16" s="5117">
        <v>0</v>
      </c>
      <c r="AI16" s="34"/>
      <c r="AJ16" s="34"/>
      <c r="AK16" s="5118">
        <v>0</v>
      </c>
      <c r="AL16" s="5117">
        <v>0</v>
      </c>
      <c r="AM16" s="5117">
        <v>0</v>
      </c>
      <c r="AN16" s="5117">
        <v>0</v>
      </c>
      <c r="AO16" s="5117">
        <v>14.630936131777332</v>
      </c>
      <c r="AP16" s="5117">
        <v>0</v>
      </c>
      <c r="AQ16" s="5117">
        <v>0</v>
      </c>
      <c r="AR16" s="5117">
        <v>0</v>
      </c>
      <c r="AS16" s="5117">
        <v>0</v>
      </c>
      <c r="AT16" s="34"/>
      <c r="AU16" s="34"/>
      <c r="AV16" s="5118">
        <v>14.630936131777332</v>
      </c>
      <c r="AW16" s="5117">
        <v>0</v>
      </c>
      <c r="AX16" s="5117">
        <v>0</v>
      </c>
      <c r="AY16" s="5117">
        <v>0</v>
      </c>
      <c r="AZ16" s="5117">
        <v>14.882920303930568</v>
      </c>
      <c r="BA16" s="5117">
        <v>0</v>
      </c>
      <c r="BB16" s="5117">
        <v>0</v>
      </c>
      <c r="BC16" s="5117">
        <v>0</v>
      </c>
      <c r="BD16" s="5117">
        <v>0</v>
      </c>
      <c r="BE16" s="34"/>
      <c r="BF16" s="34"/>
      <c r="BG16" s="5118">
        <v>14.882920303930568</v>
      </c>
      <c r="BH16" s="5117">
        <v>0</v>
      </c>
      <c r="BI16" s="5117">
        <v>0</v>
      </c>
      <c r="BJ16" s="5117">
        <v>0</v>
      </c>
      <c r="BK16" s="5117">
        <v>14.771254513766912</v>
      </c>
      <c r="BL16" s="5117">
        <v>0</v>
      </c>
      <c r="BM16" s="5117">
        <v>0</v>
      </c>
      <c r="BN16" s="5117">
        <v>0</v>
      </c>
      <c r="BO16" s="5117">
        <v>0</v>
      </c>
      <c r="BP16" s="34"/>
      <c r="BQ16" s="34"/>
      <c r="BR16" s="5118">
        <v>14.771254513766912</v>
      </c>
      <c r="BS16" s="5117">
        <v>0</v>
      </c>
      <c r="BT16" s="5117">
        <v>0</v>
      </c>
      <c r="BU16" s="5117">
        <v>0</v>
      </c>
      <c r="BV16" s="5117">
        <v>15.00148873867087</v>
      </c>
      <c r="BW16" s="5117">
        <v>0</v>
      </c>
      <c r="BX16" s="5117">
        <v>0</v>
      </c>
      <c r="BY16" s="5117">
        <v>0</v>
      </c>
      <c r="BZ16" s="5117">
        <v>0</v>
      </c>
      <c r="CA16" s="34"/>
      <c r="CB16" s="34"/>
      <c r="CC16" s="5118">
        <v>15.00148873867087</v>
      </c>
      <c r="CD16" s="5117">
        <v>0</v>
      </c>
      <c r="CE16" s="5117">
        <v>0</v>
      </c>
      <c r="CF16" s="5117">
        <v>0</v>
      </c>
      <c r="CG16" s="5117">
        <v>14.955221917329293</v>
      </c>
      <c r="CH16" s="5117">
        <v>0</v>
      </c>
      <c r="CI16" s="5117">
        <v>0</v>
      </c>
      <c r="CJ16" s="5117">
        <v>0</v>
      </c>
      <c r="CK16" s="5117">
        <v>0</v>
      </c>
      <c r="CL16" s="48"/>
      <c r="CM16" s="48"/>
      <c r="CN16" s="5119">
        <v>14.955221917329293</v>
      </c>
      <c r="CO16" s="2937"/>
      <c r="CP16" s="2943" t="s">
        <v>16833</v>
      </c>
      <c r="CQ16" s="2937"/>
      <c r="CR16" s="2943"/>
      <c r="CS16" s="2097"/>
      <c r="CT16" s="2097"/>
      <c r="CU16" s="2292" t="s">
        <v>16832</v>
      </c>
      <c r="CV16" s="2939" t="s">
        <v>1610</v>
      </c>
      <c r="CW16" s="2940">
        <v>3</v>
      </c>
      <c r="CX16" s="34" t="s">
        <v>16834</v>
      </c>
      <c r="CY16" s="34" t="s">
        <v>16835</v>
      </c>
      <c r="CZ16" s="34" t="s">
        <v>16836</v>
      </c>
      <c r="DA16" s="34" t="s">
        <v>16837</v>
      </c>
      <c r="DB16" s="34" t="s">
        <v>16838</v>
      </c>
      <c r="DC16" s="34" t="s">
        <v>16839</v>
      </c>
      <c r="DD16" s="34" t="s">
        <v>16840</v>
      </c>
      <c r="DE16" s="34" t="s">
        <v>16841</v>
      </c>
      <c r="DF16" s="34" t="s">
        <v>16842</v>
      </c>
      <c r="DG16" s="34" t="s">
        <v>16843</v>
      </c>
      <c r="DH16" s="2941" t="s">
        <v>16844</v>
      </c>
      <c r="DI16" s="34" t="s">
        <v>16834</v>
      </c>
      <c r="DJ16" s="34" t="s">
        <v>16835</v>
      </c>
      <c r="DK16" s="34" t="s">
        <v>16836</v>
      </c>
      <c r="DL16" s="34" t="s">
        <v>16837</v>
      </c>
      <c r="DM16" s="34" t="s">
        <v>16838</v>
      </c>
      <c r="DN16" s="34" t="s">
        <v>16839</v>
      </c>
      <c r="DO16" s="34" t="s">
        <v>16840</v>
      </c>
      <c r="DP16" s="34" t="s">
        <v>16841</v>
      </c>
      <c r="DQ16" s="34" t="s">
        <v>16842</v>
      </c>
      <c r="DR16" s="34" t="s">
        <v>16843</v>
      </c>
      <c r="DS16" s="2941" t="s">
        <v>16844</v>
      </c>
      <c r="DT16" s="34" t="s">
        <v>16834</v>
      </c>
      <c r="DU16" s="34" t="s">
        <v>16835</v>
      </c>
      <c r="DV16" s="34" t="s">
        <v>16836</v>
      </c>
      <c r="DW16" s="34" t="s">
        <v>16837</v>
      </c>
      <c r="DX16" s="34" t="s">
        <v>16838</v>
      </c>
      <c r="DY16" s="34" t="s">
        <v>16839</v>
      </c>
      <c r="DZ16" s="34" t="s">
        <v>16840</v>
      </c>
      <c r="EA16" s="34" t="s">
        <v>16841</v>
      </c>
      <c r="EB16" s="34" t="s">
        <v>16842</v>
      </c>
      <c r="EC16" s="34" t="s">
        <v>16843</v>
      </c>
      <c r="ED16" s="2941" t="s">
        <v>16844</v>
      </c>
      <c r="EE16" s="34" t="s">
        <v>16834</v>
      </c>
      <c r="EF16" s="34" t="s">
        <v>16835</v>
      </c>
      <c r="EG16" s="34" t="s">
        <v>16836</v>
      </c>
      <c r="EH16" s="34" t="s">
        <v>16837</v>
      </c>
      <c r="EI16" s="34" t="s">
        <v>16838</v>
      </c>
      <c r="EJ16" s="34" t="s">
        <v>16839</v>
      </c>
      <c r="EK16" s="34" t="s">
        <v>16840</v>
      </c>
      <c r="EL16" s="34" t="s">
        <v>16841</v>
      </c>
      <c r="EM16" s="34" t="s">
        <v>16842</v>
      </c>
      <c r="EN16" s="34" t="s">
        <v>16843</v>
      </c>
      <c r="EO16" s="2941" t="s">
        <v>16844</v>
      </c>
      <c r="EP16" s="34" t="s">
        <v>16834</v>
      </c>
      <c r="EQ16" s="34" t="s">
        <v>16835</v>
      </c>
      <c r="ER16" s="34" t="s">
        <v>16836</v>
      </c>
      <c r="ES16" s="34" t="s">
        <v>16837</v>
      </c>
      <c r="ET16" s="34" t="s">
        <v>16838</v>
      </c>
      <c r="EU16" s="34" t="s">
        <v>16839</v>
      </c>
      <c r="EV16" s="34" t="s">
        <v>16840</v>
      </c>
      <c r="EW16" s="34" t="s">
        <v>16841</v>
      </c>
      <c r="EX16" s="34" t="s">
        <v>16842</v>
      </c>
      <c r="EY16" s="34" t="s">
        <v>16843</v>
      </c>
      <c r="EZ16" s="2941" t="s">
        <v>16844</v>
      </c>
      <c r="FA16" s="34" t="s">
        <v>16834</v>
      </c>
      <c r="FB16" s="34" t="s">
        <v>16835</v>
      </c>
      <c r="FC16" s="34" t="s">
        <v>16836</v>
      </c>
      <c r="FD16" s="34" t="s">
        <v>16837</v>
      </c>
      <c r="FE16" s="34" t="s">
        <v>16838</v>
      </c>
      <c r="FF16" s="34" t="s">
        <v>16839</v>
      </c>
      <c r="FG16" s="34" t="s">
        <v>16840</v>
      </c>
      <c r="FH16" s="34" t="s">
        <v>16841</v>
      </c>
      <c r="FI16" s="34" t="s">
        <v>16842</v>
      </c>
      <c r="FJ16" s="34" t="s">
        <v>16843</v>
      </c>
      <c r="FK16" s="2941" t="s">
        <v>16844</v>
      </c>
      <c r="FL16" s="34" t="s">
        <v>16834</v>
      </c>
      <c r="FM16" s="34" t="s">
        <v>16835</v>
      </c>
      <c r="FN16" s="34" t="s">
        <v>16836</v>
      </c>
      <c r="FO16" s="34" t="s">
        <v>16837</v>
      </c>
      <c r="FP16" s="34" t="s">
        <v>16838</v>
      </c>
      <c r="FQ16" s="34" t="s">
        <v>16839</v>
      </c>
      <c r="FR16" s="34" t="s">
        <v>16840</v>
      </c>
      <c r="FS16" s="34" t="s">
        <v>16841</v>
      </c>
      <c r="FT16" s="34" t="s">
        <v>16842</v>
      </c>
      <c r="FU16" s="34" t="s">
        <v>16843</v>
      </c>
      <c r="FV16" s="2941" t="s">
        <v>16844</v>
      </c>
      <c r="FW16" s="34" t="s">
        <v>16834</v>
      </c>
      <c r="FX16" s="34" t="s">
        <v>16835</v>
      </c>
      <c r="FY16" s="34" t="s">
        <v>16836</v>
      </c>
      <c r="FZ16" s="34" t="s">
        <v>16837</v>
      </c>
      <c r="GA16" s="34" t="s">
        <v>16838</v>
      </c>
      <c r="GB16" s="34" t="s">
        <v>16839</v>
      </c>
      <c r="GC16" s="34" t="s">
        <v>16840</v>
      </c>
      <c r="GD16" s="34" t="s">
        <v>16841</v>
      </c>
      <c r="GE16" s="48" t="s">
        <v>16842</v>
      </c>
      <c r="GF16" s="48" t="s">
        <v>16843</v>
      </c>
      <c r="GG16" s="2942" t="s">
        <v>16844</v>
      </c>
      <c r="GH16" s="2937"/>
      <c r="GI16" s="2943" t="s">
        <v>16833</v>
      </c>
      <c r="GJ16" s="2937"/>
      <c r="GK16" s="2943"/>
      <c r="GL16" s="2097"/>
    </row>
    <row r="17" spans="1:194" ht="20.25" customHeight="1">
      <c r="A17" s="2932"/>
      <c r="B17" s="2292" t="s">
        <v>16845</v>
      </c>
      <c r="C17" s="2939" t="s">
        <v>1610</v>
      </c>
      <c r="D17" s="2940">
        <v>3</v>
      </c>
      <c r="E17" s="5117">
        <v>0</v>
      </c>
      <c r="F17" s="5117">
        <v>0</v>
      </c>
      <c r="G17" s="5117">
        <v>0</v>
      </c>
      <c r="H17" s="5117">
        <v>0</v>
      </c>
      <c r="I17" s="5117">
        <v>0</v>
      </c>
      <c r="J17" s="5117">
        <v>0</v>
      </c>
      <c r="K17" s="5117">
        <v>0</v>
      </c>
      <c r="L17" s="5117">
        <v>0</v>
      </c>
      <c r="M17" s="34"/>
      <c r="N17" s="34"/>
      <c r="O17" s="5118">
        <v>0</v>
      </c>
      <c r="P17" s="5117">
        <v>0</v>
      </c>
      <c r="Q17" s="5117">
        <v>0</v>
      </c>
      <c r="R17" s="5117">
        <v>0</v>
      </c>
      <c r="S17" s="5117">
        <v>0</v>
      </c>
      <c r="T17" s="5117">
        <v>0</v>
      </c>
      <c r="U17" s="5117">
        <v>0</v>
      </c>
      <c r="V17" s="5117">
        <v>0</v>
      </c>
      <c r="W17" s="5117">
        <v>0</v>
      </c>
      <c r="X17" s="34"/>
      <c r="Y17" s="34"/>
      <c r="Z17" s="5118">
        <v>0</v>
      </c>
      <c r="AA17" s="5117">
        <v>0</v>
      </c>
      <c r="AB17" s="5117">
        <v>0</v>
      </c>
      <c r="AC17" s="5117">
        <v>0</v>
      </c>
      <c r="AD17" s="5117">
        <v>0</v>
      </c>
      <c r="AE17" s="5117">
        <v>0</v>
      </c>
      <c r="AF17" s="5117">
        <v>0</v>
      </c>
      <c r="AG17" s="5117">
        <v>0</v>
      </c>
      <c r="AH17" s="5117">
        <v>0</v>
      </c>
      <c r="AI17" s="34"/>
      <c r="AJ17" s="34"/>
      <c r="AK17" s="5118">
        <v>0</v>
      </c>
      <c r="AL17" s="5117">
        <v>0</v>
      </c>
      <c r="AM17" s="5117">
        <v>0</v>
      </c>
      <c r="AN17" s="5117">
        <v>0</v>
      </c>
      <c r="AO17" s="5117">
        <v>0</v>
      </c>
      <c r="AP17" s="5117">
        <v>0</v>
      </c>
      <c r="AQ17" s="5117">
        <v>0</v>
      </c>
      <c r="AR17" s="5117">
        <v>0</v>
      </c>
      <c r="AS17" s="5117">
        <v>0</v>
      </c>
      <c r="AT17" s="34"/>
      <c r="AU17" s="34"/>
      <c r="AV17" s="5118">
        <v>0</v>
      </c>
      <c r="AW17" s="5117">
        <v>0</v>
      </c>
      <c r="AX17" s="5117">
        <v>0</v>
      </c>
      <c r="AY17" s="5117">
        <v>0</v>
      </c>
      <c r="AZ17" s="5117">
        <v>0.61527118497285116</v>
      </c>
      <c r="BA17" s="5117">
        <v>0</v>
      </c>
      <c r="BB17" s="5117">
        <v>0</v>
      </c>
      <c r="BC17" s="5117">
        <v>0</v>
      </c>
      <c r="BD17" s="5117">
        <v>0</v>
      </c>
      <c r="BE17" s="34"/>
      <c r="BF17" s="34"/>
      <c r="BG17" s="5118">
        <v>0.61527118497285116</v>
      </c>
      <c r="BH17" s="5117">
        <v>0</v>
      </c>
      <c r="BI17" s="5117">
        <v>0</v>
      </c>
      <c r="BJ17" s="5117">
        <v>0</v>
      </c>
      <c r="BK17" s="5117">
        <v>1.2213096734544395</v>
      </c>
      <c r="BL17" s="5117">
        <v>0</v>
      </c>
      <c r="BM17" s="5117">
        <v>0</v>
      </c>
      <c r="BN17" s="5117">
        <v>0</v>
      </c>
      <c r="BO17" s="5117">
        <v>0</v>
      </c>
      <c r="BP17" s="34"/>
      <c r="BQ17" s="34"/>
      <c r="BR17" s="5118">
        <v>1.2213096734544395</v>
      </c>
      <c r="BS17" s="5117">
        <v>0</v>
      </c>
      <c r="BT17" s="5117">
        <v>0</v>
      </c>
      <c r="BU17" s="5117">
        <v>0</v>
      </c>
      <c r="BV17" s="5117">
        <v>1.8605186813023404</v>
      </c>
      <c r="BW17" s="5117">
        <v>0</v>
      </c>
      <c r="BX17" s="5117">
        <v>0</v>
      </c>
      <c r="BY17" s="5117">
        <v>0</v>
      </c>
      <c r="BZ17" s="5117">
        <v>0</v>
      </c>
      <c r="CA17" s="34"/>
      <c r="CB17" s="34"/>
      <c r="CC17" s="5118">
        <v>1.8605186813023404</v>
      </c>
      <c r="CD17" s="5117">
        <v>0</v>
      </c>
      <c r="CE17" s="5117">
        <v>0</v>
      </c>
      <c r="CF17" s="5117">
        <v>0</v>
      </c>
      <c r="CG17" s="5117">
        <v>2.4730407534808974</v>
      </c>
      <c r="CH17" s="5117">
        <v>0</v>
      </c>
      <c r="CI17" s="5117">
        <v>0</v>
      </c>
      <c r="CJ17" s="5117">
        <v>0</v>
      </c>
      <c r="CK17" s="5117">
        <v>0</v>
      </c>
      <c r="CL17" s="48"/>
      <c r="CM17" s="48"/>
      <c r="CN17" s="5119">
        <v>2.4730407534808974</v>
      </c>
      <c r="CO17" s="2937"/>
      <c r="CP17" s="2943" t="s">
        <v>16846</v>
      </c>
      <c r="CQ17" s="2937"/>
      <c r="CR17" s="2943"/>
      <c r="CS17" s="2097"/>
      <c r="CT17" s="2097"/>
      <c r="CU17" s="2292" t="s">
        <v>16845</v>
      </c>
      <c r="CV17" s="2939" t="s">
        <v>1610</v>
      </c>
      <c r="CW17" s="2940">
        <v>3</v>
      </c>
      <c r="CX17" s="34" t="s">
        <v>16847</v>
      </c>
      <c r="CY17" s="34" t="s">
        <v>16848</v>
      </c>
      <c r="CZ17" s="34" t="s">
        <v>16849</v>
      </c>
      <c r="DA17" s="34" t="s">
        <v>16850</v>
      </c>
      <c r="DB17" s="34" t="s">
        <v>16851</v>
      </c>
      <c r="DC17" s="34" t="s">
        <v>16852</v>
      </c>
      <c r="DD17" s="34" t="s">
        <v>16853</v>
      </c>
      <c r="DE17" s="34" t="s">
        <v>16854</v>
      </c>
      <c r="DF17" s="34" t="s">
        <v>16855</v>
      </c>
      <c r="DG17" s="34" t="s">
        <v>16856</v>
      </c>
      <c r="DH17" s="2941" t="s">
        <v>16857</v>
      </c>
      <c r="DI17" s="34" t="s">
        <v>16847</v>
      </c>
      <c r="DJ17" s="34" t="s">
        <v>16848</v>
      </c>
      <c r="DK17" s="34" t="s">
        <v>16849</v>
      </c>
      <c r="DL17" s="34" t="s">
        <v>16850</v>
      </c>
      <c r="DM17" s="34" t="s">
        <v>16851</v>
      </c>
      <c r="DN17" s="34" t="s">
        <v>16852</v>
      </c>
      <c r="DO17" s="34" t="s">
        <v>16853</v>
      </c>
      <c r="DP17" s="34" t="s">
        <v>16854</v>
      </c>
      <c r="DQ17" s="34" t="s">
        <v>16855</v>
      </c>
      <c r="DR17" s="34" t="s">
        <v>16856</v>
      </c>
      <c r="DS17" s="2941" t="s">
        <v>16857</v>
      </c>
      <c r="DT17" s="34" t="s">
        <v>16847</v>
      </c>
      <c r="DU17" s="34" t="s">
        <v>16848</v>
      </c>
      <c r="DV17" s="34" t="s">
        <v>16849</v>
      </c>
      <c r="DW17" s="34" t="s">
        <v>16850</v>
      </c>
      <c r="DX17" s="34" t="s">
        <v>16851</v>
      </c>
      <c r="DY17" s="34" t="s">
        <v>16852</v>
      </c>
      <c r="DZ17" s="34" t="s">
        <v>16853</v>
      </c>
      <c r="EA17" s="34" t="s">
        <v>16854</v>
      </c>
      <c r="EB17" s="34" t="s">
        <v>16855</v>
      </c>
      <c r="EC17" s="34" t="s">
        <v>16856</v>
      </c>
      <c r="ED17" s="2941" t="s">
        <v>16857</v>
      </c>
      <c r="EE17" s="34" t="s">
        <v>16847</v>
      </c>
      <c r="EF17" s="34" t="s">
        <v>16848</v>
      </c>
      <c r="EG17" s="34" t="s">
        <v>16849</v>
      </c>
      <c r="EH17" s="34" t="s">
        <v>16850</v>
      </c>
      <c r="EI17" s="34" t="s">
        <v>16851</v>
      </c>
      <c r="EJ17" s="34" t="s">
        <v>16852</v>
      </c>
      <c r="EK17" s="34" t="s">
        <v>16853</v>
      </c>
      <c r="EL17" s="34" t="s">
        <v>16854</v>
      </c>
      <c r="EM17" s="34" t="s">
        <v>16855</v>
      </c>
      <c r="EN17" s="34" t="s">
        <v>16856</v>
      </c>
      <c r="EO17" s="2941" t="s">
        <v>16857</v>
      </c>
      <c r="EP17" s="34" t="s">
        <v>16847</v>
      </c>
      <c r="EQ17" s="34" t="s">
        <v>16848</v>
      </c>
      <c r="ER17" s="34" t="s">
        <v>16849</v>
      </c>
      <c r="ES17" s="34" t="s">
        <v>16850</v>
      </c>
      <c r="ET17" s="34" t="s">
        <v>16851</v>
      </c>
      <c r="EU17" s="34" t="s">
        <v>16852</v>
      </c>
      <c r="EV17" s="34" t="s">
        <v>16853</v>
      </c>
      <c r="EW17" s="34" t="s">
        <v>16854</v>
      </c>
      <c r="EX17" s="34" t="s">
        <v>16855</v>
      </c>
      <c r="EY17" s="34" t="s">
        <v>16856</v>
      </c>
      <c r="EZ17" s="2941" t="s">
        <v>16857</v>
      </c>
      <c r="FA17" s="34" t="s">
        <v>16847</v>
      </c>
      <c r="FB17" s="34" t="s">
        <v>16848</v>
      </c>
      <c r="FC17" s="34" t="s">
        <v>16849</v>
      </c>
      <c r="FD17" s="34" t="s">
        <v>16850</v>
      </c>
      <c r="FE17" s="34" t="s">
        <v>16851</v>
      </c>
      <c r="FF17" s="34" t="s">
        <v>16852</v>
      </c>
      <c r="FG17" s="34" t="s">
        <v>16853</v>
      </c>
      <c r="FH17" s="34" t="s">
        <v>16854</v>
      </c>
      <c r="FI17" s="34" t="s">
        <v>16855</v>
      </c>
      <c r="FJ17" s="34" t="s">
        <v>16856</v>
      </c>
      <c r="FK17" s="2941" t="s">
        <v>16857</v>
      </c>
      <c r="FL17" s="34" t="s">
        <v>16847</v>
      </c>
      <c r="FM17" s="34" t="s">
        <v>16848</v>
      </c>
      <c r="FN17" s="34" t="s">
        <v>16849</v>
      </c>
      <c r="FO17" s="34" t="s">
        <v>16850</v>
      </c>
      <c r="FP17" s="34" t="s">
        <v>16851</v>
      </c>
      <c r="FQ17" s="34" t="s">
        <v>16852</v>
      </c>
      <c r="FR17" s="34" t="s">
        <v>16853</v>
      </c>
      <c r="FS17" s="34" t="s">
        <v>16854</v>
      </c>
      <c r="FT17" s="34" t="s">
        <v>16855</v>
      </c>
      <c r="FU17" s="34" t="s">
        <v>16856</v>
      </c>
      <c r="FV17" s="2941" t="s">
        <v>16857</v>
      </c>
      <c r="FW17" s="34" t="s">
        <v>16847</v>
      </c>
      <c r="FX17" s="34" t="s">
        <v>16848</v>
      </c>
      <c r="FY17" s="34" t="s">
        <v>16849</v>
      </c>
      <c r="FZ17" s="34" t="s">
        <v>16850</v>
      </c>
      <c r="GA17" s="34" t="s">
        <v>16851</v>
      </c>
      <c r="GB17" s="34" t="s">
        <v>16852</v>
      </c>
      <c r="GC17" s="34" t="s">
        <v>16853</v>
      </c>
      <c r="GD17" s="34" t="s">
        <v>16854</v>
      </c>
      <c r="GE17" s="48" t="s">
        <v>16855</v>
      </c>
      <c r="GF17" s="48" t="s">
        <v>16856</v>
      </c>
      <c r="GG17" s="2942" t="s">
        <v>16857</v>
      </c>
      <c r="GH17" s="2937"/>
      <c r="GI17" s="2943" t="s">
        <v>16846</v>
      </c>
      <c r="GJ17" s="2937"/>
      <c r="GK17" s="2943"/>
      <c r="GL17" s="2097"/>
    </row>
    <row r="18" spans="1:194" ht="20.25" customHeight="1">
      <c r="A18" s="2932"/>
      <c r="B18" s="2292" t="s">
        <v>16858</v>
      </c>
      <c r="C18" s="2939" t="s">
        <v>1610</v>
      </c>
      <c r="D18" s="2940">
        <v>3</v>
      </c>
      <c r="E18" s="5118">
        <v>0</v>
      </c>
      <c r="F18" s="5118">
        <v>0</v>
      </c>
      <c r="G18" s="5118">
        <v>0</v>
      </c>
      <c r="H18" s="5118">
        <v>0</v>
      </c>
      <c r="I18" s="5118">
        <v>0</v>
      </c>
      <c r="J18" s="5118">
        <v>0</v>
      </c>
      <c r="K18" s="5118">
        <v>0</v>
      </c>
      <c r="L18" s="5118">
        <v>0</v>
      </c>
      <c r="M18" s="5118">
        <v>0</v>
      </c>
      <c r="N18" s="5118">
        <v>0</v>
      </c>
      <c r="O18" s="5118">
        <v>0</v>
      </c>
      <c r="P18" s="5118">
        <v>0</v>
      </c>
      <c r="Q18" s="5118">
        <v>0</v>
      </c>
      <c r="R18" s="5118">
        <v>0</v>
      </c>
      <c r="S18" s="5118">
        <v>0</v>
      </c>
      <c r="T18" s="5118">
        <v>0</v>
      </c>
      <c r="U18" s="5118">
        <v>0</v>
      </c>
      <c r="V18" s="5118">
        <v>0</v>
      </c>
      <c r="W18" s="5118">
        <v>0</v>
      </c>
      <c r="X18" s="5118">
        <v>0</v>
      </c>
      <c r="Y18" s="5118">
        <v>0</v>
      </c>
      <c r="Z18" s="5118">
        <v>0</v>
      </c>
      <c r="AA18" s="5118">
        <v>0</v>
      </c>
      <c r="AB18" s="5118">
        <v>0</v>
      </c>
      <c r="AC18" s="5118">
        <v>0</v>
      </c>
      <c r="AD18" s="5118">
        <v>0</v>
      </c>
      <c r="AE18" s="5118">
        <v>0</v>
      </c>
      <c r="AF18" s="5118">
        <v>0</v>
      </c>
      <c r="AG18" s="5118">
        <v>0</v>
      </c>
      <c r="AH18" s="5118">
        <v>0</v>
      </c>
      <c r="AI18" s="5118">
        <v>0</v>
      </c>
      <c r="AJ18" s="5118">
        <v>0</v>
      </c>
      <c r="AK18" s="5118">
        <v>0</v>
      </c>
      <c r="AL18" s="5118">
        <v>0</v>
      </c>
      <c r="AM18" s="5118">
        <v>0</v>
      </c>
      <c r="AN18" s="5118">
        <v>0</v>
      </c>
      <c r="AO18" s="5118">
        <v>14.630936131777332</v>
      </c>
      <c r="AP18" s="5118">
        <v>0</v>
      </c>
      <c r="AQ18" s="5118">
        <v>0</v>
      </c>
      <c r="AR18" s="5118">
        <v>0</v>
      </c>
      <c r="AS18" s="5118">
        <v>0</v>
      </c>
      <c r="AT18" s="5118">
        <v>0</v>
      </c>
      <c r="AU18" s="5118">
        <v>0</v>
      </c>
      <c r="AV18" s="5118">
        <v>14.630936131777332</v>
      </c>
      <c r="AW18" s="5118">
        <v>0</v>
      </c>
      <c r="AX18" s="5118">
        <v>0</v>
      </c>
      <c r="AY18" s="5118">
        <v>0</v>
      </c>
      <c r="AZ18" s="5118">
        <v>15.498191488903419</v>
      </c>
      <c r="BA18" s="5118">
        <v>0</v>
      </c>
      <c r="BB18" s="5118">
        <v>0</v>
      </c>
      <c r="BC18" s="5118">
        <v>0</v>
      </c>
      <c r="BD18" s="5118">
        <v>0</v>
      </c>
      <c r="BE18" s="5118">
        <v>0</v>
      </c>
      <c r="BF18" s="5118">
        <v>0</v>
      </c>
      <c r="BG18" s="5118">
        <v>15.498191488903419</v>
      </c>
      <c r="BH18" s="5118">
        <v>0</v>
      </c>
      <c r="BI18" s="5118">
        <v>0</v>
      </c>
      <c r="BJ18" s="5118">
        <v>0</v>
      </c>
      <c r="BK18" s="5118">
        <v>15.992564187221351</v>
      </c>
      <c r="BL18" s="5118">
        <v>0</v>
      </c>
      <c r="BM18" s="5118">
        <v>0</v>
      </c>
      <c r="BN18" s="5118">
        <v>0</v>
      </c>
      <c r="BO18" s="5118">
        <v>0</v>
      </c>
      <c r="BP18" s="5118">
        <v>0</v>
      </c>
      <c r="BQ18" s="5118">
        <v>0</v>
      </c>
      <c r="BR18" s="5118">
        <v>15.992564187221351</v>
      </c>
      <c r="BS18" s="5118">
        <v>0</v>
      </c>
      <c r="BT18" s="5118">
        <v>0</v>
      </c>
      <c r="BU18" s="5118">
        <v>0</v>
      </c>
      <c r="BV18" s="5118">
        <v>16.86200741997321</v>
      </c>
      <c r="BW18" s="5118">
        <v>0</v>
      </c>
      <c r="BX18" s="5118">
        <v>0</v>
      </c>
      <c r="BY18" s="5118">
        <v>0</v>
      </c>
      <c r="BZ18" s="5118">
        <v>0</v>
      </c>
      <c r="CA18" s="5118">
        <v>0</v>
      </c>
      <c r="CB18" s="5118">
        <v>0</v>
      </c>
      <c r="CC18" s="5118">
        <v>16.86200741997321</v>
      </c>
      <c r="CD18" s="5118">
        <v>0</v>
      </c>
      <c r="CE18" s="5118">
        <v>0</v>
      </c>
      <c r="CF18" s="5118">
        <v>0</v>
      </c>
      <c r="CG18" s="5118">
        <v>17.428262670810192</v>
      </c>
      <c r="CH18" s="5118">
        <v>0</v>
      </c>
      <c r="CI18" s="5118">
        <v>0</v>
      </c>
      <c r="CJ18" s="5118">
        <v>0</v>
      </c>
      <c r="CK18" s="5118">
        <v>0</v>
      </c>
      <c r="CL18" s="5120">
        <v>0</v>
      </c>
      <c r="CM18" s="5120">
        <v>0</v>
      </c>
      <c r="CN18" s="5119">
        <v>17.428262670810192</v>
      </c>
      <c r="CO18" s="2937"/>
      <c r="CP18" s="2943" t="s">
        <v>16859</v>
      </c>
      <c r="CQ18" s="2937"/>
      <c r="CR18" s="2943"/>
      <c r="CS18" s="2097"/>
      <c r="CT18" s="2097"/>
      <c r="CU18" s="2292" t="s">
        <v>16858</v>
      </c>
      <c r="CV18" s="2939" t="s">
        <v>1610</v>
      </c>
      <c r="CW18" s="2940">
        <v>3</v>
      </c>
      <c r="CX18" s="2941" t="s">
        <v>16860</v>
      </c>
      <c r="CY18" s="2941" t="s">
        <v>16861</v>
      </c>
      <c r="CZ18" s="2941" t="s">
        <v>16862</v>
      </c>
      <c r="DA18" s="2941" t="s">
        <v>16863</v>
      </c>
      <c r="DB18" s="2941" t="s">
        <v>16864</v>
      </c>
      <c r="DC18" s="2941" t="s">
        <v>16865</v>
      </c>
      <c r="DD18" s="2941" t="s">
        <v>16866</v>
      </c>
      <c r="DE18" s="2941" t="s">
        <v>16867</v>
      </c>
      <c r="DF18" s="2941" t="s">
        <v>16868</v>
      </c>
      <c r="DG18" s="2941" t="s">
        <v>16869</v>
      </c>
      <c r="DH18" s="2941" t="s">
        <v>16870</v>
      </c>
      <c r="DI18" s="2941" t="s">
        <v>16860</v>
      </c>
      <c r="DJ18" s="2941" t="s">
        <v>16861</v>
      </c>
      <c r="DK18" s="2941" t="s">
        <v>16862</v>
      </c>
      <c r="DL18" s="2941" t="s">
        <v>16863</v>
      </c>
      <c r="DM18" s="2941" t="s">
        <v>16864</v>
      </c>
      <c r="DN18" s="2941" t="s">
        <v>16865</v>
      </c>
      <c r="DO18" s="2941" t="s">
        <v>16866</v>
      </c>
      <c r="DP18" s="2941" t="s">
        <v>16867</v>
      </c>
      <c r="DQ18" s="2941" t="s">
        <v>16868</v>
      </c>
      <c r="DR18" s="2941" t="s">
        <v>16869</v>
      </c>
      <c r="DS18" s="2941" t="s">
        <v>16870</v>
      </c>
      <c r="DT18" s="2941" t="s">
        <v>16860</v>
      </c>
      <c r="DU18" s="2941" t="s">
        <v>16861</v>
      </c>
      <c r="DV18" s="2941" t="s">
        <v>16862</v>
      </c>
      <c r="DW18" s="2941" t="s">
        <v>16863</v>
      </c>
      <c r="DX18" s="2941" t="s">
        <v>16864</v>
      </c>
      <c r="DY18" s="2941" t="s">
        <v>16865</v>
      </c>
      <c r="DZ18" s="2941" t="s">
        <v>16866</v>
      </c>
      <c r="EA18" s="2941" t="s">
        <v>16867</v>
      </c>
      <c r="EB18" s="2941" t="s">
        <v>16868</v>
      </c>
      <c r="EC18" s="2941" t="s">
        <v>16869</v>
      </c>
      <c r="ED18" s="2941" t="s">
        <v>16870</v>
      </c>
      <c r="EE18" s="2941" t="s">
        <v>16860</v>
      </c>
      <c r="EF18" s="2941" t="s">
        <v>16861</v>
      </c>
      <c r="EG18" s="2941" t="s">
        <v>16862</v>
      </c>
      <c r="EH18" s="2941" t="s">
        <v>16863</v>
      </c>
      <c r="EI18" s="2941" t="s">
        <v>16864</v>
      </c>
      <c r="EJ18" s="2941" t="s">
        <v>16865</v>
      </c>
      <c r="EK18" s="2941" t="s">
        <v>16866</v>
      </c>
      <c r="EL18" s="2941" t="s">
        <v>16867</v>
      </c>
      <c r="EM18" s="2941" t="s">
        <v>16868</v>
      </c>
      <c r="EN18" s="2941" t="s">
        <v>16869</v>
      </c>
      <c r="EO18" s="2941" t="s">
        <v>16870</v>
      </c>
      <c r="EP18" s="2941" t="s">
        <v>16860</v>
      </c>
      <c r="EQ18" s="2941" t="s">
        <v>16861</v>
      </c>
      <c r="ER18" s="2941" t="s">
        <v>16862</v>
      </c>
      <c r="ES18" s="2941" t="s">
        <v>16863</v>
      </c>
      <c r="ET18" s="2941" t="s">
        <v>16864</v>
      </c>
      <c r="EU18" s="2941" t="s">
        <v>16865</v>
      </c>
      <c r="EV18" s="2941" t="s">
        <v>16866</v>
      </c>
      <c r="EW18" s="2941" t="s">
        <v>16867</v>
      </c>
      <c r="EX18" s="2941" t="s">
        <v>16868</v>
      </c>
      <c r="EY18" s="2941" t="s">
        <v>16869</v>
      </c>
      <c r="EZ18" s="2941" t="s">
        <v>16870</v>
      </c>
      <c r="FA18" s="2941" t="s">
        <v>16860</v>
      </c>
      <c r="FB18" s="2941" t="s">
        <v>16861</v>
      </c>
      <c r="FC18" s="2941" t="s">
        <v>16862</v>
      </c>
      <c r="FD18" s="2941" t="s">
        <v>16863</v>
      </c>
      <c r="FE18" s="2941" t="s">
        <v>16864</v>
      </c>
      <c r="FF18" s="2941" t="s">
        <v>16865</v>
      </c>
      <c r="FG18" s="2941" t="s">
        <v>16866</v>
      </c>
      <c r="FH18" s="2941" t="s">
        <v>16867</v>
      </c>
      <c r="FI18" s="2941" t="s">
        <v>16868</v>
      </c>
      <c r="FJ18" s="2941" t="s">
        <v>16869</v>
      </c>
      <c r="FK18" s="2941" t="s">
        <v>16870</v>
      </c>
      <c r="FL18" s="2941" t="s">
        <v>16860</v>
      </c>
      <c r="FM18" s="2941" t="s">
        <v>16861</v>
      </c>
      <c r="FN18" s="2941" t="s">
        <v>16862</v>
      </c>
      <c r="FO18" s="2941" t="s">
        <v>16863</v>
      </c>
      <c r="FP18" s="2941" t="s">
        <v>16864</v>
      </c>
      <c r="FQ18" s="2941" t="s">
        <v>16865</v>
      </c>
      <c r="FR18" s="2941" t="s">
        <v>16866</v>
      </c>
      <c r="FS18" s="2941" t="s">
        <v>16867</v>
      </c>
      <c r="FT18" s="2941" t="s">
        <v>16868</v>
      </c>
      <c r="FU18" s="2941" t="s">
        <v>16869</v>
      </c>
      <c r="FV18" s="2941" t="s">
        <v>16870</v>
      </c>
      <c r="FW18" s="2941" t="s">
        <v>16860</v>
      </c>
      <c r="FX18" s="2941" t="s">
        <v>16861</v>
      </c>
      <c r="FY18" s="2941" t="s">
        <v>16862</v>
      </c>
      <c r="FZ18" s="2941" t="s">
        <v>16863</v>
      </c>
      <c r="GA18" s="2941" t="s">
        <v>16864</v>
      </c>
      <c r="GB18" s="2941" t="s">
        <v>16865</v>
      </c>
      <c r="GC18" s="2941" t="s">
        <v>16866</v>
      </c>
      <c r="GD18" s="2941" t="s">
        <v>16867</v>
      </c>
      <c r="GE18" s="2944" t="s">
        <v>16868</v>
      </c>
      <c r="GF18" s="2944" t="s">
        <v>16869</v>
      </c>
      <c r="GG18" s="2942" t="s">
        <v>16870</v>
      </c>
      <c r="GH18" s="2937"/>
      <c r="GI18" s="2943" t="s">
        <v>16859</v>
      </c>
      <c r="GJ18" s="2937"/>
      <c r="GK18" s="2943"/>
      <c r="GL18" s="2097"/>
    </row>
    <row r="19" spans="1:194" ht="20.25" customHeight="1">
      <c r="A19" s="2932"/>
      <c r="B19" s="2292" t="s">
        <v>16871</v>
      </c>
      <c r="C19" s="2939" t="s">
        <v>1610</v>
      </c>
      <c r="D19" s="2940">
        <v>3</v>
      </c>
      <c r="E19" s="5117">
        <v>0</v>
      </c>
      <c r="F19" s="5117">
        <v>0</v>
      </c>
      <c r="G19" s="5117">
        <v>0</v>
      </c>
      <c r="H19" s="5117">
        <v>0</v>
      </c>
      <c r="I19" s="5117">
        <v>0</v>
      </c>
      <c r="J19" s="5117">
        <v>0</v>
      </c>
      <c r="K19" s="5117">
        <v>0</v>
      </c>
      <c r="L19" s="5117">
        <v>0</v>
      </c>
      <c r="M19" s="34"/>
      <c r="N19" s="34"/>
      <c r="O19" s="5118">
        <v>0</v>
      </c>
      <c r="P19" s="5117">
        <v>0</v>
      </c>
      <c r="Q19" s="5117">
        <v>0</v>
      </c>
      <c r="R19" s="5117">
        <v>0</v>
      </c>
      <c r="S19" s="5117">
        <v>0</v>
      </c>
      <c r="T19" s="5117">
        <v>0</v>
      </c>
      <c r="U19" s="5117">
        <v>0</v>
      </c>
      <c r="V19" s="5117">
        <v>0</v>
      </c>
      <c r="W19" s="5117">
        <v>0</v>
      </c>
      <c r="X19" s="34"/>
      <c r="Y19" s="34"/>
      <c r="Z19" s="5118">
        <v>0</v>
      </c>
      <c r="AA19" s="5117">
        <v>0</v>
      </c>
      <c r="AB19" s="5117">
        <v>0</v>
      </c>
      <c r="AC19" s="5117">
        <v>0</v>
      </c>
      <c r="AD19" s="5117">
        <v>0</v>
      </c>
      <c r="AE19" s="5117">
        <v>0</v>
      </c>
      <c r="AF19" s="5117">
        <v>0</v>
      </c>
      <c r="AG19" s="5117">
        <v>0</v>
      </c>
      <c r="AH19" s="5117">
        <v>0</v>
      </c>
      <c r="AI19" s="34"/>
      <c r="AJ19" s="34"/>
      <c r="AK19" s="5118">
        <v>0</v>
      </c>
      <c r="AL19" s="5117">
        <v>1.0025409192847734</v>
      </c>
      <c r="AM19" s="5117">
        <v>0.97523642248307618</v>
      </c>
      <c r="AN19" s="5117">
        <v>0.38114246831397003</v>
      </c>
      <c r="AO19" s="5117">
        <v>0</v>
      </c>
      <c r="AP19" s="5117">
        <v>0</v>
      </c>
      <c r="AQ19" s="5117">
        <v>0</v>
      </c>
      <c r="AR19" s="5117">
        <v>0</v>
      </c>
      <c r="AS19" s="5117">
        <v>0</v>
      </c>
      <c r="AT19" s="34"/>
      <c r="AU19" s="34"/>
      <c r="AV19" s="5118">
        <v>2.3589198100818196</v>
      </c>
      <c r="AW19" s="5117">
        <v>1.0205541433600858</v>
      </c>
      <c r="AX19" s="5117">
        <v>0.99275905110269036</v>
      </c>
      <c r="AY19" s="5117">
        <v>0.38799067226683731</v>
      </c>
      <c r="AZ19" s="5117">
        <v>0</v>
      </c>
      <c r="BA19" s="5117">
        <v>0</v>
      </c>
      <c r="BB19" s="5117">
        <v>0</v>
      </c>
      <c r="BC19" s="5117">
        <v>0</v>
      </c>
      <c r="BD19" s="5117">
        <v>0</v>
      </c>
      <c r="BE19" s="34"/>
      <c r="BF19" s="34"/>
      <c r="BG19" s="5118">
        <v>2.4013038667296134</v>
      </c>
      <c r="BH19" s="5117">
        <v>1.0073422892606037</v>
      </c>
      <c r="BI19" s="5117">
        <v>0.97990702573544719</v>
      </c>
      <c r="BJ19" s="5117">
        <v>0.38296783620536956</v>
      </c>
      <c r="BK19" s="5117">
        <v>0</v>
      </c>
      <c r="BL19" s="5117">
        <v>0</v>
      </c>
      <c r="BM19" s="5117">
        <v>0</v>
      </c>
      <c r="BN19" s="5117">
        <v>0</v>
      </c>
      <c r="BO19" s="5117">
        <v>0</v>
      </c>
      <c r="BP19" s="34"/>
      <c r="BQ19" s="34"/>
      <c r="BR19" s="5118">
        <v>2.3702171512014205</v>
      </c>
      <c r="BS19" s="5117">
        <v>5.2867565388450473</v>
      </c>
      <c r="BT19" s="5117">
        <v>5.1427701695812083</v>
      </c>
      <c r="BU19" s="5117">
        <v>2.0099004417973849</v>
      </c>
      <c r="BV19" s="5117">
        <v>0</v>
      </c>
      <c r="BW19" s="5117">
        <v>0</v>
      </c>
      <c r="BX19" s="5117">
        <v>0</v>
      </c>
      <c r="BY19" s="5117">
        <v>0</v>
      </c>
      <c r="BZ19" s="5117">
        <v>0</v>
      </c>
      <c r="CA19" s="34"/>
      <c r="CB19" s="34"/>
      <c r="CC19" s="5118">
        <v>12.43942715022364</v>
      </c>
      <c r="CD19" s="5117">
        <v>8.3057958711537854</v>
      </c>
      <c r="CE19" s="5117">
        <v>8.0795850777217719</v>
      </c>
      <c r="CF19" s="5117">
        <v>3.1576681597215837</v>
      </c>
      <c r="CG19" s="5117">
        <v>0</v>
      </c>
      <c r="CH19" s="5117">
        <v>0</v>
      </c>
      <c r="CI19" s="5117">
        <v>0</v>
      </c>
      <c r="CJ19" s="5117">
        <v>0</v>
      </c>
      <c r="CK19" s="5117">
        <v>0</v>
      </c>
      <c r="CL19" s="48"/>
      <c r="CM19" s="48"/>
      <c r="CN19" s="5119">
        <v>19.543049108597142</v>
      </c>
      <c r="CO19" s="2937"/>
      <c r="CP19" s="2943" t="s">
        <v>16872</v>
      </c>
      <c r="CQ19" s="2937"/>
      <c r="CR19" s="2943"/>
      <c r="CS19" s="2097"/>
      <c r="CT19" s="2097"/>
      <c r="CU19" s="2292" t="s">
        <v>16871</v>
      </c>
      <c r="CV19" s="2939" t="s">
        <v>1610</v>
      </c>
      <c r="CW19" s="2940">
        <v>3</v>
      </c>
      <c r="CX19" s="34" t="s">
        <v>16873</v>
      </c>
      <c r="CY19" s="34" t="s">
        <v>16874</v>
      </c>
      <c r="CZ19" s="34" t="s">
        <v>16875</v>
      </c>
      <c r="DA19" s="34" t="s">
        <v>16876</v>
      </c>
      <c r="DB19" s="34" t="s">
        <v>16877</v>
      </c>
      <c r="DC19" s="34" t="s">
        <v>16878</v>
      </c>
      <c r="DD19" s="34" t="s">
        <v>16879</v>
      </c>
      <c r="DE19" s="34" t="s">
        <v>16880</v>
      </c>
      <c r="DF19" s="34" t="s">
        <v>16881</v>
      </c>
      <c r="DG19" s="34" t="s">
        <v>16882</v>
      </c>
      <c r="DH19" s="2941" t="s">
        <v>16883</v>
      </c>
      <c r="DI19" s="34" t="s">
        <v>16873</v>
      </c>
      <c r="DJ19" s="34" t="s">
        <v>16874</v>
      </c>
      <c r="DK19" s="34" t="s">
        <v>16875</v>
      </c>
      <c r="DL19" s="34" t="s">
        <v>16876</v>
      </c>
      <c r="DM19" s="34" t="s">
        <v>16877</v>
      </c>
      <c r="DN19" s="34" t="s">
        <v>16878</v>
      </c>
      <c r="DO19" s="34" t="s">
        <v>16879</v>
      </c>
      <c r="DP19" s="34" t="s">
        <v>16880</v>
      </c>
      <c r="DQ19" s="34" t="s">
        <v>16881</v>
      </c>
      <c r="DR19" s="34" t="s">
        <v>16882</v>
      </c>
      <c r="DS19" s="2941" t="s">
        <v>16883</v>
      </c>
      <c r="DT19" s="34" t="s">
        <v>16873</v>
      </c>
      <c r="DU19" s="34" t="s">
        <v>16874</v>
      </c>
      <c r="DV19" s="34" t="s">
        <v>16875</v>
      </c>
      <c r="DW19" s="34" t="s">
        <v>16876</v>
      </c>
      <c r="DX19" s="34" t="s">
        <v>16877</v>
      </c>
      <c r="DY19" s="34" t="s">
        <v>16878</v>
      </c>
      <c r="DZ19" s="34" t="s">
        <v>16879</v>
      </c>
      <c r="EA19" s="34" t="s">
        <v>16880</v>
      </c>
      <c r="EB19" s="34" t="s">
        <v>16881</v>
      </c>
      <c r="EC19" s="34" t="s">
        <v>16882</v>
      </c>
      <c r="ED19" s="2941" t="s">
        <v>16883</v>
      </c>
      <c r="EE19" s="34" t="s">
        <v>16873</v>
      </c>
      <c r="EF19" s="34" t="s">
        <v>16874</v>
      </c>
      <c r="EG19" s="34" t="s">
        <v>16875</v>
      </c>
      <c r="EH19" s="34" t="s">
        <v>16876</v>
      </c>
      <c r="EI19" s="34" t="s">
        <v>16877</v>
      </c>
      <c r="EJ19" s="34" t="s">
        <v>16878</v>
      </c>
      <c r="EK19" s="34" t="s">
        <v>16879</v>
      </c>
      <c r="EL19" s="34" t="s">
        <v>16880</v>
      </c>
      <c r="EM19" s="34" t="s">
        <v>16881</v>
      </c>
      <c r="EN19" s="34" t="s">
        <v>16882</v>
      </c>
      <c r="EO19" s="2941" t="s">
        <v>16883</v>
      </c>
      <c r="EP19" s="34" t="s">
        <v>16873</v>
      </c>
      <c r="EQ19" s="34" t="s">
        <v>16874</v>
      </c>
      <c r="ER19" s="34" t="s">
        <v>16875</v>
      </c>
      <c r="ES19" s="34" t="s">
        <v>16876</v>
      </c>
      <c r="ET19" s="34" t="s">
        <v>16877</v>
      </c>
      <c r="EU19" s="34" t="s">
        <v>16878</v>
      </c>
      <c r="EV19" s="34" t="s">
        <v>16879</v>
      </c>
      <c r="EW19" s="34" t="s">
        <v>16880</v>
      </c>
      <c r="EX19" s="34" t="s">
        <v>16881</v>
      </c>
      <c r="EY19" s="34" t="s">
        <v>16882</v>
      </c>
      <c r="EZ19" s="2941" t="s">
        <v>16883</v>
      </c>
      <c r="FA19" s="34" t="s">
        <v>16873</v>
      </c>
      <c r="FB19" s="34" t="s">
        <v>16874</v>
      </c>
      <c r="FC19" s="34" t="s">
        <v>16875</v>
      </c>
      <c r="FD19" s="34" t="s">
        <v>16876</v>
      </c>
      <c r="FE19" s="34" t="s">
        <v>16877</v>
      </c>
      <c r="FF19" s="34" t="s">
        <v>16878</v>
      </c>
      <c r="FG19" s="34" t="s">
        <v>16879</v>
      </c>
      <c r="FH19" s="34" t="s">
        <v>16880</v>
      </c>
      <c r="FI19" s="34" t="s">
        <v>16881</v>
      </c>
      <c r="FJ19" s="34" t="s">
        <v>16882</v>
      </c>
      <c r="FK19" s="2941" t="s">
        <v>16883</v>
      </c>
      <c r="FL19" s="34" t="s">
        <v>16873</v>
      </c>
      <c r="FM19" s="34" t="s">
        <v>16874</v>
      </c>
      <c r="FN19" s="34" t="s">
        <v>16875</v>
      </c>
      <c r="FO19" s="34" t="s">
        <v>16876</v>
      </c>
      <c r="FP19" s="34" t="s">
        <v>16877</v>
      </c>
      <c r="FQ19" s="34" t="s">
        <v>16878</v>
      </c>
      <c r="FR19" s="34" t="s">
        <v>16879</v>
      </c>
      <c r="FS19" s="34" t="s">
        <v>16880</v>
      </c>
      <c r="FT19" s="34" t="s">
        <v>16881</v>
      </c>
      <c r="FU19" s="34" t="s">
        <v>16882</v>
      </c>
      <c r="FV19" s="2941" t="s">
        <v>16883</v>
      </c>
      <c r="FW19" s="34" t="s">
        <v>16873</v>
      </c>
      <c r="FX19" s="34" t="s">
        <v>16874</v>
      </c>
      <c r="FY19" s="34" t="s">
        <v>16875</v>
      </c>
      <c r="FZ19" s="34" t="s">
        <v>16876</v>
      </c>
      <c r="GA19" s="34" t="s">
        <v>16877</v>
      </c>
      <c r="GB19" s="34" t="s">
        <v>16878</v>
      </c>
      <c r="GC19" s="34" t="s">
        <v>16879</v>
      </c>
      <c r="GD19" s="34" t="s">
        <v>16880</v>
      </c>
      <c r="GE19" s="48" t="s">
        <v>16881</v>
      </c>
      <c r="GF19" s="48" t="s">
        <v>16882</v>
      </c>
      <c r="GG19" s="2942" t="s">
        <v>16883</v>
      </c>
      <c r="GH19" s="2937"/>
      <c r="GI19" s="2943" t="s">
        <v>16872</v>
      </c>
      <c r="GJ19" s="2937"/>
      <c r="GK19" s="2943"/>
      <c r="GL19" s="2097"/>
    </row>
    <row r="20" spans="1:194" ht="20.25" customHeight="1">
      <c r="A20" s="2932"/>
      <c r="B20" s="2292" t="s">
        <v>16884</v>
      </c>
      <c r="C20" s="2939" t="s">
        <v>1610</v>
      </c>
      <c r="D20" s="2940">
        <v>3</v>
      </c>
      <c r="E20" s="5117">
        <v>0</v>
      </c>
      <c r="F20" s="5117">
        <v>0</v>
      </c>
      <c r="G20" s="5117">
        <v>0</v>
      </c>
      <c r="H20" s="5117">
        <v>0</v>
      </c>
      <c r="I20" s="5117">
        <v>0</v>
      </c>
      <c r="J20" s="5117">
        <v>0</v>
      </c>
      <c r="K20" s="5117">
        <v>0</v>
      </c>
      <c r="L20" s="5117">
        <v>0</v>
      </c>
      <c r="M20" s="34"/>
      <c r="N20" s="34"/>
      <c r="O20" s="5118">
        <v>0</v>
      </c>
      <c r="P20" s="5117">
        <v>0</v>
      </c>
      <c r="Q20" s="5117">
        <v>0</v>
      </c>
      <c r="R20" s="5117">
        <v>0</v>
      </c>
      <c r="S20" s="5117">
        <v>0</v>
      </c>
      <c r="T20" s="5117">
        <v>0</v>
      </c>
      <c r="U20" s="5117">
        <v>0</v>
      </c>
      <c r="V20" s="5117">
        <v>0</v>
      </c>
      <c r="W20" s="5117">
        <v>0</v>
      </c>
      <c r="X20" s="34"/>
      <c r="Y20" s="34"/>
      <c r="Z20" s="5118">
        <v>0</v>
      </c>
      <c r="AA20" s="5117">
        <v>0</v>
      </c>
      <c r="AB20" s="5117">
        <v>0</v>
      </c>
      <c r="AC20" s="5117">
        <v>0</v>
      </c>
      <c r="AD20" s="5117">
        <v>0</v>
      </c>
      <c r="AE20" s="5117">
        <v>0</v>
      </c>
      <c r="AF20" s="5117">
        <v>0</v>
      </c>
      <c r="AG20" s="5117">
        <v>0</v>
      </c>
      <c r="AH20" s="5117">
        <v>0</v>
      </c>
      <c r="AI20" s="34"/>
      <c r="AJ20" s="34"/>
      <c r="AK20" s="5118">
        <v>0</v>
      </c>
      <c r="AL20" s="5117">
        <v>0</v>
      </c>
      <c r="AM20" s="5117">
        <v>0</v>
      </c>
      <c r="AN20" s="5117">
        <v>0</v>
      </c>
      <c r="AO20" s="5117">
        <v>0</v>
      </c>
      <c r="AP20" s="5117">
        <v>0</v>
      </c>
      <c r="AQ20" s="5117">
        <v>0</v>
      </c>
      <c r="AR20" s="5117">
        <v>0</v>
      </c>
      <c r="AS20" s="5117">
        <v>0</v>
      </c>
      <c r="AT20" s="34"/>
      <c r="AU20" s="34"/>
      <c r="AV20" s="5118">
        <v>0</v>
      </c>
      <c r="AW20" s="5117">
        <v>0</v>
      </c>
      <c r="AX20" s="5117">
        <v>0</v>
      </c>
      <c r="AY20" s="5117">
        <v>0</v>
      </c>
      <c r="AZ20" s="5117">
        <v>0</v>
      </c>
      <c r="BA20" s="5117">
        <v>0</v>
      </c>
      <c r="BB20" s="5117">
        <v>0</v>
      </c>
      <c r="BC20" s="5117">
        <v>0</v>
      </c>
      <c r="BD20" s="5117">
        <v>0</v>
      </c>
      <c r="BE20" s="34"/>
      <c r="BF20" s="34"/>
      <c r="BG20" s="5118">
        <v>0</v>
      </c>
      <c r="BH20" s="5117">
        <v>0</v>
      </c>
      <c r="BI20" s="5117">
        <v>0</v>
      </c>
      <c r="BJ20" s="5117">
        <v>0</v>
      </c>
      <c r="BK20" s="5117">
        <v>0</v>
      </c>
      <c r="BL20" s="5117">
        <v>0</v>
      </c>
      <c r="BM20" s="5117">
        <v>0</v>
      </c>
      <c r="BN20" s="5117">
        <v>0</v>
      </c>
      <c r="BO20" s="5117">
        <v>0</v>
      </c>
      <c r="BP20" s="34"/>
      <c r="BQ20" s="34"/>
      <c r="BR20" s="5118">
        <v>0</v>
      </c>
      <c r="BS20" s="5117">
        <v>0</v>
      </c>
      <c r="BT20" s="5117">
        <v>0</v>
      </c>
      <c r="BU20" s="5117">
        <v>0</v>
      </c>
      <c r="BV20" s="5117">
        <v>0</v>
      </c>
      <c r="BW20" s="5117">
        <v>0</v>
      </c>
      <c r="BX20" s="5117">
        <v>0</v>
      </c>
      <c r="BY20" s="5117">
        <v>0</v>
      </c>
      <c r="BZ20" s="5117">
        <v>0</v>
      </c>
      <c r="CA20" s="34"/>
      <c r="CB20" s="34"/>
      <c r="CC20" s="5118">
        <v>0</v>
      </c>
      <c r="CD20" s="5117">
        <v>0</v>
      </c>
      <c r="CE20" s="5117">
        <v>0</v>
      </c>
      <c r="CF20" s="5117">
        <v>0</v>
      </c>
      <c r="CG20" s="5117">
        <v>0</v>
      </c>
      <c r="CH20" s="5117">
        <v>0</v>
      </c>
      <c r="CI20" s="5117">
        <v>0</v>
      </c>
      <c r="CJ20" s="5117">
        <v>0</v>
      </c>
      <c r="CK20" s="5117">
        <v>0</v>
      </c>
      <c r="CL20" s="48"/>
      <c r="CM20" s="48"/>
      <c r="CN20" s="5119">
        <v>0</v>
      </c>
      <c r="CO20" s="2937"/>
      <c r="CP20" s="2943" t="s">
        <v>16885</v>
      </c>
      <c r="CQ20" s="2937"/>
      <c r="CR20" s="2943"/>
      <c r="CS20" s="2097"/>
      <c r="CT20" s="2097"/>
      <c r="CU20" s="2292" t="s">
        <v>16884</v>
      </c>
      <c r="CV20" s="2939" t="s">
        <v>1610</v>
      </c>
      <c r="CW20" s="2940">
        <v>3</v>
      </c>
      <c r="CX20" s="34" t="s">
        <v>16886</v>
      </c>
      <c r="CY20" s="34" t="s">
        <v>16887</v>
      </c>
      <c r="CZ20" s="34" t="s">
        <v>16888</v>
      </c>
      <c r="DA20" s="34" t="s">
        <v>16889</v>
      </c>
      <c r="DB20" s="34" t="s">
        <v>16890</v>
      </c>
      <c r="DC20" s="34" t="s">
        <v>16891</v>
      </c>
      <c r="DD20" s="34" t="s">
        <v>16892</v>
      </c>
      <c r="DE20" s="34" t="s">
        <v>16893</v>
      </c>
      <c r="DF20" s="34" t="s">
        <v>16894</v>
      </c>
      <c r="DG20" s="34" t="s">
        <v>16895</v>
      </c>
      <c r="DH20" s="2941" t="s">
        <v>16896</v>
      </c>
      <c r="DI20" s="34" t="s">
        <v>16886</v>
      </c>
      <c r="DJ20" s="34" t="s">
        <v>16887</v>
      </c>
      <c r="DK20" s="34" t="s">
        <v>16888</v>
      </c>
      <c r="DL20" s="34" t="s">
        <v>16889</v>
      </c>
      <c r="DM20" s="34" t="s">
        <v>16890</v>
      </c>
      <c r="DN20" s="34" t="s">
        <v>16891</v>
      </c>
      <c r="DO20" s="34" t="s">
        <v>16892</v>
      </c>
      <c r="DP20" s="34" t="s">
        <v>16893</v>
      </c>
      <c r="DQ20" s="34" t="s">
        <v>16894</v>
      </c>
      <c r="DR20" s="34" t="s">
        <v>16895</v>
      </c>
      <c r="DS20" s="2941" t="s">
        <v>16896</v>
      </c>
      <c r="DT20" s="34" t="s">
        <v>16886</v>
      </c>
      <c r="DU20" s="34" t="s">
        <v>16887</v>
      </c>
      <c r="DV20" s="34" t="s">
        <v>16888</v>
      </c>
      <c r="DW20" s="34" t="s">
        <v>16889</v>
      </c>
      <c r="DX20" s="34" t="s">
        <v>16890</v>
      </c>
      <c r="DY20" s="34" t="s">
        <v>16891</v>
      </c>
      <c r="DZ20" s="34" t="s">
        <v>16892</v>
      </c>
      <c r="EA20" s="34" t="s">
        <v>16893</v>
      </c>
      <c r="EB20" s="34" t="s">
        <v>16894</v>
      </c>
      <c r="EC20" s="34" t="s">
        <v>16895</v>
      </c>
      <c r="ED20" s="2941" t="s">
        <v>16896</v>
      </c>
      <c r="EE20" s="34" t="s">
        <v>16886</v>
      </c>
      <c r="EF20" s="34" t="s">
        <v>16887</v>
      </c>
      <c r="EG20" s="34" t="s">
        <v>16888</v>
      </c>
      <c r="EH20" s="34" t="s">
        <v>16889</v>
      </c>
      <c r="EI20" s="34" t="s">
        <v>16890</v>
      </c>
      <c r="EJ20" s="34" t="s">
        <v>16891</v>
      </c>
      <c r="EK20" s="34" t="s">
        <v>16892</v>
      </c>
      <c r="EL20" s="34" t="s">
        <v>16893</v>
      </c>
      <c r="EM20" s="34" t="s">
        <v>16894</v>
      </c>
      <c r="EN20" s="34" t="s">
        <v>16895</v>
      </c>
      <c r="EO20" s="2941" t="s">
        <v>16896</v>
      </c>
      <c r="EP20" s="34" t="s">
        <v>16886</v>
      </c>
      <c r="EQ20" s="34" t="s">
        <v>16887</v>
      </c>
      <c r="ER20" s="34" t="s">
        <v>16888</v>
      </c>
      <c r="ES20" s="34" t="s">
        <v>16889</v>
      </c>
      <c r="ET20" s="34" t="s">
        <v>16890</v>
      </c>
      <c r="EU20" s="34" t="s">
        <v>16891</v>
      </c>
      <c r="EV20" s="34" t="s">
        <v>16892</v>
      </c>
      <c r="EW20" s="34" t="s">
        <v>16893</v>
      </c>
      <c r="EX20" s="34" t="s">
        <v>16894</v>
      </c>
      <c r="EY20" s="34" t="s">
        <v>16895</v>
      </c>
      <c r="EZ20" s="2941" t="s">
        <v>16896</v>
      </c>
      <c r="FA20" s="34" t="s">
        <v>16886</v>
      </c>
      <c r="FB20" s="34" t="s">
        <v>16887</v>
      </c>
      <c r="FC20" s="34" t="s">
        <v>16888</v>
      </c>
      <c r="FD20" s="34" t="s">
        <v>16889</v>
      </c>
      <c r="FE20" s="34" t="s">
        <v>16890</v>
      </c>
      <c r="FF20" s="34" t="s">
        <v>16891</v>
      </c>
      <c r="FG20" s="34" t="s">
        <v>16892</v>
      </c>
      <c r="FH20" s="34" t="s">
        <v>16893</v>
      </c>
      <c r="FI20" s="34" t="s">
        <v>16894</v>
      </c>
      <c r="FJ20" s="34" t="s">
        <v>16895</v>
      </c>
      <c r="FK20" s="2941" t="s">
        <v>16896</v>
      </c>
      <c r="FL20" s="34" t="s">
        <v>16886</v>
      </c>
      <c r="FM20" s="34" t="s">
        <v>16887</v>
      </c>
      <c r="FN20" s="34" t="s">
        <v>16888</v>
      </c>
      <c r="FO20" s="34" t="s">
        <v>16889</v>
      </c>
      <c r="FP20" s="34" t="s">
        <v>16890</v>
      </c>
      <c r="FQ20" s="34" t="s">
        <v>16891</v>
      </c>
      <c r="FR20" s="34" t="s">
        <v>16892</v>
      </c>
      <c r="FS20" s="34" t="s">
        <v>16893</v>
      </c>
      <c r="FT20" s="34" t="s">
        <v>16894</v>
      </c>
      <c r="FU20" s="34" t="s">
        <v>16895</v>
      </c>
      <c r="FV20" s="2941" t="s">
        <v>16896</v>
      </c>
      <c r="FW20" s="34" t="s">
        <v>16886</v>
      </c>
      <c r="FX20" s="34" t="s">
        <v>16887</v>
      </c>
      <c r="FY20" s="34" t="s">
        <v>16888</v>
      </c>
      <c r="FZ20" s="34" t="s">
        <v>16889</v>
      </c>
      <c r="GA20" s="34" t="s">
        <v>16890</v>
      </c>
      <c r="GB20" s="34" t="s">
        <v>16891</v>
      </c>
      <c r="GC20" s="34" t="s">
        <v>16892</v>
      </c>
      <c r="GD20" s="34" t="s">
        <v>16893</v>
      </c>
      <c r="GE20" s="48" t="s">
        <v>16894</v>
      </c>
      <c r="GF20" s="48" t="s">
        <v>16895</v>
      </c>
      <c r="GG20" s="2942" t="s">
        <v>16896</v>
      </c>
      <c r="GH20" s="2937"/>
      <c r="GI20" s="2943" t="s">
        <v>16885</v>
      </c>
      <c r="GJ20" s="2937"/>
      <c r="GK20" s="2943"/>
      <c r="GL20" s="2097"/>
    </row>
    <row r="21" spans="1:194" ht="20.25" customHeight="1">
      <c r="A21" s="2932"/>
      <c r="B21" s="2292" t="s">
        <v>16897</v>
      </c>
      <c r="C21" s="2939" t="s">
        <v>1610</v>
      </c>
      <c r="D21" s="2940">
        <v>3</v>
      </c>
      <c r="E21" s="5118">
        <v>0</v>
      </c>
      <c r="F21" s="5118">
        <v>0</v>
      </c>
      <c r="G21" s="5118">
        <v>0</v>
      </c>
      <c r="H21" s="5118">
        <v>0</v>
      </c>
      <c r="I21" s="5118">
        <v>0</v>
      </c>
      <c r="J21" s="5118">
        <v>0</v>
      </c>
      <c r="K21" s="5118">
        <v>0</v>
      </c>
      <c r="L21" s="5118">
        <v>0</v>
      </c>
      <c r="M21" s="5118">
        <v>0</v>
      </c>
      <c r="N21" s="5118">
        <v>0</v>
      </c>
      <c r="O21" s="5118">
        <v>0</v>
      </c>
      <c r="P21" s="5118">
        <v>0</v>
      </c>
      <c r="Q21" s="5118">
        <v>0</v>
      </c>
      <c r="R21" s="5118">
        <v>0</v>
      </c>
      <c r="S21" s="5118">
        <v>0</v>
      </c>
      <c r="T21" s="5118">
        <v>0</v>
      </c>
      <c r="U21" s="5118">
        <v>0</v>
      </c>
      <c r="V21" s="5118">
        <v>0</v>
      </c>
      <c r="W21" s="5118">
        <v>0</v>
      </c>
      <c r="X21" s="5118">
        <v>0</v>
      </c>
      <c r="Y21" s="5118">
        <v>0</v>
      </c>
      <c r="Z21" s="5118">
        <v>0</v>
      </c>
      <c r="AA21" s="5118">
        <v>0</v>
      </c>
      <c r="AB21" s="5118">
        <v>0</v>
      </c>
      <c r="AC21" s="5118">
        <v>0</v>
      </c>
      <c r="AD21" s="5118">
        <v>0</v>
      </c>
      <c r="AE21" s="5118">
        <v>0</v>
      </c>
      <c r="AF21" s="5118">
        <v>0</v>
      </c>
      <c r="AG21" s="5118">
        <v>0</v>
      </c>
      <c r="AH21" s="5118">
        <v>0</v>
      </c>
      <c r="AI21" s="5118">
        <v>0</v>
      </c>
      <c r="AJ21" s="5118">
        <v>0</v>
      </c>
      <c r="AK21" s="5118">
        <v>0</v>
      </c>
      <c r="AL21" s="5118">
        <v>1.0025409192847734</v>
      </c>
      <c r="AM21" s="5118">
        <v>0.97523642248307618</v>
      </c>
      <c r="AN21" s="5118">
        <v>0.38114246831397003</v>
      </c>
      <c r="AO21" s="5118">
        <v>0</v>
      </c>
      <c r="AP21" s="5118">
        <v>0</v>
      </c>
      <c r="AQ21" s="5118">
        <v>0</v>
      </c>
      <c r="AR21" s="5118">
        <v>0</v>
      </c>
      <c r="AS21" s="5118">
        <v>0</v>
      </c>
      <c r="AT21" s="5118">
        <v>0</v>
      </c>
      <c r="AU21" s="5118">
        <v>0</v>
      </c>
      <c r="AV21" s="5118">
        <v>2.3589198100818196</v>
      </c>
      <c r="AW21" s="5118">
        <v>1.0205541433600858</v>
      </c>
      <c r="AX21" s="5118">
        <v>0.99275905110269036</v>
      </c>
      <c r="AY21" s="5118">
        <v>0.38799067226683731</v>
      </c>
      <c r="AZ21" s="5118">
        <v>0</v>
      </c>
      <c r="BA21" s="5118">
        <v>0</v>
      </c>
      <c r="BB21" s="5118">
        <v>0</v>
      </c>
      <c r="BC21" s="5118">
        <v>0</v>
      </c>
      <c r="BD21" s="5118">
        <v>0</v>
      </c>
      <c r="BE21" s="5118">
        <v>0</v>
      </c>
      <c r="BF21" s="5118">
        <v>0</v>
      </c>
      <c r="BG21" s="5118">
        <v>2.4013038667296134</v>
      </c>
      <c r="BH21" s="5118">
        <v>1.0073422892606037</v>
      </c>
      <c r="BI21" s="5118">
        <v>0.97990702573544719</v>
      </c>
      <c r="BJ21" s="5118">
        <v>0.38296783620536956</v>
      </c>
      <c r="BK21" s="5118">
        <v>0</v>
      </c>
      <c r="BL21" s="5118">
        <v>0</v>
      </c>
      <c r="BM21" s="5118">
        <v>0</v>
      </c>
      <c r="BN21" s="5118">
        <v>0</v>
      </c>
      <c r="BO21" s="5118">
        <v>0</v>
      </c>
      <c r="BP21" s="5118">
        <v>0</v>
      </c>
      <c r="BQ21" s="5118">
        <v>0</v>
      </c>
      <c r="BR21" s="5118">
        <v>2.3702171512014205</v>
      </c>
      <c r="BS21" s="5118">
        <v>5.2867565388450473</v>
      </c>
      <c r="BT21" s="5118">
        <v>5.1427701695812083</v>
      </c>
      <c r="BU21" s="5118">
        <v>2.0099004417973849</v>
      </c>
      <c r="BV21" s="5118">
        <v>0</v>
      </c>
      <c r="BW21" s="5118">
        <v>0</v>
      </c>
      <c r="BX21" s="5118">
        <v>0</v>
      </c>
      <c r="BY21" s="5118">
        <v>0</v>
      </c>
      <c r="BZ21" s="5118">
        <v>0</v>
      </c>
      <c r="CA21" s="5118">
        <v>0</v>
      </c>
      <c r="CB21" s="5118">
        <v>0</v>
      </c>
      <c r="CC21" s="5118">
        <v>12.43942715022364</v>
      </c>
      <c r="CD21" s="5118">
        <v>8.3057958711537854</v>
      </c>
      <c r="CE21" s="5118">
        <v>8.0795850777217719</v>
      </c>
      <c r="CF21" s="5118">
        <v>3.1576681597215837</v>
      </c>
      <c r="CG21" s="5118">
        <v>0</v>
      </c>
      <c r="CH21" s="5118">
        <v>0</v>
      </c>
      <c r="CI21" s="5118">
        <v>0</v>
      </c>
      <c r="CJ21" s="5118">
        <v>0</v>
      </c>
      <c r="CK21" s="5118">
        <v>0</v>
      </c>
      <c r="CL21" s="5120">
        <v>0</v>
      </c>
      <c r="CM21" s="5120">
        <v>0</v>
      </c>
      <c r="CN21" s="5119">
        <v>19.543049108597142</v>
      </c>
      <c r="CO21" s="2937"/>
      <c r="CP21" s="2943" t="s">
        <v>16898</v>
      </c>
      <c r="CQ21" s="2937"/>
      <c r="CR21" s="2943"/>
      <c r="CS21" s="2097"/>
      <c r="CT21" s="2097"/>
      <c r="CU21" s="2292" t="s">
        <v>16897</v>
      </c>
      <c r="CV21" s="2939" t="s">
        <v>1610</v>
      </c>
      <c r="CW21" s="2940">
        <v>3</v>
      </c>
      <c r="CX21" s="2941" t="s">
        <v>16899</v>
      </c>
      <c r="CY21" s="2941" t="s">
        <v>16900</v>
      </c>
      <c r="CZ21" s="2941" t="s">
        <v>16901</v>
      </c>
      <c r="DA21" s="2941" t="s">
        <v>16902</v>
      </c>
      <c r="DB21" s="2941" t="s">
        <v>16903</v>
      </c>
      <c r="DC21" s="2941" t="s">
        <v>16904</v>
      </c>
      <c r="DD21" s="2941" t="s">
        <v>16905</v>
      </c>
      <c r="DE21" s="2941" t="s">
        <v>16906</v>
      </c>
      <c r="DF21" s="2941" t="s">
        <v>16907</v>
      </c>
      <c r="DG21" s="2941" t="s">
        <v>16908</v>
      </c>
      <c r="DH21" s="2941" t="s">
        <v>16909</v>
      </c>
      <c r="DI21" s="2941" t="s">
        <v>16899</v>
      </c>
      <c r="DJ21" s="2941" t="s">
        <v>16900</v>
      </c>
      <c r="DK21" s="2941" t="s">
        <v>16901</v>
      </c>
      <c r="DL21" s="2941" t="s">
        <v>16902</v>
      </c>
      <c r="DM21" s="2941" t="s">
        <v>16903</v>
      </c>
      <c r="DN21" s="2941" t="s">
        <v>16904</v>
      </c>
      <c r="DO21" s="2941" t="s">
        <v>16905</v>
      </c>
      <c r="DP21" s="2941" t="s">
        <v>16906</v>
      </c>
      <c r="DQ21" s="2941" t="s">
        <v>16907</v>
      </c>
      <c r="DR21" s="2941" t="s">
        <v>16908</v>
      </c>
      <c r="DS21" s="2941" t="s">
        <v>16909</v>
      </c>
      <c r="DT21" s="2941" t="s">
        <v>16899</v>
      </c>
      <c r="DU21" s="2941" t="s">
        <v>16900</v>
      </c>
      <c r="DV21" s="2941" t="s">
        <v>16901</v>
      </c>
      <c r="DW21" s="2941" t="s">
        <v>16902</v>
      </c>
      <c r="DX21" s="2941" t="s">
        <v>16903</v>
      </c>
      <c r="DY21" s="2941" t="s">
        <v>16904</v>
      </c>
      <c r="DZ21" s="2941" t="s">
        <v>16905</v>
      </c>
      <c r="EA21" s="2941" t="s">
        <v>16906</v>
      </c>
      <c r="EB21" s="2941" t="s">
        <v>16907</v>
      </c>
      <c r="EC21" s="2941" t="s">
        <v>16908</v>
      </c>
      <c r="ED21" s="2941" t="s">
        <v>16909</v>
      </c>
      <c r="EE21" s="2941" t="s">
        <v>16899</v>
      </c>
      <c r="EF21" s="2941" t="s">
        <v>16900</v>
      </c>
      <c r="EG21" s="2941" t="s">
        <v>16901</v>
      </c>
      <c r="EH21" s="2941" t="s">
        <v>16902</v>
      </c>
      <c r="EI21" s="2941" t="s">
        <v>16903</v>
      </c>
      <c r="EJ21" s="2941" t="s">
        <v>16904</v>
      </c>
      <c r="EK21" s="2941" t="s">
        <v>16905</v>
      </c>
      <c r="EL21" s="2941" t="s">
        <v>16906</v>
      </c>
      <c r="EM21" s="2941" t="s">
        <v>16907</v>
      </c>
      <c r="EN21" s="2941" t="s">
        <v>16908</v>
      </c>
      <c r="EO21" s="2941" t="s">
        <v>16909</v>
      </c>
      <c r="EP21" s="2941" t="s">
        <v>16899</v>
      </c>
      <c r="EQ21" s="2941" t="s">
        <v>16900</v>
      </c>
      <c r="ER21" s="2941" t="s">
        <v>16901</v>
      </c>
      <c r="ES21" s="2941" t="s">
        <v>16902</v>
      </c>
      <c r="ET21" s="2941" t="s">
        <v>16903</v>
      </c>
      <c r="EU21" s="2941" t="s">
        <v>16904</v>
      </c>
      <c r="EV21" s="2941" t="s">
        <v>16905</v>
      </c>
      <c r="EW21" s="2941" t="s">
        <v>16906</v>
      </c>
      <c r="EX21" s="2941" t="s">
        <v>16907</v>
      </c>
      <c r="EY21" s="2941" t="s">
        <v>16908</v>
      </c>
      <c r="EZ21" s="2941" t="s">
        <v>16909</v>
      </c>
      <c r="FA21" s="2941" t="s">
        <v>16899</v>
      </c>
      <c r="FB21" s="2941" t="s">
        <v>16900</v>
      </c>
      <c r="FC21" s="2941" t="s">
        <v>16901</v>
      </c>
      <c r="FD21" s="2941" t="s">
        <v>16902</v>
      </c>
      <c r="FE21" s="2941" t="s">
        <v>16903</v>
      </c>
      <c r="FF21" s="2941" t="s">
        <v>16904</v>
      </c>
      <c r="FG21" s="2941" t="s">
        <v>16905</v>
      </c>
      <c r="FH21" s="2941" t="s">
        <v>16906</v>
      </c>
      <c r="FI21" s="2941" t="s">
        <v>16907</v>
      </c>
      <c r="FJ21" s="2941" t="s">
        <v>16908</v>
      </c>
      <c r="FK21" s="2941" t="s">
        <v>16909</v>
      </c>
      <c r="FL21" s="2941" t="s">
        <v>16899</v>
      </c>
      <c r="FM21" s="2941" t="s">
        <v>16900</v>
      </c>
      <c r="FN21" s="2941" t="s">
        <v>16901</v>
      </c>
      <c r="FO21" s="2941" t="s">
        <v>16902</v>
      </c>
      <c r="FP21" s="2941" t="s">
        <v>16903</v>
      </c>
      <c r="FQ21" s="2941" t="s">
        <v>16904</v>
      </c>
      <c r="FR21" s="2941" t="s">
        <v>16905</v>
      </c>
      <c r="FS21" s="2941" t="s">
        <v>16906</v>
      </c>
      <c r="FT21" s="2941" t="s">
        <v>16907</v>
      </c>
      <c r="FU21" s="2941" t="s">
        <v>16908</v>
      </c>
      <c r="FV21" s="2941" t="s">
        <v>16909</v>
      </c>
      <c r="FW21" s="2941" t="s">
        <v>16899</v>
      </c>
      <c r="FX21" s="2941" t="s">
        <v>16900</v>
      </c>
      <c r="FY21" s="2941" t="s">
        <v>16901</v>
      </c>
      <c r="FZ21" s="2941" t="s">
        <v>16902</v>
      </c>
      <c r="GA21" s="2941" t="s">
        <v>16903</v>
      </c>
      <c r="GB21" s="2941" t="s">
        <v>16904</v>
      </c>
      <c r="GC21" s="2941" t="s">
        <v>16905</v>
      </c>
      <c r="GD21" s="2941" t="s">
        <v>16906</v>
      </c>
      <c r="GE21" s="2944" t="s">
        <v>16907</v>
      </c>
      <c r="GF21" s="2944" t="s">
        <v>16908</v>
      </c>
      <c r="GG21" s="2942" t="s">
        <v>16909</v>
      </c>
      <c r="GH21" s="2937"/>
      <c r="GI21" s="2943" t="s">
        <v>16898</v>
      </c>
      <c r="GJ21" s="2937"/>
      <c r="GK21" s="2943"/>
      <c r="GL21" s="2097"/>
    </row>
    <row r="22" spans="1:194" ht="20.25" customHeight="1">
      <c r="A22" s="2932"/>
      <c r="B22" s="2292" t="s">
        <v>16910</v>
      </c>
      <c r="C22" s="2939" t="s">
        <v>1610</v>
      </c>
      <c r="D22" s="2940">
        <v>3</v>
      </c>
      <c r="E22" s="5117">
        <v>0</v>
      </c>
      <c r="F22" s="5117">
        <v>0</v>
      </c>
      <c r="G22" s="5117">
        <v>0</v>
      </c>
      <c r="H22" s="5117">
        <v>0.7262534061</v>
      </c>
      <c r="I22" s="5117">
        <v>0</v>
      </c>
      <c r="J22" s="5117">
        <v>0</v>
      </c>
      <c r="K22" s="5117">
        <v>0</v>
      </c>
      <c r="L22" s="5117">
        <v>0</v>
      </c>
      <c r="M22" s="34"/>
      <c r="N22" s="34"/>
      <c r="O22" s="5118">
        <v>0.7262534061</v>
      </c>
      <c r="P22" s="5117">
        <v>0</v>
      </c>
      <c r="Q22" s="5117">
        <v>0</v>
      </c>
      <c r="R22" s="5117">
        <v>0</v>
      </c>
      <c r="S22" s="5117">
        <v>0.30717511517110851</v>
      </c>
      <c r="T22" s="5117">
        <v>0</v>
      </c>
      <c r="U22" s="5117">
        <v>0</v>
      </c>
      <c r="V22" s="5117">
        <v>0</v>
      </c>
      <c r="W22" s="5117">
        <v>0</v>
      </c>
      <c r="X22" s="34"/>
      <c r="Y22" s="34"/>
      <c r="Z22" s="5118">
        <v>0.30717511517110851</v>
      </c>
      <c r="AA22" s="5117">
        <v>0</v>
      </c>
      <c r="AB22" s="5117">
        <v>0</v>
      </c>
      <c r="AC22" s="5117">
        <v>0</v>
      </c>
      <c r="AD22" s="5117">
        <v>7.1422161551366159E-2</v>
      </c>
      <c r="AE22" s="5117">
        <v>0</v>
      </c>
      <c r="AF22" s="5117">
        <v>0</v>
      </c>
      <c r="AG22" s="5117">
        <v>0</v>
      </c>
      <c r="AH22" s="5117">
        <v>0</v>
      </c>
      <c r="AI22" s="34"/>
      <c r="AJ22" s="34"/>
      <c r="AK22" s="5118">
        <v>7.1422161551366159E-2</v>
      </c>
      <c r="AL22" s="5117">
        <v>0</v>
      </c>
      <c r="AM22" s="5117">
        <v>0</v>
      </c>
      <c r="AN22" s="5117">
        <v>0</v>
      </c>
      <c r="AO22" s="5117">
        <v>0</v>
      </c>
      <c r="AP22" s="5117">
        <v>0</v>
      </c>
      <c r="AQ22" s="5117">
        <v>0</v>
      </c>
      <c r="AR22" s="5117">
        <v>0</v>
      </c>
      <c r="AS22" s="5117">
        <v>0</v>
      </c>
      <c r="AT22" s="34"/>
      <c r="AU22" s="34"/>
      <c r="AV22" s="5118">
        <v>0</v>
      </c>
      <c r="AW22" s="5117">
        <v>0</v>
      </c>
      <c r="AX22" s="5117">
        <v>0</v>
      </c>
      <c r="AY22" s="5117">
        <v>0</v>
      </c>
      <c r="AZ22" s="5117">
        <v>0</v>
      </c>
      <c r="BA22" s="5117">
        <v>0</v>
      </c>
      <c r="BB22" s="5117">
        <v>0</v>
      </c>
      <c r="BC22" s="5117">
        <v>0</v>
      </c>
      <c r="BD22" s="5117">
        <v>0</v>
      </c>
      <c r="BE22" s="34"/>
      <c r="BF22" s="34"/>
      <c r="BG22" s="5118">
        <v>0</v>
      </c>
      <c r="BH22" s="5117">
        <v>0</v>
      </c>
      <c r="BI22" s="5117">
        <v>0</v>
      </c>
      <c r="BJ22" s="5117">
        <v>0</v>
      </c>
      <c r="BK22" s="5117">
        <v>0</v>
      </c>
      <c r="BL22" s="5117">
        <v>0</v>
      </c>
      <c r="BM22" s="5117">
        <v>0</v>
      </c>
      <c r="BN22" s="5117">
        <v>0</v>
      </c>
      <c r="BO22" s="5117">
        <v>0</v>
      </c>
      <c r="BP22" s="34"/>
      <c r="BQ22" s="34"/>
      <c r="BR22" s="5118">
        <v>0</v>
      </c>
      <c r="BS22" s="5117">
        <v>0</v>
      </c>
      <c r="BT22" s="5117">
        <v>0</v>
      </c>
      <c r="BU22" s="5117">
        <v>0</v>
      </c>
      <c r="BV22" s="5117">
        <v>0</v>
      </c>
      <c r="BW22" s="5117">
        <v>0</v>
      </c>
      <c r="BX22" s="5117">
        <v>0</v>
      </c>
      <c r="BY22" s="5117">
        <v>0</v>
      </c>
      <c r="BZ22" s="5117">
        <v>0</v>
      </c>
      <c r="CA22" s="34"/>
      <c r="CB22" s="34"/>
      <c r="CC22" s="5118">
        <v>0</v>
      </c>
      <c r="CD22" s="5117">
        <v>0</v>
      </c>
      <c r="CE22" s="5117">
        <v>0</v>
      </c>
      <c r="CF22" s="5117">
        <v>0</v>
      </c>
      <c r="CG22" s="5117">
        <v>0</v>
      </c>
      <c r="CH22" s="5117">
        <v>0</v>
      </c>
      <c r="CI22" s="5117">
        <v>0</v>
      </c>
      <c r="CJ22" s="5117">
        <v>0</v>
      </c>
      <c r="CK22" s="5117">
        <v>0</v>
      </c>
      <c r="CL22" s="48"/>
      <c r="CM22" s="48"/>
      <c r="CN22" s="5119">
        <v>0</v>
      </c>
      <c r="CO22" s="2937"/>
      <c r="CP22" s="2943" t="s">
        <v>16911</v>
      </c>
      <c r="CQ22" s="2937"/>
      <c r="CR22" s="2943"/>
      <c r="CS22" s="2097"/>
      <c r="CT22" s="2097"/>
      <c r="CU22" s="2292" t="s">
        <v>16910</v>
      </c>
      <c r="CV22" s="2939" t="s">
        <v>1610</v>
      </c>
      <c r="CW22" s="2940">
        <v>3</v>
      </c>
      <c r="CX22" s="34" t="s">
        <v>16912</v>
      </c>
      <c r="CY22" s="34" t="s">
        <v>16913</v>
      </c>
      <c r="CZ22" s="34" t="s">
        <v>16914</v>
      </c>
      <c r="DA22" s="34" t="s">
        <v>16915</v>
      </c>
      <c r="DB22" s="34" t="s">
        <v>16916</v>
      </c>
      <c r="DC22" s="34" t="s">
        <v>16917</v>
      </c>
      <c r="DD22" s="34" t="s">
        <v>16918</v>
      </c>
      <c r="DE22" s="34" t="s">
        <v>16919</v>
      </c>
      <c r="DF22" s="34" t="s">
        <v>16920</v>
      </c>
      <c r="DG22" s="34" t="s">
        <v>16921</v>
      </c>
      <c r="DH22" s="2941" t="s">
        <v>16922</v>
      </c>
      <c r="DI22" s="34" t="s">
        <v>16912</v>
      </c>
      <c r="DJ22" s="34" t="s">
        <v>16913</v>
      </c>
      <c r="DK22" s="34" t="s">
        <v>16914</v>
      </c>
      <c r="DL22" s="34" t="s">
        <v>16915</v>
      </c>
      <c r="DM22" s="34" t="s">
        <v>16916</v>
      </c>
      <c r="DN22" s="34" t="s">
        <v>16917</v>
      </c>
      <c r="DO22" s="34" t="s">
        <v>16918</v>
      </c>
      <c r="DP22" s="34" t="s">
        <v>16919</v>
      </c>
      <c r="DQ22" s="34" t="s">
        <v>16920</v>
      </c>
      <c r="DR22" s="34" t="s">
        <v>16921</v>
      </c>
      <c r="DS22" s="2941" t="s">
        <v>16922</v>
      </c>
      <c r="DT22" s="34" t="s">
        <v>16912</v>
      </c>
      <c r="DU22" s="34" t="s">
        <v>16913</v>
      </c>
      <c r="DV22" s="34" t="s">
        <v>16914</v>
      </c>
      <c r="DW22" s="34" t="s">
        <v>16915</v>
      </c>
      <c r="DX22" s="34" t="s">
        <v>16916</v>
      </c>
      <c r="DY22" s="34" t="s">
        <v>16917</v>
      </c>
      <c r="DZ22" s="34" t="s">
        <v>16918</v>
      </c>
      <c r="EA22" s="34" t="s">
        <v>16919</v>
      </c>
      <c r="EB22" s="34" t="s">
        <v>16920</v>
      </c>
      <c r="EC22" s="34" t="s">
        <v>16921</v>
      </c>
      <c r="ED22" s="2941" t="s">
        <v>16922</v>
      </c>
      <c r="EE22" s="34" t="s">
        <v>16912</v>
      </c>
      <c r="EF22" s="34" t="s">
        <v>16913</v>
      </c>
      <c r="EG22" s="34" t="s">
        <v>16914</v>
      </c>
      <c r="EH22" s="34" t="s">
        <v>16915</v>
      </c>
      <c r="EI22" s="34" t="s">
        <v>16916</v>
      </c>
      <c r="EJ22" s="34" t="s">
        <v>16917</v>
      </c>
      <c r="EK22" s="34" t="s">
        <v>16918</v>
      </c>
      <c r="EL22" s="34" t="s">
        <v>16919</v>
      </c>
      <c r="EM22" s="34" t="s">
        <v>16920</v>
      </c>
      <c r="EN22" s="34" t="s">
        <v>16921</v>
      </c>
      <c r="EO22" s="2941" t="s">
        <v>16922</v>
      </c>
      <c r="EP22" s="34" t="s">
        <v>16912</v>
      </c>
      <c r="EQ22" s="34" t="s">
        <v>16913</v>
      </c>
      <c r="ER22" s="34" t="s">
        <v>16914</v>
      </c>
      <c r="ES22" s="34" t="s">
        <v>16915</v>
      </c>
      <c r="ET22" s="34" t="s">
        <v>16916</v>
      </c>
      <c r="EU22" s="34" t="s">
        <v>16917</v>
      </c>
      <c r="EV22" s="34" t="s">
        <v>16918</v>
      </c>
      <c r="EW22" s="34" t="s">
        <v>16919</v>
      </c>
      <c r="EX22" s="34" t="s">
        <v>16920</v>
      </c>
      <c r="EY22" s="34" t="s">
        <v>16921</v>
      </c>
      <c r="EZ22" s="2941" t="s">
        <v>16922</v>
      </c>
      <c r="FA22" s="34" t="s">
        <v>16912</v>
      </c>
      <c r="FB22" s="34" t="s">
        <v>16913</v>
      </c>
      <c r="FC22" s="34" t="s">
        <v>16914</v>
      </c>
      <c r="FD22" s="34" t="s">
        <v>16915</v>
      </c>
      <c r="FE22" s="34" t="s">
        <v>16916</v>
      </c>
      <c r="FF22" s="34" t="s">
        <v>16917</v>
      </c>
      <c r="FG22" s="34" t="s">
        <v>16918</v>
      </c>
      <c r="FH22" s="34" t="s">
        <v>16919</v>
      </c>
      <c r="FI22" s="34" t="s">
        <v>16920</v>
      </c>
      <c r="FJ22" s="34" t="s">
        <v>16921</v>
      </c>
      <c r="FK22" s="2941" t="s">
        <v>16922</v>
      </c>
      <c r="FL22" s="34" t="s">
        <v>16912</v>
      </c>
      <c r="FM22" s="34" t="s">
        <v>16913</v>
      </c>
      <c r="FN22" s="34" t="s">
        <v>16914</v>
      </c>
      <c r="FO22" s="34" t="s">
        <v>16915</v>
      </c>
      <c r="FP22" s="34" t="s">
        <v>16916</v>
      </c>
      <c r="FQ22" s="34" t="s">
        <v>16917</v>
      </c>
      <c r="FR22" s="34" t="s">
        <v>16918</v>
      </c>
      <c r="FS22" s="34" t="s">
        <v>16919</v>
      </c>
      <c r="FT22" s="34" t="s">
        <v>16920</v>
      </c>
      <c r="FU22" s="34" t="s">
        <v>16921</v>
      </c>
      <c r="FV22" s="2941" t="s">
        <v>16922</v>
      </c>
      <c r="FW22" s="34" t="s">
        <v>16912</v>
      </c>
      <c r="FX22" s="34" t="s">
        <v>16913</v>
      </c>
      <c r="FY22" s="34" t="s">
        <v>16914</v>
      </c>
      <c r="FZ22" s="34" t="s">
        <v>16915</v>
      </c>
      <c r="GA22" s="34" t="s">
        <v>16916</v>
      </c>
      <c r="GB22" s="34" t="s">
        <v>16917</v>
      </c>
      <c r="GC22" s="34" t="s">
        <v>16918</v>
      </c>
      <c r="GD22" s="34" t="s">
        <v>16919</v>
      </c>
      <c r="GE22" s="48" t="s">
        <v>16920</v>
      </c>
      <c r="GF22" s="48" t="s">
        <v>16921</v>
      </c>
      <c r="GG22" s="2942" t="s">
        <v>16922</v>
      </c>
      <c r="GH22" s="2937"/>
      <c r="GI22" s="2943" t="s">
        <v>16911</v>
      </c>
      <c r="GJ22" s="2937"/>
      <c r="GK22" s="2943"/>
      <c r="GL22" s="2097"/>
    </row>
    <row r="23" spans="1:194" ht="20.25" customHeight="1">
      <c r="A23" s="2378"/>
      <c r="B23" s="2292" t="s">
        <v>16923</v>
      </c>
      <c r="C23" s="2939" t="s">
        <v>1610</v>
      </c>
      <c r="D23" s="2940">
        <v>3</v>
      </c>
      <c r="E23" s="5117">
        <v>0</v>
      </c>
      <c r="F23" s="5117">
        <v>0</v>
      </c>
      <c r="G23" s="5117">
        <v>0</v>
      </c>
      <c r="H23" s="5117">
        <v>0</v>
      </c>
      <c r="I23" s="5117">
        <v>0</v>
      </c>
      <c r="J23" s="5117">
        <v>0</v>
      </c>
      <c r="K23" s="5117">
        <v>0</v>
      </c>
      <c r="L23" s="5117">
        <v>0</v>
      </c>
      <c r="M23" s="34"/>
      <c r="N23" s="34"/>
      <c r="O23" s="5118">
        <v>0</v>
      </c>
      <c r="P23" s="5117">
        <v>0</v>
      </c>
      <c r="Q23" s="5117">
        <v>0</v>
      </c>
      <c r="R23" s="5117">
        <v>0</v>
      </c>
      <c r="S23" s="5117">
        <v>0</v>
      </c>
      <c r="T23" s="5117">
        <v>0</v>
      </c>
      <c r="U23" s="5117">
        <v>0</v>
      </c>
      <c r="V23" s="5117">
        <v>0</v>
      </c>
      <c r="W23" s="5117">
        <v>0</v>
      </c>
      <c r="X23" s="34"/>
      <c r="Y23" s="34"/>
      <c r="Z23" s="5118">
        <v>0</v>
      </c>
      <c r="AA23" s="5117">
        <v>0</v>
      </c>
      <c r="AB23" s="5117">
        <v>0</v>
      </c>
      <c r="AC23" s="5117">
        <v>0</v>
      </c>
      <c r="AD23" s="5117">
        <v>0</v>
      </c>
      <c r="AE23" s="5117">
        <v>0</v>
      </c>
      <c r="AF23" s="5117">
        <v>0</v>
      </c>
      <c r="AG23" s="5117">
        <v>0</v>
      </c>
      <c r="AH23" s="5117">
        <v>0</v>
      </c>
      <c r="AI23" s="34"/>
      <c r="AJ23" s="34"/>
      <c r="AK23" s="5118">
        <v>0</v>
      </c>
      <c r="AL23" s="5117">
        <v>0</v>
      </c>
      <c r="AM23" s="5117">
        <v>0</v>
      </c>
      <c r="AN23" s="5117">
        <v>0</v>
      </c>
      <c r="AO23" s="5117">
        <v>0</v>
      </c>
      <c r="AP23" s="5117">
        <v>0</v>
      </c>
      <c r="AQ23" s="5117">
        <v>0</v>
      </c>
      <c r="AR23" s="5117">
        <v>0</v>
      </c>
      <c r="AS23" s="5117">
        <v>0</v>
      </c>
      <c r="AT23" s="34"/>
      <c r="AU23" s="34"/>
      <c r="AV23" s="5118">
        <v>0</v>
      </c>
      <c r="AW23" s="5117">
        <v>0</v>
      </c>
      <c r="AX23" s="5117">
        <v>0</v>
      </c>
      <c r="AY23" s="5117">
        <v>0</v>
      </c>
      <c r="AZ23" s="5117">
        <v>0</v>
      </c>
      <c r="BA23" s="5117">
        <v>0</v>
      </c>
      <c r="BB23" s="5117">
        <v>0</v>
      </c>
      <c r="BC23" s="5117">
        <v>0</v>
      </c>
      <c r="BD23" s="5117">
        <v>0</v>
      </c>
      <c r="BE23" s="34"/>
      <c r="BF23" s="34"/>
      <c r="BG23" s="5118">
        <v>0</v>
      </c>
      <c r="BH23" s="5117">
        <v>0</v>
      </c>
      <c r="BI23" s="5117">
        <v>0</v>
      </c>
      <c r="BJ23" s="5117">
        <v>0</v>
      </c>
      <c r="BK23" s="5117">
        <v>0</v>
      </c>
      <c r="BL23" s="5117">
        <v>0</v>
      </c>
      <c r="BM23" s="5117">
        <v>0</v>
      </c>
      <c r="BN23" s="5117">
        <v>0</v>
      </c>
      <c r="BO23" s="5117">
        <v>0</v>
      </c>
      <c r="BP23" s="34"/>
      <c r="BQ23" s="34"/>
      <c r="BR23" s="5118">
        <v>0</v>
      </c>
      <c r="BS23" s="5117">
        <v>0</v>
      </c>
      <c r="BT23" s="5117">
        <v>0</v>
      </c>
      <c r="BU23" s="5117">
        <v>0</v>
      </c>
      <c r="BV23" s="5117">
        <v>0</v>
      </c>
      <c r="BW23" s="5117">
        <v>0</v>
      </c>
      <c r="BX23" s="5117">
        <v>0</v>
      </c>
      <c r="BY23" s="5117">
        <v>0</v>
      </c>
      <c r="BZ23" s="5117">
        <v>0</v>
      </c>
      <c r="CA23" s="34"/>
      <c r="CB23" s="34"/>
      <c r="CC23" s="5118">
        <v>0</v>
      </c>
      <c r="CD23" s="5117">
        <v>0</v>
      </c>
      <c r="CE23" s="5117">
        <v>0</v>
      </c>
      <c r="CF23" s="5117">
        <v>0</v>
      </c>
      <c r="CG23" s="5117">
        <v>0</v>
      </c>
      <c r="CH23" s="5117">
        <v>0</v>
      </c>
      <c r="CI23" s="5117">
        <v>0</v>
      </c>
      <c r="CJ23" s="5117">
        <v>0</v>
      </c>
      <c r="CK23" s="5117">
        <v>0</v>
      </c>
      <c r="CL23" s="48"/>
      <c r="CM23" s="48"/>
      <c r="CN23" s="5119">
        <v>0</v>
      </c>
      <c r="CO23" s="2937"/>
      <c r="CP23" s="2943" t="s">
        <v>16924</v>
      </c>
      <c r="CQ23" s="2937"/>
      <c r="CR23" s="2943"/>
      <c r="CS23" s="1845"/>
      <c r="CT23" s="1845"/>
      <c r="CU23" s="2292" t="s">
        <v>16923</v>
      </c>
      <c r="CV23" s="2939" t="s">
        <v>1610</v>
      </c>
      <c r="CW23" s="2940">
        <v>3</v>
      </c>
      <c r="CX23" s="34" t="s">
        <v>16925</v>
      </c>
      <c r="CY23" s="34" t="s">
        <v>16926</v>
      </c>
      <c r="CZ23" s="34" t="s">
        <v>16927</v>
      </c>
      <c r="DA23" s="34" t="s">
        <v>16928</v>
      </c>
      <c r="DB23" s="34" t="s">
        <v>16929</v>
      </c>
      <c r="DC23" s="34" t="s">
        <v>16930</v>
      </c>
      <c r="DD23" s="34" t="s">
        <v>16931</v>
      </c>
      <c r="DE23" s="34" t="s">
        <v>16932</v>
      </c>
      <c r="DF23" s="34" t="s">
        <v>16933</v>
      </c>
      <c r="DG23" s="34" t="s">
        <v>16934</v>
      </c>
      <c r="DH23" s="2941" t="s">
        <v>16935</v>
      </c>
      <c r="DI23" s="34" t="s">
        <v>16925</v>
      </c>
      <c r="DJ23" s="34" t="s">
        <v>16926</v>
      </c>
      <c r="DK23" s="34" t="s">
        <v>16927</v>
      </c>
      <c r="DL23" s="34" t="s">
        <v>16928</v>
      </c>
      <c r="DM23" s="34" t="s">
        <v>16929</v>
      </c>
      <c r="DN23" s="34" t="s">
        <v>16930</v>
      </c>
      <c r="DO23" s="34" t="s">
        <v>16931</v>
      </c>
      <c r="DP23" s="34" t="s">
        <v>16932</v>
      </c>
      <c r="DQ23" s="34" t="s">
        <v>16933</v>
      </c>
      <c r="DR23" s="34" t="s">
        <v>16934</v>
      </c>
      <c r="DS23" s="2941" t="s">
        <v>16935</v>
      </c>
      <c r="DT23" s="34" t="s">
        <v>16925</v>
      </c>
      <c r="DU23" s="34" t="s">
        <v>16926</v>
      </c>
      <c r="DV23" s="34" t="s">
        <v>16927</v>
      </c>
      <c r="DW23" s="34" t="s">
        <v>16928</v>
      </c>
      <c r="DX23" s="34" t="s">
        <v>16929</v>
      </c>
      <c r="DY23" s="34" t="s">
        <v>16930</v>
      </c>
      <c r="DZ23" s="34" t="s">
        <v>16931</v>
      </c>
      <c r="EA23" s="34" t="s">
        <v>16932</v>
      </c>
      <c r="EB23" s="34" t="s">
        <v>16933</v>
      </c>
      <c r="EC23" s="34" t="s">
        <v>16934</v>
      </c>
      <c r="ED23" s="2941" t="s">
        <v>16935</v>
      </c>
      <c r="EE23" s="34" t="s">
        <v>16925</v>
      </c>
      <c r="EF23" s="34" t="s">
        <v>16926</v>
      </c>
      <c r="EG23" s="34" t="s">
        <v>16927</v>
      </c>
      <c r="EH23" s="34" t="s">
        <v>16928</v>
      </c>
      <c r="EI23" s="34" t="s">
        <v>16929</v>
      </c>
      <c r="EJ23" s="34" t="s">
        <v>16930</v>
      </c>
      <c r="EK23" s="34" t="s">
        <v>16931</v>
      </c>
      <c r="EL23" s="34" t="s">
        <v>16932</v>
      </c>
      <c r="EM23" s="34" t="s">
        <v>16933</v>
      </c>
      <c r="EN23" s="34" t="s">
        <v>16934</v>
      </c>
      <c r="EO23" s="2941" t="s">
        <v>16935</v>
      </c>
      <c r="EP23" s="34" t="s">
        <v>16925</v>
      </c>
      <c r="EQ23" s="34" t="s">
        <v>16926</v>
      </c>
      <c r="ER23" s="34" t="s">
        <v>16927</v>
      </c>
      <c r="ES23" s="34" t="s">
        <v>16928</v>
      </c>
      <c r="ET23" s="34" t="s">
        <v>16929</v>
      </c>
      <c r="EU23" s="34" t="s">
        <v>16930</v>
      </c>
      <c r="EV23" s="34" t="s">
        <v>16931</v>
      </c>
      <c r="EW23" s="34" t="s">
        <v>16932</v>
      </c>
      <c r="EX23" s="34" t="s">
        <v>16933</v>
      </c>
      <c r="EY23" s="34" t="s">
        <v>16934</v>
      </c>
      <c r="EZ23" s="2941" t="s">
        <v>16935</v>
      </c>
      <c r="FA23" s="34" t="s">
        <v>16925</v>
      </c>
      <c r="FB23" s="34" t="s">
        <v>16926</v>
      </c>
      <c r="FC23" s="34" t="s">
        <v>16927</v>
      </c>
      <c r="FD23" s="34" t="s">
        <v>16928</v>
      </c>
      <c r="FE23" s="34" t="s">
        <v>16929</v>
      </c>
      <c r="FF23" s="34" t="s">
        <v>16930</v>
      </c>
      <c r="FG23" s="34" t="s">
        <v>16931</v>
      </c>
      <c r="FH23" s="34" t="s">
        <v>16932</v>
      </c>
      <c r="FI23" s="34" t="s">
        <v>16933</v>
      </c>
      <c r="FJ23" s="34" t="s">
        <v>16934</v>
      </c>
      <c r="FK23" s="2941" t="s">
        <v>16935</v>
      </c>
      <c r="FL23" s="34" t="s">
        <v>16925</v>
      </c>
      <c r="FM23" s="34" t="s">
        <v>16926</v>
      </c>
      <c r="FN23" s="34" t="s">
        <v>16927</v>
      </c>
      <c r="FO23" s="34" t="s">
        <v>16928</v>
      </c>
      <c r="FP23" s="34" t="s">
        <v>16929</v>
      </c>
      <c r="FQ23" s="34" t="s">
        <v>16930</v>
      </c>
      <c r="FR23" s="34" t="s">
        <v>16931</v>
      </c>
      <c r="FS23" s="34" t="s">
        <v>16932</v>
      </c>
      <c r="FT23" s="34" t="s">
        <v>16933</v>
      </c>
      <c r="FU23" s="34" t="s">
        <v>16934</v>
      </c>
      <c r="FV23" s="2941" t="s">
        <v>16935</v>
      </c>
      <c r="FW23" s="34" t="s">
        <v>16925</v>
      </c>
      <c r="FX23" s="34" t="s">
        <v>16926</v>
      </c>
      <c r="FY23" s="34" t="s">
        <v>16927</v>
      </c>
      <c r="FZ23" s="34" t="s">
        <v>16928</v>
      </c>
      <c r="GA23" s="34" t="s">
        <v>16929</v>
      </c>
      <c r="GB23" s="34" t="s">
        <v>16930</v>
      </c>
      <c r="GC23" s="34" t="s">
        <v>16931</v>
      </c>
      <c r="GD23" s="34" t="s">
        <v>16932</v>
      </c>
      <c r="GE23" s="48" t="s">
        <v>16933</v>
      </c>
      <c r="GF23" s="48" t="s">
        <v>16934</v>
      </c>
      <c r="GG23" s="2942" t="s">
        <v>16935</v>
      </c>
      <c r="GH23" s="2937"/>
      <c r="GI23" s="2943" t="s">
        <v>16924</v>
      </c>
      <c r="GJ23" s="2937"/>
      <c r="GK23" s="2943"/>
      <c r="GL23" s="1845"/>
    </row>
    <row r="24" spans="1:194" ht="20.25" customHeight="1">
      <c r="A24" s="2378"/>
      <c r="B24" s="2292" t="s">
        <v>16936</v>
      </c>
      <c r="C24" s="2939" t="s">
        <v>1610</v>
      </c>
      <c r="D24" s="2940">
        <v>3</v>
      </c>
      <c r="E24" s="5118">
        <v>0</v>
      </c>
      <c r="F24" s="5118">
        <v>0</v>
      </c>
      <c r="G24" s="5118">
        <v>0</v>
      </c>
      <c r="H24" s="5118">
        <v>0.7262534061</v>
      </c>
      <c r="I24" s="5118">
        <v>0</v>
      </c>
      <c r="J24" s="5118">
        <v>0</v>
      </c>
      <c r="K24" s="5118">
        <v>0</v>
      </c>
      <c r="L24" s="5118">
        <v>0</v>
      </c>
      <c r="M24" s="5118">
        <v>0</v>
      </c>
      <c r="N24" s="5118">
        <v>0</v>
      </c>
      <c r="O24" s="5118">
        <v>0.7262534061</v>
      </c>
      <c r="P24" s="5118">
        <v>0</v>
      </c>
      <c r="Q24" s="5118">
        <v>0</v>
      </c>
      <c r="R24" s="5118">
        <v>0</v>
      </c>
      <c r="S24" s="5118">
        <v>0.30717511517110851</v>
      </c>
      <c r="T24" s="5118">
        <v>0</v>
      </c>
      <c r="U24" s="5118">
        <v>0</v>
      </c>
      <c r="V24" s="5118">
        <v>0</v>
      </c>
      <c r="W24" s="5118">
        <v>0</v>
      </c>
      <c r="X24" s="5118">
        <v>0</v>
      </c>
      <c r="Y24" s="5118">
        <v>0</v>
      </c>
      <c r="Z24" s="5118">
        <v>0.30717511517110851</v>
      </c>
      <c r="AA24" s="5118">
        <v>0</v>
      </c>
      <c r="AB24" s="5118">
        <v>0</v>
      </c>
      <c r="AC24" s="5118">
        <v>0</v>
      </c>
      <c r="AD24" s="5118">
        <v>7.1422161551366159E-2</v>
      </c>
      <c r="AE24" s="5118">
        <v>0</v>
      </c>
      <c r="AF24" s="5118">
        <v>0</v>
      </c>
      <c r="AG24" s="5118">
        <v>0</v>
      </c>
      <c r="AH24" s="5118">
        <v>0</v>
      </c>
      <c r="AI24" s="5118">
        <v>0</v>
      </c>
      <c r="AJ24" s="5118">
        <v>0</v>
      </c>
      <c r="AK24" s="5118">
        <v>7.1422161551366159E-2</v>
      </c>
      <c r="AL24" s="5118">
        <v>0</v>
      </c>
      <c r="AM24" s="5118">
        <v>0</v>
      </c>
      <c r="AN24" s="5118">
        <v>0</v>
      </c>
      <c r="AO24" s="5118">
        <v>0</v>
      </c>
      <c r="AP24" s="5118">
        <v>0</v>
      </c>
      <c r="AQ24" s="5118">
        <v>0</v>
      </c>
      <c r="AR24" s="5118">
        <v>0</v>
      </c>
      <c r="AS24" s="5118">
        <v>0</v>
      </c>
      <c r="AT24" s="5118">
        <v>0</v>
      </c>
      <c r="AU24" s="5118">
        <v>0</v>
      </c>
      <c r="AV24" s="5118">
        <v>0</v>
      </c>
      <c r="AW24" s="5118">
        <v>0</v>
      </c>
      <c r="AX24" s="5118">
        <v>0</v>
      </c>
      <c r="AY24" s="5118">
        <v>0</v>
      </c>
      <c r="AZ24" s="5118">
        <v>0</v>
      </c>
      <c r="BA24" s="5118">
        <v>0</v>
      </c>
      <c r="BB24" s="5118">
        <v>0</v>
      </c>
      <c r="BC24" s="5118">
        <v>0</v>
      </c>
      <c r="BD24" s="5118">
        <v>0</v>
      </c>
      <c r="BE24" s="5118">
        <v>0</v>
      </c>
      <c r="BF24" s="5118">
        <v>0</v>
      </c>
      <c r="BG24" s="5118">
        <v>0</v>
      </c>
      <c r="BH24" s="5118">
        <v>0</v>
      </c>
      <c r="BI24" s="5118">
        <v>0</v>
      </c>
      <c r="BJ24" s="5118">
        <v>0</v>
      </c>
      <c r="BK24" s="5118">
        <v>0</v>
      </c>
      <c r="BL24" s="5118">
        <v>0</v>
      </c>
      <c r="BM24" s="5118">
        <v>0</v>
      </c>
      <c r="BN24" s="5118">
        <v>0</v>
      </c>
      <c r="BO24" s="5118">
        <v>0</v>
      </c>
      <c r="BP24" s="5118">
        <v>0</v>
      </c>
      <c r="BQ24" s="5118">
        <v>0</v>
      </c>
      <c r="BR24" s="5118">
        <v>0</v>
      </c>
      <c r="BS24" s="5118">
        <v>0</v>
      </c>
      <c r="BT24" s="5118">
        <v>0</v>
      </c>
      <c r="BU24" s="5118">
        <v>0</v>
      </c>
      <c r="BV24" s="5118">
        <v>0</v>
      </c>
      <c r="BW24" s="5118">
        <v>0</v>
      </c>
      <c r="BX24" s="5118">
        <v>0</v>
      </c>
      <c r="BY24" s="5118">
        <v>0</v>
      </c>
      <c r="BZ24" s="5118">
        <v>0</v>
      </c>
      <c r="CA24" s="5118">
        <v>0</v>
      </c>
      <c r="CB24" s="5118">
        <v>0</v>
      </c>
      <c r="CC24" s="5118">
        <v>0</v>
      </c>
      <c r="CD24" s="5118">
        <v>0</v>
      </c>
      <c r="CE24" s="5118">
        <v>0</v>
      </c>
      <c r="CF24" s="5118">
        <v>0</v>
      </c>
      <c r="CG24" s="5118">
        <v>0</v>
      </c>
      <c r="CH24" s="5118">
        <v>0</v>
      </c>
      <c r="CI24" s="5118">
        <v>0</v>
      </c>
      <c r="CJ24" s="5118">
        <v>0</v>
      </c>
      <c r="CK24" s="5118">
        <v>0</v>
      </c>
      <c r="CL24" s="5120">
        <v>0</v>
      </c>
      <c r="CM24" s="5120">
        <v>0</v>
      </c>
      <c r="CN24" s="5119">
        <v>0</v>
      </c>
      <c r="CO24" s="2937"/>
      <c r="CP24" s="2943" t="s">
        <v>16937</v>
      </c>
      <c r="CQ24" s="2937"/>
      <c r="CR24" s="2943"/>
      <c r="CS24" s="1845"/>
      <c r="CT24" s="1845"/>
      <c r="CU24" s="2292" t="s">
        <v>16936</v>
      </c>
      <c r="CV24" s="2939" t="s">
        <v>1610</v>
      </c>
      <c r="CW24" s="2940">
        <v>3</v>
      </c>
      <c r="CX24" s="2941" t="s">
        <v>16938</v>
      </c>
      <c r="CY24" s="2941" t="s">
        <v>16939</v>
      </c>
      <c r="CZ24" s="2941" t="s">
        <v>16940</v>
      </c>
      <c r="DA24" s="2941" t="s">
        <v>16941</v>
      </c>
      <c r="DB24" s="2941" t="s">
        <v>16942</v>
      </c>
      <c r="DC24" s="2941" t="s">
        <v>16943</v>
      </c>
      <c r="DD24" s="2941" t="s">
        <v>16944</v>
      </c>
      <c r="DE24" s="2941" t="s">
        <v>16945</v>
      </c>
      <c r="DF24" s="2941" t="s">
        <v>16946</v>
      </c>
      <c r="DG24" s="2941" t="s">
        <v>16947</v>
      </c>
      <c r="DH24" s="2941" t="s">
        <v>16948</v>
      </c>
      <c r="DI24" s="2941" t="s">
        <v>16938</v>
      </c>
      <c r="DJ24" s="2941" t="s">
        <v>16939</v>
      </c>
      <c r="DK24" s="2941" t="s">
        <v>16940</v>
      </c>
      <c r="DL24" s="2941" t="s">
        <v>16941</v>
      </c>
      <c r="DM24" s="2941" t="s">
        <v>16942</v>
      </c>
      <c r="DN24" s="2941" t="s">
        <v>16943</v>
      </c>
      <c r="DO24" s="2941" t="s">
        <v>16944</v>
      </c>
      <c r="DP24" s="2941" t="s">
        <v>16945</v>
      </c>
      <c r="DQ24" s="2941" t="s">
        <v>16946</v>
      </c>
      <c r="DR24" s="2941" t="s">
        <v>16947</v>
      </c>
      <c r="DS24" s="2941" t="s">
        <v>16948</v>
      </c>
      <c r="DT24" s="2941" t="s">
        <v>16938</v>
      </c>
      <c r="DU24" s="2941" t="s">
        <v>16939</v>
      </c>
      <c r="DV24" s="2941" t="s">
        <v>16940</v>
      </c>
      <c r="DW24" s="2941" t="s">
        <v>16941</v>
      </c>
      <c r="DX24" s="2941" t="s">
        <v>16942</v>
      </c>
      <c r="DY24" s="2941" t="s">
        <v>16943</v>
      </c>
      <c r="DZ24" s="2941" t="s">
        <v>16944</v>
      </c>
      <c r="EA24" s="2941" t="s">
        <v>16945</v>
      </c>
      <c r="EB24" s="2941" t="s">
        <v>16946</v>
      </c>
      <c r="EC24" s="2941" t="s">
        <v>16947</v>
      </c>
      <c r="ED24" s="2941" t="s">
        <v>16948</v>
      </c>
      <c r="EE24" s="2941" t="s">
        <v>16938</v>
      </c>
      <c r="EF24" s="2941" t="s">
        <v>16939</v>
      </c>
      <c r="EG24" s="2941" t="s">
        <v>16940</v>
      </c>
      <c r="EH24" s="2941" t="s">
        <v>16941</v>
      </c>
      <c r="EI24" s="2941" t="s">
        <v>16942</v>
      </c>
      <c r="EJ24" s="2941" t="s">
        <v>16943</v>
      </c>
      <c r="EK24" s="2941" t="s">
        <v>16944</v>
      </c>
      <c r="EL24" s="2941" t="s">
        <v>16945</v>
      </c>
      <c r="EM24" s="2941" t="s">
        <v>16946</v>
      </c>
      <c r="EN24" s="2941" t="s">
        <v>16947</v>
      </c>
      <c r="EO24" s="2941" t="s">
        <v>16948</v>
      </c>
      <c r="EP24" s="2941" t="s">
        <v>16938</v>
      </c>
      <c r="EQ24" s="2941" t="s">
        <v>16939</v>
      </c>
      <c r="ER24" s="2941" t="s">
        <v>16940</v>
      </c>
      <c r="ES24" s="2941" t="s">
        <v>16941</v>
      </c>
      <c r="ET24" s="2941" t="s">
        <v>16942</v>
      </c>
      <c r="EU24" s="2941" t="s">
        <v>16943</v>
      </c>
      <c r="EV24" s="2941" t="s">
        <v>16944</v>
      </c>
      <c r="EW24" s="2941" t="s">
        <v>16945</v>
      </c>
      <c r="EX24" s="2941" t="s">
        <v>16946</v>
      </c>
      <c r="EY24" s="2941" t="s">
        <v>16947</v>
      </c>
      <c r="EZ24" s="2941" t="s">
        <v>16948</v>
      </c>
      <c r="FA24" s="2941" t="s">
        <v>16938</v>
      </c>
      <c r="FB24" s="2941" t="s">
        <v>16939</v>
      </c>
      <c r="FC24" s="2941" t="s">
        <v>16940</v>
      </c>
      <c r="FD24" s="2941" t="s">
        <v>16941</v>
      </c>
      <c r="FE24" s="2941" t="s">
        <v>16942</v>
      </c>
      <c r="FF24" s="2941" t="s">
        <v>16943</v>
      </c>
      <c r="FG24" s="2941" t="s">
        <v>16944</v>
      </c>
      <c r="FH24" s="2941" t="s">
        <v>16945</v>
      </c>
      <c r="FI24" s="2941" t="s">
        <v>16946</v>
      </c>
      <c r="FJ24" s="2941" t="s">
        <v>16947</v>
      </c>
      <c r="FK24" s="2941" t="s">
        <v>16948</v>
      </c>
      <c r="FL24" s="2941" t="s">
        <v>16938</v>
      </c>
      <c r="FM24" s="2941" t="s">
        <v>16939</v>
      </c>
      <c r="FN24" s="2941" t="s">
        <v>16940</v>
      </c>
      <c r="FO24" s="2941" t="s">
        <v>16941</v>
      </c>
      <c r="FP24" s="2941" t="s">
        <v>16942</v>
      </c>
      <c r="FQ24" s="2941" t="s">
        <v>16943</v>
      </c>
      <c r="FR24" s="2941" t="s">
        <v>16944</v>
      </c>
      <c r="FS24" s="2941" t="s">
        <v>16945</v>
      </c>
      <c r="FT24" s="2941" t="s">
        <v>16946</v>
      </c>
      <c r="FU24" s="2941" t="s">
        <v>16947</v>
      </c>
      <c r="FV24" s="2941" t="s">
        <v>16948</v>
      </c>
      <c r="FW24" s="2941" t="s">
        <v>16938</v>
      </c>
      <c r="FX24" s="2941" t="s">
        <v>16939</v>
      </c>
      <c r="FY24" s="2941" t="s">
        <v>16940</v>
      </c>
      <c r="FZ24" s="2941" t="s">
        <v>16941</v>
      </c>
      <c r="GA24" s="2941" t="s">
        <v>16942</v>
      </c>
      <c r="GB24" s="2941" t="s">
        <v>16943</v>
      </c>
      <c r="GC24" s="2941" t="s">
        <v>16944</v>
      </c>
      <c r="GD24" s="2941" t="s">
        <v>16945</v>
      </c>
      <c r="GE24" s="2944" t="s">
        <v>16946</v>
      </c>
      <c r="GF24" s="2944" t="s">
        <v>16947</v>
      </c>
      <c r="GG24" s="2942" t="s">
        <v>16948</v>
      </c>
      <c r="GH24" s="2937"/>
      <c r="GI24" s="2943" t="s">
        <v>16937</v>
      </c>
      <c r="GJ24" s="2937"/>
      <c r="GK24" s="2943"/>
      <c r="GL24" s="1845"/>
    </row>
    <row r="25" spans="1:194" ht="20.25" customHeight="1">
      <c r="A25" s="2378"/>
      <c r="B25" s="2292" t="s">
        <v>16949</v>
      </c>
      <c r="C25" s="2939" t="s">
        <v>1610</v>
      </c>
      <c r="D25" s="2940">
        <v>3</v>
      </c>
      <c r="E25" s="5117">
        <v>3.8796289612132301E-2</v>
      </c>
      <c r="F25" s="5117">
        <v>3.7739661253872459E-2</v>
      </c>
      <c r="G25" s="5117">
        <v>1.4749436456659475E-2</v>
      </c>
      <c r="H25" s="5117">
        <v>25.363122965123232</v>
      </c>
      <c r="I25" s="5117">
        <v>0</v>
      </c>
      <c r="J25" s="5117">
        <v>0</v>
      </c>
      <c r="K25" s="5117">
        <v>0</v>
      </c>
      <c r="L25" s="5117">
        <v>0</v>
      </c>
      <c r="M25" s="34"/>
      <c r="N25" s="34"/>
      <c r="O25" s="5118">
        <v>25.454408352445896</v>
      </c>
      <c r="P25" s="5117">
        <v>4.7928822969295828</v>
      </c>
      <c r="Q25" s="5117">
        <v>4.6623467379014416</v>
      </c>
      <c r="R25" s="5117">
        <v>1.8221410755915235</v>
      </c>
      <c r="S25" s="5117">
        <v>31.351150831280393</v>
      </c>
      <c r="T25" s="5117">
        <v>0</v>
      </c>
      <c r="U25" s="5117">
        <v>0</v>
      </c>
      <c r="V25" s="5117">
        <v>0</v>
      </c>
      <c r="W25" s="5117">
        <v>0</v>
      </c>
      <c r="X25" s="34"/>
      <c r="Y25" s="34"/>
      <c r="Z25" s="5118">
        <v>42.628520941702945</v>
      </c>
      <c r="AA25" s="5117">
        <v>13.012333039217991</v>
      </c>
      <c r="AB25" s="5117">
        <v>12.65793832173811</v>
      </c>
      <c r="AC25" s="5117">
        <v>4.9469828489685819</v>
      </c>
      <c r="AD25" s="5117">
        <v>67.50332886166693</v>
      </c>
      <c r="AE25" s="5117">
        <v>0</v>
      </c>
      <c r="AF25" s="5117">
        <v>0</v>
      </c>
      <c r="AG25" s="5117">
        <v>0</v>
      </c>
      <c r="AH25" s="5117">
        <v>0</v>
      </c>
      <c r="AI25" s="34"/>
      <c r="AJ25" s="34"/>
      <c r="AK25" s="5118">
        <v>98.120583071591611</v>
      </c>
      <c r="AL25" s="5117">
        <v>33.466416479065401</v>
      </c>
      <c r="AM25" s="5117">
        <v>32.554948783194391</v>
      </c>
      <c r="AN25" s="5117">
        <v>12.723144100247037</v>
      </c>
      <c r="AO25" s="5117">
        <v>10.214312972710553</v>
      </c>
      <c r="AP25" s="5117">
        <v>0</v>
      </c>
      <c r="AQ25" s="5117">
        <v>0</v>
      </c>
      <c r="AR25" s="5117">
        <v>0</v>
      </c>
      <c r="AS25" s="5117">
        <v>0</v>
      </c>
      <c r="AT25" s="34"/>
      <c r="AU25" s="34"/>
      <c r="AV25" s="5118">
        <v>88.958822335217391</v>
      </c>
      <c r="AW25" s="5117">
        <v>71.258530114070908</v>
      </c>
      <c r="AX25" s="5117">
        <v>69.317783088022978</v>
      </c>
      <c r="AY25" s="5117">
        <v>27.090816478072963</v>
      </c>
      <c r="AZ25" s="5117">
        <v>39.204317736157947</v>
      </c>
      <c r="BA25" s="5117">
        <v>0</v>
      </c>
      <c r="BB25" s="5117">
        <v>0</v>
      </c>
      <c r="BC25" s="5117">
        <v>0</v>
      </c>
      <c r="BD25" s="5117">
        <v>0</v>
      </c>
      <c r="BE25" s="34"/>
      <c r="BF25" s="34"/>
      <c r="BG25" s="5118">
        <v>206.8714474163248</v>
      </c>
      <c r="BH25" s="5117">
        <v>89.319343837948367</v>
      </c>
      <c r="BI25" s="5117">
        <v>86.886705238126595</v>
      </c>
      <c r="BJ25" s="5117">
        <v>33.957112895568265</v>
      </c>
      <c r="BK25" s="5117">
        <v>49.565835195160133</v>
      </c>
      <c r="BL25" s="5117">
        <v>0</v>
      </c>
      <c r="BM25" s="5117">
        <v>0</v>
      </c>
      <c r="BN25" s="5117">
        <v>0</v>
      </c>
      <c r="BO25" s="5117">
        <v>0</v>
      </c>
      <c r="BP25" s="34"/>
      <c r="BQ25" s="34"/>
      <c r="BR25" s="5118">
        <v>259.72899716680337</v>
      </c>
      <c r="BS25" s="5117">
        <v>64.398022298232974</v>
      </c>
      <c r="BT25" s="5117">
        <v>62.644123220345811</v>
      </c>
      <c r="BU25" s="5117">
        <v>24.482612830204694</v>
      </c>
      <c r="BV25" s="5117">
        <v>21.764668227309912</v>
      </c>
      <c r="BW25" s="5117">
        <v>0</v>
      </c>
      <c r="BX25" s="5117">
        <v>0</v>
      </c>
      <c r="BY25" s="5117">
        <v>0</v>
      </c>
      <c r="BZ25" s="5117">
        <v>0</v>
      </c>
      <c r="CA25" s="34"/>
      <c r="CB25" s="34"/>
      <c r="CC25" s="5118">
        <v>173.28942657609338</v>
      </c>
      <c r="CD25" s="5117">
        <v>11.912820868594958</v>
      </c>
      <c r="CE25" s="5117">
        <v>11.588371688467928</v>
      </c>
      <c r="CF25" s="5117">
        <v>4.528974192572309</v>
      </c>
      <c r="CG25" s="5117">
        <v>2.8638574048480683</v>
      </c>
      <c r="CH25" s="5117">
        <v>0</v>
      </c>
      <c r="CI25" s="5117">
        <v>0</v>
      </c>
      <c r="CJ25" s="5117">
        <v>0</v>
      </c>
      <c r="CK25" s="5117">
        <v>0</v>
      </c>
      <c r="CL25" s="48"/>
      <c r="CM25" s="48"/>
      <c r="CN25" s="5119">
        <v>30.894024154483265</v>
      </c>
      <c r="CO25" s="2937"/>
      <c r="CP25" s="2943" t="s">
        <v>16950</v>
      </c>
      <c r="CQ25" s="2937"/>
      <c r="CR25" s="2943"/>
      <c r="CS25" s="1845"/>
      <c r="CT25" s="1845"/>
      <c r="CU25" s="2292" t="s">
        <v>16949</v>
      </c>
      <c r="CV25" s="2939" t="s">
        <v>1610</v>
      </c>
      <c r="CW25" s="2940">
        <v>3</v>
      </c>
      <c r="CX25" s="34" t="s">
        <v>16951</v>
      </c>
      <c r="CY25" s="34" t="s">
        <v>16952</v>
      </c>
      <c r="CZ25" s="34" t="s">
        <v>16953</v>
      </c>
      <c r="DA25" s="34" t="s">
        <v>16954</v>
      </c>
      <c r="DB25" s="34" t="s">
        <v>16955</v>
      </c>
      <c r="DC25" s="34" t="s">
        <v>16956</v>
      </c>
      <c r="DD25" s="34" t="s">
        <v>16957</v>
      </c>
      <c r="DE25" s="34" t="s">
        <v>16958</v>
      </c>
      <c r="DF25" s="34" t="s">
        <v>16959</v>
      </c>
      <c r="DG25" s="34" t="s">
        <v>16960</v>
      </c>
      <c r="DH25" s="2941" t="s">
        <v>16961</v>
      </c>
      <c r="DI25" s="34" t="s">
        <v>16951</v>
      </c>
      <c r="DJ25" s="34" t="s">
        <v>16952</v>
      </c>
      <c r="DK25" s="34" t="s">
        <v>16953</v>
      </c>
      <c r="DL25" s="34" t="s">
        <v>16954</v>
      </c>
      <c r="DM25" s="34" t="s">
        <v>16955</v>
      </c>
      <c r="DN25" s="34" t="s">
        <v>16956</v>
      </c>
      <c r="DO25" s="34" t="s">
        <v>16957</v>
      </c>
      <c r="DP25" s="34" t="s">
        <v>16958</v>
      </c>
      <c r="DQ25" s="34" t="s">
        <v>16959</v>
      </c>
      <c r="DR25" s="34" t="s">
        <v>16960</v>
      </c>
      <c r="DS25" s="2941" t="s">
        <v>16961</v>
      </c>
      <c r="DT25" s="34" t="s">
        <v>16951</v>
      </c>
      <c r="DU25" s="34" t="s">
        <v>16952</v>
      </c>
      <c r="DV25" s="34" t="s">
        <v>16953</v>
      </c>
      <c r="DW25" s="34" t="s">
        <v>16954</v>
      </c>
      <c r="DX25" s="34" t="s">
        <v>16955</v>
      </c>
      <c r="DY25" s="34" t="s">
        <v>16956</v>
      </c>
      <c r="DZ25" s="34" t="s">
        <v>16957</v>
      </c>
      <c r="EA25" s="34" t="s">
        <v>16958</v>
      </c>
      <c r="EB25" s="34" t="s">
        <v>16959</v>
      </c>
      <c r="EC25" s="34" t="s">
        <v>16960</v>
      </c>
      <c r="ED25" s="2941" t="s">
        <v>16961</v>
      </c>
      <c r="EE25" s="34" t="s">
        <v>16951</v>
      </c>
      <c r="EF25" s="34" t="s">
        <v>16952</v>
      </c>
      <c r="EG25" s="34" t="s">
        <v>16953</v>
      </c>
      <c r="EH25" s="34" t="s">
        <v>16954</v>
      </c>
      <c r="EI25" s="34" t="s">
        <v>16955</v>
      </c>
      <c r="EJ25" s="34" t="s">
        <v>16956</v>
      </c>
      <c r="EK25" s="34" t="s">
        <v>16957</v>
      </c>
      <c r="EL25" s="34" t="s">
        <v>16958</v>
      </c>
      <c r="EM25" s="34" t="s">
        <v>16959</v>
      </c>
      <c r="EN25" s="34" t="s">
        <v>16960</v>
      </c>
      <c r="EO25" s="2941" t="s">
        <v>16961</v>
      </c>
      <c r="EP25" s="34" t="s">
        <v>16951</v>
      </c>
      <c r="EQ25" s="34" t="s">
        <v>16952</v>
      </c>
      <c r="ER25" s="34" t="s">
        <v>16953</v>
      </c>
      <c r="ES25" s="34" t="s">
        <v>16954</v>
      </c>
      <c r="ET25" s="34" t="s">
        <v>16955</v>
      </c>
      <c r="EU25" s="34" t="s">
        <v>16956</v>
      </c>
      <c r="EV25" s="34" t="s">
        <v>16957</v>
      </c>
      <c r="EW25" s="34" t="s">
        <v>16958</v>
      </c>
      <c r="EX25" s="34" t="s">
        <v>16959</v>
      </c>
      <c r="EY25" s="34" t="s">
        <v>16960</v>
      </c>
      <c r="EZ25" s="2941" t="s">
        <v>16961</v>
      </c>
      <c r="FA25" s="34" t="s">
        <v>16951</v>
      </c>
      <c r="FB25" s="34" t="s">
        <v>16952</v>
      </c>
      <c r="FC25" s="34" t="s">
        <v>16953</v>
      </c>
      <c r="FD25" s="34" t="s">
        <v>16954</v>
      </c>
      <c r="FE25" s="34" t="s">
        <v>16955</v>
      </c>
      <c r="FF25" s="34" t="s">
        <v>16956</v>
      </c>
      <c r="FG25" s="34" t="s">
        <v>16957</v>
      </c>
      <c r="FH25" s="34" t="s">
        <v>16958</v>
      </c>
      <c r="FI25" s="34" t="s">
        <v>16959</v>
      </c>
      <c r="FJ25" s="34" t="s">
        <v>16960</v>
      </c>
      <c r="FK25" s="2941" t="s">
        <v>16961</v>
      </c>
      <c r="FL25" s="34" t="s">
        <v>16951</v>
      </c>
      <c r="FM25" s="34" t="s">
        <v>16952</v>
      </c>
      <c r="FN25" s="34" t="s">
        <v>16953</v>
      </c>
      <c r="FO25" s="34" t="s">
        <v>16954</v>
      </c>
      <c r="FP25" s="34" t="s">
        <v>16955</v>
      </c>
      <c r="FQ25" s="34" t="s">
        <v>16956</v>
      </c>
      <c r="FR25" s="34" t="s">
        <v>16957</v>
      </c>
      <c r="FS25" s="34" t="s">
        <v>16958</v>
      </c>
      <c r="FT25" s="34" t="s">
        <v>16959</v>
      </c>
      <c r="FU25" s="34" t="s">
        <v>16960</v>
      </c>
      <c r="FV25" s="2941" t="s">
        <v>16961</v>
      </c>
      <c r="FW25" s="34" t="s">
        <v>16951</v>
      </c>
      <c r="FX25" s="34" t="s">
        <v>16952</v>
      </c>
      <c r="FY25" s="34" t="s">
        <v>16953</v>
      </c>
      <c r="FZ25" s="34" t="s">
        <v>16954</v>
      </c>
      <c r="GA25" s="34" t="s">
        <v>16955</v>
      </c>
      <c r="GB25" s="34" t="s">
        <v>16956</v>
      </c>
      <c r="GC25" s="34" t="s">
        <v>16957</v>
      </c>
      <c r="GD25" s="34" t="s">
        <v>16958</v>
      </c>
      <c r="GE25" s="48" t="s">
        <v>16959</v>
      </c>
      <c r="GF25" s="48" t="s">
        <v>16960</v>
      </c>
      <c r="GG25" s="2942" t="s">
        <v>16961</v>
      </c>
      <c r="GH25" s="2937"/>
      <c r="GI25" s="2943" t="s">
        <v>16950</v>
      </c>
      <c r="GJ25" s="2937"/>
      <c r="GK25" s="2943"/>
      <c r="GL25" s="1845"/>
    </row>
    <row r="26" spans="1:194" ht="20.25" customHeight="1">
      <c r="A26" s="2378"/>
      <c r="B26" s="2292" t="s">
        <v>16962</v>
      </c>
      <c r="C26" s="2939" t="s">
        <v>1610</v>
      </c>
      <c r="D26" s="2940">
        <v>3</v>
      </c>
      <c r="E26" s="5117">
        <v>0</v>
      </c>
      <c r="F26" s="5117">
        <v>0</v>
      </c>
      <c r="G26" s="5117">
        <v>0</v>
      </c>
      <c r="H26" s="5117">
        <v>0.13103995588437542</v>
      </c>
      <c r="I26" s="5117">
        <v>0</v>
      </c>
      <c r="J26" s="5117">
        <v>5.1869191891325218E-4</v>
      </c>
      <c r="K26" s="5117">
        <v>0</v>
      </c>
      <c r="L26" s="5117">
        <v>1.2762235274894135E-2</v>
      </c>
      <c r="M26" s="34"/>
      <c r="N26" s="34"/>
      <c r="O26" s="5118">
        <v>0.1443208830781828</v>
      </c>
      <c r="P26" s="5117">
        <v>0</v>
      </c>
      <c r="Q26" s="5117">
        <v>0</v>
      </c>
      <c r="R26" s="5117">
        <v>0</v>
      </c>
      <c r="S26" s="5117">
        <v>0</v>
      </c>
      <c r="T26" s="5117">
        <v>0</v>
      </c>
      <c r="U26" s="5117">
        <v>0</v>
      </c>
      <c r="V26" s="5117">
        <v>0</v>
      </c>
      <c r="W26" s="5117">
        <v>0</v>
      </c>
      <c r="X26" s="34"/>
      <c r="Y26" s="34"/>
      <c r="Z26" s="5118">
        <v>0</v>
      </c>
      <c r="AA26" s="5117">
        <v>0</v>
      </c>
      <c r="AB26" s="5117">
        <v>0</v>
      </c>
      <c r="AC26" s="5117">
        <v>0</v>
      </c>
      <c r="AD26" s="5117">
        <v>0</v>
      </c>
      <c r="AE26" s="5117">
        <v>0</v>
      </c>
      <c r="AF26" s="5117">
        <v>0</v>
      </c>
      <c r="AG26" s="5117">
        <v>0</v>
      </c>
      <c r="AH26" s="5117">
        <v>0</v>
      </c>
      <c r="AI26" s="34"/>
      <c r="AJ26" s="34"/>
      <c r="AK26" s="5118">
        <v>0</v>
      </c>
      <c r="AL26" s="5117">
        <v>2.5865942777762406E-3</v>
      </c>
      <c r="AM26" s="5117">
        <v>2.516147621857982E-3</v>
      </c>
      <c r="AN26" s="5117">
        <v>9.8336228336869677E-4</v>
      </c>
      <c r="AO26" s="5117">
        <v>0</v>
      </c>
      <c r="AP26" s="5117">
        <v>0</v>
      </c>
      <c r="AQ26" s="5117">
        <v>0</v>
      </c>
      <c r="AR26" s="5117">
        <v>0</v>
      </c>
      <c r="AS26" s="5117">
        <v>0</v>
      </c>
      <c r="AT26" s="34"/>
      <c r="AU26" s="34"/>
      <c r="AV26" s="5118">
        <v>6.0861041830029185E-3</v>
      </c>
      <c r="AW26" s="5117">
        <v>4.3329229799144622E-2</v>
      </c>
      <c r="AX26" s="5117">
        <v>4.2149145481673797E-2</v>
      </c>
      <c r="AY26" s="5117">
        <v>1.6472753658345399E-2</v>
      </c>
      <c r="AZ26" s="5117">
        <v>0</v>
      </c>
      <c r="BA26" s="5117">
        <v>0</v>
      </c>
      <c r="BB26" s="5117">
        <v>0</v>
      </c>
      <c r="BC26" s="5117">
        <v>0</v>
      </c>
      <c r="BD26" s="5117">
        <v>0</v>
      </c>
      <c r="BE26" s="34"/>
      <c r="BF26" s="34"/>
      <c r="BG26" s="5118">
        <v>0.10195112893916382</v>
      </c>
      <c r="BH26" s="5117">
        <v>0.4920963644958315</v>
      </c>
      <c r="BI26" s="5117">
        <v>0.47869397527456281</v>
      </c>
      <c r="BJ26" s="5117">
        <v>0.18708345904332702</v>
      </c>
      <c r="BK26" s="5117">
        <v>0.16546776289930959</v>
      </c>
      <c r="BL26" s="5117">
        <v>0</v>
      </c>
      <c r="BM26" s="5117">
        <v>0</v>
      </c>
      <c r="BN26" s="5117">
        <v>0</v>
      </c>
      <c r="BO26" s="5117">
        <v>0</v>
      </c>
      <c r="BP26" s="34"/>
      <c r="BQ26" s="34"/>
      <c r="BR26" s="5118">
        <v>1.3233415617130309</v>
      </c>
      <c r="BS26" s="5117">
        <v>1.0028869217805352</v>
      </c>
      <c r="BT26" s="5117">
        <v>0.97557300149910109</v>
      </c>
      <c r="BU26" s="5117">
        <v>0.38127401032162345</v>
      </c>
      <c r="BV26" s="5117">
        <v>0.33552125520153131</v>
      </c>
      <c r="BW26" s="5117">
        <v>0</v>
      </c>
      <c r="BX26" s="5117">
        <v>0</v>
      </c>
      <c r="BY26" s="5117">
        <v>0</v>
      </c>
      <c r="BZ26" s="5117">
        <v>0</v>
      </c>
      <c r="CA26" s="34"/>
      <c r="CB26" s="34"/>
      <c r="CC26" s="5118">
        <v>2.6952551888027911</v>
      </c>
      <c r="CD26" s="5117">
        <v>2.7864548987444042</v>
      </c>
      <c r="CE26" s="5117">
        <v>2.7105649800315419</v>
      </c>
      <c r="CF26" s="5117">
        <v>1.0593445888579462</v>
      </c>
      <c r="CG26" s="5117">
        <v>0.62895372197386712</v>
      </c>
      <c r="CH26" s="5117">
        <v>0</v>
      </c>
      <c r="CI26" s="5117">
        <v>0</v>
      </c>
      <c r="CJ26" s="5117">
        <v>0</v>
      </c>
      <c r="CK26" s="5117">
        <v>0</v>
      </c>
      <c r="CL26" s="48"/>
      <c r="CM26" s="48"/>
      <c r="CN26" s="5119">
        <v>7.1853181896077603</v>
      </c>
      <c r="CO26" s="2937"/>
      <c r="CP26" s="2943" t="s">
        <v>16963</v>
      </c>
      <c r="CQ26" s="2937"/>
      <c r="CR26" s="2943"/>
      <c r="CS26" s="1845"/>
      <c r="CT26" s="1845"/>
      <c r="CU26" s="2292" t="s">
        <v>16962</v>
      </c>
      <c r="CV26" s="2939" t="s">
        <v>1610</v>
      </c>
      <c r="CW26" s="2940">
        <v>3</v>
      </c>
      <c r="CX26" s="34" t="s">
        <v>16964</v>
      </c>
      <c r="CY26" s="34" t="s">
        <v>16965</v>
      </c>
      <c r="CZ26" s="34" t="s">
        <v>16966</v>
      </c>
      <c r="DA26" s="34" t="s">
        <v>16967</v>
      </c>
      <c r="DB26" s="34" t="s">
        <v>16968</v>
      </c>
      <c r="DC26" s="34" t="s">
        <v>16969</v>
      </c>
      <c r="DD26" s="34" t="s">
        <v>16970</v>
      </c>
      <c r="DE26" s="34" t="s">
        <v>16971</v>
      </c>
      <c r="DF26" s="34" t="s">
        <v>16972</v>
      </c>
      <c r="DG26" s="34" t="s">
        <v>16973</v>
      </c>
      <c r="DH26" s="2941" t="s">
        <v>16974</v>
      </c>
      <c r="DI26" s="34" t="s">
        <v>16964</v>
      </c>
      <c r="DJ26" s="34" t="s">
        <v>16965</v>
      </c>
      <c r="DK26" s="34" t="s">
        <v>16966</v>
      </c>
      <c r="DL26" s="34" t="s">
        <v>16967</v>
      </c>
      <c r="DM26" s="34" t="s">
        <v>16968</v>
      </c>
      <c r="DN26" s="34" t="s">
        <v>16969</v>
      </c>
      <c r="DO26" s="34" t="s">
        <v>16970</v>
      </c>
      <c r="DP26" s="34" t="s">
        <v>16971</v>
      </c>
      <c r="DQ26" s="34" t="s">
        <v>16972</v>
      </c>
      <c r="DR26" s="34" t="s">
        <v>16973</v>
      </c>
      <c r="DS26" s="2941" t="s">
        <v>16974</v>
      </c>
      <c r="DT26" s="34" t="s">
        <v>16964</v>
      </c>
      <c r="DU26" s="34" t="s">
        <v>16965</v>
      </c>
      <c r="DV26" s="34" t="s">
        <v>16966</v>
      </c>
      <c r="DW26" s="34" t="s">
        <v>16967</v>
      </c>
      <c r="DX26" s="34" t="s">
        <v>16968</v>
      </c>
      <c r="DY26" s="34" t="s">
        <v>16969</v>
      </c>
      <c r="DZ26" s="34" t="s">
        <v>16970</v>
      </c>
      <c r="EA26" s="34" t="s">
        <v>16971</v>
      </c>
      <c r="EB26" s="34" t="s">
        <v>16972</v>
      </c>
      <c r="EC26" s="34" t="s">
        <v>16973</v>
      </c>
      <c r="ED26" s="2941" t="s">
        <v>16974</v>
      </c>
      <c r="EE26" s="34" t="s">
        <v>16964</v>
      </c>
      <c r="EF26" s="34" t="s">
        <v>16965</v>
      </c>
      <c r="EG26" s="34" t="s">
        <v>16966</v>
      </c>
      <c r="EH26" s="34" t="s">
        <v>16967</v>
      </c>
      <c r="EI26" s="34" t="s">
        <v>16968</v>
      </c>
      <c r="EJ26" s="34" t="s">
        <v>16969</v>
      </c>
      <c r="EK26" s="34" t="s">
        <v>16970</v>
      </c>
      <c r="EL26" s="34" t="s">
        <v>16971</v>
      </c>
      <c r="EM26" s="34" t="s">
        <v>16972</v>
      </c>
      <c r="EN26" s="34" t="s">
        <v>16973</v>
      </c>
      <c r="EO26" s="2941" t="s">
        <v>16974</v>
      </c>
      <c r="EP26" s="34" t="s">
        <v>16964</v>
      </c>
      <c r="EQ26" s="34" t="s">
        <v>16965</v>
      </c>
      <c r="ER26" s="34" t="s">
        <v>16966</v>
      </c>
      <c r="ES26" s="34" t="s">
        <v>16967</v>
      </c>
      <c r="ET26" s="34" t="s">
        <v>16968</v>
      </c>
      <c r="EU26" s="34" t="s">
        <v>16969</v>
      </c>
      <c r="EV26" s="34" t="s">
        <v>16970</v>
      </c>
      <c r="EW26" s="34" t="s">
        <v>16971</v>
      </c>
      <c r="EX26" s="34" t="s">
        <v>16972</v>
      </c>
      <c r="EY26" s="34" t="s">
        <v>16973</v>
      </c>
      <c r="EZ26" s="2941" t="s">
        <v>16974</v>
      </c>
      <c r="FA26" s="34" t="s">
        <v>16964</v>
      </c>
      <c r="FB26" s="34" t="s">
        <v>16965</v>
      </c>
      <c r="FC26" s="34" t="s">
        <v>16966</v>
      </c>
      <c r="FD26" s="34" t="s">
        <v>16967</v>
      </c>
      <c r="FE26" s="34" t="s">
        <v>16968</v>
      </c>
      <c r="FF26" s="34" t="s">
        <v>16969</v>
      </c>
      <c r="FG26" s="34" t="s">
        <v>16970</v>
      </c>
      <c r="FH26" s="34" t="s">
        <v>16971</v>
      </c>
      <c r="FI26" s="34" t="s">
        <v>16972</v>
      </c>
      <c r="FJ26" s="34" t="s">
        <v>16973</v>
      </c>
      <c r="FK26" s="2941" t="s">
        <v>16974</v>
      </c>
      <c r="FL26" s="34" t="s">
        <v>16964</v>
      </c>
      <c r="FM26" s="34" t="s">
        <v>16965</v>
      </c>
      <c r="FN26" s="34" t="s">
        <v>16966</v>
      </c>
      <c r="FO26" s="34" t="s">
        <v>16967</v>
      </c>
      <c r="FP26" s="34" t="s">
        <v>16968</v>
      </c>
      <c r="FQ26" s="34" t="s">
        <v>16969</v>
      </c>
      <c r="FR26" s="34" t="s">
        <v>16970</v>
      </c>
      <c r="FS26" s="34" t="s">
        <v>16971</v>
      </c>
      <c r="FT26" s="34" t="s">
        <v>16972</v>
      </c>
      <c r="FU26" s="34" t="s">
        <v>16973</v>
      </c>
      <c r="FV26" s="2941" t="s">
        <v>16974</v>
      </c>
      <c r="FW26" s="34" t="s">
        <v>16964</v>
      </c>
      <c r="FX26" s="34" t="s">
        <v>16965</v>
      </c>
      <c r="FY26" s="34" t="s">
        <v>16966</v>
      </c>
      <c r="FZ26" s="34" t="s">
        <v>16967</v>
      </c>
      <c r="GA26" s="34" t="s">
        <v>16968</v>
      </c>
      <c r="GB26" s="34" t="s">
        <v>16969</v>
      </c>
      <c r="GC26" s="34" t="s">
        <v>16970</v>
      </c>
      <c r="GD26" s="34" t="s">
        <v>16971</v>
      </c>
      <c r="GE26" s="48" t="s">
        <v>16972</v>
      </c>
      <c r="GF26" s="48" t="s">
        <v>16973</v>
      </c>
      <c r="GG26" s="2942" t="s">
        <v>16974</v>
      </c>
      <c r="GH26" s="2937"/>
      <c r="GI26" s="2943" t="s">
        <v>16963</v>
      </c>
      <c r="GJ26" s="2937"/>
      <c r="GK26" s="2943"/>
      <c r="GL26" s="1845"/>
    </row>
    <row r="27" spans="1:194" ht="20.25" customHeight="1">
      <c r="A27" s="2378"/>
      <c r="B27" s="2292" t="s">
        <v>16975</v>
      </c>
      <c r="C27" s="2939" t="s">
        <v>1610</v>
      </c>
      <c r="D27" s="2940">
        <v>3</v>
      </c>
      <c r="E27" s="5118">
        <v>3.8796289612132301E-2</v>
      </c>
      <c r="F27" s="5118">
        <v>3.7739661253872459E-2</v>
      </c>
      <c r="G27" s="5118">
        <v>1.4749436456659475E-2</v>
      </c>
      <c r="H27" s="5118">
        <v>25.494162921007607</v>
      </c>
      <c r="I27" s="5118">
        <v>0</v>
      </c>
      <c r="J27" s="5118">
        <v>5.1869191891325218E-4</v>
      </c>
      <c r="K27" s="5118">
        <v>0</v>
      </c>
      <c r="L27" s="5118">
        <v>1.2762235274894135E-2</v>
      </c>
      <c r="M27" s="5118">
        <v>0</v>
      </c>
      <c r="N27" s="5118">
        <v>0</v>
      </c>
      <c r="O27" s="5118">
        <v>25.598729235524079</v>
      </c>
      <c r="P27" s="5118">
        <v>4.7928822969295828</v>
      </c>
      <c r="Q27" s="5118">
        <v>4.6623467379014416</v>
      </c>
      <c r="R27" s="5118">
        <v>1.8221410755915235</v>
      </c>
      <c r="S27" s="5118">
        <v>31.351150831280393</v>
      </c>
      <c r="T27" s="5118">
        <v>0</v>
      </c>
      <c r="U27" s="5118">
        <v>0</v>
      </c>
      <c r="V27" s="5118">
        <v>0</v>
      </c>
      <c r="W27" s="5118">
        <v>0</v>
      </c>
      <c r="X27" s="5118">
        <v>0</v>
      </c>
      <c r="Y27" s="5118">
        <v>0</v>
      </c>
      <c r="Z27" s="5118">
        <v>42.628520941702945</v>
      </c>
      <c r="AA27" s="5118">
        <v>13.012333039217991</v>
      </c>
      <c r="AB27" s="5118">
        <v>12.65793832173811</v>
      </c>
      <c r="AC27" s="5118">
        <v>4.9469828489685819</v>
      </c>
      <c r="AD27" s="5118">
        <v>67.50332886166693</v>
      </c>
      <c r="AE27" s="5118">
        <v>0</v>
      </c>
      <c r="AF27" s="5118">
        <v>0</v>
      </c>
      <c r="AG27" s="5118">
        <v>0</v>
      </c>
      <c r="AH27" s="5118">
        <v>0</v>
      </c>
      <c r="AI27" s="5118">
        <v>0</v>
      </c>
      <c r="AJ27" s="5118">
        <v>0</v>
      </c>
      <c r="AK27" s="5118">
        <v>98.120583071591611</v>
      </c>
      <c r="AL27" s="5118">
        <v>33.469003073343174</v>
      </c>
      <c r="AM27" s="5118">
        <v>32.557464930816252</v>
      </c>
      <c r="AN27" s="5118">
        <v>12.724127462530406</v>
      </c>
      <c r="AO27" s="5118">
        <v>10.214312972710553</v>
      </c>
      <c r="AP27" s="5118">
        <v>0</v>
      </c>
      <c r="AQ27" s="5118">
        <v>0</v>
      </c>
      <c r="AR27" s="5118">
        <v>0</v>
      </c>
      <c r="AS27" s="5118">
        <v>0</v>
      </c>
      <c r="AT27" s="5118">
        <v>0</v>
      </c>
      <c r="AU27" s="5118">
        <v>0</v>
      </c>
      <c r="AV27" s="5118">
        <v>88.964908439400389</v>
      </c>
      <c r="AW27" s="5118">
        <v>71.301859343870049</v>
      </c>
      <c r="AX27" s="5118">
        <v>69.359932233504651</v>
      </c>
      <c r="AY27" s="5118">
        <v>27.107289231731308</v>
      </c>
      <c r="AZ27" s="5118">
        <v>39.204317736157947</v>
      </c>
      <c r="BA27" s="5118">
        <v>0</v>
      </c>
      <c r="BB27" s="5118">
        <v>0</v>
      </c>
      <c r="BC27" s="5118">
        <v>0</v>
      </c>
      <c r="BD27" s="5118">
        <v>0</v>
      </c>
      <c r="BE27" s="5118">
        <v>0</v>
      </c>
      <c r="BF27" s="5118">
        <v>0</v>
      </c>
      <c r="BG27" s="5118">
        <v>206.97339854526393</v>
      </c>
      <c r="BH27" s="5118">
        <v>89.811440202444203</v>
      </c>
      <c r="BI27" s="5118">
        <v>87.365399213401162</v>
      </c>
      <c r="BJ27" s="5118">
        <v>34.144196354611594</v>
      </c>
      <c r="BK27" s="5118">
        <v>49.731302958059445</v>
      </c>
      <c r="BL27" s="5118">
        <v>0</v>
      </c>
      <c r="BM27" s="5118">
        <v>0</v>
      </c>
      <c r="BN27" s="5118">
        <v>0</v>
      </c>
      <c r="BO27" s="5118">
        <v>0</v>
      </c>
      <c r="BP27" s="5118">
        <v>0</v>
      </c>
      <c r="BQ27" s="5118">
        <v>0</v>
      </c>
      <c r="BR27" s="5118">
        <v>261.05233872851636</v>
      </c>
      <c r="BS27" s="5118">
        <v>65.400909220013503</v>
      </c>
      <c r="BT27" s="5118">
        <v>63.619696221844912</v>
      </c>
      <c r="BU27" s="5118">
        <v>24.863886840526316</v>
      </c>
      <c r="BV27" s="5118">
        <v>22.100189482511443</v>
      </c>
      <c r="BW27" s="5118">
        <v>0</v>
      </c>
      <c r="BX27" s="5118">
        <v>0</v>
      </c>
      <c r="BY27" s="5118">
        <v>0</v>
      </c>
      <c r="BZ27" s="5118">
        <v>0</v>
      </c>
      <c r="CA27" s="5118">
        <v>0</v>
      </c>
      <c r="CB27" s="5118">
        <v>0</v>
      </c>
      <c r="CC27" s="5118">
        <v>175.98468176489615</v>
      </c>
      <c r="CD27" s="5118">
        <v>14.699275767339362</v>
      </c>
      <c r="CE27" s="5118">
        <v>14.29893666849947</v>
      </c>
      <c r="CF27" s="5118">
        <v>5.5883187814302548</v>
      </c>
      <c r="CG27" s="5118">
        <v>3.4928111268219353</v>
      </c>
      <c r="CH27" s="5118">
        <v>0</v>
      </c>
      <c r="CI27" s="5118">
        <v>0</v>
      </c>
      <c r="CJ27" s="5118">
        <v>0</v>
      </c>
      <c r="CK27" s="5118">
        <v>0</v>
      </c>
      <c r="CL27" s="5120">
        <v>0</v>
      </c>
      <c r="CM27" s="5120">
        <v>0</v>
      </c>
      <c r="CN27" s="5119">
        <v>38.079342344091017</v>
      </c>
      <c r="CO27" s="2937"/>
      <c r="CP27" s="2943" t="s">
        <v>16976</v>
      </c>
      <c r="CQ27" s="2937"/>
      <c r="CR27" s="2943"/>
      <c r="CS27" s="1845"/>
      <c r="CT27" s="1845"/>
      <c r="CU27" s="2292" t="s">
        <v>16975</v>
      </c>
      <c r="CV27" s="2939" t="s">
        <v>1610</v>
      </c>
      <c r="CW27" s="2940">
        <v>3</v>
      </c>
      <c r="CX27" s="2941" t="s">
        <v>16977</v>
      </c>
      <c r="CY27" s="2941" t="s">
        <v>16978</v>
      </c>
      <c r="CZ27" s="2941" t="s">
        <v>16979</v>
      </c>
      <c r="DA27" s="2941" t="s">
        <v>16980</v>
      </c>
      <c r="DB27" s="2941" t="s">
        <v>16981</v>
      </c>
      <c r="DC27" s="2941" t="s">
        <v>16982</v>
      </c>
      <c r="DD27" s="2941" t="s">
        <v>16983</v>
      </c>
      <c r="DE27" s="2941" t="s">
        <v>16984</v>
      </c>
      <c r="DF27" s="2941" t="s">
        <v>16985</v>
      </c>
      <c r="DG27" s="2941" t="s">
        <v>16986</v>
      </c>
      <c r="DH27" s="2941" t="s">
        <v>16987</v>
      </c>
      <c r="DI27" s="2941" t="s">
        <v>16977</v>
      </c>
      <c r="DJ27" s="2941" t="s">
        <v>16978</v>
      </c>
      <c r="DK27" s="2941" t="s">
        <v>16979</v>
      </c>
      <c r="DL27" s="2941" t="s">
        <v>16980</v>
      </c>
      <c r="DM27" s="2941" t="s">
        <v>16981</v>
      </c>
      <c r="DN27" s="2941" t="s">
        <v>16982</v>
      </c>
      <c r="DO27" s="2941" t="s">
        <v>16983</v>
      </c>
      <c r="DP27" s="2941" t="s">
        <v>16984</v>
      </c>
      <c r="DQ27" s="2941" t="s">
        <v>16985</v>
      </c>
      <c r="DR27" s="2941" t="s">
        <v>16986</v>
      </c>
      <c r="DS27" s="2941" t="s">
        <v>16987</v>
      </c>
      <c r="DT27" s="2941" t="s">
        <v>16977</v>
      </c>
      <c r="DU27" s="2941" t="s">
        <v>16978</v>
      </c>
      <c r="DV27" s="2941" t="s">
        <v>16979</v>
      </c>
      <c r="DW27" s="2941" t="s">
        <v>16980</v>
      </c>
      <c r="DX27" s="2941" t="s">
        <v>16981</v>
      </c>
      <c r="DY27" s="2941" t="s">
        <v>16982</v>
      </c>
      <c r="DZ27" s="2941" t="s">
        <v>16983</v>
      </c>
      <c r="EA27" s="2941" t="s">
        <v>16984</v>
      </c>
      <c r="EB27" s="2941" t="s">
        <v>16985</v>
      </c>
      <c r="EC27" s="2941" t="s">
        <v>16986</v>
      </c>
      <c r="ED27" s="2941" t="s">
        <v>16987</v>
      </c>
      <c r="EE27" s="2941" t="s">
        <v>16977</v>
      </c>
      <c r="EF27" s="2941" t="s">
        <v>16978</v>
      </c>
      <c r="EG27" s="2941" t="s">
        <v>16979</v>
      </c>
      <c r="EH27" s="2941" t="s">
        <v>16980</v>
      </c>
      <c r="EI27" s="2941" t="s">
        <v>16981</v>
      </c>
      <c r="EJ27" s="2941" t="s">
        <v>16982</v>
      </c>
      <c r="EK27" s="2941" t="s">
        <v>16983</v>
      </c>
      <c r="EL27" s="2941" t="s">
        <v>16984</v>
      </c>
      <c r="EM27" s="2941" t="s">
        <v>16985</v>
      </c>
      <c r="EN27" s="2941" t="s">
        <v>16986</v>
      </c>
      <c r="EO27" s="2941" t="s">
        <v>16987</v>
      </c>
      <c r="EP27" s="2941" t="s">
        <v>16977</v>
      </c>
      <c r="EQ27" s="2941" t="s">
        <v>16978</v>
      </c>
      <c r="ER27" s="2941" t="s">
        <v>16979</v>
      </c>
      <c r="ES27" s="2941" t="s">
        <v>16980</v>
      </c>
      <c r="ET27" s="2941" t="s">
        <v>16981</v>
      </c>
      <c r="EU27" s="2941" t="s">
        <v>16982</v>
      </c>
      <c r="EV27" s="2941" t="s">
        <v>16983</v>
      </c>
      <c r="EW27" s="2941" t="s">
        <v>16984</v>
      </c>
      <c r="EX27" s="2941" t="s">
        <v>16985</v>
      </c>
      <c r="EY27" s="2941" t="s">
        <v>16986</v>
      </c>
      <c r="EZ27" s="2941" t="s">
        <v>16987</v>
      </c>
      <c r="FA27" s="2941" t="s">
        <v>16977</v>
      </c>
      <c r="FB27" s="2941" t="s">
        <v>16978</v>
      </c>
      <c r="FC27" s="2941" t="s">
        <v>16979</v>
      </c>
      <c r="FD27" s="2941" t="s">
        <v>16980</v>
      </c>
      <c r="FE27" s="2941" t="s">
        <v>16981</v>
      </c>
      <c r="FF27" s="2941" t="s">
        <v>16982</v>
      </c>
      <c r="FG27" s="2941" t="s">
        <v>16983</v>
      </c>
      <c r="FH27" s="2941" t="s">
        <v>16984</v>
      </c>
      <c r="FI27" s="2941" t="s">
        <v>16985</v>
      </c>
      <c r="FJ27" s="2941" t="s">
        <v>16986</v>
      </c>
      <c r="FK27" s="2941" t="s">
        <v>16987</v>
      </c>
      <c r="FL27" s="2941" t="s">
        <v>16977</v>
      </c>
      <c r="FM27" s="2941" t="s">
        <v>16978</v>
      </c>
      <c r="FN27" s="2941" t="s">
        <v>16979</v>
      </c>
      <c r="FO27" s="2941" t="s">
        <v>16980</v>
      </c>
      <c r="FP27" s="2941" t="s">
        <v>16981</v>
      </c>
      <c r="FQ27" s="2941" t="s">
        <v>16982</v>
      </c>
      <c r="FR27" s="2941" t="s">
        <v>16983</v>
      </c>
      <c r="FS27" s="2941" t="s">
        <v>16984</v>
      </c>
      <c r="FT27" s="2941" t="s">
        <v>16985</v>
      </c>
      <c r="FU27" s="2941" t="s">
        <v>16986</v>
      </c>
      <c r="FV27" s="2941" t="s">
        <v>16987</v>
      </c>
      <c r="FW27" s="2941" t="s">
        <v>16977</v>
      </c>
      <c r="FX27" s="2941" t="s">
        <v>16978</v>
      </c>
      <c r="FY27" s="2941" t="s">
        <v>16979</v>
      </c>
      <c r="FZ27" s="2941" t="s">
        <v>16980</v>
      </c>
      <c r="GA27" s="2941" t="s">
        <v>16981</v>
      </c>
      <c r="GB27" s="2941" t="s">
        <v>16982</v>
      </c>
      <c r="GC27" s="2941" t="s">
        <v>16983</v>
      </c>
      <c r="GD27" s="2941" t="s">
        <v>16984</v>
      </c>
      <c r="GE27" s="2944" t="s">
        <v>16985</v>
      </c>
      <c r="GF27" s="2944" t="s">
        <v>16986</v>
      </c>
      <c r="GG27" s="2942" t="s">
        <v>16987</v>
      </c>
      <c r="GH27" s="2937"/>
      <c r="GI27" s="2943" t="s">
        <v>16976</v>
      </c>
      <c r="GJ27" s="2937"/>
      <c r="GK27" s="2943"/>
      <c r="GL27" s="1845"/>
    </row>
    <row r="28" spans="1:194" ht="20.25" customHeight="1">
      <c r="A28" s="2378"/>
      <c r="B28" s="2292" t="s">
        <v>16988</v>
      </c>
      <c r="C28" s="2939" t="s">
        <v>1610</v>
      </c>
      <c r="D28" s="2940">
        <v>3</v>
      </c>
      <c r="E28" s="5117">
        <v>0</v>
      </c>
      <c r="F28" s="5117">
        <v>0</v>
      </c>
      <c r="G28" s="5117">
        <v>0</v>
      </c>
      <c r="H28" s="5117">
        <v>0</v>
      </c>
      <c r="I28" s="5117">
        <v>0</v>
      </c>
      <c r="J28" s="5117">
        <v>0</v>
      </c>
      <c r="K28" s="5117">
        <v>0</v>
      </c>
      <c r="L28" s="5117">
        <v>0</v>
      </c>
      <c r="M28" s="34"/>
      <c r="N28" s="34"/>
      <c r="O28" s="5118">
        <v>0</v>
      </c>
      <c r="P28" s="5117">
        <v>1.2728209236767653E-3</v>
      </c>
      <c r="Q28" s="5117">
        <v>1.2381552714613333E-3</v>
      </c>
      <c r="R28" s="5117">
        <v>4.838965664542902E-4</v>
      </c>
      <c r="S28" s="5117">
        <v>1.5790812242766343E-2</v>
      </c>
      <c r="T28" s="5117">
        <v>0</v>
      </c>
      <c r="U28" s="5117">
        <v>0</v>
      </c>
      <c r="V28" s="5117">
        <v>0</v>
      </c>
      <c r="W28" s="5117">
        <v>0</v>
      </c>
      <c r="X28" s="34"/>
      <c r="Y28" s="34"/>
      <c r="Z28" s="5118">
        <v>1.8785685004358732E-2</v>
      </c>
      <c r="AA28" s="5117">
        <v>2.4563230935039236E-3</v>
      </c>
      <c r="AB28" s="5117">
        <v>2.3894244116043758E-3</v>
      </c>
      <c r="AC28" s="5117">
        <v>9.3383624431269774E-4</v>
      </c>
      <c r="AD28" s="5117">
        <v>3.0473522280767881E-2</v>
      </c>
      <c r="AE28" s="5117">
        <v>0</v>
      </c>
      <c r="AF28" s="5117">
        <v>0</v>
      </c>
      <c r="AG28" s="5117">
        <v>0</v>
      </c>
      <c r="AH28" s="5117">
        <v>0</v>
      </c>
      <c r="AI28" s="34"/>
      <c r="AJ28" s="34"/>
      <c r="AK28" s="5118">
        <v>3.6253106030188879E-2</v>
      </c>
      <c r="AL28" s="5117">
        <v>1.6184804699371311E-2</v>
      </c>
      <c r="AM28" s="5117">
        <v>1.574400678314726E-2</v>
      </c>
      <c r="AN28" s="5117">
        <v>6.1530819277668706E-3</v>
      </c>
      <c r="AO28" s="5117">
        <v>0.2007911776429262</v>
      </c>
      <c r="AP28" s="5117">
        <v>0</v>
      </c>
      <c r="AQ28" s="5117">
        <v>0</v>
      </c>
      <c r="AR28" s="5117">
        <v>0</v>
      </c>
      <c r="AS28" s="5117">
        <v>0</v>
      </c>
      <c r="AT28" s="34"/>
      <c r="AU28" s="34"/>
      <c r="AV28" s="5118">
        <v>0.23887307105321165</v>
      </c>
      <c r="AW28" s="5117">
        <v>4.6969934514401221E-2</v>
      </c>
      <c r="AX28" s="5117">
        <v>4.5690694533214886E-2</v>
      </c>
      <c r="AY28" s="5117">
        <v>1.7856863927445597E-2</v>
      </c>
      <c r="AZ28" s="5117">
        <v>0.58271623539109452</v>
      </c>
      <c r="BA28" s="5117">
        <v>0</v>
      </c>
      <c r="BB28" s="5117">
        <v>0</v>
      </c>
      <c r="BC28" s="5117">
        <v>0</v>
      </c>
      <c r="BD28" s="5117">
        <v>0</v>
      </c>
      <c r="BE28" s="34"/>
      <c r="BF28" s="34"/>
      <c r="BG28" s="5118">
        <v>0.69323372836615627</v>
      </c>
      <c r="BH28" s="5117">
        <v>1.6709577215130833E-2</v>
      </c>
      <c r="BI28" s="5117">
        <v>1.6254486965095211E-2</v>
      </c>
      <c r="BJ28" s="5117">
        <v>6.352588090670035E-3</v>
      </c>
      <c r="BK28" s="5117">
        <v>0.20730158622623696</v>
      </c>
      <c r="BL28" s="5117">
        <v>0</v>
      </c>
      <c r="BM28" s="5117">
        <v>0</v>
      </c>
      <c r="BN28" s="5117">
        <v>0</v>
      </c>
      <c r="BO28" s="5117">
        <v>0</v>
      </c>
      <c r="BP28" s="34"/>
      <c r="BQ28" s="34"/>
      <c r="BR28" s="5118">
        <v>0.24661823849713305</v>
      </c>
      <c r="BS28" s="5117">
        <v>1.3032093803390218E-3</v>
      </c>
      <c r="BT28" s="5117">
        <v>1.267716089568612E-3</v>
      </c>
      <c r="BU28" s="5117">
        <v>4.9544954265477053E-4</v>
      </c>
      <c r="BV28" s="5117">
        <v>1.6167816112340534E-2</v>
      </c>
      <c r="BW28" s="5117">
        <v>0</v>
      </c>
      <c r="BX28" s="5117">
        <v>0</v>
      </c>
      <c r="BY28" s="5117">
        <v>0</v>
      </c>
      <c r="BZ28" s="5117">
        <v>0</v>
      </c>
      <c r="CA28" s="34"/>
      <c r="CB28" s="34"/>
      <c r="CC28" s="5118">
        <v>1.923419112490294E-2</v>
      </c>
      <c r="CD28" s="5117">
        <v>3.4268089256876791E-4</v>
      </c>
      <c r="CE28" s="5117">
        <v>3.3334787767115971E-4</v>
      </c>
      <c r="CF28" s="5117">
        <v>1.3027921227482043E-4</v>
      </c>
      <c r="CG28" s="5117">
        <v>4.2513518854685201E-3</v>
      </c>
      <c r="CH28" s="5117">
        <v>0</v>
      </c>
      <c r="CI28" s="5117">
        <v>0</v>
      </c>
      <c r="CJ28" s="5117">
        <v>0</v>
      </c>
      <c r="CK28" s="5117">
        <v>0</v>
      </c>
      <c r="CL28" s="48"/>
      <c r="CM28" s="48"/>
      <c r="CN28" s="5119">
        <v>5.0576598679832677E-3</v>
      </c>
      <c r="CO28" s="2937"/>
      <c r="CP28" s="2943" t="s">
        <v>16989</v>
      </c>
      <c r="CQ28" s="2937"/>
      <c r="CR28" s="2943"/>
      <c r="CS28" s="1845"/>
      <c r="CT28" s="1845"/>
      <c r="CU28" s="2292" t="s">
        <v>16988</v>
      </c>
      <c r="CV28" s="2939" t="s">
        <v>1610</v>
      </c>
      <c r="CW28" s="2940">
        <v>3</v>
      </c>
      <c r="CX28" s="34" t="s">
        <v>16990</v>
      </c>
      <c r="CY28" s="34" t="s">
        <v>16991</v>
      </c>
      <c r="CZ28" s="34" t="s">
        <v>16992</v>
      </c>
      <c r="DA28" s="34" t="s">
        <v>16993</v>
      </c>
      <c r="DB28" s="34" t="s">
        <v>16994</v>
      </c>
      <c r="DC28" s="34" t="s">
        <v>16995</v>
      </c>
      <c r="DD28" s="34" t="s">
        <v>16996</v>
      </c>
      <c r="DE28" s="34" t="s">
        <v>16997</v>
      </c>
      <c r="DF28" s="34" t="s">
        <v>16998</v>
      </c>
      <c r="DG28" s="34" t="s">
        <v>16999</v>
      </c>
      <c r="DH28" s="2941" t="s">
        <v>17000</v>
      </c>
      <c r="DI28" s="34" t="s">
        <v>16990</v>
      </c>
      <c r="DJ28" s="34" t="s">
        <v>16991</v>
      </c>
      <c r="DK28" s="34" t="s">
        <v>16992</v>
      </c>
      <c r="DL28" s="34" t="s">
        <v>16993</v>
      </c>
      <c r="DM28" s="34" t="s">
        <v>16994</v>
      </c>
      <c r="DN28" s="34" t="s">
        <v>16995</v>
      </c>
      <c r="DO28" s="34" t="s">
        <v>16996</v>
      </c>
      <c r="DP28" s="34" t="s">
        <v>16997</v>
      </c>
      <c r="DQ28" s="34" t="s">
        <v>16998</v>
      </c>
      <c r="DR28" s="34" t="s">
        <v>16999</v>
      </c>
      <c r="DS28" s="2941" t="s">
        <v>17000</v>
      </c>
      <c r="DT28" s="34" t="s">
        <v>16990</v>
      </c>
      <c r="DU28" s="34" t="s">
        <v>16991</v>
      </c>
      <c r="DV28" s="34" t="s">
        <v>16992</v>
      </c>
      <c r="DW28" s="34" t="s">
        <v>16993</v>
      </c>
      <c r="DX28" s="34" t="s">
        <v>16994</v>
      </c>
      <c r="DY28" s="34" t="s">
        <v>16995</v>
      </c>
      <c r="DZ28" s="34" t="s">
        <v>16996</v>
      </c>
      <c r="EA28" s="34" t="s">
        <v>16997</v>
      </c>
      <c r="EB28" s="34" t="s">
        <v>16998</v>
      </c>
      <c r="EC28" s="34" t="s">
        <v>16999</v>
      </c>
      <c r="ED28" s="2941" t="s">
        <v>17000</v>
      </c>
      <c r="EE28" s="34" t="s">
        <v>16990</v>
      </c>
      <c r="EF28" s="34" t="s">
        <v>16991</v>
      </c>
      <c r="EG28" s="34" t="s">
        <v>16992</v>
      </c>
      <c r="EH28" s="34" t="s">
        <v>16993</v>
      </c>
      <c r="EI28" s="34" t="s">
        <v>16994</v>
      </c>
      <c r="EJ28" s="34" t="s">
        <v>16995</v>
      </c>
      <c r="EK28" s="34" t="s">
        <v>16996</v>
      </c>
      <c r="EL28" s="34" t="s">
        <v>16997</v>
      </c>
      <c r="EM28" s="34" t="s">
        <v>16998</v>
      </c>
      <c r="EN28" s="34" t="s">
        <v>16999</v>
      </c>
      <c r="EO28" s="2941" t="s">
        <v>17000</v>
      </c>
      <c r="EP28" s="34" t="s">
        <v>16990</v>
      </c>
      <c r="EQ28" s="34" t="s">
        <v>16991</v>
      </c>
      <c r="ER28" s="34" t="s">
        <v>16992</v>
      </c>
      <c r="ES28" s="34" t="s">
        <v>16993</v>
      </c>
      <c r="ET28" s="34" t="s">
        <v>16994</v>
      </c>
      <c r="EU28" s="34" t="s">
        <v>16995</v>
      </c>
      <c r="EV28" s="34" t="s">
        <v>16996</v>
      </c>
      <c r="EW28" s="34" t="s">
        <v>16997</v>
      </c>
      <c r="EX28" s="34" t="s">
        <v>16998</v>
      </c>
      <c r="EY28" s="34" t="s">
        <v>16999</v>
      </c>
      <c r="EZ28" s="2941" t="s">
        <v>17000</v>
      </c>
      <c r="FA28" s="34" t="s">
        <v>16990</v>
      </c>
      <c r="FB28" s="34" t="s">
        <v>16991</v>
      </c>
      <c r="FC28" s="34" t="s">
        <v>16992</v>
      </c>
      <c r="FD28" s="34" t="s">
        <v>16993</v>
      </c>
      <c r="FE28" s="34" t="s">
        <v>16994</v>
      </c>
      <c r="FF28" s="34" t="s">
        <v>16995</v>
      </c>
      <c r="FG28" s="34" t="s">
        <v>16996</v>
      </c>
      <c r="FH28" s="34" t="s">
        <v>16997</v>
      </c>
      <c r="FI28" s="34" t="s">
        <v>16998</v>
      </c>
      <c r="FJ28" s="34" t="s">
        <v>16999</v>
      </c>
      <c r="FK28" s="2941" t="s">
        <v>17000</v>
      </c>
      <c r="FL28" s="34" t="s">
        <v>16990</v>
      </c>
      <c r="FM28" s="34" t="s">
        <v>16991</v>
      </c>
      <c r="FN28" s="34" t="s">
        <v>16992</v>
      </c>
      <c r="FO28" s="34" t="s">
        <v>16993</v>
      </c>
      <c r="FP28" s="34" t="s">
        <v>16994</v>
      </c>
      <c r="FQ28" s="34" t="s">
        <v>16995</v>
      </c>
      <c r="FR28" s="34" t="s">
        <v>16996</v>
      </c>
      <c r="FS28" s="34" t="s">
        <v>16997</v>
      </c>
      <c r="FT28" s="34" t="s">
        <v>16998</v>
      </c>
      <c r="FU28" s="34" t="s">
        <v>16999</v>
      </c>
      <c r="FV28" s="2941" t="s">
        <v>17000</v>
      </c>
      <c r="FW28" s="34" t="s">
        <v>16990</v>
      </c>
      <c r="FX28" s="34" t="s">
        <v>16991</v>
      </c>
      <c r="FY28" s="34" t="s">
        <v>16992</v>
      </c>
      <c r="FZ28" s="34" t="s">
        <v>16993</v>
      </c>
      <c r="GA28" s="34" t="s">
        <v>16994</v>
      </c>
      <c r="GB28" s="34" t="s">
        <v>16995</v>
      </c>
      <c r="GC28" s="34" t="s">
        <v>16996</v>
      </c>
      <c r="GD28" s="34" t="s">
        <v>16997</v>
      </c>
      <c r="GE28" s="48" t="s">
        <v>16998</v>
      </c>
      <c r="GF28" s="48" t="s">
        <v>16999</v>
      </c>
      <c r="GG28" s="2942" t="s">
        <v>17000</v>
      </c>
      <c r="GH28" s="2937"/>
      <c r="GI28" s="2943" t="s">
        <v>16989</v>
      </c>
      <c r="GJ28" s="2937"/>
      <c r="GK28" s="2943"/>
      <c r="GL28" s="1845"/>
    </row>
    <row r="29" spans="1:194" ht="20.25" customHeight="1">
      <c r="A29" s="2378"/>
      <c r="B29" s="2292" t="s">
        <v>17001</v>
      </c>
      <c r="C29" s="2939" t="s">
        <v>1610</v>
      </c>
      <c r="D29" s="2940">
        <v>3</v>
      </c>
      <c r="E29" s="5117">
        <v>0</v>
      </c>
      <c r="F29" s="5117">
        <v>0</v>
      </c>
      <c r="G29" s="5117">
        <v>0</v>
      </c>
      <c r="H29" s="5117">
        <v>0</v>
      </c>
      <c r="I29" s="5117">
        <v>0</v>
      </c>
      <c r="J29" s="5117">
        <v>0</v>
      </c>
      <c r="K29" s="5117">
        <v>0</v>
      </c>
      <c r="L29" s="5117">
        <v>0</v>
      </c>
      <c r="M29" s="34"/>
      <c r="N29" s="34"/>
      <c r="O29" s="5118">
        <v>0</v>
      </c>
      <c r="P29" s="5117">
        <v>0</v>
      </c>
      <c r="Q29" s="5117">
        <v>0</v>
      </c>
      <c r="R29" s="5117">
        <v>0</v>
      </c>
      <c r="S29" s="5117">
        <v>0</v>
      </c>
      <c r="T29" s="5117">
        <v>0</v>
      </c>
      <c r="U29" s="5117">
        <v>0</v>
      </c>
      <c r="V29" s="5117">
        <v>0</v>
      </c>
      <c r="W29" s="5117">
        <v>0</v>
      </c>
      <c r="X29" s="34"/>
      <c r="Y29" s="34"/>
      <c r="Z29" s="5118">
        <v>0</v>
      </c>
      <c r="AA29" s="5117">
        <v>0</v>
      </c>
      <c r="AB29" s="5117">
        <v>0</v>
      </c>
      <c r="AC29" s="5117">
        <v>0</v>
      </c>
      <c r="AD29" s="5117">
        <v>0</v>
      </c>
      <c r="AE29" s="5117">
        <v>0</v>
      </c>
      <c r="AF29" s="5117">
        <v>0</v>
      </c>
      <c r="AG29" s="5117">
        <v>0</v>
      </c>
      <c r="AH29" s="5117">
        <v>0</v>
      </c>
      <c r="AI29" s="34"/>
      <c r="AJ29" s="34"/>
      <c r="AK29" s="5118">
        <v>0</v>
      </c>
      <c r="AL29" s="5117">
        <v>0</v>
      </c>
      <c r="AM29" s="5117">
        <v>0</v>
      </c>
      <c r="AN29" s="5117">
        <v>0</v>
      </c>
      <c r="AO29" s="5117">
        <v>0</v>
      </c>
      <c r="AP29" s="5117">
        <v>0</v>
      </c>
      <c r="AQ29" s="5117">
        <v>0</v>
      </c>
      <c r="AR29" s="5117">
        <v>0</v>
      </c>
      <c r="AS29" s="5117">
        <v>0</v>
      </c>
      <c r="AT29" s="34"/>
      <c r="AU29" s="34"/>
      <c r="AV29" s="5118">
        <v>0</v>
      </c>
      <c r="AW29" s="5117">
        <v>0</v>
      </c>
      <c r="AX29" s="5117">
        <v>0</v>
      </c>
      <c r="AY29" s="5117">
        <v>0</v>
      </c>
      <c r="AZ29" s="5117">
        <v>0</v>
      </c>
      <c r="BA29" s="5117">
        <v>0</v>
      </c>
      <c r="BB29" s="5117">
        <v>0</v>
      </c>
      <c r="BC29" s="5117">
        <v>0</v>
      </c>
      <c r="BD29" s="5117">
        <v>0</v>
      </c>
      <c r="BE29" s="34"/>
      <c r="BF29" s="34"/>
      <c r="BG29" s="5118">
        <v>0</v>
      </c>
      <c r="BH29" s="5117">
        <v>0</v>
      </c>
      <c r="BI29" s="5117">
        <v>0</v>
      </c>
      <c r="BJ29" s="5117">
        <v>0</v>
      </c>
      <c r="BK29" s="5117">
        <v>0</v>
      </c>
      <c r="BL29" s="5117">
        <v>0</v>
      </c>
      <c r="BM29" s="5117">
        <v>0</v>
      </c>
      <c r="BN29" s="5117">
        <v>0</v>
      </c>
      <c r="BO29" s="5117">
        <v>0</v>
      </c>
      <c r="BP29" s="34"/>
      <c r="BQ29" s="34"/>
      <c r="BR29" s="5118">
        <v>0</v>
      </c>
      <c r="BS29" s="5117">
        <v>9.8354508005338574E-4</v>
      </c>
      <c r="BT29" s="5117">
        <v>9.567579405201672E-4</v>
      </c>
      <c r="BU29" s="5117">
        <v>3.7392069719911964E-4</v>
      </c>
      <c r="BV29" s="5117">
        <v>1.2202011612565008E-2</v>
      </c>
      <c r="BW29" s="5117">
        <v>0</v>
      </c>
      <c r="BX29" s="5117">
        <v>0</v>
      </c>
      <c r="BY29" s="5117">
        <v>0</v>
      </c>
      <c r="BZ29" s="5117">
        <v>0</v>
      </c>
      <c r="CA29" s="34"/>
      <c r="CB29" s="34"/>
      <c r="CC29" s="5118">
        <v>1.451623533033768E-2</v>
      </c>
      <c r="CD29" s="5117">
        <v>2.9823896958151947E-3</v>
      </c>
      <c r="CE29" s="5117">
        <v>2.9011634352762278E-3</v>
      </c>
      <c r="CF29" s="5117">
        <v>1.1338343884737417E-3</v>
      </c>
      <c r="CG29" s="5117">
        <v>3.699998550097567E-2</v>
      </c>
      <c r="CH29" s="5117">
        <v>0</v>
      </c>
      <c r="CI29" s="5117">
        <v>0</v>
      </c>
      <c r="CJ29" s="5117">
        <v>0</v>
      </c>
      <c r="CK29" s="5117">
        <v>0</v>
      </c>
      <c r="CL29" s="48"/>
      <c r="CM29" s="48"/>
      <c r="CN29" s="5119">
        <v>4.4017373020540831E-2</v>
      </c>
      <c r="CO29" s="2937"/>
      <c r="CP29" s="2943" t="s">
        <v>17002</v>
      </c>
      <c r="CQ29" s="2937"/>
      <c r="CR29" s="2943"/>
      <c r="CS29" s="1845"/>
      <c r="CT29" s="1845"/>
      <c r="CU29" s="2292" t="s">
        <v>17001</v>
      </c>
      <c r="CV29" s="2939" t="s">
        <v>1610</v>
      </c>
      <c r="CW29" s="2940">
        <v>3</v>
      </c>
      <c r="CX29" s="34" t="s">
        <v>17003</v>
      </c>
      <c r="CY29" s="34" t="s">
        <v>17004</v>
      </c>
      <c r="CZ29" s="34" t="s">
        <v>17005</v>
      </c>
      <c r="DA29" s="34" t="s">
        <v>17006</v>
      </c>
      <c r="DB29" s="34" t="s">
        <v>17007</v>
      </c>
      <c r="DC29" s="34" t="s">
        <v>17008</v>
      </c>
      <c r="DD29" s="34" t="s">
        <v>17009</v>
      </c>
      <c r="DE29" s="34" t="s">
        <v>17010</v>
      </c>
      <c r="DF29" s="34" t="s">
        <v>17011</v>
      </c>
      <c r="DG29" s="34" t="s">
        <v>17012</v>
      </c>
      <c r="DH29" s="2941" t="s">
        <v>17013</v>
      </c>
      <c r="DI29" s="34" t="s">
        <v>17003</v>
      </c>
      <c r="DJ29" s="34" t="s">
        <v>17004</v>
      </c>
      <c r="DK29" s="34" t="s">
        <v>17005</v>
      </c>
      <c r="DL29" s="34" t="s">
        <v>17006</v>
      </c>
      <c r="DM29" s="34" t="s">
        <v>17007</v>
      </c>
      <c r="DN29" s="34" t="s">
        <v>17008</v>
      </c>
      <c r="DO29" s="34" t="s">
        <v>17009</v>
      </c>
      <c r="DP29" s="34" t="s">
        <v>17010</v>
      </c>
      <c r="DQ29" s="34" t="s">
        <v>17011</v>
      </c>
      <c r="DR29" s="34" t="s">
        <v>17012</v>
      </c>
      <c r="DS29" s="2941" t="s">
        <v>17013</v>
      </c>
      <c r="DT29" s="34" t="s">
        <v>17003</v>
      </c>
      <c r="DU29" s="34" t="s">
        <v>17004</v>
      </c>
      <c r="DV29" s="34" t="s">
        <v>17005</v>
      </c>
      <c r="DW29" s="34" t="s">
        <v>17006</v>
      </c>
      <c r="DX29" s="34" t="s">
        <v>17007</v>
      </c>
      <c r="DY29" s="34" t="s">
        <v>17008</v>
      </c>
      <c r="DZ29" s="34" t="s">
        <v>17009</v>
      </c>
      <c r="EA29" s="34" t="s">
        <v>17010</v>
      </c>
      <c r="EB29" s="34" t="s">
        <v>17011</v>
      </c>
      <c r="EC29" s="34" t="s">
        <v>17012</v>
      </c>
      <c r="ED29" s="2941" t="s">
        <v>17013</v>
      </c>
      <c r="EE29" s="34" t="s">
        <v>17003</v>
      </c>
      <c r="EF29" s="34" t="s">
        <v>17004</v>
      </c>
      <c r="EG29" s="34" t="s">
        <v>17005</v>
      </c>
      <c r="EH29" s="34" t="s">
        <v>17006</v>
      </c>
      <c r="EI29" s="34" t="s">
        <v>17007</v>
      </c>
      <c r="EJ29" s="34" t="s">
        <v>17008</v>
      </c>
      <c r="EK29" s="34" t="s">
        <v>17009</v>
      </c>
      <c r="EL29" s="34" t="s">
        <v>17010</v>
      </c>
      <c r="EM29" s="34" t="s">
        <v>17011</v>
      </c>
      <c r="EN29" s="34" t="s">
        <v>17012</v>
      </c>
      <c r="EO29" s="2941" t="s">
        <v>17013</v>
      </c>
      <c r="EP29" s="34" t="s">
        <v>17003</v>
      </c>
      <c r="EQ29" s="34" t="s">
        <v>17004</v>
      </c>
      <c r="ER29" s="34" t="s">
        <v>17005</v>
      </c>
      <c r="ES29" s="34" t="s">
        <v>17006</v>
      </c>
      <c r="ET29" s="34" t="s">
        <v>17007</v>
      </c>
      <c r="EU29" s="34" t="s">
        <v>17008</v>
      </c>
      <c r="EV29" s="34" t="s">
        <v>17009</v>
      </c>
      <c r="EW29" s="34" t="s">
        <v>17010</v>
      </c>
      <c r="EX29" s="34" t="s">
        <v>17011</v>
      </c>
      <c r="EY29" s="34" t="s">
        <v>17012</v>
      </c>
      <c r="EZ29" s="2941" t="s">
        <v>17013</v>
      </c>
      <c r="FA29" s="34" t="s">
        <v>17003</v>
      </c>
      <c r="FB29" s="34" t="s">
        <v>17004</v>
      </c>
      <c r="FC29" s="34" t="s">
        <v>17005</v>
      </c>
      <c r="FD29" s="34" t="s">
        <v>17006</v>
      </c>
      <c r="FE29" s="34" t="s">
        <v>17007</v>
      </c>
      <c r="FF29" s="34" t="s">
        <v>17008</v>
      </c>
      <c r="FG29" s="34" t="s">
        <v>17009</v>
      </c>
      <c r="FH29" s="34" t="s">
        <v>17010</v>
      </c>
      <c r="FI29" s="34" t="s">
        <v>17011</v>
      </c>
      <c r="FJ29" s="34" t="s">
        <v>17012</v>
      </c>
      <c r="FK29" s="2941" t="s">
        <v>17013</v>
      </c>
      <c r="FL29" s="34" t="s">
        <v>17003</v>
      </c>
      <c r="FM29" s="34" t="s">
        <v>17004</v>
      </c>
      <c r="FN29" s="34" t="s">
        <v>17005</v>
      </c>
      <c r="FO29" s="34" t="s">
        <v>17006</v>
      </c>
      <c r="FP29" s="34" t="s">
        <v>17007</v>
      </c>
      <c r="FQ29" s="34" t="s">
        <v>17008</v>
      </c>
      <c r="FR29" s="34" t="s">
        <v>17009</v>
      </c>
      <c r="FS29" s="34" t="s">
        <v>17010</v>
      </c>
      <c r="FT29" s="34" t="s">
        <v>17011</v>
      </c>
      <c r="FU29" s="34" t="s">
        <v>17012</v>
      </c>
      <c r="FV29" s="2941" t="s">
        <v>17013</v>
      </c>
      <c r="FW29" s="34" t="s">
        <v>17003</v>
      </c>
      <c r="FX29" s="34" t="s">
        <v>17004</v>
      </c>
      <c r="FY29" s="34" t="s">
        <v>17005</v>
      </c>
      <c r="FZ29" s="34" t="s">
        <v>17006</v>
      </c>
      <c r="GA29" s="34" t="s">
        <v>17007</v>
      </c>
      <c r="GB29" s="34" t="s">
        <v>17008</v>
      </c>
      <c r="GC29" s="34" t="s">
        <v>17009</v>
      </c>
      <c r="GD29" s="34" t="s">
        <v>17010</v>
      </c>
      <c r="GE29" s="48" t="s">
        <v>17011</v>
      </c>
      <c r="GF29" s="48" t="s">
        <v>17012</v>
      </c>
      <c r="GG29" s="2942" t="s">
        <v>17013</v>
      </c>
      <c r="GH29" s="2937"/>
      <c r="GI29" s="2943" t="s">
        <v>17002</v>
      </c>
      <c r="GJ29" s="2937"/>
      <c r="GK29" s="2943"/>
      <c r="GL29" s="1845"/>
    </row>
    <row r="30" spans="1:194" ht="20.25" customHeight="1">
      <c r="A30" s="2378"/>
      <c r="B30" s="2292" t="s">
        <v>17014</v>
      </c>
      <c r="C30" s="2939" t="s">
        <v>1610</v>
      </c>
      <c r="D30" s="2940">
        <v>3</v>
      </c>
      <c r="E30" s="5118">
        <v>0</v>
      </c>
      <c r="F30" s="5118">
        <v>0</v>
      </c>
      <c r="G30" s="5118">
        <v>0</v>
      </c>
      <c r="H30" s="5118">
        <v>0</v>
      </c>
      <c r="I30" s="5118">
        <v>0</v>
      </c>
      <c r="J30" s="5118">
        <v>0</v>
      </c>
      <c r="K30" s="5118">
        <v>0</v>
      </c>
      <c r="L30" s="5118">
        <v>0</v>
      </c>
      <c r="M30" s="5118">
        <v>0</v>
      </c>
      <c r="N30" s="5118">
        <v>0</v>
      </c>
      <c r="O30" s="5118">
        <v>0</v>
      </c>
      <c r="P30" s="5118">
        <v>1.2728209236767653E-3</v>
      </c>
      <c r="Q30" s="5118">
        <v>1.2381552714613333E-3</v>
      </c>
      <c r="R30" s="5118">
        <v>4.838965664542902E-4</v>
      </c>
      <c r="S30" s="5118">
        <v>1.5790812242766343E-2</v>
      </c>
      <c r="T30" s="5118">
        <v>0</v>
      </c>
      <c r="U30" s="5118">
        <v>0</v>
      </c>
      <c r="V30" s="5118">
        <v>0</v>
      </c>
      <c r="W30" s="5118">
        <v>0</v>
      </c>
      <c r="X30" s="5118">
        <v>0</v>
      </c>
      <c r="Y30" s="5118">
        <v>0</v>
      </c>
      <c r="Z30" s="5118">
        <v>1.8785685004358732E-2</v>
      </c>
      <c r="AA30" s="5118">
        <v>2.4563230935039236E-3</v>
      </c>
      <c r="AB30" s="5118">
        <v>2.3894244116043758E-3</v>
      </c>
      <c r="AC30" s="5118">
        <v>9.3383624431269774E-4</v>
      </c>
      <c r="AD30" s="5118">
        <v>3.0473522280767881E-2</v>
      </c>
      <c r="AE30" s="5118">
        <v>0</v>
      </c>
      <c r="AF30" s="5118">
        <v>0</v>
      </c>
      <c r="AG30" s="5118">
        <v>0</v>
      </c>
      <c r="AH30" s="5118">
        <v>0</v>
      </c>
      <c r="AI30" s="5118">
        <v>0</v>
      </c>
      <c r="AJ30" s="5118">
        <v>0</v>
      </c>
      <c r="AK30" s="5118">
        <v>3.6253106030188879E-2</v>
      </c>
      <c r="AL30" s="5118">
        <v>1.6184804699371311E-2</v>
      </c>
      <c r="AM30" s="5118">
        <v>1.574400678314726E-2</v>
      </c>
      <c r="AN30" s="5118">
        <v>6.1530819277668706E-3</v>
      </c>
      <c r="AO30" s="5118">
        <v>0.2007911776429262</v>
      </c>
      <c r="AP30" s="5118">
        <v>0</v>
      </c>
      <c r="AQ30" s="5118">
        <v>0</v>
      </c>
      <c r="AR30" s="5118">
        <v>0</v>
      </c>
      <c r="AS30" s="5118">
        <v>0</v>
      </c>
      <c r="AT30" s="5118">
        <v>0</v>
      </c>
      <c r="AU30" s="5118">
        <v>0</v>
      </c>
      <c r="AV30" s="5118">
        <v>0.23887307105321165</v>
      </c>
      <c r="AW30" s="5118">
        <v>4.6969934514401221E-2</v>
      </c>
      <c r="AX30" s="5118">
        <v>4.5690694533214886E-2</v>
      </c>
      <c r="AY30" s="5118">
        <v>1.7856863927445597E-2</v>
      </c>
      <c r="AZ30" s="5118">
        <v>0.58271623539109452</v>
      </c>
      <c r="BA30" s="5118">
        <v>0</v>
      </c>
      <c r="BB30" s="5118">
        <v>0</v>
      </c>
      <c r="BC30" s="5118">
        <v>0</v>
      </c>
      <c r="BD30" s="5118">
        <v>0</v>
      </c>
      <c r="BE30" s="5118">
        <v>0</v>
      </c>
      <c r="BF30" s="5118">
        <v>0</v>
      </c>
      <c r="BG30" s="5118">
        <v>0.69323372836615627</v>
      </c>
      <c r="BH30" s="5118">
        <v>1.6709577215130833E-2</v>
      </c>
      <c r="BI30" s="5118">
        <v>1.6254486965095211E-2</v>
      </c>
      <c r="BJ30" s="5118">
        <v>6.352588090670035E-3</v>
      </c>
      <c r="BK30" s="5118">
        <v>0.20730158622623696</v>
      </c>
      <c r="BL30" s="5118">
        <v>0</v>
      </c>
      <c r="BM30" s="5118">
        <v>0</v>
      </c>
      <c r="BN30" s="5118">
        <v>0</v>
      </c>
      <c r="BO30" s="5118">
        <v>0</v>
      </c>
      <c r="BP30" s="5118">
        <v>0</v>
      </c>
      <c r="BQ30" s="5118">
        <v>0</v>
      </c>
      <c r="BR30" s="5118">
        <v>0.24661823849713305</v>
      </c>
      <c r="BS30" s="5118">
        <v>2.2867544603924076E-3</v>
      </c>
      <c r="BT30" s="5118">
        <v>2.2244740300887793E-3</v>
      </c>
      <c r="BU30" s="5118">
        <v>8.6937023985389017E-4</v>
      </c>
      <c r="BV30" s="5118">
        <v>2.8369827724905542E-2</v>
      </c>
      <c r="BW30" s="5118">
        <v>0</v>
      </c>
      <c r="BX30" s="5118">
        <v>0</v>
      </c>
      <c r="BY30" s="5118">
        <v>0</v>
      </c>
      <c r="BZ30" s="5118">
        <v>0</v>
      </c>
      <c r="CA30" s="5118">
        <v>0</v>
      </c>
      <c r="CB30" s="5118">
        <v>0</v>
      </c>
      <c r="CC30" s="5118">
        <v>3.3750426455240623E-2</v>
      </c>
      <c r="CD30" s="5118">
        <v>3.3250705883839625E-3</v>
      </c>
      <c r="CE30" s="5118">
        <v>3.2345113129473874E-3</v>
      </c>
      <c r="CF30" s="5118">
        <v>1.2641136007485621E-3</v>
      </c>
      <c r="CG30" s="5118">
        <v>4.1251337386444188E-2</v>
      </c>
      <c r="CH30" s="5118">
        <v>0</v>
      </c>
      <c r="CI30" s="5118">
        <v>0</v>
      </c>
      <c r="CJ30" s="5118">
        <v>0</v>
      </c>
      <c r="CK30" s="5118">
        <v>0</v>
      </c>
      <c r="CL30" s="5120">
        <v>0</v>
      </c>
      <c r="CM30" s="5120">
        <v>0</v>
      </c>
      <c r="CN30" s="5119">
        <v>4.9075032888524099E-2</v>
      </c>
      <c r="CO30" s="2937"/>
      <c r="CP30" s="2943" t="s">
        <v>17015</v>
      </c>
      <c r="CQ30" s="2937"/>
      <c r="CR30" s="2943"/>
      <c r="CS30" s="1845"/>
      <c r="CT30" s="1845"/>
      <c r="CU30" s="2292" t="s">
        <v>17014</v>
      </c>
      <c r="CV30" s="2939" t="s">
        <v>1610</v>
      </c>
      <c r="CW30" s="2940">
        <v>3</v>
      </c>
      <c r="CX30" s="2941" t="s">
        <v>17016</v>
      </c>
      <c r="CY30" s="2941" t="s">
        <v>17017</v>
      </c>
      <c r="CZ30" s="2941" t="s">
        <v>17018</v>
      </c>
      <c r="DA30" s="2941" t="s">
        <v>17019</v>
      </c>
      <c r="DB30" s="2941" t="s">
        <v>17020</v>
      </c>
      <c r="DC30" s="2941" t="s">
        <v>17021</v>
      </c>
      <c r="DD30" s="2941" t="s">
        <v>17022</v>
      </c>
      <c r="DE30" s="2941" t="s">
        <v>17023</v>
      </c>
      <c r="DF30" s="2941" t="s">
        <v>17024</v>
      </c>
      <c r="DG30" s="2941" t="s">
        <v>17025</v>
      </c>
      <c r="DH30" s="2941" t="s">
        <v>17026</v>
      </c>
      <c r="DI30" s="2941" t="s">
        <v>17016</v>
      </c>
      <c r="DJ30" s="2941" t="s">
        <v>17017</v>
      </c>
      <c r="DK30" s="2941" t="s">
        <v>17018</v>
      </c>
      <c r="DL30" s="2941" t="s">
        <v>17019</v>
      </c>
      <c r="DM30" s="2941" t="s">
        <v>17020</v>
      </c>
      <c r="DN30" s="2941" t="s">
        <v>17021</v>
      </c>
      <c r="DO30" s="2941" t="s">
        <v>17022</v>
      </c>
      <c r="DP30" s="2941" t="s">
        <v>17023</v>
      </c>
      <c r="DQ30" s="2941" t="s">
        <v>17024</v>
      </c>
      <c r="DR30" s="2941" t="s">
        <v>17025</v>
      </c>
      <c r="DS30" s="2941" t="s">
        <v>17026</v>
      </c>
      <c r="DT30" s="2941" t="s">
        <v>17016</v>
      </c>
      <c r="DU30" s="2941" t="s">
        <v>17017</v>
      </c>
      <c r="DV30" s="2941" t="s">
        <v>17018</v>
      </c>
      <c r="DW30" s="2941" t="s">
        <v>17019</v>
      </c>
      <c r="DX30" s="2941" t="s">
        <v>17020</v>
      </c>
      <c r="DY30" s="2941" t="s">
        <v>17021</v>
      </c>
      <c r="DZ30" s="2941" t="s">
        <v>17022</v>
      </c>
      <c r="EA30" s="2941" t="s">
        <v>17023</v>
      </c>
      <c r="EB30" s="2941" t="s">
        <v>17024</v>
      </c>
      <c r="EC30" s="2941" t="s">
        <v>17025</v>
      </c>
      <c r="ED30" s="2941" t="s">
        <v>17026</v>
      </c>
      <c r="EE30" s="2941" t="s">
        <v>17016</v>
      </c>
      <c r="EF30" s="2941" t="s">
        <v>17017</v>
      </c>
      <c r="EG30" s="2941" t="s">
        <v>17018</v>
      </c>
      <c r="EH30" s="2941" t="s">
        <v>17019</v>
      </c>
      <c r="EI30" s="2941" t="s">
        <v>17020</v>
      </c>
      <c r="EJ30" s="2941" t="s">
        <v>17021</v>
      </c>
      <c r="EK30" s="2941" t="s">
        <v>17022</v>
      </c>
      <c r="EL30" s="2941" t="s">
        <v>17023</v>
      </c>
      <c r="EM30" s="2941" t="s">
        <v>17024</v>
      </c>
      <c r="EN30" s="2941" t="s">
        <v>17025</v>
      </c>
      <c r="EO30" s="2941" t="s">
        <v>17026</v>
      </c>
      <c r="EP30" s="2941" t="s">
        <v>17016</v>
      </c>
      <c r="EQ30" s="2941" t="s">
        <v>17017</v>
      </c>
      <c r="ER30" s="2941" t="s">
        <v>17018</v>
      </c>
      <c r="ES30" s="2941" t="s">
        <v>17019</v>
      </c>
      <c r="ET30" s="2941" t="s">
        <v>17020</v>
      </c>
      <c r="EU30" s="2941" t="s">
        <v>17021</v>
      </c>
      <c r="EV30" s="2941" t="s">
        <v>17022</v>
      </c>
      <c r="EW30" s="2941" t="s">
        <v>17023</v>
      </c>
      <c r="EX30" s="2941" t="s">
        <v>17024</v>
      </c>
      <c r="EY30" s="2941" t="s">
        <v>17025</v>
      </c>
      <c r="EZ30" s="2941" t="s">
        <v>17026</v>
      </c>
      <c r="FA30" s="2941" t="s">
        <v>17016</v>
      </c>
      <c r="FB30" s="2941" t="s">
        <v>17017</v>
      </c>
      <c r="FC30" s="2941" t="s">
        <v>17018</v>
      </c>
      <c r="FD30" s="2941" t="s">
        <v>17019</v>
      </c>
      <c r="FE30" s="2941" t="s">
        <v>17020</v>
      </c>
      <c r="FF30" s="2941" t="s">
        <v>17021</v>
      </c>
      <c r="FG30" s="2941" t="s">
        <v>17022</v>
      </c>
      <c r="FH30" s="2941" t="s">
        <v>17023</v>
      </c>
      <c r="FI30" s="2941" t="s">
        <v>17024</v>
      </c>
      <c r="FJ30" s="2941" t="s">
        <v>17025</v>
      </c>
      <c r="FK30" s="2941" t="s">
        <v>17026</v>
      </c>
      <c r="FL30" s="2941" t="s">
        <v>17016</v>
      </c>
      <c r="FM30" s="2941" t="s">
        <v>17017</v>
      </c>
      <c r="FN30" s="2941" t="s">
        <v>17018</v>
      </c>
      <c r="FO30" s="2941" t="s">
        <v>17019</v>
      </c>
      <c r="FP30" s="2941" t="s">
        <v>17020</v>
      </c>
      <c r="FQ30" s="2941" t="s">
        <v>17021</v>
      </c>
      <c r="FR30" s="2941" t="s">
        <v>17022</v>
      </c>
      <c r="FS30" s="2941" t="s">
        <v>17023</v>
      </c>
      <c r="FT30" s="2941" t="s">
        <v>17024</v>
      </c>
      <c r="FU30" s="2941" t="s">
        <v>17025</v>
      </c>
      <c r="FV30" s="2941" t="s">
        <v>17026</v>
      </c>
      <c r="FW30" s="2941" t="s">
        <v>17016</v>
      </c>
      <c r="FX30" s="2941" t="s">
        <v>17017</v>
      </c>
      <c r="FY30" s="2941" t="s">
        <v>17018</v>
      </c>
      <c r="FZ30" s="2941" t="s">
        <v>17019</v>
      </c>
      <c r="GA30" s="2941" t="s">
        <v>17020</v>
      </c>
      <c r="GB30" s="2941" t="s">
        <v>17021</v>
      </c>
      <c r="GC30" s="2941" t="s">
        <v>17022</v>
      </c>
      <c r="GD30" s="2941" t="s">
        <v>17023</v>
      </c>
      <c r="GE30" s="2944" t="s">
        <v>17024</v>
      </c>
      <c r="GF30" s="2944" t="s">
        <v>17025</v>
      </c>
      <c r="GG30" s="2942" t="s">
        <v>17026</v>
      </c>
      <c r="GH30" s="2937"/>
      <c r="GI30" s="2943" t="s">
        <v>17015</v>
      </c>
      <c r="GJ30" s="2937"/>
      <c r="GK30" s="2943"/>
      <c r="GL30" s="1845"/>
    </row>
    <row r="31" spans="1:194" ht="20.25" customHeight="1">
      <c r="A31" s="2932"/>
      <c r="B31" s="2292" t="s">
        <v>17027</v>
      </c>
      <c r="C31" s="2939" t="s">
        <v>1610</v>
      </c>
      <c r="D31" s="2940">
        <v>3</v>
      </c>
      <c r="E31" s="5117">
        <v>8.525002651626945</v>
      </c>
      <c r="F31" s="5117">
        <v>8.2928216970561639</v>
      </c>
      <c r="G31" s="5117">
        <v>3.2410054198508798</v>
      </c>
      <c r="H31" s="5117">
        <v>5.8673891999999991E-2</v>
      </c>
      <c r="I31" s="5117">
        <v>0</v>
      </c>
      <c r="J31" s="5117">
        <v>0</v>
      </c>
      <c r="K31" s="5117">
        <v>0</v>
      </c>
      <c r="L31" s="5117">
        <v>0</v>
      </c>
      <c r="M31" s="34"/>
      <c r="N31" s="34"/>
      <c r="O31" s="5118">
        <v>20.117503660533991</v>
      </c>
      <c r="P31" s="5117">
        <v>22.695123630336916</v>
      </c>
      <c r="Q31" s="5117">
        <v>22.077015263228329</v>
      </c>
      <c r="R31" s="5117">
        <v>8.628152001345148</v>
      </c>
      <c r="S31" s="5117">
        <v>5.9953370649215243</v>
      </c>
      <c r="T31" s="5117">
        <v>0</v>
      </c>
      <c r="U31" s="5117">
        <v>0</v>
      </c>
      <c r="V31" s="5117">
        <v>0</v>
      </c>
      <c r="W31" s="5117">
        <v>0</v>
      </c>
      <c r="X31" s="34"/>
      <c r="Y31" s="34"/>
      <c r="Z31" s="5118">
        <v>59.395627959831913</v>
      </c>
      <c r="AA31" s="5117">
        <v>35.025963479020639</v>
      </c>
      <c r="AB31" s="5117">
        <v>34.072021061915535</v>
      </c>
      <c r="AC31" s="5117">
        <v>13.316047174406494</v>
      </c>
      <c r="AD31" s="5117">
        <v>16.570639246775489</v>
      </c>
      <c r="AE31" s="5117">
        <v>0</v>
      </c>
      <c r="AF31" s="5117">
        <v>0</v>
      </c>
      <c r="AG31" s="5117">
        <v>0</v>
      </c>
      <c r="AH31" s="5117">
        <v>0</v>
      </c>
      <c r="AI31" s="34"/>
      <c r="AJ31" s="34"/>
      <c r="AK31" s="5118">
        <v>98.984670962118159</v>
      </c>
      <c r="AL31" s="5117">
        <v>97.732164395825166</v>
      </c>
      <c r="AM31" s="5117">
        <v>95.070400153750668</v>
      </c>
      <c r="AN31" s="5117">
        <v>37.155469322954005</v>
      </c>
      <c r="AO31" s="5117">
        <v>28.727943280229763</v>
      </c>
      <c r="AP31" s="5117">
        <v>0</v>
      </c>
      <c r="AQ31" s="5117">
        <v>0</v>
      </c>
      <c r="AR31" s="5117">
        <v>0</v>
      </c>
      <c r="AS31" s="5117">
        <v>0</v>
      </c>
      <c r="AT31" s="34"/>
      <c r="AU31" s="34"/>
      <c r="AV31" s="5118">
        <v>258.68597715275956</v>
      </c>
      <c r="AW31" s="5117">
        <v>129.23122543816959</v>
      </c>
      <c r="AX31" s="5117">
        <v>125.71157500417699</v>
      </c>
      <c r="AY31" s="5117">
        <v>49.130671176875865</v>
      </c>
      <c r="AZ31" s="5117">
        <v>47.964881581866088</v>
      </c>
      <c r="BA31" s="5117">
        <v>0</v>
      </c>
      <c r="BB31" s="5117">
        <v>0</v>
      </c>
      <c r="BC31" s="5117">
        <v>0</v>
      </c>
      <c r="BD31" s="5117">
        <v>0</v>
      </c>
      <c r="BE31" s="34"/>
      <c r="BF31" s="34"/>
      <c r="BG31" s="5118">
        <v>352.03835320108857</v>
      </c>
      <c r="BH31" s="5117">
        <v>157.32114864180886</v>
      </c>
      <c r="BI31" s="5117">
        <v>153.03646088762309</v>
      </c>
      <c r="BJ31" s="5117">
        <v>59.809799039530034</v>
      </c>
      <c r="BK31" s="5117">
        <v>38.045161098109972</v>
      </c>
      <c r="BL31" s="5117">
        <v>0</v>
      </c>
      <c r="BM31" s="5117">
        <v>0</v>
      </c>
      <c r="BN31" s="5117">
        <v>0</v>
      </c>
      <c r="BO31" s="5117">
        <v>0</v>
      </c>
      <c r="BP31" s="34"/>
      <c r="BQ31" s="34"/>
      <c r="BR31" s="5118">
        <v>408.21256966707199</v>
      </c>
      <c r="BS31" s="5117">
        <v>120.89727047134097</v>
      </c>
      <c r="BT31" s="5117">
        <v>117.60459775203334</v>
      </c>
      <c r="BU31" s="5117">
        <v>45.962297591545713</v>
      </c>
      <c r="BV31" s="5117">
        <v>30.783315185290785</v>
      </c>
      <c r="BW31" s="5117">
        <v>0</v>
      </c>
      <c r="BX31" s="5117">
        <v>0</v>
      </c>
      <c r="BY31" s="5117">
        <v>0</v>
      </c>
      <c r="BZ31" s="5117">
        <v>0</v>
      </c>
      <c r="CA31" s="34"/>
      <c r="CB31" s="34"/>
      <c r="CC31" s="5118">
        <v>315.24748100021083</v>
      </c>
      <c r="CD31" s="5117">
        <v>31.080904372352876</v>
      </c>
      <c r="CE31" s="5117">
        <v>30.234406800329371</v>
      </c>
      <c r="CF31" s="5117">
        <v>11.816228526971566</v>
      </c>
      <c r="CG31" s="5117">
        <v>15.045848206405267</v>
      </c>
      <c r="CH31" s="5117">
        <v>0</v>
      </c>
      <c r="CI31" s="5117">
        <v>0</v>
      </c>
      <c r="CJ31" s="5117">
        <v>0</v>
      </c>
      <c r="CK31" s="5117">
        <v>0</v>
      </c>
      <c r="CL31" s="48"/>
      <c r="CM31" s="48"/>
      <c r="CN31" s="5119">
        <v>88.177387906059082</v>
      </c>
      <c r="CO31" s="2937"/>
      <c r="CP31" s="2943" t="s">
        <v>17028</v>
      </c>
      <c r="CQ31" s="2937"/>
      <c r="CR31" s="2943"/>
      <c r="CS31" s="2097"/>
      <c r="CT31" s="2097"/>
      <c r="CU31" s="2292" t="s">
        <v>17027</v>
      </c>
      <c r="CV31" s="2939" t="s">
        <v>1610</v>
      </c>
      <c r="CW31" s="2940">
        <v>3</v>
      </c>
      <c r="CX31" s="34" t="s">
        <v>17029</v>
      </c>
      <c r="CY31" s="34" t="s">
        <v>17030</v>
      </c>
      <c r="CZ31" s="34" t="s">
        <v>17031</v>
      </c>
      <c r="DA31" s="34" t="s">
        <v>17032</v>
      </c>
      <c r="DB31" s="34" t="s">
        <v>17033</v>
      </c>
      <c r="DC31" s="34" t="s">
        <v>17034</v>
      </c>
      <c r="DD31" s="34" t="s">
        <v>17035</v>
      </c>
      <c r="DE31" s="34" t="s">
        <v>17036</v>
      </c>
      <c r="DF31" s="34" t="s">
        <v>17037</v>
      </c>
      <c r="DG31" s="34" t="s">
        <v>17038</v>
      </c>
      <c r="DH31" s="2941" t="s">
        <v>17039</v>
      </c>
      <c r="DI31" s="34" t="s">
        <v>17029</v>
      </c>
      <c r="DJ31" s="34" t="s">
        <v>17030</v>
      </c>
      <c r="DK31" s="34" t="s">
        <v>17031</v>
      </c>
      <c r="DL31" s="34" t="s">
        <v>17032</v>
      </c>
      <c r="DM31" s="34" t="s">
        <v>17033</v>
      </c>
      <c r="DN31" s="34" t="s">
        <v>17034</v>
      </c>
      <c r="DO31" s="34" t="s">
        <v>17035</v>
      </c>
      <c r="DP31" s="34" t="s">
        <v>17036</v>
      </c>
      <c r="DQ31" s="34" t="s">
        <v>17037</v>
      </c>
      <c r="DR31" s="34" t="s">
        <v>17038</v>
      </c>
      <c r="DS31" s="2941" t="s">
        <v>17039</v>
      </c>
      <c r="DT31" s="34" t="s">
        <v>17029</v>
      </c>
      <c r="DU31" s="34" t="s">
        <v>17030</v>
      </c>
      <c r="DV31" s="34" t="s">
        <v>17031</v>
      </c>
      <c r="DW31" s="34" t="s">
        <v>17032</v>
      </c>
      <c r="DX31" s="34" t="s">
        <v>17033</v>
      </c>
      <c r="DY31" s="34" t="s">
        <v>17034</v>
      </c>
      <c r="DZ31" s="34" t="s">
        <v>17035</v>
      </c>
      <c r="EA31" s="34" t="s">
        <v>17036</v>
      </c>
      <c r="EB31" s="34" t="s">
        <v>17037</v>
      </c>
      <c r="EC31" s="34" t="s">
        <v>17038</v>
      </c>
      <c r="ED31" s="2941" t="s">
        <v>17039</v>
      </c>
      <c r="EE31" s="34" t="s">
        <v>17029</v>
      </c>
      <c r="EF31" s="34" t="s">
        <v>17030</v>
      </c>
      <c r="EG31" s="34" t="s">
        <v>17031</v>
      </c>
      <c r="EH31" s="34" t="s">
        <v>17032</v>
      </c>
      <c r="EI31" s="34" t="s">
        <v>17033</v>
      </c>
      <c r="EJ31" s="34" t="s">
        <v>17034</v>
      </c>
      <c r="EK31" s="34" t="s">
        <v>17035</v>
      </c>
      <c r="EL31" s="34" t="s">
        <v>17036</v>
      </c>
      <c r="EM31" s="34" t="s">
        <v>17037</v>
      </c>
      <c r="EN31" s="34" t="s">
        <v>17038</v>
      </c>
      <c r="EO31" s="2941" t="s">
        <v>17039</v>
      </c>
      <c r="EP31" s="34" t="s">
        <v>17029</v>
      </c>
      <c r="EQ31" s="34" t="s">
        <v>17030</v>
      </c>
      <c r="ER31" s="34" t="s">
        <v>17031</v>
      </c>
      <c r="ES31" s="34" t="s">
        <v>17032</v>
      </c>
      <c r="ET31" s="34" t="s">
        <v>17033</v>
      </c>
      <c r="EU31" s="34" t="s">
        <v>17034</v>
      </c>
      <c r="EV31" s="34" t="s">
        <v>17035</v>
      </c>
      <c r="EW31" s="34" t="s">
        <v>17036</v>
      </c>
      <c r="EX31" s="34" t="s">
        <v>17037</v>
      </c>
      <c r="EY31" s="34" t="s">
        <v>17038</v>
      </c>
      <c r="EZ31" s="2941" t="s">
        <v>17039</v>
      </c>
      <c r="FA31" s="34" t="s">
        <v>17029</v>
      </c>
      <c r="FB31" s="34" t="s">
        <v>17030</v>
      </c>
      <c r="FC31" s="34" t="s">
        <v>17031</v>
      </c>
      <c r="FD31" s="34" t="s">
        <v>17032</v>
      </c>
      <c r="FE31" s="34" t="s">
        <v>17033</v>
      </c>
      <c r="FF31" s="34" t="s">
        <v>17034</v>
      </c>
      <c r="FG31" s="34" t="s">
        <v>17035</v>
      </c>
      <c r="FH31" s="34" t="s">
        <v>17036</v>
      </c>
      <c r="FI31" s="34" t="s">
        <v>17037</v>
      </c>
      <c r="FJ31" s="34" t="s">
        <v>17038</v>
      </c>
      <c r="FK31" s="2941" t="s">
        <v>17039</v>
      </c>
      <c r="FL31" s="34" t="s">
        <v>17029</v>
      </c>
      <c r="FM31" s="34" t="s">
        <v>17030</v>
      </c>
      <c r="FN31" s="34" t="s">
        <v>17031</v>
      </c>
      <c r="FO31" s="34" t="s">
        <v>17032</v>
      </c>
      <c r="FP31" s="34" t="s">
        <v>17033</v>
      </c>
      <c r="FQ31" s="34" t="s">
        <v>17034</v>
      </c>
      <c r="FR31" s="34" t="s">
        <v>17035</v>
      </c>
      <c r="FS31" s="34" t="s">
        <v>17036</v>
      </c>
      <c r="FT31" s="34" t="s">
        <v>17037</v>
      </c>
      <c r="FU31" s="34" t="s">
        <v>17038</v>
      </c>
      <c r="FV31" s="2941" t="s">
        <v>17039</v>
      </c>
      <c r="FW31" s="34" t="s">
        <v>17029</v>
      </c>
      <c r="FX31" s="34" t="s">
        <v>17030</v>
      </c>
      <c r="FY31" s="34" t="s">
        <v>17031</v>
      </c>
      <c r="FZ31" s="34" t="s">
        <v>17032</v>
      </c>
      <c r="GA31" s="34" t="s">
        <v>17033</v>
      </c>
      <c r="GB31" s="34" t="s">
        <v>17034</v>
      </c>
      <c r="GC31" s="34" t="s">
        <v>17035</v>
      </c>
      <c r="GD31" s="34" t="s">
        <v>17036</v>
      </c>
      <c r="GE31" s="48" t="s">
        <v>17037</v>
      </c>
      <c r="GF31" s="48" t="s">
        <v>17038</v>
      </c>
      <c r="GG31" s="2942" t="s">
        <v>17039</v>
      </c>
      <c r="GH31" s="2937"/>
      <c r="GI31" s="2943" t="s">
        <v>17028</v>
      </c>
      <c r="GJ31" s="2937"/>
      <c r="GK31" s="2943"/>
      <c r="GL31" s="2097"/>
    </row>
    <row r="32" spans="1:194" ht="20.25" customHeight="1">
      <c r="A32" s="2932"/>
      <c r="B32" s="2292" t="s">
        <v>17040</v>
      </c>
      <c r="C32" s="2939" t="s">
        <v>1610</v>
      </c>
      <c r="D32" s="2940">
        <v>3</v>
      </c>
      <c r="E32" s="5117">
        <v>0</v>
      </c>
      <c r="F32" s="5117">
        <v>0</v>
      </c>
      <c r="G32" s="5117">
        <v>0</v>
      </c>
      <c r="H32" s="5117">
        <v>0</v>
      </c>
      <c r="I32" s="5117">
        <v>0</v>
      </c>
      <c r="J32" s="5117">
        <v>0</v>
      </c>
      <c r="K32" s="5117">
        <v>0</v>
      </c>
      <c r="L32" s="5117">
        <v>0</v>
      </c>
      <c r="M32" s="34"/>
      <c r="N32" s="34"/>
      <c r="O32" s="5118">
        <v>0</v>
      </c>
      <c r="P32" s="5117">
        <v>0</v>
      </c>
      <c r="Q32" s="5117">
        <v>0</v>
      </c>
      <c r="R32" s="5117">
        <v>0</v>
      </c>
      <c r="S32" s="5117">
        <v>0</v>
      </c>
      <c r="T32" s="5117">
        <v>0</v>
      </c>
      <c r="U32" s="5117">
        <v>0</v>
      </c>
      <c r="V32" s="5117">
        <v>0</v>
      </c>
      <c r="W32" s="5117">
        <v>0</v>
      </c>
      <c r="X32" s="34"/>
      <c r="Y32" s="34"/>
      <c r="Z32" s="5118">
        <v>0</v>
      </c>
      <c r="AA32" s="5117">
        <v>1.4640735946662443E-2</v>
      </c>
      <c r="AB32" s="5117">
        <v>1.4241991197056285E-2</v>
      </c>
      <c r="AC32" s="5117">
        <v>5.5660633190164344E-3</v>
      </c>
      <c r="AD32" s="5117">
        <v>0</v>
      </c>
      <c r="AE32" s="5117">
        <v>0</v>
      </c>
      <c r="AF32" s="5117">
        <v>0</v>
      </c>
      <c r="AG32" s="5117">
        <v>0</v>
      </c>
      <c r="AH32" s="5117">
        <v>0</v>
      </c>
      <c r="AI32" s="34"/>
      <c r="AJ32" s="34"/>
      <c r="AK32" s="5118">
        <v>3.4448790462735163E-2</v>
      </c>
      <c r="AL32" s="5117">
        <v>5.5117579431519362E-2</v>
      </c>
      <c r="AM32" s="5117">
        <v>5.3616435944649148E-2</v>
      </c>
      <c r="AN32" s="5117">
        <v>2.0954406815641747E-2</v>
      </c>
      <c r="AO32" s="5117">
        <v>0</v>
      </c>
      <c r="AP32" s="5117">
        <v>0</v>
      </c>
      <c r="AQ32" s="5117">
        <v>0</v>
      </c>
      <c r="AR32" s="5117">
        <v>0</v>
      </c>
      <c r="AS32" s="5117">
        <v>0</v>
      </c>
      <c r="AT32" s="34"/>
      <c r="AU32" s="34"/>
      <c r="AV32" s="5118">
        <v>0.12968842219181026</v>
      </c>
      <c r="AW32" s="5117">
        <v>0.2501095116872013</v>
      </c>
      <c r="AX32" s="5117">
        <v>0.24329770557477937</v>
      </c>
      <c r="AY32" s="5117">
        <v>9.5085751413787195E-2</v>
      </c>
      <c r="AZ32" s="5117">
        <v>2.3769950028416423E-2</v>
      </c>
      <c r="BA32" s="5117">
        <v>0</v>
      </c>
      <c r="BB32" s="5117">
        <v>0</v>
      </c>
      <c r="BC32" s="5117">
        <v>0</v>
      </c>
      <c r="BD32" s="5117">
        <v>0</v>
      </c>
      <c r="BE32" s="34"/>
      <c r="BF32" s="34"/>
      <c r="BG32" s="5118">
        <v>0.61226291870418426</v>
      </c>
      <c r="BH32" s="5117">
        <v>0.8870804263984915</v>
      </c>
      <c r="BI32" s="5117">
        <v>0.86292053007952074</v>
      </c>
      <c r="BJ32" s="5117">
        <v>0.3372471056360854</v>
      </c>
      <c r="BK32" s="5117">
        <v>1.1805858432685639</v>
      </c>
      <c r="BL32" s="5117">
        <v>0</v>
      </c>
      <c r="BM32" s="5117">
        <v>0</v>
      </c>
      <c r="BN32" s="5117">
        <v>0</v>
      </c>
      <c r="BO32" s="5117">
        <v>0</v>
      </c>
      <c r="BP32" s="34"/>
      <c r="BQ32" s="34"/>
      <c r="BR32" s="5118">
        <v>3.2678339053826617</v>
      </c>
      <c r="BS32" s="5117">
        <v>1.9712993235478222</v>
      </c>
      <c r="BT32" s="5117">
        <v>1.9176104066770785</v>
      </c>
      <c r="BU32" s="5117">
        <v>0.74944161929938691</v>
      </c>
      <c r="BV32" s="5117">
        <v>3.4946453319878499</v>
      </c>
      <c r="BW32" s="5117">
        <v>0</v>
      </c>
      <c r="BX32" s="5117">
        <v>0</v>
      </c>
      <c r="BY32" s="5117">
        <v>0</v>
      </c>
      <c r="BZ32" s="5117">
        <v>0</v>
      </c>
      <c r="CA32" s="34"/>
      <c r="CB32" s="34"/>
      <c r="CC32" s="5118">
        <v>8.1329966815121377</v>
      </c>
      <c r="CD32" s="5117">
        <v>3.6386965499500921</v>
      </c>
      <c r="CE32" s="5117">
        <v>3.5395955792073344</v>
      </c>
      <c r="CF32" s="5117">
        <v>1.3833468119016143</v>
      </c>
      <c r="CG32" s="5117">
        <v>3.6467999952963592</v>
      </c>
      <c r="CH32" s="5117">
        <v>0</v>
      </c>
      <c r="CI32" s="5117">
        <v>0</v>
      </c>
      <c r="CJ32" s="5117">
        <v>0</v>
      </c>
      <c r="CK32" s="5117">
        <v>0</v>
      </c>
      <c r="CL32" s="48"/>
      <c r="CM32" s="48"/>
      <c r="CN32" s="5119">
        <v>12.2084389363554</v>
      </c>
      <c r="CO32" s="2937"/>
      <c r="CP32" s="2943" t="s">
        <v>17041</v>
      </c>
      <c r="CQ32" s="2937"/>
      <c r="CR32" s="2943"/>
      <c r="CS32" s="2097"/>
      <c r="CT32" s="2097"/>
      <c r="CU32" s="2292" t="s">
        <v>17040</v>
      </c>
      <c r="CV32" s="2939" t="s">
        <v>1610</v>
      </c>
      <c r="CW32" s="2940">
        <v>3</v>
      </c>
      <c r="CX32" s="34" t="s">
        <v>17042</v>
      </c>
      <c r="CY32" s="34" t="s">
        <v>17043</v>
      </c>
      <c r="CZ32" s="34" t="s">
        <v>17044</v>
      </c>
      <c r="DA32" s="34" t="s">
        <v>17045</v>
      </c>
      <c r="DB32" s="34" t="s">
        <v>17046</v>
      </c>
      <c r="DC32" s="34" t="s">
        <v>17047</v>
      </c>
      <c r="DD32" s="34" t="s">
        <v>17048</v>
      </c>
      <c r="DE32" s="34" t="s">
        <v>17049</v>
      </c>
      <c r="DF32" s="34" t="s">
        <v>17050</v>
      </c>
      <c r="DG32" s="34" t="s">
        <v>17051</v>
      </c>
      <c r="DH32" s="2941" t="s">
        <v>17052</v>
      </c>
      <c r="DI32" s="34" t="s">
        <v>17042</v>
      </c>
      <c r="DJ32" s="34" t="s">
        <v>17043</v>
      </c>
      <c r="DK32" s="34" t="s">
        <v>17044</v>
      </c>
      <c r="DL32" s="34" t="s">
        <v>17045</v>
      </c>
      <c r="DM32" s="34" t="s">
        <v>17046</v>
      </c>
      <c r="DN32" s="34" t="s">
        <v>17047</v>
      </c>
      <c r="DO32" s="34" t="s">
        <v>17048</v>
      </c>
      <c r="DP32" s="34" t="s">
        <v>17049</v>
      </c>
      <c r="DQ32" s="34" t="s">
        <v>17050</v>
      </c>
      <c r="DR32" s="34" t="s">
        <v>17051</v>
      </c>
      <c r="DS32" s="2941" t="s">
        <v>17052</v>
      </c>
      <c r="DT32" s="34" t="s">
        <v>17042</v>
      </c>
      <c r="DU32" s="34" t="s">
        <v>17043</v>
      </c>
      <c r="DV32" s="34" t="s">
        <v>17044</v>
      </c>
      <c r="DW32" s="34" t="s">
        <v>17045</v>
      </c>
      <c r="DX32" s="34" t="s">
        <v>17046</v>
      </c>
      <c r="DY32" s="34" t="s">
        <v>17047</v>
      </c>
      <c r="DZ32" s="34" t="s">
        <v>17048</v>
      </c>
      <c r="EA32" s="34" t="s">
        <v>17049</v>
      </c>
      <c r="EB32" s="34" t="s">
        <v>17050</v>
      </c>
      <c r="EC32" s="34" t="s">
        <v>17051</v>
      </c>
      <c r="ED32" s="2941" t="s">
        <v>17052</v>
      </c>
      <c r="EE32" s="34" t="s">
        <v>17042</v>
      </c>
      <c r="EF32" s="34" t="s">
        <v>17043</v>
      </c>
      <c r="EG32" s="34" t="s">
        <v>17044</v>
      </c>
      <c r="EH32" s="34" t="s">
        <v>17045</v>
      </c>
      <c r="EI32" s="34" t="s">
        <v>17046</v>
      </c>
      <c r="EJ32" s="34" t="s">
        <v>17047</v>
      </c>
      <c r="EK32" s="34" t="s">
        <v>17048</v>
      </c>
      <c r="EL32" s="34" t="s">
        <v>17049</v>
      </c>
      <c r="EM32" s="34" t="s">
        <v>17050</v>
      </c>
      <c r="EN32" s="34" t="s">
        <v>17051</v>
      </c>
      <c r="EO32" s="2941" t="s">
        <v>17052</v>
      </c>
      <c r="EP32" s="34" t="s">
        <v>17042</v>
      </c>
      <c r="EQ32" s="34" t="s">
        <v>17043</v>
      </c>
      <c r="ER32" s="34" t="s">
        <v>17044</v>
      </c>
      <c r="ES32" s="34" t="s">
        <v>17045</v>
      </c>
      <c r="ET32" s="34" t="s">
        <v>17046</v>
      </c>
      <c r="EU32" s="34" t="s">
        <v>17047</v>
      </c>
      <c r="EV32" s="34" t="s">
        <v>17048</v>
      </c>
      <c r="EW32" s="34" t="s">
        <v>17049</v>
      </c>
      <c r="EX32" s="34" t="s">
        <v>17050</v>
      </c>
      <c r="EY32" s="34" t="s">
        <v>17051</v>
      </c>
      <c r="EZ32" s="2941" t="s">
        <v>17052</v>
      </c>
      <c r="FA32" s="34" t="s">
        <v>17042</v>
      </c>
      <c r="FB32" s="34" t="s">
        <v>17043</v>
      </c>
      <c r="FC32" s="34" t="s">
        <v>17044</v>
      </c>
      <c r="FD32" s="34" t="s">
        <v>17045</v>
      </c>
      <c r="FE32" s="34" t="s">
        <v>17046</v>
      </c>
      <c r="FF32" s="34" t="s">
        <v>17047</v>
      </c>
      <c r="FG32" s="34" t="s">
        <v>17048</v>
      </c>
      <c r="FH32" s="34" t="s">
        <v>17049</v>
      </c>
      <c r="FI32" s="34" t="s">
        <v>17050</v>
      </c>
      <c r="FJ32" s="34" t="s">
        <v>17051</v>
      </c>
      <c r="FK32" s="2941" t="s">
        <v>17052</v>
      </c>
      <c r="FL32" s="34" t="s">
        <v>17042</v>
      </c>
      <c r="FM32" s="34" t="s">
        <v>17043</v>
      </c>
      <c r="FN32" s="34" t="s">
        <v>17044</v>
      </c>
      <c r="FO32" s="34" t="s">
        <v>17045</v>
      </c>
      <c r="FP32" s="34" t="s">
        <v>17046</v>
      </c>
      <c r="FQ32" s="34" t="s">
        <v>17047</v>
      </c>
      <c r="FR32" s="34" t="s">
        <v>17048</v>
      </c>
      <c r="FS32" s="34" t="s">
        <v>17049</v>
      </c>
      <c r="FT32" s="34" t="s">
        <v>17050</v>
      </c>
      <c r="FU32" s="34" t="s">
        <v>17051</v>
      </c>
      <c r="FV32" s="2941" t="s">
        <v>17052</v>
      </c>
      <c r="FW32" s="34" t="s">
        <v>17042</v>
      </c>
      <c r="FX32" s="34" t="s">
        <v>17043</v>
      </c>
      <c r="FY32" s="34" t="s">
        <v>17044</v>
      </c>
      <c r="FZ32" s="34" t="s">
        <v>17045</v>
      </c>
      <c r="GA32" s="34" t="s">
        <v>17046</v>
      </c>
      <c r="GB32" s="34" t="s">
        <v>17047</v>
      </c>
      <c r="GC32" s="34" t="s">
        <v>17048</v>
      </c>
      <c r="GD32" s="34" t="s">
        <v>17049</v>
      </c>
      <c r="GE32" s="48" t="s">
        <v>17050</v>
      </c>
      <c r="GF32" s="48" t="s">
        <v>17051</v>
      </c>
      <c r="GG32" s="2942" t="s">
        <v>17052</v>
      </c>
      <c r="GH32" s="2937"/>
      <c r="GI32" s="2943" t="s">
        <v>17041</v>
      </c>
      <c r="GJ32" s="2937"/>
      <c r="GK32" s="2943"/>
      <c r="GL32" s="2097"/>
    </row>
    <row r="33" spans="1:194" ht="20.25" customHeight="1">
      <c r="A33" s="2932"/>
      <c r="B33" s="2292" t="s">
        <v>17053</v>
      </c>
      <c r="C33" s="2939" t="s">
        <v>1610</v>
      </c>
      <c r="D33" s="2940">
        <v>3</v>
      </c>
      <c r="E33" s="5118">
        <v>8.525002651626945</v>
      </c>
      <c r="F33" s="5118">
        <v>8.2928216970561639</v>
      </c>
      <c r="G33" s="5118">
        <v>3.2410054198508798</v>
      </c>
      <c r="H33" s="5118">
        <v>5.8673891999999991E-2</v>
      </c>
      <c r="I33" s="5118">
        <v>0</v>
      </c>
      <c r="J33" s="5118">
        <v>0</v>
      </c>
      <c r="K33" s="5118">
        <v>0</v>
      </c>
      <c r="L33" s="5118">
        <v>0</v>
      </c>
      <c r="M33" s="5118">
        <v>0</v>
      </c>
      <c r="N33" s="5118">
        <v>0</v>
      </c>
      <c r="O33" s="5118">
        <v>20.117503660533991</v>
      </c>
      <c r="P33" s="5118">
        <v>22.695123630336916</v>
      </c>
      <c r="Q33" s="5118">
        <v>22.077015263228329</v>
      </c>
      <c r="R33" s="5118">
        <v>8.628152001345148</v>
      </c>
      <c r="S33" s="5118">
        <v>5.9953370649215243</v>
      </c>
      <c r="T33" s="5118">
        <v>0</v>
      </c>
      <c r="U33" s="5118">
        <v>0</v>
      </c>
      <c r="V33" s="5118">
        <v>0</v>
      </c>
      <c r="W33" s="5118">
        <v>0</v>
      </c>
      <c r="X33" s="5118">
        <v>0</v>
      </c>
      <c r="Y33" s="5118">
        <v>0</v>
      </c>
      <c r="Z33" s="5118">
        <v>59.395627959831913</v>
      </c>
      <c r="AA33" s="5118">
        <v>35.040604214967303</v>
      </c>
      <c r="AB33" s="5118">
        <v>34.086263053112589</v>
      </c>
      <c r="AC33" s="5118">
        <v>13.32161323772551</v>
      </c>
      <c r="AD33" s="5118">
        <v>16.570639246775489</v>
      </c>
      <c r="AE33" s="5118">
        <v>0</v>
      </c>
      <c r="AF33" s="5118">
        <v>0</v>
      </c>
      <c r="AG33" s="5118">
        <v>0</v>
      </c>
      <c r="AH33" s="5118">
        <v>0</v>
      </c>
      <c r="AI33" s="5118">
        <v>0</v>
      </c>
      <c r="AJ33" s="5118">
        <v>0</v>
      </c>
      <c r="AK33" s="5118">
        <v>99.019119752580892</v>
      </c>
      <c r="AL33" s="5118">
        <v>97.78728197525669</v>
      </c>
      <c r="AM33" s="5118">
        <v>95.124016589695316</v>
      </c>
      <c r="AN33" s="5118">
        <v>37.176423729769645</v>
      </c>
      <c r="AO33" s="5118">
        <v>28.727943280229763</v>
      </c>
      <c r="AP33" s="5118">
        <v>0</v>
      </c>
      <c r="AQ33" s="5118">
        <v>0</v>
      </c>
      <c r="AR33" s="5118">
        <v>0</v>
      </c>
      <c r="AS33" s="5118">
        <v>0</v>
      </c>
      <c r="AT33" s="5118">
        <v>0</v>
      </c>
      <c r="AU33" s="5118">
        <v>0</v>
      </c>
      <c r="AV33" s="5118">
        <v>258.81566557495142</v>
      </c>
      <c r="AW33" s="5118">
        <v>129.4813349498568</v>
      </c>
      <c r="AX33" s="5118">
        <v>125.95487270975177</v>
      </c>
      <c r="AY33" s="5118">
        <v>49.225756928289648</v>
      </c>
      <c r="AZ33" s="5118">
        <v>47.988651531894504</v>
      </c>
      <c r="BA33" s="5118">
        <v>0</v>
      </c>
      <c r="BB33" s="5118">
        <v>0</v>
      </c>
      <c r="BC33" s="5118">
        <v>0</v>
      </c>
      <c r="BD33" s="5118">
        <v>0</v>
      </c>
      <c r="BE33" s="5118">
        <v>0</v>
      </c>
      <c r="BF33" s="5118">
        <v>0</v>
      </c>
      <c r="BG33" s="5118">
        <v>352.65061611979269</v>
      </c>
      <c r="BH33" s="5118">
        <v>158.20822906820734</v>
      </c>
      <c r="BI33" s="5118">
        <v>153.89938141770261</v>
      </c>
      <c r="BJ33" s="5118">
        <v>60.147046145166122</v>
      </c>
      <c r="BK33" s="5118">
        <v>39.225746941378539</v>
      </c>
      <c r="BL33" s="5118">
        <v>0</v>
      </c>
      <c r="BM33" s="5118">
        <v>0</v>
      </c>
      <c r="BN33" s="5118">
        <v>0</v>
      </c>
      <c r="BO33" s="5118">
        <v>0</v>
      </c>
      <c r="BP33" s="5118">
        <v>0</v>
      </c>
      <c r="BQ33" s="5118">
        <v>0</v>
      </c>
      <c r="BR33" s="5118">
        <v>411.48040357245463</v>
      </c>
      <c r="BS33" s="5118">
        <v>122.8685697948888</v>
      </c>
      <c r="BT33" s="5118">
        <v>119.52220815871043</v>
      </c>
      <c r="BU33" s="5118">
        <v>46.711739210845103</v>
      </c>
      <c r="BV33" s="5118">
        <v>34.277960517278636</v>
      </c>
      <c r="BW33" s="5118">
        <v>0</v>
      </c>
      <c r="BX33" s="5118">
        <v>0</v>
      </c>
      <c r="BY33" s="5118">
        <v>0</v>
      </c>
      <c r="BZ33" s="5118">
        <v>0</v>
      </c>
      <c r="CA33" s="5118">
        <v>0</v>
      </c>
      <c r="CB33" s="5118">
        <v>0</v>
      </c>
      <c r="CC33" s="5118">
        <v>323.38047768172299</v>
      </c>
      <c r="CD33" s="5118">
        <v>34.719600922302966</v>
      </c>
      <c r="CE33" s="5118">
        <v>33.774002379536704</v>
      </c>
      <c r="CF33" s="5118">
        <v>13.19957533887318</v>
      </c>
      <c r="CG33" s="5118">
        <v>18.692648201701626</v>
      </c>
      <c r="CH33" s="5118">
        <v>0</v>
      </c>
      <c r="CI33" s="5118">
        <v>0</v>
      </c>
      <c r="CJ33" s="5118">
        <v>0</v>
      </c>
      <c r="CK33" s="5118">
        <v>0</v>
      </c>
      <c r="CL33" s="5120">
        <v>0</v>
      </c>
      <c r="CM33" s="5120">
        <v>0</v>
      </c>
      <c r="CN33" s="5119">
        <v>100.38582684241447</v>
      </c>
      <c r="CO33" s="2937"/>
      <c r="CP33" s="2943" t="s">
        <v>17054</v>
      </c>
      <c r="CQ33" s="2937"/>
      <c r="CR33" s="2943"/>
      <c r="CS33" s="2097"/>
      <c r="CT33" s="2097"/>
      <c r="CU33" s="2292" t="s">
        <v>17053</v>
      </c>
      <c r="CV33" s="2939" t="s">
        <v>1610</v>
      </c>
      <c r="CW33" s="2940">
        <v>3</v>
      </c>
      <c r="CX33" s="2941" t="s">
        <v>17055</v>
      </c>
      <c r="CY33" s="2941" t="s">
        <v>17056</v>
      </c>
      <c r="CZ33" s="2941" t="s">
        <v>17057</v>
      </c>
      <c r="DA33" s="2941" t="s">
        <v>17058</v>
      </c>
      <c r="DB33" s="2941" t="s">
        <v>17059</v>
      </c>
      <c r="DC33" s="2941" t="s">
        <v>17060</v>
      </c>
      <c r="DD33" s="2941" t="s">
        <v>17061</v>
      </c>
      <c r="DE33" s="2941" t="s">
        <v>17062</v>
      </c>
      <c r="DF33" s="2941" t="s">
        <v>17063</v>
      </c>
      <c r="DG33" s="2941" t="s">
        <v>17064</v>
      </c>
      <c r="DH33" s="2941" t="s">
        <v>17065</v>
      </c>
      <c r="DI33" s="2941" t="s">
        <v>17055</v>
      </c>
      <c r="DJ33" s="2941" t="s">
        <v>17056</v>
      </c>
      <c r="DK33" s="2941" t="s">
        <v>17057</v>
      </c>
      <c r="DL33" s="2941" t="s">
        <v>17058</v>
      </c>
      <c r="DM33" s="2941" t="s">
        <v>17059</v>
      </c>
      <c r="DN33" s="2941" t="s">
        <v>17060</v>
      </c>
      <c r="DO33" s="2941" t="s">
        <v>17061</v>
      </c>
      <c r="DP33" s="2941" t="s">
        <v>17062</v>
      </c>
      <c r="DQ33" s="2941" t="s">
        <v>17063</v>
      </c>
      <c r="DR33" s="2941" t="s">
        <v>17064</v>
      </c>
      <c r="DS33" s="2941" t="s">
        <v>17065</v>
      </c>
      <c r="DT33" s="2941" t="s">
        <v>17055</v>
      </c>
      <c r="DU33" s="2941" t="s">
        <v>17056</v>
      </c>
      <c r="DV33" s="2941" t="s">
        <v>17057</v>
      </c>
      <c r="DW33" s="2941" t="s">
        <v>17058</v>
      </c>
      <c r="DX33" s="2941" t="s">
        <v>17059</v>
      </c>
      <c r="DY33" s="2941" t="s">
        <v>17060</v>
      </c>
      <c r="DZ33" s="2941" t="s">
        <v>17061</v>
      </c>
      <c r="EA33" s="2941" t="s">
        <v>17062</v>
      </c>
      <c r="EB33" s="2941" t="s">
        <v>17063</v>
      </c>
      <c r="EC33" s="2941" t="s">
        <v>17064</v>
      </c>
      <c r="ED33" s="2941" t="s">
        <v>17065</v>
      </c>
      <c r="EE33" s="2941" t="s">
        <v>17055</v>
      </c>
      <c r="EF33" s="2941" t="s">
        <v>17056</v>
      </c>
      <c r="EG33" s="2941" t="s">
        <v>17057</v>
      </c>
      <c r="EH33" s="2941" t="s">
        <v>17058</v>
      </c>
      <c r="EI33" s="2941" t="s">
        <v>17059</v>
      </c>
      <c r="EJ33" s="2941" t="s">
        <v>17060</v>
      </c>
      <c r="EK33" s="2941" t="s">
        <v>17061</v>
      </c>
      <c r="EL33" s="2941" t="s">
        <v>17062</v>
      </c>
      <c r="EM33" s="2941" t="s">
        <v>17063</v>
      </c>
      <c r="EN33" s="2941" t="s">
        <v>17064</v>
      </c>
      <c r="EO33" s="2941" t="s">
        <v>17065</v>
      </c>
      <c r="EP33" s="2941" t="s">
        <v>17055</v>
      </c>
      <c r="EQ33" s="2941" t="s">
        <v>17056</v>
      </c>
      <c r="ER33" s="2941" t="s">
        <v>17057</v>
      </c>
      <c r="ES33" s="2941" t="s">
        <v>17058</v>
      </c>
      <c r="ET33" s="2941" t="s">
        <v>17059</v>
      </c>
      <c r="EU33" s="2941" t="s">
        <v>17060</v>
      </c>
      <c r="EV33" s="2941" t="s">
        <v>17061</v>
      </c>
      <c r="EW33" s="2941" t="s">
        <v>17062</v>
      </c>
      <c r="EX33" s="2941" t="s">
        <v>17063</v>
      </c>
      <c r="EY33" s="2941" t="s">
        <v>17064</v>
      </c>
      <c r="EZ33" s="2941" t="s">
        <v>17065</v>
      </c>
      <c r="FA33" s="2941" t="s">
        <v>17055</v>
      </c>
      <c r="FB33" s="2941" t="s">
        <v>17056</v>
      </c>
      <c r="FC33" s="2941" t="s">
        <v>17057</v>
      </c>
      <c r="FD33" s="2941" t="s">
        <v>17058</v>
      </c>
      <c r="FE33" s="2941" t="s">
        <v>17059</v>
      </c>
      <c r="FF33" s="2941" t="s">
        <v>17060</v>
      </c>
      <c r="FG33" s="2941" t="s">
        <v>17061</v>
      </c>
      <c r="FH33" s="2941" t="s">
        <v>17062</v>
      </c>
      <c r="FI33" s="2941" t="s">
        <v>17063</v>
      </c>
      <c r="FJ33" s="2941" t="s">
        <v>17064</v>
      </c>
      <c r="FK33" s="2941" t="s">
        <v>17065</v>
      </c>
      <c r="FL33" s="2941" t="s">
        <v>17055</v>
      </c>
      <c r="FM33" s="2941" t="s">
        <v>17056</v>
      </c>
      <c r="FN33" s="2941" t="s">
        <v>17057</v>
      </c>
      <c r="FO33" s="2941" t="s">
        <v>17058</v>
      </c>
      <c r="FP33" s="2941" t="s">
        <v>17059</v>
      </c>
      <c r="FQ33" s="2941" t="s">
        <v>17060</v>
      </c>
      <c r="FR33" s="2941" t="s">
        <v>17061</v>
      </c>
      <c r="FS33" s="2941" t="s">
        <v>17062</v>
      </c>
      <c r="FT33" s="2941" t="s">
        <v>17063</v>
      </c>
      <c r="FU33" s="2941" t="s">
        <v>17064</v>
      </c>
      <c r="FV33" s="2941" t="s">
        <v>17065</v>
      </c>
      <c r="FW33" s="2941" t="s">
        <v>17055</v>
      </c>
      <c r="FX33" s="2941" t="s">
        <v>17056</v>
      </c>
      <c r="FY33" s="2941" t="s">
        <v>17057</v>
      </c>
      <c r="FZ33" s="2941" t="s">
        <v>17058</v>
      </c>
      <c r="GA33" s="2941" t="s">
        <v>17059</v>
      </c>
      <c r="GB33" s="2941" t="s">
        <v>17060</v>
      </c>
      <c r="GC33" s="2941" t="s">
        <v>17061</v>
      </c>
      <c r="GD33" s="2941" t="s">
        <v>17062</v>
      </c>
      <c r="GE33" s="2944" t="s">
        <v>17063</v>
      </c>
      <c r="GF33" s="2944" t="s">
        <v>17064</v>
      </c>
      <c r="GG33" s="2942" t="s">
        <v>17065</v>
      </c>
      <c r="GH33" s="2937"/>
      <c r="GI33" s="2943" t="s">
        <v>17054</v>
      </c>
      <c r="GJ33" s="2937"/>
      <c r="GK33" s="2943"/>
      <c r="GL33" s="2097"/>
    </row>
    <row r="34" spans="1:194" ht="20.25" customHeight="1">
      <c r="A34" s="2932"/>
      <c r="B34" s="2292" t="s">
        <v>17066</v>
      </c>
      <c r="C34" s="2939" t="s">
        <v>1610</v>
      </c>
      <c r="D34" s="2940">
        <v>3</v>
      </c>
      <c r="E34" s="5117">
        <v>4.0692559999999996E-2</v>
      </c>
      <c r="F34" s="5117">
        <v>3.9584286159999996E-2</v>
      </c>
      <c r="G34" s="5117">
        <v>1.5470353840000001E-2</v>
      </c>
      <c r="H34" s="5117">
        <v>0</v>
      </c>
      <c r="I34" s="5117">
        <v>0</v>
      </c>
      <c r="J34" s="5117">
        <v>0</v>
      </c>
      <c r="K34" s="5117">
        <v>0</v>
      </c>
      <c r="L34" s="5117">
        <v>0</v>
      </c>
      <c r="M34" s="34"/>
      <c r="N34" s="34"/>
      <c r="O34" s="5118">
        <v>9.5747200000000005E-2</v>
      </c>
      <c r="P34" s="5117">
        <v>0</v>
      </c>
      <c r="Q34" s="5117">
        <v>0</v>
      </c>
      <c r="R34" s="5117">
        <v>0</v>
      </c>
      <c r="S34" s="5117">
        <v>0</v>
      </c>
      <c r="T34" s="5117">
        <v>0</v>
      </c>
      <c r="U34" s="5117">
        <v>0</v>
      </c>
      <c r="V34" s="5117">
        <v>0</v>
      </c>
      <c r="W34" s="5117">
        <v>0</v>
      </c>
      <c r="X34" s="34"/>
      <c r="Y34" s="34"/>
      <c r="Z34" s="5118">
        <v>0</v>
      </c>
      <c r="AA34" s="5117">
        <v>1.5892576711036386</v>
      </c>
      <c r="AB34" s="5117">
        <v>1.5459737710024044</v>
      </c>
      <c r="AC34" s="5117">
        <v>0.60419837225545991</v>
      </c>
      <c r="AD34" s="5117">
        <v>0</v>
      </c>
      <c r="AE34" s="5117">
        <v>0</v>
      </c>
      <c r="AF34" s="5117">
        <v>0</v>
      </c>
      <c r="AG34" s="5117">
        <v>0</v>
      </c>
      <c r="AH34" s="5117">
        <v>0</v>
      </c>
      <c r="AI34" s="34"/>
      <c r="AJ34" s="34"/>
      <c r="AK34" s="5118">
        <v>3.739429814361503</v>
      </c>
      <c r="AL34" s="5117">
        <v>13.158227102930836</v>
      </c>
      <c r="AM34" s="5117">
        <v>12.799858917715719</v>
      </c>
      <c r="AN34" s="5117">
        <v>5.0024483391907069</v>
      </c>
      <c r="AO34" s="5117">
        <v>0</v>
      </c>
      <c r="AP34" s="5117">
        <v>0</v>
      </c>
      <c r="AQ34" s="5117">
        <v>0</v>
      </c>
      <c r="AR34" s="5117">
        <v>0</v>
      </c>
      <c r="AS34" s="5117">
        <v>0</v>
      </c>
      <c r="AT34" s="34"/>
      <c r="AU34" s="34"/>
      <c r="AV34" s="5118">
        <v>30.960534359837261</v>
      </c>
      <c r="AW34" s="5117">
        <v>20.137319198406107</v>
      </c>
      <c r="AX34" s="5117">
        <v>19.588873387296577</v>
      </c>
      <c r="AY34" s="5117">
        <v>7.6557349399587462</v>
      </c>
      <c r="AZ34" s="5117">
        <v>0</v>
      </c>
      <c r="BA34" s="5117">
        <v>0</v>
      </c>
      <c r="BB34" s="5117">
        <v>0</v>
      </c>
      <c r="BC34" s="5117">
        <v>0</v>
      </c>
      <c r="BD34" s="5117">
        <v>0</v>
      </c>
      <c r="BE34" s="34"/>
      <c r="BF34" s="34"/>
      <c r="BG34" s="5118">
        <v>47.381927525661432</v>
      </c>
      <c r="BH34" s="5117">
        <v>28.144919942577015</v>
      </c>
      <c r="BI34" s="5117">
        <v>27.378384770023303</v>
      </c>
      <c r="BJ34" s="5117">
        <v>10.700036328757372</v>
      </c>
      <c r="BK34" s="5117">
        <v>0</v>
      </c>
      <c r="BL34" s="5117">
        <v>0</v>
      </c>
      <c r="BM34" s="5117">
        <v>0</v>
      </c>
      <c r="BN34" s="5117">
        <v>0</v>
      </c>
      <c r="BO34" s="5117">
        <v>0</v>
      </c>
      <c r="BP34" s="34"/>
      <c r="BQ34" s="34"/>
      <c r="BR34" s="5118">
        <v>66.223341041357699</v>
      </c>
      <c r="BS34" s="5117">
        <v>24.055758558218685</v>
      </c>
      <c r="BT34" s="5117">
        <v>23.400592898662492</v>
      </c>
      <c r="BU34" s="5117">
        <v>9.1454333859863173</v>
      </c>
      <c r="BV34" s="5117">
        <v>0</v>
      </c>
      <c r="BW34" s="5117">
        <v>0</v>
      </c>
      <c r="BX34" s="5117">
        <v>0</v>
      </c>
      <c r="BY34" s="5117">
        <v>0</v>
      </c>
      <c r="BZ34" s="5117">
        <v>0</v>
      </c>
      <c r="CA34" s="34"/>
      <c r="CB34" s="34"/>
      <c r="CC34" s="5118">
        <v>56.601784842867495</v>
      </c>
      <c r="CD34" s="5117">
        <v>14.298652904075844</v>
      </c>
      <c r="CE34" s="5117">
        <v>13.909224886747193</v>
      </c>
      <c r="CF34" s="5117">
        <v>5.4360113952377764</v>
      </c>
      <c r="CG34" s="5117">
        <v>0</v>
      </c>
      <c r="CH34" s="5117">
        <v>0</v>
      </c>
      <c r="CI34" s="5117">
        <v>0</v>
      </c>
      <c r="CJ34" s="5117">
        <v>0</v>
      </c>
      <c r="CK34" s="5117">
        <v>0</v>
      </c>
      <c r="CL34" s="48"/>
      <c r="CM34" s="48"/>
      <c r="CN34" s="5119">
        <v>33.643889186060811</v>
      </c>
      <c r="CO34" s="2937"/>
      <c r="CP34" s="2943" t="s">
        <v>17067</v>
      </c>
      <c r="CQ34" s="2937"/>
      <c r="CR34" s="2943"/>
      <c r="CS34" s="2097"/>
      <c r="CT34" s="2097"/>
      <c r="CU34" s="2292" t="s">
        <v>17066</v>
      </c>
      <c r="CV34" s="2939" t="s">
        <v>1610</v>
      </c>
      <c r="CW34" s="2940">
        <v>3</v>
      </c>
      <c r="CX34" s="34" t="s">
        <v>17068</v>
      </c>
      <c r="CY34" s="34" t="s">
        <v>17069</v>
      </c>
      <c r="CZ34" s="34" t="s">
        <v>17070</v>
      </c>
      <c r="DA34" s="34" t="s">
        <v>17071</v>
      </c>
      <c r="DB34" s="34" t="s">
        <v>17072</v>
      </c>
      <c r="DC34" s="34" t="s">
        <v>17073</v>
      </c>
      <c r="DD34" s="34" t="s">
        <v>17074</v>
      </c>
      <c r="DE34" s="34" t="s">
        <v>17075</v>
      </c>
      <c r="DF34" s="34" t="s">
        <v>17076</v>
      </c>
      <c r="DG34" s="34" t="s">
        <v>17077</v>
      </c>
      <c r="DH34" s="2941" t="s">
        <v>17078</v>
      </c>
      <c r="DI34" s="34" t="s">
        <v>17068</v>
      </c>
      <c r="DJ34" s="34" t="s">
        <v>17069</v>
      </c>
      <c r="DK34" s="34" t="s">
        <v>17070</v>
      </c>
      <c r="DL34" s="34" t="s">
        <v>17071</v>
      </c>
      <c r="DM34" s="34" t="s">
        <v>17072</v>
      </c>
      <c r="DN34" s="34" t="s">
        <v>17073</v>
      </c>
      <c r="DO34" s="34" t="s">
        <v>17074</v>
      </c>
      <c r="DP34" s="34" t="s">
        <v>17075</v>
      </c>
      <c r="DQ34" s="34" t="s">
        <v>17076</v>
      </c>
      <c r="DR34" s="34" t="s">
        <v>17077</v>
      </c>
      <c r="DS34" s="2941" t="s">
        <v>17078</v>
      </c>
      <c r="DT34" s="34" t="s">
        <v>17068</v>
      </c>
      <c r="DU34" s="34" t="s">
        <v>17069</v>
      </c>
      <c r="DV34" s="34" t="s">
        <v>17070</v>
      </c>
      <c r="DW34" s="34" t="s">
        <v>17071</v>
      </c>
      <c r="DX34" s="34" t="s">
        <v>17072</v>
      </c>
      <c r="DY34" s="34" t="s">
        <v>17073</v>
      </c>
      <c r="DZ34" s="34" t="s">
        <v>17074</v>
      </c>
      <c r="EA34" s="34" t="s">
        <v>17075</v>
      </c>
      <c r="EB34" s="34" t="s">
        <v>17076</v>
      </c>
      <c r="EC34" s="34" t="s">
        <v>17077</v>
      </c>
      <c r="ED34" s="2941" t="s">
        <v>17078</v>
      </c>
      <c r="EE34" s="34" t="s">
        <v>17068</v>
      </c>
      <c r="EF34" s="34" t="s">
        <v>17069</v>
      </c>
      <c r="EG34" s="34" t="s">
        <v>17070</v>
      </c>
      <c r="EH34" s="34" t="s">
        <v>17071</v>
      </c>
      <c r="EI34" s="34" t="s">
        <v>17072</v>
      </c>
      <c r="EJ34" s="34" t="s">
        <v>17073</v>
      </c>
      <c r="EK34" s="34" t="s">
        <v>17074</v>
      </c>
      <c r="EL34" s="34" t="s">
        <v>17075</v>
      </c>
      <c r="EM34" s="34" t="s">
        <v>17076</v>
      </c>
      <c r="EN34" s="34" t="s">
        <v>17077</v>
      </c>
      <c r="EO34" s="2941" t="s">
        <v>17078</v>
      </c>
      <c r="EP34" s="34" t="s">
        <v>17068</v>
      </c>
      <c r="EQ34" s="34" t="s">
        <v>17069</v>
      </c>
      <c r="ER34" s="34" t="s">
        <v>17070</v>
      </c>
      <c r="ES34" s="34" t="s">
        <v>17071</v>
      </c>
      <c r="ET34" s="34" t="s">
        <v>17072</v>
      </c>
      <c r="EU34" s="34" t="s">
        <v>17073</v>
      </c>
      <c r="EV34" s="34" t="s">
        <v>17074</v>
      </c>
      <c r="EW34" s="34" t="s">
        <v>17075</v>
      </c>
      <c r="EX34" s="34" t="s">
        <v>17076</v>
      </c>
      <c r="EY34" s="34" t="s">
        <v>17077</v>
      </c>
      <c r="EZ34" s="2941" t="s">
        <v>17078</v>
      </c>
      <c r="FA34" s="34" t="s">
        <v>17068</v>
      </c>
      <c r="FB34" s="34" t="s">
        <v>17069</v>
      </c>
      <c r="FC34" s="34" t="s">
        <v>17070</v>
      </c>
      <c r="FD34" s="34" t="s">
        <v>17071</v>
      </c>
      <c r="FE34" s="34" t="s">
        <v>17072</v>
      </c>
      <c r="FF34" s="34" t="s">
        <v>17073</v>
      </c>
      <c r="FG34" s="34" t="s">
        <v>17074</v>
      </c>
      <c r="FH34" s="34" t="s">
        <v>17075</v>
      </c>
      <c r="FI34" s="34" t="s">
        <v>17076</v>
      </c>
      <c r="FJ34" s="34" t="s">
        <v>17077</v>
      </c>
      <c r="FK34" s="2941" t="s">
        <v>17078</v>
      </c>
      <c r="FL34" s="34" t="s">
        <v>17068</v>
      </c>
      <c r="FM34" s="34" t="s">
        <v>17069</v>
      </c>
      <c r="FN34" s="34" t="s">
        <v>17070</v>
      </c>
      <c r="FO34" s="34" t="s">
        <v>17071</v>
      </c>
      <c r="FP34" s="34" t="s">
        <v>17072</v>
      </c>
      <c r="FQ34" s="34" t="s">
        <v>17073</v>
      </c>
      <c r="FR34" s="34" t="s">
        <v>17074</v>
      </c>
      <c r="FS34" s="34" t="s">
        <v>17075</v>
      </c>
      <c r="FT34" s="34" t="s">
        <v>17076</v>
      </c>
      <c r="FU34" s="34" t="s">
        <v>17077</v>
      </c>
      <c r="FV34" s="2941" t="s">
        <v>17078</v>
      </c>
      <c r="FW34" s="34" t="s">
        <v>17068</v>
      </c>
      <c r="FX34" s="34" t="s">
        <v>17069</v>
      </c>
      <c r="FY34" s="34" t="s">
        <v>17070</v>
      </c>
      <c r="FZ34" s="34" t="s">
        <v>17071</v>
      </c>
      <c r="GA34" s="34" t="s">
        <v>17072</v>
      </c>
      <c r="GB34" s="34" t="s">
        <v>17073</v>
      </c>
      <c r="GC34" s="34" t="s">
        <v>17074</v>
      </c>
      <c r="GD34" s="34" t="s">
        <v>17075</v>
      </c>
      <c r="GE34" s="48" t="s">
        <v>17076</v>
      </c>
      <c r="GF34" s="48" t="s">
        <v>17077</v>
      </c>
      <c r="GG34" s="2942" t="s">
        <v>17078</v>
      </c>
      <c r="GH34" s="2937"/>
      <c r="GI34" s="2943" t="s">
        <v>17067</v>
      </c>
      <c r="GJ34" s="2937"/>
      <c r="GK34" s="2943"/>
      <c r="GL34" s="2097"/>
    </row>
    <row r="35" spans="1:194" ht="20.25" customHeight="1">
      <c r="A35" s="2932"/>
      <c r="B35" s="2292" t="s">
        <v>17079</v>
      </c>
      <c r="C35" s="2939" t="s">
        <v>1610</v>
      </c>
      <c r="D35" s="2940">
        <v>3</v>
      </c>
      <c r="E35" s="5117">
        <v>0</v>
      </c>
      <c r="F35" s="5117">
        <v>0</v>
      </c>
      <c r="G35" s="5117">
        <v>0</v>
      </c>
      <c r="H35" s="5117">
        <v>0</v>
      </c>
      <c r="I35" s="5117">
        <v>0</v>
      </c>
      <c r="J35" s="5117">
        <v>0</v>
      </c>
      <c r="K35" s="5117">
        <v>0</v>
      </c>
      <c r="L35" s="5117">
        <v>0</v>
      </c>
      <c r="M35" s="34"/>
      <c r="N35" s="34"/>
      <c r="O35" s="5118">
        <v>0</v>
      </c>
      <c r="P35" s="5117">
        <v>0</v>
      </c>
      <c r="Q35" s="5117">
        <v>0</v>
      </c>
      <c r="R35" s="5117">
        <v>0</v>
      </c>
      <c r="S35" s="5117">
        <v>0</v>
      </c>
      <c r="T35" s="5117">
        <v>0</v>
      </c>
      <c r="U35" s="5117">
        <v>0</v>
      </c>
      <c r="V35" s="5117">
        <v>0</v>
      </c>
      <c r="W35" s="5117">
        <v>0</v>
      </c>
      <c r="X35" s="34"/>
      <c r="Y35" s="34"/>
      <c r="Z35" s="5118">
        <v>0</v>
      </c>
      <c r="AA35" s="5117">
        <v>0</v>
      </c>
      <c r="AB35" s="5117">
        <v>0</v>
      </c>
      <c r="AC35" s="5117">
        <v>0</v>
      </c>
      <c r="AD35" s="5117">
        <v>0</v>
      </c>
      <c r="AE35" s="5117">
        <v>0</v>
      </c>
      <c r="AF35" s="5117">
        <v>0</v>
      </c>
      <c r="AG35" s="5117">
        <v>0</v>
      </c>
      <c r="AH35" s="5117">
        <v>0</v>
      </c>
      <c r="AI35" s="34"/>
      <c r="AJ35" s="34"/>
      <c r="AK35" s="5118">
        <v>0</v>
      </c>
      <c r="AL35" s="5117">
        <v>0</v>
      </c>
      <c r="AM35" s="5117">
        <v>0</v>
      </c>
      <c r="AN35" s="5117">
        <v>0</v>
      </c>
      <c r="AO35" s="5117">
        <v>0</v>
      </c>
      <c r="AP35" s="5117">
        <v>0</v>
      </c>
      <c r="AQ35" s="5117">
        <v>0</v>
      </c>
      <c r="AR35" s="5117">
        <v>0</v>
      </c>
      <c r="AS35" s="5117">
        <v>0</v>
      </c>
      <c r="AT35" s="34"/>
      <c r="AU35" s="34"/>
      <c r="AV35" s="5118">
        <v>0</v>
      </c>
      <c r="AW35" s="5117">
        <v>2.1463161706349484E-2</v>
      </c>
      <c r="AX35" s="5117">
        <v>2.0878606184582434E-2</v>
      </c>
      <c r="AY35" s="5117">
        <v>8.1597890651845129E-3</v>
      </c>
      <c r="AZ35" s="5117">
        <v>0</v>
      </c>
      <c r="BA35" s="5117">
        <v>0</v>
      </c>
      <c r="BB35" s="5117">
        <v>0</v>
      </c>
      <c r="BC35" s="5117">
        <v>0</v>
      </c>
      <c r="BD35" s="5117">
        <v>0</v>
      </c>
      <c r="BE35" s="34"/>
      <c r="BF35" s="34"/>
      <c r="BG35" s="5118">
        <v>5.0501556956116425E-2</v>
      </c>
      <c r="BH35" s="5117">
        <v>2.3331244294900411E-2</v>
      </c>
      <c r="BI35" s="5117">
        <v>2.2695810994398127E-2</v>
      </c>
      <c r="BJ35" s="5117">
        <v>8.8699901104671401E-3</v>
      </c>
      <c r="BK35" s="5117">
        <v>0</v>
      </c>
      <c r="BL35" s="5117">
        <v>0</v>
      </c>
      <c r="BM35" s="5117">
        <v>0</v>
      </c>
      <c r="BN35" s="5117">
        <v>0</v>
      </c>
      <c r="BO35" s="5117">
        <v>0</v>
      </c>
      <c r="BP35" s="34"/>
      <c r="BQ35" s="34"/>
      <c r="BR35" s="5118">
        <v>5.4897045399765684E-2</v>
      </c>
      <c r="BS35" s="5117">
        <v>0.13277101851855366</v>
      </c>
      <c r="BT35" s="5117">
        <v>0.12915496077890129</v>
      </c>
      <c r="BU35" s="5117">
        <v>5.0476417216788978E-2</v>
      </c>
      <c r="BV35" s="5117">
        <v>0</v>
      </c>
      <c r="BW35" s="5117">
        <v>0</v>
      </c>
      <c r="BX35" s="5117">
        <v>0</v>
      </c>
      <c r="BY35" s="5117">
        <v>0</v>
      </c>
      <c r="BZ35" s="5117">
        <v>0</v>
      </c>
      <c r="CA35" s="34"/>
      <c r="CB35" s="34"/>
      <c r="CC35" s="5118">
        <v>0.31240239651424395</v>
      </c>
      <c r="CD35" s="5117">
        <v>0.54484884183169502</v>
      </c>
      <c r="CE35" s="5117">
        <v>0.53000972337474939</v>
      </c>
      <c r="CF35" s="5117">
        <v>0.20713870969166145</v>
      </c>
      <c r="CG35" s="5117">
        <v>0</v>
      </c>
      <c r="CH35" s="5117">
        <v>0</v>
      </c>
      <c r="CI35" s="5117">
        <v>0</v>
      </c>
      <c r="CJ35" s="5117">
        <v>0</v>
      </c>
      <c r="CK35" s="5117">
        <v>0</v>
      </c>
      <c r="CL35" s="48"/>
      <c r="CM35" s="48"/>
      <c r="CN35" s="5119">
        <v>1.2819972748981059</v>
      </c>
      <c r="CO35" s="2937"/>
      <c r="CP35" s="2943" t="s">
        <v>17080</v>
      </c>
      <c r="CQ35" s="2937"/>
      <c r="CR35" s="2943"/>
      <c r="CS35" s="2097"/>
      <c r="CT35" s="2097"/>
      <c r="CU35" s="2292" t="s">
        <v>17079</v>
      </c>
      <c r="CV35" s="2939" t="s">
        <v>1610</v>
      </c>
      <c r="CW35" s="2940">
        <v>3</v>
      </c>
      <c r="CX35" s="34" t="s">
        <v>17081</v>
      </c>
      <c r="CY35" s="34" t="s">
        <v>17082</v>
      </c>
      <c r="CZ35" s="34" t="s">
        <v>17083</v>
      </c>
      <c r="DA35" s="34" t="s">
        <v>17084</v>
      </c>
      <c r="DB35" s="34" t="s">
        <v>17085</v>
      </c>
      <c r="DC35" s="34" t="s">
        <v>17086</v>
      </c>
      <c r="DD35" s="34" t="s">
        <v>17087</v>
      </c>
      <c r="DE35" s="34" t="s">
        <v>17088</v>
      </c>
      <c r="DF35" s="34" t="s">
        <v>17089</v>
      </c>
      <c r="DG35" s="34" t="s">
        <v>17090</v>
      </c>
      <c r="DH35" s="2941" t="s">
        <v>17091</v>
      </c>
      <c r="DI35" s="34" t="s">
        <v>17081</v>
      </c>
      <c r="DJ35" s="34" t="s">
        <v>17082</v>
      </c>
      <c r="DK35" s="34" t="s">
        <v>17083</v>
      </c>
      <c r="DL35" s="34" t="s">
        <v>17084</v>
      </c>
      <c r="DM35" s="34" t="s">
        <v>17085</v>
      </c>
      <c r="DN35" s="34" t="s">
        <v>17086</v>
      </c>
      <c r="DO35" s="34" t="s">
        <v>17087</v>
      </c>
      <c r="DP35" s="34" t="s">
        <v>17088</v>
      </c>
      <c r="DQ35" s="34" t="s">
        <v>17089</v>
      </c>
      <c r="DR35" s="34" t="s">
        <v>17090</v>
      </c>
      <c r="DS35" s="2941" t="s">
        <v>17091</v>
      </c>
      <c r="DT35" s="34" t="s">
        <v>17081</v>
      </c>
      <c r="DU35" s="34" t="s">
        <v>17082</v>
      </c>
      <c r="DV35" s="34" t="s">
        <v>17083</v>
      </c>
      <c r="DW35" s="34" t="s">
        <v>17084</v>
      </c>
      <c r="DX35" s="34" t="s">
        <v>17085</v>
      </c>
      <c r="DY35" s="34" t="s">
        <v>17086</v>
      </c>
      <c r="DZ35" s="34" t="s">
        <v>17087</v>
      </c>
      <c r="EA35" s="34" t="s">
        <v>17088</v>
      </c>
      <c r="EB35" s="34" t="s">
        <v>17089</v>
      </c>
      <c r="EC35" s="34" t="s">
        <v>17090</v>
      </c>
      <c r="ED35" s="2941" t="s">
        <v>17091</v>
      </c>
      <c r="EE35" s="34" t="s">
        <v>17081</v>
      </c>
      <c r="EF35" s="34" t="s">
        <v>17082</v>
      </c>
      <c r="EG35" s="34" t="s">
        <v>17083</v>
      </c>
      <c r="EH35" s="34" t="s">
        <v>17084</v>
      </c>
      <c r="EI35" s="34" t="s">
        <v>17085</v>
      </c>
      <c r="EJ35" s="34" t="s">
        <v>17086</v>
      </c>
      <c r="EK35" s="34" t="s">
        <v>17087</v>
      </c>
      <c r="EL35" s="34" t="s">
        <v>17088</v>
      </c>
      <c r="EM35" s="34" t="s">
        <v>17089</v>
      </c>
      <c r="EN35" s="34" t="s">
        <v>17090</v>
      </c>
      <c r="EO35" s="2941" t="s">
        <v>17091</v>
      </c>
      <c r="EP35" s="34" t="s">
        <v>17081</v>
      </c>
      <c r="EQ35" s="34" t="s">
        <v>17082</v>
      </c>
      <c r="ER35" s="34" t="s">
        <v>17083</v>
      </c>
      <c r="ES35" s="34" t="s">
        <v>17084</v>
      </c>
      <c r="ET35" s="34" t="s">
        <v>17085</v>
      </c>
      <c r="EU35" s="34" t="s">
        <v>17086</v>
      </c>
      <c r="EV35" s="34" t="s">
        <v>17087</v>
      </c>
      <c r="EW35" s="34" t="s">
        <v>17088</v>
      </c>
      <c r="EX35" s="34" t="s">
        <v>17089</v>
      </c>
      <c r="EY35" s="34" t="s">
        <v>17090</v>
      </c>
      <c r="EZ35" s="2941" t="s">
        <v>17091</v>
      </c>
      <c r="FA35" s="34" t="s">
        <v>17081</v>
      </c>
      <c r="FB35" s="34" t="s">
        <v>17082</v>
      </c>
      <c r="FC35" s="34" t="s">
        <v>17083</v>
      </c>
      <c r="FD35" s="34" t="s">
        <v>17084</v>
      </c>
      <c r="FE35" s="34" t="s">
        <v>17085</v>
      </c>
      <c r="FF35" s="34" t="s">
        <v>17086</v>
      </c>
      <c r="FG35" s="34" t="s">
        <v>17087</v>
      </c>
      <c r="FH35" s="34" t="s">
        <v>17088</v>
      </c>
      <c r="FI35" s="34" t="s">
        <v>17089</v>
      </c>
      <c r="FJ35" s="34" t="s">
        <v>17090</v>
      </c>
      <c r="FK35" s="2941" t="s">
        <v>17091</v>
      </c>
      <c r="FL35" s="34" t="s">
        <v>17081</v>
      </c>
      <c r="FM35" s="34" t="s">
        <v>17082</v>
      </c>
      <c r="FN35" s="34" t="s">
        <v>17083</v>
      </c>
      <c r="FO35" s="34" t="s">
        <v>17084</v>
      </c>
      <c r="FP35" s="34" t="s">
        <v>17085</v>
      </c>
      <c r="FQ35" s="34" t="s">
        <v>17086</v>
      </c>
      <c r="FR35" s="34" t="s">
        <v>17087</v>
      </c>
      <c r="FS35" s="34" t="s">
        <v>17088</v>
      </c>
      <c r="FT35" s="34" t="s">
        <v>17089</v>
      </c>
      <c r="FU35" s="34" t="s">
        <v>17090</v>
      </c>
      <c r="FV35" s="2941" t="s">
        <v>17091</v>
      </c>
      <c r="FW35" s="34" t="s">
        <v>17081</v>
      </c>
      <c r="FX35" s="34" t="s">
        <v>17082</v>
      </c>
      <c r="FY35" s="34" t="s">
        <v>17083</v>
      </c>
      <c r="FZ35" s="34" t="s">
        <v>17084</v>
      </c>
      <c r="GA35" s="34" t="s">
        <v>17085</v>
      </c>
      <c r="GB35" s="34" t="s">
        <v>17086</v>
      </c>
      <c r="GC35" s="34" t="s">
        <v>17087</v>
      </c>
      <c r="GD35" s="34" t="s">
        <v>17088</v>
      </c>
      <c r="GE35" s="48" t="s">
        <v>17089</v>
      </c>
      <c r="GF35" s="48" t="s">
        <v>17090</v>
      </c>
      <c r="GG35" s="2942" t="s">
        <v>17091</v>
      </c>
      <c r="GH35" s="2937"/>
      <c r="GI35" s="2943" t="s">
        <v>17080</v>
      </c>
      <c r="GJ35" s="2937"/>
      <c r="GK35" s="2943"/>
      <c r="GL35" s="2097"/>
    </row>
    <row r="36" spans="1:194" ht="20.25" customHeight="1">
      <c r="A36" s="2932"/>
      <c r="B36" s="2292" t="s">
        <v>17092</v>
      </c>
      <c r="C36" s="2939" t="s">
        <v>1610</v>
      </c>
      <c r="D36" s="2940">
        <v>3</v>
      </c>
      <c r="E36" s="5118">
        <v>4.0692559999999996E-2</v>
      </c>
      <c r="F36" s="5118">
        <v>3.9584286159999996E-2</v>
      </c>
      <c r="G36" s="5118">
        <v>1.5470353840000001E-2</v>
      </c>
      <c r="H36" s="5118">
        <v>0</v>
      </c>
      <c r="I36" s="5118">
        <v>0</v>
      </c>
      <c r="J36" s="5118">
        <v>0</v>
      </c>
      <c r="K36" s="5118">
        <v>0</v>
      </c>
      <c r="L36" s="5118">
        <v>0</v>
      </c>
      <c r="M36" s="5118">
        <v>0</v>
      </c>
      <c r="N36" s="5118">
        <v>0</v>
      </c>
      <c r="O36" s="5118">
        <v>9.5747200000000005E-2</v>
      </c>
      <c r="P36" s="5118">
        <v>0</v>
      </c>
      <c r="Q36" s="5118">
        <v>0</v>
      </c>
      <c r="R36" s="5118">
        <v>0</v>
      </c>
      <c r="S36" s="5118">
        <v>0</v>
      </c>
      <c r="T36" s="5118">
        <v>0</v>
      </c>
      <c r="U36" s="5118">
        <v>0</v>
      </c>
      <c r="V36" s="5118">
        <v>0</v>
      </c>
      <c r="W36" s="5118">
        <v>0</v>
      </c>
      <c r="X36" s="5118">
        <v>0</v>
      </c>
      <c r="Y36" s="5118">
        <v>0</v>
      </c>
      <c r="Z36" s="5118">
        <v>0</v>
      </c>
      <c r="AA36" s="5118">
        <v>1.5892576711036386</v>
      </c>
      <c r="AB36" s="5118">
        <v>1.5459737710024044</v>
      </c>
      <c r="AC36" s="5118">
        <v>0.60419837225545991</v>
      </c>
      <c r="AD36" s="5118">
        <v>0</v>
      </c>
      <c r="AE36" s="5118">
        <v>0</v>
      </c>
      <c r="AF36" s="5118">
        <v>0</v>
      </c>
      <c r="AG36" s="5118">
        <v>0</v>
      </c>
      <c r="AH36" s="5118">
        <v>0</v>
      </c>
      <c r="AI36" s="5118">
        <v>0</v>
      </c>
      <c r="AJ36" s="5118">
        <v>0</v>
      </c>
      <c r="AK36" s="5118">
        <v>3.739429814361503</v>
      </c>
      <c r="AL36" s="5118">
        <v>13.158227102930836</v>
      </c>
      <c r="AM36" s="5118">
        <v>12.799858917715719</v>
      </c>
      <c r="AN36" s="5118">
        <v>5.0024483391907069</v>
      </c>
      <c r="AO36" s="5118">
        <v>0</v>
      </c>
      <c r="AP36" s="5118">
        <v>0</v>
      </c>
      <c r="AQ36" s="5118">
        <v>0</v>
      </c>
      <c r="AR36" s="5118">
        <v>0</v>
      </c>
      <c r="AS36" s="5118">
        <v>0</v>
      </c>
      <c r="AT36" s="5118">
        <v>0</v>
      </c>
      <c r="AU36" s="5118">
        <v>0</v>
      </c>
      <c r="AV36" s="5118">
        <v>30.960534359837261</v>
      </c>
      <c r="AW36" s="5118">
        <v>20.158782360112458</v>
      </c>
      <c r="AX36" s="5118">
        <v>19.609751993481158</v>
      </c>
      <c r="AY36" s="5118">
        <v>7.663894729023931</v>
      </c>
      <c r="AZ36" s="5118">
        <v>0</v>
      </c>
      <c r="BA36" s="5118">
        <v>0</v>
      </c>
      <c r="BB36" s="5118">
        <v>0</v>
      </c>
      <c r="BC36" s="5118">
        <v>0</v>
      </c>
      <c r="BD36" s="5118">
        <v>0</v>
      </c>
      <c r="BE36" s="5118">
        <v>0</v>
      </c>
      <c r="BF36" s="5118">
        <v>0</v>
      </c>
      <c r="BG36" s="5118">
        <v>47.432429082617546</v>
      </c>
      <c r="BH36" s="5118">
        <v>28.168251186871917</v>
      </c>
      <c r="BI36" s="5118">
        <v>27.401080581017702</v>
      </c>
      <c r="BJ36" s="5118">
        <v>10.70890631886784</v>
      </c>
      <c r="BK36" s="5118">
        <v>0</v>
      </c>
      <c r="BL36" s="5118">
        <v>0</v>
      </c>
      <c r="BM36" s="5118">
        <v>0</v>
      </c>
      <c r="BN36" s="5118">
        <v>0</v>
      </c>
      <c r="BO36" s="5118">
        <v>0</v>
      </c>
      <c r="BP36" s="5118">
        <v>0</v>
      </c>
      <c r="BQ36" s="5118">
        <v>0</v>
      </c>
      <c r="BR36" s="5118">
        <v>66.278238086757455</v>
      </c>
      <c r="BS36" s="5118">
        <v>24.188529576737238</v>
      </c>
      <c r="BT36" s="5118">
        <v>23.529747859441393</v>
      </c>
      <c r="BU36" s="5118">
        <v>9.1959098032031061</v>
      </c>
      <c r="BV36" s="5118">
        <v>0</v>
      </c>
      <c r="BW36" s="5118">
        <v>0</v>
      </c>
      <c r="BX36" s="5118">
        <v>0</v>
      </c>
      <c r="BY36" s="5118">
        <v>0</v>
      </c>
      <c r="BZ36" s="5118">
        <v>0</v>
      </c>
      <c r="CA36" s="5118">
        <v>0</v>
      </c>
      <c r="CB36" s="5118">
        <v>0</v>
      </c>
      <c r="CC36" s="5118">
        <v>56.914187239381739</v>
      </c>
      <c r="CD36" s="5118">
        <v>14.843501745907538</v>
      </c>
      <c r="CE36" s="5118">
        <v>14.439234610121943</v>
      </c>
      <c r="CF36" s="5118">
        <v>5.6431501049294379</v>
      </c>
      <c r="CG36" s="5118">
        <v>0</v>
      </c>
      <c r="CH36" s="5118">
        <v>0</v>
      </c>
      <c r="CI36" s="5118">
        <v>0</v>
      </c>
      <c r="CJ36" s="5118">
        <v>0</v>
      </c>
      <c r="CK36" s="5118">
        <v>0</v>
      </c>
      <c r="CL36" s="5120">
        <v>0</v>
      </c>
      <c r="CM36" s="5120">
        <v>0</v>
      </c>
      <c r="CN36" s="5119">
        <v>34.925886460958921</v>
      </c>
      <c r="CO36" s="2937"/>
      <c r="CP36" s="2943" t="s">
        <v>17093</v>
      </c>
      <c r="CQ36" s="2937"/>
      <c r="CR36" s="2943"/>
      <c r="CS36" s="2097"/>
      <c r="CT36" s="2097"/>
      <c r="CU36" s="2292" t="s">
        <v>17092</v>
      </c>
      <c r="CV36" s="2939" t="s">
        <v>1610</v>
      </c>
      <c r="CW36" s="2940">
        <v>3</v>
      </c>
      <c r="CX36" s="2941" t="s">
        <v>17094</v>
      </c>
      <c r="CY36" s="2941" t="s">
        <v>17095</v>
      </c>
      <c r="CZ36" s="2941" t="s">
        <v>17096</v>
      </c>
      <c r="DA36" s="2941" t="s">
        <v>17097</v>
      </c>
      <c r="DB36" s="2941" t="s">
        <v>17098</v>
      </c>
      <c r="DC36" s="2941" t="s">
        <v>17099</v>
      </c>
      <c r="DD36" s="2941" t="s">
        <v>17100</v>
      </c>
      <c r="DE36" s="2941" t="s">
        <v>17101</v>
      </c>
      <c r="DF36" s="2941" t="s">
        <v>17102</v>
      </c>
      <c r="DG36" s="2941" t="s">
        <v>17103</v>
      </c>
      <c r="DH36" s="2941" t="s">
        <v>17104</v>
      </c>
      <c r="DI36" s="2941" t="s">
        <v>17094</v>
      </c>
      <c r="DJ36" s="2941" t="s">
        <v>17095</v>
      </c>
      <c r="DK36" s="2941" t="s">
        <v>17096</v>
      </c>
      <c r="DL36" s="2941" t="s">
        <v>17097</v>
      </c>
      <c r="DM36" s="2941" t="s">
        <v>17098</v>
      </c>
      <c r="DN36" s="2941" t="s">
        <v>17099</v>
      </c>
      <c r="DO36" s="2941" t="s">
        <v>17100</v>
      </c>
      <c r="DP36" s="2941" t="s">
        <v>17101</v>
      </c>
      <c r="DQ36" s="2941" t="s">
        <v>17102</v>
      </c>
      <c r="DR36" s="2941" t="s">
        <v>17103</v>
      </c>
      <c r="DS36" s="2941" t="s">
        <v>17104</v>
      </c>
      <c r="DT36" s="2941" t="s">
        <v>17094</v>
      </c>
      <c r="DU36" s="2941" t="s">
        <v>17095</v>
      </c>
      <c r="DV36" s="2941" t="s">
        <v>17096</v>
      </c>
      <c r="DW36" s="2941" t="s">
        <v>17097</v>
      </c>
      <c r="DX36" s="2941" t="s">
        <v>17098</v>
      </c>
      <c r="DY36" s="2941" t="s">
        <v>17099</v>
      </c>
      <c r="DZ36" s="2941" t="s">
        <v>17100</v>
      </c>
      <c r="EA36" s="2941" t="s">
        <v>17101</v>
      </c>
      <c r="EB36" s="2941" t="s">
        <v>17102</v>
      </c>
      <c r="EC36" s="2941" t="s">
        <v>17103</v>
      </c>
      <c r="ED36" s="2941" t="s">
        <v>17104</v>
      </c>
      <c r="EE36" s="2941" t="s">
        <v>17094</v>
      </c>
      <c r="EF36" s="2941" t="s">
        <v>17095</v>
      </c>
      <c r="EG36" s="2941" t="s">
        <v>17096</v>
      </c>
      <c r="EH36" s="2941" t="s">
        <v>17097</v>
      </c>
      <c r="EI36" s="2941" t="s">
        <v>17098</v>
      </c>
      <c r="EJ36" s="2941" t="s">
        <v>17099</v>
      </c>
      <c r="EK36" s="2941" t="s">
        <v>17100</v>
      </c>
      <c r="EL36" s="2941" t="s">
        <v>17101</v>
      </c>
      <c r="EM36" s="2941" t="s">
        <v>17102</v>
      </c>
      <c r="EN36" s="2941" t="s">
        <v>17103</v>
      </c>
      <c r="EO36" s="2941" t="s">
        <v>17104</v>
      </c>
      <c r="EP36" s="2941" t="s">
        <v>17094</v>
      </c>
      <c r="EQ36" s="2941" t="s">
        <v>17095</v>
      </c>
      <c r="ER36" s="2941" t="s">
        <v>17096</v>
      </c>
      <c r="ES36" s="2941" t="s">
        <v>17097</v>
      </c>
      <c r="ET36" s="2941" t="s">
        <v>17098</v>
      </c>
      <c r="EU36" s="2941" t="s">
        <v>17099</v>
      </c>
      <c r="EV36" s="2941" t="s">
        <v>17100</v>
      </c>
      <c r="EW36" s="2941" t="s">
        <v>17101</v>
      </c>
      <c r="EX36" s="2941" t="s">
        <v>17102</v>
      </c>
      <c r="EY36" s="2941" t="s">
        <v>17103</v>
      </c>
      <c r="EZ36" s="2941" t="s">
        <v>17104</v>
      </c>
      <c r="FA36" s="2941" t="s">
        <v>17094</v>
      </c>
      <c r="FB36" s="2941" t="s">
        <v>17095</v>
      </c>
      <c r="FC36" s="2941" t="s">
        <v>17096</v>
      </c>
      <c r="FD36" s="2941" t="s">
        <v>17097</v>
      </c>
      <c r="FE36" s="2941" t="s">
        <v>17098</v>
      </c>
      <c r="FF36" s="2941" t="s">
        <v>17099</v>
      </c>
      <c r="FG36" s="2941" t="s">
        <v>17100</v>
      </c>
      <c r="FH36" s="2941" t="s">
        <v>17101</v>
      </c>
      <c r="FI36" s="2941" t="s">
        <v>17102</v>
      </c>
      <c r="FJ36" s="2941" t="s">
        <v>17103</v>
      </c>
      <c r="FK36" s="2941" t="s">
        <v>17104</v>
      </c>
      <c r="FL36" s="2941" t="s">
        <v>17094</v>
      </c>
      <c r="FM36" s="2941" t="s">
        <v>17095</v>
      </c>
      <c r="FN36" s="2941" t="s">
        <v>17096</v>
      </c>
      <c r="FO36" s="2941" t="s">
        <v>17097</v>
      </c>
      <c r="FP36" s="2941" t="s">
        <v>17098</v>
      </c>
      <c r="FQ36" s="2941" t="s">
        <v>17099</v>
      </c>
      <c r="FR36" s="2941" t="s">
        <v>17100</v>
      </c>
      <c r="FS36" s="2941" t="s">
        <v>17101</v>
      </c>
      <c r="FT36" s="2941" t="s">
        <v>17102</v>
      </c>
      <c r="FU36" s="2941" t="s">
        <v>17103</v>
      </c>
      <c r="FV36" s="2941" t="s">
        <v>17104</v>
      </c>
      <c r="FW36" s="2941" t="s">
        <v>17094</v>
      </c>
      <c r="FX36" s="2941" t="s">
        <v>17095</v>
      </c>
      <c r="FY36" s="2941" t="s">
        <v>17096</v>
      </c>
      <c r="FZ36" s="2941" t="s">
        <v>17097</v>
      </c>
      <c r="GA36" s="2941" t="s">
        <v>17098</v>
      </c>
      <c r="GB36" s="2941" t="s">
        <v>17099</v>
      </c>
      <c r="GC36" s="2941" t="s">
        <v>17100</v>
      </c>
      <c r="GD36" s="2941" t="s">
        <v>17101</v>
      </c>
      <c r="GE36" s="2944" t="s">
        <v>17102</v>
      </c>
      <c r="GF36" s="2944" t="s">
        <v>17103</v>
      </c>
      <c r="GG36" s="2942" t="s">
        <v>17104</v>
      </c>
      <c r="GH36" s="2937"/>
      <c r="GI36" s="2943" t="s">
        <v>17093</v>
      </c>
      <c r="GJ36" s="2937"/>
      <c r="GK36" s="2943"/>
      <c r="GL36" s="2097"/>
    </row>
    <row r="37" spans="1:194" ht="20.25" customHeight="1">
      <c r="A37" s="2932"/>
      <c r="B37" s="2292" t="s">
        <v>17105</v>
      </c>
      <c r="C37" s="2939" t="s">
        <v>1610</v>
      </c>
      <c r="D37" s="2940">
        <v>3</v>
      </c>
      <c r="E37" s="5117">
        <v>0</v>
      </c>
      <c r="F37" s="5117">
        <v>0</v>
      </c>
      <c r="G37" s="5117">
        <v>0</v>
      </c>
      <c r="H37" s="5117">
        <v>0</v>
      </c>
      <c r="I37" s="5117">
        <v>0</v>
      </c>
      <c r="J37" s="5117">
        <v>0</v>
      </c>
      <c r="K37" s="5117">
        <v>0</v>
      </c>
      <c r="L37" s="5117">
        <v>0</v>
      </c>
      <c r="M37" s="34"/>
      <c r="N37" s="34"/>
      <c r="O37" s="5118">
        <v>0</v>
      </c>
      <c r="P37" s="5117">
        <v>0</v>
      </c>
      <c r="Q37" s="5117">
        <v>0</v>
      </c>
      <c r="R37" s="5117">
        <v>0</v>
      </c>
      <c r="S37" s="5117">
        <v>0</v>
      </c>
      <c r="T37" s="5117">
        <v>0</v>
      </c>
      <c r="U37" s="5117">
        <v>0</v>
      </c>
      <c r="V37" s="5117">
        <v>0</v>
      </c>
      <c r="W37" s="5117">
        <v>0</v>
      </c>
      <c r="X37" s="34"/>
      <c r="Y37" s="34"/>
      <c r="Z37" s="5118">
        <v>0</v>
      </c>
      <c r="AA37" s="5117">
        <v>0</v>
      </c>
      <c r="AB37" s="5117">
        <v>0</v>
      </c>
      <c r="AC37" s="5117">
        <v>0</v>
      </c>
      <c r="AD37" s="5117">
        <v>0</v>
      </c>
      <c r="AE37" s="5117">
        <v>0</v>
      </c>
      <c r="AF37" s="5117">
        <v>0</v>
      </c>
      <c r="AG37" s="5117">
        <v>0</v>
      </c>
      <c r="AH37" s="5117">
        <v>0</v>
      </c>
      <c r="AI37" s="34"/>
      <c r="AJ37" s="34"/>
      <c r="AK37" s="5118">
        <v>0</v>
      </c>
      <c r="AL37" s="5117">
        <v>0</v>
      </c>
      <c r="AM37" s="5117">
        <v>0</v>
      </c>
      <c r="AN37" s="5117">
        <v>0</v>
      </c>
      <c r="AO37" s="5117">
        <v>0</v>
      </c>
      <c r="AP37" s="5117">
        <v>0</v>
      </c>
      <c r="AQ37" s="5117">
        <v>0</v>
      </c>
      <c r="AR37" s="5117">
        <v>0</v>
      </c>
      <c r="AS37" s="5117">
        <v>0</v>
      </c>
      <c r="AT37" s="34"/>
      <c r="AU37" s="34"/>
      <c r="AV37" s="5118">
        <v>0</v>
      </c>
      <c r="AW37" s="5117">
        <v>0</v>
      </c>
      <c r="AX37" s="5117">
        <v>0</v>
      </c>
      <c r="AY37" s="5117">
        <v>0</v>
      </c>
      <c r="AZ37" s="5117">
        <v>0</v>
      </c>
      <c r="BA37" s="5117">
        <v>0</v>
      </c>
      <c r="BB37" s="5117">
        <v>0</v>
      </c>
      <c r="BC37" s="5117">
        <v>0</v>
      </c>
      <c r="BD37" s="5117">
        <v>0</v>
      </c>
      <c r="BE37" s="34"/>
      <c r="BF37" s="34"/>
      <c r="BG37" s="5118">
        <v>0</v>
      </c>
      <c r="BH37" s="5117">
        <v>0</v>
      </c>
      <c r="BI37" s="5117">
        <v>0</v>
      </c>
      <c r="BJ37" s="5117">
        <v>0</v>
      </c>
      <c r="BK37" s="5117">
        <v>0</v>
      </c>
      <c r="BL37" s="5117">
        <v>0</v>
      </c>
      <c r="BM37" s="5117">
        <v>0</v>
      </c>
      <c r="BN37" s="5117">
        <v>0</v>
      </c>
      <c r="BO37" s="5117">
        <v>0</v>
      </c>
      <c r="BP37" s="34"/>
      <c r="BQ37" s="34"/>
      <c r="BR37" s="5118">
        <v>0</v>
      </c>
      <c r="BS37" s="5117">
        <v>0</v>
      </c>
      <c r="BT37" s="5117">
        <v>0</v>
      </c>
      <c r="BU37" s="5117">
        <v>0</v>
      </c>
      <c r="BV37" s="5117">
        <v>0</v>
      </c>
      <c r="BW37" s="5117">
        <v>0</v>
      </c>
      <c r="BX37" s="5117">
        <v>0</v>
      </c>
      <c r="BY37" s="5117">
        <v>0</v>
      </c>
      <c r="BZ37" s="5117">
        <v>0</v>
      </c>
      <c r="CA37" s="34"/>
      <c r="CB37" s="34"/>
      <c r="CC37" s="5118">
        <v>0</v>
      </c>
      <c r="CD37" s="5117">
        <v>0</v>
      </c>
      <c r="CE37" s="5117">
        <v>0</v>
      </c>
      <c r="CF37" s="5117">
        <v>0</v>
      </c>
      <c r="CG37" s="5117">
        <v>0</v>
      </c>
      <c r="CH37" s="5117">
        <v>0</v>
      </c>
      <c r="CI37" s="5117">
        <v>0</v>
      </c>
      <c r="CJ37" s="5117">
        <v>0</v>
      </c>
      <c r="CK37" s="5117">
        <v>0</v>
      </c>
      <c r="CL37" s="48"/>
      <c r="CM37" s="48"/>
      <c r="CN37" s="5119">
        <v>0</v>
      </c>
      <c r="CO37" s="2937"/>
      <c r="CP37" s="2943" t="s">
        <v>17106</v>
      </c>
      <c r="CQ37" s="2937"/>
      <c r="CR37" s="2943"/>
      <c r="CS37" s="2097"/>
      <c r="CT37" s="2097"/>
      <c r="CU37" s="2292" t="s">
        <v>17105</v>
      </c>
      <c r="CV37" s="2939" t="s">
        <v>1610</v>
      </c>
      <c r="CW37" s="2940">
        <v>3</v>
      </c>
      <c r="CX37" s="34" t="s">
        <v>17107</v>
      </c>
      <c r="CY37" s="34" t="s">
        <v>17108</v>
      </c>
      <c r="CZ37" s="34" t="s">
        <v>17109</v>
      </c>
      <c r="DA37" s="34" t="s">
        <v>17110</v>
      </c>
      <c r="DB37" s="34" t="s">
        <v>17111</v>
      </c>
      <c r="DC37" s="34" t="s">
        <v>17112</v>
      </c>
      <c r="DD37" s="34" t="s">
        <v>17113</v>
      </c>
      <c r="DE37" s="34" t="s">
        <v>17114</v>
      </c>
      <c r="DF37" s="34" t="s">
        <v>17115</v>
      </c>
      <c r="DG37" s="34" t="s">
        <v>17116</v>
      </c>
      <c r="DH37" s="2941" t="s">
        <v>17117</v>
      </c>
      <c r="DI37" s="34" t="s">
        <v>17107</v>
      </c>
      <c r="DJ37" s="34" t="s">
        <v>17108</v>
      </c>
      <c r="DK37" s="34" t="s">
        <v>17109</v>
      </c>
      <c r="DL37" s="34" t="s">
        <v>17110</v>
      </c>
      <c r="DM37" s="34" t="s">
        <v>17111</v>
      </c>
      <c r="DN37" s="34" t="s">
        <v>17112</v>
      </c>
      <c r="DO37" s="34" t="s">
        <v>17113</v>
      </c>
      <c r="DP37" s="34" t="s">
        <v>17114</v>
      </c>
      <c r="DQ37" s="34" t="s">
        <v>17115</v>
      </c>
      <c r="DR37" s="34" t="s">
        <v>17116</v>
      </c>
      <c r="DS37" s="2941" t="s">
        <v>17117</v>
      </c>
      <c r="DT37" s="34" t="s">
        <v>17107</v>
      </c>
      <c r="DU37" s="34" t="s">
        <v>17108</v>
      </c>
      <c r="DV37" s="34" t="s">
        <v>17109</v>
      </c>
      <c r="DW37" s="34" t="s">
        <v>17110</v>
      </c>
      <c r="DX37" s="34" t="s">
        <v>17111</v>
      </c>
      <c r="DY37" s="34" t="s">
        <v>17112</v>
      </c>
      <c r="DZ37" s="34" t="s">
        <v>17113</v>
      </c>
      <c r="EA37" s="34" t="s">
        <v>17114</v>
      </c>
      <c r="EB37" s="34" t="s">
        <v>17115</v>
      </c>
      <c r="EC37" s="34" t="s">
        <v>17116</v>
      </c>
      <c r="ED37" s="2941" t="s">
        <v>17117</v>
      </c>
      <c r="EE37" s="34" t="s">
        <v>17107</v>
      </c>
      <c r="EF37" s="34" t="s">
        <v>17108</v>
      </c>
      <c r="EG37" s="34" t="s">
        <v>17109</v>
      </c>
      <c r="EH37" s="34" t="s">
        <v>17110</v>
      </c>
      <c r="EI37" s="34" t="s">
        <v>17111</v>
      </c>
      <c r="EJ37" s="34" t="s">
        <v>17112</v>
      </c>
      <c r="EK37" s="34" t="s">
        <v>17113</v>
      </c>
      <c r="EL37" s="34" t="s">
        <v>17114</v>
      </c>
      <c r="EM37" s="34" t="s">
        <v>17115</v>
      </c>
      <c r="EN37" s="34" t="s">
        <v>17116</v>
      </c>
      <c r="EO37" s="2941" t="s">
        <v>17117</v>
      </c>
      <c r="EP37" s="34" t="s">
        <v>17107</v>
      </c>
      <c r="EQ37" s="34" t="s">
        <v>17108</v>
      </c>
      <c r="ER37" s="34" t="s">
        <v>17109</v>
      </c>
      <c r="ES37" s="34" t="s">
        <v>17110</v>
      </c>
      <c r="ET37" s="34" t="s">
        <v>17111</v>
      </c>
      <c r="EU37" s="34" t="s">
        <v>17112</v>
      </c>
      <c r="EV37" s="34" t="s">
        <v>17113</v>
      </c>
      <c r="EW37" s="34" t="s">
        <v>17114</v>
      </c>
      <c r="EX37" s="34" t="s">
        <v>17115</v>
      </c>
      <c r="EY37" s="34" t="s">
        <v>17116</v>
      </c>
      <c r="EZ37" s="2941" t="s">
        <v>17117</v>
      </c>
      <c r="FA37" s="34" t="s">
        <v>17107</v>
      </c>
      <c r="FB37" s="34" t="s">
        <v>17108</v>
      </c>
      <c r="FC37" s="34" t="s">
        <v>17109</v>
      </c>
      <c r="FD37" s="34" t="s">
        <v>17110</v>
      </c>
      <c r="FE37" s="34" t="s">
        <v>17111</v>
      </c>
      <c r="FF37" s="34" t="s">
        <v>17112</v>
      </c>
      <c r="FG37" s="34" t="s">
        <v>17113</v>
      </c>
      <c r="FH37" s="34" t="s">
        <v>17114</v>
      </c>
      <c r="FI37" s="34" t="s">
        <v>17115</v>
      </c>
      <c r="FJ37" s="34" t="s">
        <v>17116</v>
      </c>
      <c r="FK37" s="2941" t="s">
        <v>17117</v>
      </c>
      <c r="FL37" s="34" t="s">
        <v>17107</v>
      </c>
      <c r="FM37" s="34" t="s">
        <v>17108</v>
      </c>
      <c r="FN37" s="34" t="s">
        <v>17109</v>
      </c>
      <c r="FO37" s="34" t="s">
        <v>17110</v>
      </c>
      <c r="FP37" s="34" t="s">
        <v>17111</v>
      </c>
      <c r="FQ37" s="34" t="s">
        <v>17112</v>
      </c>
      <c r="FR37" s="34" t="s">
        <v>17113</v>
      </c>
      <c r="FS37" s="34" t="s">
        <v>17114</v>
      </c>
      <c r="FT37" s="34" t="s">
        <v>17115</v>
      </c>
      <c r="FU37" s="34" t="s">
        <v>17116</v>
      </c>
      <c r="FV37" s="2941" t="s">
        <v>17117</v>
      </c>
      <c r="FW37" s="34" t="s">
        <v>17107</v>
      </c>
      <c r="FX37" s="34" t="s">
        <v>17108</v>
      </c>
      <c r="FY37" s="34" t="s">
        <v>17109</v>
      </c>
      <c r="FZ37" s="34" t="s">
        <v>17110</v>
      </c>
      <c r="GA37" s="34" t="s">
        <v>17111</v>
      </c>
      <c r="GB37" s="34" t="s">
        <v>17112</v>
      </c>
      <c r="GC37" s="34" t="s">
        <v>17113</v>
      </c>
      <c r="GD37" s="34" t="s">
        <v>17114</v>
      </c>
      <c r="GE37" s="48" t="s">
        <v>17115</v>
      </c>
      <c r="GF37" s="48" t="s">
        <v>17116</v>
      </c>
      <c r="GG37" s="2942" t="s">
        <v>17117</v>
      </c>
      <c r="GH37" s="2937"/>
      <c r="GI37" s="2943" t="s">
        <v>17106</v>
      </c>
      <c r="GJ37" s="2937"/>
      <c r="GK37" s="2943"/>
      <c r="GL37" s="2097"/>
    </row>
    <row r="38" spans="1:194" ht="20.25" customHeight="1">
      <c r="A38" s="2932"/>
      <c r="B38" s="2292" t="s">
        <v>17118</v>
      </c>
      <c r="C38" s="2939" t="s">
        <v>1610</v>
      </c>
      <c r="D38" s="2940">
        <v>3</v>
      </c>
      <c r="E38" s="5117">
        <v>0</v>
      </c>
      <c r="F38" s="5117">
        <v>0</v>
      </c>
      <c r="G38" s="5117">
        <v>0</v>
      </c>
      <c r="H38" s="5117">
        <v>0</v>
      </c>
      <c r="I38" s="5117">
        <v>0</v>
      </c>
      <c r="J38" s="5117">
        <v>0</v>
      </c>
      <c r="K38" s="5117">
        <v>0</v>
      </c>
      <c r="L38" s="5117">
        <v>0</v>
      </c>
      <c r="M38" s="34"/>
      <c r="N38" s="34"/>
      <c r="O38" s="5118">
        <v>0</v>
      </c>
      <c r="P38" s="5117">
        <v>0</v>
      </c>
      <c r="Q38" s="5117">
        <v>0</v>
      </c>
      <c r="R38" s="5117">
        <v>0</v>
      </c>
      <c r="S38" s="5117">
        <v>0</v>
      </c>
      <c r="T38" s="5117">
        <v>0</v>
      </c>
      <c r="U38" s="5117">
        <v>0</v>
      </c>
      <c r="V38" s="5117">
        <v>0</v>
      </c>
      <c r="W38" s="5117">
        <v>0</v>
      </c>
      <c r="X38" s="34"/>
      <c r="Y38" s="34"/>
      <c r="Z38" s="5118">
        <v>0</v>
      </c>
      <c r="AA38" s="5117">
        <v>0</v>
      </c>
      <c r="AB38" s="5117">
        <v>0</v>
      </c>
      <c r="AC38" s="5117">
        <v>0</v>
      </c>
      <c r="AD38" s="5117">
        <v>0</v>
      </c>
      <c r="AE38" s="5117">
        <v>0</v>
      </c>
      <c r="AF38" s="5117">
        <v>0</v>
      </c>
      <c r="AG38" s="5117">
        <v>0</v>
      </c>
      <c r="AH38" s="5117">
        <v>0</v>
      </c>
      <c r="AI38" s="34"/>
      <c r="AJ38" s="34"/>
      <c r="AK38" s="5118">
        <v>0</v>
      </c>
      <c r="AL38" s="5117">
        <v>0</v>
      </c>
      <c r="AM38" s="5117">
        <v>0</v>
      </c>
      <c r="AN38" s="5117">
        <v>0</v>
      </c>
      <c r="AO38" s="5117">
        <v>0</v>
      </c>
      <c r="AP38" s="5117">
        <v>0</v>
      </c>
      <c r="AQ38" s="5117">
        <v>0</v>
      </c>
      <c r="AR38" s="5117">
        <v>0</v>
      </c>
      <c r="AS38" s="5117">
        <v>0</v>
      </c>
      <c r="AT38" s="34"/>
      <c r="AU38" s="34"/>
      <c r="AV38" s="5118">
        <v>0</v>
      </c>
      <c r="AW38" s="5117">
        <v>0</v>
      </c>
      <c r="AX38" s="5117">
        <v>0</v>
      </c>
      <c r="AY38" s="5117">
        <v>0</v>
      </c>
      <c r="AZ38" s="5117">
        <v>0</v>
      </c>
      <c r="BA38" s="5117">
        <v>0</v>
      </c>
      <c r="BB38" s="5117">
        <v>0</v>
      </c>
      <c r="BC38" s="5117">
        <v>0</v>
      </c>
      <c r="BD38" s="5117">
        <v>0</v>
      </c>
      <c r="BE38" s="34"/>
      <c r="BF38" s="34"/>
      <c r="BG38" s="5118">
        <v>0</v>
      </c>
      <c r="BH38" s="5117">
        <v>0</v>
      </c>
      <c r="BI38" s="5117">
        <v>0</v>
      </c>
      <c r="BJ38" s="5117">
        <v>0</v>
      </c>
      <c r="BK38" s="5117">
        <v>0</v>
      </c>
      <c r="BL38" s="5117">
        <v>0</v>
      </c>
      <c r="BM38" s="5117">
        <v>0</v>
      </c>
      <c r="BN38" s="5117">
        <v>0</v>
      </c>
      <c r="BO38" s="5117">
        <v>0</v>
      </c>
      <c r="BP38" s="34"/>
      <c r="BQ38" s="34"/>
      <c r="BR38" s="5118">
        <v>0</v>
      </c>
      <c r="BS38" s="5117">
        <v>0</v>
      </c>
      <c r="BT38" s="5117">
        <v>0</v>
      </c>
      <c r="BU38" s="5117">
        <v>0</v>
      </c>
      <c r="BV38" s="5117">
        <v>0</v>
      </c>
      <c r="BW38" s="5117">
        <v>0</v>
      </c>
      <c r="BX38" s="5117">
        <v>0</v>
      </c>
      <c r="BY38" s="5117">
        <v>0</v>
      </c>
      <c r="BZ38" s="5117">
        <v>0</v>
      </c>
      <c r="CA38" s="34"/>
      <c r="CB38" s="34"/>
      <c r="CC38" s="5118">
        <v>0</v>
      </c>
      <c r="CD38" s="5117">
        <v>0</v>
      </c>
      <c r="CE38" s="5117">
        <v>0</v>
      </c>
      <c r="CF38" s="5117">
        <v>0</v>
      </c>
      <c r="CG38" s="5117">
        <v>0</v>
      </c>
      <c r="CH38" s="5117">
        <v>0</v>
      </c>
      <c r="CI38" s="5117">
        <v>0</v>
      </c>
      <c r="CJ38" s="5117">
        <v>0</v>
      </c>
      <c r="CK38" s="5117">
        <v>0</v>
      </c>
      <c r="CL38" s="48"/>
      <c r="CM38" s="48"/>
      <c r="CN38" s="5119">
        <v>0</v>
      </c>
      <c r="CO38" s="2937"/>
      <c r="CP38" s="2943" t="s">
        <v>17119</v>
      </c>
      <c r="CQ38" s="2937"/>
      <c r="CR38" s="2943"/>
      <c r="CS38" s="2097"/>
      <c r="CT38" s="2097"/>
      <c r="CU38" s="2292" t="s">
        <v>17118</v>
      </c>
      <c r="CV38" s="2939" t="s">
        <v>1610</v>
      </c>
      <c r="CW38" s="2940">
        <v>3</v>
      </c>
      <c r="CX38" s="34" t="s">
        <v>17120</v>
      </c>
      <c r="CY38" s="34" t="s">
        <v>17121</v>
      </c>
      <c r="CZ38" s="34" t="s">
        <v>17122</v>
      </c>
      <c r="DA38" s="34" t="s">
        <v>17123</v>
      </c>
      <c r="DB38" s="34" t="s">
        <v>17124</v>
      </c>
      <c r="DC38" s="34" t="s">
        <v>17125</v>
      </c>
      <c r="DD38" s="34" t="s">
        <v>17126</v>
      </c>
      <c r="DE38" s="34" t="s">
        <v>17127</v>
      </c>
      <c r="DF38" s="34" t="s">
        <v>17128</v>
      </c>
      <c r="DG38" s="34" t="s">
        <v>17129</v>
      </c>
      <c r="DH38" s="2941" t="s">
        <v>17130</v>
      </c>
      <c r="DI38" s="34" t="s">
        <v>17120</v>
      </c>
      <c r="DJ38" s="34" t="s">
        <v>17121</v>
      </c>
      <c r="DK38" s="34" t="s">
        <v>17122</v>
      </c>
      <c r="DL38" s="34" t="s">
        <v>17123</v>
      </c>
      <c r="DM38" s="34" t="s">
        <v>17124</v>
      </c>
      <c r="DN38" s="34" t="s">
        <v>17125</v>
      </c>
      <c r="DO38" s="34" t="s">
        <v>17126</v>
      </c>
      <c r="DP38" s="34" t="s">
        <v>17127</v>
      </c>
      <c r="DQ38" s="34" t="s">
        <v>17128</v>
      </c>
      <c r="DR38" s="34" t="s">
        <v>17129</v>
      </c>
      <c r="DS38" s="2941" t="s">
        <v>17130</v>
      </c>
      <c r="DT38" s="34" t="s">
        <v>17120</v>
      </c>
      <c r="DU38" s="34" t="s">
        <v>17121</v>
      </c>
      <c r="DV38" s="34" t="s">
        <v>17122</v>
      </c>
      <c r="DW38" s="34" t="s">
        <v>17123</v>
      </c>
      <c r="DX38" s="34" t="s">
        <v>17124</v>
      </c>
      <c r="DY38" s="34" t="s">
        <v>17125</v>
      </c>
      <c r="DZ38" s="34" t="s">
        <v>17126</v>
      </c>
      <c r="EA38" s="34" t="s">
        <v>17127</v>
      </c>
      <c r="EB38" s="34" t="s">
        <v>17128</v>
      </c>
      <c r="EC38" s="34" t="s">
        <v>17129</v>
      </c>
      <c r="ED38" s="2941" t="s">
        <v>17130</v>
      </c>
      <c r="EE38" s="34" t="s">
        <v>17120</v>
      </c>
      <c r="EF38" s="34" t="s">
        <v>17121</v>
      </c>
      <c r="EG38" s="34" t="s">
        <v>17122</v>
      </c>
      <c r="EH38" s="34" t="s">
        <v>17123</v>
      </c>
      <c r="EI38" s="34" t="s">
        <v>17124</v>
      </c>
      <c r="EJ38" s="34" t="s">
        <v>17125</v>
      </c>
      <c r="EK38" s="34" t="s">
        <v>17126</v>
      </c>
      <c r="EL38" s="34" t="s">
        <v>17127</v>
      </c>
      <c r="EM38" s="34" t="s">
        <v>17128</v>
      </c>
      <c r="EN38" s="34" t="s">
        <v>17129</v>
      </c>
      <c r="EO38" s="2941" t="s">
        <v>17130</v>
      </c>
      <c r="EP38" s="34" t="s">
        <v>17120</v>
      </c>
      <c r="EQ38" s="34" t="s">
        <v>17121</v>
      </c>
      <c r="ER38" s="34" t="s">
        <v>17122</v>
      </c>
      <c r="ES38" s="34" t="s">
        <v>17123</v>
      </c>
      <c r="ET38" s="34" t="s">
        <v>17124</v>
      </c>
      <c r="EU38" s="34" t="s">
        <v>17125</v>
      </c>
      <c r="EV38" s="34" t="s">
        <v>17126</v>
      </c>
      <c r="EW38" s="34" t="s">
        <v>17127</v>
      </c>
      <c r="EX38" s="34" t="s">
        <v>17128</v>
      </c>
      <c r="EY38" s="34" t="s">
        <v>17129</v>
      </c>
      <c r="EZ38" s="2941" t="s">
        <v>17130</v>
      </c>
      <c r="FA38" s="34" t="s">
        <v>17120</v>
      </c>
      <c r="FB38" s="34" t="s">
        <v>17121</v>
      </c>
      <c r="FC38" s="34" t="s">
        <v>17122</v>
      </c>
      <c r="FD38" s="34" t="s">
        <v>17123</v>
      </c>
      <c r="FE38" s="34" t="s">
        <v>17124</v>
      </c>
      <c r="FF38" s="34" t="s">
        <v>17125</v>
      </c>
      <c r="FG38" s="34" t="s">
        <v>17126</v>
      </c>
      <c r="FH38" s="34" t="s">
        <v>17127</v>
      </c>
      <c r="FI38" s="34" t="s">
        <v>17128</v>
      </c>
      <c r="FJ38" s="34" t="s">
        <v>17129</v>
      </c>
      <c r="FK38" s="2941" t="s">
        <v>17130</v>
      </c>
      <c r="FL38" s="34" t="s">
        <v>17120</v>
      </c>
      <c r="FM38" s="34" t="s">
        <v>17121</v>
      </c>
      <c r="FN38" s="34" t="s">
        <v>17122</v>
      </c>
      <c r="FO38" s="34" t="s">
        <v>17123</v>
      </c>
      <c r="FP38" s="34" t="s">
        <v>17124</v>
      </c>
      <c r="FQ38" s="34" t="s">
        <v>17125</v>
      </c>
      <c r="FR38" s="34" t="s">
        <v>17126</v>
      </c>
      <c r="FS38" s="34" t="s">
        <v>17127</v>
      </c>
      <c r="FT38" s="34" t="s">
        <v>17128</v>
      </c>
      <c r="FU38" s="34" t="s">
        <v>17129</v>
      </c>
      <c r="FV38" s="2941" t="s">
        <v>17130</v>
      </c>
      <c r="FW38" s="34" t="s">
        <v>17120</v>
      </c>
      <c r="FX38" s="34" t="s">
        <v>17121</v>
      </c>
      <c r="FY38" s="34" t="s">
        <v>17122</v>
      </c>
      <c r="FZ38" s="34" t="s">
        <v>17123</v>
      </c>
      <c r="GA38" s="34" t="s">
        <v>17124</v>
      </c>
      <c r="GB38" s="34" t="s">
        <v>17125</v>
      </c>
      <c r="GC38" s="34" t="s">
        <v>17126</v>
      </c>
      <c r="GD38" s="34" t="s">
        <v>17127</v>
      </c>
      <c r="GE38" s="48" t="s">
        <v>17128</v>
      </c>
      <c r="GF38" s="48" t="s">
        <v>17129</v>
      </c>
      <c r="GG38" s="2942" t="s">
        <v>17130</v>
      </c>
      <c r="GH38" s="2937"/>
      <c r="GI38" s="2943" t="s">
        <v>17119</v>
      </c>
      <c r="GJ38" s="2937"/>
      <c r="GK38" s="2943"/>
      <c r="GL38" s="2097"/>
    </row>
    <row r="39" spans="1:194" ht="20.25" customHeight="1">
      <c r="A39" s="2932"/>
      <c r="B39" s="2292" t="s">
        <v>17131</v>
      </c>
      <c r="C39" s="2939" t="s">
        <v>1610</v>
      </c>
      <c r="D39" s="2940">
        <v>3</v>
      </c>
      <c r="E39" s="5118">
        <v>0</v>
      </c>
      <c r="F39" s="5118">
        <v>0</v>
      </c>
      <c r="G39" s="5118">
        <v>0</v>
      </c>
      <c r="H39" s="5118">
        <v>0</v>
      </c>
      <c r="I39" s="5118">
        <v>0</v>
      </c>
      <c r="J39" s="5118">
        <v>0</v>
      </c>
      <c r="K39" s="5118">
        <v>0</v>
      </c>
      <c r="L39" s="5118">
        <v>0</v>
      </c>
      <c r="M39" s="5118">
        <v>0</v>
      </c>
      <c r="N39" s="5118">
        <v>0</v>
      </c>
      <c r="O39" s="5118">
        <v>0</v>
      </c>
      <c r="P39" s="5118">
        <v>0</v>
      </c>
      <c r="Q39" s="5118">
        <v>0</v>
      </c>
      <c r="R39" s="5118">
        <v>0</v>
      </c>
      <c r="S39" s="5118">
        <v>0</v>
      </c>
      <c r="T39" s="5118">
        <v>0</v>
      </c>
      <c r="U39" s="5118">
        <v>0</v>
      </c>
      <c r="V39" s="5118">
        <v>0</v>
      </c>
      <c r="W39" s="5118">
        <v>0</v>
      </c>
      <c r="X39" s="5118">
        <v>0</v>
      </c>
      <c r="Y39" s="5118">
        <v>0</v>
      </c>
      <c r="Z39" s="5118">
        <v>0</v>
      </c>
      <c r="AA39" s="5118">
        <v>0</v>
      </c>
      <c r="AB39" s="5118">
        <v>0</v>
      </c>
      <c r="AC39" s="5118">
        <v>0</v>
      </c>
      <c r="AD39" s="5118">
        <v>0</v>
      </c>
      <c r="AE39" s="5118">
        <v>0</v>
      </c>
      <c r="AF39" s="5118">
        <v>0</v>
      </c>
      <c r="AG39" s="5118">
        <v>0</v>
      </c>
      <c r="AH39" s="5118">
        <v>0</v>
      </c>
      <c r="AI39" s="5118">
        <v>0</v>
      </c>
      <c r="AJ39" s="5118">
        <v>0</v>
      </c>
      <c r="AK39" s="5118">
        <v>0</v>
      </c>
      <c r="AL39" s="5118">
        <v>0</v>
      </c>
      <c r="AM39" s="5118">
        <v>0</v>
      </c>
      <c r="AN39" s="5118">
        <v>0</v>
      </c>
      <c r="AO39" s="5118">
        <v>0</v>
      </c>
      <c r="AP39" s="5118">
        <v>0</v>
      </c>
      <c r="AQ39" s="5118">
        <v>0</v>
      </c>
      <c r="AR39" s="5118">
        <v>0</v>
      </c>
      <c r="AS39" s="5118">
        <v>0</v>
      </c>
      <c r="AT39" s="5118">
        <v>0</v>
      </c>
      <c r="AU39" s="5118">
        <v>0</v>
      </c>
      <c r="AV39" s="5118">
        <v>0</v>
      </c>
      <c r="AW39" s="5118">
        <v>0</v>
      </c>
      <c r="AX39" s="5118">
        <v>0</v>
      </c>
      <c r="AY39" s="5118">
        <v>0</v>
      </c>
      <c r="AZ39" s="5118">
        <v>0</v>
      </c>
      <c r="BA39" s="5118">
        <v>0</v>
      </c>
      <c r="BB39" s="5118">
        <v>0</v>
      </c>
      <c r="BC39" s="5118">
        <v>0</v>
      </c>
      <c r="BD39" s="5118">
        <v>0</v>
      </c>
      <c r="BE39" s="5118">
        <v>0</v>
      </c>
      <c r="BF39" s="5118">
        <v>0</v>
      </c>
      <c r="BG39" s="5118">
        <v>0</v>
      </c>
      <c r="BH39" s="5118">
        <v>0</v>
      </c>
      <c r="BI39" s="5118">
        <v>0</v>
      </c>
      <c r="BJ39" s="5118">
        <v>0</v>
      </c>
      <c r="BK39" s="5118">
        <v>0</v>
      </c>
      <c r="BL39" s="5118">
        <v>0</v>
      </c>
      <c r="BM39" s="5118">
        <v>0</v>
      </c>
      <c r="BN39" s="5118">
        <v>0</v>
      </c>
      <c r="BO39" s="5118">
        <v>0</v>
      </c>
      <c r="BP39" s="5118">
        <v>0</v>
      </c>
      <c r="BQ39" s="5118">
        <v>0</v>
      </c>
      <c r="BR39" s="5118">
        <v>0</v>
      </c>
      <c r="BS39" s="5118">
        <v>0</v>
      </c>
      <c r="BT39" s="5118">
        <v>0</v>
      </c>
      <c r="BU39" s="5118">
        <v>0</v>
      </c>
      <c r="BV39" s="5118">
        <v>0</v>
      </c>
      <c r="BW39" s="5118">
        <v>0</v>
      </c>
      <c r="BX39" s="5118">
        <v>0</v>
      </c>
      <c r="BY39" s="5118">
        <v>0</v>
      </c>
      <c r="BZ39" s="5118">
        <v>0</v>
      </c>
      <c r="CA39" s="5118">
        <v>0</v>
      </c>
      <c r="CB39" s="5118">
        <v>0</v>
      </c>
      <c r="CC39" s="5118">
        <v>0</v>
      </c>
      <c r="CD39" s="5118">
        <v>0</v>
      </c>
      <c r="CE39" s="5118">
        <v>0</v>
      </c>
      <c r="CF39" s="5118">
        <v>0</v>
      </c>
      <c r="CG39" s="5118">
        <v>0</v>
      </c>
      <c r="CH39" s="5118">
        <v>0</v>
      </c>
      <c r="CI39" s="5118">
        <v>0</v>
      </c>
      <c r="CJ39" s="5118">
        <v>0</v>
      </c>
      <c r="CK39" s="5118">
        <v>0</v>
      </c>
      <c r="CL39" s="5120">
        <v>0</v>
      </c>
      <c r="CM39" s="5120">
        <v>0</v>
      </c>
      <c r="CN39" s="5119">
        <v>0</v>
      </c>
      <c r="CO39" s="2937"/>
      <c r="CP39" s="2943" t="s">
        <v>17132</v>
      </c>
      <c r="CQ39" s="2937"/>
      <c r="CR39" s="2943"/>
      <c r="CS39" s="2097"/>
      <c r="CT39" s="2097"/>
      <c r="CU39" s="2292" t="s">
        <v>17131</v>
      </c>
      <c r="CV39" s="2939" t="s">
        <v>1610</v>
      </c>
      <c r="CW39" s="2940">
        <v>3</v>
      </c>
      <c r="CX39" s="2941" t="s">
        <v>17133</v>
      </c>
      <c r="CY39" s="2941" t="s">
        <v>17134</v>
      </c>
      <c r="CZ39" s="2941" t="s">
        <v>17135</v>
      </c>
      <c r="DA39" s="2941" t="s">
        <v>17136</v>
      </c>
      <c r="DB39" s="2941" t="s">
        <v>17137</v>
      </c>
      <c r="DC39" s="2941" t="s">
        <v>17138</v>
      </c>
      <c r="DD39" s="2941" t="s">
        <v>17139</v>
      </c>
      <c r="DE39" s="2941" t="s">
        <v>17140</v>
      </c>
      <c r="DF39" s="2941" t="s">
        <v>17141</v>
      </c>
      <c r="DG39" s="2941" t="s">
        <v>17142</v>
      </c>
      <c r="DH39" s="2941" t="s">
        <v>17143</v>
      </c>
      <c r="DI39" s="2941" t="s">
        <v>17133</v>
      </c>
      <c r="DJ39" s="2941" t="s">
        <v>17134</v>
      </c>
      <c r="DK39" s="2941" t="s">
        <v>17135</v>
      </c>
      <c r="DL39" s="2941" t="s">
        <v>17136</v>
      </c>
      <c r="DM39" s="2941" t="s">
        <v>17137</v>
      </c>
      <c r="DN39" s="2941" t="s">
        <v>17138</v>
      </c>
      <c r="DO39" s="2941" t="s">
        <v>17139</v>
      </c>
      <c r="DP39" s="2941" t="s">
        <v>17140</v>
      </c>
      <c r="DQ39" s="2941" t="s">
        <v>17141</v>
      </c>
      <c r="DR39" s="2941" t="s">
        <v>17142</v>
      </c>
      <c r="DS39" s="2941" t="s">
        <v>17143</v>
      </c>
      <c r="DT39" s="2941" t="s">
        <v>17133</v>
      </c>
      <c r="DU39" s="2941" t="s">
        <v>17134</v>
      </c>
      <c r="DV39" s="2941" t="s">
        <v>17135</v>
      </c>
      <c r="DW39" s="2941" t="s">
        <v>17136</v>
      </c>
      <c r="DX39" s="2941" t="s">
        <v>17137</v>
      </c>
      <c r="DY39" s="2941" t="s">
        <v>17138</v>
      </c>
      <c r="DZ39" s="2941" t="s">
        <v>17139</v>
      </c>
      <c r="EA39" s="2941" t="s">
        <v>17140</v>
      </c>
      <c r="EB39" s="2941" t="s">
        <v>17141</v>
      </c>
      <c r="EC39" s="2941" t="s">
        <v>17142</v>
      </c>
      <c r="ED39" s="2941" t="s">
        <v>17143</v>
      </c>
      <c r="EE39" s="2941" t="s">
        <v>17133</v>
      </c>
      <c r="EF39" s="2941" t="s">
        <v>17134</v>
      </c>
      <c r="EG39" s="2941" t="s">
        <v>17135</v>
      </c>
      <c r="EH39" s="2941" t="s">
        <v>17136</v>
      </c>
      <c r="EI39" s="2941" t="s">
        <v>17137</v>
      </c>
      <c r="EJ39" s="2941" t="s">
        <v>17138</v>
      </c>
      <c r="EK39" s="2941" t="s">
        <v>17139</v>
      </c>
      <c r="EL39" s="2941" t="s">
        <v>17140</v>
      </c>
      <c r="EM39" s="2941" t="s">
        <v>17141</v>
      </c>
      <c r="EN39" s="2941" t="s">
        <v>17142</v>
      </c>
      <c r="EO39" s="2941" t="s">
        <v>17143</v>
      </c>
      <c r="EP39" s="2941" t="s">
        <v>17133</v>
      </c>
      <c r="EQ39" s="2941" t="s">
        <v>17134</v>
      </c>
      <c r="ER39" s="2941" t="s">
        <v>17135</v>
      </c>
      <c r="ES39" s="2941" t="s">
        <v>17136</v>
      </c>
      <c r="ET39" s="2941" t="s">
        <v>17137</v>
      </c>
      <c r="EU39" s="2941" t="s">
        <v>17138</v>
      </c>
      <c r="EV39" s="2941" t="s">
        <v>17139</v>
      </c>
      <c r="EW39" s="2941" t="s">
        <v>17140</v>
      </c>
      <c r="EX39" s="2941" t="s">
        <v>17141</v>
      </c>
      <c r="EY39" s="2941" t="s">
        <v>17142</v>
      </c>
      <c r="EZ39" s="2941" t="s">
        <v>17143</v>
      </c>
      <c r="FA39" s="2941" t="s">
        <v>17133</v>
      </c>
      <c r="FB39" s="2941" t="s">
        <v>17134</v>
      </c>
      <c r="FC39" s="2941" t="s">
        <v>17135</v>
      </c>
      <c r="FD39" s="2941" t="s">
        <v>17136</v>
      </c>
      <c r="FE39" s="2941" t="s">
        <v>17137</v>
      </c>
      <c r="FF39" s="2941" t="s">
        <v>17138</v>
      </c>
      <c r="FG39" s="2941" t="s">
        <v>17139</v>
      </c>
      <c r="FH39" s="2941" t="s">
        <v>17140</v>
      </c>
      <c r="FI39" s="2941" t="s">
        <v>17141</v>
      </c>
      <c r="FJ39" s="2941" t="s">
        <v>17142</v>
      </c>
      <c r="FK39" s="2941" t="s">
        <v>17143</v>
      </c>
      <c r="FL39" s="2941" t="s">
        <v>17133</v>
      </c>
      <c r="FM39" s="2941" t="s">
        <v>17134</v>
      </c>
      <c r="FN39" s="2941" t="s">
        <v>17135</v>
      </c>
      <c r="FO39" s="2941" t="s">
        <v>17136</v>
      </c>
      <c r="FP39" s="2941" t="s">
        <v>17137</v>
      </c>
      <c r="FQ39" s="2941" t="s">
        <v>17138</v>
      </c>
      <c r="FR39" s="2941" t="s">
        <v>17139</v>
      </c>
      <c r="FS39" s="2941" t="s">
        <v>17140</v>
      </c>
      <c r="FT39" s="2941" t="s">
        <v>17141</v>
      </c>
      <c r="FU39" s="2941" t="s">
        <v>17142</v>
      </c>
      <c r="FV39" s="2941" t="s">
        <v>17143</v>
      </c>
      <c r="FW39" s="2941" t="s">
        <v>17133</v>
      </c>
      <c r="FX39" s="2941" t="s">
        <v>17134</v>
      </c>
      <c r="FY39" s="2941" t="s">
        <v>17135</v>
      </c>
      <c r="FZ39" s="2941" t="s">
        <v>17136</v>
      </c>
      <c r="GA39" s="2941" t="s">
        <v>17137</v>
      </c>
      <c r="GB39" s="2941" t="s">
        <v>17138</v>
      </c>
      <c r="GC39" s="2941" t="s">
        <v>17139</v>
      </c>
      <c r="GD39" s="2941" t="s">
        <v>17140</v>
      </c>
      <c r="GE39" s="2944" t="s">
        <v>17141</v>
      </c>
      <c r="GF39" s="2944" t="s">
        <v>17142</v>
      </c>
      <c r="GG39" s="2942" t="s">
        <v>17143</v>
      </c>
      <c r="GH39" s="2937"/>
      <c r="GI39" s="2943" t="s">
        <v>17132</v>
      </c>
      <c r="GJ39" s="2937"/>
      <c r="GK39" s="2943"/>
      <c r="GL39" s="2097"/>
    </row>
    <row r="40" spans="1:194" ht="20.25" customHeight="1">
      <c r="A40" s="2932"/>
      <c r="B40" s="2292" t="s">
        <v>17144</v>
      </c>
      <c r="C40" s="2939" t="s">
        <v>1610</v>
      </c>
      <c r="D40" s="2940">
        <v>3</v>
      </c>
      <c r="E40" s="5117">
        <v>0</v>
      </c>
      <c r="F40" s="5117">
        <v>0</v>
      </c>
      <c r="G40" s="5117">
        <v>0</v>
      </c>
      <c r="H40" s="5117">
        <v>0</v>
      </c>
      <c r="I40" s="5117">
        <v>0</v>
      </c>
      <c r="J40" s="5117">
        <v>0</v>
      </c>
      <c r="K40" s="5117">
        <v>0</v>
      </c>
      <c r="L40" s="5117">
        <v>0</v>
      </c>
      <c r="M40" s="34"/>
      <c r="N40" s="34"/>
      <c r="O40" s="5118">
        <v>0</v>
      </c>
      <c r="P40" s="5117">
        <v>0</v>
      </c>
      <c r="Q40" s="5117">
        <v>0</v>
      </c>
      <c r="R40" s="5117">
        <v>0</v>
      </c>
      <c r="S40" s="5117">
        <v>0</v>
      </c>
      <c r="T40" s="5117">
        <v>0</v>
      </c>
      <c r="U40" s="5117">
        <v>0</v>
      </c>
      <c r="V40" s="5117">
        <v>0</v>
      </c>
      <c r="W40" s="5117">
        <v>0</v>
      </c>
      <c r="X40" s="34"/>
      <c r="Y40" s="34"/>
      <c r="Z40" s="5118">
        <v>0</v>
      </c>
      <c r="AA40" s="5117">
        <v>0</v>
      </c>
      <c r="AB40" s="5117">
        <v>0</v>
      </c>
      <c r="AC40" s="5117">
        <v>0</v>
      </c>
      <c r="AD40" s="5117">
        <v>0</v>
      </c>
      <c r="AE40" s="5117">
        <v>0</v>
      </c>
      <c r="AF40" s="5117">
        <v>0</v>
      </c>
      <c r="AG40" s="5117">
        <v>0</v>
      </c>
      <c r="AH40" s="5117">
        <v>0</v>
      </c>
      <c r="AI40" s="34"/>
      <c r="AJ40" s="34"/>
      <c r="AK40" s="5118">
        <v>0</v>
      </c>
      <c r="AL40" s="5117">
        <v>0</v>
      </c>
      <c r="AM40" s="5117">
        <v>0</v>
      </c>
      <c r="AN40" s="5117">
        <v>0</v>
      </c>
      <c r="AO40" s="5117">
        <v>0</v>
      </c>
      <c r="AP40" s="5117">
        <v>0</v>
      </c>
      <c r="AQ40" s="5117">
        <v>0</v>
      </c>
      <c r="AR40" s="5117">
        <v>0</v>
      </c>
      <c r="AS40" s="5117">
        <v>0</v>
      </c>
      <c r="AT40" s="34"/>
      <c r="AU40" s="34"/>
      <c r="AV40" s="5118">
        <v>0</v>
      </c>
      <c r="AW40" s="5117">
        <v>0</v>
      </c>
      <c r="AX40" s="5117">
        <v>0</v>
      </c>
      <c r="AY40" s="5117">
        <v>0</v>
      </c>
      <c r="AZ40" s="5117">
        <v>0</v>
      </c>
      <c r="BA40" s="5117">
        <v>0</v>
      </c>
      <c r="BB40" s="5117">
        <v>0</v>
      </c>
      <c r="BC40" s="5117">
        <v>0</v>
      </c>
      <c r="BD40" s="5117">
        <v>0</v>
      </c>
      <c r="BE40" s="34"/>
      <c r="BF40" s="34"/>
      <c r="BG40" s="5118">
        <v>0</v>
      </c>
      <c r="BH40" s="5117">
        <v>0</v>
      </c>
      <c r="BI40" s="5117">
        <v>0</v>
      </c>
      <c r="BJ40" s="5117">
        <v>0</v>
      </c>
      <c r="BK40" s="5117">
        <v>0</v>
      </c>
      <c r="BL40" s="5117">
        <v>0</v>
      </c>
      <c r="BM40" s="5117">
        <v>0</v>
      </c>
      <c r="BN40" s="5117">
        <v>0</v>
      </c>
      <c r="BO40" s="5117">
        <v>0</v>
      </c>
      <c r="BP40" s="34"/>
      <c r="BQ40" s="34"/>
      <c r="BR40" s="5118">
        <v>0</v>
      </c>
      <c r="BS40" s="5117">
        <v>0</v>
      </c>
      <c r="BT40" s="5117">
        <v>0</v>
      </c>
      <c r="BU40" s="5117">
        <v>0</v>
      </c>
      <c r="BV40" s="5117">
        <v>0</v>
      </c>
      <c r="BW40" s="5117">
        <v>0</v>
      </c>
      <c r="BX40" s="5117">
        <v>0</v>
      </c>
      <c r="BY40" s="5117">
        <v>0</v>
      </c>
      <c r="BZ40" s="5117">
        <v>0</v>
      </c>
      <c r="CA40" s="34"/>
      <c r="CB40" s="34"/>
      <c r="CC40" s="5118">
        <v>0</v>
      </c>
      <c r="CD40" s="5117">
        <v>0</v>
      </c>
      <c r="CE40" s="5117">
        <v>0</v>
      </c>
      <c r="CF40" s="5117">
        <v>0</v>
      </c>
      <c r="CG40" s="5117">
        <v>0</v>
      </c>
      <c r="CH40" s="5117">
        <v>0</v>
      </c>
      <c r="CI40" s="5117">
        <v>0</v>
      </c>
      <c r="CJ40" s="5117">
        <v>0</v>
      </c>
      <c r="CK40" s="5117">
        <v>0</v>
      </c>
      <c r="CL40" s="48"/>
      <c r="CM40" s="48"/>
      <c r="CN40" s="5119">
        <v>0</v>
      </c>
      <c r="CO40" s="2937"/>
      <c r="CP40" s="2943" t="s">
        <v>17145</v>
      </c>
      <c r="CQ40" s="2937"/>
      <c r="CR40" s="2943"/>
      <c r="CS40" s="2097"/>
      <c r="CT40" s="2097"/>
      <c r="CU40" s="2292" t="s">
        <v>17144</v>
      </c>
      <c r="CV40" s="2939" t="s">
        <v>1610</v>
      </c>
      <c r="CW40" s="2940">
        <v>3</v>
      </c>
      <c r="CX40" s="34" t="s">
        <v>17146</v>
      </c>
      <c r="CY40" s="34" t="s">
        <v>17147</v>
      </c>
      <c r="CZ40" s="34" t="s">
        <v>17148</v>
      </c>
      <c r="DA40" s="34" t="s">
        <v>17149</v>
      </c>
      <c r="DB40" s="34" t="s">
        <v>17150</v>
      </c>
      <c r="DC40" s="34" t="s">
        <v>17151</v>
      </c>
      <c r="DD40" s="34" t="s">
        <v>17152</v>
      </c>
      <c r="DE40" s="34" t="s">
        <v>17153</v>
      </c>
      <c r="DF40" s="34" t="s">
        <v>17154</v>
      </c>
      <c r="DG40" s="34" t="s">
        <v>17155</v>
      </c>
      <c r="DH40" s="2941" t="s">
        <v>17156</v>
      </c>
      <c r="DI40" s="34" t="s">
        <v>17146</v>
      </c>
      <c r="DJ40" s="34" t="s">
        <v>17147</v>
      </c>
      <c r="DK40" s="34" t="s">
        <v>17148</v>
      </c>
      <c r="DL40" s="34" t="s">
        <v>17149</v>
      </c>
      <c r="DM40" s="34" t="s">
        <v>17150</v>
      </c>
      <c r="DN40" s="34" t="s">
        <v>17151</v>
      </c>
      <c r="DO40" s="34" t="s">
        <v>17152</v>
      </c>
      <c r="DP40" s="34" t="s">
        <v>17153</v>
      </c>
      <c r="DQ40" s="34" t="s">
        <v>17154</v>
      </c>
      <c r="DR40" s="34" t="s">
        <v>17155</v>
      </c>
      <c r="DS40" s="2941" t="s">
        <v>17156</v>
      </c>
      <c r="DT40" s="34" t="s">
        <v>17146</v>
      </c>
      <c r="DU40" s="34" t="s">
        <v>17147</v>
      </c>
      <c r="DV40" s="34" t="s">
        <v>17148</v>
      </c>
      <c r="DW40" s="34" t="s">
        <v>17149</v>
      </c>
      <c r="DX40" s="34" t="s">
        <v>17150</v>
      </c>
      <c r="DY40" s="34" t="s">
        <v>17151</v>
      </c>
      <c r="DZ40" s="34" t="s">
        <v>17152</v>
      </c>
      <c r="EA40" s="34" t="s">
        <v>17153</v>
      </c>
      <c r="EB40" s="34" t="s">
        <v>17154</v>
      </c>
      <c r="EC40" s="34" t="s">
        <v>17155</v>
      </c>
      <c r="ED40" s="2941" t="s">
        <v>17156</v>
      </c>
      <c r="EE40" s="34" t="s">
        <v>17146</v>
      </c>
      <c r="EF40" s="34" t="s">
        <v>17147</v>
      </c>
      <c r="EG40" s="34" t="s">
        <v>17148</v>
      </c>
      <c r="EH40" s="34" t="s">
        <v>17149</v>
      </c>
      <c r="EI40" s="34" t="s">
        <v>17150</v>
      </c>
      <c r="EJ40" s="34" t="s">
        <v>17151</v>
      </c>
      <c r="EK40" s="34" t="s">
        <v>17152</v>
      </c>
      <c r="EL40" s="34" t="s">
        <v>17153</v>
      </c>
      <c r="EM40" s="34" t="s">
        <v>17154</v>
      </c>
      <c r="EN40" s="34" t="s">
        <v>17155</v>
      </c>
      <c r="EO40" s="2941" t="s">
        <v>17156</v>
      </c>
      <c r="EP40" s="34" t="s">
        <v>17146</v>
      </c>
      <c r="EQ40" s="34" t="s">
        <v>17147</v>
      </c>
      <c r="ER40" s="34" t="s">
        <v>17148</v>
      </c>
      <c r="ES40" s="34" t="s">
        <v>17149</v>
      </c>
      <c r="ET40" s="34" t="s">
        <v>17150</v>
      </c>
      <c r="EU40" s="34" t="s">
        <v>17151</v>
      </c>
      <c r="EV40" s="34" t="s">
        <v>17152</v>
      </c>
      <c r="EW40" s="34" t="s">
        <v>17153</v>
      </c>
      <c r="EX40" s="34" t="s">
        <v>17154</v>
      </c>
      <c r="EY40" s="34" t="s">
        <v>17155</v>
      </c>
      <c r="EZ40" s="2941" t="s">
        <v>17156</v>
      </c>
      <c r="FA40" s="34" t="s">
        <v>17146</v>
      </c>
      <c r="FB40" s="34" t="s">
        <v>17147</v>
      </c>
      <c r="FC40" s="34" t="s">
        <v>17148</v>
      </c>
      <c r="FD40" s="34" t="s">
        <v>17149</v>
      </c>
      <c r="FE40" s="34" t="s">
        <v>17150</v>
      </c>
      <c r="FF40" s="34" t="s">
        <v>17151</v>
      </c>
      <c r="FG40" s="34" t="s">
        <v>17152</v>
      </c>
      <c r="FH40" s="34" t="s">
        <v>17153</v>
      </c>
      <c r="FI40" s="34" t="s">
        <v>17154</v>
      </c>
      <c r="FJ40" s="34" t="s">
        <v>17155</v>
      </c>
      <c r="FK40" s="2941" t="s">
        <v>17156</v>
      </c>
      <c r="FL40" s="34" t="s">
        <v>17146</v>
      </c>
      <c r="FM40" s="34" t="s">
        <v>17147</v>
      </c>
      <c r="FN40" s="34" t="s">
        <v>17148</v>
      </c>
      <c r="FO40" s="34" t="s">
        <v>17149</v>
      </c>
      <c r="FP40" s="34" t="s">
        <v>17150</v>
      </c>
      <c r="FQ40" s="34" t="s">
        <v>17151</v>
      </c>
      <c r="FR40" s="34" t="s">
        <v>17152</v>
      </c>
      <c r="FS40" s="34" t="s">
        <v>17153</v>
      </c>
      <c r="FT40" s="34" t="s">
        <v>17154</v>
      </c>
      <c r="FU40" s="34" t="s">
        <v>17155</v>
      </c>
      <c r="FV40" s="2941" t="s">
        <v>17156</v>
      </c>
      <c r="FW40" s="34" t="s">
        <v>17146</v>
      </c>
      <c r="FX40" s="34" t="s">
        <v>17147</v>
      </c>
      <c r="FY40" s="34" t="s">
        <v>17148</v>
      </c>
      <c r="FZ40" s="34" t="s">
        <v>17149</v>
      </c>
      <c r="GA40" s="34" t="s">
        <v>17150</v>
      </c>
      <c r="GB40" s="34" t="s">
        <v>17151</v>
      </c>
      <c r="GC40" s="34" t="s">
        <v>17152</v>
      </c>
      <c r="GD40" s="34" t="s">
        <v>17153</v>
      </c>
      <c r="GE40" s="48" t="s">
        <v>17154</v>
      </c>
      <c r="GF40" s="48" t="s">
        <v>17155</v>
      </c>
      <c r="GG40" s="2942" t="s">
        <v>17156</v>
      </c>
      <c r="GH40" s="2937"/>
      <c r="GI40" s="2943" t="s">
        <v>17145</v>
      </c>
      <c r="GJ40" s="2937"/>
      <c r="GK40" s="2943"/>
      <c r="GL40" s="2097"/>
    </row>
    <row r="41" spans="1:194" ht="20.25" customHeight="1">
      <c r="A41" s="2932"/>
      <c r="B41" s="2292" t="s">
        <v>17157</v>
      </c>
      <c r="C41" s="2939" t="s">
        <v>1610</v>
      </c>
      <c r="D41" s="2940">
        <v>3</v>
      </c>
      <c r="E41" s="5117">
        <v>0</v>
      </c>
      <c r="F41" s="5117">
        <v>0</v>
      </c>
      <c r="G41" s="5117">
        <v>0</v>
      </c>
      <c r="H41" s="5117">
        <v>0</v>
      </c>
      <c r="I41" s="5117">
        <v>0</v>
      </c>
      <c r="J41" s="5117">
        <v>0</v>
      </c>
      <c r="K41" s="5117">
        <v>0</v>
      </c>
      <c r="L41" s="5117">
        <v>0</v>
      </c>
      <c r="M41" s="34"/>
      <c r="N41" s="34"/>
      <c r="O41" s="5118">
        <v>0</v>
      </c>
      <c r="P41" s="5117">
        <v>0</v>
      </c>
      <c r="Q41" s="5117">
        <v>0</v>
      </c>
      <c r="R41" s="5117">
        <v>0</v>
      </c>
      <c r="S41" s="5117">
        <v>0</v>
      </c>
      <c r="T41" s="5117">
        <v>0</v>
      </c>
      <c r="U41" s="5117">
        <v>0</v>
      </c>
      <c r="V41" s="5117">
        <v>0</v>
      </c>
      <c r="W41" s="5117">
        <v>0</v>
      </c>
      <c r="X41" s="34"/>
      <c r="Y41" s="34"/>
      <c r="Z41" s="5118">
        <v>0</v>
      </c>
      <c r="AA41" s="5117">
        <v>0</v>
      </c>
      <c r="AB41" s="5117">
        <v>0</v>
      </c>
      <c r="AC41" s="5117">
        <v>0</v>
      </c>
      <c r="AD41" s="5117">
        <v>0</v>
      </c>
      <c r="AE41" s="5117">
        <v>0</v>
      </c>
      <c r="AF41" s="5117">
        <v>0</v>
      </c>
      <c r="AG41" s="5117">
        <v>0</v>
      </c>
      <c r="AH41" s="5117">
        <v>0</v>
      </c>
      <c r="AI41" s="34"/>
      <c r="AJ41" s="34"/>
      <c r="AK41" s="5118">
        <v>0</v>
      </c>
      <c r="AL41" s="5117">
        <v>0</v>
      </c>
      <c r="AM41" s="5117">
        <v>0</v>
      </c>
      <c r="AN41" s="5117">
        <v>0</v>
      </c>
      <c r="AO41" s="5117">
        <v>0</v>
      </c>
      <c r="AP41" s="5117">
        <v>0</v>
      </c>
      <c r="AQ41" s="5117">
        <v>0</v>
      </c>
      <c r="AR41" s="5117">
        <v>0</v>
      </c>
      <c r="AS41" s="5117">
        <v>0</v>
      </c>
      <c r="AT41" s="34"/>
      <c r="AU41" s="34"/>
      <c r="AV41" s="5118">
        <v>0</v>
      </c>
      <c r="AW41" s="5117">
        <v>0</v>
      </c>
      <c r="AX41" s="5117">
        <v>0</v>
      </c>
      <c r="AY41" s="5117">
        <v>0</v>
      </c>
      <c r="AZ41" s="5117">
        <v>0</v>
      </c>
      <c r="BA41" s="5117">
        <v>0</v>
      </c>
      <c r="BB41" s="5117">
        <v>0</v>
      </c>
      <c r="BC41" s="5117">
        <v>0</v>
      </c>
      <c r="BD41" s="5117">
        <v>0</v>
      </c>
      <c r="BE41" s="34"/>
      <c r="BF41" s="34"/>
      <c r="BG41" s="5118">
        <v>0</v>
      </c>
      <c r="BH41" s="5117">
        <v>0</v>
      </c>
      <c r="BI41" s="5117">
        <v>0</v>
      </c>
      <c r="BJ41" s="5117">
        <v>0</v>
      </c>
      <c r="BK41" s="5117">
        <v>0</v>
      </c>
      <c r="BL41" s="5117">
        <v>0</v>
      </c>
      <c r="BM41" s="5117">
        <v>0</v>
      </c>
      <c r="BN41" s="5117">
        <v>0</v>
      </c>
      <c r="BO41" s="5117">
        <v>0</v>
      </c>
      <c r="BP41" s="34"/>
      <c r="BQ41" s="34"/>
      <c r="BR41" s="5118">
        <v>0</v>
      </c>
      <c r="BS41" s="5117">
        <v>0</v>
      </c>
      <c r="BT41" s="5117">
        <v>0</v>
      </c>
      <c r="BU41" s="5117">
        <v>0</v>
      </c>
      <c r="BV41" s="5117">
        <v>0</v>
      </c>
      <c r="BW41" s="5117">
        <v>0</v>
      </c>
      <c r="BX41" s="5117">
        <v>0</v>
      </c>
      <c r="BY41" s="5117">
        <v>0</v>
      </c>
      <c r="BZ41" s="5117">
        <v>0</v>
      </c>
      <c r="CA41" s="34"/>
      <c r="CB41" s="34"/>
      <c r="CC41" s="5118">
        <v>0</v>
      </c>
      <c r="CD41" s="5117">
        <v>0</v>
      </c>
      <c r="CE41" s="5117">
        <v>0</v>
      </c>
      <c r="CF41" s="5117">
        <v>0</v>
      </c>
      <c r="CG41" s="5117">
        <v>0</v>
      </c>
      <c r="CH41" s="5117">
        <v>0</v>
      </c>
      <c r="CI41" s="5117">
        <v>0</v>
      </c>
      <c r="CJ41" s="5117">
        <v>0</v>
      </c>
      <c r="CK41" s="5117">
        <v>0</v>
      </c>
      <c r="CL41" s="48"/>
      <c r="CM41" s="48"/>
      <c r="CN41" s="5119">
        <v>0</v>
      </c>
      <c r="CO41" s="2937"/>
      <c r="CP41" s="2943" t="s">
        <v>17158</v>
      </c>
      <c r="CQ41" s="2937"/>
      <c r="CR41" s="2943"/>
      <c r="CS41" s="2097"/>
      <c r="CT41" s="2097"/>
      <c r="CU41" s="2292" t="s">
        <v>17157</v>
      </c>
      <c r="CV41" s="2939" t="s">
        <v>1610</v>
      </c>
      <c r="CW41" s="2940">
        <v>3</v>
      </c>
      <c r="CX41" s="34" t="s">
        <v>17159</v>
      </c>
      <c r="CY41" s="34" t="s">
        <v>17160</v>
      </c>
      <c r="CZ41" s="34" t="s">
        <v>17161</v>
      </c>
      <c r="DA41" s="34" t="s">
        <v>17162</v>
      </c>
      <c r="DB41" s="34" t="s">
        <v>17163</v>
      </c>
      <c r="DC41" s="34" t="s">
        <v>17164</v>
      </c>
      <c r="DD41" s="34" t="s">
        <v>17165</v>
      </c>
      <c r="DE41" s="34" t="s">
        <v>17166</v>
      </c>
      <c r="DF41" s="34" t="s">
        <v>17167</v>
      </c>
      <c r="DG41" s="34" t="s">
        <v>17168</v>
      </c>
      <c r="DH41" s="2941" t="s">
        <v>17169</v>
      </c>
      <c r="DI41" s="34" t="s">
        <v>17159</v>
      </c>
      <c r="DJ41" s="34" t="s">
        <v>17160</v>
      </c>
      <c r="DK41" s="34" t="s">
        <v>17161</v>
      </c>
      <c r="DL41" s="34" t="s">
        <v>17162</v>
      </c>
      <c r="DM41" s="34" t="s">
        <v>17163</v>
      </c>
      <c r="DN41" s="34" t="s">
        <v>17164</v>
      </c>
      <c r="DO41" s="34" t="s">
        <v>17165</v>
      </c>
      <c r="DP41" s="34" t="s">
        <v>17166</v>
      </c>
      <c r="DQ41" s="34" t="s">
        <v>17167</v>
      </c>
      <c r="DR41" s="34" t="s">
        <v>17168</v>
      </c>
      <c r="DS41" s="2941" t="s">
        <v>17169</v>
      </c>
      <c r="DT41" s="34" t="s">
        <v>17159</v>
      </c>
      <c r="DU41" s="34" t="s">
        <v>17160</v>
      </c>
      <c r="DV41" s="34" t="s">
        <v>17161</v>
      </c>
      <c r="DW41" s="34" t="s">
        <v>17162</v>
      </c>
      <c r="DX41" s="34" t="s">
        <v>17163</v>
      </c>
      <c r="DY41" s="34" t="s">
        <v>17164</v>
      </c>
      <c r="DZ41" s="34" t="s">
        <v>17165</v>
      </c>
      <c r="EA41" s="34" t="s">
        <v>17166</v>
      </c>
      <c r="EB41" s="34" t="s">
        <v>17167</v>
      </c>
      <c r="EC41" s="34" t="s">
        <v>17168</v>
      </c>
      <c r="ED41" s="2941" t="s">
        <v>17169</v>
      </c>
      <c r="EE41" s="34" t="s">
        <v>17159</v>
      </c>
      <c r="EF41" s="34" t="s">
        <v>17160</v>
      </c>
      <c r="EG41" s="34" t="s">
        <v>17161</v>
      </c>
      <c r="EH41" s="34" t="s">
        <v>17162</v>
      </c>
      <c r="EI41" s="34" t="s">
        <v>17163</v>
      </c>
      <c r="EJ41" s="34" t="s">
        <v>17164</v>
      </c>
      <c r="EK41" s="34" t="s">
        <v>17165</v>
      </c>
      <c r="EL41" s="34" t="s">
        <v>17166</v>
      </c>
      <c r="EM41" s="34" t="s">
        <v>17167</v>
      </c>
      <c r="EN41" s="34" t="s">
        <v>17168</v>
      </c>
      <c r="EO41" s="2941" t="s">
        <v>17169</v>
      </c>
      <c r="EP41" s="34" t="s">
        <v>17159</v>
      </c>
      <c r="EQ41" s="34" t="s">
        <v>17160</v>
      </c>
      <c r="ER41" s="34" t="s">
        <v>17161</v>
      </c>
      <c r="ES41" s="34" t="s">
        <v>17162</v>
      </c>
      <c r="ET41" s="34" t="s">
        <v>17163</v>
      </c>
      <c r="EU41" s="34" t="s">
        <v>17164</v>
      </c>
      <c r="EV41" s="34" t="s">
        <v>17165</v>
      </c>
      <c r="EW41" s="34" t="s">
        <v>17166</v>
      </c>
      <c r="EX41" s="34" t="s">
        <v>17167</v>
      </c>
      <c r="EY41" s="34" t="s">
        <v>17168</v>
      </c>
      <c r="EZ41" s="2941" t="s">
        <v>17169</v>
      </c>
      <c r="FA41" s="34" t="s">
        <v>17159</v>
      </c>
      <c r="FB41" s="34" t="s">
        <v>17160</v>
      </c>
      <c r="FC41" s="34" t="s">
        <v>17161</v>
      </c>
      <c r="FD41" s="34" t="s">
        <v>17162</v>
      </c>
      <c r="FE41" s="34" t="s">
        <v>17163</v>
      </c>
      <c r="FF41" s="34" t="s">
        <v>17164</v>
      </c>
      <c r="FG41" s="34" t="s">
        <v>17165</v>
      </c>
      <c r="FH41" s="34" t="s">
        <v>17166</v>
      </c>
      <c r="FI41" s="34" t="s">
        <v>17167</v>
      </c>
      <c r="FJ41" s="34" t="s">
        <v>17168</v>
      </c>
      <c r="FK41" s="2941" t="s">
        <v>17169</v>
      </c>
      <c r="FL41" s="34" t="s">
        <v>17159</v>
      </c>
      <c r="FM41" s="34" t="s">
        <v>17160</v>
      </c>
      <c r="FN41" s="34" t="s">
        <v>17161</v>
      </c>
      <c r="FO41" s="34" t="s">
        <v>17162</v>
      </c>
      <c r="FP41" s="34" t="s">
        <v>17163</v>
      </c>
      <c r="FQ41" s="34" t="s">
        <v>17164</v>
      </c>
      <c r="FR41" s="34" t="s">
        <v>17165</v>
      </c>
      <c r="FS41" s="34" t="s">
        <v>17166</v>
      </c>
      <c r="FT41" s="34" t="s">
        <v>17167</v>
      </c>
      <c r="FU41" s="34" t="s">
        <v>17168</v>
      </c>
      <c r="FV41" s="2941" t="s">
        <v>17169</v>
      </c>
      <c r="FW41" s="34" t="s">
        <v>17159</v>
      </c>
      <c r="FX41" s="34" t="s">
        <v>17160</v>
      </c>
      <c r="FY41" s="34" t="s">
        <v>17161</v>
      </c>
      <c r="FZ41" s="34" t="s">
        <v>17162</v>
      </c>
      <c r="GA41" s="34" t="s">
        <v>17163</v>
      </c>
      <c r="GB41" s="34" t="s">
        <v>17164</v>
      </c>
      <c r="GC41" s="34" t="s">
        <v>17165</v>
      </c>
      <c r="GD41" s="34" t="s">
        <v>17166</v>
      </c>
      <c r="GE41" s="48" t="s">
        <v>17167</v>
      </c>
      <c r="GF41" s="48" t="s">
        <v>17168</v>
      </c>
      <c r="GG41" s="2942" t="s">
        <v>17169</v>
      </c>
      <c r="GH41" s="2937"/>
      <c r="GI41" s="2943" t="s">
        <v>17158</v>
      </c>
      <c r="GJ41" s="2937"/>
      <c r="GK41" s="2943"/>
      <c r="GL41" s="2097"/>
    </row>
    <row r="42" spans="1:194" ht="20.25" customHeight="1">
      <c r="A42" s="2932"/>
      <c r="B42" s="2292" t="s">
        <v>17170</v>
      </c>
      <c r="C42" s="2939" t="s">
        <v>1610</v>
      </c>
      <c r="D42" s="2940">
        <v>3</v>
      </c>
      <c r="E42" s="5118">
        <v>0</v>
      </c>
      <c r="F42" s="5118">
        <v>0</v>
      </c>
      <c r="G42" s="5118">
        <v>0</v>
      </c>
      <c r="H42" s="5118">
        <v>0</v>
      </c>
      <c r="I42" s="5118">
        <v>0</v>
      </c>
      <c r="J42" s="5118">
        <v>0</v>
      </c>
      <c r="K42" s="5118">
        <v>0</v>
      </c>
      <c r="L42" s="5118">
        <v>0</v>
      </c>
      <c r="M42" s="5118">
        <v>0</v>
      </c>
      <c r="N42" s="5118">
        <v>0</v>
      </c>
      <c r="O42" s="5118">
        <v>0</v>
      </c>
      <c r="P42" s="5118">
        <v>0</v>
      </c>
      <c r="Q42" s="5118">
        <v>0</v>
      </c>
      <c r="R42" s="5118">
        <v>0</v>
      </c>
      <c r="S42" s="5118">
        <v>0</v>
      </c>
      <c r="T42" s="5118">
        <v>0</v>
      </c>
      <c r="U42" s="5118">
        <v>0</v>
      </c>
      <c r="V42" s="5118">
        <v>0</v>
      </c>
      <c r="W42" s="5118">
        <v>0</v>
      </c>
      <c r="X42" s="5118">
        <v>0</v>
      </c>
      <c r="Y42" s="5118">
        <v>0</v>
      </c>
      <c r="Z42" s="5118">
        <v>0</v>
      </c>
      <c r="AA42" s="5118">
        <v>0</v>
      </c>
      <c r="AB42" s="5118">
        <v>0</v>
      </c>
      <c r="AC42" s="5118">
        <v>0</v>
      </c>
      <c r="AD42" s="5118">
        <v>0</v>
      </c>
      <c r="AE42" s="5118">
        <v>0</v>
      </c>
      <c r="AF42" s="5118">
        <v>0</v>
      </c>
      <c r="AG42" s="5118">
        <v>0</v>
      </c>
      <c r="AH42" s="5118">
        <v>0</v>
      </c>
      <c r="AI42" s="5118">
        <v>0</v>
      </c>
      <c r="AJ42" s="5118">
        <v>0</v>
      </c>
      <c r="AK42" s="5118">
        <v>0</v>
      </c>
      <c r="AL42" s="5118">
        <v>0</v>
      </c>
      <c r="AM42" s="5118">
        <v>0</v>
      </c>
      <c r="AN42" s="5118">
        <v>0</v>
      </c>
      <c r="AO42" s="5118">
        <v>0</v>
      </c>
      <c r="AP42" s="5118">
        <v>0</v>
      </c>
      <c r="AQ42" s="5118">
        <v>0</v>
      </c>
      <c r="AR42" s="5118">
        <v>0</v>
      </c>
      <c r="AS42" s="5118">
        <v>0</v>
      </c>
      <c r="AT42" s="5118">
        <v>0</v>
      </c>
      <c r="AU42" s="5118">
        <v>0</v>
      </c>
      <c r="AV42" s="5118">
        <v>0</v>
      </c>
      <c r="AW42" s="5118">
        <v>0</v>
      </c>
      <c r="AX42" s="5118">
        <v>0</v>
      </c>
      <c r="AY42" s="5118">
        <v>0</v>
      </c>
      <c r="AZ42" s="5118">
        <v>0</v>
      </c>
      <c r="BA42" s="5118">
        <v>0</v>
      </c>
      <c r="BB42" s="5118">
        <v>0</v>
      </c>
      <c r="BC42" s="5118">
        <v>0</v>
      </c>
      <c r="BD42" s="5118">
        <v>0</v>
      </c>
      <c r="BE42" s="5118">
        <v>0</v>
      </c>
      <c r="BF42" s="5118">
        <v>0</v>
      </c>
      <c r="BG42" s="5118">
        <v>0</v>
      </c>
      <c r="BH42" s="5118">
        <v>0</v>
      </c>
      <c r="BI42" s="5118">
        <v>0</v>
      </c>
      <c r="BJ42" s="5118">
        <v>0</v>
      </c>
      <c r="BK42" s="5118">
        <v>0</v>
      </c>
      <c r="BL42" s="5118">
        <v>0</v>
      </c>
      <c r="BM42" s="5118">
        <v>0</v>
      </c>
      <c r="BN42" s="5118">
        <v>0</v>
      </c>
      <c r="BO42" s="5118">
        <v>0</v>
      </c>
      <c r="BP42" s="5118">
        <v>0</v>
      </c>
      <c r="BQ42" s="5118">
        <v>0</v>
      </c>
      <c r="BR42" s="5118">
        <v>0</v>
      </c>
      <c r="BS42" s="5118">
        <v>0</v>
      </c>
      <c r="BT42" s="5118">
        <v>0</v>
      </c>
      <c r="BU42" s="5118">
        <v>0</v>
      </c>
      <c r="BV42" s="5118">
        <v>0</v>
      </c>
      <c r="BW42" s="5118">
        <v>0</v>
      </c>
      <c r="BX42" s="5118">
        <v>0</v>
      </c>
      <c r="BY42" s="5118">
        <v>0</v>
      </c>
      <c r="BZ42" s="5118">
        <v>0</v>
      </c>
      <c r="CA42" s="5118">
        <v>0</v>
      </c>
      <c r="CB42" s="5118">
        <v>0</v>
      </c>
      <c r="CC42" s="5118">
        <v>0</v>
      </c>
      <c r="CD42" s="5118">
        <v>0</v>
      </c>
      <c r="CE42" s="5118">
        <v>0</v>
      </c>
      <c r="CF42" s="5118">
        <v>0</v>
      </c>
      <c r="CG42" s="5118">
        <v>0</v>
      </c>
      <c r="CH42" s="5118">
        <v>0</v>
      </c>
      <c r="CI42" s="5118">
        <v>0</v>
      </c>
      <c r="CJ42" s="5118">
        <v>0</v>
      </c>
      <c r="CK42" s="5118">
        <v>0</v>
      </c>
      <c r="CL42" s="5120">
        <v>0</v>
      </c>
      <c r="CM42" s="5120">
        <v>0</v>
      </c>
      <c r="CN42" s="5119">
        <v>0</v>
      </c>
      <c r="CO42" s="2937"/>
      <c r="CP42" s="2943" t="s">
        <v>17171</v>
      </c>
      <c r="CQ42" s="2937"/>
      <c r="CR42" s="2943"/>
      <c r="CS42" s="2097"/>
      <c r="CT42" s="2097"/>
      <c r="CU42" s="2292" t="s">
        <v>17170</v>
      </c>
      <c r="CV42" s="2939" t="s">
        <v>1610</v>
      </c>
      <c r="CW42" s="2940">
        <v>3</v>
      </c>
      <c r="CX42" s="2941" t="s">
        <v>17172</v>
      </c>
      <c r="CY42" s="2941" t="s">
        <v>17173</v>
      </c>
      <c r="CZ42" s="2941" t="s">
        <v>17174</v>
      </c>
      <c r="DA42" s="2941" t="s">
        <v>17175</v>
      </c>
      <c r="DB42" s="2941" t="s">
        <v>17176</v>
      </c>
      <c r="DC42" s="2941" t="s">
        <v>17177</v>
      </c>
      <c r="DD42" s="2941" t="s">
        <v>17178</v>
      </c>
      <c r="DE42" s="2941" t="s">
        <v>17179</v>
      </c>
      <c r="DF42" s="2941" t="s">
        <v>17180</v>
      </c>
      <c r="DG42" s="2941" t="s">
        <v>17181</v>
      </c>
      <c r="DH42" s="2941" t="s">
        <v>17182</v>
      </c>
      <c r="DI42" s="2941" t="s">
        <v>17172</v>
      </c>
      <c r="DJ42" s="2941" t="s">
        <v>17173</v>
      </c>
      <c r="DK42" s="2941" t="s">
        <v>17174</v>
      </c>
      <c r="DL42" s="2941" t="s">
        <v>17175</v>
      </c>
      <c r="DM42" s="2941" t="s">
        <v>17176</v>
      </c>
      <c r="DN42" s="2941" t="s">
        <v>17177</v>
      </c>
      <c r="DO42" s="2941" t="s">
        <v>17178</v>
      </c>
      <c r="DP42" s="2941" t="s">
        <v>17179</v>
      </c>
      <c r="DQ42" s="2941" t="s">
        <v>17180</v>
      </c>
      <c r="DR42" s="2941" t="s">
        <v>17181</v>
      </c>
      <c r="DS42" s="2941" t="s">
        <v>17182</v>
      </c>
      <c r="DT42" s="2941" t="s">
        <v>17172</v>
      </c>
      <c r="DU42" s="2941" t="s">
        <v>17173</v>
      </c>
      <c r="DV42" s="2941" t="s">
        <v>17174</v>
      </c>
      <c r="DW42" s="2941" t="s">
        <v>17175</v>
      </c>
      <c r="DX42" s="2941" t="s">
        <v>17176</v>
      </c>
      <c r="DY42" s="2941" t="s">
        <v>17177</v>
      </c>
      <c r="DZ42" s="2941" t="s">
        <v>17178</v>
      </c>
      <c r="EA42" s="2941" t="s">
        <v>17179</v>
      </c>
      <c r="EB42" s="2941" t="s">
        <v>17180</v>
      </c>
      <c r="EC42" s="2941" t="s">
        <v>17181</v>
      </c>
      <c r="ED42" s="2941" t="s">
        <v>17182</v>
      </c>
      <c r="EE42" s="2941" t="s">
        <v>17172</v>
      </c>
      <c r="EF42" s="2941" t="s">
        <v>17173</v>
      </c>
      <c r="EG42" s="2941" t="s">
        <v>17174</v>
      </c>
      <c r="EH42" s="2941" t="s">
        <v>17175</v>
      </c>
      <c r="EI42" s="2941" t="s">
        <v>17176</v>
      </c>
      <c r="EJ42" s="2941" t="s">
        <v>17177</v>
      </c>
      <c r="EK42" s="2941" t="s">
        <v>17178</v>
      </c>
      <c r="EL42" s="2941" t="s">
        <v>17179</v>
      </c>
      <c r="EM42" s="2941" t="s">
        <v>17180</v>
      </c>
      <c r="EN42" s="2941" t="s">
        <v>17181</v>
      </c>
      <c r="EO42" s="2941" t="s">
        <v>17182</v>
      </c>
      <c r="EP42" s="2941" t="s">
        <v>17172</v>
      </c>
      <c r="EQ42" s="2941" t="s">
        <v>17173</v>
      </c>
      <c r="ER42" s="2941" t="s">
        <v>17174</v>
      </c>
      <c r="ES42" s="2941" t="s">
        <v>17175</v>
      </c>
      <c r="ET42" s="2941" t="s">
        <v>17176</v>
      </c>
      <c r="EU42" s="2941" t="s">
        <v>17177</v>
      </c>
      <c r="EV42" s="2941" t="s">
        <v>17178</v>
      </c>
      <c r="EW42" s="2941" t="s">
        <v>17179</v>
      </c>
      <c r="EX42" s="2941" t="s">
        <v>17180</v>
      </c>
      <c r="EY42" s="2941" t="s">
        <v>17181</v>
      </c>
      <c r="EZ42" s="2941" t="s">
        <v>17182</v>
      </c>
      <c r="FA42" s="2941" t="s">
        <v>17172</v>
      </c>
      <c r="FB42" s="2941" t="s">
        <v>17173</v>
      </c>
      <c r="FC42" s="2941" t="s">
        <v>17174</v>
      </c>
      <c r="FD42" s="2941" t="s">
        <v>17175</v>
      </c>
      <c r="FE42" s="2941" t="s">
        <v>17176</v>
      </c>
      <c r="FF42" s="2941" t="s">
        <v>17177</v>
      </c>
      <c r="FG42" s="2941" t="s">
        <v>17178</v>
      </c>
      <c r="FH42" s="2941" t="s">
        <v>17179</v>
      </c>
      <c r="FI42" s="2941" t="s">
        <v>17180</v>
      </c>
      <c r="FJ42" s="2941" t="s">
        <v>17181</v>
      </c>
      <c r="FK42" s="2941" t="s">
        <v>17182</v>
      </c>
      <c r="FL42" s="2941" t="s">
        <v>17172</v>
      </c>
      <c r="FM42" s="2941" t="s">
        <v>17173</v>
      </c>
      <c r="FN42" s="2941" t="s">
        <v>17174</v>
      </c>
      <c r="FO42" s="2941" t="s">
        <v>17175</v>
      </c>
      <c r="FP42" s="2941" t="s">
        <v>17176</v>
      </c>
      <c r="FQ42" s="2941" t="s">
        <v>17177</v>
      </c>
      <c r="FR42" s="2941" t="s">
        <v>17178</v>
      </c>
      <c r="FS42" s="2941" t="s">
        <v>17179</v>
      </c>
      <c r="FT42" s="2941" t="s">
        <v>17180</v>
      </c>
      <c r="FU42" s="2941" t="s">
        <v>17181</v>
      </c>
      <c r="FV42" s="2941" t="s">
        <v>17182</v>
      </c>
      <c r="FW42" s="2941" t="s">
        <v>17172</v>
      </c>
      <c r="FX42" s="2941" t="s">
        <v>17173</v>
      </c>
      <c r="FY42" s="2941" t="s">
        <v>17174</v>
      </c>
      <c r="FZ42" s="2941" t="s">
        <v>17175</v>
      </c>
      <c r="GA42" s="2941" t="s">
        <v>17176</v>
      </c>
      <c r="GB42" s="2941" t="s">
        <v>17177</v>
      </c>
      <c r="GC42" s="2941" t="s">
        <v>17178</v>
      </c>
      <c r="GD42" s="2941" t="s">
        <v>17179</v>
      </c>
      <c r="GE42" s="2944" t="s">
        <v>17180</v>
      </c>
      <c r="GF42" s="2944" t="s">
        <v>17181</v>
      </c>
      <c r="GG42" s="2942" t="s">
        <v>17182</v>
      </c>
      <c r="GH42" s="2937"/>
      <c r="GI42" s="2943" t="s">
        <v>17171</v>
      </c>
      <c r="GJ42" s="2937"/>
      <c r="GK42" s="2943"/>
      <c r="GL42" s="2097"/>
    </row>
    <row r="43" spans="1:194" ht="20.25" customHeight="1">
      <c r="A43" s="2932"/>
      <c r="B43" s="2292" t="s">
        <v>17183</v>
      </c>
      <c r="C43" s="2939" t="s">
        <v>1610</v>
      </c>
      <c r="D43" s="2940">
        <v>3</v>
      </c>
      <c r="E43" s="5117">
        <v>0</v>
      </c>
      <c r="F43" s="5117">
        <v>0</v>
      </c>
      <c r="G43" s="5117">
        <v>0</v>
      </c>
      <c r="H43" s="5117">
        <v>0</v>
      </c>
      <c r="I43" s="5117">
        <v>0</v>
      </c>
      <c r="J43" s="5117">
        <v>0</v>
      </c>
      <c r="K43" s="5117">
        <v>0</v>
      </c>
      <c r="L43" s="5117">
        <v>0</v>
      </c>
      <c r="M43" s="34"/>
      <c r="N43" s="34"/>
      <c r="O43" s="5118">
        <v>0</v>
      </c>
      <c r="P43" s="5117">
        <v>3.1837520142534608</v>
      </c>
      <c r="Q43" s="5117">
        <v>3.0970415917476162</v>
      </c>
      <c r="R43" s="5117">
        <v>1.2103876040070658</v>
      </c>
      <c r="S43" s="5117">
        <v>0.20394520891971024</v>
      </c>
      <c r="T43" s="5117">
        <v>0</v>
      </c>
      <c r="U43" s="5117">
        <v>0</v>
      </c>
      <c r="V43" s="5117">
        <v>0</v>
      </c>
      <c r="W43" s="5117">
        <v>0</v>
      </c>
      <c r="X43" s="34"/>
      <c r="Y43" s="34"/>
      <c r="Z43" s="5118">
        <v>7.6951264189278525</v>
      </c>
      <c r="AA43" s="5117">
        <v>3.0744158325656454</v>
      </c>
      <c r="AB43" s="5117">
        <v>2.9906832131257692</v>
      </c>
      <c r="AC43" s="5117">
        <v>1.1688205603453978</v>
      </c>
      <c r="AD43" s="5117">
        <v>0.53206618294170516</v>
      </c>
      <c r="AE43" s="5117">
        <v>0</v>
      </c>
      <c r="AF43" s="5117">
        <v>0</v>
      </c>
      <c r="AG43" s="5117">
        <v>0</v>
      </c>
      <c r="AH43" s="5117">
        <v>0</v>
      </c>
      <c r="AI43" s="34"/>
      <c r="AJ43" s="34"/>
      <c r="AK43" s="5118">
        <v>7.7659857889785178</v>
      </c>
      <c r="AL43" s="5117">
        <v>7.3199380781454222</v>
      </c>
      <c r="AM43" s="5117">
        <v>7.1205774116641676</v>
      </c>
      <c r="AN43" s="5117">
        <v>2.782868223473757</v>
      </c>
      <c r="AO43" s="5117">
        <v>1.0877125086200288</v>
      </c>
      <c r="AP43" s="5117">
        <v>0</v>
      </c>
      <c r="AQ43" s="5117">
        <v>0</v>
      </c>
      <c r="AR43" s="5117">
        <v>0</v>
      </c>
      <c r="AS43" s="5117">
        <v>0</v>
      </c>
      <c r="AT43" s="34"/>
      <c r="AU43" s="34"/>
      <c r="AV43" s="5118">
        <v>18.311096221903377</v>
      </c>
      <c r="AW43" s="5117">
        <v>13.528918239878534</v>
      </c>
      <c r="AX43" s="5117">
        <v>13.160454172521842</v>
      </c>
      <c r="AY43" s="5117">
        <v>5.1433763873138219</v>
      </c>
      <c r="AZ43" s="5117">
        <v>1.5495735393936827</v>
      </c>
      <c r="BA43" s="5117">
        <v>0</v>
      </c>
      <c r="BB43" s="5117">
        <v>0</v>
      </c>
      <c r="BC43" s="5117">
        <v>0</v>
      </c>
      <c r="BD43" s="5117">
        <v>0</v>
      </c>
      <c r="BE43" s="34"/>
      <c r="BF43" s="34"/>
      <c r="BG43" s="5118">
        <v>33.38232233910788</v>
      </c>
      <c r="BH43" s="5117">
        <v>15.341831176751878</v>
      </c>
      <c r="BI43" s="5117">
        <v>14.923991892349751</v>
      </c>
      <c r="BJ43" s="5117">
        <v>5.8326032291380825</v>
      </c>
      <c r="BK43" s="5117">
        <v>0.25502368596593111</v>
      </c>
      <c r="BL43" s="5117">
        <v>0</v>
      </c>
      <c r="BM43" s="5117">
        <v>0</v>
      </c>
      <c r="BN43" s="5117">
        <v>0</v>
      </c>
      <c r="BO43" s="5117">
        <v>0</v>
      </c>
      <c r="BP43" s="34"/>
      <c r="BQ43" s="34"/>
      <c r="BR43" s="5118">
        <v>36.353449984205639</v>
      </c>
      <c r="BS43" s="5117">
        <v>15.048982092337218</v>
      </c>
      <c r="BT43" s="5117">
        <v>14.639118638881213</v>
      </c>
      <c r="BU43" s="5117">
        <v>5.7212688978103197</v>
      </c>
      <c r="BV43" s="5117">
        <v>3.6106633200444771E-2</v>
      </c>
      <c r="BW43" s="5117">
        <v>0</v>
      </c>
      <c r="BX43" s="5117">
        <v>0</v>
      </c>
      <c r="BY43" s="5117">
        <v>0</v>
      </c>
      <c r="BZ43" s="5117">
        <v>0</v>
      </c>
      <c r="CA43" s="34"/>
      <c r="CB43" s="34"/>
      <c r="CC43" s="5118">
        <v>35.445476262229199</v>
      </c>
      <c r="CD43" s="5117">
        <v>5.4812892283794916</v>
      </c>
      <c r="CE43" s="5117">
        <v>5.3320047041006893</v>
      </c>
      <c r="CF43" s="5117">
        <v>2.0838571931186296</v>
      </c>
      <c r="CG43" s="5117">
        <v>0</v>
      </c>
      <c r="CH43" s="5117">
        <v>0</v>
      </c>
      <c r="CI43" s="5117">
        <v>0</v>
      </c>
      <c r="CJ43" s="5117">
        <v>0</v>
      </c>
      <c r="CK43" s="5117">
        <v>0</v>
      </c>
      <c r="CL43" s="48"/>
      <c r="CM43" s="48"/>
      <c r="CN43" s="5119">
        <v>12.89715112559881</v>
      </c>
      <c r="CO43" s="2937"/>
      <c r="CP43" s="2943" t="s">
        <v>17184</v>
      </c>
      <c r="CQ43" s="2937"/>
      <c r="CR43" s="2943"/>
      <c r="CS43" s="2097"/>
      <c r="CT43" s="2097"/>
      <c r="CU43" s="2292" t="s">
        <v>17183</v>
      </c>
      <c r="CV43" s="2939" t="s">
        <v>1610</v>
      </c>
      <c r="CW43" s="2940">
        <v>3</v>
      </c>
      <c r="CX43" s="34" t="s">
        <v>17185</v>
      </c>
      <c r="CY43" s="34" t="s">
        <v>17186</v>
      </c>
      <c r="CZ43" s="34" t="s">
        <v>17187</v>
      </c>
      <c r="DA43" s="34" t="s">
        <v>17188</v>
      </c>
      <c r="DB43" s="34" t="s">
        <v>17189</v>
      </c>
      <c r="DC43" s="34" t="s">
        <v>17190</v>
      </c>
      <c r="DD43" s="34" t="s">
        <v>17191</v>
      </c>
      <c r="DE43" s="34" t="s">
        <v>17192</v>
      </c>
      <c r="DF43" s="34" t="s">
        <v>17193</v>
      </c>
      <c r="DG43" s="34" t="s">
        <v>17194</v>
      </c>
      <c r="DH43" s="2941" t="s">
        <v>17195</v>
      </c>
      <c r="DI43" s="34" t="s">
        <v>17185</v>
      </c>
      <c r="DJ43" s="34" t="s">
        <v>17186</v>
      </c>
      <c r="DK43" s="34" t="s">
        <v>17187</v>
      </c>
      <c r="DL43" s="34" t="s">
        <v>17188</v>
      </c>
      <c r="DM43" s="34" t="s">
        <v>17189</v>
      </c>
      <c r="DN43" s="34" t="s">
        <v>17190</v>
      </c>
      <c r="DO43" s="34" t="s">
        <v>17191</v>
      </c>
      <c r="DP43" s="34" t="s">
        <v>17192</v>
      </c>
      <c r="DQ43" s="34" t="s">
        <v>17193</v>
      </c>
      <c r="DR43" s="34" t="s">
        <v>17194</v>
      </c>
      <c r="DS43" s="2941" t="s">
        <v>17195</v>
      </c>
      <c r="DT43" s="34" t="s">
        <v>17185</v>
      </c>
      <c r="DU43" s="34" t="s">
        <v>17186</v>
      </c>
      <c r="DV43" s="34" t="s">
        <v>17187</v>
      </c>
      <c r="DW43" s="34" t="s">
        <v>17188</v>
      </c>
      <c r="DX43" s="34" t="s">
        <v>17189</v>
      </c>
      <c r="DY43" s="34" t="s">
        <v>17190</v>
      </c>
      <c r="DZ43" s="34" t="s">
        <v>17191</v>
      </c>
      <c r="EA43" s="34" t="s">
        <v>17192</v>
      </c>
      <c r="EB43" s="34" t="s">
        <v>17193</v>
      </c>
      <c r="EC43" s="34" t="s">
        <v>17194</v>
      </c>
      <c r="ED43" s="2941" t="s">
        <v>17195</v>
      </c>
      <c r="EE43" s="34" t="s">
        <v>17185</v>
      </c>
      <c r="EF43" s="34" t="s">
        <v>17186</v>
      </c>
      <c r="EG43" s="34" t="s">
        <v>17187</v>
      </c>
      <c r="EH43" s="34" t="s">
        <v>17188</v>
      </c>
      <c r="EI43" s="34" t="s">
        <v>17189</v>
      </c>
      <c r="EJ43" s="34" t="s">
        <v>17190</v>
      </c>
      <c r="EK43" s="34" t="s">
        <v>17191</v>
      </c>
      <c r="EL43" s="34" t="s">
        <v>17192</v>
      </c>
      <c r="EM43" s="34" t="s">
        <v>17193</v>
      </c>
      <c r="EN43" s="34" t="s">
        <v>17194</v>
      </c>
      <c r="EO43" s="2941" t="s">
        <v>17195</v>
      </c>
      <c r="EP43" s="34" t="s">
        <v>17185</v>
      </c>
      <c r="EQ43" s="34" t="s">
        <v>17186</v>
      </c>
      <c r="ER43" s="34" t="s">
        <v>17187</v>
      </c>
      <c r="ES43" s="34" t="s">
        <v>17188</v>
      </c>
      <c r="ET43" s="34" t="s">
        <v>17189</v>
      </c>
      <c r="EU43" s="34" t="s">
        <v>17190</v>
      </c>
      <c r="EV43" s="34" t="s">
        <v>17191</v>
      </c>
      <c r="EW43" s="34" t="s">
        <v>17192</v>
      </c>
      <c r="EX43" s="34" t="s">
        <v>17193</v>
      </c>
      <c r="EY43" s="34" t="s">
        <v>17194</v>
      </c>
      <c r="EZ43" s="2941" t="s">
        <v>17195</v>
      </c>
      <c r="FA43" s="34" t="s">
        <v>17185</v>
      </c>
      <c r="FB43" s="34" t="s">
        <v>17186</v>
      </c>
      <c r="FC43" s="34" t="s">
        <v>17187</v>
      </c>
      <c r="FD43" s="34" t="s">
        <v>17188</v>
      </c>
      <c r="FE43" s="34" t="s">
        <v>17189</v>
      </c>
      <c r="FF43" s="34" t="s">
        <v>17190</v>
      </c>
      <c r="FG43" s="34" t="s">
        <v>17191</v>
      </c>
      <c r="FH43" s="34" t="s">
        <v>17192</v>
      </c>
      <c r="FI43" s="34" t="s">
        <v>17193</v>
      </c>
      <c r="FJ43" s="34" t="s">
        <v>17194</v>
      </c>
      <c r="FK43" s="2941" t="s">
        <v>17195</v>
      </c>
      <c r="FL43" s="34" t="s">
        <v>17185</v>
      </c>
      <c r="FM43" s="34" t="s">
        <v>17186</v>
      </c>
      <c r="FN43" s="34" t="s">
        <v>17187</v>
      </c>
      <c r="FO43" s="34" t="s">
        <v>17188</v>
      </c>
      <c r="FP43" s="34" t="s">
        <v>17189</v>
      </c>
      <c r="FQ43" s="34" t="s">
        <v>17190</v>
      </c>
      <c r="FR43" s="34" t="s">
        <v>17191</v>
      </c>
      <c r="FS43" s="34" t="s">
        <v>17192</v>
      </c>
      <c r="FT43" s="34" t="s">
        <v>17193</v>
      </c>
      <c r="FU43" s="34" t="s">
        <v>17194</v>
      </c>
      <c r="FV43" s="2941" t="s">
        <v>17195</v>
      </c>
      <c r="FW43" s="34" t="s">
        <v>17185</v>
      </c>
      <c r="FX43" s="34" t="s">
        <v>17186</v>
      </c>
      <c r="FY43" s="34" t="s">
        <v>17187</v>
      </c>
      <c r="FZ43" s="34" t="s">
        <v>17188</v>
      </c>
      <c r="GA43" s="34" t="s">
        <v>17189</v>
      </c>
      <c r="GB43" s="34" t="s">
        <v>17190</v>
      </c>
      <c r="GC43" s="34" t="s">
        <v>17191</v>
      </c>
      <c r="GD43" s="34" t="s">
        <v>17192</v>
      </c>
      <c r="GE43" s="48" t="s">
        <v>17193</v>
      </c>
      <c r="GF43" s="48" t="s">
        <v>17194</v>
      </c>
      <c r="GG43" s="2942" t="s">
        <v>17195</v>
      </c>
      <c r="GH43" s="2937"/>
      <c r="GI43" s="2943" t="s">
        <v>17184</v>
      </c>
      <c r="GJ43" s="2937"/>
      <c r="GK43" s="2943"/>
      <c r="GL43" s="2097"/>
    </row>
    <row r="44" spans="1:194" ht="20.25" customHeight="1">
      <c r="A44" s="2932"/>
      <c r="B44" s="2292" t="s">
        <v>17196</v>
      </c>
      <c r="C44" s="2939" t="s">
        <v>1610</v>
      </c>
      <c r="D44" s="2940">
        <v>3</v>
      </c>
      <c r="E44" s="5117">
        <v>0</v>
      </c>
      <c r="F44" s="5117">
        <v>0</v>
      </c>
      <c r="G44" s="5117">
        <v>0</v>
      </c>
      <c r="H44" s="5117">
        <v>0</v>
      </c>
      <c r="I44" s="5117">
        <v>0</v>
      </c>
      <c r="J44" s="5117">
        <v>0</v>
      </c>
      <c r="K44" s="5117">
        <v>0</v>
      </c>
      <c r="L44" s="5117">
        <v>0</v>
      </c>
      <c r="M44" s="34"/>
      <c r="N44" s="34"/>
      <c r="O44" s="5118">
        <v>0</v>
      </c>
      <c r="P44" s="5117">
        <v>0</v>
      </c>
      <c r="Q44" s="5117">
        <v>0</v>
      </c>
      <c r="R44" s="5117">
        <v>0</v>
      </c>
      <c r="S44" s="5117">
        <v>0</v>
      </c>
      <c r="T44" s="5117">
        <v>0</v>
      </c>
      <c r="U44" s="5117">
        <v>0</v>
      </c>
      <c r="V44" s="5117">
        <v>0</v>
      </c>
      <c r="W44" s="5117">
        <v>0</v>
      </c>
      <c r="X44" s="34"/>
      <c r="Y44" s="34"/>
      <c r="Z44" s="5118">
        <v>0</v>
      </c>
      <c r="AA44" s="5117">
        <v>2.3990461596943281E-5</v>
      </c>
      <c r="AB44" s="5117">
        <v>2.3337074319332413E-5</v>
      </c>
      <c r="AC44" s="5117">
        <v>9.1206090177084977E-6</v>
      </c>
      <c r="AD44" s="5117">
        <v>0</v>
      </c>
      <c r="AE44" s="5117">
        <v>0</v>
      </c>
      <c r="AF44" s="5117">
        <v>0</v>
      </c>
      <c r="AG44" s="5117">
        <v>0</v>
      </c>
      <c r="AH44" s="5117">
        <v>0</v>
      </c>
      <c r="AI44" s="34"/>
      <c r="AJ44" s="34"/>
      <c r="AK44" s="5118">
        <v>5.6448144933984192E-5</v>
      </c>
      <c r="AL44" s="5117">
        <v>4.1442086991264011E-4</v>
      </c>
      <c r="AM44" s="5117">
        <v>4.0313399563207826E-4</v>
      </c>
      <c r="AN44" s="5117">
        <v>1.5755306366149375E-4</v>
      </c>
      <c r="AO44" s="5117">
        <v>0</v>
      </c>
      <c r="AP44" s="5117">
        <v>0</v>
      </c>
      <c r="AQ44" s="5117">
        <v>0</v>
      </c>
      <c r="AR44" s="5117">
        <v>0</v>
      </c>
      <c r="AS44" s="5117">
        <v>0</v>
      </c>
      <c r="AT44" s="34"/>
      <c r="AU44" s="34"/>
      <c r="AV44" s="5118">
        <v>9.7510792920621221E-4</v>
      </c>
      <c r="AW44" s="5117">
        <v>4.9199330703209049E-3</v>
      </c>
      <c r="AX44" s="5117">
        <v>4.785937246111577E-3</v>
      </c>
      <c r="AY44" s="5117">
        <v>1.8704427902049424E-3</v>
      </c>
      <c r="AZ44" s="5117">
        <v>0</v>
      </c>
      <c r="BA44" s="5117">
        <v>0</v>
      </c>
      <c r="BB44" s="5117">
        <v>0</v>
      </c>
      <c r="BC44" s="5117">
        <v>0</v>
      </c>
      <c r="BD44" s="5117">
        <v>0</v>
      </c>
      <c r="BE44" s="34"/>
      <c r="BF44" s="34"/>
      <c r="BG44" s="5118">
        <v>1.1576313106637426E-2</v>
      </c>
      <c r="BH44" s="5117">
        <v>2.3595446528650674E-2</v>
      </c>
      <c r="BI44" s="5117">
        <v>2.2952817602605671E-2</v>
      </c>
      <c r="BJ44" s="5117">
        <v>8.9704335832158488E-3</v>
      </c>
      <c r="BK44" s="5117">
        <v>8.1601243999733265E-3</v>
      </c>
      <c r="BL44" s="5117">
        <v>0</v>
      </c>
      <c r="BM44" s="5117">
        <v>0</v>
      </c>
      <c r="BN44" s="5117">
        <v>0</v>
      </c>
      <c r="BO44" s="5117">
        <v>0</v>
      </c>
      <c r="BP44" s="34"/>
      <c r="BQ44" s="34"/>
      <c r="BR44" s="5118">
        <v>6.3678822114445519E-2</v>
      </c>
      <c r="BS44" s="5117">
        <v>0.12058217140406235</v>
      </c>
      <c r="BT44" s="5117">
        <v>0.11729808050052819</v>
      </c>
      <c r="BU44" s="5117">
        <v>4.5842504340262068E-2</v>
      </c>
      <c r="BV44" s="5117">
        <v>3.0465391346067357E-2</v>
      </c>
      <c r="BW44" s="5117">
        <v>0</v>
      </c>
      <c r="BX44" s="5117">
        <v>0</v>
      </c>
      <c r="BY44" s="5117">
        <v>0</v>
      </c>
      <c r="BZ44" s="5117">
        <v>0</v>
      </c>
      <c r="CA44" s="34"/>
      <c r="CB44" s="34"/>
      <c r="CC44" s="5118">
        <v>0.31418814759091995</v>
      </c>
      <c r="CD44" s="5117">
        <v>0.30824041904350197</v>
      </c>
      <c r="CE44" s="5117">
        <v>0.29984540057190529</v>
      </c>
      <c r="CF44" s="5117">
        <v>0.11718575460459721</v>
      </c>
      <c r="CG44" s="5117">
        <v>3.5426343357567808E-2</v>
      </c>
      <c r="CH44" s="5117">
        <v>0</v>
      </c>
      <c r="CI44" s="5117">
        <v>0</v>
      </c>
      <c r="CJ44" s="5117">
        <v>0</v>
      </c>
      <c r="CK44" s="5117">
        <v>0</v>
      </c>
      <c r="CL44" s="48"/>
      <c r="CM44" s="48"/>
      <c r="CN44" s="5119">
        <v>0.76069791757757232</v>
      </c>
      <c r="CO44" s="2937"/>
      <c r="CP44" s="2943" t="s">
        <v>17197</v>
      </c>
      <c r="CQ44" s="2937"/>
      <c r="CR44" s="2943"/>
      <c r="CS44" s="2097"/>
      <c r="CT44" s="2097"/>
      <c r="CU44" s="2292" t="s">
        <v>17196</v>
      </c>
      <c r="CV44" s="2939" t="s">
        <v>1610</v>
      </c>
      <c r="CW44" s="2940">
        <v>3</v>
      </c>
      <c r="CX44" s="34" t="s">
        <v>17198</v>
      </c>
      <c r="CY44" s="34" t="s">
        <v>17199</v>
      </c>
      <c r="CZ44" s="34" t="s">
        <v>17200</v>
      </c>
      <c r="DA44" s="34" t="s">
        <v>17201</v>
      </c>
      <c r="DB44" s="34" t="s">
        <v>17202</v>
      </c>
      <c r="DC44" s="34" t="s">
        <v>17203</v>
      </c>
      <c r="DD44" s="34" t="s">
        <v>17204</v>
      </c>
      <c r="DE44" s="34" t="s">
        <v>17205</v>
      </c>
      <c r="DF44" s="34" t="s">
        <v>17206</v>
      </c>
      <c r="DG44" s="34" t="s">
        <v>17207</v>
      </c>
      <c r="DH44" s="2941" t="s">
        <v>17208</v>
      </c>
      <c r="DI44" s="34" t="s">
        <v>17198</v>
      </c>
      <c r="DJ44" s="34" t="s">
        <v>17199</v>
      </c>
      <c r="DK44" s="34" t="s">
        <v>17200</v>
      </c>
      <c r="DL44" s="34" t="s">
        <v>17201</v>
      </c>
      <c r="DM44" s="34" t="s">
        <v>17202</v>
      </c>
      <c r="DN44" s="34" t="s">
        <v>17203</v>
      </c>
      <c r="DO44" s="34" t="s">
        <v>17204</v>
      </c>
      <c r="DP44" s="34" t="s">
        <v>17205</v>
      </c>
      <c r="DQ44" s="34" t="s">
        <v>17206</v>
      </c>
      <c r="DR44" s="34" t="s">
        <v>17207</v>
      </c>
      <c r="DS44" s="2941" t="s">
        <v>17208</v>
      </c>
      <c r="DT44" s="34" t="s">
        <v>17198</v>
      </c>
      <c r="DU44" s="34" t="s">
        <v>17199</v>
      </c>
      <c r="DV44" s="34" t="s">
        <v>17200</v>
      </c>
      <c r="DW44" s="34" t="s">
        <v>17201</v>
      </c>
      <c r="DX44" s="34" t="s">
        <v>17202</v>
      </c>
      <c r="DY44" s="34" t="s">
        <v>17203</v>
      </c>
      <c r="DZ44" s="34" t="s">
        <v>17204</v>
      </c>
      <c r="EA44" s="34" t="s">
        <v>17205</v>
      </c>
      <c r="EB44" s="34" t="s">
        <v>17206</v>
      </c>
      <c r="EC44" s="34" t="s">
        <v>17207</v>
      </c>
      <c r="ED44" s="2941" t="s">
        <v>17208</v>
      </c>
      <c r="EE44" s="34" t="s">
        <v>17198</v>
      </c>
      <c r="EF44" s="34" t="s">
        <v>17199</v>
      </c>
      <c r="EG44" s="34" t="s">
        <v>17200</v>
      </c>
      <c r="EH44" s="34" t="s">
        <v>17201</v>
      </c>
      <c r="EI44" s="34" t="s">
        <v>17202</v>
      </c>
      <c r="EJ44" s="34" t="s">
        <v>17203</v>
      </c>
      <c r="EK44" s="34" t="s">
        <v>17204</v>
      </c>
      <c r="EL44" s="34" t="s">
        <v>17205</v>
      </c>
      <c r="EM44" s="34" t="s">
        <v>17206</v>
      </c>
      <c r="EN44" s="34" t="s">
        <v>17207</v>
      </c>
      <c r="EO44" s="2941" t="s">
        <v>17208</v>
      </c>
      <c r="EP44" s="34" t="s">
        <v>17198</v>
      </c>
      <c r="EQ44" s="34" t="s">
        <v>17199</v>
      </c>
      <c r="ER44" s="34" t="s">
        <v>17200</v>
      </c>
      <c r="ES44" s="34" t="s">
        <v>17201</v>
      </c>
      <c r="ET44" s="34" t="s">
        <v>17202</v>
      </c>
      <c r="EU44" s="34" t="s">
        <v>17203</v>
      </c>
      <c r="EV44" s="34" t="s">
        <v>17204</v>
      </c>
      <c r="EW44" s="34" t="s">
        <v>17205</v>
      </c>
      <c r="EX44" s="34" t="s">
        <v>17206</v>
      </c>
      <c r="EY44" s="34" t="s">
        <v>17207</v>
      </c>
      <c r="EZ44" s="2941" t="s">
        <v>17208</v>
      </c>
      <c r="FA44" s="34" t="s">
        <v>17198</v>
      </c>
      <c r="FB44" s="34" t="s">
        <v>17199</v>
      </c>
      <c r="FC44" s="34" t="s">
        <v>17200</v>
      </c>
      <c r="FD44" s="34" t="s">
        <v>17201</v>
      </c>
      <c r="FE44" s="34" t="s">
        <v>17202</v>
      </c>
      <c r="FF44" s="34" t="s">
        <v>17203</v>
      </c>
      <c r="FG44" s="34" t="s">
        <v>17204</v>
      </c>
      <c r="FH44" s="34" t="s">
        <v>17205</v>
      </c>
      <c r="FI44" s="34" t="s">
        <v>17206</v>
      </c>
      <c r="FJ44" s="34" t="s">
        <v>17207</v>
      </c>
      <c r="FK44" s="2941" t="s">
        <v>17208</v>
      </c>
      <c r="FL44" s="34" t="s">
        <v>17198</v>
      </c>
      <c r="FM44" s="34" t="s">
        <v>17199</v>
      </c>
      <c r="FN44" s="34" t="s">
        <v>17200</v>
      </c>
      <c r="FO44" s="34" t="s">
        <v>17201</v>
      </c>
      <c r="FP44" s="34" t="s">
        <v>17202</v>
      </c>
      <c r="FQ44" s="34" t="s">
        <v>17203</v>
      </c>
      <c r="FR44" s="34" t="s">
        <v>17204</v>
      </c>
      <c r="FS44" s="34" t="s">
        <v>17205</v>
      </c>
      <c r="FT44" s="34" t="s">
        <v>17206</v>
      </c>
      <c r="FU44" s="34" t="s">
        <v>17207</v>
      </c>
      <c r="FV44" s="2941" t="s">
        <v>17208</v>
      </c>
      <c r="FW44" s="34" t="s">
        <v>17198</v>
      </c>
      <c r="FX44" s="34" t="s">
        <v>17199</v>
      </c>
      <c r="FY44" s="34" t="s">
        <v>17200</v>
      </c>
      <c r="FZ44" s="34" t="s">
        <v>17201</v>
      </c>
      <c r="GA44" s="34" t="s">
        <v>17202</v>
      </c>
      <c r="GB44" s="34" t="s">
        <v>17203</v>
      </c>
      <c r="GC44" s="34" t="s">
        <v>17204</v>
      </c>
      <c r="GD44" s="34" t="s">
        <v>17205</v>
      </c>
      <c r="GE44" s="48" t="s">
        <v>17206</v>
      </c>
      <c r="GF44" s="48" t="s">
        <v>17207</v>
      </c>
      <c r="GG44" s="2942" t="s">
        <v>17208</v>
      </c>
      <c r="GH44" s="2937"/>
      <c r="GI44" s="2943" t="s">
        <v>17197</v>
      </c>
      <c r="GJ44" s="2937"/>
      <c r="GK44" s="2943"/>
      <c r="GL44" s="2097"/>
    </row>
    <row r="45" spans="1:194" ht="20.25" customHeight="1">
      <c r="A45" s="2932"/>
      <c r="B45" s="2292" t="s">
        <v>17209</v>
      </c>
      <c r="C45" s="2939" t="s">
        <v>1610</v>
      </c>
      <c r="D45" s="2940">
        <v>3</v>
      </c>
      <c r="E45" s="5118">
        <v>0</v>
      </c>
      <c r="F45" s="5118">
        <v>0</v>
      </c>
      <c r="G45" s="5118">
        <v>0</v>
      </c>
      <c r="H45" s="5118">
        <v>0</v>
      </c>
      <c r="I45" s="5118">
        <v>0</v>
      </c>
      <c r="J45" s="5118">
        <v>0</v>
      </c>
      <c r="K45" s="5118">
        <v>0</v>
      </c>
      <c r="L45" s="5118">
        <v>0</v>
      </c>
      <c r="M45" s="5118">
        <v>0</v>
      </c>
      <c r="N45" s="5118">
        <v>0</v>
      </c>
      <c r="O45" s="5118">
        <v>0</v>
      </c>
      <c r="P45" s="5118">
        <v>3.1837520142534608</v>
      </c>
      <c r="Q45" s="5118">
        <v>3.0970415917476162</v>
      </c>
      <c r="R45" s="5118">
        <v>1.2103876040070658</v>
      </c>
      <c r="S45" s="5118">
        <v>0.20394520891971024</v>
      </c>
      <c r="T45" s="5118">
        <v>0</v>
      </c>
      <c r="U45" s="5118">
        <v>0</v>
      </c>
      <c r="V45" s="5118">
        <v>0</v>
      </c>
      <c r="W45" s="5118">
        <v>0</v>
      </c>
      <c r="X45" s="5118">
        <v>0</v>
      </c>
      <c r="Y45" s="5118">
        <v>0</v>
      </c>
      <c r="Z45" s="5118">
        <v>7.6951264189278525</v>
      </c>
      <c r="AA45" s="5118">
        <v>3.0744398230272423</v>
      </c>
      <c r="AB45" s="5118">
        <v>2.9907065502000885</v>
      </c>
      <c r="AC45" s="5118">
        <v>1.1688296809544156</v>
      </c>
      <c r="AD45" s="5118">
        <v>0.53206618294170516</v>
      </c>
      <c r="AE45" s="5118">
        <v>0</v>
      </c>
      <c r="AF45" s="5118">
        <v>0</v>
      </c>
      <c r="AG45" s="5118">
        <v>0</v>
      </c>
      <c r="AH45" s="5118">
        <v>0</v>
      </c>
      <c r="AI45" s="5118">
        <v>0</v>
      </c>
      <c r="AJ45" s="5118">
        <v>0</v>
      </c>
      <c r="AK45" s="5118">
        <v>7.7660422371234503</v>
      </c>
      <c r="AL45" s="5118">
        <v>7.3203524990153346</v>
      </c>
      <c r="AM45" s="5118">
        <v>7.1209805456597994</v>
      </c>
      <c r="AN45" s="5118">
        <v>2.7830257765374182</v>
      </c>
      <c r="AO45" s="5118">
        <v>1.0877125086200288</v>
      </c>
      <c r="AP45" s="5118">
        <v>0</v>
      </c>
      <c r="AQ45" s="5118">
        <v>0</v>
      </c>
      <c r="AR45" s="5118">
        <v>0</v>
      </c>
      <c r="AS45" s="5118">
        <v>0</v>
      </c>
      <c r="AT45" s="5118">
        <v>0</v>
      </c>
      <c r="AU45" s="5118">
        <v>0</v>
      </c>
      <c r="AV45" s="5118">
        <v>18.31207132983258</v>
      </c>
      <c r="AW45" s="5118">
        <v>13.533838172948855</v>
      </c>
      <c r="AX45" s="5118">
        <v>13.165240109767954</v>
      </c>
      <c r="AY45" s="5118">
        <v>5.1452468301040266</v>
      </c>
      <c r="AZ45" s="5118">
        <v>1.5495735393936827</v>
      </c>
      <c r="BA45" s="5118">
        <v>0</v>
      </c>
      <c r="BB45" s="5118">
        <v>0</v>
      </c>
      <c r="BC45" s="5118">
        <v>0</v>
      </c>
      <c r="BD45" s="5118">
        <v>0</v>
      </c>
      <c r="BE45" s="5118">
        <v>0</v>
      </c>
      <c r="BF45" s="5118">
        <v>0</v>
      </c>
      <c r="BG45" s="5118">
        <v>33.393898652214517</v>
      </c>
      <c r="BH45" s="5118">
        <v>15.365426623280529</v>
      </c>
      <c r="BI45" s="5118">
        <v>14.946944709952357</v>
      </c>
      <c r="BJ45" s="5118">
        <v>5.8415736627212986</v>
      </c>
      <c r="BK45" s="5118">
        <v>0.26318381036590444</v>
      </c>
      <c r="BL45" s="5118">
        <v>0</v>
      </c>
      <c r="BM45" s="5118">
        <v>0</v>
      </c>
      <c r="BN45" s="5118">
        <v>0</v>
      </c>
      <c r="BO45" s="5118">
        <v>0</v>
      </c>
      <c r="BP45" s="5118">
        <v>0</v>
      </c>
      <c r="BQ45" s="5118">
        <v>0</v>
      </c>
      <c r="BR45" s="5118">
        <v>36.417128806320086</v>
      </c>
      <c r="BS45" s="5118">
        <v>15.169564263741281</v>
      </c>
      <c r="BT45" s="5118">
        <v>14.756416719381741</v>
      </c>
      <c r="BU45" s="5118">
        <v>5.767111402150582</v>
      </c>
      <c r="BV45" s="5118">
        <v>6.6572024546512121E-2</v>
      </c>
      <c r="BW45" s="5118">
        <v>0</v>
      </c>
      <c r="BX45" s="5118">
        <v>0</v>
      </c>
      <c r="BY45" s="5118">
        <v>0</v>
      </c>
      <c r="BZ45" s="5118">
        <v>0</v>
      </c>
      <c r="CA45" s="5118">
        <v>0</v>
      </c>
      <c r="CB45" s="5118">
        <v>0</v>
      </c>
      <c r="CC45" s="5118">
        <v>35.759664409820111</v>
      </c>
      <c r="CD45" s="5118">
        <v>5.7895296474229934</v>
      </c>
      <c r="CE45" s="5118">
        <v>5.6318501046725942</v>
      </c>
      <c r="CF45" s="5118">
        <v>2.2010429477232267</v>
      </c>
      <c r="CG45" s="5118">
        <v>3.5426343357567808E-2</v>
      </c>
      <c r="CH45" s="5118">
        <v>0</v>
      </c>
      <c r="CI45" s="5118">
        <v>0</v>
      </c>
      <c r="CJ45" s="5118">
        <v>0</v>
      </c>
      <c r="CK45" s="5118">
        <v>0</v>
      </c>
      <c r="CL45" s="5120">
        <v>0</v>
      </c>
      <c r="CM45" s="5120">
        <v>0</v>
      </c>
      <c r="CN45" s="5119">
        <v>13.657849043176382</v>
      </c>
      <c r="CO45" s="2937"/>
      <c r="CP45" s="2943" t="s">
        <v>17210</v>
      </c>
      <c r="CQ45" s="2937"/>
      <c r="CR45" s="2943"/>
      <c r="CS45" s="2097"/>
      <c r="CT45" s="2097"/>
      <c r="CU45" s="2292" t="s">
        <v>17209</v>
      </c>
      <c r="CV45" s="2939" t="s">
        <v>1610</v>
      </c>
      <c r="CW45" s="2940">
        <v>3</v>
      </c>
      <c r="CX45" s="2941" t="s">
        <v>17211</v>
      </c>
      <c r="CY45" s="2941" t="s">
        <v>17212</v>
      </c>
      <c r="CZ45" s="2941" t="s">
        <v>17213</v>
      </c>
      <c r="DA45" s="2941" t="s">
        <v>17214</v>
      </c>
      <c r="DB45" s="2941" t="s">
        <v>17215</v>
      </c>
      <c r="DC45" s="2941" t="s">
        <v>17216</v>
      </c>
      <c r="DD45" s="2941" t="s">
        <v>17217</v>
      </c>
      <c r="DE45" s="2941" t="s">
        <v>17218</v>
      </c>
      <c r="DF45" s="2941" t="s">
        <v>17219</v>
      </c>
      <c r="DG45" s="2941" t="s">
        <v>17220</v>
      </c>
      <c r="DH45" s="2941" t="s">
        <v>17221</v>
      </c>
      <c r="DI45" s="2941" t="s">
        <v>17211</v>
      </c>
      <c r="DJ45" s="2941" t="s">
        <v>17212</v>
      </c>
      <c r="DK45" s="2941" t="s">
        <v>17213</v>
      </c>
      <c r="DL45" s="2941" t="s">
        <v>17214</v>
      </c>
      <c r="DM45" s="2941" t="s">
        <v>17215</v>
      </c>
      <c r="DN45" s="2941" t="s">
        <v>17216</v>
      </c>
      <c r="DO45" s="2941" t="s">
        <v>17217</v>
      </c>
      <c r="DP45" s="2941" t="s">
        <v>17218</v>
      </c>
      <c r="DQ45" s="2941" t="s">
        <v>17219</v>
      </c>
      <c r="DR45" s="2941" t="s">
        <v>17220</v>
      </c>
      <c r="DS45" s="2941" t="s">
        <v>17221</v>
      </c>
      <c r="DT45" s="2941" t="s">
        <v>17211</v>
      </c>
      <c r="DU45" s="2941" t="s">
        <v>17212</v>
      </c>
      <c r="DV45" s="2941" t="s">
        <v>17213</v>
      </c>
      <c r="DW45" s="2941" t="s">
        <v>17214</v>
      </c>
      <c r="DX45" s="2941" t="s">
        <v>17215</v>
      </c>
      <c r="DY45" s="2941" t="s">
        <v>17216</v>
      </c>
      <c r="DZ45" s="2941" t="s">
        <v>17217</v>
      </c>
      <c r="EA45" s="2941" t="s">
        <v>17218</v>
      </c>
      <c r="EB45" s="2941" t="s">
        <v>17219</v>
      </c>
      <c r="EC45" s="2941" t="s">
        <v>17220</v>
      </c>
      <c r="ED45" s="2941" t="s">
        <v>17221</v>
      </c>
      <c r="EE45" s="2941" t="s">
        <v>17211</v>
      </c>
      <c r="EF45" s="2941" t="s">
        <v>17212</v>
      </c>
      <c r="EG45" s="2941" t="s">
        <v>17213</v>
      </c>
      <c r="EH45" s="2941" t="s">
        <v>17214</v>
      </c>
      <c r="EI45" s="2941" t="s">
        <v>17215</v>
      </c>
      <c r="EJ45" s="2941" t="s">
        <v>17216</v>
      </c>
      <c r="EK45" s="2941" t="s">
        <v>17217</v>
      </c>
      <c r="EL45" s="2941" t="s">
        <v>17218</v>
      </c>
      <c r="EM45" s="2941" t="s">
        <v>17219</v>
      </c>
      <c r="EN45" s="2941" t="s">
        <v>17220</v>
      </c>
      <c r="EO45" s="2941" t="s">
        <v>17221</v>
      </c>
      <c r="EP45" s="2941" t="s">
        <v>17211</v>
      </c>
      <c r="EQ45" s="2941" t="s">
        <v>17212</v>
      </c>
      <c r="ER45" s="2941" t="s">
        <v>17213</v>
      </c>
      <c r="ES45" s="2941" t="s">
        <v>17214</v>
      </c>
      <c r="ET45" s="2941" t="s">
        <v>17215</v>
      </c>
      <c r="EU45" s="2941" t="s">
        <v>17216</v>
      </c>
      <c r="EV45" s="2941" t="s">
        <v>17217</v>
      </c>
      <c r="EW45" s="2941" t="s">
        <v>17218</v>
      </c>
      <c r="EX45" s="2941" t="s">
        <v>17219</v>
      </c>
      <c r="EY45" s="2941" t="s">
        <v>17220</v>
      </c>
      <c r="EZ45" s="2941" t="s">
        <v>17221</v>
      </c>
      <c r="FA45" s="2941" t="s">
        <v>17211</v>
      </c>
      <c r="FB45" s="2941" t="s">
        <v>17212</v>
      </c>
      <c r="FC45" s="2941" t="s">
        <v>17213</v>
      </c>
      <c r="FD45" s="2941" t="s">
        <v>17214</v>
      </c>
      <c r="FE45" s="2941" t="s">
        <v>17215</v>
      </c>
      <c r="FF45" s="2941" t="s">
        <v>17216</v>
      </c>
      <c r="FG45" s="2941" t="s">
        <v>17217</v>
      </c>
      <c r="FH45" s="2941" t="s">
        <v>17218</v>
      </c>
      <c r="FI45" s="2941" t="s">
        <v>17219</v>
      </c>
      <c r="FJ45" s="2941" t="s">
        <v>17220</v>
      </c>
      <c r="FK45" s="2941" t="s">
        <v>17221</v>
      </c>
      <c r="FL45" s="2941" t="s">
        <v>17211</v>
      </c>
      <c r="FM45" s="2941" t="s">
        <v>17212</v>
      </c>
      <c r="FN45" s="2941" t="s">
        <v>17213</v>
      </c>
      <c r="FO45" s="2941" t="s">
        <v>17214</v>
      </c>
      <c r="FP45" s="2941" t="s">
        <v>17215</v>
      </c>
      <c r="FQ45" s="2941" t="s">
        <v>17216</v>
      </c>
      <c r="FR45" s="2941" t="s">
        <v>17217</v>
      </c>
      <c r="FS45" s="2941" t="s">
        <v>17218</v>
      </c>
      <c r="FT45" s="2941" t="s">
        <v>17219</v>
      </c>
      <c r="FU45" s="2941" t="s">
        <v>17220</v>
      </c>
      <c r="FV45" s="2941" t="s">
        <v>17221</v>
      </c>
      <c r="FW45" s="2941" t="s">
        <v>17211</v>
      </c>
      <c r="FX45" s="2941" t="s">
        <v>17212</v>
      </c>
      <c r="FY45" s="2941" t="s">
        <v>17213</v>
      </c>
      <c r="FZ45" s="2941" t="s">
        <v>17214</v>
      </c>
      <c r="GA45" s="2941" t="s">
        <v>17215</v>
      </c>
      <c r="GB45" s="2941" t="s">
        <v>17216</v>
      </c>
      <c r="GC45" s="2941" t="s">
        <v>17217</v>
      </c>
      <c r="GD45" s="2941" t="s">
        <v>17218</v>
      </c>
      <c r="GE45" s="2944" t="s">
        <v>17219</v>
      </c>
      <c r="GF45" s="2944" t="s">
        <v>17220</v>
      </c>
      <c r="GG45" s="2942" t="s">
        <v>17221</v>
      </c>
      <c r="GH45" s="2937"/>
      <c r="GI45" s="2943" t="s">
        <v>17210</v>
      </c>
      <c r="GJ45" s="2937"/>
      <c r="GK45" s="2943"/>
      <c r="GL45" s="2097"/>
    </row>
    <row r="46" spans="1:194" ht="20.25" customHeight="1">
      <c r="A46" s="2932"/>
      <c r="B46" s="2292" t="s">
        <v>17222</v>
      </c>
      <c r="C46" s="2939" t="s">
        <v>1610</v>
      </c>
      <c r="D46" s="2940">
        <v>3</v>
      </c>
      <c r="E46" s="5117">
        <v>0</v>
      </c>
      <c r="F46" s="5117">
        <v>0</v>
      </c>
      <c r="G46" s="5117">
        <v>0</v>
      </c>
      <c r="H46" s="5117">
        <v>0</v>
      </c>
      <c r="I46" s="5117">
        <v>0</v>
      </c>
      <c r="J46" s="5117">
        <v>0</v>
      </c>
      <c r="K46" s="5117">
        <v>0</v>
      </c>
      <c r="L46" s="5117">
        <v>0</v>
      </c>
      <c r="M46" s="34"/>
      <c r="N46" s="34"/>
      <c r="O46" s="5118">
        <v>0</v>
      </c>
      <c r="P46" s="5117">
        <v>0</v>
      </c>
      <c r="Q46" s="5117">
        <v>0</v>
      </c>
      <c r="R46" s="5117">
        <v>0</v>
      </c>
      <c r="S46" s="5117">
        <v>0</v>
      </c>
      <c r="T46" s="5117">
        <v>0</v>
      </c>
      <c r="U46" s="5117">
        <v>0</v>
      </c>
      <c r="V46" s="5117">
        <v>0</v>
      </c>
      <c r="W46" s="5117">
        <v>0</v>
      </c>
      <c r="X46" s="34"/>
      <c r="Y46" s="34"/>
      <c r="Z46" s="5118">
        <v>0</v>
      </c>
      <c r="AA46" s="5117">
        <v>0</v>
      </c>
      <c r="AB46" s="5117">
        <v>0</v>
      </c>
      <c r="AC46" s="5117">
        <v>0</v>
      </c>
      <c r="AD46" s="5117">
        <v>0</v>
      </c>
      <c r="AE46" s="5117">
        <v>0</v>
      </c>
      <c r="AF46" s="5117">
        <v>0</v>
      </c>
      <c r="AG46" s="5117">
        <v>0</v>
      </c>
      <c r="AH46" s="5117">
        <v>0</v>
      </c>
      <c r="AI46" s="34"/>
      <c r="AJ46" s="34"/>
      <c r="AK46" s="5118">
        <v>0</v>
      </c>
      <c r="AL46" s="5117">
        <v>0</v>
      </c>
      <c r="AM46" s="5117">
        <v>0</v>
      </c>
      <c r="AN46" s="5117">
        <v>0</v>
      </c>
      <c r="AO46" s="5117">
        <v>0</v>
      </c>
      <c r="AP46" s="5117">
        <v>0</v>
      </c>
      <c r="AQ46" s="5117">
        <v>0</v>
      </c>
      <c r="AR46" s="5117">
        <v>0</v>
      </c>
      <c r="AS46" s="5117">
        <v>0</v>
      </c>
      <c r="AT46" s="34"/>
      <c r="AU46" s="34"/>
      <c r="AV46" s="5118">
        <v>0</v>
      </c>
      <c r="AW46" s="5117">
        <v>0</v>
      </c>
      <c r="AX46" s="5117">
        <v>0</v>
      </c>
      <c r="AY46" s="5117">
        <v>0</v>
      </c>
      <c r="AZ46" s="5117">
        <v>0</v>
      </c>
      <c r="BA46" s="5117">
        <v>0</v>
      </c>
      <c r="BB46" s="5117">
        <v>0</v>
      </c>
      <c r="BC46" s="5117">
        <v>0</v>
      </c>
      <c r="BD46" s="5117">
        <v>0</v>
      </c>
      <c r="BE46" s="34"/>
      <c r="BF46" s="34"/>
      <c r="BG46" s="5118">
        <v>0</v>
      </c>
      <c r="BH46" s="5117">
        <v>0</v>
      </c>
      <c r="BI46" s="5117">
        <v>0</v>
      </c>
      <c r="BJ46" s="5117">
        <v>0</v>
      </c>
      <c r="BK46" s="5117">
        <v>0</v>
      </c>
      <c r="BL46" s="5117">
        <v>0</v>
      </c>
      <c r="BM46" s="5117">
        <v>0</v>
      </c>
      <c r="BN46" s="5117">
        <v>0</v>
      </c>
      <c r="BO46" s="5117">
        <v>0</v>
      </c>
      <c r="BP46" s="34"/>
      <c r="BQ46" s="34"/>
      <c r="BR46" s="5118">
        <v>0</v>
      </c>
      <c r="BS46" s="5117">
        <v>0</v>
      </c>
      <c r="BT46" s="5117">
        <v>0</v>
      </c>
      <c r="BU46" s="5117">
        <v>0</v>
      </c>
      <c r="BV46" s="5117">
        <v>0</v>
      </c>
      <c r="BW46" s="5117">
        <v>0</v>
      </c>
      <c r="BX46" s="5117">
        <v>0</v>
      </c>
      <c r="BY46" s="5117">
        <v>0</v>
      </c>
      <c r="BZ46" s="5117">
        <v>0</v>
      </c>
      <c r="CA46" s="34"/>
      <c r="CB46" s="34"/>
      <c r="CC46" s="5118">
        <v>0</v>
      </c>
      <c r="CD46" s="5117">
        <v>0</v>
      </c>
      <c r="CE46" s="5117">
        <v>0</v>
      </c>
      <c r="CF46" s="5117">
        <v>0</v>
      </c>
      <c r="CG46" s="5117">
        <v>0</v>
      </c>
      <c r="CH46" s="5117">
        <v>0</v>
      </c>
      <c r="CI46" s="5117">
        <v>0</v>
      </c>
      <c r="CJ46" s="5117">
        <v>0</v>
      </c>
      <c r="CK46" s="5117">
        <v>0</v>
      </c>
      <c r="CL46" s="48"/>
      <c r="CM46" s="48"/>
      <c r="CN46" s="5119">
        <v>0</v>
      </c>
      <c r="CO46" s="2937"/>
      <c r="CP46" s="2943" t="s">
        <v>17223</v>
      </c>
      <c r="CQ46" s="2937"/>
      <c r="CR46" s="2943"/>
      <c r="CS46" s="2097"/>
      <c r="CT46" s="2097"/>
      <c r="CU46" s="2292" t="s">
        <v>17222</v>
      </c>
      <c r="CV46" s="2939" t="s">
        <v>1610</v>
      </c>
      <c r="CW46" s="2940">
        <v>3</v>
      </c>
      <c r="CX46" s="34" t="s">
        <v>17224</v>
      </c>
      <c r="CY46" s="34" t="s">
        <v>17225</v>
      </c>
      <c r="CZ46" s="34" t="s">
        <v>17226</v>
      </c>
      <c r="DA46" s="34" t="s">
        <v>17227</v>
      </c>
      <c r="DB46" s="34" t="s">
        <v>17228</v>
      </c>
      <c r="DC46" s="34" t="s">
        <v>17229</v>
      </c>
      <c r="DD46" s="34" t="s">
        <v>17230</v>
      </c>
      <c r="DE46" s="34" t="s">
        <v>17231</v>
      </c>
      <c r="DF46" s="34" t="s">
        <v>17232</v>
      </c>
      <c r="DG46" s="34" t="s">
        <v>17233</v>
      </c>
      <c r="DH46" s="2941" t="s">
        <v>17234</v>
      </c>
      <c r="DI46" s="34" t="s">
        <v>17224</v>
      </c>
      <c r="DJ46" s="34" t="s">
        <v>17225</v>
      </c>
      <c r="DK46" s="34" t="s">
        <v>17226</v>
      </c>
      <c r="DL46" s="34" t="s">
        <v>17227</v>
      </c>
      <c r="DM46" s="34" t="s">
        <v>17228</v>
      </c>
      <c r="DN46" s="34" t="s">
        <v>17229</v>
      </c>
      <c r="DO46" s="34" t="s">
        <v>17230</v>
      </c>
      <c r="DP46" s="34" t="s">
        <v>17231</v>
      </c>
      <c r="DQ46" s="34" t="s">
        <v>17232</v>
      </c>
      <c r="DR46" s="34" t="s">
        <v>17233</v>
      </c>
      <c r="DS46" s="2941" t="s">
        <v>17234</v>
      </c>
      <c r="DT46" s="34" t="s">
        <v>17224</v>
      </c>
      <c r="DU46" s="34" t="s">
        <v>17225</v>
      </c>
      <c r="DV46" s="34" t="s">
        <v>17226</v>
      </c>
      <c r="DW46" s="34" t="s">
        <v>17227</v>
      </c>
      <c r="DX46" s="34" t="s">
        <v>17228</v>
      </c>
      <c r="DY46" s="34" t="s">
        <v>17229</v>
      </c>
      <c r="DZ46" s="34" t="s">
        <v>17230</v>
      </c>
      <c r="EA46" s="34" t="s">
        <v>17231</v>
      </c>
      <c r="EB46" s="34" t="s">
        <v>17232</v>
      </c>
      <c r="EC46" s="34" t="s">
        <v>17233</v>
      </c>
      <c r="ED46" s="2941" t="s">
        <v>17234</v>
      </c>
      <c r="EE46" s="34" t="s">
        <v>17224</v>
      </c>
      <c r="EF46" s="34" t="s">
        <v>17225</v>
      </c>
      <c r="EG46" s="34" t="s">
        <v>17226</v>
      </c>
      <c r="EH46" s="34" t="s">
        <v>17227</v>
      </c>
      <c r="EI46" s="34" t="s">
        <v>17228</v>
      </c>
      <c r="EJ46" s="34" t="s">
        <v>17229</v>
      </c>
      <c r="EK46" s="34" t="s">
        <v>17230</v>
      </c>
      <c r="EL46" s="34" t="s">
        <v>17231</v>
      </c>
      <c r="EM46" s="34" t="s">
        <v>17232</v>
      </c>
      <c r="EN46" s="34" t="s">
        <v>17233</v>
      </c>
      <c r="EO46" s="2941" t="s">
        <v>17234</v>
      </c>
      <c r="EP46" s="34" t="s">
        <v>17224</v>
      </c>
      <c r="EQ46" s="34" t="s">
        <v>17225</v>
      </c>
      <c r="ER46" s="34" t="s">
        <v>17226</v>
      </c>
      <c r="ES46" s="34" t="s">
        <v>17227</v>
      </c>
      <c r="ET46" s="34" t="s">
        <v>17228</v>
      </c>
      <c r="EU46" s="34" t="s">
        <v>17229</v>
      </c>
      <c r="EV46" s="34" t="s">
        <v>17230</v>
      </c>
      <c r="EW46" s="34" t="s">
        <v>17231</v>
      </c>
      <c r="EX46" s="34" t="s">
        <v>17232</v>
      </c>
      <c r="EY46" s="34" t="s">
        <v>17233</v>
      </c>
      <c r="EZ46" s="2941" t="s">
        <v>17234</v>
      </c>
      <c r="FA46" s="34" t="s">
        <v>17224</v>
      </c>
      <c r="FB46" s="34" t="s">
        <v>17225</v>
      </c>
      <c r="FC46" s="34" t="s">
        <v>17226</v>
      </c>
      <c r="FD46" s="34" t="s">
        <v>17227</v>
      </c>
      <c r="FE46" s="34" t="s">
        <v>17228</v>
      </c>
      <c r="FF46" s="34" t="s">
        <v>17229</v>
      </c>
      <c r="FG46" s="34" t="s">
        <v>17230</v>
      </c>
      <c r="FH46" s="34" t="s">
        <v>17231</v>
      </c>
      <c r="FI46" s="34" t="s">
        <v>17232</v>
      </c>
      <c r="FJ46" s="34" t="s">
        <v>17233</v>
      </c>
      <c r="FK46" s="2941" t="s">
        <v>17234</v>
      </c>
      <c r="FL46" s="34" t="s">
        <v>17224</v>
      </c>
      <c r="FM46" s="34" t="s">
        <v>17225</v>
      </c>
      <c r="FN46" s="34" t="s">
        <v>17226</v>
      </c>
      <c r="FO46" s="34" t="s">
        <v>17227</v>
      </c>
      <c r="FP46" s="34" t="s">
        <v>17228</v>
      </c>
      <c r="FQ46" s="34" t="s">
        <v>17229</v>
      </c>
      <c r="FR46" s="34" t="s">
        <v>17230</v>
      </c>
      <c r="FS46" s="34" t="s">
        <v>17231</v>
      </c>
      <c r="FT46" s="34" t="s">
        <v>17232</v>
      </c>
      <c r="FU46" s="34" t="s">
        <v>17233</v>
      </c>
      <c r="FV46" s="2941" t="s">
        <v>17234</v>
      </c>
      <c r="FW46" s="34" t="s">
        <v>17224</v>
      </c>
      <c r="FX46" s="34" t="s">
        <v>17225</v>
      </c>
      <c r="FY46" s="34" t="s">
        <v>17226</v>
      </c>
      <c r="FZ46" s="34" t="s">
        <v>17227</v>
      </c>
      <c r="GA46" s="34" t="s">
        <v>17228</v>
      </c>
      <c r="GB46" s="34" t="s">
        <v>17229</v>
      </c>
      <c r="GC46" s="34" t="s">
        <v>17230</v>
      </c>
      <c r="GD46" s="34" t="s">
        <v>17231</v>
      </c>
      <c r="GE46" s="48" t="s">
        <v>17232</v>
      </c>
      <c r="GF46" s="48" t="s">
        <v>17233</v>
      </c>
      <c r="GG46" s="2942" t="s">
        <v>17234</v>
      </c>
      <c r="GH46" s="2937"/>
      <c r="GI46" s="2943" t="s">
        <v>17223</v>
      </c>
      <c r="GJ46" s="2937"/>
      <c r="GK46" s="2943"/>
      <c r="GL46" s="2097"/>
    </row>
    <row r="47" spans="1:194" ht="20.25" customHeight="1">
      <c r="A47" s="2932"/>
      <c r="B47" s="2292" t="s">
        <v>17235</v>
      </c>
      <c r="C47" s="2939" t="s">
        <v>1610</v>
      </c>
      <c r="D47" s="2940">
        <v>3</v>
      </c>
      <c r="E47" s="5117">
        <v>0</v>
      </c>
      <c r="F47" s="5117">
        <v>0</v>
      </c>
      <c r="G47" s="5117">
        <v>0</v>
      </c>
      <c r="H47" s="5117">
        <v>0</v>
      </c>
      <c r="I47" s="5117">
        <v>0</v>
      </c>
      <c r="J47" s="5117">
        <v>0</v>
      </c>
      <c r="K47" s="5117">
        <v>0</v>
      </c>
      <c r="L47" s="5117">
        <v>0</v>
      </c>
      <c r="M47" s="34"/>
      <c r="N47" s="34"/>
      <c r="O47" s="5118">
        <v>0</v>
      </c>
      <c r="P47" s="5117">
        <v>0</v>
      </c>
      <c r="Q47" s="5117">
        <v>0</v>
      </c>
      <c r="R47" s="5117">
        <v>0</v>
      </c>
      <c r="S47" s="5117">
        <v>0</v>
      </c>
      <c r="T47" s="5117">
        <v>0</v>
      </c>
      <c r="U47" s="5117">
        <v>0</v>
      </c>
      <c r="V47" s="5117">
        <v>0</v>
      </c>
      <c r="W47" s="5117">
        <v>0</v>
      </c>
      <c r="X47" s="34"/>
      <c r="Y47" s="34"/>
      <c r="Z47" s="5118">
        <v>0</v>
      </c>
      <c r="AA47" s="5117">
        <v>0</v>
      </c>
      <c r="AB47" s="5117">
        <v>0</v>
      </c>
      <c r="AC47" s="5117">
        <v>0</v>
      </c>
      <c r="AD47" s="5117">
        <v>0</v>
      </c>
      <c r="AE47" s="5117">
        <v>0</v>
      </c>
      <c r="AF47" s="5117">
        <v>0</v>
      </c>
      <c r="AG47" s="5117">
        <v>0</v>
      </c>
      <c r="AH47" s="5117">
        <v>0</v>
      </c>
      <c r="AI47" s="34"/>
      <c r="AJ47" s="34"/>
      <c r="AK47" s="5118">
        <v>0</v>
      </c>
      <c r="AL47" s="5117">
        <v>0</v>
      </c>
      <c r="AM47" s="5117">
        <v>0</v>
      </c>
      <c r="AN47" s="5117">
        <v>0</v>
      </c>
      <c r="AO47" s="5117">
        <v>0</v>
      </c>
      <c r="AP47" s="5117">
        <v>0</v>
      </c>
      <c r="AQ47" s="5117">
        <v>0</v>
      </c>
      <c r="AR47" s="5117">
        <v>0</v>
      </c>
      <c r="AS47" s="5117">
        <v>0</v>
      </c>
      <c r="AT47" s="34"/>
      <c r="AU47" s="34"/>
      <c r="AV47" s="5118">
        <v>0</v>
      </c>
      <c r="AW47" s="5117">
        <v>0</v>
      </c>
      <c r="AX47" s="5117">
        <v>0</v>
      </c>
      <c r="AY47" s="5117">
        <v>0</v>
      </c>
      <c r="AZ47" s="5117">
        <v>0</v>
      </c>
      <c r="BA47" s="5117">
        <v>0</v>
      </c>
      <c r="BB47" s="5117">
        <v>0</v>
      </c>
      <c r="BC47" s="5117">
        <v>0</v>
      </c>
      <c r="BD47" s="5117">
        <v>0</v>
      </c>
      <c r="BE47" s="34"/>
      <c r="BF47" s="34"/>
      <c r="BG47" s="5118">
        <v>0</v>
      </c>
      <c r="BH47" s="5117">
        <v>0</v>
      </c>
      <c r="BI47" s="5117">
        <v>0</v>
      </c>
      <c r="BJ47" s="5117">
        <v>0</v>
      </c>
      <c r="BK47" s="5117">
        <v>0</v>
      </c>
      <c r="BL47" s="5117">
        <v>0</v>
      </c>
      <c r="BM47" s="5117">
        <v>0</v>
      </c>
      <c r="BN47" s="5117">
        <v>0</v>
      </c>
      <c r="BO47" s="5117">
        <v>0</v>
      </c>
      <c r="BP47" s="34"/>
      <c r="BQ47" s="34"/>
      <c r="BR47" s="5118">
        <v>0</v>
      </c>
      <c r="BS47" s="5117">
        <v>0</v>
      </c>
      <c r="BT47" s="5117">
        <v>0</v>
      </c>
      <c r="BU47" s="5117">
        <v>0</v>
      </c>
      <c r="BV47" s="5117">
        <v>0</v>
      </c>
      <c r="BW47" s="5117">
        <v>0</v>
      </c>
      <c r="BX47" s="5117">
        <v>0</v>
      </c>
      <c r="BY47" s="5117">
        <v>0</v>
      </c>
      <c r="BZ47" s="5117">
        <v>0</v>
      </c>
      <c r="CA47" s="34"/>
      <c r="CB47" s="34"/>
      <c r="CC47" s="5118">
        <v>0</v>
      </c>
      <c r="CD47" s="5117">
        <v>0</v>
      </c>
      <c r="CE47" s="5117">
        <v>0</v>
      </c>
      <c r="CF47" s="5117">
        <v>0</v>
      </c>
      <c r="CG47" s="5117">
        <v>0</v>
      </c>
      <c r="CH47" s="5117">
        <v>0</v>
      </c>
      <c r="CI47" s="5117">
        <v>0</v>
      </c>
      <c r="CJ47" s="5117">
        <v>0</v>
      </c>
      <c r="CK47" s="5117">
        <v>0</v>
      </c>
      <c r="CL47" s="48"/>
      <c r="CM47" s="48"/>
      <c r="CN47" s="5119">
        <v>0</v>
      </c>
      <c r="CO47" s="2937"/>
      <c r="CP47" s="2943" t="s">
        <v>17236</v>
      </c>
      <c r="CQ47" s="2937"/>
      <c r="CR47" s="2943"/>
      <c r="CS47" s="2097"/>
      <c r="CT47" s="2097"/>
      <c r="CU47" s="2292" t="s">
        <v>17235</v>
      </c>
      <c r="CV47" s="2939" t="s">
        <v>1610</v>
      </c>
      <c r="CW47" s="2940">
        <v>3</v>
      </c>
      <c r="CX47" s="34" t="s">
        <v>17237</v>
      </c>
      <c r="CY47" s="34" t="s">
        <v>17238</v>
      </c>
      <c r="CZ47" s="34" t="s">
        <v>17239</v>
      </c>
      <c r="DA47" s="34" t="s">
        <v>17240</v>
      </c>
      <c r="DB47" s="34" t="s">
        <v>17241</v>
      </c>
      <c r="DC47" s="34" t="s">
        <v>17242</v>
      </c>
      <c r="DD47" s="34" t="s">
        <v>17243</v>
      </c>
      <c r="DE47" s="34" t="s">
        <v>17244</v>
      </c>
      <c r="DF47" s="34" t="s">
        <v>17245</v>
      </c>
      <c r="DG47" s="34" t="s">
        <v>17246</v>
      </c>
      <c r="DH47" s="2941" t="s">
        <v>17247</v>
      </c>
      <c r="DI47" s="34" t="s">
        <v>17237</v>
      </c>
      <c r="DJ47" s="34" t="s">
        <v>17238</v>
      </c>
      <c r="DK47" s="34" t="s">
        <v>17239</v>
      </c>
      <c r="DL47" s="34" t="s">
        <v>17240</v>
      </c>
      <c r="DM47" s="34" t="s">
        <v>17241</v>
      </c>
      <c r="DN47" s="34" t="s">
        <v>17242</v>
      </c>
      <c r="DO47" s="34" t="s">
        <v>17243</v>
      </c>
      <c r="DP47" s="34" t="s">
        <v>17244</v>
      </c>
      <c r="DQ47" s="34" t="s">
        <v>17245</v>
      </c>
      <c r="DR47" s="34" t="s">
        <v>17246</v>
      </c>
      <c r="DS47" s="2941" t="s">
        <v>17247</v>
      </c>
      <c r="DT47" s="34" t="s">
        <v>17237</v>
      </c>
      <c r="DU47" s="34" t="s">
        <v>17238</v>
      </c>
      <c r="DV47" s="34" t="s">
        <v>17239</v>
      </c>
      <c r="DW47" s="34" t="s">
        <v>17240</v>
      </c>
      <c r="DX47" s="34" t="s">
        <v>17241</v>
      </c>
      <c r="DY47" s="34" t="s">
        <v>17242</v>
      </c>
      <c r="DZ47" s="34" t="s">
        <v>17243</v>
      </c>
      <c r="EA47" s="34" t="s">
        <v>17244</v>
      </c>
      <c r="EB47" s="34" t="s">
        <v>17245</v>
      </c>
      <c r="EC47" s="34" t="s">
        <v>17246</v>
      </c>
      <c r="ED47" s="2941" t="s">
        <v>17247</v>
      </c>
      <c r="EE47" s="34" t="s">
        <v>17237</v>
      </c>
      <c r="EF47" s="34" t="s">
        <v>17238</v>
      </c>
      <c r="EG47" s="34" t="s">
        <v>17239</v>
      </c>
      <c r="EH47" s="34" t="s">
        <v>17240</v>
      </c>
      <c r="EI47" s="34" t="s">
        <v>17241</v>
      </c>
      <c r="EJ47" s="34" t="s">
        <v>17242</v>
      </c>
      <c r="EK47" s="34" t="s">
        <v>17243</v>
      </c>
      <c r="EL47" s="34" t="s">
        <v>17244</v>
      </c>
      <c r="EM47" s="34" t="s">
        <v>17245</v>
      </c>
      <c r="EN47" s="34" t="s">
        <v>17246</v>
      </c>
      <c r="EO47" s="2941" t="s">
        <v>17247</v>
      </c>
      <c r="EP47" s="34" t="s">
        <v>17237</v>
      </c>
      <c r="EQ47" s="34" t="s">
        <v>17238</v>
      </c>
      <c r="ER47" s="34" t="s">
        <v>17239</v>
      </c>
      <c r="ES47" s="34" t="s">
        <v>17240</v>
      </c>
      <c r="ET47" s="34" t="s">
        <v>17241</v>
      </c>
      <c r="EU47" s="34" t="s">
        <v>17242</v>
      </c>
      <c r="EV47" s="34" t="s">
        <v>17243</v>
      </c>
      <c r="EW47" s="34" t="s">
        <v>17244</v>
      </c>
      <c r="EX47" s="34" t="s">
        <v>17245</v>
      </c>
      <c r="EY47" s="34" t="s">
        <v>17246</v>
      </c>
      <c r="EZ47" s="2941" t="s">
        <v>17247</v>
      </c>
      <c r="FA47" s="34" t="s">
        <v>17237</v>
      </c>
      <c r="FB47" s="34" t="s">
        <v>17238</v>
      </c>
      <c r="FC47" s="34" t="s">
        <v>17239</v>
      </c>
      <c r="FD47" s="34" t="s">
        <v>17240</v>
      </c>
      <c r="FE47" s="34" t="s">
        <v>17241</v>
      </c>
      <c r="FF47" s="34" t="s">
        <v>17242</v>
      </c>
      <c r="FG47" s="34" t="s">
        <v>17243</v>
      </c>
      <c r="FH47" s="34" t="s">
        <v>17244</v>
      </c>
      <c r="FI47" s="34" t="s">
        <v>17245</v>
      </c>
      <c r="FJ47" s="34" t="s">
        <v>17246</v>
      </c>
      <c r="FK47" s="2941" t="s">
        <v>17247</v>
      </c>
      <c r="FL47" s="34" t="s">
        <v>17237</v>
      </c>
      <c r="FM47" s="34" t="s">
        <v>17238</v>
      </c>
      <c r="FN47" s="34" t="s">
        <v>17239</v>
      </c>
      <c r="FO47" s="34" t="s">
        <v>17240</v>
      </c>
      <c r="FP47" s="34" t="s">
        <v>17241</v>
      </c>
      <c r="FQ47" s="34" t="s">
        <v>17242</v>
      </c>
      <c r="FR47" s="34" t="s">
        <v>17243</v>
      </c>
      <c r="FS47" s="34" t="s">
        <v>17244</v>
      </c>
      <c r="FT47" s="34" t="s">
        <v>17245</v>
      </c>
      <c r="FU47" s="34" t="s">
        <v>17246</v>
      </c>
      <c r="FV47" s="2941" t="s">
        <v>17247</v>
      </c>
      <c r="FW47" s="34" t="s">
        <v>17237</v>
      </c>
      <c r="FX47" s="34" t="s">
        <v>17238</v>
      </c>
      <c r="FY47" s="34" t="s">
        <v>17239</v>
      </c>
      <c r="FZ47" s="34" t="s">
        <v>17240</v>
      </c>
      <c r="GA47" s="34" t="s">
        <v>17241</v>
      </c>
      <c r="GB47" s="34" t="s">
        <v>17242</v>
      </c>
      <c r="GC47" s="34" t="s">
        <v>17243</v>
      </c>
      <c r="GD47" s="34" t="s">
        <v>17244</v>
      </c>
      <c r="GE47" s="48" t="s">
        <v>17245</v>
      </c>
      <c r="GF47" s="48" t="s">
        <v>17246</v>
      </c>
      <c r="GG47" s="2942" t="s">
        <v>17247</v>
      </c>
      <c r="GH47" s="2937"/>
      <c r="GI47" s="2943" t="s">
        <v>17236</v>
      </c>
      <c r="GJ47" s="2937"/>
      <c r="GK47" s="2943"/>
      <c r="GL47" s="2097"/>
    </row>
    <row r="48" spans="1:194" ht="20.25" customHeight="1">
      <c r="A48" s="2932"/>
      <c r="B48" s="2292" t="s">
        <v>17248</v>
      </c>
      <c r="C48" s="2939" t="s">
        <v>1610</v>
      </c>
      <c r="D48" s="2940">
        <v>3</v>
      </c>
      <c r="E48" s="5118">
        <v>0</v>
      </c>
      <c r="F48" s="5118">
        <v>0</v>
      </c>
      <c r="G48" s="5118">
        <v>0</v>
      </c>
      <c r="H48" s="5118">
        <v>0</v>
      </c>
      <c r="I48" s="5118">
        <v>0</v>
      </c>
      <c r="J48" s="5118">
        <v>0</v>
      </c>
      <c r="K48" s="5118">
        <v>0</v>
      </c>
      <c r="L48" s="5118">
        <v>0</v>
      </c>
      <c r="M48" s="5118">
        <v>0</v>
      </c>
      <c r="N48" s="5118">
        <v>0</v>
      </c>
      <c r="O48" s="5118">
        <v>0</v>
      </c>
      <c r="P48" s="5118">
        <v>0</v>
      </c>
      <c r="Q48" s="5118">
        <v>0</v>
      </c>
      <c r="R48" s="5118">
        <v>0</v>
      </c>
      <c r="S48" s="5118">
        <v>0</v>
      </c>
      <c r="T48" s="5118">
        <v>0</v>
      </c>
      <c r="U48" s="5118">
        <v>0</v>
      </c>
      <c r="V48" s="5118">
        <v>0</v>
      </c>
      <c r="W48" s="5118">
        <v>0</v>
      </c>
      <c r="X48" s="5118">
        <v>0</v>
      </c>
      <c r="Y48" s="5118">
        <v>0</v>
      </c>
      <c r="Z48" s="5118">
        <v>0</v>
      </c>
      <c r="AA48" s="5118">
        <v>0</v>
      </c>
      <c r="AB48" s="5118">
        <v>0</v>
      </c>
      <c r="AC48" s="5118">
        <v>0</v>
      </c>
      <c r="AD48" s="5118">
        <v>0</v>
      </c>
      <c r="AE48" s="5118">
        <v>0</v>
      </c>
      <c r="AF48" s="5118">
        <v>0</v>
      </c>
      <c r="AG48" s="5118">
        <v>0</v>
      </c>
      <c r="AH48" s="5118">
        <v>0</v>
      </c>
      <c r="AI48" s="5118">
        <v>0</v>
      </c>
      <c r="AJ48" s="5118">
        <v>0</v>
      </c>
      <c r="AK48" s="5118">
        <v>0</v>
      </c>
      <c r="AL48" s="5118">
        <v>0</v>
      </c>
      <c r="AM48" s="5118">
        <v>0</v>
      </c>
      <c r="AN48" s="5118">
        <v>0</v>
      </c>
      <c r="AO48" s="5118">
        <v>0</v>
      </c>
      <c r="AP48" s="5118">
        <v>0</v>
      </c>
      <c r="AQ48" s="5118">
        <v>0</v>
      </c>
      <c r="AR48" s="5118">
        <v>0</v>
      </c>
      <c r="AS48" s="5118">
        <v>0</v>
      </c>
      <c r="AT48" s="5118">
        <v>0</v>
      </c>
      <c r="AU48" s="5118">
        <v>0</v>
      </c>
      <c r="AV48" s="5118">
        <v>0</v>
      </c>
      <c r="AW48" s="5118">
        <v>0</v>
      </c>
      <c r="AX48" s="5118">
        <v>0</v>
      </c>
      <c r="AY48" s="5118">
        <v>0</v>
      </c>
      <c r="AZ48" s="5118">
        <v>0</v>
      </c>
      <c r="BA48" s="5118">
        <v>0</v>
      </c>
      <c r="BB48" s="5118">
        <v>0</v>
      </c>
      <c r="BC48" s="5118">
        <v>0</v>
      </c>
      <c r="BD48" s="5118">
        <v>0</v>
      </c>
      <c r="BE48" s="5118">
        <v>0</v>
      </c>
      <c r="BF48" s="5118">
        <v>0</v>
      </c>
      <c r="BG48" s="5118">
        <v>0</v>
      </c>
      <c r="BH48" s="5118">
        <v>0</v>
      </c>
      <c r="BI48" s="5118">
        <v>0</v>
      </c>
      <c r="BJ48" s="5118">
        <v>0</v>
      </c>
      <c r="BK48" s="5118">
        <v>0</v>
      </c>
      <c r="BL48" s="5118">
        <v>0</v>
      </c>
      <c r="BM48" s="5118">
        <v>0</v>
      </c>
      <c r="BN48" s="5118">
        <v>0</v>
      </c>
      <c r="BO48" s="5118">
        <v>0</v>
      </c>
      <c r="BP48" s="5118">
        <v>0</v>
      </c>
      <c r="BQ48" s="5118">
        <v>0</v>
      </c>
      <c r="BR48" s="5118">
        <v>0</v>
      </c>
      <c r="BS48" s="5118">
        <v>0</v>
      </c>
      <c r="BT48" s="5118">
        <v>0</v>
      </c>
      <c r="BU48" s="5118">
        <v>0</v>
      </c>
      <c r="BV48" s="5118">
        <v>0</v>
      </c>
      <c r="BW48" s="5118">
        <v>0</v>
      </c>
      <c r="BX48" s="5118">
        <v>0</v>
      </c>
      <c r="BY48" s="5118">
        <v>0</v>
      </c>
      <c r="BZ48" s="5118">
        <v>0</v>
      </c>
      <c r="CA48" s="5118">
        <v>0</v>
      </c>
      <c r="CB48" s="5118">
        <v>0</v>
      </c>
      <c r="CC48" s="5118">
        <v>0</v>
      </c>
      <c r="CD48" s="5118">
        <v>0</v>
      </c>
      <c r="CE48" s="5118">
        <v>0</v>
      </c>
      <c r="CF48" s="5118">
        <v>0</v>
      </c>
      <c r="CG48" s="5118">
        <v>0</v>
      </c>
      <c r="CH48" s="5118">
        <v>0</v>
      </c>
      <c r="CI48" s="5118">
        <v>0</v>
      </c>
      <c r="CJ48" s="5118">
        <v>0</v>
      </c>
      <c r="CK48" s="5118">
        <v>0</v>
      </c>
      <c r="CL48" s="5120">
        <v>0</v>
      </c>
      <c r="CM48" s="5120">
        <v>0</v>
      </c>
      <c r="CN48" s="5119">
        <v>0</v>
      </c>
      <c r="CO48" s="2937"/>
      <c r="CP48" s="2943" t="s">
        <v>17249</v>
      </c>
      <c r="CQ48" s="2937"/>
      <c r="CR48" s="2943"/>
      <c r="CS48" s="2097"/>
      <c r="CT48" s="2097"/>
      <c r="CU48" s="2292" t="s">
        <v>17248</v>
      </c>
      <c r="CV48" s="2939" t="s">
        <v>1610</v>
      </c>
      <c r="CW48" s="2940">
        <v>3</v>
      </c>
      <c r="CX48" s="2941" t="s">
        <v>17250</v>
      </c>
      <c r="CY48" s="2941" t="s">
        <v>17251</v>
      </c>
      <c r="CZ48" s="2941" t="s">
        <v>17252</v>
      </c>
      <c r="DA48" s="2941" t="s">
        <v>17253</v>
      </c>
      <c r="DB48" s="2941" t="s">
        <v>17254</v>
      </c>
      <c r="DC48" s="2941" t="s">
        <v>17255</v>
      </c>
      <c r="DD48" s="2941" t="s">
        <v>17256</v>
      </c>
      <c r="DE48" s="2941" t="s">
        <v>17257</v>
      </c>
      <c r="DF48" s="2941" t="s">
        <v>17258</v>
      </c>
      <c r="DG48" s="2941" t="s">
        <v>17259</v>
      </c>
      <c r="DH48" s="2941" t="s">
        <v>17260</v>
      </c>
      <c r="DI48" s="2941" t="s">
        <v>17250</v>
      </c>
      <c r="DJ48" s="2941" t="s">
        <v>17251</v>
      </c>
      <c r="DK48" s="2941" t="s">
        <v>17252</v>
      </c>
      <c r="DL48" s="2941" t="s">
        <v>17253</v>
      </c>
      <c r="DM48" s="2941" t="s">
        <v>17254</v>
      </c>
      <c r="DN48" s="2941" t="s">
        <v>17255</v>
      </c>
      <c r="DO48" s="2941" t="s">
        <v>17256</v>
      </c>
      <c r="DP48" s="2941" t="s">
        <v>17257</v>
      </c>
      <c r="DQ48" s="2941" t="s">
        <v>17258</v>
      </c>
      <c r="DR48" s="2941" t="s">
        <v>17259</v>
      </c>
      <c r="DS48" s="2941" t="s">
        <v>17260</v>
      </c>
      <c r="DT48" s="2941" t="s">
        <v>17250</v>
      </c>
      <c r="DU48" s="2941" t="s">
        <v>17251</v>
      </c>
      <c r="DV48" s="2941" t="s">
        <v>17252</v>
      </c>
      <c r="DW48" s="2941" t="s">
        <v>17253</v>
      </c>
      <c r="DX48" s="2941" t="s">
        <v>17254</v>
      </c>
      <c r="DY48" s="2941" t="s">
        <v>17255</v>
      </c>
      <c r="DZ48" s="2941" t="s">
        <v>17256</v>
      </c>
      <c r="EA48" s="2941" t="s">
        <v>17257</v>
      </c>
      <c r="EB48" s="2941" t="s">
        <v>17258</v>
      </c>
      <c r="EC48" s="2941" t="s">
        <v>17259</v>
      </c>
      <c r="ED48" s="2941" t="s">
        <v>17260</v>
      </c>
      <c r="EE48" s="2941" t="s">
        <v>17250</v>
      </c>
      <c r="EF48" s="2941" t="s">
        <v>17251</v>
      </c>
      <c r="EG48" s="2941" t="s">
        <v>17252</v>
      </c>
      <c r="EH48" s="2941" t="s">
        <v>17253</v>
      </c>
      <c r="EI48" s="2941" t="s">
        <v>17254</v>
      </c>
      <c r="EJ48" s="2941" t="s">
        <v>17255</v>
      </c>
      <c r="EK48" s="2941" t="s">
        <v>17256</v>
      </c>
      <c r="EL48" s="2941" t="s">
        <v>17257</v>
      </c>
      <c r="EM48" s="2941" t="s">
        <v>17258</v>
      </c>
      <c r="EN48" s="2941" t="s">
        <v>17259</v>
      </c>
      <c r="EO48" s="2941" t="s">
        <v>17260</v>
      </c>
      <c r="EP48" s="2941" t="s">
        <v>17250</v>
      </c>
      <c r="EQ48" s="2941" t="s">
        <v>17251</v>
      </c>
      <c r="ER48" s="2941" t="s">
        <v>17252</v>
      </c>
      <c r="ES48" s="2941" t="s">
        <v>17253</v>
      </c>
      <c r="ET48" s="2941" t="s">
        <v>17254</v>
      </c>
      <c r="EU48" s="2941" t="s">
        <v>17255</v>
      </c>
      <c r="EV48" s="2941" t="s">
        <v>17256</v>
      </c>
      <c r="EW48" s="2941" t="s">
        <v>17257</v>
      </c>
      <c r="EX48" s="2941" t="s">
        <v>17258</v>
      </c>
      <c r="EY48" s="2941" t="s">
        <v>17259</v>
      </c>
      <c r="EZ48" s="2941" t="s">
        <v>17260</v>
      </c>
      <c r="FA48" s="2941" t="s">
        <v>17250</v>
      </c>
      <c r="FB48" s="2941" t="s">
        <v>17251</v>
      </c>
      <c r="FC48" s="2941" t="s">
        <v>17252</v>
      </c>
      <c r="FD48" s="2941" t="s">
        <v>17253</v>
      </c>
      <c r="FE48" s="2941" t="s">
        <v>17254</v>
      </c>
      <c r="FF48" s="2941" t="s">
        <v>17255</v>
      </c>
      <c r="FG48" s="2941" t="s">
        <v>17256</v>
      </c>
      <c r="FH48" s="2941" t="s">
        <v>17257</v>
      </c>
      <c r="FI48" s="2941" t="s">
        <v>17258</v>
      </c>
      <c r="FJ48" s="2941" t="s">
        <v>17259</v>
      </c>
      <c r="FK48" s="2941" t="s">
        <v>17260</v>
      </c>
      <c r="FL48" s="2941" t="s">
        <v>17250</v>
      </c>
      <c r="FM48" s="2941" t="s">
        <v>17251</v>
      </c>
      <c r="FN48" s="2941" t="s">
        <v>17252</v>
      </c>
      <c r="FO48" s="2941" t="s">
        <v>17253</v>
      </c>
      <c r="FP48" s="2941" t="s">
        <v>17254</v>
      </c>
      <c r="FQ48" s="2941" t="s">
        <v>17255</v>
      </c>
      <c r="FR48" s="2941" t="s">
        <v>17256</v>
      </c>
      <c r="FS48" s="2941" t="s">
        <v>17257</v>
      </c>
      <c r="FT48" s="2941" t="s">
        <v>17258</v>
      </c>
      <c r="FU48" s="2941" t="s">
        <v>17259</v>
      </c>
      <c r="FV48" s="2941" t="s">
        <v>17260</v>
      </c>
      <c r="FW48" s="2941" t="s">
        <v>17250</v>
      </c>
      <c r="FX48" s="2941" t="s">
        <v>17251</v>
      </c>
      <c r="FY48" s="2941" t="s">
        <v>17252</v>
      </c>
      <c r="FZ48" s="2941" t="s">
        <v>17253</v>
      </c>
      <c r="GA48" s="2941" t="s">
        <v>17254</v>
      </c>
      <c r="GB48" s="2941" t="s">
        <v>17255</v>
      </c>
      <c r="GC48" s="2941" t="s">
        <v>17256</v>
      </c>
      <c r="GD48" s="2941" t="s">
        <v>17257</v>
      </c>
      <c r="GE48" s="2944" t="s">
        <v>17258</v>
      </c>
      <c r="GF48" s="2944" t="s">
        <v>17259</v>
      </c>
      <c r="GG48" s="2942" t="s">
        <v>17260</v>
      </c>
      <c r="GH48" s="2937"/>
      <c r="GI48" s="2943" t="s">
        <v>17249</v>
      </c>
      <c r="GJ48" s="2937"/>
      <c r="GK48" s="2943"/>
      <c r="GL48" s="2097"/>
    </row>
    <row r="49" spans="1:194" ht="20.25" customHeight="1">
      <c r="A49" s="2932"/>
      <c r="B49" s="2292" t="s">
        <v>17261</v>
      </c>
      <c r="C49" s="2939" t="s">
        <v>1610</v>
      </c>
      <c r="D49" s="2940">
        <v>3</v>
      </c>
      <c r="E49" s="5117">
        <v>0</v>
      </c>
      <c r="F49" s="5117">
        <v>0</v>
      </c>
      <c r="G49" s="5117">
        <v>0</v>
      </c>
      <c r="H49" s="5117">
        <v>0</v>
      </c>
      <c r="I49" s="5117">
        <v>0</v>
      </c>
      <c r="J49" s="5117">
        <v>0</v>
      </c>
      <c r="K49" s="5117">
        <v>0</v>
      </c>
      <c r="L49" s="5117">
        <v>0</v>
      </c>
      <c r="M49" s="34"/>
      <c r="N49" s="34"/>
      <c r="O49" s="5118">
        <v>0</v>
      </c>
      <c r="P49" s="5117">
        <v>0</v>
      </c>
      <c r="Q49" s="5117">
        <v>0</v>
      </c>
      <c r="R49" s="5117">
        <v>0</v>
      </c>
      <c r="S49" s="5117">
        <v>0</v>
      </c>
      <c r="T49" s="5117">
        <v>0</v>
      </c>
      <c r="U49" s="5117">
        <v>0</v>
      </c>
      <c r="V49" s="5117">
        <v>0</v>
      </c>
      <c r="W49" s="5117">
        <v>0</v>
      </c>
      <c r="X49" s="34"/>
      <c r="Y49" s="34"/>
      <c r="Z49" s="5118">
        <v>0</v>
      </c>
      <c r="AA49" s="5117">
        <v>0</v>
      </c>
      <c r="AB49" s="5117">
        <v>0</v>
      </c>
      <c r="AC49" s="5117">
        <v>0</v>
      </c>
      <c r="AD49" s="5117">
        <v>0</v>
      </c>
      <c r="AE49" s="5117">
        <v>0</v>
      </c>
      <c r="AF49" s="5117">
        <v>0</v>
      </c>
      <c r="AG49" s="5117">
        <v>0</v>
      </c>
      <c r="AH49" s="5117">
        <v>0</v>
      </c>
      <c r="AI49" s="34"/>
      <c r="AJ49" s="34"/>
      <c r="AK49" s="5118">
        <v>0</v>
      </c>
      <c r="AL49" s="5117">
        <v>0</v>
      </c>
      <c r="AM49" s="5117">
        <v>0</v>
      </c>
      <c r="AN49" s="5117">
        <v>0</v>
      </c>
      <c r="AO49" s="5117">
        <v>0</v>
      </c>
      <c r="AP49" s="5117">
        <v>0</v>
      </c>
      <c r="AQ49" s="5117">
        <v>0</v>
      </c>
      <c r="AR49" s="5117">
        <v>0</v>
      </c>
      <c r="AS49" s="5117">
        <v>0</v>
      </c>
      <c r="AT49" s="34"/>
      <c r="AU49" s="34"/>
      <c r="AV49" s="5118">
        <v>0</v>
      </c>
      <c r="AW49" s="5117">
        <v>0</v>
      </c>
      <c r="AX49" s="5117">
        <v>0</v>
      </c>
      <c r="AY49" s="5117">
        <v>0</v>
      </c>
      <c r="AZ49" s="5117">
        <v>0</v>
      </c>
      <c r="BA49" s="5117">
        <v>0</v>
      </c>
      <c r="BB49" s="5117">
        <v>0</v>
      </c>
      <c r="BC49" s="5117">
        <v>0</v>
      </c>
      <c r="BD49" s="5117">
        <v>0</v>
      </c>
      <c r="BE49" s="34"/>
      <c r="BF49" s="34"/>
      <c r="BG49" s="5118">
        <v>0</v>
      </c>
      <c r="BH49" s="5117">
        <v>0</v>
      </c>
      <c r="BI49" s="5117">
        <v>0</v>
      </c>
      <c r="BJ49" s="5117">
        <v>0</v>
      </c>
      <c r="BK49" s="5117">
        <v>0</v>
      </c>
      <c r="BL49" s="5117">
        <v>0</v>
      </c>
      <c r="BM49" s="5117">
        <v>0</v>
      </c>
      <c r="BN49" s="5117">
        <v>0</v>
      </c>
      <c r="BO49" s="5117">
        <v>0</v>
      </c>
      <c r="BP49" s="34"/>
      <c r="BQ49" s="34"/>
      <c r="BR49" s="5118">
        <v>0</v>
      </c>
      <c r="BS49" s="5117">
        <v>0</v>
      </c>
      <c r="BT49" s="5117">
        <v>0</v>
      </c>
      <c r="BU49" s="5117">
        <v>0</v>
      </c>
      <c r="BV49" s="5117">
        <v>0</v>
      </c>
      <c r="BW49" s="5117">
        <v>0</v>
      </c>
      <c r="BX49" s="5117">
        <v>0</v>
      </c>
      <c r="BY49" s="5117">
        <v>0</v>
      </c>
      <c r="BZ49" s="5117">
        <v>0</v>
      </c>
      <c r="CA49" s="34"/>
      <c r="CB49" s="34"/>
      <c r="CC49" s="5118">
        <v>0</v>
      </c>
      <c r="CD49" s="5117">
        <v>0</v>
      </c>
      <c r="CE49" s="5117">
        <v>0</v>
      </c>
      <c r="CF49" s="5117">
        <v>0</v>
      </c>
      <c r="CG49" s="5117">
        <v>0</v>
      </c>
      <c r="CH49" s="5117">
        <v>0</v>
      </c>
      <c r="CI49" s="5117">
        <v>0</v>
      </c>
      <c r="CJ49" s="5117">
        <v>0</v>
      </c>
      <c r="CK49" s="5117">
        <v>0</v>
      </c>
      <c r="CL49" s="48"/>
      <c r="CM49" s="48"/>
      <c r="CN49" s="5119">
        <v>0</v>
      </c>
      <c r="CO49" s="2937"/>
      <c r="CP49" s="2943" t="s">
        <v>17262</v>
      </c>
      <c r="CQ49" s="2937"/>
      <c r="CR49" s="2943"/>
      <c r="CS49" s="2097"/>
      <c r="CT49" s="2097"/>
      <c r="CU49" s="2292" t="s">
        <v>17261</v>
      </c>
      <c r="CV49" s="2939" t="s">
        <v>1610</v>
      </c>
      <c r="CW49" s="2940">
        <v>3</v>
      </c>
      <c r="CX49" s="34" t="s">
        <v>17263</v>
      </c>
      <c r="CY49" s="34" t="s">
        <v>17264</v>
      </c>
      <c r="CZ49" s="34" t="s">
        <v>17265</v>
      </c>
      <c r="DA49" s="34" t="s">
        <v>17266</v>
      </c>
      <c r="DB49" s="34" t="s">
        <v>17267</v>
      </c>
      <c r="DC49" s="34" t="s">
        <v>17268</v>
      </c>
      <c r="DD49" s="34" t="s">
        <v>17269</v>
      </c>
      <c r="DE49" s="34" t="s">
        <v>17270</v>
      </c>
      <c r="DF49" s="34" t="s">
        <v>17271</v>
      </c>
      <c r="DG49" s="34" t="s">
        <v>17272</v>
      </c>
      <c r="DH49" s="2941" t="s">
        <v>17273</v>
      </c>
      <c r="DI49" s="34" t="s">
        <v>17263</v>
      </c>
      <c r="DJ49" s="34" t="s">
        <v>17264</v>
      </c>
      <c r="DK49" s="34" t="s">
        <v>17265</v>
      </c>
      <c r="DL49" s="34" t="s">
        <v>17266</v>
      </c>
      <c r="DM49" s="34" t="s">
        <v>17267</v>
      </c>
      <c r="DN49" s="34" t="s">
        <v>17268</v>
      </c>
      <c r="DO49" s="34" t="s">
        <v>17269</v>
      </c>
      <c r="DP49" s="34" t="s">
        <v>17270</v>
      </c>
      <c r="DQ49" s="34" t="s">
        <v>17271</v>
      </c>
      <c r="DR49" s="34" t="s">
        <v>17272</v>
      </c>
      <c r="DS49" s="2941" t="s">
        <v>17273</v>
      </c>
      <c r="DT49" s="34" t="s">
        <v>17263</v>
      </c>
      <c r="DU49" s="34" t="s">
        <v>17264</v>
      </c>
      <c r="DV49" s="34" t="s">
        <v>17265</v>
      </c>
      <c r="DW49" s="34" t="s">
        <v>17266</v>
      </c>
      <c r="DX49" s="34" t="s">
        <v>17267</v>
      </c>
      <c r="DY49" s="34" t="s">
        <v>17268</v>
      </c>
      <c r="DZ49" s="34" t="s">
        <v>17269</v>
      </c>
      <c r="EA49" s="34" t="s">
        <v>17270</v>
      </c>
      <c r="EB49" s="34" t="s">
        <v>17271</v>
      </c>
      <c r="EC49" s="34" t="s">
        <v>17272</v>
      </c>
      <c r="ED49" s="2941" t="s">
        <v>17273</v>
      </c>
      <c r="EE49" s="34" t="s">
        <v>17263</v>
      </c>
      <c r="EF49" s="34" t="s">
        <v>17264</v>
      </c>
      <c r="EG49" s="34" t="s">
        <v>17265</v>
      </c>
      <c r="EH49" s="34" t="s">
        <v>17266</v>
      </c>
      <c r="EI49" s="34" t="s">
        <v>17267</v>
      </c>
      <c r="EJ49" s="34" t="s">
        <v>17268</v>
      </c>
      <c r="EK49" s="34" t="s">
        <v>17269</v>
      </c>
      <c r="EL49" s="34" t="s">
        <v>17270</v>
      </c>
      <c r="EM49" s="34" t="s">
        <v>17271</v>
      </c>
      <c r="EN49" s="34" t="s">
        <v>17272</v>
      </c>
      <c r="EO49" s="2941" t="s">
        <v>17273</v>
      </c>
      <c r="EP49" s="34" t="s">
        <v>17263</v>
      </c>
      <c r="EQ49" s="34" t="s">
        <v>17264</v>
      </c>
      <c r="ER49" s="34" t="s">
        <v>17265</v>
      </c>
      <c r="ES49" s="34" t="s">
        <v>17266</v>
      </c>
      <c r="ET49" s="34" t="s">
        <v>17267</v>
      </c>
      <c r="EU49" s="34" t="s">
        <v>17268</v>
      </c>
      <c r="EV49" s="34" t="s">
        <v>17269</v>
      </c>
      <c r="EW49" s="34" t="s">
        <v>17270</v>
      </c>
      <c r="EX49" s="34" t="s">
        <v>17271</v>
      </c>
      <c r="EY49" s="34" t="s">
        <v>17272</v>
      </c>
      <c r="EZ49" s="2941" t="s">
        <v>17273</v>
      </c>
      <c r="FA49" s="34" t="s">
        <v>17263</v>
      </c>
      <c r="FB49" s="34" t="s">
        <v>17264</v>
      </c>
      <c r="FC49" s="34" t="s">
        <v>17265</v>
      </c>
      <c r="FD49" s="34" t="s">
        <v>17266</v>
      </c>
      <c r="FE49" s="34" t="s">
        <v>17267</v>
      </c>
      <c r="FF49" s="34" t="s">
        <v>17268</v>
      </c>
      <c r="FG49" s="34" t="s">
        <v>17269</v>
      </c>
      <c r="FH49" s="34" t="s">
        <v>17270</v>
      </c>
      <c r="FI49" s="34" t="s">
        <v>17271</v>
      </c>
      <c r="FJ49" s="34" t="s">
        <v>17272</v>
      </c>
      <c r="FK49" s="2941" t="s">
        <v>17273</v>
      </c>
      <c r="FL49" s="34" t="s">
        <v>17263</v>
      </c>
      <c r="FM49" s="34" t="s">
        <v>17264</v>
      </c>
      <c r="FN49" s="34" t="s">
        <v>17265</v>
      </c>
      <c r="FO49" s="34" t="s">
        <v>17266</v>
      </c>
      <c r="FP49" s="34" t="s">
        <v>17267</v>
      </c>
      <c r="FQ49" s="34" t="s">
        <v>17268</v>
      </c>
      <c r="FR49" s="34" t="s">
        <v>17269</v>
      </c>
      <c r="FS49" s="34" t="s">
        <v>17270</v>
      </c>
      <c r="FT49" s="34" t="s">
        <v>17271</v>
      </c>
      <c r="FU49" s="34" t="s">
        <v>17272</v>
      </c>
      <c r="FV49" s="2941" t="s">
        <v>17273</v>
      </c>
      <c r="FW49" s="34" t="s">
        <v>17263</v>
      </c>
      <c r="FX49" s="34" t="s">
        <v>17264</v>
      </c>
      <c r="FY49" s="34" t="s">
        <v>17265</v>
      </c>
      <c r="FZ49" s="34" t="s">
        <v>17266</v>
      </c>
      <c r="GA49" s="34" t="s">
        <v>17267</v>
      </c>
      <c r="GB49" s="34" t="s">
        <v>17268</v>
      </c>
      <c r="GC49" s="34" t="s">
        <v>17269</v>
      </c>
      <c r="GD49" s="34" t="s">
        <v>17270</v>
      </c>
      <c r="GE49" s="48" t="s">
        <v>17271</v>
      </c>
      <c r="GF49" s="48" t="s">
        <v>17272</v>
      </c>
      <c r="GG49" s="2942" t="s">
        <v>17273</v>
      </c>
      <c r="GH49" s="2937"/>
      <c r="GI49" s="2943" t="s">
        <v>17262</v>
      </c>
      <c r="GJ49" s="2937"/>
      <c r="GK49" s="2943"/>
      <c r="GL49" s="2097"/>
    </row>
    <row r="50" spans="1:194" ht="20.25" customHeight="1">
      <c r="A50" s="2932"/>
      <c r="B50" s="2292" t="s">
        <v>17274</v>
      </c>
      <c r="C50" s="2939" t="s">
        <v>1610</v>
      </c>
      <c r="D50" s="2940">
        <v>3</v>
      </c>
      <c r="E50" s="5117">
        <v>0</v>
      </c>
      <c r="F50" s="5117">
        <v>0</v>
      </c>
      <c r="G50" s="5117">
        <v>0</v>
      </c>
      <c r="H50" s="5117">
        <v>0</v>
      </c>
      <c r="I50" s="5117">
        <v>0</v>
      </c>
      <c r="J50" s="5117">
        <v>0</v>
      </c>
      <c r="K50" s="5117">
        <v>0</v>
      </c>
      <c r="L50" s="5117">
        <v>0</v>
      </c>
      <c r="M50" s="34"/>
      <c r="N50" s="34"/>
      <c r="O50" s="5118">
        <v>0</v>
      </c>
      <c r="P50" s="5117">
        <v>0</v>
      </c>
      <c r="Q50" s="5117">
        <v>0</v>
      </c>
      <c r="R50" s="5117">
        <v>0</v>
      </c>
      <c r="S50" s="5117">
        <v>0</v>
      </c>
      <c r="T50" s="5117">
        <v>0</v>
      </c>
      <c r="U50" s="5117">
        <v>0</v>
      </c>
      <c r="V50" s="5117">
        <v>0</v>
      </c>
      <c r="W50" s="5117">
        <v>0</v>
      </c>
      <c r="X50" s="34"/>
      <c r="Y50" s="34"/>
      <c r="Z50" s="5118">
        <v>0</v>
      </c>
      <c r="AA50" s="5117">
        <v>0</v>
      </c>
      <c r="AB50" s="5117">
        <v>0</v>
      </c>
      <c r="AC50" s="5117">
        <v>0</v>
      </c>
      <c r="AD50" s="5117">
        <v>0</v>
      </c>
      <c r="AE50" s="5117">
        <v>0</v>
      </c>
      <c r="AF50" s="5117">
        <v>0</v>
      </c>
      <c r="AG50" s="5117">
        <v>0</v>
      </c>
      <c r="AH50" s="5117">
        <v>0</v>
      </c>
      <c r="AI50" s="34"/>
      <c r="AJ50" s="34"/>
      <c r="AK50" s="5118">
        <v>0</v>
      </c>
      <c r="AL50" s="5117">
        <v>0</v>
      </c>
      <c r="AM50" s="5117">
        <v>0</v>
      </c>
      <c r="AN50" s="5117">
        <v>0</v>
      </c>
      <c r="AO50" s="5117">
        <v>0</v>
      </c>
      <c r="AP50" s="5117">
        <v>0</v>
      </c>
      <c r="AQ50" s="5117">
        <v>0</v>
      </c>
      <c r="AR50" s="5117">
        <v>0</v>
      </c>
      <c r="AS50" s="5117">
        <v>0</v>
      </c>
      <c r="AT50" s="34"/>
      <c r="AU50" s="34"/>
      <c r="AV50" s="5118">
        <v>0</v>
      </c>
      <c r="AW50" s="5117">
        <v>0</v>
      </c>
      <c r="AX50" s="5117">
        <v>0</v>
      </c>
      <c r="AY50" s="5117">
        <v>0</v>
      </c>
      <c r="AZ50" s="5117">
        <v>0</v>
      </c>
      <c r="BA50" s="5117">
        <v>0</v>
      </c>
      <c r="BB50" s="5117">
        <v>0</v>
      </c>
      <c r="BC50" s="5117">
        <v>0</v>
      </c>
      <c r="BD50" s="5117">
        <v>0</v>
      </c>
      <c r="BE50" s="34"/>
      <c r="BF50" s="34"/>
      <c r="BG50" s="5118">
        <v>0</v>
      </c>
      <c r="BH50" s="5117">
        <v>0</v>
      </c>
      <c r="BI50" s="5117">
        <v>0</v>
      </c>
      <c r="BJ50" s="5117">
        <v>0</v>
      </c>
      <c r="BK50" s="5117">
        <v>0</v>
      </c>
      <c r="BL50" s="5117">
        <v>0</v>
      </c>
      <c r="BM50" s="5117">
        <v>0</v>
      </c>
      <c r="BN50" s="5117">
        <v>0</v>
      </c>
      <c r="BO50" s="5117">
        <v>0</v>
      </c>
      <c r="BP50" s="34"/>
      <c r="BQ50" s="34"/>
      <c r="BR50" s="5118">
        <v>0</v>
      </c>
      <c r="BS50" s="5117">
        <v>0</v>
      </c>
      <c r="BT50" s="5117">
        <v>0</v>
      </c>
      <c r="BU50" s="5117">
        <v>0</v>
      </c>
      <c r="BV50" s="5117">
        <v>0</v>
      </c>
      <c r="BW50" s="5117">
        <v>0</v>
      </c>
      <c r="BX50" s="5117">
        <v>0</v>
      </c>
      <c r="BY50" s="5117">
        <v>0</v>
      </c>
      <c r="BZ50" s="5117">
        <v>0</v>
      </c>
      <c r="CA50" s="34"/>
      <c r="CB50" s="34"/>
      <c r="CC50" s="5118">
        <v>0</v>
      </c>
      <c r="CD50" s="5117">
        <v>0</v>
      </c>
      <c r="CE50" s="5117">
        <v>0</v>
      </c>
      <c r="CF50" s="5117">
        <v>0</v>
      </c>
      <c r="CG50" s="5117">
        <v>0</v>
      </c>
      <c r="CH50" s="5117">
        <v>0</v>
      </c>
      <c r="CI50" s="5117">
        <v>0</v>
      </c>
      <c r="CJ50" s="5117">
        <v>0</v>
      </c>
      <c r="CK50" s="5117">
        <v>0</v>
      </c>
      <c r="CL50" s="48"/>
      <c r="CM50" s="48"/>
      <c r="CN50" s="5119">
        <v>0</v>
      </c>
      <c r="CO50" s="2937"/>
      <c r="CP50" s="2943" t="s">
        <v>17275</v>
      </c>
      <c r="CQ50" s="2937"/>
      <c r="CR50" s="2943"/>
      <c r="CS50" s="2097"/>
      <c r="CT50" s="2097"/>
      <c r="CU50" s="2292" t="s">
        <v>17274</v>
      </c>
      <c r="CV50" s="2939" t="s">
        <v>1610</v>
      </c>
      <c r="CW50" s="2940">
        <v>3</v>
      </c>
      <c r="CX50" s="34" t="s">
        <v>17276</v>
      </c>
      <c r="CY50" s="34" t="s">
        <v>17277</v>
      </c>
      <c r="CZ50" s="34" t="s">
        <v>17278</v>
      </c>
      <c r="DA50" s="34" t="s">
        <v>17279</v>
      </c>
      <c r="DB50" s="34" t="s">
        <v>17280</v>
      </c>
      <c r="DC50" s="34" t="s">
        <v>17281</v>
      </c>
      <c r="DD50" s="34" t="s">
        <v>17282</v>
      </c>
      <c r="DE50" s="34" t="s">
        <v>17283</v>
      </c>
      <c r="DF50" s="34" t="s">
        <v>17284</v>
      </c>
      <c r="DG50" s="34" t="s">
        <v>17285</v>
      </c>
      <c r="DH50" s="2941" t="s">
        <v>17286</v>
      </c>
      <c r="DI50" s="34" t="s">
        <v>17276</v>
      </c>
      <c r="DJ50" s="34" t="s">
        <v>17277</v>
      </c>
      <c r="DK50" s="34" t="s">
        <v>17278</v>
      </c>
      <c r="DL50" s="34" t="s">
        <v>17279</v>
      </c>
      <c r="DM50" s="34" t="s">
        <v>17280</v>
      </c>
      <c r="DN50" s="34" t="s">
        <v>17281</v>
      </c>
      <c r="DO50" s="34" t="s">
        <v>17282</v>
      </c>
      <c r="DP50" s="34" t="s">
        <v>17283</v>
      </c>
      <c r="DQ50" s="34" t="s">
        <v>17284</v>
      </c>
      <c r="DR50" s="34" t="s">
        <v>17285</v>
      </c>
      <c r="DS50" s="2941" t="s">
        <v>17286</v>
      </c>
      <c r="DT50" s="34" t="s">
        <v>17276</v>
      </c>
      <c r="DU50" s="34" t="s">
        <v>17277</v>
      </c>
      <c r="DV50" s="34" t="s">
        <v>17278</v>
      </c>
      <c r="DW50" s="34" t="s">
        <v>17279</v>
      </c>
      <c r="DX50" s="34" t="s">
        <v>17280</v>
      </c>
      <c r="DY50" s="34" t="s">
        <v>17281</v>
      </c>
      <c r="DZ50" s="34" t="s">
        <v>17282</v>
      </c>
      <c r="EA50" s="34" t="s">
        <v>17283</v>
      </c>
      <c r="EB50" s="34" t="s">
        <v>17284</v>
      </c>
      <c r="EC50" s="34" t="s">
        <v>17285</v>
      </c>
      <c r="ED50" s="2941" t="s">
        <v>17286</v>
      </c>
      <c r="EE50" s="34" t="s">
        <v>17276</v>
      </c>
      <c r="EF50" s="34" t="s">
        <v>17277</v>
      </c>
      <c r="EG50" s="34" t="s">
        <v>17278</v>
      </c>
      <c r="EH50" s="34" t="s">
        <v>17279</v>
      </c>
      <c r="EI50" s="34" t="s">
        <v>17280</v>
      </c>
      <c r="EJ50" s="34" t="s">
        <v>17281</v>
      </c>
      <c r="EK50" s="34" t="s">
        <v>17282</v>
      </c>
      <c r="EL50" s="34" t="s">
        <v>17283</v>
      </c>
      <c r="EM50" s="34" t="s">
        <v>17284</v>
      </c>
      <c r="EN50" s="34" t="s">
        <v>17285</v>
      </c>
      <c r="EO50" s="2941" t="s">
        <v>17286</v>
      </c>
      <c r="EP50" s="34" t="s">
        <v>17276</v>
      </c>
      <c r="EQ50" s="34" t="s">
        <v>17277</v>
      </c>
      <c r="ER50" s="34" t="s">
        <v>17278</v>
      </c>
      <c r="ES50" s="34" t="s">
        <v>17279</v>
      </c>
      <c r="ET50" s="34" t="s">
        <v>17280</v>
      </c>
      <c r="EU50" s="34" t="s">
        <v>17281</v>
      </c>
      <c r="EV50" s="34" t="s">
        <v>17282</v>
      </c>
      <c r="EW50" s="34" t="s">
        <v>17283</v>
      </c>
      <c r="EX50" s="34" t="s">
        <v>17284</v>
      </c>
      <c r="EY50" s="34" t="s">
        <v>17285</v>
      </c>
      <c r="EZ50" s="2941" t="s">
        <v>17286</v>
      </c>
      <c r="FA50" s="34" t="s">
        <v>17276</v>
      </c>
      <c r="FB50" s="34" t="s">
        <v>17277</v>
      </c>
      <c r="FC50" s="34" t="s">
        <v>17278</v>
      </c>
      <c r="FD50" s="34" t="s">
        <v>17279</v>
      </c>
      <c r="FE50" s="34" t="s">
        <v>17280</v>
      </c>
      <c r="FF50" s="34" t="s">
        <v>17281</v>
      </c>
      <c r="FG50" s="34" t="s">
        <v>17282</v>
      </c>
      <c r="FH50" s="34" t="s">
        <v>17283</v>
      </c>
      <c r="FI50" s="34" t="s">
        <v>17284</v>
      </c>
      <c r="FJ50" s="34" t="s">
        <v>17285</v>
      </c>
      <c r="FK50" s="2941" t="s">
        <v>17286</v>
      </c>
      <c r="FL50" s="34" t="s">
        <v>17276</v>
      </c>
      <c r="FM50" s="34" t="s">
        <v>17277</v>
      </c>
      <c r="FN50" s="34" t="s">
        <v>17278</v>
      </c>
      <c r="FO50" s="34" t="s">
        <v>17279</v>
      </c>
      <c r="FP50" s="34" t="s">
        <v>17280</v>
      </c>
      <c r="FQ50" s="34" t="s">
        <v>17281</v>
      </c>
      <c r="FR50" s="34" t="s">
        <v>17282</v>
      </c>
      <c r="FS50" s="34" t="s">
        <v>17283</v>
      </c>
      <c r="FT50" s="34" t="s">
        <v>17284</v>
      </c>
      <c r="FU50" s="34" t="s">
        <v>17285</v>
      </c>
      <c r="FV50" s="2941" t="s">
        <v>17286</v>
      </c>
      <c r="FW50" s="34" t="s">
        <v>17276</v>
      </c>
      <c r="FX50" s="34" t="s">
        <v>17277</v>
      </c>
      <c r="FY50" s="34" t="s">
        <v>17278</v>
      </c>
      <c r="FZ50" s="34" t="s">
        <v>17279</v>
      </c>
      <c r="GA50" s="34" t="s">
        <v>17280</v>
      </c>
      <c r="GB50" s="34" t="s">
        <v>17281</v>
      </c>
      <c r="GC50" s="34" t="s">
        <v>17282</v>
      </c>
      <c r="GD50" s="34" t="s">
        <v>17283</v>
      </c>
      <c r="GE50" s="48" t="s">
        <v>17284</v>
      </c>
      <c r="GF50" s="48" t="s">
        <v>17285</v>
      </c>
      <c r="GG50" s="2942" t="s">
        <v>17286</v>
      </c>
      <c r="GH50" s="2937"/>
      <c r="GI50" s="2943" t="s">
        <v>17275</v>
      </c>
      <c r="GJ50" s="2937"/>
      <c r="GK50" s="2943"/>
      <c r="GL50" s="2097"/>
    </row>
    <row r="51" spans="1:194" ht="20.25" customHeight="1">
      <c r="A51" s="2932"/>
      <c r="B51" s="2292" t="s">
        <v>17287</v>
      </c>
      <c r="C51" s="2939" t="s">
        <v>1610</v>
      </c>
      <c r="D51" s="2940">
        <v>3</v>
      </c>
      <c r="E51" s="5118">
        <v>0</v>
      </c>
      <c r="F51" s="5118">
        <v>0</v>
      </c>
      <c r="G51" s="5118">
        <v>0</v>
      </c>
      <c r="H51" s="5118">
        <v>0</v>
      </c>
      <c r="I51" s="5118">
        <v>0</v>
      </c>
      <c r="J51" s="5118">
        <v>0</v>
      </c>
      <c r="K51" s="5118">
        <v>0</v>
      </c>
      <c r="L51" s="5118">
        <v>0</v>
      </c>
      <c r="M51" s="5118">
        <v>0</v>
      </c>
      <c r="N51" s="5118">
        <v>0</v>
      </c>
      <c r="O51" s="5118">
        <v>0</v>
      </c>
      <c r="P51" s="5118">
        <v>0</v>
      </c>
      <c r="Q51" s="5118">
        <v>0</v>
      </c>
      <c r="R51" s="5118">
        <v>0</v>
      </c>
      <c r="S51" s="5118">
        <v>0</v>
      </c>
      <c r="T51" s="5118">
        <v>0</v>
      </c>
      <c r="U51" s="5118">
        <v>0</v>
      </c>
      <c r="V51" s="5118">
        <v>0</v>
      </c>
      <c r="W51" s="5118">
        <v>0</v>
      </c>
      <c r="X51" s="5118">
        <v>0</v>
      </c>
      <c r="Y51" s="5118">
        <v>0</v>
      </c>
      <c r="Z51" s="5118">
        <v>0</v>
      </c>
      <c r="AA51" s="5118">
        <v>0</v>
      </c>
      <c r="AB51" s="5118">
        <v>0</v>
      </c>
      <c r="AC51" s="5118">
        <v>0</v>
      </c>
      <c r="AD51" s="5118">
        <v>0</v>
      </c>
      <c r="AE51" s="5118">
        <v>0</v>
      </c>
      <c r="AF51" s="5118">
        <v>0</v>
      </c>
      <c r="AG51" s="5118">
        <v>0</v>
      </c>
      <c r="AH51" s="5118">
        <v>0</v>
      </c>
      <c r="AI51" s="5118">
        <v>0</v>
      </c>
      <c r="AJ51" s="5118">
        <v>0</v>
      </c>
      <c r="AK51" s="5118">
        <v>0</v>
      </c>
      <c r="AL51" s="5118">
        <v>0</v>
      </c>
      <c r="AM51" s="5118">
        <v>0</v>
      </c>
      <c r="AN51" s="5118">
        <v>0</v>
      </c>
      <c r="AO51" s="5118">
        <v>0</v>
      </c>
      <c r="AP51" s="5118">
        <v>0</v>
      </c>
      <c r="AQ51" s="5118">
        <v>0</v>
      </c>
      <c r="AR51" s="5118">
        <v>0</v>
      </c>
      <c r="AS51" s="5118">
        <v>0</v>
      </c>
      <c r="AT51" s="5118">
        <v>0</v>
      </c>
      <c r="AU51" s="5118">
        <v>0</v>
      </c>
      <c r="AV51" s="5118">
        <v>0</v>
      </c>
      <c r="AW51" s="5118">
        <v>0</v>
      </c>
      <c r="AX51" s="5118">
        <v>0</v>
      </c>
      <c r="AY51" s="5118">
        <v>0</v>
      </c>
      <c r="AZ51" s="5118">
        <v>0</v>
      </c>
      <c r="BA51" s="5118">
        <v>0</v>
      </c>
      <c r="BB51" s="5118">
        <v>0</v>
      </c>
      <c r="BC51" s="5118">
        <v>0</v>
      </c>
      <c r="BD51" s="5118">
        <v>0</v>
      </c>
      <c r="BE51" s="5118">
        <v>0</v>
      </c>
      <c r="BF51" s="5118">
        <v>0</v>
      </c>
      <c r="BG51" s="5118">
        <v>0</v>
      </c>
      <c r="BH51" s="5118">
        <v>0</v>
      </c>
      <c r="BI51" s="5118">
        <v>0</v>
      </c>
      <c r="BJ51" s="5118">
        <v>0</v>
      </c>
      <c r="BK51" s="5118">
        <v>0</v>
      </c>
      <c r="BL51" s="5118">
        <v>0</v>
      </c>
      <c r="BM51" s="5118">
        <v>0</v>
      </c>
      <c r="BN51" s="5118">
        <v>0</v>
      </c>
      <c r="BO51" s="5118">
        <v>0</v>
      </c>
      <c r="BP51" s="5118">
        <v>0</v>
      </c>
      <c r="BQ51" s="5118">
        <v>0</v>
      </c>
      <c r="BR51" s="5118">
        <v>0</v>
      </c>
      <c r="BS51" s="5118">
        <v>0</v>
      </c>
      <c r="BT51" s="5118">
        <v>0</v>
      </c>
      <c r="BU51" s="5118">
        <v>0</v>
      </c>
      <c r="BV51" s="5118">
        <v>0</v>
      </c>
      <c r="BW51" s="5118">
        <v>0</v>
      </c>
      <c r="BX51" s="5118">
        <v>0</v>
      </c>
      <c r="BY51" s="5118">
        <v>0</v>
      </c>
      <c r="BZ51" s="5118">
        <v>0</v>
      </c>
      <c r="CA51" s="5118">
        <v>0</v>
      </c>
      <c r="CB51" s="5118">
        <v>0</v>
      </c>
      <c r="CC51" s="5118">
        <v>0</v>
      </c>
      <c r="CD51" s="5118">
        <v>0</v>
      </c>
      <c r="CE51" s="5118">
        <v>0</v>
      </c>
      <c r="CF51" s="5118">
        <v>0</v>
      </c>
      <c r="CG51" s="5118">
        <v>0</v>
      </c>
      <c r="CH51" s="5118">
        <v>0</v>
      </c>
      <c r="CI51" s="5118">
        <v>0</v>
      </c>
      <c r="CJ51" s="5118">
        <v>0</v>
      </c>
      <c r="CK51" s="5118">
        <v>0</v>
      </c>
      <c r="CL51" s="5120">
        <v>0</v>
      </c>
      <c r="CM51" s="5120">
        <v>0</v>
      </c>
      <c r="CN51" s="5119">
        <v>0</v>
      </c>
      <c r="CO51" s="2937"/>
      <c r="CP51" s="2943" t="s">
        <v>17288</v>
      </c>
      <c r="CQ51" s="2937"/>
      <c r="CR51" s="2943"/>
      <c r="CS51" s="2097"/>
      <c r="CT51" s="2097"/>
      <c r="CU51" s="2292" t="s">
        <v>17287</v>
      </c>
      <c r="CV51" s="2939" t="s">
        <v>1610</v>
      </c>
      <c r="CW51" s="2940">
        <v>3</v>
      </c>
      <c r="CX51" s="2941" t="s">
        <v>17289</v>
      </c>
      <c r="CY51" s="2941" t="s">
        <v>17290</v>
      </c>
      <c r="CZ51" s="2941" t="s">
        <v>17291</v>
      </c>
      <c r="DA51" s="2941" t="s">
        <v>17292</v>
      </c>
      <c r="DB51" s="2941" t="s">
        <v>17293</v>
      </c>
      <c r="DC51" s="2941" t="s">
        <v>17294</v>
      </c>
      <c r="DD51" s="2941" t="s">
        <v>17295</v>
      </c>
      <c r="DE51" s="2941" t="s">
        <v>17296</v>
      </c>
      <c r="DF51" s="2941" t="s">
        <v>17297</v>
      </c>
      <c r="DG51" s="2941" t="s">
        <v>17298</v>
      </c>
      <c r="DH51" s="2941" t="s">
        <v>17299</v>
      </c>
      <c r="DI51" s="2941" t="s">
        <v>17289</v>
      </c>
      <c r="DJ51" s="2941" t="s">
        <v>17290</v>
      </c>
      <c r="DK51" s="2941" t="s">
        <v>17291</v>
      </c>
      <c r="DL51" s="2941" t="s">
        <v>17292</v>
      </c>
      <c r="DM51" s="2941" t="s">
        <v>17293</v>
      </c>
      <c r="DN51" s="2941" t="s">
        <v>17294</v>
      </c>
      <c r="DO51" s="2941" t="s">
        <v>17295</v>
      </c>
      <c r="DP51" s="2941" t="s">
        <v>17296</v>
      </c>
      <c r="DQ51" s="2941" t="s">
        <v>17297</v>
      </c>
      <c r="DR51" s="2941" t="s">
        <v>17298</v>
      </c>
      <c r="DS51" s="2941" t="s">
        <v>17299</v>
      </c>
      <c r="DT51" s="2941" t="s">
        <v>17289</v>
      </c>
      <c r="DU51" s="2941" t="s">
        <v>17290</v>
      </c>
      <c r="DV51" s="2941" t="s">
        <v>17291</v>
      </c>
      <c r="DW51" s="2941" t="s">
        <v>17292</v>
      </c>
      <c r="DX51" s="2941" t="s">
        <v>17293</v>
      </c>
      <c r="DY51" s="2941" t="s">
        <v>17294</v>
      </c>
      <c r="DZ51" s="2941" t="s">
        <v>17295</v>
      </c>
      <c r="EA51" s="2941" t="s">
        <v>17296</v>
      </c>
      <c r="EB51" s="2941" t="s">
        <v>17297</v>
      </c>
      <c r="EC51" s="2941" t="s">
        <v>17298</v>
      </c>
      <c r="ED51" s="2941" t="s">
        <v>17299</v>
      </c>
      <c r="EE51" s="2941" t="s">
        <v>17289</v>
      </c>
      <c r="EF51" s="2941" t="s">
        <v>17290</v>
      </c>
      <c r="EG51" s="2941" t="s">
        <v>17291</v>
      </c>
      <c r="EH51" s="2941" t="s">
        <v>17292</v>
      </c>
      <c r="EI51" s="2941" t="s">
        <v>17293</v>
      </c>
      <c r="EJ51" s="2941" t="s">
        <v>17294</v>
      </c>
      <c r="EK51" s="2941" t="s">
        <v>17295</v>
      </c>
      <c r="EL51" s="2941" t="s">
        <v>17296</v>
      </c>
      <c r="EM51" s="2941" t="s">
        <v>17297</v>
      </c>
      <c r="EN51" s="2941" t="s">
        <v>17298</v>
      </c>
      <c r="EO51" s="2941" t="s">
        <v>17299</v>
      </c>
      <c r="EP51" s="2941" t="s">
        <v>17289</v>
      </c>
      <c r="EQ51" s="2941" t="s">
        <v>17290</v>
      </c>
      <c r="ER51" s="2941" t="s">
        <v>17291</v>
      </c>
      <c r="ES51" s="2941" t="s">
        <v>17292</v>
      </c>
      <c r="ET51" s="2941" t="s">
        <v>17293</v>
      </c>
      <c r="EU51" s="2941" t="s">
        <v>17294</v>
      </c>
      <c r="EV51" s="2941" t="s">
        <v>17295</v>
      </c>
      <c r="EW51" s="2941" t="s">
        <v>17296</v>
      </c>
      <c r="EX51" s="2941" t="s">
        <v>17297</v>
      </c>
      <c r="EY51" s="2941" t="s">
        <v>17298</v>
      </c>
      <c r="EZ51" s="2941" t="s">
        <v>17299</v>
      </c>
      <c r="FA51" s="2941" t="s">
        <v>17289</v>
      </c>
      <c r="FB51" s="2941" t="s">
        <v>17290</v>
      </c>
      <c r="FC51" s="2941" t="s">
        <v>17291</v>
      </c>
      <c r="FD51" s="2941" t="s">
        <v>17292</v>
      </c>
      <c r="FE51" s="2941" t="s">
        <v>17293</v>
      </c>
      <c r="FF51" s="2941" t="s">
        <v>17294</v>
      </c>
      <c r="FG51" s="2941" t="s">
        <v>17295</v>
      </c>
      <c r="FH51" s="2941" t="s">
        <v>17296</v>
      </c>
      <c r="FI51" s="2941" t="s">
        <v>17297</v>
      </c>
      <c r="FJ51" s="2941" t="s">
        <v>17298</v>
      </c>
      <c r="FK51" s="2941" t="s">
        <v>17299</v>
      </c>
      <c r="FL51" s="2941" t="s">
        <v>17289</v>
      </c>
      <c r="FM51" s="2941" t="s">
        <v>17290</v>
      </c>
      <c r="FN51" s="2941" t="s">
        <v>17291</v>
      </c>
      <c r="FO51" s="2941" t="s">
        <v>17292</v>
      </c>
      <c r="FP51" s="2941" t="s">
        <v>17293</v>
      </c>
      <c r="FQ51" s="2941" t="s">
        <v>17294</v>
      </c>
      <c r="FR51" s="2941" t="s">
        <v>17295</v>
      </c>
      <c r="FS51" s="2941" t="s">
        <v>17296</v>
      </c>
      <c r="FT51" s="2941" t="s">
        <v>17297</v>
      </c>
      <c r="FU51" s="2941" t="s">
        <v>17298</v>
      </c>
      <c r="FV51" s="2941" t="s">
        <v>17299</v>
      </c>
      <c r="FW51" s="2941" t="s">
        <v>17289</v>
      </c>
      <c r="FX51" s="2941" t="s">
        <v>17290</v>
      </c>
      <c r="FY51" s="2941" t="s">
        <v>17291</v>
      </c>
      <c r="FZ51" s="2941" t="s">
        <v>17292</v>
      </c>
      <c r="GA51" s="2941" t="s">
        <v>17293</v>
      </c>
      <c r="GB51" s="2941" t="s">
        <v>17294</v>
      </c>
      <c r="GC51" s="2941" t="s">
        <v>17295</v>
      </c>
      <c r="GD51" s="2941" t="s">
        <v>17296</v>
      </c>
      <c r="GE51" s="2944" t="s">
        <v>17297</v>
      </c>
      <c r="GF51" s="2944" t="s">
        <v>17298</v>
      </c>
      <c r="GG51" s="2942" t="s">
        <v>17299</v>
      </c>
      <c r="GH51" s="2937"/>
      <c r="GI51" s="2943" t="s">
        <v>17288</v>
      </c>
      <c r="GJ51" s="2937"/>
      <c r="GK51" s="2943"/>
      <c r="GL51" s="2097"/>
    </row>
    <row r="52" spans="1:194" ht="20.25" customHeight="1">
      <c r="A52" s="2932"/>
      <c r="B52" s="2292" t="s">
        <v>17300</v>
      </c>
      <c r="C52" s="2939" t="s">
        <v>1610</v>
      </c>
      <c r="D52" s="2940">
        <v>3</v>
      </c>
      <c r="E52" s="5117">
        <v>0</v>
      </c>
      <c r="F52" s="5117">
        <v>0</v>
      </c>
      <c r="G52" s="5117">
        <v>0</v>
      </c>
      <c r="H52" s="5117">
        <v>0</v>
      </c>
      <c r="I52" s="5117">
        <v>0</v>
      </c>
      <c r="J52" s="5117">
        <v>0</v>
      </c>
      <c r="K52" s="5117">
        <v>0</v>
      </c>
      <c r="L52" s="5117">
        <v>0</v>
      </c>
      <c r="M52" s="34"/>
      <c r="N52" s="34"/>
      <c r="O52" s="5118">
        <v>0</v>
      </c>
      <c r="P52" s="5117">
        <v>0</v>
      </c>
      <c r="Q52" s="5117">
        <v>0</v>
      </c>
      <c r="R52" s="5117">
        <v>0</v>
      </c>
      <c r="S52" s="5117">
        <v>0</v>
      </c>
      <c r="T52" s="5117">
        <v>0</v>
      </c>
      <c r="U52" s="5117">
        <v>0</v>
      </c>
      <c r="V52" s="5117">
        <v>0</v>
      </c>
      <c r="W52" s="5117">
        <v>0</v>
      </c>
      <c r="X52" s="34"/>
      <c r="Y52" s="34"/>
      <c r="Z52" s="5118">
        <v>0</v>
      </c>
      <c r="AA52" s="5117">
        <v>0</v>
      </c>
      <c r="AB52" s="5117">
        <v>0</v>
      </c>
      <c r="AC52" s="5117">
        <v>0</v>
      </c>
      <c r="AD52" s="5117">
        <v>0</v>
      </c>
      <c r="AE52" s="5117">
        <v>0</v>
      </c>
      <c r="AF52" s="5117">
        <v>0</v>
      </c>
      <c r="AG52" s="5117">
        <v>0</v>
      </c>
      <c r="AH52" s="5117">
        <v>0</v>
      </c>
      <c r="AI52" s="34"/>
      <c r="AJ52" s="34"/>
      <c r="AK52" s="5118">
        <v>0</v>
      </c>
      <c r="AL52" s="5117">
        <v>0</v>
      </c>
      <c r="AM52" s="5117">
        <v>0</v>
      </c>
      <c r="AN52" s="5117">
        <v>0</v>
      </c>
      <c r="AO52" s="5117">
        <v>0</v>
      </c>
      <c r="AP52" s="5117">
        <v>0</v>
      </c>
      <c r="AQ52" s="5117">
        <v>0</v>
      </c>
      <c r="AR52" s="5117">
        <v>0</v>
      </c>
      <c r="AS52" s="5117">
        <v>0</v>
      </c>
      <c r="AT52" s="34"/>
      <c r="AU52" s="34"/>
      <c r="AV52" s="5118">
        <v>0</v>
      </c>
      <c r="AW52" s="5117">
        <v>0</v>
      </c>
      <c r="AX52" s="5117">
        <v>0</v>
      </c>
      <c r="AY52" s="5117">
        <v>0</v>
      </c>
      <c r="AZ52" s="5117">
        <v>0</v>
      </c>
      <c r="BA52" s="5117">
        <v>0</v>
      </c>
      <c r="BB52" s="5117">
        <v>0</v>
      </c>
      <c r="BC52" s="5117">
        <v>0</v>
      </c>
      <c r="BD52" s="5117">
        <v>0</v>
      </c>
      <c r="BE52" s="34"/>
      <c r="BF52" s="34"/>
      <c r="BG52" s="5118">
        <v>0</v>
      </c>
      <c r="BH52" s="5117">
        <v>0</v>
      </c>
      <c r="BI52" s="5117">
        <v>0</v>
      </c>
      <c r="BJ52" s="5117">
        <v>0</v>
      </c>
      <c r="BK52" s="5117">
        <v>0</v>
      </c>
      <c r="BL52" s="5117">
        <v>0</v>
      </c>
      <c r="BM52" s="5117">
        <v>0</v>
      </c>
      <c r="BN52" s="5117">
        <v>0</v>
      </c>
      <c r="BO52" s="5117">
        <v>0</v>
      </c>
      <c r="BP52" s="34"/>
      <c r="BQ52" s="34"/>
      <c r="BR52" s="5118">
        <v>0</v>
      </c>
      <c r="BS52" s="5117">
        <v>0</v>
      </c>
      <c r="BT52" s="5117">
        <v>0</v>
      </c>
      <c r="BU52" s="5117">
        <v>0</v>
      </c>
      <c r="BV52" s="5117">
        <v>0</v>
      </c>
      <c r="BW52" s="5117">
        <v>0</v>
      </c>
      <c r="BX52" s="5117">
        <v>0</v>
      </c>
      <c r="BY52" s="5117">
        <v>0</v>
      </c>
      <c r="BZ52" s="5117">
        <v>0</v>
      </c>
      <c r="CA52" s="34"/>
      <c r="CB52" s="34"/>
      <c r="CC52" s="5118">
        <v>0</v>
      </c>
      <c r="CD52" s="5117">
        <v>0</v>
      </c>
      <c r="CE52" s="5117">
        <v>0</v>
      </c>
      <c r="CF52" s="5117">
        <v>0</v>
      </c>
      <c r="CG52" s="5117">
        <v>0</v>
      </c>
      <c r="CH52" s="5117">
        <v>0</v>
      </c>
      <c r="CI52" s="5117">
        <v>0</v>
      </c>
      <c r="CJ52" s="5117">
        <v>0</v>
      </c>
      <c r="CK52" s="5117">
        <v>0</v>
      </c>
      <c r="CL52" s="48"/>
      <c r="CM52" s="48"/>
      <c r="CN52" s="5119">
        <v>0</v>
      </c>
      <c r="CO52" s="2937"/>
      <c r="CP52" s="2943" t="s">
        <v>17301</v>
      </c>
      <c r="CQ52" s="2937"/>
      <c r="CR52" s="2943"/>
      <c r="CS52" s="2097"/>
      <c r="CT52" s="2097"/>
      <c r="CU52" s="2292" t="s">
        <v>17300</v>
      </c>
      <c r="CV52" s="2939" t="s">
        <v>1610</v>
      </c>
      <c r="CW52" s="2940">
        <v>3</v>
      </c>
      <c r="CX52" s="34" t="s">
        <v>17302</v>
      </c>
      <c r="CY52" s="34" t="s">
        <v>17303</v>
      </c>
      <c r="CZ52" s="34" t="s">
        <v>17304</v>
      </c>
      <c r="DA52" s="34" t="s">
        <v>17305</v>
      </c>
      <c r="DB52" s="34" t="s">
        <v>17306</v>
      </c>
      <c r="DC52" s="34" t="s">
        <v>17307</v>
      </c>
      <c r="DD52" s="34" t="s">
        <v>17308</v>
      </c>
      <c r="DE52" s="34" t="s">
        <v>17309</v>
      </c>
      <c r="DF52" s="34" t="s">
        <v>17310</v>
      </c>
      <c r="DG52" s="34" t="s">
        <v>17311</v>
      </c>
      <c r="DH52" s="2941" t="s">
        <v>17312</v>
      </c>
      <c r="DI52" s="34" t="s">
        <v>17302</v>
      </c>
      <c r="DJ52" s="34" t="s">
        <v>17303</v>
      </c>
      <c r="DK52" s="34" t="s">
        <v>17304</v>
      </c>
      <c r="DL52" s="34" t="s">
        <v>17305</v>
      </c>
      <c r="DM52" s="34" t="s">
        <v>17306</v>
      </c>
      <c r="DN52" s="34" t="s">
        <v>17307</v>
      </c>
      <c r="DO52" s="34" t="s">
        <v>17308</v>
      </c>
      <c r="DP52" s="34" t="s">
        <v>17309</v>
      </c>
      <c r="DQ52" s="34" t="s">
        <v>17310</v>
      </c>
      <c r="DR52" s="34" t="s">
        <v>17311</v>
      </c>
      <c r="DS52" s="2941" t="s">
        <v>17312</v>
      </c>
      <c r="DT52" s="34" t="s">
        <v>17302</v>
      </c>
      <c r="DU52" s="34" t="s">
        <v>17303</v>
      </c>
      <c r="DV52" s="34" t="s">
        <v>17304</v>
      </c>
      <c r="DW52" s="34" t="s">
        <v>17305</v>
      </c>
      <c r="DX52" s="34" t="s">
        <v>17306</v>
      </c>
      <c r="DY52" s="34" t="s">
        <v>17307</v>
      </c>
      <c r="DZ52" s="34" t="s">
        <v>17308</v>
      </c>
      <c r="EA52" s="34" t="s">
        <v>17309</v>
      </c>
      <c r="EB52" s="34" t="s">
        <v>17310</v>
      </c>
      <c r="EC52" s="34" t="s">
        <v>17311</v>
      </c>
      <c r="ED52" s="2941" t="s">
        <v>17312</v>
      </c>
      <c r="EE52" s="34" t="s">
        <v>17302</v>
      </c>
      <c r="EF52" s="34" t="s">
        <v>17303</v>
      </c>
      <c r="EG52" s="34" t="s">
        <v>17304</v>
      </c>
      <c r="EH52" s="34" t="s">
        <v>17305</v>
      </c>
      <c r="EI52" s="34" t="s">
        <v>17306</v>
      </c>
      <c r="EJ52" s="34" t="s">
        <v>17307</v>
      </c>
      <c r="EK52" s="34" t="s">
        <v>17308</v>
      </c>
      <c r="EL52" s="34" t="s">
        <v>17309</v>
      </c>
      <c r="EM52" s="34" t="s">
        <v>17310</v>
      </c>
      <c r="EN52" s="34" t="s">
        <v>17311</v>
      </c>
      <c r="EO52" s="2941" t="s">
        <v>17312</v>
      </c>
      <c r="EP52" s="34" t="s">
        <v>17302</v>
      </c>
      <c r="EQ52" s="34" t="s">
        <v>17303</v>
      </c>
      <c r="ER52" s="34" t="s">
        <v>17304</v>
      </c>
      <c r="ES52" s="34" t="s">
        <v>17305</v>
      </c>
      <c r="ET52" s="34" t="s">
        <v>17306</v>
      </c>
      <c r="EU52" s="34" t="s">
        <v>17307</v>
      </c>
      <c r="EV52" s="34" t="s">
        <v>17308</v>
      </c>
      <c r="EW52" s="34" t="s">
        <v>17309</v>
      </c>
      <c r="EX52" s="34" t="s">
        <v>17310</v>
      </c>
      <c r="EY52" s="34" t="s">
        <v>17311</v>
      </c>
      <c r="EZ52" s="2941" t="s">
        <v>17312</v>
      </c>
      <c r="FA52" s="34" t="s">
        <v>17302</v>
      </c>
      <c r="FB52" s="34" t="s">
        <v>17303</v>
      </c>
      <c r="FC52" s="34" t="s">
        <v>17304</v>
      </c>
      <c r="FD52" s="34" t="s">
        <v>17305</v>
      </c>
      <c r="FE52" s="34" t="s">
        <v>17306</v>
      </c>
      <c r="FF52" s="34" t="s">
        <v>17307</v>
      </c>
      <c r="FG52" s="34" t="s">
        <v>17308</v>
      </c>
      <c r="FH52" s="34" t="s">
        <v>17309</v>
      </c>
      <c r="FI52" s="34" t="s">
        <v>17310</v>
      </c>
      <c r="FJ52" s="34" t="s">
        <v>17311</v>
      </c>
      <c r="FK52" s="2941" t="s">
        <v>17312</v>
      </c>
      <c r="FL52" s="34" t="s">
        <v>17302</v>
      </c>
      <c r="FM52" s="34" t="s">
        <v>17303</v>
      </c>
      <c r="FN52" s="34" t="s">
        <v>17304</v>
      </c>
      <c r="FO52" s="34" t="s">
        <v>17305</v>
      </c>
      <c r="FP52" s="34" t="s">
        <v>17306</v>
      </c>
      <c r="FQ52" s="34" t="s">
        <v>17307</v>
      </c>
      <c r="FR52" s="34" t="s">
        <v>17308</v>
      </c>
      <c r="FS52" s="34" t="s">
        <v>17309</v>
      </c>
      <c r="FT52" s="34" t="s">
        <v>17310</v>
      </c>
      <c r="FU52" s="34" t="s">
        <v>17311</v>
      </c>
      <c r="FV52" s="2941" t="s">
        <v>17312</v>
      </c>
      <c r="FW52" s="34" t="s">
        <v>17302</v>
      </c>
      <c r="FX52" s="34" t="s">
        <v>17303</v>
      </c>
      <c r="FY52" s="34" t="s">
        <v>17304</v>
      </c>
      <c r="FZ52" s="34" t="s">
        <v>17305</v>
      </c>
      <c r="GA52" s="34" t="s">
        <v>17306</v>
      </c>
      <c r="GB52" s="34" t="s">
        <v>17307</v>
      </c>
      <c r="GC52" s="34" t="s">
        <v>17308</v>
      </c>
      <c r="GD52" s="34" t="s">
        <v>17309</v>
      </c>
      <c r="GE52" s="48" t="s">
        <v>17310</v>
      </c>
      <c r="GF52" s="48" t="s">
        <v>17311</v>
      </c>
      <c r="GG52" s="2942" t="s">
        <v>17312</v>
      </c>
      <c r="GH52" s="2937"/>
      <c r="GI52" s="2943" t="s">
        <v>17301</v>
      </c>
      <c r="GJ52" s="2937"/>
      <c r="GK52" s="2943"/>
      <c r="GL52" s="2097"/>
    </row>
    <row r="53" spans="1:194" ht="20.25" customHeight="1">
      <c r="A53" s="2932"/>
      <c r="B53" s="2292" t="s">
        <v>17313</v>
      </c>
      <c r="C53" s="2939" t="s">
        <v>1610</v>
      </c>
      <c r="D53" s="2940">
        <v>3</v>
      </c>
      <c r="E53" s="5117">
        <v>0</v>
      </c>
      <c r="F53" s="5117">
        <v>0</v>
      </c>
      <c r="G53" s="5117">
        <v>0</v>
      </c>
      <c r="H53" s="5117">
        <v>0</v>
      </c>
      <c r="I53" s="5117">
        <v>0</v>
      </c>
      <c r="J53" s="5117">
        <v>0</v>
      </c>
      <c r="K53" s="5117">
        <v>0</v>
      </c>
      <c r="L53" s="5117">
        <v>0</v>
      </c>
      <c r="M53" s="34"/>
      <c r="N53" s="34"/>
      <c r="O53" s="5118">
        <v>0</v>
      </c>
      <c r="P53" s="5117">
        <v>0</v>
      </c>
      <c r="Q53" s="5117">
        <v>0</v>
      </c>
      <c r="R53" s="5117">
        <v>0</v>
      </c>
      <c r="S53" s="5117">
        <v>0</v>
      </c>
      <c r="T53" s="5117">
        <v>0</v>
      </c>
      <c r="U53" s="5117">
        <v>0</v>
      </c>
      <c r="V53" s="5117">
        <v>0</v>
      </c>
      <c r="W53" s="5117">
        <v>0</v>
      </c>
      <c r="X53" s="34"/>
      <c r="Y53" s="34"/>
      <c r="Z53" s="5118">
        <v>0</v>
      </c>
      <c r="AA53" s="5117">
        <v>0</v>
      </c>
      <c r="AB53" s="5117">
        <v>0</v>
      </c>
      <c r="AC53" s="5117">
        <v>0</v>
      </c>
      <c r="AD53" s="5117">
        <v>0</v>
      </c>
      <c r="AE53" s="5117">
        <v>0</v>
      </c>
      <c r="AF53" s="5117">
        <v>0</v>
      </c>
      <c r="AG53" s="5117">
        <v>0</v>
      </c>
      <c r="AH53" s="5117">
        <v>0</v>
      </c>
      <c r="AI53" s="34"/>
      <c r="AJ53" s="34"/>
      <c r="AK53" s="5118">
        <v>0</v>
      </c>
      <c r="AL53" s="5117">
        <v>0</v>
      </c>
      <c r="AM53" s="5117">
        <v>0</v>
      </c>
      <c r="AN53" s="5117">
        <v>0</v>
      </c>
      <c r="AO53" s="5117">
        <v>0</v>
      </c>
      <c r="AP53" s="5117">
        <v>0</v>
      </c>
      <c r="AQ53" s="5117">
        <v>0</v>
      </c>
      <c r="AR53" s="5117">
        <v>0</v>
      </c>
      <c r="AS53" s="5117">
        <v>0</v>
      </c>
      <c r="AT53" s="34"/>
      <c r="AU53" s="34"/>
      <c r="AV53" s="5118">
        <v>0</v>
      </c>
      <c r="AW53" s="5117">
        <v>0</v>
      </c>
      <c r="AX53" s="5117">
        <v>0</v>
      </c>
      <c r="AY53" s="5117">
        <v>0</v>
      </c>
      <c r="AZ53" s="5117">
        <v>0</v>
      </c>
      <c r="BA53" s="5117">
        <v>0</v>
      </c>
      <c r="BB53" s="5117">
        <v>0</v>
      </c>
      <c r="BC53" s="5117">
        <v>0</v>
      </c>
      <c r="BD53" s="5117">
        <v>0</v>
      </c>
      <c r="BE53" s="34"/>
      <c r="BF53" s="34"/>
      <c r="BG53" s="5118">
        <v>0</v>
      </c>
      <c r="BH53" s="5117">
        <v>0</v>
      </c>
      <c r="BI53" s="5117">
        <v>0</v>
      </c>
      <c r="BJ53" s="5117">
        <v>0</v>
      </c>
      <c r="BK53" s="5117">
        <v>0</v>
      </c>
      <c r="BL53" s="5117">
        <v>0</v>
      </c>
      <c r="BM53" s="5117">
        <v>0</v>
      </c>
      <c r="BN53" s="5117">
        <v>0</v>
      </c>
      <c r="BO53" s="5117">
        <v>0</v>
      </c>
      <c r="BP53" s="34"/>
      <c r="BQ53" s="34"/>
      <c r="BR53" s="5118">
        <v>0</v>
      </c>
      <c r="BS53" s="5117">
        <v>0</v>
      </c>
      <c r="BT53" s="5117">
        <v>0</v>
      </c>
      <c r="BU53" s="5117">
        <v>0</v>
      </c>
      <c r="BV53" s="5117">
        <v>0</v>
      </c>
      <c r="BW53" s="5117">
        <v>0</v>
      </c>
      <c r="BX53" s="5117">
        <v>0</v>
      </c>
      <c r="BY53" s="5117">
        <v>0</v>
      </c>
      <c r="BZ53" s="5117">
        <v>0</v>
      </c>
      <c r="CA53" s="34"/>
      <c r="CB53" s="34"/>
      <c r="CC53" s="5118">
        <v>0</v>
      </c>
      <c r="CD53" s="5117">
        <v>0</v>
      </c>
      <c r="CE53" s="5117">
        <v>0</v>
      </c>
      <c r="CF53" s="5117">
        <v>0</v>
      </c>
      <c r="CG53" s="5117">
        <v>0</v>
      </c>
      <c r="CH53" s="5117">
        <v>0</v>
      </c>
      <c r="CI53" s="5117">
        <v>0</v>
      </c>
      <c r="CJ53" s="5117">
        <v>0</v>
      </c>
      <c r="CK53" s="5117">
        <v>0</v>
      </c>
      <c r="CL53" s="48"/>
      <c r="CM53" s="48"/>
      <c r="CN53" s="5119">
        <v>0</v>
      </c>
      <c r="CO53" s="2937"/>
      <c r="CP53" s="2943" t="s">
        <v>17314</v>
      </c>
      <c r="CQ53" s="2937"/>
      <c r="CR53" s="2943"/>
      <c r="CS53" s="2097"/>
      <c r="CT53" s="2097"/>
      <c r="CU53" s="2292" t="s">
        <v>17313</v>
      </c>
      <c r="CV53" s="2939" t="s">
        <v>1610</v>
      </c>
      <c r="CW53" s="2940">
        <v>3</v>
      </c>
      <c r="CX53" s="34" t="s">
        <v>17315</v>
      </c>
      <c r="CY53" s="34" t="s">
        <v>17316</v>
      </c>
      <c r="CZ53" s="34" t="s">
        <v>17317</v>
      </c>
      <c r="DA53" s="34" t="s">
        <v>17318</v>
      </c>
      <c r="DB53" s="34" t="s">
        <v>17319</v>
      </c>
      <c r="DC53" s="34" t="s">
        <v>17320</v>
      </c>
      <c r="DD53" s="34" t="s">
        <v>17321</v>
      </c>
      <c r="DE53" s="34" t="s">
        <v>17322</v>
      </c>
      <c r="DF53" s="34" t="s">
        <v>17323</v>
      </c>
      <c r="DG53" s="34" t="s">
        <v>17324</v>
      </c>
      <c r="DH53" s="2941" t="s">
        <v>17325</v>
      </c>
      <c r="DI53" s="34" t="s">
        <v>17315</v>
      </c>
      <c r="DJ53" s="34" t="s">
        <v>17316</v>
      </c>
      <c r="DK53" s="34" t="s">
        <v>17317</v>
      </c>
      <c r="DL53" s="34" t="s">
        <v>17318</v>
      </c>
      <c r="DM53" s="34" t="s">
        <v>17319</v>
      </c>
      <c r="DN53" s="34" t="s">
        <v>17320</v>
      </c>
      <c r="DO53" s="34" t="s">
        <v>17321</v>
      </c>
      <c r="DP53" s="34" t="s">
        <v>17322</v>
      </c>
      <c r="DQ53" s="34" t="s">
        <v>17323</v>
      </c>
      <c r="DR53" s="34" t="s">
        <v>17324</v>
      </c>
      <c r="DS53" s="2941" t="s">
        <v>17325</v>
      </c>
      <c r="DT53" s="34" t="s">
        <v>17315</v>
      </c>
      <c r="DU53" s="34" t="s">
        <v>17316</v>
      </c>
      <c r="DV53" s="34" t="s">
        <v>17317</v>
      </c>
      <c r="DW53" s="34" t="s">
        <v>17318</v>
      </c>
      <c r="DX53" s="34" t="s">
        <v>17319</v>
      </c>
      <c r="DY53" s="34" t="s">
        <v>17320</v>
      </c>
      <c r="DZ53" s="34" t="s">
        <v>17321</v>
      </c>
      <c r="EA53" s="34" t="s">
        <v>17322</v>
      </c>
      <c r="EB53" s="34" t="s">
        <v>17323</v>
      </c>
      <c r="EC53" s="34" t="s">
        <v>17324</v>
      </c>
      <c r="ED53" s="2941" t="s">
        <v>17325</v>
      </c>
      <c r="EE53" s="34" t="s">
        <v>17315</v>
      </c>
      <c r="EF53" s="34" t="s">
        <v>17316</v>
      </c>
      <c r="EG53" s="34" t="s">
        <v>17317</v>
      </c>
      <c r="EH53" s="34" t="s">
        <v>17318</v>
      </c>
      <c r="EI53" s="34" t="s">
        <v>17319</v>
      </c>
      <c r="EJ53" s="34" t="s">
        <v>17320</v>
      </c>
      <c r="EK53" s="34" t="s">
        <v>17321</v>
      </c>
      <c r="EL53" s="34" t="s">
        <v>17322</v>
      </c>
      <c r="EM53" s="34" t="s">
        <v>17323</v>
      </c>
      <c r="EN53" s="34" t="s">
        <v>17324</v>
      </c>
      <c r="EO53" s="2941" t="s">
        <v>17325</v>
      </c>
      <c r="EP53" s="34" t="s">
        <v>17315</v>
      </c>
      <c r="EQ53" s="34" t="s">
        <v>17316</v>
      </c>
      <c r="ER53" s="34" t="s">
        <v>17317</v>
      </c>
      <c r="ES53" s="34" t="s">
        <v>17318</v>
      </c>
      <c r="ET53" s="34" t="s">
        <v>17319</v>
      </c>
      <c r="EU53" s="34" t="s">
        <v>17320</v>
      </c>
      <c r="EV53" s="34" t="s">
        <v>17321</v>
      </c>
      <c r="EW53" s="34" t="s">
        <v>17322</v>
      </c>
      <c r="EX53" s="34" t="s">
        <v>17323</v>
      </c>
      <c r="EY53" s="34" t="s">
        <v>17324</v>
      </c>
      <c r="EZ53" s="2941" t="s">
        <v>17325</v>
      </c>
      <c r="FA53" s="34" t="s">
        <v>17315</v>
      </c>
      <c r="FB53" s="34" t="s">
        <v>17316</v>
      </c>
      <c r="FC53" s="34" t="s">
        <v>17317</v>
      </c>
      <c r="FD53" s="34" t="s">
        <v>17318</v>
      </c>
      <c r="FE53" s="34" t="s">
        <v>17319</v>
      </c>
      <c r="FF53" s="34" t="s">
        <v>17320</v>
      </c>
      <c r="FG53" s="34" t="s">
        <v>17321</v>
      </c>
      <c r="FH53" s="34" t="s">
        <v>17322</v>
      </c>
      <c r="FI53" s="34" t="s">
        <v>17323</v>
      </c>
      <c r="FJ53" s="34" t="s">
        <v>17324</v>
      </c>
      <c r="FK53" s="2941" t="s">
        <v>17325</v>
      </c>
      <c r="FL53" s="34" t="s">
        <v>17315</v>
      </c>
      <c r="FM53" s="34" t="s">
        <v>17316</v>
      </c>
      <c r="FN53" s="34" t="s">
        <v>17317</v>
      </c>
      <c r="FO53" s="34" t="s">
        <v>17318</v>
      </c>
      <c r="FP53" s="34" t="s">
        <v>17319</v>
      </c>
      <c r="FQ53" s="34" t="s">
        <v>17320</v>
      </c>
      <c r="FR53" s="34" t="s">
        <v>17321</v>
      </c>
      <c r="FS53" s="34" t="s">
        <v>17322</v>
      </c>
      <c r="FT53" s="34" t="s">
        <v>17323</v>
      </c>
      <c r="FU53" s="34" t="s">
        <v>17324</v>
      </c>
      <c r="FV53" s="2941" t="s">
        <v>17325</v>
      </c>
      <c r="FW53" s="34" t="s">
        <v>17315</v>
      </c>
      <c r="FX53" s="34" t="s">
        <v>17316</v>
      </c>
      <c r="FY53" s="34" t="s">
        <v>17317</v>
      </c>
      <c r="FZ53" s="34" t="s">
        <v>17318</v>
      </c>
      <c r="GA53" s="34" t="s">
        <v>17319</v>
      </c>
      <c r="GB53" s="34" t="s">
        <v>17320</v>
      </c>
      <c r="GC53" s="34" t="s">
        <v>17321</v>
      </c>
      <c r="GD53" s="34" t="s">
        <v>17322</v>
      </c>
      <c r="GE53" s="48" t="s">
        <v>17323</v>
      </c>
      <c r="GF53" s="48" t="s">
        <v>17324</v>
      </c>
      <c r="GG53" s="2942" t="s">
        <v>17325</v>
      </c>
      <c r="GH53" s="2937"/>
      <c r="GI53" s="2943" t="s">
        <v>17314</v>
      </c>
      <c r="GJ53" s="2937"/>
      <c r="GK53" s="2943"/>
      <c r="GL53" s="2097"/>
    </row>
    <row r="54" spans="1:194" ht="20.25" customHeight="1">
      <c r="A54" s="2932"/>
      <c r="B54" s="2292" t="s">
        <v>17326</v>
      </c>
      <c r="C54" s="2939" t="s">
        <v>1610</v>
      </c>
      <c r="D54" s="2940">
        <v>3</v>
      </c>
      <c r="E54" s="5118">
        <v>0</v>
      </c>
      <c r="F54" s="5118">
        <v>0</v>
      </c>
      <c r="G54" s="5118">
        <v>0</v>
      </c>
      <c r="H54" s="5118">
        <v>0</v>
      </c>
      <c r="I54" s="5118">
        <v>0</v>
      </c>
      <c r="J54" s="5118">
        <v>0</v>
      </c>
      <c r="K54" s="5118">
        <v>0</v>
      </c>
      <c r="L54" s="5118">
        <v>0</v>
      </c>
      <c r="M54" s="5118">
        <v>0</v>
      </c>
      <c r="N54" s="5118">
        <v>0</v>
      </c>
      <c r="O54" s="5118">
        <v>0</v>
      </c>
      <c r="P54" s="5118">
        <v>0</v>
      </c>
      <c r="Q54" s="5118">
        <v>0</v>
      </c>
      <c r="R54" s="5118">
        <v>0</v>
      </c>
      <c r="S54" s="5118">
        <v>0</v>
      </c>
      <c r="T54" s="5118">
        <v>0</v>
      </c>
      <c r="U54" s="5118">
        <v>0</v>
      </c>
      <c r="V54" s="5118">
        <v>0</v>
      </c>
      <c r="W54" s="5118">
        <v>0</v>
      </c>
      <c r="X54" s="5118">
        <v>0</v>
      </c>
      <c r="Y54" s="5118">
        <v>0</v>
      </c>
      <c r="Z54" s="5118">
        <v>0</v>
      </c>
      <c r="AA54" s="5118">
        <v>0</v>
      </c>
      <c r="AB54" s="5118">
        <v>0</v>
      </c>
      <c r="AC54" s="5118">
        <v>0</v>
      </c>
      <c r="AD54" s="5118">
        <v>0</v>
      </c>
      <c r="AE54" s="5118">
        <v>0</v>
      </c>
      <c r="AF54" s="5118">
        <v>0</v>
      </c>
      <c r="AG54" s="5118">
        <v>0</v>
      </c>
      <c r="AH54" s="5118">
        <v>0</v>
      </c>
      <c r="AI54" s="5118">
        <v>0</v>
      </c>
      <c r="AJ54" s="5118">
        <v>0</v>
      </c>
      <c r="AK54" s="5118">
        <v>0</v>
      </c>
      <c r="AL54" s="5118">
        <v>0</v>
      </c>
      <c r="AM54" s="5118">
        <v>0</v>
      </c>
      <c r="AN54" s="5118">
        <v>0</v>
      </c>
      <c r="AO54" s="5118">
        <v>0</v>
      </c>
      <c r="AP54" s="5118">
        <v>0</v>
      </c>
      <c r="AQ54" s="5118">
        <v>0</v>
      </c>
      <c r="AR54" s="5118">
        <v>0</v>
      </c>
      <c r="AS54" s="5118">
        <v>0</v>
      </c>
      <c r="AT54" s="5118">
        <v>0</v>
      </c>
      <c r="AU54" s="5118">
        <v>0</v>
      </c>
      <c r="AV54" s="5118">
        <v>0</v>
      </c>
      <c r="AW54" s="5118">
        <v>0</v>
      </c>
      <c r="AX54" s="5118">
        <v>0</v>
      </c>
      <c r="AY54" s="5118">
        <v>0</v>
      </c>
      <c r="AZ54" s="5118">
        <v>0</v>
      </c>
      <c r="BA54" s="5118">
        <v>0</v>
      </c>
      <c r="BB54" s="5118">
        <v>0</v>
      </c>
      <c r="BC54" s="5118">
        <v>0</v>
      </c>
      <c r="BD54" s="5118">
        <v>0</v>
      </c>
      <c r="BE54" s="5118">
        <v>0</v>
      </c>
      <c r="BF54" s="5118">
        <v>0</v>
      </c>
      <c r="BG54" s="5118">
        <v>0</v>
      </c>
      <c r="BH54" s="5118">
        <v>0</v>
      </c>
      <c r="BI54" s="5118">
        <v>0</v>
      </c>
      <c r="BJ54" s="5118">
        <v>0</v>
      </c>
      <c r="BK54" s="5118">
        <v>0</v>
      </c>
      <c r="BL54" s="5118">
        <v>0</v>
      </c>
      <c r="BM54" s="5118">
        <v>0</v>
      </c>
      <c r="BN54" s="5118">
        <v>0</v>
      </c>
      <c r="BO54" s="5118">
        <v>0</v>
      </c>
      <c r="BP54" s="5118">
        <v>0</v>
      </c>
      <c r="BQ54" s="5118">
        <v>0</v>
      </c>
      <c r="BR54" s="5118">
        <v>0</v>
      </c>
      <c r="BS54" s="5118">
        <v>0</v>
      </c>
      <c r="BT54" s="5118">
        <v>0</v>
      </c>
      <c r="BU54" s="5118">
        <v>0</v>
      </c>
      <c r="BV54" s="5118">
        <v>0</v>
      </c>
      <c r="BW54" s="5118">
        <v>0</v>
      </c>
      <c r="BX54" s="5118">
        <v>0</v>
      </c>
      <c r="BY54" s="5118">
        <v>0</v>
      </c>
      <c r="BZ54" s="5118">
        <v>0</v>
      </c>
      <c r="CA54" s="5118">
        <v>0</v>
      </c>
      <c r="CB54" s="5118">
        <v>0</v>
      </c>
      <c r="CC54" s="5118">
        <v>0</v>
      </c>
      <c r="CD54" s="5118">
        <v>0</v>
      </c>
      <c r="CE54" s="5118">
        <v>0</v>
      </c>
      <c r="CF54" s="5118">
        <v>0</v>
      </c>
      <c r="CG54" s="5118">
        <v>0</v>
      </c>
      <c r="CH54" s="5118">
        <v>0</v>
      </c>
      <c r="CI54" s="5118">
        <v>0</v>
      </c>
      <c r="CJ54" s="5118">
        <v>0</v>
      </c>
      <c r="CK54" s="5118">
        <v>0</v>
      </c>
      <c r="CL54" s="5120">
        <v>0</v>
      </c>
      <c r="CM54" s="5120">
        <v>0</v>
      </c>
      <c r="CN54" s="5119">
        <v>0</v>
      </c>
      <c r="CO54" s="2937"/>
      <c r="CP54" s="2943" t="s">
        <v>17327</v>
      </c>
      <c r="CQ54" s="2937"/>
      <c r="CR54" s="2943"/>
      <c r="CS54" s="2097"/>
      <c r="CT54" s="2097"/>
      <c r="CU54" s="2292" t="s">
        <v>17326</v>
      </c>
      <c r="CV54" s="2939" t="s">
        <v>1610</v>
      </c>
      <c r="CW54" s="2940">
        <v>3</v>
      </c>
      <c r="CX54" s="2941" t="s">
        <v>17328</v>
      </c>
      <c r="CY54" s="2941" t="s">
        <v>17329</v>
      </c>
      <c r="CZ54" s="2941" t="s">
        <v>17330</v>
      </c>
      <c r="DA54" s="2941" t="s">
        <v>17331</v>
      </c>
      <c r="DB54" s="2941" t="s">
        <v>17332</v>
      </c>
      <c r="DC54" s="2941" t="s">
        <v>17333</v>
      </c>
      <c r="DD54" s="2941" t="s">
        <v>17334</v>
      </c>
      <c r="DE54" s="2941" t="s">
        <v>17335</v>
      </c>
      <c r="DF54" s="2941" t="s">
        <v>17336</v>
      </c>
      <c r="DG54" s="2941" t="s">
        <v>17337</v>
      </c>
      <c r="DH54" s="2941" t="s">
        <v>17338</v>
      </c>
      <c r="DI54" s="2941" t="s">
        <v>17328</v>
      </c>
      <c r="DJ54" s="2941" t="s">
        <v>17329</v>
      </c>
      <c r="DK54" s="2941" t="s">
        <v>17330</v>
      </c>
      <c r="DL54" s="2941" t="s">
        <v>17331</v>
      </c>
      <c r="DM54" s="2941" t="s">
        <v>17332</v>
      </c>
      <c r="DN54" s="2941" t="s">
        <v>17333</v>
      </c>
      <c r="DO54" s="2941" t="s">
        <v>17334</v>
      </c>
      <c r="DP54" s="2941" t="s">
        <v>17335</v>
      </c>
      <c r="DQ54" s="2941" t="s">
        <v>17336</v>
      </c>
      <c r="DR54" s="2941" t="s">
        <v>17337</v>
      </c>
      <c r="DS54" s="2941" t="s">
        <v>17338</v>
      </c>
      <c r="DT54" s="2941" t="s">
        <v>17328</v>
      </c>
      <c r="DU54" s="2941" t="s">
        <v>17329</v>
      </c>
      <c r="DV54" s="2941" t="s">
        <v>17330</v>
      </c>
      <c r="DW54" s="2941" t="s">
        <v>17331</v>
      </c>
      <c r="DX54" s="2941" t="s">
        <v>17332</v>
      </c>
      <c r="DY54" s="2941" t="s">
        <v>17333</v>
      </c>
      <c r="DZ54" s="2941" t="s">
        <v>17334</v>
      </c>
      <c r="EA54" s="2941" t="s">
        <v>17335</v>
      </c>
      <c r="EB54" s="2941" t="s">
        <v>17336</v>
      </c>
      <c r="EC54" s="2941" t="s">
        <v>17337</v>
      </c>
      <c r="ED54" s="2941" t="s">
        <v>17338</v>
      </c>
      <c r="EE54" s="2941" t="s">
        <v>17328</v>
      </c>
      <c r="EF54" s="2941" t="s">
        <v>17329</v>
      </c>
      <c r="EG54" s="2941" t="s">
        <v>17330</v>
      </c>
      <c r="EH54" s="2941" t="s">
        <v>17331</v>
      </c>
      <c r="EI54" s="2941" t="s">
        <v>17332</v>
      </c>
      <c r="EJ54" s="2941" t="s">
        <v>17333</v>
      </c>
      <c r="EK54" s="2941" t="s">
        <v>17334</v>
      </c>
      <c r="EL54" s="2941" t="s">
        <v>17335</v>
      </c>
      <c r="EM54" s="2941" t="s">
        <v>17336</v>
      </c>
      <c r="EN54" s="2941" t="s">
        <v>17337</v>
      </c>
      <c r="EO54" s="2941" t="s">
        <v>17338</v>
      </c>
      <c r="EP54" s="2941" t="s">
        <v>17328</v>
      </c>
      <c r="EQ54" s="2941" t="s">
        <v>17329</v>
      </c>
      <c r="ER54" s="2941" t="s">
        <v>17330</v>
      </c>
      <c r="ES54" s="2941" t="s">
        <v>17331</v>
      </c>
      <c r="ET54" s="2941" t="s">
        <v>17332</v>
      </c>
      <c r="EU54" s="2941" t="s">
        <v>17333</v>
      </c>
      <c r="EV54" s="2941" t="s">
        <v>17334</v>
      </c>
      <c r="EW54" s="2941" t="s">
        <v>17335</v>
      </c>
      <c r="EX54" s="2941" t="s">
        <v>17336</v>
      </c>
      <c r="EY54" s="2941" t="s">
        <v>17337</v>
      </c>
      <c r="EZ54" s="2941" t="s">
        <v>17338</v>
      </c>
      <c r="FA54" s="2941" t="s">
        <v>17328</v>
      </c>
      <c r="FB54" s="2941" t="s">
        <v>17329</v>
      </c>
      <c r="FC54" s="2941" t="s">
        <v>17330</v>
      </c>
      <c r="FD54" s="2941" t="s">
        <v>17331</v>
      </c>
      <c r="FE54" s="2941" t="s">
        <v>17332</v>
      </c>
      <c r="FF54" s="2941" t="s">
        <v>17333</v>
      </c>
      <c r="FG54" s="2941" t="s">
        <v>17334</v>
      </c>
      <c r="FH54" s="2941" t="s">
        <v>17335</v>
      </c>
      <c r="FI54" s="2941" t="s">
        <v>17336</v>
      </c>
      <c r="FJ54" s="2941" t="s">
        <v>17337</v>
      </c>
      <c r="FK54" s="2941" t="s">
        <v>17338</v>
      </c>
      <c r="FL54" s="2941" t="s">
        <v>17328</v>
      </c>
      <c r="FM54" s="2941" t="s">
        <v>17329</v>
      </c>
      <c r="FN54" s="2941" t="s">
        <v>17330</v>
      </c>
      <c r="FO54" s="2941" t="s">
        <v>17331</v>
      </c>
      <c r="FP54" s="2941" t="s">
        <v>17332</v>
      </c>
      <c r="FQ54" s="2941" t="s">
        <v>17333</v>
      </c>
      <c r="FR54" s="2941" t="s">
        <v>17334</v>
      </c>
      <c r="FS54" s="2941" t="s">
        <v>17335</v>
      </c>
      <c r="FT54" s="2941" t="s">
        <v>17336</v>
      </c>
      <c r="FU54" s="2941" t="s">
        <v>17337</v>
      </c>
      <c r="FV54" s="2941" t="s">
        <v>17338</v>
      </c>
      <c r="FW54" s="2941" t="s">
        <v>17328</v>
      </c>
      <c r="FX54" s="2941" t="s">
        <v>17329</v>
      </c>
      <c r="FY54" s="2941" t="s">
        <v>17330</v>
      </c>
      <c r="FZ54" s="2941" t="s">
        <v>17331</v>
      </c>
      <c r="GA54" s="2941" t="s">
        <v>17332</v>
      </c>
      <c r="GB54" s="2941" t="s">
        <v>17333</v>
      </c>
      <c r="GC54" s="2941" t="s">
        <v>17334</v>
      </c>
      <c r="GD54" s="2941" t="s">
        <v>17335</v>
      </c>
      <c r="GE54" s="2944" t="s">
        <v>17336</v>
      </c>
      <c r="GF54" s="2944" t="s">
        <v>17337</v>
      </c>
      <c r="GG54" s="2942" t="s">
        <v>17338</v>
      </c>
      <c r="GH54" s="2937"/>
      <c r="GI54" s="2943" t="s">
        <v>17327</v>
      </c>
      <c r="GJ54" s="2937"/>
      <c r="GK54" s="2943"/>
      <c r="GL54" s="2097"/>
    </row>
    <row r="55" spans="1:194" ht="20.25" customHeight="1">
      <c r="A55" s="2378"/>
      <c r="B55" s="2292" t="s">
        <v>17339</v>
      </c>
      <c r="C55" s="2939" t="s">
        <v>1610</v>
      </c>
      <c r="D55" s="2940">
        <v>3</v>
      </c>
      <c r="E55" s="5117">
        <v>0</v>
      </c>
      <c r="F55" s="5117">
        <v>0</v>
      </c>
      <c r="G55" s="5117">
        <v>0</v>
      </c>
      <c r="H55" s="5117">
        <v>0</v>
      </c>
      <c r="I55" s="5117">
        <v>0</v>
      </c>
      <c r="J55" s="5117">
        <v>0</v>
      </c>
      <c r="K55" s="5117">
        <v>0</v>
      </c>
      <c r="L55" s="5117">
        <v>0</v>
      </c>
      <c r="M55" s="34"/>
      <c r="N55" s="34"/>
      <c r="O55" s="5118">
        <v>0</v>
      </c>
      <c r="P55" s="5117">
        <v>2.8205275035596431</v>
      </c>
      <c r="Q55" s="5117">
        <v>2.7437096074332845</v>
      </c>
      <c r="R55" s="5117">
        <v>1.0722981915003518</v>
      </c>
      <c r="S55" s="5117">
        <v>1.2422760507412856</v>
      </c>
      <c r="T55" s="5117">
        <v>0</v>
      </c>
      <c r="U55" s="5117">
        <v>0</v>
      </c>
      <c r="V55" s="5117">
        <v>0</v>
      </c>
      <c r="W55" s="5117">
        <v>0</v>
      </c>
      <c r="X55" s="34"/>
      <c r="Y55" s="34"/>
      <c r="Z55" s="5118">
        <v>7.8788113532345641</v>
      </c>
      <c r="AA55" s="5117">
        <v>7.5999910997674682</v>
      </c>
      <c r="AB55" s="5117">
        <v>7.3930031068738007</v>
      </c>
      <c r="AC55" s="5117">
        <v>2.8893377928115971</v>
      </c>
      <c r="AD55" s="5117">
        <v>3.2185823689134523</v>
      </c>
      <c r="AE55" s="5117">
        <v>0</v>
      </c>
      <c r="AF55" s="5117">
        <v>0</v>
      </c>
      <c r="AG55" s="5117">
        <v>0</v>
      </c>
      <c r="AH55" s="5117">
        <v>0</v>
      </c>
      <c r="AI55" s="34"/>
      <c r="AJ55" s="34"/>
      <c r="AK55" s="5118">
        <v>21.100914368366318</v>
      </c>
      <c r="AL55" s="5117">
        <v>31.410794009702144</v>
      </c>
      <c r="AM55" s="5117">
        <v>30.555311796379097</v>
      </c>
      <c r="AN55" s="5117">
        <v>11.941644804982644</v>
      </c>
      <c r="AO55" s="5117">
        <v>7.370868286921886</v>
      </c>
      <c r="AP55" s="5117">
        <v>0</v>
      </c>
      <c r="AQ55" s="5117">
        <v>0</v>
      </c>
      <c r="AR55" s="5117">
        <v>0</v>
      </c>
      <c r="AS55" s="5117">
        <v>0</v>
      </c>
      <c r="AT55" s="34"/>
      <c r="AU55" s="34"/>
      <c r="AV55" s="5118">
        <v>81.27861889798578</v>
      </c>
      <c r="AW55" s="5117">
        <v>35.953448344067112</v>
      </c>
      <c r="AX55" s="5117">
        <v>34.974245603872816</v>
      </c>
      <c r="AY55" s="5117">
        <v>13.668655096923873</v>
      </c>
      <c r="AZ55" s="5117">
        <v>10.81791749985771</v>
      </c>
      <c r="BA55" s="5117">
        <v>0</v>
      </c>
      <c r="BB55" s="5117">
        <v>0</v>
      </c>
      <c r="BC55" s="5117">
        <v>0</v>
      </c>
      <c r="BD55" s="5117">
        <v>0</v>
      </c>
      <c r="BE55" s="34"/>
      <c r="BF55" s="34"/>
      <c r="BG55" s="5118">
        <v>95.414266544721514</v>
      </c>
      <c r="BH55" s="5117">
        <v>57.955626117967995</v>
      </c>
      <c r="BI55" s="5117">
        <v>56.377187594872758</v>
      </c>
      <c r="BJ55" s="5117">
        <v>22.033365388260446</v>
      </c>
      <c r="BK55" s="5117">
        <v>7.0371819286190771</v>
      </c>
      <c r="BL55" s="5117">
        <v>0</v>
      </c>
      <c r="BM55" s="5117">
        <v>0</v>
      </c>
      <c r="BN55" s="5117">
        <v>0</v>
      </c>
      <c r="BO55" s="5117">
        <v>0</v>
      </c>
      <c r="BP55" s="34"/>
      <c r="BQ55" s="34"/>
      <c r="BR55" s="5118">
        <v>143.40336102972029</v>
      </c>
      <c r="BS55" s="5117">
        <v>46.44973831484711</v>
      </c>
      <c r="BT55" s="5117">
        <v>45.184666030154496</v>
      </c>
      <c r="BU55" s="5117">
        <v>17.659097572285699</v>
      </c>
      <c r="BV55" s="5117">
        <v>6.5182628974672339</v>
      </c>
      <c r="BW55" s="5117">
        <v>0</v>
      </c>
      <c r="BX55" s="5117">
        <v>0</v>
      </c>
      <c r="BY55" s="5117">
        <v>0</v>
      </c>
      <c r="BZ55" s="5117">
        <v>0</v>
      </c>
      <c r="CA55" s="34"/>
      <c r="CB55" s="34"/>
      <c r="CC55" s="5118">
        <v>115.81176481475454</v>
      </c>
      <c r="CD55" s="5117">
        <v>9.4965793177195525</v>
      </c>
      <c r="CE55" s="5117">
        <v>9.237937186889889</v>
      </c>
      <c r="CF55" s="5117">
        <v>3.6103760076718521</v>
      </c>
      <c r="CG55" s="5117">
        <v>1.5677927856165863</v>
      </c>
      <c r="CH55" s="5117">
        <v>0</v>
      </c>
      <c r="CI55" s="5117">
        <v>0</v>
      </c>
      <c r="CJ55" s="5117">
        <v>0</v>
      </c>
      <c r="CK55" s="5117">
        <v>0</v>
      </c>
      <c r="CL55" s="48"/>
      <c r="CM55" s="48"/>
      <c r="CN55" s="5119">
        <v>23.91268529789788</v>
      </c>
      <c r="CO55" s="2937"/>
      <c r="CP55" s="2943" t="s">
        <v>17340</v>
      </c>
      <c r="CQ55" s="2937"/>
      <c r="CR55" s="2943"/>
      <c r="CS55" s="1845"/>
      <c r="CT55" s="1845"/>
      <c r="CU55" s="2292" t="s">
        <v>17339</v>
      </c>
      <c r="CV55" s="2939" t="s">
        <v>1610</v>
      </c>
      <c r="CW55" s="2940">
        <v>3</v>
      </c>
      <c r="CX55" s="34" t="s">
        <v>17341</v>
      </c>
      <c r="CY55" s="34" t="s">
        <v>17342</v>
      </c>
      <c r="CZ55" s="34" t="s">
        <v>17343</v>
      </c>
      <c r="DA55" s="34" t="s">
        <v>17344</v>
      </c>
      <c r="DB55" s="34" t="s">
        <v>17345</v>
      </c>
      <c r="DC55" s="34" t="s">
        <v>17346</v>
      </c>
      <c r="DD55" s="34" t="s">
        <v>17347</v>
      </c>
      <c r="DE55" s="34" t="s">
        <v>17348</v>
      </c>
      <c r="DF55" s="34" t="s">
        <v>17349</v>
      </c>
      <c r="DG55" s="34" t="s">
        <v>17350</v>
      </c>
      <c r="DH55" s="2941" t="s">
        <v>17351</v>
      </c>
      <c r="DI55" s="34" t="s">
        <v>17341</v>
      </c>
      <c r="DJ55" s="34" t="s">
        <v>17342</v>
      </c>
      <c r="DK55" s="34" t="s">
        <v>17343</v>
      </c>
      <c r="DL55" s="34" t="s">
        <v>17344</v>
      </c>
      <c r="DM55" s="34" t="s">
        <v>17345</v>
      </c>
      <c r="DN55" s="34" t="s">
        <v>17346</v>
      </c>
      <c r="DO55" s="34" t="s">
        <v>17347</v>
      </c>
      <c r="DP55" s="34" t="s">
        <v>17348</v>
      </c>
      <c r="DQ55" s="34" t="s">
        <v>17349</v>
      </c>
      <c r="DR55" s="34" t="s">
        <v>17350</v>
      </c>
      <c r="DS55" s="2941" t="s">
        <v>17351</v>
      </c>
      <c r="DT55" s="34" t="s">
        <v>17341</v>
      </c>
      <c r="DU55" s="34" t="s">
        <v>17342</v>
      </c>
      <c r="DV55" s="34" t="s">
        <v>17343</v>
      </c>
      <c r="DW55" s="34" t="s">
        <v>17344</v>
      </c>
      <c r="DX55" s="34" t="s">
        <v>17345</v>
      </c>
      <c r="DY55" s="34" t="s">
        <v>17346</v>
      </c>
      <c r="DZ55" s="34" t="s">
        <v>17347</v>
      </c>
      <c r="EA55" s="34" t="s">
        <v>17348</v>
      </c>
      <c r="EB55" s="34" t="s">
        <v>17349</v>
      </c>
      <c r="EC55" s="34" t="s">
        <v>17350</v>
      </c>
      <c r="ED55" s="2941" t="s">
        <v>17351</v>
      </c>
      <c r="EE55" s="34" t="s">
        <v>17341</v>
      </c>
      <c r="EF55" s="34" t="s">
        <v>17342</v>
      </c>
      <c r="EG55" s="34" t="s">
        <v>17343</v>
      </c>
      <c r="EH55" s="34" t="s">
        <v>17344</v>
      </c>
      <c r="EI55" s="34" t="s">
        <v>17345</v>
      </c>
      <c r="EJ55" s="34" t="s">
        <v>17346</v>
      </c>
      <c r="EK55" s="34" t="s">
        <v>17347</v>
      </c>
      <c r="EL55" s="34" t="s">
        <v>17348</v>
      </c>
      <c r="EM55" s="34" t="s">
        <v>17349</v>
      </c>
      <c r="EN55" s="34" t="s">
        <v>17350</v>
      </c>
      <c r="EO55" s="2941" t="s">
        <v>17351</v>
      </c>
      <c r="EP55" s="34" t="s">
        <v>17341</v>
      </c>
      <c r="EQ55" s="34" t="s">
        <v>17342</v>
      </c>
      <c r="ER55" s="34" t="s">
        <v>17343</v>
      </c>
      <c r="ES55" s="34" t="s">
        <v>17344</v>
      </c>
      <c r="ET55" s="34" t="s">
        <v>17345</v>
      </c>
      <c r="EU55" s="34" t="s">
        <v>17346</v>
      </c>
      <c r="EV55" s="34" t="s">
        <v>17347</v>
      </c>
      <c r="EW55" s="34" t="s">
        <v>17348</v>
      </c>
      <c r="EX55" s="34" t="s">
        <v>17349</v>
      </c>
      <c r="EY55" s="34" t="s">
        <v>17350</v>
      </c>
      <c r="EZ55" s="2941" t="s">
        <v>17351</v>
      </c>
      <c r="FA55" s="34" t="s">
        <v>17341</v>
      </c>
      <c r="FB55" s="34" t="s">
        <v>17342</v>
      </c>
      <c r="FC55" s="34" t="s">
        <v>17343</v>
      </c>
      <c r="FD55" s="34" t="s">
        <v>17344</v>
      </c>
      <c r="FE55" s="34" t="s">
        <v>17345</v>
      </c>
      <c r="FF55" s="34" t="s">
        <v>17346</v>
      </c>
      <c r="FG55" s="34" t="s">
        <v>17347</v>
      </c>
      <c r="FH55" s="34" t="s">
        <v>17348</v>
      </c>
      <c r="FI55" s="34" t="s">
        <v>17349</v>
      </c>
      <c r="FJ55" s="34" t="s">
        <v>17350</v>
      </c>
      <c r="FK55" s="2941" t="s">
        <v>17351</v>
      </c>
      <c r="FL55" s="34" t="s">
        <v>17341</v>
      </c>
      <c r="FM55" s="34" t="s">
        <v>17342</v>
      </c>
      <c r="FN55" s="34" t="s">
        <v>17343</v>
      </c>
      <c r="FO55" s="34" t="s">
        <v>17344</v>
      </c>
      <c r="FP55" s="34" t="s">
        <v>17345</v>
      </c>
      <c r="FQ55" s="34" t="s">
        <v>17346</v>
      </c>
      <c r="FR55" s="34" t="s">
        <v>17347</v>
      </c>
      <c r="FS55" s="34" t="s">
        <v>17348</v>
      </c>
      <c r="FT55" s="34" t="s">
        <v>17349</v>
      </c>
      <c r="FU55" s="34" t="s">
        <v>17350</v>
      </c>
      <c r="FV55" s="2941" t="s">
        <v>17351</v>
      </c>
      <c r="FW55" s="34" t="s">
        <v>17341</v>
      </c>
      <c r="FX55" s="34" t="s">
        <v>17342</v>
      </c>
      <c r="FY55" s="34" t="s">
        <v>17343</v>
      </c>
      <c r="FZ55" s="34" t="s">
        <v>17344</v>
      </c>
      <c r="GA55" s="34" t="s">
        <v>17345</v>
      </c>
      <c r="GB55" s="34" t="s">
        <v>17346</v>
      </c>
      <c r="GC55" s="34" t="s">
        <v>17347</v>
      </c>
      <c r="GD55" s="34" t="s">
        <v>17348</v>
      </c>
      <c r="GE55" s="48" t="s">
        <v>17349</v>
      </c>
      <c r="GF55" s="48" t="s">
        <v>17350</v>
      </c>
      <c r="GG55" s="2942" t="s">
        <v>17351</v>
      </c>
      <c r="GH55" s="2937"/>
      <c r="GI55" s="2943" t="s">
        <v>17340</v>
      </c>
      <c r="GJ55" s="2937"/>
      <c r="GK55" s="2943"/>
      <c r="GL55" s="1845"/>
    </row>
    <row r="56" spans="1:194" ht="20.25" customHeight="1">
      <c r="A56" s="2378"/>
      <c r="B56" s="2292" t="s">
        <v>17352</v>
      </c>
      <c r="C56" s="2939" t="s">
        <v>1610</v>
      </c>
      <c r="D56" s="2940">
        <v>3</v>
      </c>
      <c r="E56" s="5117">
        <v>0</v>
      </c>
      <c r="F56" s="5117">
        <v>0</v>
      </c>
      <c r="G56" s="5117">
        <v>0</v>
      </c>
      <c r="H56" s="5117">
        <v>0</v>
      </c>
      <c r="I56" s="5117">
        <v>0</v>
      </c>
      <c r="J56" s="5117">
        <v>0</v>
      </c>
      <c r="K56" s="5117">
        <v>0</v>
      </c>
      <c r="L56" s="5117">
        <v>0</v>
      </c>
      <c r="M56" s="34"/>
      <c r="N56" s="34"/>
      <c r="O56" s="5118">
        <v>0</v>
      </c>
      <c r="P56" s="5117">
        <v>0</v>
      </c>
      <c r="Q56" s="5117">
        <v>0</v>
      </c>
      <c r="R56" s="5117">
        <v>0</v>
      </c>
      <c r="S56" s="5117">
        <v>0</v>
      </c>
      <c r="T56" s="5117">
        <v>0</v>
      </c>
      <c r="U56" s="5117">
        <v>0</v>
      </c>
      <c r="V56" s="5117">
        <v>0</v>
      </c>
      <c r="W56" s="5117">
        <v>0</v>
      </c>
      <c r="X56" s="34"/>
      <c r="Y56" s="34"/>
      <c r="Z56" s="5118">
        <v>0</v>
      </c>
      <c r="AA56" s="5117">
        <v>3.9110784313135605E-3</v>
      </c>
      <c r="AB56" s="5117">
        <v>3.8045590599195501E-3</v>
      </c>
      <c r="AC56" s="5117">
        <v>1.4868999942105616E-3</v>
      </c>
      <c r="AD56" s="5117">
        <v>0</v>
      </c>
      <c r="AE56" s="5117">
        <v>0</v>
      </c>
      <c r="AF56" s="5117">
        <v>0</v>
      </c>
      <c r="AG56" s="5117">
        <v>0</v>
      </c>
      <c r="AH56" s="5117">
        <v>0</v>
      </c>
      <c r="AI56" s="34"/>
      <c r="AJ56" s="34"/>
      <c r="AK56" s="5118">
        <v>9.2025374854436716E-3</v>
      </c>
      <c r="AL56" s="5117">
        <v>1.7743498911859387E-2</v>
      </c>
      <c r="AM56" s="5117">
        <v>1.7260249500318747E-2</v>
      </c>
      <c r="AN56" s="5117">
        <v>6.7456607921968963E-3</v>
      </c>
      <c r="AO56" s="5117">
        <v>0</v>
      </c>
      <c r="AP56" s="5117">
        <v>0</v>
      </c>
      <c r="AQ56" s="5117">
        <v>0</v>
      </c>
      <c r="AR56" s="5117">
        <v>0</v>
      </c>
      <c r="AS56" s="5117">
        <v>0</v>
      </c>
      <c r="AT56" s="34"/>
      <c r="AU56" s="34"/>
      <c r="AV56" s="5118">
        <v>4.1749409204375032E-2</v>
      </c>
      <c r="AW56" s="5117">
        <v>8.8020830512455794E-2</v>
      </c>
      <c r="AX56" s="5117">
        <v>8.5623557304969497E-2</v>
      </c>
      <c r="AY56" s="5117">
        <v>3.3463448682470705E-2</v>
      </c>
      <c r="AZ56" s="5117">
        <v>4.4987401770982304E-3</v>
      </c>
      <c r="BA56" s="5117">
        <v>0</v>
      </c>
      <c r="BB56" s="5117">
        <v>0</v>
      </c>
      <c r="BC56" s="5117">
        <v>0</v>
      </c>
      <c r="BD56" s="5117">
        <v>0</v>
      </c>
      <c r="BE56" s="34"/>
      <c r="BF56" s="34"/>
      <c r="BG56" s="5118">
        <v>0.21160657667699423</v>
      </c>
      <c r="BH56" s="5117">
        <v>0.28482289615160117</v>
      </c>
      <c r="BI56" s="5117">
        <v>0.27706566080347222</v>
      </c>
      <c r="BJ56" s="5117">
        <v>0.10828296340163526</v>
      </c>
      <c r="BK56" s="5117">
        <v>6.1066401174437658E-2</v>
      </c>
      <c r="BL56" s="5117">
        <v>0</v>
      </c>
      <c r="BM56" s="5117">
        <v>0</v>
      </c>
      <c r="BN56" s="5117">
        <v>0</v>
      </c>
      <c r="BO56" s="5117">
        <v>0</v>
      </c>
      <c r="BP56" s="34"/>
      <c r="BQ56" s="34"/>
      <c r="BR56" s="5118">
        <v>0.7312379215311462</v>
      </c>
      <c r="BS56" s="5117">
        <v>0.64088742920281239</v>
      </c>
      <c r="BT56" s="5117">
        <v>0.62343267157217108</v>
      </c>
      <c r="BU56" s="5117">
        <v>0.24365032087869276</v>
      </c>
      <c r="BV56" s="5117">
        <v>0.14792119199836382</v>
      </c>
      <c r="BW56" s="5117">
        <v>0</v>
      </c>
      <c r="BX56" s="5117">
        <v>0</v>
      </c>
      <c r="BY56" s="5117">
        <v>0</v>
      </c>
      <c r="BZ56" s="5117">
        <v>0</v>
      </c>
      <c r="CA56" s="34"/>
      <c r="CB56" s="34"/>
      <c r="CC56" s="5118">
        <v>1.6558916136520401</v>
      </c>
      <c r="CD56" s="5117">
        <v>1.3066402429362869</v>
      </c>
      <c r="CE56" s="5117">
        <v>1.2710535116139638</v>
      </c>
      <c r="CF56" s="5117">
        <v>0.49675387588807168</v>
      </c>
      <c r="CG56" s="5117">
        <v>0.22103605171937979</v>
      </c>
      <c r="CH56" s="5117">
        <v>0</v>
      </c>
      <c r="CI56" s="5117">
        <v>0</v>
      </c>
      <c r="CJ56" s="5117">
        <v>0</v>
      </c>
      <c r="CK56" s="5117">
        <v>0</v>
      </c>
      <c r="CL56" s="48"/>
      <c r="CM56" s="48"/>
      <c r="CN56" s="5119">
        <v>3.2954836821577023</v>
      </c>
      <c r="CO56" s="2937"/>
      <c r="CP56" s="2943" t="s">
        <v>17353</v>
      </c>
      <c r="CQ56" s="2937"/>
      <c r="CR56" s="2943"/>
      <c r="CS56" s="1845"/>
      <c r="CT56" s="1845"/>
      <c r="CU56" s="2292" t="s">
        <v>17352</v>
      </c>
      <c r="CV56" s="2939" t="s">
        <v>1610</v>
      </c>
      <c r="CW56" s="2940">
        <v>3</v>
      </c>
      <c r="CX56" s="34" t="s">
        <v>17354</v>
      </c>
      <c r="CY56" s="34" t="s">
        <v>17355</v>
      </c>
      <c r="CZ56" s="34" t="s">
        <v>17356</v>
      </c>
      <c r="DA56" s="34" t="s">
        <v>17357</v>
      </c>
      <c r="DB56" s="34" t="s">
        <v>17358</v>
      </c>
      <c r="DC56" s="34" t="s">
        <v>17359</v>
      </c>
      <c r="DD56" s="34" t="s">
        <v>17360</v>
      </c>
      <c r="DE56" s="34" t="s">
        <v>17361</v>
      </c>
      <c r="DF56" s="34" t="s">
        <v>17362</v>
      </c>
      <c r="DG56" s="34" t="s">
        <v>17363</v>
      </c>
      <c r="DH56" s="2941" t="s">
        <v>17364</v>
      </c>
      <c r="DI56" s="34" t="s">
        <v>17354</v>
      </c>
      <c r="DJ56" s="34" t="s">
        <v>17355</v>
      </c>
      <c r="DK56" s="34" t="s">
        <v>17356</v>
      </c>
      <c r="DL56" s="34" t="s">
        <v>17357</v>
      </c>
      <c r="DM56" s="34" t="s">
        <v>17358</v>
      </c>
      <c r="DN56" s="34" t="s">
        <v>17359</v>
      </c>
      <c r="DO56" s="34" t="s">
        <v>17360</v>
      </c>
      <c r="DP56" s="34" t="s">
        <v>17361</v>
      </c>
      <c r="DQ56" s="34" t="s">
        <v>17362</v>
      </c>
      <c r="DR56" s="34" t="s">
        <v>17363</v>
      </c>
      <c r="DS56" s="2941" t="s">
        <v>17364</v>
      </c>
      <c r="DT56" s="34" t="s">
        <v>17354</v>
      </c>
      <c r="DU56" s="34" t="s">
        <v>17355</v>
      </c>
      <c r="DV56" s="34" t="s">
        <v>17356</v>
      </c>
      <c r="DW56" s="34" t="s">
        <v>17357</v>
      </c>
      <c r="DX56" s="34" t="s">
        <v>17358</v>
      </c>
      <c r="DY56" s="34" t="s">
        <v>17359</v>
      </c>
      <c r="DZ56" s="34" t="s">
        <v>17360</v>
      </c>
      <c r="EA56" s="34" t="s">
        <v>17361</v>
      </c>
      <c r="EB56" s="34" t="s">
        <v>17362</v>
      </c>
      <c r="EC56" s="34" t="s">
        <v>17363</v>
      </c>
      <c r="ED56" s="2941" t="s">
        <v>17364</v>
      </c>
      <c r="EE56" s="34" t="s">
        <v>17354</v>
      </c>
      <c r="EF56" s="34" t="s">
        <v>17355</v>
      </c>
      <c r="EG56" s="34" t="s">
        <v>17356</v>
      </c>
      <c r="EH56" s="34" t="s">
        <v>17357</v>
      </c>
      <c r="EI56" s="34" t="s">
        <v>17358</v>
      </c>
      <c r="EJ56" s="34" t="s">
        <v>17359</v>
      </c>
      <c r="EK56" s="34" t="s">
        <v>17360</v>
      </c>
      <c r="EL56" s="34" t="s">
        <v>17361</v>
      </c>
      <c r="EM56" s="34" t="s">
        <v>17362</v>
      </c>
      <c r="EN56" s="34" t="s">
        <v>17363</v>
      </c>
      <c r="EO56" s="2941" t="s">
        <v>17364</v>
      </c>
      <c r="EP56" s="34" t="s">
        <v>17354</v>
      </c>
      <c r="EQ56" s="34" t="s">
        <v>17355</v>
      </c>
      <c r="ER56" s="34" t="s">
        <v>17356</v>
      </c>
      <c r="ES56" s="34" t="s">
        <v>17357</v>
      </c>
      <c r="ET56" s="34" t="s">
        <v>17358</v>
      </c>
      <c r="EU56" s="34" t="s">
        <v>17359</v>
      </c>
      <c r="EV56" s="34" t="s">
        <v>17360</v>
      </c>
      <c r="EW56" s="34" t="s">
        <v>17361</v>
      </c>
      <c r="EX56" s="34" t="s">
        <v>17362</v>
      </c>
      <c r="EY56" s="34" t="s">
        <v>17363</v>
      </c>
      <c r="EZ56" s="2941" t="s">
        <v>17364</v>
      </c>
      <c r="FA56" s="34" t="s">
        <v>17354</v>
      </c>
      <c r="FB56" s="34" t="s">
        <v>17355</v>
      </c>
      <c r="FC56" s="34" t="s">
        <v>17356</v>
      </c>
      <c r="FD56" s="34" t="s">
        <v>17357</v>
      </c>
      <c r="FE56" s="34" t="s">
        <v>17358</v>
      </c>
      <c r="FF56" s="34" t="s">
        <v>17359</v>
      </c>
      <c r="FG56" s="34" t="s">
        <v>17360</v>
      </c>
      <c r="FH56" s="34" t="s">
        <v>17361</v>
      </c>
      <c r="FI56" s="34" t="s">
        <v>17362</v>
      </c>
      <c r="FJ56" s="34" t="s">
        <v>17363</v>
      </c>
      <c r="FK56" s="2941" t="s">
        <v>17364</v>
      </c>
      <c r="FL56" s="34" t="s">
        <v>17354</v>
      </c>
      <c r="FM56" s="34" t="s">
        <v>17355</v>
      </c>
      <c r="FN56" s="34" t="s">
        <v>17356</v>
      </c>
      <c r="FO56" s="34" t="s">
        <v>17357</v>
      </c>
      <c r="FP56" s="34" t="s">
        <v>17358</v>
      </c>
      <c r="FQ56" s="34" t="s">
        <v>17359</v>
      </c>
      <c r="FR56" s="34" t="s">
        <v>17360</v>
      </c>
      <c r="FS56" s="34" t="s">
        <v>17361</v>
      </c>
      <c r="FT56" s="34" t="s">
        <v>17362</v>
      </c>
      <c r="FU56" s="34" t="s">
        <v>17363</v>
      </c>
      <c r="FV56" s="2941" t="s">
        <v>17364</v>
      </c>
      <c r="FW56" s="34" t="s">
        <v>17354</v>
      </c>
      <c r="FX56" s="34" t="s">
        <v>17355</v>
      </c>
      <c r="FY56" s="34" t="s">
        <v>17356</v>
      </c>
      <c r="FZ56" s="34" t="s">
        <v>17357</v>
      </c>
      <c r="GA56" s="34" t="s">
        <v>17358</v>
      </c>
      <c r="GB56" s="34" t="s">
        <v>17359</v>
      </c>
      <c r="GC56" s="34" t="s">
        <v>17360</v>
      </c>
      <c r="GD56" s="34" t="s">
        <v>17361</v>
      </c>
      <c r="GE56" s="48" t="s">
        <v>17362</v>
      </c>
      <c r="GF56" s="48" t="s">
        <v>17363</v>
      </c>
      <c r="GG56" s="2942" t="s">
        <v>17364</v>
      </c>
      <c r="GH56" s="2937"/>
      <c r="GI56" s="2943" t="s">
        <v>17353</v>
      </c>
      <c r="GJ56" s="2937"/>
      <c r="GK56" s="2943"/>
      <c r="GL56" s="1845"/>
    </row>
    <row r="57" spans="1:194" ht="20.25" customHeight="1">
      <c r="A57" s="2378"/>
      <c r="B57" s="2292" t="s">
        <v>17365</v>
      </c>
      <c r="C57" s="2939" t="s">
        <v>1610</v>
      </c>
      <c r="D57" s="2940">
        <v>3</v>
      </c>
      <c r="E57" s="5118">
        <v>0</v>
      </c>
      <c r="F57" s="5118">
        <v>0</v>
      </c>
      <c r="G57" s="5118">
        <v>0</v>
      </c>
      <c r="H57" s="5118">
        <v>0</v>
      </c>
      <c r="I57" s="5118">
        <v>0</v>
      </c>
      <c r="J57" s="5118">
        <v>0</v>
      </c>
      <c r="K57" s="5118">
        <v>0</v>
      </c>
      <c r="L57" s="5118">
        <v>0</v>
      </c>
      <c r="M57" s="5118">
        <v>0</v>
      </c>
      <c r="N57" s="5118">
        <v>0</v>
      </c>
      <c r="O57" s="5118">
        <v>0</v>
      </c>
      <c r="P57" s="5118">
        <v>2.8205275035596431</v>
      </c>
      <c r="Q57" s="5118">
        <v>2.7437096074332845</v>
      </c>
      <c r="R57" s="5118">
        <v>1.0722981915003518</v>
      </c>
      <c r="S57" s="5118">
        <v>1.2422760507412856</v>
      </c>
      <c r="T57" s="5118">
        <v>0</v>
      </c>
      <c r="U57" s="5118">
        <v>0</v>
      </c>
      <c r="V57" s="5118">
        <v>0</v>
      </c>
      <c r="W57" s="5118">
        <v>0</v>
      </c>
      <c r="X57" s="5118">
        <v>0</v>
      </c>
      <c r="Y57" s="5118">
        <v>0</v>
      </c>
      <c r="Z57" s="5118">
        <v>7.8788113532345641</v>
      </c>
      <c r="AA57" s="5118">
        <v>7.6039021781987817</v>
      </c>
      <c r="AB57" s="5118">
        <v>7.3968076659337205</v>
      </c>
      <c r="AC57" s="5118">
        <v>2.8908246928058077</v>
      </c>
      <c r="AD57" s="5118">
        <v>3.2185823689134523</v>
      </c>
      <c r="AE57" s="5118">
        <v>0</v>
      </c>
      <c r="AF57" s="5118">
        <v>0</v>
      </c>
      <c r="AG57" s="5118">
        <v>0</v>
      </c>
      <c r="AH57" s="5118">
        <v>0</v>
      </c>
      <c r="AI57" s="5118">
        <v>0</v>
      </c>
      <c r="AJ57" s="5118">
        <v>0</v>
      </c>
      <c r="AK57" s="5118">
        <v>21.110116905851761</v>
      </c>
      <c r="AL57" s="5118">
        <v>31.428537508614003</v>
      </c>
      <c r="AM57" s="5118">
        <v>30.572572045879415</v>
      </c>
      <c r="AN57" s="5118">
        <v>11.948390465774841</v>
      </c>
      <c r="AO57" s="5118">
        <v>7.370868286921886</v>
      </c>
      <c r="AP57" s="5118">
        <v>0</v>
      </c>
      <c r="AQ57" s="5118">
        <v>0</v>
      </c>
      <c r="AR57" s="5118">
        <v>0</v>
      </c>
      <c r="AS57" s="5118">
        <v>0</v>
      </c>
      <c r="AT57" s="5118">
        <v>0</v>
      </c>
      <c r="AU57" s="5118">
        <v>0</v>
      </c>
      <c r="AV57" s="5118">
        <v>81.320368307190151</v>
      </c>
      <c r="AW57" s="5118">
        <v>36.041469174579568</v>
      </c>
      <c r="AX57" s="5118">
        <v>35.059869161177787</v>
      </c>
      <c r="AY57" s="5118">
        <v>13.702118545606343</v>
      </c>
      <c r="AZ57" s="5118">
        <v>10.822416240034809</v>
      </c>
      <c r="BA57" s="5118">
        <v>0</v>
      </c>
      <c r="BB57" s="5118">
        <v>0</v>
      </c>
      <c r="BC57" s="5118">
        <v>0</v>
      </c>
      <c r="BD57" s="5118">
        <v>0</v>
      </c>
      <c r="BE57" s="5118">
        <v>0</v>
      </c>
      <c r="BF57" s="5118">
        <v>0</v>
      </c>
      <c r="BG57" s="5118">
        <v>95.625873121398513</v>
      </c>
      <c r="BH57" s="5118">
        <v>58.240449014119598</v>
      </c>
      <c r="BI57" s="5118">
        <v>56.654253255676231</v>
      </c>
      <c r="BJ57" s="5118">
        <v>22.141648351662081</v>
      </c>
      <c r="BK57" s="5118">
        <v>7.0982483297935151</v>
      </c>
      <c r="BL57" s="5118">
        <v>0</v>
      </c>
      <c r="BM57" s="5118">
        <v>0</v>
      </c>
      <c r="BN57" s="5118">
        <v>0</v>
      </c>
      <c r="BO57" s="5118">
        <v>0</v>
      </c>
      <c r="BP57" s="5118">
        <v>0</v>
      </c>
      <c r="BQ57" s="5118">
        <v>0</v>
      </c>
      <c r="BR57" s="5118">
        <v>144.13459895125141</v>
      </c>
      <c r="BS57" s="5118">
        <v>47.090625744049923</v>
      </c>
      <c r="BT57" s="5118">
        <v>45.808098701726664</v>
      </c>
      <c r="BU57" s="5118">
        <v>17.902747893164392</v>
      </c>
      <c r="BV57" s="5118">
        <v>6.6661840894655979</v>
      </c>
      <c r="BW57" s="5118">
        <v>0</v>
      </c>
      <c r="BX57" s="5118">
        <v>0</v>
      </c>
      <c r="BY57" s="5118">
        <v>0</v>
      </c>
      <c r="BZ57" s="5118">
        <v>0</v>
      </c>
      <c r="CA57" s="5118">
        <v>0</v>
      </c>
      <c r="CB57" s="5118">
        <v>0</v>
      </c>
      <c r="CC57" s="5118">
        <v>117.46765642840658</v>
      </c>
      <c r="CD57" s="5118">
        <v>10.80321956065584</v>
      </c>
      <c r="CE57" s="5118">
        <v>10.508990698503853</v>
      </c>
      <c r="CF57" s="5118">
        <v>4.1071298835599235</v>
      </c>
      <c r="CG57" s="5118">
        <v>1.788828837335966</v>
      </c>
      <c r="CH57" s="5118">
        <v>0</v>
      </c>
      <c r="CI57" s="5118">
        <v>0</v>
      </c>
      <c r="CJ57" s="5118">
        <v>0</v>
      </c>
      <c r="CK57" s="5118">
        <v>0</v>
      </c>
      <c r="CL57" s="5120">
        <v>0</v>
      </c>
      <c r="CM57" s="5120">
        <v>0</v>
      </c>
      <c r="CN57" s="5119">
        <v>27.208168980055582</v>
      </c>
      <c r="CO57" s="2937"/>
      <c r="CP57" s="2943" t="s">
        <v>17366</v>
      </c>
      <c r="CQ57" s="2937"/>
      <c r="CR57" s="2943"/>
      <c r="CS57" s="1845"/>
      <c r="CT57" s="1845"/>
      <c r="CU57" s="2292" t="s">
        <v>17365</v>
      </c>
      <c r="CV57" s="2939" t="s">
        <v>1610</v>
      </c>
      <c r="CW57" s="2940">
        <v>3</v>
      </c>
      <c r="CX57" s="2941" t="s">
        <v>17367</v>
      </c>
      <c r="CY57" s="2941" t="s">
        <v>17368</v>
      </c>
      <c r="CZ57" s="2941" t="s">
        <v>17369</v>
      </c>
      <c r="DA57" s="2941" t="s">
        <v>17370</v>
      </c>
      <c r="DB57" s="2941" t="s">
        <v>17371</v>
      </c>
      <c r="DC57" s="2941" t="s">
        <v>17372</v>
      </c>
      <c r="DD57" s="2941" t="s">
        <v>17373</v>
      </c>
      <c r="DE57" s="2941" t="s">
        <v>17374</v>
      </c>
      <c r="DF57" s="2941" t="s">
        <v>17375</v>
      </c>
      <c r="DG57" s="2941" t="s">
        <v>17376</v>
      </c>
      <c r="DH57" s="2941" t="s">
        <v>17377</v>
      </c>
      <c r="DI57" s="2941" t="s">
        <v>17367</v>
      </c>
      <c r="DJ57" s="2941" t="s">
        <v>17368</v>
      </c>
      <c r="DK57" s="2941" t="s">
        <v>17369</v>
      </c>
      <c r="DL57" s="2941" t="s">
        <v>17370</v>
      </c>
      <c r="DM57" s="2941" t="s">
        <v>17371</v>
      </c>
      <c r="DN57" s="2941" t="s">
        <v>17372</v>
      </c>
      <c r="DO57" s="2941" t="s">
        <v>17373</v>
      </c>
      <c r="DP57" s="2941" t="s">
        <v>17374</v>
      </c>
      <c r="DQ57" s="2941" t="s">
        <v>17375</v>
      </c>
      <c r="DR57" s="2941" t="s">
        <v>17376</v>
      </c>
      <c r="DS57" s="2941" t="s">
        <v>17377</v>
      </c>
      <c r="DT57" s="2941" t="s">
        <v>17367</v>
      </c>
      <c r="DU57" s="2941" t="s">
        <v>17368</v>
      </c>
      <c r="DV57" s="2941" t="s">
        <v>17369</v>
      </c>
      <c r="DW57" s="2941" t="s">
        <v>17370</v>
      </c>
      <c r="DX57" s="2941" t="s">
        <v>17371</v>
      </c>
      <c r="DY57" s="2941" t="s">
        <v>17372</v>
      </c>
      <c r="DZ57" s="2941" t="s">
        <v>17373</v>
      </c>
      <c r="EA57" s="2941" t="s">
        <v>17374</v>
      </c>
      <c r="EB57" s="2941" t="s">
        <v>17375</v>
      </c>
      <c r="EC57" s="2941" t="s">
        <v>17376</v>
      </c>
      <c r="ED57" s="2941" t="s">
        <v>17377</v>
      </c>
      <c r="EE57" s="2941" t="s">
        <v>17367</v>
      </c>
      <c r="EF57" s="2941" t="s">
        <v>17368</v>
      </c>
      <c r="EG57" s="2941" t="s">
        <v>17369</v>
      </c>
      <c r="EH57" s="2941" t="s">
        <v>17370</v>
      </c>
      <c r="EI57" s="2941" t="s">
        <v>17371</v>
      </c>
      <c r="EJ57" s="2941" t="s">
        <v>17372</v>
      </c>
      <c r="EK57" s="2941" t="s">
        <v>17373</v>
      </c>
      <c r="EL57" s="2941" t="s">
        <v>17374</v>
      </c>
      <c r="EM57" s="2941" t="s">
        <v>17375</v>
      </c>
      <c r="EN57" s="2941" t="s">
        <v>17376</v>
      </c>
      <c r="EO57" s="2941" t="s">
        <v>17377</v>
      </c>
      <c r="EP57" s="2941" t="s">
        <v>17367</v>
      </c>
      <c r="EQ57" s="2941" t="s">
        <v>17368</v>
      </c>
      <c r="ER57" s="2941" t="s">
        <v>17369</v>
      </c>
      <c r="ES57" s="2941" t="s">
        <v>17370</v>
      </c>
      <c r="ET57" s="2941" t="s">
        <v>17371</v>
      </c>
      <c r="EU57" s="2941" t="s">
        <v>17372</v>
      </c>
      <c r="EV57" s="2941" t="s">
        <v>17373</v>
      </c>
      <c r="EW57" s="2941" t="s">
        <v>17374</v>
      </c>
      <c r="EX57" s="2941" t="s">
        <v>17375</v>
      </c>
      <c r="EY57" s="2941" t="s">
        <v>17376</v>
      </c>
      <c r="EZ57" s="2941" t="s">
        <v>17377</v>
      </c>
      <c r="FA57" s="2941" t="s">
        <v>17367</v>
      </c>
      <c r="FB57" s="2941" t="s">
        <v>17368</v>
      </c>
      <c r="FC57" s="2941" t="s">
        <v>17369</v>
      </c>
      <c r="FD57" s="2941" t="s">
        <v>17370</v>
      </c>
      <c r="FE57" s="2941" t="s">
        <v>17371</v>
      </c>
      <c r="FF57" s="2941" t="s">
        <v>17372</v>
      </c>
      <c r="FG57" s="2941" t="s">
        <v>17373</v>
      </c>
      <c r="FH57" s="2941" t="s">
        <v>17374</v>
      </c>
      <c r="FI57" s="2941" t="s">
        <v>17375</v>
      </c>
      <c r="FJ57" s="2941" t="s">
        <v>17376</v>
      </c>
      <c r="FK57" s="2941" t="s">
        <v>17377</v>
      </c>
      <c r="FL57" s="2941" t="s">
        <v>17367</v>
      </c>
      <c r="FM57" s="2941" t="s">
        <v>17368</v>
      </c>
      <c r="FN57" s="2941" t="s">
        <v>17369</v>
      </c>
      <c r="FO57" s="2941" t="s">
        <v>17370</v>
      </c>
      <c r="FP57" s="2941" t="s">
        <v>17371</v>
      </c>
      <c r="FQ57" s="2941" t="s">
        <v>17372</v>
      </c>
      <c r="FR57" s="2941" t="s">
        <v>17373</v>
      </c>
      <c r="FS57" s="2941" t="s">
        <v>17374</v>
      </c>
      <c r="FT57" s="2941" t="s">
        <v>17375</v>
      </c>
      <c r="FU57" s="2941" t="s">
        <v>17376</v>
      </c>
      <c r="FV57" s="2941" t="s">
        <v>17377</v>
      </c>
      <c r="FW57" s="2941" t="s">
        <v>17367</v>
      </c>
      <c r="FX57" s="2941" t="s">
        <v>17368</v>
      </c>
      <c r="FY57" s="2941" t="s">
        <v>17369</v>
      </c>
      <c r="FZ57" s="2941" t="s">
        <v>17370</v>
      </c>
      <c r="GA57" s="2941" t="s">
        <v>17371</v>
      </c>
      <c r="GB57" s="2941" t="s">
        <v>17372</v>
      </c>
      <c r="GC57" s="2941" t="s">
        <v>17373</v>
      </c>
      <c r="GD57" s="2941" t="s">
        <v>17374</v>
      </c>
      <c r="GE57" s="2944" t="s">
        <v>17375</v>
      </c>
      <c r="GF57" s="2944" t="s">
        <v>17376</v>
      </c>
      <c r="GG57" s="2942" t="s">
        <v>17377</v>
      </c>
      <c r="GH57" s="2937"/>
      <c r="GI57" s="2943" t="s">
        <v>17366</v>
      </c>
      <c r="GJ57" s="2937"/>
      <c r="GK57" s="2943"/>
      <c r="GL57" s="1845"/>
    </row>
    <row r="58" spans="1:194" ht="20.25" customHeight="1">
      <c r="A58" s="2378"/>
      <c r="B58" s="2292" t="s">
        <v>17378</v>
      </c>
      <c r="C58" s="2939" t="s">
        <v>1610</v>
      </c>
      <c r="D58" s="2940">
        <v>3</v>
      </c>
      <c r="E58" s="5117">
        <v>0</v>
      </c>
      <c r="F58" s="5117">
        <v>0</v>
      </c>
      <c r="G58" s="5117">
        <v>0</v>
      </c>
      <c r="H58" s="5117">
        <v>0</v>
      </c>
      <c r="I58" s="5117">
        <v>0</v>
      </c>
      <c r="J58" s="5117">
        <v>0</v>
      </c>
      <c r="K58" s="5117">
        <v>0</v>
      </c>
      <c r="L58" s="5117">
        <v>0</v>
      </c>
      <c r="M58" s="34"/>
      <c r="N58" s="34"/>
      <c r="O58" s="5118">
        <v>0</v>
      </c>
      <c r="P58" s="5117">
        <v>0</v>
      </c>
      <c r="Q58" s="5117">
        <v>0</v>
      </c>
      <c r="R58" s="5117">
        <v>0</v>
      </c>
      <c r="S58" s="5117">
        <v>0</v>
      </c>
      <c r="T58" s="5117">
        <v>0</v>
      </c>
      <c r="U58" s="5117">
        <v>0</v>
      </c>
      <c r="V58" s="5117">
        <v>0</v>
      </c>
      <c r="W58" s="5117">
        <v>0</v>
      </c>
      <c r="X58" s="34"/>
      <c r="Y58" s="34"/>
      <c r="Z58" s="5118">
        <v>0</v>
      </c>
      <c r="AA58" s="5117">
        <v>0</v>
      </c>
      <c r="AB58" s="5117">
        <v>0</v>
      </c>
      <c r="AC58" s="5117">
        <v>0</v>
      </c>
      <c r="AD58" s="5117">
        <v>0</v>
      </c>
      <c r="AE58" s="5117">
        <v>0</v>
      </c>
      <c r="AF58" s="5117">
        <v>0</v>
      </c>
      <c r="AG58" s="5117">
        <v>0</v>
      </c>
      <c r="AH58" s="5117">
        <v>0</v>
      </c>
      <c r="AI58" s="34"/>
      <c r="AJ58" s="34"/>
      <c r="AK58" s="5118">
        <v>0</v>
      </c>
      <c r="AL58" s="5117">
        <v>0</v>
      </c>
      <c r="AM58" s="5117">
        <v>0</v>
      </c>
      <c r="AN58" s="5117">
        <v>0</v>
      </c>
      <c r="AO58" s="5117">
        <v>0</v>
      </c>
      <c r="AP58" s="5117">
        <v>0</v>
      </c>
      <c r="AQ58" s="5117">
        <v>0</v>
      </c>
      <c r="AR58" s="5117">
        <v>0</v>
      </c>
      <c r="AS58" s="5117">
        <v>0</v>
      </c>
      <c r="AT58" s="34"/>
      <c r="AU58" s="34"/>
      <c r="AV58" s="5118">
        <v>0</v>
      </c>
      <c r="AW58" s="5117">
        <v>0</v>
      </c>
      <c r="AX58" s="5117">
        <v>0</v>
      </c>
      <c r="AY58" s="5117">
        <v>0</v>
      </c>
      <c r="AZ58" s="5117">
        <v>0</v>
      </c>
      <c r="BA58" s="5117">
        <v>0</v>
      </c>
      <c r="BB58" s="5117">
        <v>0</v>
      </c>
      <c r="BC58" s="5117">
        <v>0</v>
      </c>
      <c r="BD58" s="5117">
        <v>0</v>
      </c>
      <c r="BE58" s="34"/>
      <c r="BF58" s="34"/>
      <c r="BG58" s="5118">
        <v>0</v>
      </c>
      <c r="BH58" s="5117">
        <v>0</v>
      </c>
      <c r="BI58" s="5117">
        <v>0</v>
      </c>
      <c r="BJ58" s="5117">
        <v>0</v>
      </c>
      <c r="BK58" s="5117">
        <v>0</v>
      </c>
      <c r="BL58" s="5117">
        <v>0</v>
      </c>
      <c r="BM58" s="5117">
        <v>0</v>
      </c>
      <c r="BN58" s="5117">
        <v>0</v>
      </c>
      <c r="BO58" s="5117">
        <v>0</v>
      </c>
      <c r="BP58" s="34"/>
      <c r="BQ58" s="34"/>
      <c r="BR58" s="5118">
        <v>0</v>
      </c>
      <c r="BS58" s="5117">
        <v>0</v>
      </c>
      <c r="BT58" s="5117">
        <v>0</v>
      </c>
      <c r="BU58" s="5117">
        <v>0</v>
      </c>
      <c r="BV58" s="5117">
        <v>0</v>
      </c>
      <c r="BW58" s="5117">
        <v>0</v>
      </c>
      <c r="BX58" s="5117">
        <v>0</v>
      </c>
      <c r="BY58" s="5117">
        <v>0</v>
      </c>
      <c r="BZ58" s="5117">
        <v>0</v>
      </c>
      <c r="CA58" s="34"/>
      <c r="CB58" s="34"/>
      <c r="CC58" s="5118">
        <v>0</v>
      </c>
      <c r="CD58" s="5117">
        <v>0</v>
      </c>
      <c r="CE58" s="5117">
        <v>0</v>
      </c>
      <c r="CF58" s="5117">
        <v>0</v>
      </c>
      <c r="CG58" s="5117">
        <v>0</v>
      </c>
      <c r="CH58" s="5117">
        <v>0</v>
      </c>
      <c r="CI58" s="5117">
        <v>0</v>
      </c>
      <c r="CJ58" s="5117">
        <v>0</v>
      </c>
      <c r="CK58" s="5117">
        <v>0</v>
      </c>
      <c r="CL58" s="48"/>
      <c r="CM58" s="48"/>
      <c r="CN58" s="5119">
        <v>0</v>
      </c>
      <c r="CO58" s="2937"/>
      <c r="CP58" s="2943" t="s">
        <v>17379</v>
      </c>
      <c r="CQ58" s="2937"/>
      <c r="CR58" s="2943"/>
      <c r="CS58" s="1845"/>
      <c r="CT58" s="1845"/>
      <c r="CU58" s="2292" t="s">
        <v>17378</v>
      </c>
      <c r="CV58" s="2939" t="s">
        <v>1610</v>
      </c>
      <c r="CW58" s="2940">
        <v>3</v>
      </c>
      <c r="CX58" s="34" t="s">
        <v>17380</v>
      </c>
      <c r="CY58" s="34" t="s">
        <v>17381</v>
      </c>
      <c r="CZ58" s="34" t="s">
        <v>17382</v>
      </c>
      <c r="DA58" s="34" t="s">
        <v>17383</v>
      </c>
      <c r="DB58" s="34" t="s">
        <v>17384</v>
      </c>
      <c r="DC58" s="34" t="s">
        <v>17385</v>
      </c>
      <c r="DD58" s="34" t="s">
        <v>17386</v>
      </c>
      <c r="DE58" s="34" t="s">
        <v>17387</v>
      </c>
      <c r="DF58" s="34" t="s">
        <v>17388</v>
      </c>
      <c r="DG58" s="34" t="s">
        <v>17389</v>
      </c>
      <c r="DH58" s="2941" t="s">
        <v>17390</v>
      </c>
      <c r="DI58" s="34" t="s">
        <v>17380</v>
      </c>
      <c r="DJ58" s="34" t="s">
        <v>17381</v>
      </c>
      <c r="DK58" s="34" t="s">
        <v>17382</v>
      </c>
      <c r="DL58" s="34" t="s">
        <v>17383</v>
      </c>
      <c r="DM58" s="34" t="s">
        <v>17384</v>
      </c>
      <c r="DN58" s="34" t="s">
        <v>17385</v>
      </c>
      <c r="DO58" s="34" t="s">
        <v>17386</v>
      </c>
      <c r="DP58" s="34" t="s">
        <v>17387</v>
      </c>
      <c r="DQ58" s="34" t="s">
        <v>17388</v>
      </c>
      <c r="DR58" s="34" t="s">
        <v>17389</v>
      </c>
      <c r="DS58" s="2941" t="s">
        <v>17390</v>
      </c>
      <c r="DT58" s="34" t="s">
        <v>17380</v>
      </c>
      <c r="DU58" s="34" t="s">
        <v>17381</v>
      </c>
      <c r="DV58" s="34" t="s">
        <v>17382</v>
      </c>
      <c r="DW58" s="34" t="s">
        <v>17383</v>
      </c>
      <c r="DX58" s="34" t="s">
        <v>17384</v>
      </c>
      <c r="DY58" s="34" t="s">
        <v>17385</v>
      </c>
      <c r="DZ58" s="34" t="s">
        <v>17386</v>
      </c>
      <c r="EA58" s="34" t="s">
        <v>17387</v>
      </c>
      <c r="EB58" s="34" t="s">
        <v>17388</v>
      </c>
      <c r="EC58" s="34" t="s">
        <v>17389</v>
      </c>
      <c r="ED58" s="2941" t="s">
        <v>17390</v>
      </c>
      <c r="EE58" s="34" t="s">
        <v>17380</v>
      </c>
      <c r="EF58" s="34" t="s">
        <v>17381</v>
      </c>
      <c r="EG58" s="34" t="s">
        <v>17382</v>
      </c>
      <c r="EH58" s="34" t="s">
        <v>17383</v>
      </c>
      <c r="EI58" s="34" t="s">
        <v>17384</v>
      </c>
      <c r="EJ58" s="34" t="s">
        <v>17385</v>
      </c>
      <c r="EK58" s="34" t="s">
        <v>17386</v>
      </c>
      <c r="EL58" s="34" t="s">
        <v>17387</v>
      </c>
      <c r="EM58" s="34" t="s">
        <v>17388</v>
      </c>
      <c r="EN58" s="34" t="s">
        <v>17389</v>
      </c>
      <c r="EO58" s="2941" t="s">
        <v>17390</v>
      </c>
      <c r="EP58" s="34" t="s">
        <v>17380</v>
      </c>
      <c r="EQ58" s="34" t="s">
        <v>17381</v>
      </c>
      <c r="ER58" s="34" t="s">
        <v>17382</v>
      </c>
      <c r="ES58" s="34" t="s">
        <v>17383</v>
      </c>
      <c r="ET58" s="34" t="s">
        <v>17384</v>
      </c>
      <c r="EU58" s="34" t="s">
        <v>17385</v>
      </c>
      <c r="EV58" s="34" t="s">
        <v>17386</v>
      </c>
      <c r="EW58" s="34" t="s">
        <v>17387</v>
      </c>
      <c r="EX58" s="34" t="s">
        <v>17388</v>
      </c>
      <c r="EY58" s="34" t="s">
        <v>17389</v>
      </c>
      <c r="EZ58" s="2941" t="s">
        <v>17390</v>
      </c>
      <c r="FA58" s="34" t="s">
        <v>17380</v>
      </c>
      <c r="FB58" s="34" t="s">
        <v>17381</v>
      </c>
      <c r="FC58" s="34" t="s">
        <v>17382</v>
      </c>
      <c r="FD58" s="34" t="s">
        <v>17383</v>
      </c>
      <c r="FE58" s="34" t="s">
        <v>17384</v>
      </c>
      <c r="FF58" s="34" t="s">
        <v>17385</v>
      </c>
      <c r="FG58" s="34" t="s">
        <v>17386</v>
      </c>
      <c r="FH58" s="34" t="s">
        <v>17387</v>
      </c>
      <c r="FI58" s="34" t="s">
        <v>17388</v>
      </c>
      <c r="FJ58" s="34" t="s">
        <v>17389</v>
      </c>
      <c r="FK58" s="2941" t="s">
        <v>17390</v>
      </c>
      <c r="FL58" s="34" t="s">
        <v>17380</v>
      </c>
      <c r="FM58" s="34" t="s">
        <v>17381</v>
      </c>
      <c r="FN58" s="34" t="s">
        <v>17382</v>
      </c>
      <c r="FO58" s="34" t="s">
        <v>17383</v>
      </c>
      <c r="FP58" s="34" t="s">
        <v>17384</v>
      </c>
      <c r="FQ58" s="34" t="s">
        <v>17385</v>
      </c>
      <c r="FR58" s="34" t="s">
        <v>17386</v>
      </c>
      <c r="FS58" s="34" t="s">
        <v>17387</v>
      </c>
      <c r="FT58" s="34" t="s">
        <v>17388</v>
      </c>
      <c r="FU58" s="34" t="s">
        <v>17389</v>
      </c>
      <c r="FV58" s="2941" t="s">
        <v>17390</v>
      </c>
      <c r="FW58" s="34" t="s">
        <v>17380</v>
      </c>
      <c r="FX58" s="34" t="s">
        <v>17381</v>
      </c>
      <c r="FY58" s="34" t="s">
        <v>17382</v>
      </c>
      <c r="FZ58" s="34" t="s">
        <v>17383</v>
      </c>
      <c r="GA58" s="34" t="s">
        <v>17384</v>
      </c>
      <c r="GB58" s="34" t="s">
        <v>17385</v>
      </c>
      <c r="GC58" s="34" t="s">
        <v>17386</v>
      </c>
      <c r="GD58" s="34" t="s">
        <v>17387</v>
      </c>
      <c r="GE58" s="48" t="s">
        <v>17388</v>
      </c>
      <c r="GF58" s="48" t="s">
        <v>17389</v>
      </c>
      <c r="GG58" s="2942" t="s">
        <v>17390</v>
      </c>
      <c r="GH58" s="2937"/>
      <c r="GI58" s="2943" t="s">
        <v>17379</v>
      </c>
      <c r="GJ58" s="2937"/>
      <c r="GK58" s="2943"/>
      <c r="GL58" s="1845"/>
    </row>
    <row r="59" spans="1:194" ht="20.25" customHeight="1">
      <c r="A59" s="2932"/>
      <c r="B59" s="2292" t="s">
        <v>17391</v>
      </c>
      <c r="C59" s="2939" t="s">
        <v>1610</v>
      </c>
      <c r="D59" s="2940">
        <v>3</v>
      </c>
      <c r="E59" s="5117">
        <v>0</v>
      </c>
      <c r="F59" s="5117">
        <v>0</v>
      </c>
      <c r="G59" s="5117">
        <v>0</v>
      </c>
      <c r="H59" s="5117">
        <v>0</v>
      </c>
      <c r="I59" s="5117">
        <v>0</v>
      </c>
      <c r="J59" s="5117">
        <v>0</v>
      </c>
      <c r="K59" s="5117">
        <v>0</v>
      </c>
      <c r="L59" s="5117">
        <v>0</v>
      </c>
      <c r="M59" s="34"/>
      <c r="N59" s="34"/>
      <c r="O59" s="5118">
        <v>0</v>
      </c>
      <c r="P59" s="5117">
        <v>0</v>
      </c>
      <c r="Q59" s="5117">
        <v>0</v>
      </c>
      <c r="R59" s="5117">
        <v>0</v>
      </c>
      <c r="S59" s="5117">
        <v>0</v>
      </c>
      <c r="T59" s="5117">
        <v>0</v>
      </c>
      <c r="U59" s="5117">
        <v>0</v>
      </c>
      <c r="V59" s="5117">
        <v>0</v>
      </c>
      <c r="W59" s="5117">
        <v>0</v>
      </c>
      <c r="X59" s="34"/>
      <c r="Y59" s="34"/>
      <c r="Z59" s="5118">
        <v>0</v>
      </c>
      <c r="AA59" s="5117">
        <v>0</v>
      </c>
      <c r="AB59" s="5117">
        <v>0</v>
      </c>
      <c r="AC59" s="5117">
        <v>0</v>
      </c>
      <c r="AD59" s="5117">
        <v>0</v>
      </c>
      <c r="AE59" s="5117">
        <v>0</v>
      </c>
      <c r="AF59" s="5117">
        <v>0</v>
      </c>
      <c r="AG59" s="5117">
        <v>0</v>
      </c>
      <c r="AH59" s="5117">
        <v>0</v>
      </c>
      <c r="AI59" s="34"/>
      <c r="AJ59" s="34"/>
      <c r="AK59" s="5118">
        <v>0</v>
      </c>
      <c r="AL59" s="5117">
        <v>0</v>
      </c>
      <c r="AM59" s="5117">
        <v>0</v>
      </c>
      <c r="AN59" s="5117">
        <v>0</v>
      </c>
      <c r="AO59" s="5117">
        <v>0</v>
      </c>
      <c r="AP59" s="5117">
        <v>0</v>
      </c>
      <c r="AQ59" s="5117">
        <v>0</v>
      </c>
      <c r="AR59" s="5117">
        <v>0</v>
      </c>
      <c r="AS59" s="5117">
        <v>0</v>
      </c>
      <c r="AT59" s="34"/>
      <c r="AU59" s="34"/>
      <c r="AV59" s="5118">
        <v>0</v>
      </c>
      <c r="AW59" s="5117">
        <v>0</v>
      </c>
      <c r="AX59" s="5117">
        <v>0</v>
      </c>
      <c r="AY59" s="5117">
        <v>0</v>
      </c>
      <c r="AZ59" s="5117">
        <v>0</v>
      </c>
      <c r="BA59" s="5117">
        <v>0</v>
      </c>
      <c r="BB59" s="5117">
        <v>0</v>
      </c>
      <c r="BC59" s="5117">
        <v>0</v>
      </c>
      <c r="BD59" s="5117">
        <v>0</v>
      </c>
      <c r="BE59" s="34"/>
      <c r="BF59" s="34"/>
      <c r="BG59" s="5118">
        <v>0</v>
      </c>
      <c r="BH59" s="5117">
        <v>0</v>
      </c>
      <c r="BI59" s="5117">
        <v>0</v>
      </c>
      <c r="BJ59" s="5117">
        <v>0</v>
      </c>
      <c r="BK59" s="5117">
        <v>0</v>
      </c>
      <c r="BL59" s="5117">
        <v>0</v>
      </c>
      <c r="BM59" s="5117">
        <v>0</v>
      </c>
      <c r="BN59" s="5117">
        <v>0</v>
      </c>
      <c r="BO59" s="5117">
        <v>0</v>
      </c>
      <c r="BP59" s="34"/>
      <c r="BQ59" s="34"/>
      <c r="BR59" s="5118">
        <v>0</v>
      </c>
      <c r="BS59" s="5117">
        <v>0</v>
      </c>
      <c r="BT59" s="5117">
        <v>0</v>
      </c>
      <c r="BU59" s="5117">
        <v>0</v>
      </c>
      <c r="BV59" s="5117">
        <v>0</v>
      </c>
      <c r="BW59" s="5117">
        <v>0</v>
      </c>
      <c r="BX59" s="5117">
        <v>0</v>
      </c>
      <c r="BY59" s="5117">
        <v>0</v>
      </c>
      <c r="BZ59" s="5117">
        <v>0</v>
      </c>
      <c r="CA59" s="34"/>
      <c r="CB59" s="34"/>
      <c r="CC59" s="5118">
        <v>0</v>
      </c>
      <c r="CD59" s="5117">
        <v>0</v>
      </c>
      <c r="CE59" s="5117">
        <v>0</v>
      </c>
      <c r="CF59" s="5117">
        <v>0</v>
      </c>
      <c r="CG59" s="5117">
        <v>0</v>
      </c>
      <c r="CH59" s="5117">
        <v>0</v>
      </c>
      <c r="CI59" s="5117">
        <v>0</v>
      </c>
      <c r="CJ59" s="5117">
        <v>0</v>
      </c>
      <c r="CK59" s="5117">
        <v>0</v>
      </c>
      <c r="CL59" s="48"/>
      <c r="CM59" s="48"/>
      <c r="CN59" s="5119">
        <v>0</v>
      </c>
      <c r="CO59" s="2937"/>
      <c r="CP59" s="2943" t="s">
        <v>17392</v>
      </c>
      <c r="CQ59" s="2937"/>
      <c r="CR59" s="2943"/>
      <c r="CS59" s="2097"/>
      <c r="CT59" s="2097"/>
      <c r="CU59" s="2292" t="s">
        <v>17391</v>
      </c>
      <c r="CV59" s="2939" t="s">
        <v>1610</v>
      </c>
      <c r="CW59" s="2940">
        <v>3</v>
      </c>
      <c r="CX59" s="34" t="s">
        <v>17393</v>
      </c>
      <c r="CY59" s="34" t="s">
        <v>17394</v>
      </c>
      <c r="CZ59" s="34" t="s">
        <v>17395</v>
      </c>
      <c r="DA59" s="34" t="s">
        <v>17396</v>
      </c>
      <c r="DB59" s="34" t="s">
        <v>17397</v>
      </c>
      <c r="DC59" s="34" t="s">
        <v>17398</v>
      </c>
      <c r="DD59" s="34" t="s">
        <v>17399</v>
      </c>
      <c r="DE59" s="34" t="s">
        <v>17400</v>
      </c>
      <c r="DF59" s="34" t="s">
        <v>17401</v>
      </c>
      <c r="DG59" s="34" t="s">
        <v>17402</v>
      </c>
      <c r="DH59" s="2941" t="s">
        <v>17403</v>
      </c>
      <c r="DI59" s="34" t="s">
        <v>17393</v>
      </c>
      <c r="DJ59" s="34" t="s">
        <v>17394</v>
      </c>
      <c r="DK59" s="34" t="s">
        <v>17395</v>
      </c>
      <c r="DL59" s="34" t="s">
        <v>17396</v>
      </c>
      <c r="DM59" s="34" t="s">
        <v>17397</v>
      </c>
      <c r="DN59" s="34" t="s">
        <v>17398</v>
      </c>
      <c r="DO59" s="34" t="s">
        <v>17399</v>
      </c>
      <c r="DP59" s="34" t="s">
        <v>17400</v>
      </c>
      <c r="DQ59" s="34" t="s">
        <v>17401</v>
      </c>
      <c r="DR59" s="34" t="s">
        <v>17402</v>
      </c>
      <c r="DS59" s="2941" t="s">
        <v>17403</v>
      </c>
      <c r="DT59" s="34" t="s">
        <v>17393</v>
      </c>
      <c r="DU59" s="34" t="s">
        <v>17394</v>
      </c>
      <c r="DV59" s="34" t="s">
        <v>17395</v>
      </c>
      <c r="DW59" s="34" t="s">
        <v>17396</v>
      </c>
      <c r="DX59" s="34" t="s">
        <v>17397</v>
      </c>
      <c r="DY59" s="34" t="s">
        <v>17398</v>
      </c>
      <c r="DZ59" s="34" t="s">
        <v>17399</v>
      </c>
      <c r="EA59" s="34" t="s">
        <v>17400</v>
      </c>
      <c r="EB59" s="34" t="s">
        <v>17401</v>
      </c>
      <c r="EC59" s="34" t="s">
        <v>17402</v>
      </c>
      <c r="ED59" s="2941" t="s">
        <v>17403</v>
      </c>
      <c r="EE59" s="34" t="s">
        <v>17393</v>
      </c>
      <c r="EF59" s="34" t="s">
        <v>17394</v>
      </c>
      <c r="EG59" s="34" t="s">
        <v>17395</v>
      </c>
      <c r="EH59" s="34" t="s">
        <v>17396</v>
      </c>
      <c r="EI59" s="34" t="s">
        <v>17397</v>
      </c>
      <c r="EJ59" s="34" t="s">
        <v>17398</v>
      </c>
      <c r="EK59" s="34" t="s">
        <v>17399</v>
      </c>
      <c r="EL59" s="34" t="s">
        <v>17400</v>
      </c>
      <c r="EM59" s="34" t="s">
        <v>17401</v>
      </c>
      <c r="EN59" s="34" t="s">
        <v>17402</v>
      </c>
      <c r="EO59" s="2941" t="s">
        <v>17403</v>
      </c>
      <c r="EP59" s="34" t="s">
        <v>17393</v>
      </c>
      <c r="EQ59" s="34" t="s">
        <v>17394</v>
      </c>
      <c r="ER59" s="34" t="s">
        <v>17395</v>
      </c>
      <c r="ES59" s="34" t="s">
        <v>17396</v>
      </c>
      <c r="ET59" s="34" t="s">
        <v>17397</v>
      </c>
      <c r="EU59" s="34" t="s">
        <v>17398</v>
      </c>
      <c r="EV59" s="34" t="s">
        <v>17399</v>
      </c>
      <c r="EW59" s="34" t="s">
        <v>17400</v>
      </c>
      <c r="EX59" s="34" t="s">
        <v>17401</v>
      </c>
      <c r="EY59" s="34" t="s">
        <v>17402</v>
      </c>
      <c r="EZ59" s="2941" t="s">
        <v>17403</v>
      </c>
      <c r="FA59" s="34" t="s">
        <v>17393</v>
      </c>
      <c r="FB59" s="34" t="s">
        <v>17394</v>
      </c>
      <c r="FC59" s="34" t="s">
        <v>17395</v>
      </c>
      <c r="FD59" s="34" t="s">
        <v>17396</v>
      </c>
      <c r="FE59" s="34" t="s">
        <v>17397</v>
      </c>
      <c r="FF59" s="34" t="s">
        <v>17398</v>
      </c>
      <c r="FG59" s="34" t="s">
        <v>17399</v>
      </c>
      <c r="FH59" s="34" t="s">
        <v>17400</v>
      </c>
      <c r="FI59" s="34" t="s">
        <v>17401</v>
      </c>
      <c r="FJ59" s="34" t="s">
        <v>17402</v>
      </c>
      <c r="FK59" s="2941" t="s">
        <v>17403</v>
      </c>
      <c r="FL59" s="34" t="s">
        <v>17393</v>
      </c>
      <c r="FM59" s="34" t="s">
        <v>17394</v>
      </c>
      <c r="FN59" s="34" t="s">
        <v>17395</v>
      </c>
      <c r="FO59" s="34" t="s">
        <v>17396</v>
      </c>
      <c r="FP59" s="34" t="s">
        <v>17397</v>
      </c>
      <c r="FQ59" s="34" t="s">
        <v>17398</v>
      </c>
      <c r="FR59" s="34" t="s">
        <v>17399</v>
      </c>
      <c r="FS59" s="34" t="s">
        <v>17400</v>
      </c>
      <c r="FT59" s="34" t="s">
        <v>17401</v>
      </c>
      <c r="FU59" s="34" t="s">
        <v>17402</v>
      </c>
      <c r="FV59" s="2941" t="s">
        <v>17403</v>
      </c>
      <c r="FW59" s="34" t="s">
        <v>17393</v>
      </c>
      <c r="FX59" s="34" t="s">
        <v>17394</v>
      </c>
      <c r="FY59" s="34" t="s">
        <v>17395</v>
      </c>
      <c r="FZ59" s="34" t="s">
        <v>17396</v>
      </c>
      <c r="GA59" s="34" t="s">
        <v>17397</v>
      </c>
      <c r="GB59" s="34" t="s">
        <v>17398</v>
      </c>
      <c r="GC59" s="34" t="s">
        <v>17399</v>
      </c>
      <c r="GD59" s="34" t="s">
        <v>17400</v>
      </c>
      <c r="GE59" s="48" t="s">
        <v>17401</v>
      </c>
      <c r="GF59" s="48" t="s">
        <v>17402</v>
      </c>
      <c r="GG59" s="2942" t="s">
        <v>17403</v>
      </c>
      <c r="GH59" s="2937"/>
      <c r="GI59" s="2943" t="s">
        <v>17392</v>
      </c>
      <c r="GJ59" s="2937"/>
      <c r="GK59" s="2943"/>
      <c r="GL59" s="2097"/>
    </row>
    <row r="60" spans="1:194" ht="20.25" customHeight="1">
      <c r="A60" s="2932"/>
      <c r="B60" s="2292" t="s">
        <v>17404</v>
      </c>
      <c r="C60" s="2939" t="s">
        <v>1610</v>
      </c>
      <c r="D60" s="2940">
        <v>3</v>
      </c>
      <c r="E60" s="5118">
        <v>0</v>
      </c>
      <c r="F60" s="5118">
        <v>0</v>
      </c>
      <c r="G60" s="5118">
        <v>0</v>
      </c>
      <c r="H60" s="5118">
        <v>0</v>
      </c>
      <c r="I60" s="5118">
        <v>0</v>
      </c>
      <c r="J60" s="5118">
        <v>0</v>
      </c>
      <c r="K60" s="5118">
        <v>0</v>
      </c>
      <c r="L60" s="5118">
        <v>0</v>
      </c>
      <c r="M60" s="5118">
        <v>0</v>
      </c>
      <c r="N60" s="5118">
        <v>0</v>
      </c>
      <c r="O60" s="5118">
        <v>0</v>
      </c>
      <c r="P60" s="5118">
        <v>0</v>
      </c>
      <c r="Q60" s="5118">
        <v>0</v>
      </c>
      <c r="R60" s="5118">
        <v>0</v>
      </c>
      <c r="S60" s="5118">
        <v>0</v>
      </c>
      <c r="T60" s="5118">
        <v>0</v>
      </c>
      <c r="U60" s="5118">
        <v>0</v>
      </c>
      <c r="V60" s="5118">
        <v>0</v>
      </c>
      <c r="W60" s="5118">
        <v>0</v>
      </c>
      <c r="X60" s="5118">
        <v>0</v>
      </c>
      <c r="Y60" s="5118">
        <v>0</v>
      </c>
      <c r="Z60" s="5118">
        <v>0</v>
      </c>
      <c r="AA60" s="5118">
        <v>0</v>
      </c>
      <c r="AB60" s="5118">
        <v>0</v>
      </c>
      <c r="AC60" s="5118">
        <v>0</v>
      </c>
      <c r="AD60" s="5118">
        <v>0</v>
      </c>
      <c r="AE60" s="5118">
        <v>0</v>
      </c>
      <c r="AF60" s="5118">
        <v>0</v>
      </c>
      <c r="AG60" s="5118">
        <v>0</v>
      </c>
      <c r="AH60" s="5118">
        <v>0</v>
      </c>
      <c r="AI60" s="5118">
        <v>0</v>
      </c>
      <c r="AJ60" s="5118">
        <v>0</v>
      </c>
      <c r="AK60" s="5118">
        <v>0</v>
      </c>
      <c r="AL60" s="5118">
        <v>0</v>
      </c>
      <c r="AM60" s="5118">
        <v>0</v>
      </c>
      <c r="AN60" s="5118">
        <v>0</v>
      </c>
      <c r="AO60" s="5118">
        <v>0</v>
      </c>
      <c r="AP60" s="5118">
        <v>0</v>
      </c>
      <c r="AQ60" s="5118">
        <v>0</v>
      </c>
      <c r="AR60" s="5118">
        <v>0</v>
      </c>
      <c r="AS60" s="5118">
        <v>0</v>
      </c>
      <c r="AT60" s="5118">
        <v>0</v>
      </c>
      <c r="AU60" s="5118">
        <v>0</v>
      </c>
      <c r="AV60" s="5118">
        <v>0</v>
      </c>
      <c r="AW60" s="5118">
        <v>0</v>
      </c>
      <c r="AX60" s="5118">
        <v>0</v>
      </c>
      <c r="AY60" s="5118">
        <v>0</v>
      </c>
      <c r="AZ60" s="5118">
        <v>0</v>
      </c>
      <c r="BA60" s="5118">
        <v>0</v>
      </c>
      <c r="BB60" s="5118">
        <v>0</v>
      </c>
      <c r="BC60" s="5118">
        <v>0</v>
      </c>
      <c r="BD60" s="5118">
        <v>0</v>
      </c>
      <c r="BE60" s="5118">
        <v>0</v>
      </c>
      <c r="BF60" s="5118">
        <v>0</v>
      </c>
      <c r="BG60" s="5118">
        <v>0</v>
      </c>
      <c r="BH60" s="5118">
        <v>0</v>
      </c>
      <c r="BI60" s="5118">
        <v>0</v>
      </c>
      <c r="BJ60" s="5118">
        <v>0</v>
      </c>
      <c r="BK60" s="5118">
        <v>0</v>
      </c>
      <c r="BL60" s="5118">
        <v>0</v>
      </c>
      <c r="BM60" s="5118">
        <v>0</v>
      </c>
      <c r="BN60" s="5118">
        <v>0</v>
      </c>
      <c r="BO60" s="5118">
        <v>0</v>
      </c>
      <c r="BP60" s="5118">
        <v>0</v>
      </c>
      <c r="BQ60" s="5118">
        <v>0</v>
      </c>
      <c r="BR60" s="5118">
        <v>0</v>
      </c>
      <c r="BS60" s="5118">
        <v>0</v>
      </c>
      <c r="BT60" s="5118">
        <v>0</v>
      </c>
      <c r="BU60" s="5118">
        <v>0</v>
      </c>
      <c r="BV60" s="5118">
        <v>0</v>
      </c>
      <c r="BW60" s="5118">
        <v>0</v>
      </c>
      <c r="BX60" s="5118">
        <v>0</v>
      </c>
      <c r="BY60" s="5118">
        <v>0</v>
      </c>
      <c r="BZ60" s="5118">
        <v>0</v>
      </c>
      <c r="CA60" s="5118">
        <v>0</v>
      </c>
      <c r="CB60" s="5118">
        <v>0</v>
      </c>
      <c r="CC60" s="5118">
        <v>0</v>
      </c>
      <c r="CD60" s="5118">
        <v>0</v>
      </c>
      <c r="CE60" s="5118">
        <v>0</v>
      </c>
      <c r="CF60" s="5118">
        <v>0</v>
      </c>
      <c r="CG60" s="5118">
        <v>0</v>
      </c>
      <c r="CH60" s="5118">
        <v>0</v>
      </c>
      <c r="CI60" s="5118">
        <v>0</v>
      </c>
      <c r="CJ60" s="5118">
        <v>0</v>
      </c>
      <c r="CK60" s="5118">
        <v>0</v>
      </c>
      <c r="CL60" s="5120">
        <v>0</v>
      </c>
      <c r="CM60" s="5120">
        <v>0</v>
      </c>
      <c r="CN60" s="5119">
        <v>0</v>
      </c>
      <c r="CO60" s="2937"/>
      <c r="CP60" s="2943" t="s">
        <v>17405</v>
      </c>
      <c r="CQ60" s="2937"/>
      <c r="CR60" s="2943"/>
      <c r="CS60" s="2097"/>
      <c r="CT60" s="2097"/>
      <c r="CU60" s="2292" t="s">
        <v>17404</v>
      </c>
      <c r="CV60" s="2939" t="s">
        <v>1610</v>
      </c>
      <c r="CW60" s="2940">
        <v>3</v>
      </c>
      <c r="CX60" s="2941" t="s">
        <v>17406</v>
      </c>
      <c r="CY60" s="2941" t="s">
        <v>17407</v>
      </c>
      <c r="CZ60" s="2941" t="s">
        <v>17408</v>
      </c>
      <c r="DA60" s="2941" t="s">
        <v>17409</v>
      </c>
      <c r="DB60" s="2941" t="s">
        <v>17410</v>
      </c>
      <c r="DC60" s="2941" t="s">
        <v>17411</v>
      </c>
      <c r="DD60" s="2941" t="s">
        <v>17412</v>
      </c>
      <c r="DE60" s="2941" t="s">
        <v>17413</v>
      </c>
      <c r="DF60" s="2941" t="s">
        <v>17414</v>
      </c>
      <c r="DG60" s="2941" t="s">
        <v>17415</v>
      </c>
      <c r="DH60" s="2941" t="s">
        <v>17416</v>
      </c>
      <c r="DI60" s="2941" t="s">
        <v>17406</v>
      </c>
      <c r="DJ60" s="2941" t="s">
        <v>17407</v>
      </c>
      <c r="DK60" s="2941" t="s">
        <v>17408</v>
      </c>
      <c r="DL60" s="2941" t="s">
        <v>17409</v>
      </c>
      <c r="DM60" s="2941" t="s">
        <v>17410</v>
      </c>
      <c r="DN60" s="2941" t="s">
        <v>17411</v>
      </c>
      <c r="DO60" s="2941" t="s">
        <v>17412</v>
      </c>
      <c r="DP60" s="2941" t="s">
        <v>17413</v>
      </c>
      <c r="DQ60" s="2941" t="s">
        <v>17414</v>
      </c>
      <c r="DR60" s="2941" t="s">
        <v>17415</v>
      </c>
      <c r="DS60" s="2941" t="s">
        <v>17416</v>
      </c>
      <c r="DT60" s="2941" t="s">
        <v>17406</v>
      </c>
      <c r="DU60" s="2941" t="s">
        <v>17407</v>
      </c>
      <c r="DV60" s="2941" t="s">
        <v>17408</v>
      </c>
      <c r="DW60" s="2941" t="s">
        <v>17409</v>
      </c>
      <c r="DX60" s="2941" t="s">
        <v>17410</v>
      </c>
      <c r="DY60" s="2941" t="s">
        <v>17411</v>
      </c>
      <c r="DZ60" s="2941" t="s">
        <v>17412</v>
      </c>
      <c r="EA60" s="2941" t="s">
        <v>17413</v>
      </c>
      <c r="EB60" s="2941" t="s">
        <v>17414</v>
      </c>
      <c r="EC60" s="2941" t="s">
        <v>17415</v>
      </c>
      <c r="ED60" s="2941" t="s">
        <v>17416</v>
      </c>
      <c r="EE60" s="2941" t="s">
        <v>17406</v>
      </c>
      <c r="EF60" s="2941" t="s">
        <v>17407</v>
      </c>
      <c r="EG60" s="2941" t="s">
        <v>17408</v>
      </c>
      <c r="EH60" s="2941" t="s">
        <v>17409</v>
      </c>
      <c r="EI60" s="2941" t="s">
        <v>17410</v>
      </c>
      <c r="EJ60" s="2941" t="s">
        <v>17411</v>
      </c>
      <c r="EK60" s="2941" t="s">
        <v>17412</v>
      </c>
      <c r="EL60" s="2941" t="s">
        <v>17413</v>
      </c>
      <c r="EM60" s="2941" t="s">
        <v>17414</v>
      </c>
      <c r="EN60" s="2941" t="s">
        <v>17415</v>
      </c>
      <c r="EO60" s="2941" t="s">
        <v>17416</v>
      </c>
      <c r="EP60" s="2941" t="s">
        <v>17406</v>
      </c>
      <c r="EQ60" s="2941" t="s">
        <v>17407</v>
      </c>
      <c r="ER60" s="2941" t="s">
        <v>17408</v>
      </c>
      <c r="ES60" s="2941" t="s">
        <v>17409</v>
      </c>
      <c r="ET60" s="2941" t="s">
        <v>17410</v>
      </c>
      <c r="EU60" s="2941" t="s">
        <v>17411</v>
      </c>
      <c r="EV60" s="2941" t="s">
        <v>17412</v>
      </c>
      <c r="EW60" s="2941" t="s">
        <v>17413</v>
      </c>
      <c r="EX60" s="2941" t="s">
        <v>17414</v>
      </c>
      <c r="EY60" s="2941" t="s">
        <v>17415</v>
      </c>
      <c r="EZ60" s="2941" t="s">
        <v>17416</v>
      </c>
      <c r="FA60" s="2941" t="s">
        <v>17406</v>
      </c>
      <c r="FB60" s="2941" t="s">
        <v>17407</v>
      </c>
      <c r="FC60" s="2941" t="s">
        <v>17408</v>
      </c>
      <c r="FD60" s="2941" t="s">
        <v>17409</v>
      </c>
      <c r="FE60" s="2941" t="s">
        <v>17410</v>
      </c>
      <c r="FF60" s="2941" t="s">
        <v>17411</v>
      </c>
      <c r="FG60" s="2941" t="s">
        <v>17412</v>
      </c>
      <c r="FH60" s="2941" t="s">
        <v>17413</v>
      </c>
      <c r="FI60" s="2941" t="s">
        <v>17414</v>
      </c>
      <c r="FJ60" s="2941" t="s">
        <v>17415</v>
      </c>
      <c r="FK60" s="2941" t="s">
        <v>17416</v>
      </c>
      <c r="FL60" s="2941" t="s">
        <v>17406</v>
      </c>
      <c r="FM60" s="2941" t="s">
        <v>17407</v>
      </c>
      <c r="FN60" s="2941" t="s">
        <v>17408</v>
      </c>
      <c r="FO60" s="2941" t="s">
        <v>17409</v>
      </c>
      <c r="FP60" s="2941" t="s">
        <v>17410</v>
      </c>
      <c r="FQ60" s="2941" t="s">
        <v>17411</v>
      </c>
      <c r="FR60" s="2941" t="s">
        <v>17412</v>
      </c>
      <c r="FS60" s="2941" t="s">
        <v>17413</v>
      </c>
      <c r="FT60" s="2941" t="s">
        <v>17414</v>
      </c>
      <c r="FU60" s="2941" t="s">
        <v>17415</v>
      </c>
      <c r="FV60" s="2941" t="s">
        <v>17416</v>
      </c>
      <c r="FW60" s="2941" t="s">
        <v>17406</v>
      </c>
      <c r="FX60" s="2941" t="s">
        <v>17407</v>
      </c>
      <c r="FY60" s="2941" t="s">
        <v>17408</v>
      </c>
      <c r="FZ60" s="2941" t="s">
        <v>17409</v>
      </c>
      <c r="GA60" s="2941" t="s">
        <v>17410</v>
      </c>
      <c r="GB60" s="2941" t="s">
        <v>17411</v>
      </c>
      <c r="GC60" s="2941" t="s">
        <v>17412</v>
      </c>
      <c r="GD60" s="2941" t="s">
        <v>17413</v>
      </c>
      <c r="GE60" s="2944" t="s">
        <v>17414</v>
      </c>
      <c r="GF60" s="2944" t="s">
        <v>17415</v>
      </c>
      <c r="GG60" s="2942" t="s">
        <v>17416</v>
      </c>
      <c r="GH60" s="2937"/>
      <c r="GI60" s="2943" t="s">
        <v>17405</v>
      </c>
      <c r="GJ60" s="2937"/>
      <c r="GK60" s="2943"/>
      <c r="GL60" s="2097"/>
    </row>
    <row r="61" spans="1:194" ht="20.25" customHeight="1">
      <c r="A61" s="2932"/>
      <c r="B61" s="2292" t="s">
        <v>17417</v>
      </c>
      <c r="C61" s="2939" t="s">
        <v>1610</v>
      </c>
      <c r="D61" s="2940">
        <v>3</v>
      </c>
      <c r="E61" s="5117">
        <v>0</v>
      </c>
      <c r="F61" s="5117">
        <v>0</v>
      </c>
      <c r="G61" s="5117">
        <v>0</v>
      </c>
      <c r="H61" s="5117">
        <v>0.11462742999999999</v>
      </c>
      <c r="I61" s="5117">
        <v>0</v>
      </c>
      <c r="J61" s="5117">
        <v>0</v>
      </c>
      <c r="K61" s="5117">
        <v>0</v>
      </c>
      <c r="L61" s="5117">
        <v>0</v>
      </c>
      <c r="M61" s="34"/>
      <c r="N61" s="34"/>
      <c r="O61" s="5118">
        <v>0.11462742999999999</v>
      </c>
      <c r="P61" s="5117">
        <v>0</v>
      </c>
      <c r="Q61" s="5117">
        <v>0</v>
      </c>
      <c r="R61" s="5117">
        <v>0</v>
      </c>
      <c r="S61" s="5117">
        <v>0.23845530805362125</v>
      </c>
      <c r="T61" s="5117">
        <v>0</v>
      </c>
      <c r="U61" s="5117">
        <v>0</v>
      </c>
      <c r="V61" s="5117">
        <v>0</v>
      </c>
      <c r="W61" s="5117">
        <v>0</v>
      </c>
      <c r="X61" s="34"/>
      <c r="Y61" s="34"/>
      <c r="Z61" s="5118">
        <v>0.23845530805362125</v>
      </c>
      <c r="AA61" s="5117">
        <v>0</v>
      </c>
      <c r="AB61" s="5117">
        <v>0</v>
      </c>
      <c r="AC61" s="5117">
        <v>0</v>
      </c>
      <c r="AD61" s="5117">
        <v>2.4785814914895963</v>
      </c>
      <c r="AE61" s="5117">
        <v>0</v>
      </c>
      <c r="AF61" s="5117">
        <v>0</v>
      </c>
      <c r="AG61" s="5117">
        <v>0</v>
      </c>
      <c r="AH61" s="5117">
        <v>0</v>
      </c>
      <c r="AI61" s="34"/>
      <c r="AJ61" s="34"/>
      <c r="AK61" s="5118">
        <v>2.4785814914895963</v>
      </c>
      <c r="AL61" s="5117">
        <v>0</v>
      </c>
      <c r="AM61" s="5117">
        <v>0</v>
      </c>
      <c r="AN61" s="5117">
        <v>0</v>
      </c>
      <c r="AO61" s="5117">
        <v>3.1580689952278478</v>
      </c>
      <c r="AP61" s="5117">
        <v>0</v>
      </c>
      <c r="AQ61" s="5117">
        <v>0</v>
      </c>
      <c r="AR61" s="5117">
        <v>0</v>
      </c>
      <c r="AS61" s="5117">
        <v>0</v>
      </c>
      <c r="AT61" s="34"/>
      <c r="AU61" s="34"/>
      <c r="AV61" s="5118">
        <v>3.1580689952278478</v>
      </c>
      <c r="AW61" s="5117">
        <v>0</v>
      </c>
      <c r="AX61" s="5117">
        <v>0</v>
      </c>
      <c r="AY61" s="5117">
        <v>0</v>
      </c>
      <c r="AZ61" s="5117">
        <v>2.5239801069859222</v>
      </c>
      <c r="BA61" s="5117">
        <v>0</v>
      </c>
      <c r="BB61" s="5117">
        <v>0</v>
      </c>
      <c r="BC61" s="5117">
        <v>0</v>
      </c>
      <c r="BD61" s="5117">
        <v>0</v>
      </c>
      <c r="BE61" s="34"/>
      <c r="BF61" s="34"/>
      <c r="BG61" s="5118">
        <v>2.5239801069859222</v>
      </c>
      <c r="BH61" s="5117">
        <v>0</v>
      </c>
      <c r="BI61" s="5117">
        <v>0</v>
      </c>
      <c r="BJ61" s="5117">
        <v>0</v>
      </c>
      <c r="BK61" s="5117">
        <v>2.6708585818780165E-2</v>
      </c>
      <c r="BL61" s="5117">
        <v>0</v>
      </c>
      <c r="BM61" s="5117">
        <v>0</v>
      </c>
      <c r="BN61" s="5117">
        <v>0</v>
      </c>
      <c r="BO61" s="5117">
        <v>0</v>
      </c>
      <c r="BP61" s="34"/>
      <c r="BQ61" s="34"/>
      <c r="BR61" s="5118">
        <v>2.6708585818780165E-2</v>
      </c>
      <c r="BS61" s="5117">
        <v>0</v>
      </c>
      <c r="BT61" s="5117">
        <v>0</v>
      </c>
      <c r="BU61" s="5117">
        <v>0</v>
      </c>
      <c r="BV61" s="5117">
        <v>4.8949017942832129E-2</v>
      </c>
      <c r="BW61" s="5117">
        <v>0</v>
      </c>
      <c r="BX61" s="5117">
        <v>0</v>
      </c>
      <c r="BY61" s="5117">
        <v>0</v>
      </c>
      <c r="BZ61" s="5117">
        <v>0</v>
      </c>
      <c r="CA61" s="34"/>
      <c r="CB61" s="34"/>
      <c r="CC61" s="5118">
        <v>4.8949017942832129E-2</v>
      </c>
      <c r="CD61" s="5117">
        <v>0</v>
      </c>
      <c r="CE61" s="5117">
        <v>0</v>
      </c>
      <c r="CF61" s="5117">
        <v>0</v>
      </c>
      <c r="CG61" s="5117">
        <v>2.723625577579002E-2</v>
      </c>
      <c r="CH61" s="5117">
        <v>0</v>
      </c>
      <c r="CI61" s="5117">
        <v>0</v>
      </c>
      <c r="CJ61" s="5117">
        <v>0</v>
      </c>
      <c r="CK61" s="5117">
        <v>0</v>
      </c>
      <c r="CL61" s="48"/>
      <c r="CM61" s="48"/>
      <c r="CN61" s="5119">
        <v>2.723625577579002E-2</v>
      </c>
      <c r="CO61" s="2937"/>
      <c r="CP61" s="2943" t="s">
        <v>17418</v>
      </c>
      <c r="CQ61" s="2937"/>
      <c r="CR61" s="2943"/>
      <c r="CS61" s="2097"/>
      <c r="CT61" s="2097"/>
      <c r="CU61" s="2292" t="s">
        <v>17417</v>
      </c>
      <c r="CV61" s="2939" t="s">
        <v>1610</v>
      </c>
      <c r="CW61" s="2940">
        <v>3</v>
      </c>
      <c r="CX61" s="34" t="s">
        <v>17419</v>
      </c>
      <c r="CY61" s="34" t="s">
        <v>17420</v>
      </c>
      <c r="CZ61" s="34" t="s">
        <v>17421</v>
      </c>
      <c r="DA61" s="34" t="s">
        <v>17422</v>
      </c>
      <c r="DB61" s="34" t="s">
        <v>17423</v>
      </c>
      <c r="DC61" s="34" t="s">
        <v>17424</v>
      </c>
      <c r="DD61" s="34" t="s">
        <v>17425</v>
      </c>
      <c r="DE61" s="34" t="s">
        <v>17426</v>
      </c>
      <c r="DF61" s="34" t="s">
        <v>17427</v>
      </c>
      <c r="DG61" s="34" t="s">
        <v>17428</v>
      </c>
      <c r="DH61" s="2941" t="s">
        <v>17429</v>
      </c>
      <c r="DI61" s="34" t="s">
        <v>17419</v>
      </c>
      <c r="DJ61" s="34" t="s">
        <v>17420</v>
      </c>
      <c r="DK61" s="34" t="s">
        <v>17421</v>
      </c>
      <c r="DL61" s="34" t="s">
        <v>17422</v>
      </c>
      <c r="DM61" s="34" t="s">
        <v>17423</v>
      </c>
      <c r="DN61" s="34" t="s">
        <v>17424</v>
      </c>
      <c r="DO61" s="34" t="s">
        <v>17425</v>
      </c>
      <c r="DP61" s="34" t="s">
        <v>17426</v>
      </c>
      <c r="DQ61" s="34" t="s">
        <v>17427</v>
      </c>
      <c r="DR61" s="34" t="s">
        <v>17428</v>
      </c>
      <c r="DS61" s="2941" t="s">
        <v>17429</v>
      </c>
      <c r="DT61" s="34" t="s">
        <v>17419</v>
      </c>
      <c r="DU61" s="34" t="s">
        <v>17420</v>
      </c>
      <c r="DV61" s="34" t="s">
        <v>17421</v>
      </c>
      <c r="DW61" s="34" t="s">
        <v>17422</v>
      </c>
      <c r="DX61" s="34" t="s">
        <v>17423</v>
      </c>
      <c r="DY61" s="34" t="s">
        <v>17424</v>
      </c>
      <c r="DZ61" s="34" t="s">
        <v>17425</v>
      </c>
      <c r="EA61" s="34" t="s">
        <v>17426</v>
      </c>
      <c r="EB61" s="34" t="s">
        <v>17427</v>
      </c>
      <c r="EC61" s="34" t="s">
        <v>17428</v>
      </c>
      <c r="ED61" s="2941" t="s">
        <v>17429</v>
      </c>
      <c r="EE61" s="34" t="s">
        <v>17419</v>
      </c>
      <c r="EF61" s="34" t="s">
        <v>17420</v>
      </c>
      <c r="EG61" s="34" t="s">
        <v>17421</v>
      </c>
      <c r="EH61" s="34" t="s">
        <v>17422</v>
      </c>
      <c r="EI61" s="34" t="s">
        <v>17423</v>
      </c>
      <c r="EJ61" s="34" t="s">
        <v>17424</v>
      </c>
      <c r="EK61" s="34" t="s">
        <v>17425</v>
      </c>
      <c r="EL61" s="34" t="s">
        <v>17426</v>
      </c>
      <c r="EM61" s="34" t="s">
        <v>17427</v>
      </c>
      <c r="EN61" s="34" t="s">
        <v>17428</v>
      </c>
      <c r="EO61" s="2941" t="s">
        <v>17429</v>
      </c>
      <c r="EP61" s="34" t="s">
        <v>17419</v>
      </c>
      <c r="EQ61" s="34" t="s">
        <v>17420</v>
      </c>
      <c r="ER61" s="34" t="s">
        <v>17421</v>
      </c>
      <c r="ES61" s="34" t="s">
        <v>17422</v>
      </c>
      <c r="ET61" s="34" t="s">
        <v>17423</v>
      </c>
      <c r="EU61" s="34" t="s">
        <v>17424</v>
      </c>
      <c r="EV61" s="34" t="s">
        <v>17425</v>
      </c>
      <c r="EW61" s="34" t="s">
        <v>17426</v>
      </c>
      <c r="EX61" s="34" t="s">
        <v>17427</v>
      </c>
      <c r="EY61" s="34" t="s">
        <v>17428</v>
      </c>
      <c r="EZ61" s="2941" t="s">
        <v>17429</v>
      </c>
      <c r="FA61" s="34" t="s">
        <v>17419</v>
      </c>
      <c r="FB61" s="34" t="s">
        <v>17420</v>
      </c>
      <c r="FC61" s="34" t="s">
        <v>17421</v>
      </c>
      <c r="FD61" s="34" t="s">
        <v>17422</v>
      </c>
      <c r="FE61" s="34" t="s">
        <v>17423</v>
      </c>
      <c r="FF61" s="34" t="s">
        <v>17424</v>
      </c>
      <c r="FG61" s="34" t="s">
        <v>17425</v>
      </c>
      <c r="FH61" s="34" t="s">
        <v>17426</v>
      </c>
      <c r="FI61" s="34" t="s">
        <v>17427</v>
      </c>
      <c r="FJ61" s="34" t="s">
        <v>17428</v>
      </c>
      <c r="FK61" s="2941" t="s">
        <v>17429</v>
      </c>
      <c r="FL61" s="34" t="s">
        <v>17419</v>
      </c>
      <c r="FM61" s="34" t="s">
        <v>17420</v>
      </c>
      <c r="FN61" s="34" t="s">
        <v>17421</v>
      </c>
      <c r="FO61" s="34" t="s">
        <v>17422</v>
      </c>
      <c r="FP61" s="34" t="s">
        <v>17423</v>
      </c>
      <c r="FQ61" s="34" t="s">
        <v>17424</v>
      </c>
      <c r="FR61" s="34" t="s">
        <v>17425</v>
      </c>
      <c r="FS61" s="34" t="s">
        <v>17426</v>
      </c>
      <c r="FT61" s="34" t="s">
        <v>17427</v>
      </c>
      <c r="FU61" s="34" t="s">
        <v>17428</v>
      </c>
      <c r="FV61" s="2941" t="s">
        <v>17429</v>
      </c>
      <c r="FW61" s="34" t="s">
        <v>17419</v>
      </c>
      <c r="FX61" s="34" t="s">
        <v>17420</v>
      </c>
      <c r="FY61" s="34" t="s">
        <v>17421</v>
      </c>
      <c r="FZ61" s="34" t="s">
        <v>17422</v>
      </c>
      <c r="GA61" s="34" t="s">
        <v>17423</v>
      </c>
      <c r="GB61" s="34" t="s">
        <v>17424</v>
      </c>
      <c r="GC61" s="34" t="s">
        <v>17425</v>
      </c>
      <c r="GD61" s="34" t="s">
        <v>17426</v>
      </c>
      <c r="GE61" s="48" t="s">
        <v>17427</v>
      </c>
      <c r="GF61" s="48" t="s">
        <v>17428</v>
      </c>
      <c r="GG61" s="2942" t="s">
        <v>17429</v>
      </c>
      <c r="GH61" s="2937"/>
      <c r="GI61" s="2943" t="s">
        <v>17418</v>
      </c>
      <c r="GJ61" s="2937"/>
      <c r="GK61" s="2943"/>
      <c r="GL61" s="2097"/>
    </row>
    <row r="62" spans="1:194" ht="20.25" customHeight="1">
      <c r="A62" s="2932"/>
      <c r="B62" s="2292" t="s">
        <v>17430</v>
      </c>
      <c r="C62" s="2939" t="s">
        <v>1610</v>
      </c>
      <c r="D62" s="2940">
        <v>3</v>
      </c>
      <c r="E62" s="5117">
        <v>0</v>
      </c>
      <c r="F62" s="5117">
        <v>0</v>
      </c>
      <c r="G62" s="5117">
        <v>0</v>
      </c>
      <c r="H62" s="5117">
        <v>0</v>
      </c>
      <c r="I62" s="5117">
        <v>0</v>
      </c>
      <c r="J62" s="5117">
        <v>0</v>
      </c>
      <c r="K62" s="5117">
        <v>0</v>
      </c>
      <c r="L62" s="5117">
        <v>0</v>
      </c>
      <c r="M62" s="34"/>
      <c r="N62" s="34"/>
      <c r="O62" s="5118">
        <v>0</v>
      </c>
      <c r="P62" s="5117">
        <v>0</v>
      </c>
      <c r="Q62" s="5117">
        <v>0</v>
      </c>
      <c r="R62" s="5117">
        <v>0</v>
      </c>
      <c r="S62" s="5117">
        <v>0</v>
      </c>
      <c r="T62" s="5117">
        <v>0</v>
      </c>
      <c r="U62" s="5117">
        <v>0</v>
      </c>
      <c r="V62" s="5117">
        <v>0</v>
      </c>
      <c r="W62" s="5117">
        <v>0</v>
      </c>
      <c r="X62" s="34"/>
      <c r="Y62" s="34"/>
      <c r="Z62" s="5118">
        <v>0</v>
      </c>
      <c r="AA62" s="5117">
        <v>0</v>
      </c>
      <c r="AB62" s="5117">
        <v>0</v>
      </c>
      <c r="AC62" s="5117">
        <v>0</v>
      </c>
      <c r="AD62" s="5117">
        <v>0</v>
      </c>
      <c r="AE62" s="5117">
        <v>0</v>
      </c>
      <c r="AF62" s="5117">
        <v>0</v>
      </c>
      <c r="AG62" s="5117">
        <v>0</v>
      </c>
      <c r="AH62" s="5117">
        <v>0</v>
      </c>
      <c r="AI62" s="34"/>
      <c r="AJ62" s="34"/>
      <c r="AK62" s="5118">
        <v>0</v>
      </c>
      <c r="AL62" s="5117">
        <v>0</v>
      </c>
      <c r="AM62" s="5117">
        <v>0</v>
      </c>
      <c r="AN62" s="5117">
        <v>0</v>
      </c>
      <c r="AO62" s="5117">
        <v>0</v>
      </c>
      <c r="AP62" s="5117">
        <v>0</v>
      </c>
      <c r="AQ62" s="5117">
        <v>0</v>
      </c>
      <c r="AR62" s="5117">
        <v>0</v>
      </c>
      <c r="AS62" s="5117">
        <v>0</v>
      </c>
      <c r="AT62" s="34"/>
      <c r="AU62" s="34"/>
      <c r="AV62" s="5118">
        <v>0</v>
      </c>
      <c r="AW62" s="5117">
        <v>0</v>
      </c>
      <c r="AX62" s="5117">
        <v>0</v>
      </c>
      <c r="AY62" s="5117">
        <v>0</v>
      </c>
      <c r="AZ62" s="5117">
        <v>0</v>
      </c>
      <c r="BA62" s="5117">
        <v>0</v>
      </c>
      <c r="BB62" s="5117">
        <v>0</v>
      </c>
      <c r="BC62" s="5117">
        <v>0</v>
      </c>
      <c r="BD62" s="5117">
        <v>0</v>
      </c>
      <c r="BE62" s="34"/>
      <c r="BF62" s="34"/>
      <c r="BG62" s="5118">
        <v>0</v>
      </c>
      <c r="BH62" s="5117">
        <v>0</v>
      </c>
      <c r="BI62" s="5117">
        <v>0</v>
      </c>
      <c r="BJ62" s="5117">
        <v>0</v>
      </c>
      <c r="BK62" s="5117">
        <v>7.2939106740041622E-3</v>
      </c>
      <c r="BL62" s="5117">
        <v>0</v>
      </c>
      <c r="BM62" s="5117">
        <v>0</v>
      </c>
      <c r="BN62" s="5117">
        <v>0</v>
      </c>
      <c r="BO62" s="5117">
        <v>0</v>
      </c>
      <c r="BP62" s="34"/>
      <c r="BQ62" s="34"/>
      <c r="BR62" s="5118">
        <v>7.2939106740041622E-3</v>
      </c>
      <c r="BS62" s="5117">
        <v>0</v>
      </c>
      <c r="BT62" s="5117">
        <v>0</v>
      </c>
      <c r="BU62" s="5117">
        <v>0</v>
      </c>
      <c r="BV62" s="5117">
        <v>7.407598233106401E-3</v>
      </c>
      <c r="BW62" s="5117">
        <v>0</v>
      </c>
      <c r="BX62" s="5117">
        <v>0</v>
      </c>
      <c r="BY62" s="5117">
        <v>0</v>
      </c>
      <c r="BZ62" s="5117">
        <v>0</v>
      </c>
      <c r="CA62" s="34"/>
      <c r="CB62" s="34"/>
      <c r="CC62" s="5118">
        <v>7.407598233106401E-3</v>
      </c>
      <c r="CD62" s="5117">
        <v>0</v>
      </c>
      <c r="CE62" s="5117">
        <v>0</v>
      </c>
      <c r="CF62" s="5117">
        <v>0</v>
      </c>
      <c r="CG62" s="5117">
        <v>7.3847520989665369E-3</v>
      </c>
      <c r="CH62" s="5117">
        <v>0</v>
      </c>
      <c r="CI62" s="5117">
        <v>0</v>
      </c>
      <c r="CJ62" s="5117">
        <v>0</v>
      </c>
      <c r="CK62" s="5117">
        <v>0</v>
      </c>
      <c r="CL62" s="48"/>
      <c r="CM62" s="48"/>
      <c r="CN62" s="5119">
        <v>7.3847520989665369E-3</v>
      </c>
      <c r="CO62" s="2937"/>
      <c r="CP62" s="2943" t="s">
        <v>17431</v>
      </c>
      <c r="CQ62" s="2937"/>
      <c r="CR62" s="2943"/>
      <c r="CS62" s="2097"/>
      <c r="CT62" s="2097"/>
      <c r="CU62" s="2292" t="s">
        <v>17430</v>
      </c>
      <c r="CV62" s="2939" t="s">
        <v>1610</v>
      </c>
      <c r="CW62" s="2940">
        <v>3</v>
      </c>
      <c r="CX62" s="34" t="s">
        <v>17432</v>
      </c>
      <c r="CY62" s="34" t="s">
        <v>17433</v>
      </c>
      <c r="CZ62" s="34" t="s">
        <v>17434</v>
      </c>
      <c r="DA62" s="34" t="s">
        <v>17435</v>
      </c>
      <c r="DB62" s="34" t="s">
        <v>17436</v>
      </c>
      <c r="DC62" s="34" t="s">
        <v>17437</v>
      </c>
      <c r="DD62" s="34" t="s">
        <v>17438</v>
      </c>
      <c r="DE62" s="34" t="s">
        <v>17439</v>
      </c>
      <c r="DF62" s="34" t="s">
        <v>17440</v>
      </c>
      <c r="DG62" s="34" t="s">
        <v>17441</v>
      </c>
      <c r="DH62" s="2941" t="s">
        <v>17442</v>
      </c>
      <c r="DI62" s="34" t="s">
        <v>17432</v>
      </c>
      <c r="DJ62" s="34" t="s">
        <v>17433</v>
      </c>
      <c r="DK62" s="34" t="s">
        <v>17434</v>
      </c>
      <c r="DL62" s="34" t="s">
        <v>17435</v>
      </c>
      <c r="DM62" s="34" t="s">
        <v>17436</v>
      </c>
      <c r="DN62" s="34" t="s">
        <v>17437</v>
      </c>
      <c r="DO62" s="34" t="s">
        <v>17438</v>
      </c>
      <c r="DP62" s="34" t="s">
        <v>17439</v>
      </c>
      <c r="DQ62" s="34" t="s">
        <v>17440</v>
      </c>
      <c r="DR62" s="34" t="s">
        <v>17441</v>
      </c>
      <c r="DS62" s="2941" t="s">
        <v>17442</v>
      </c>
      <c r="DT62" s="34" t="s">
        <v>17432</v>
      </c>
      <c r="DU62" s="34" t="s">
        <v>17433</v>
      </c>
      <c r="DV62" s="34" t="s">
        <v>17434</v>
      </c>
      <c r="DW62" s="34" t="s">
        <v>17435</v>
      </c>
      <c r="DX62" s="34" t="s">
        <v>17436</v>
      </c>
      <c r="DY62" s="34" t="s">
        <v>17437</v>
      </c>
      <c r="DZ62" s="34" t="s">
        <v>17438</v>
      </c>
      <c r="EA62" s="34" t="s">
        <v>17439</v>
      </c>
      <c r="EB62" s="34" t="s">
        <v>17440</v>
      </c>
      <c r="EC62" s="34" t="s">
        <v>17441</v>
      </c>
      <c r="ED62" s="2941" t="s">
        <v>17442</v>
      </c>
      <c r="EE62" s="34" t="s">
        <v>17432</v>
      </c>
      <c r="EF62" s="34" t="s">
        <v>17433</v>
      </c>
      <c r="EG62" s="34" t="s">
        <v>17434</v>
      </c>
      <c r="EH62" s="34" t="s">
        <v>17435</v>
      </c>
      <c r="EI62" s="34" t="s">
        <v>17436</v>
      </c>
      <c r="EJ62" s="34" t="s">
        <v>17437</v>
      </c>
      <c r="EK62" s="34" t="s">
        <v>17438</v>
      </c>
      <c r="EL62" s="34" t="s">
        <v>17439</v>
      </c>
      <c r="EM62" s="34" t="s">
        <v>17440</v>
      </c>
      <c r="EN62" s="34" t="s">
        <v>17441</v>
      </c>
      <c r="EO62" s="2941" t="s">
        <v>17442</v>
      </c>
      <c r="EP62" s="34" t="s">
        <v>17432</v>
      </c>
      <c r="EQ62" s="34" t="s">
        <v>17433</v>
      </c>
      <c r="ER62" s="34" t="s">
        <v>17434</v>
      </c>
      <c r="ES62" s="34" t="s">
        <v>17435</v>
      </c>
      <c r="ET62" s="34" t="s">
        <v>17436</v>
      </c>
      <c r="EU62" s="34" t="s">
        <v>17437</v>
      </c>
      <c r="EV62" s="34" t="s">
        <v>17438</v>
      </c>
      <c r="EW62" s="34" t="s">
        <v>17439</v>
      </c>
      <c r="EX62" s="34" t="s">
        <v>17440</v>
      </c>
      <c r="EY62" s="34" t="s">
        <v>17441</v>
      </c>
      <c r="EZ62" s="2941" t="s">
        <v>17442</v>
      </c>
      <c r="FA62" s="34" t="s">
        <v>17432</v>
      </c>
      <c r="FB62" s="34" t="s">
        <v>17433</v>
      </c>
      <c r="FC62" s="34" t="s">
        <v>17434</v>
      </c>
      <c r="FD62" s="34" t="s">
        <v>17435</v>
      </c>
      <c r="FE62" s="34" t="s">
        <v>17436</v>
      </c>
      <c r="FF62" s="34" t="s">
        <v>17437</v>
      </c>
      <c r="FG62" s="34" t="s">
        <v>17438</v>
      </c>
      <c r="FH62" s="34" t="s">
        <v>17439</v>
      </c>
      <c r="FI62" s="34" t="s">
        <v>17440</v>
      </c>
      <c r="FJ62" s="34" t="s">
        <v>17441</v>
      </c>
      <c r="FK62" s="2941" t="s">
        <v>17442</v>
      </c>
      <c r="FL62" s="34" t="s">
        <v>17432</v>
      </c>
      <c r="FM62" s="34" t="s">
        <v>17433</v>
      </c>
      <c r="FN62" s="34" t="s">
        <v>17434</v>
      </c>
      <c r="FO62" s="34" t="s">
        <v>17435</v>
      </c>
      <c r="FP62" s="34" t="s">
        <v>17436</v>
      </c>
      <c r="FQ62" s="34" t="s">
        <v>17437</v>
      </c>
      <c r="FR62" s="34" t="s">
        <v>17438</v>
      </c>
      <c r="FS62" s="34" t="s">
        <v>17439</v>
      </c>
      <c r="FT62" s="34" t="s">
        <v>17440</v>
      </c>
      <c r="FU62" s="34" t="s">
        <v>17441</v>
      </c>
      <c r="FV62" s="2941" t="s">
        <v>17442</v>
      </c>
      <c r="FW62" s="34" t="s">
        <v>17432</v>
      </c>
      <c r="FX62" s="34" t="s">
        <v>17433</v>
      </c>
      <c r="FY62" s="34" t="s">
        <v>17434</v>
      </c>
      <c r="FZ62" s="34" t="s">
        <v>17435</v>
      </c>
      <c r="GA62" s="34" t="s">
        <v>17436</v>
      </c>
      <c r="GB62" s="34" t="s">
        <v>17437</v>
      </c>
      <c r="GC62" s="34" t="s">
        <v>17438</v>
      </c>
      <c r="GD62" s="34" t="s">
        <v>17439</v>
      </c>
      <c r="GE62" s="48" t="s">
        <v>17440</v>
      </c>
      <c r="GF62" s="48" t="s">
        <v>17441</v>
      </c>
      <c r="GG62" s="2942" t="s">
        <v>17442</v>
      </c>
      <c r="GH62" s="2937"/>
      <c r="GI62" s="2943" t="s">
        <v>17431</v>
      </c>
      <c r="GJ62" s="2937"/>
      <c r="GK62" s="2943"/>
      <c r="GL62" s="2097"/>
    </row>
    <row r="63" spans="1:194" ht="20.25" customHeight="1">
      <c r="A63" s="2932"/>
      <c r="B63" s="2292" t="s">
        <v>17443</v>
      </c>
      <c r="C63" s="2939" t="s">
        <v>1610</v>
      </c>
      <c r="D63" s="2940">
        <v>3</v>
      </c>
      <c r="E63" s="5118">
        <v>0</v>
      </c>
      <c r="F63" s="5118">
        <v>0</v>
      </c>
      <c r="G63" s="5118">
        <v>0</v>
      </c>
      <c r="H63" s="5118">
        <v>0.11462742999999999</v>
      </c>
      <c r="I63" s="5118">
        <v>0</v>
      </c>
      <c r="J63" s="5118">
        <v>0</v>
      </c>
      <c r="K63" s="5118">
        <v>0</v>
      </c>
      <c r="L63" s="5118">
        <v>0</v>
      </c>
      <c r="M63" s="5118">
        <v>0</v>
      </c>
      <c r="N63" s="5118">
        <v>0</v>
      </c>
      <c r="O63" s="5118">
        <v>0.11462742999999999</v>
      </c>
      <c r="P63" s="5118">
        <v>0</v>
      </c>
      <c r="Q63" s="5118">
        <v>0</v>
      </c>
      <c r="R63" s="5118">
        <v>0</v>
      </c>
      <c r="S63" s="5118">
        <v>0.23845530805362125</v>
      </c>
      <c r="T63" s="5118">
        <v>0</v>
      </c>
      <c r="U63" s="5118">
        <v>0</v>
      </c>
      <c r="V63" s="5118">
        <v>0</v>
      </c>
      <c r="W63" s="5118">
        <v>0</v>
      </c>
      <c r="X63" s="5118">
        <v>0</v>
      </c>
      <c r="Y63" s="5118">
        <v>0</v>
      </c>
      <c r="Z63" s="5118">
        <v>0.23845530805362125</v>
      </c>
      <c r="AA63" s="5118">
        <v>0</v>
      </c>
      <c r="AB63" s="5118">
        <v>0</v>
      </c>
      <c r="AC63" s="5118">
        <v>0</v>
      </c>
      <c r="AD63" s="5118">
        <v>2.4785814914895963</v>
      </c>
      <c r="AE63" s="5118">
        <v>0</v>
      </c>
      <c r="AF63" s="5118">
        <v>0</v>
      </c>
      <c r="AG63" s="5118">
        <v>0</v>
      </c>
      <c r="AH63" s="5118">
        <v>0</v>
      </c>
      <c r="AI63" s="5118">
        <v>0</v>
      </c>
      <c r="AJ63" s="5118">
        <v>0</v>
      </c>
      <c r="AK63" s="5118">
        <v>2.4785814914895963</v>
      </c>
      <c r="AL63" s="5118">
        <v>0</v>
      </c>
      <c r="AM63" s="5118">
        <v>0</v>
      </c>
      <c r="AN63" s="5118">
        <v>0</v>
      </c>
      <c r="AO63" s="5118">
        <v>3.1580689952278478</v>
      </c>
      <c r="AP63" s="5118">
        <v>0</v>
      </c>
      <c r="AQ63" s="5118">
        <v>0</v>
      </c>
      <c r="AR63" s="5118">
        <v>0</v>
      </c>
      <c r="AS63" s="5118">
        <v>0</v>
      </c>
      <c r="AT63" s="5118">
        <v>0</v>
      </c>
      <c r="AU63" s="5118">
        <v>0</v>
      </c>
      <c r="AV63" s="5118">
        <v>3.1580689952278478</v>
      </c>
      <c r="AW63" s="5118">
        <v>0</v>
      </c>
      <c r="AX63" s="5118">
        <v>0</v>
      </c>
      <c r="AY63" s="5118">
        <v>0</v>
      </c>
      <c r="AZ63" s="5118">
        <v>2.5239801069859222</v>
      </c>
      <c r="BA63" s="5118">
        <v>0</v>
      </c>
      <c r="BB63" s="5118">
        <v>0</v>
      </c>
      <c r="BC63" s="5118">
        <v>0</v>
      </c>
      <c r="BD63" s="5118">
        <v>0</v>
      </c>
      <c r="BE63" s="5118">
        <v>0</v>
      </c>
      <c r="BF63" s="5118">
        <v>0</v>
      </c>
      <c r="BG63" s="5118">
        <v>2.5239801069859222</v>
      </c>
      <c r="BH63" s="5118">
        <v>0</v>
      </c>
      <c r="BI63" s="5118">
        <v>0</v>
      </c>
      <c r="BJ63" s="5118">
        <v>0</v>
      </c>
      <c r="BK63" s="5118">
        <v>3.4002496492784327E-2</v>
      </c>
      <c r="BL63" s="5118">
        <v>0</v>
      </c>
      <c r="BM63" s="5118">
        <v>0</v>
      </c>
      <c r="BN63" s="5118">
        <v>0</v>
      </c>
      <c r="BO63" s="5118">
        <v>0</v>
      </c>
      <c r="BP63" s="5118">
        <v>0</v>
      </c>
      <c r="BQ63" s="5118">
        <v>0</v>
      </c>
      <c r="BR63" s="5118">
        <v>3.4002496492784327E-2</v>
      </c>
      <c r="BS63" s="5118">
        <v>0</v>
      </c>
      <c r="BT63" s="5118">
        <v>0</v>
      </c>
      <c r="BU63" s="5118">
        <v>0</v>
      </c>
      <c r="BV63" s="5118">
        <v>5.6356616175938533E-2</v>
      </c>
      <c r="BW63" s="5118">
        <v>0</v>
      </c>
      <c r="BX63" s="5118">
        <v>0</v>
      </c>
      <c r="BY63" s="5118">
        <v>0</v>
      </c>
      <c r="BZ63" s="5118">
        <v>0</v>
      </c>
      <c r="CA63" s="5118">
        <v>0</v>
      </c>
      <c r="CB63" s="5118">
        <v>0</v>
      </c>
      <c r="CC63" s="5118">
        <v>5.6356616175938533E-2</v>
      </c>
      <c r="CD63" s="5118">
        <v>0</v>
      </c>
      <c r="CE63" s="5118">
        <v>0</v>
      </c>
      <c r="CF63" s="5118">
        <v>0</v>
      </c>
      <c r="CG63" s="5118">
        <v>3.4621007874756554E-2</v>
      </c>
      <c r="CH63" s="5118">
        <v>0</v>
      </c>
      <c r="CI63" s="5118">
        <v>0</v>
      </c>
      <c r="CJ63" s="5118">
        <v>0</v>
      </c>
      <c r="CK63" s="5118">
        <v>0</v>
      </c>
      <c r="CL63" s="5120">
        <v>0</v>
      </c>
      <c r="CM63" s="5120">
        <v>0</v>
      </c>
      <c r="CN63" s="5119">
        <v>3.4621007874756554E-2</v>
      </c>
      <c r="CO63" s="2937"/>
      <c r="CP63" s="2943" t="s">
        <v>17444</v>
      </c>
      <c r="CQ63" s="2937"/>
      <c r="CR63" s="2943"/>
      <c r="CS63" s="2097"/>
      <c r="CT63" s="2097"/>
      <c r="CU63" s="2292" t="s">
        <v>17443</v>
      </c>
      <c r="CV63" s="2939" t="s">
        <v>1610</v>
      </c>
      <c r="CW63" s="2940">
        <v>3</v>
      </c>
      <c r="CX63" s="2941" t="s">
        <v>17445</v>
      </c>
      <c r="CY63" s="2941" t="s">
        <v>17446</v>
      </c>
      <c r="CZ63" s="2941" t="s">
        <v>17447</v>
      </c>
      <c r="DA63" s="2941" t="s">
        <v>17448</v>
      </c>
      <c r="DB63" s="2941" t="s">
        <v>17449</v>
      </c>
      <c r="DC63" s="2941" t="s">
        <v>17450</v>
      </c>
      <c r="DD63" s="2941" t="s">
        <v>17451</v>
      </c>
      <c r="DE63" s="2941" t="s">
        <v>17452</v>
      </c>
      <c r="DF63" s="2941" t="s">
        <v>17453</v>
      </c>
      <c r="DG63" s="2941" t="s">
        <v>17454</v>
      </c>
      <c r="DH63" s="2941" t="s">
        <v>17455</v>
      </c>
      <c r="DI63" s="2941" t="s">
        <v>17445</v>
      </c>
      <c r="DJ63" s="2941" t="s">
        <v>17446</v>
      </c>
      <c r="DK63" s="2941" t="s">
        <v>17447</v>
      </c>
      <c r="DL63" s="2941" t="s">
        <v>17448</v>
      </c>
      <c r="DM63" s="2941" t="s">
        <v>17449</v>
      </c>
      <c r="DN63" s="2941" t="s">
        <v>17450</v>
      </c>
      <c r="DO63" s="2941" t="s">
        <v>17451</v>
      </c>
      <c r="DP63" s="2941" t="s">
        <v>17452</v>
      </c>
      <c r="DQ63" s="2941" t="s">
        <v>17453</v>
      </c>
      <c r="DR63" s="2941" t="s">
        <v>17454</v>
      </c>
      <c r="DS63" s="2941" t="s">
        <v>17455</v>
      </c>
      <c r="DT63" s="2941" t="s">
        <v>17445</v>
      </c>
      <c r="DU63" s="2941" t="s">
        <v>17446</v>
      </c>
      <c r="DV63" s="2941" t="s">
        <v>17447</v>
      </c>
      <c r="DW63" s="2941" t="s">
        <v>17448</v>
      </c>
      <c r="DX63" s="2941" t="s">
        <v>17449</v>
      </c>
      <c r="DY63" s="2941" t="s">
        <v>17450</v>
      </c>
      <c r="DZ63" s="2941" t="s">
        <v>17451</v>
      </c>
      <c r="EA63" s="2941" t="s">
        <v>17452</v>
      </c>
      <c r="EB63" s="2941" t="s">
        <v>17453</v>
      </c>
      <c r="EC63" s="2941" t="s">
        <v>17454</v>
      </c>
      <c r="ED63" s="2941" t="s">
        <v>17455</v>
      </c>
      <c r="EE63" s="2941" t="s">
        <v>17445</v>
      </c>
      <c r="EF63" s="2941" t="s">
        <v>17446</v>
      </c>
      <c r="EG63" s="2941" t="s">
        <v>17447</v>
      </c>
      <c r="EH63" s="2941" t="s">
        <v>17448</v>
      </c>
      <c r="EI63" s="2941" t="s">
        <v>17449</v>
      </c>
      <c r="EJ63" s="2941" t="s">
        <v>17450</v>
      </c>
      <c r="EK63" s="2941" t="s">
        <v>17451</v>
      </c>
      <c r="EL63" s="2941" t="s">
        <v>17452</v>
      </c>
      <c r="EM63" s="2941" t="s">
        <v>17453</v>
      </c>
      <c r="EN63" s="2941" t="s">
        <v>17454</v>
      </c>
      <c r="EO63" s="2941" t="s">
        <v>17455</v>
      </c>
      <c r="EP63" s="2941" t="s">
        <v>17445</v>
      </c>
      <c r="EQ63" s="2941" t="s">
        <v>17446</v>
      </c>
      <c r="ER63" s="2941" t="s">
        <v>17447</v>
      </c>
      <c r="ES63" s="2941" t="s">
        <v>17448</v>
      </c>
      <c r="ET63" s="2941" t="s">
        <v>17449</v>
      </c>
      <c r="EU63" s="2941" t="s">
        <v>17450</v>
      </c>
      <c r="EV63" s="2941" t="s">
        <v>17451</v>
      </c>
      <c r="EW63" s="2941" t="s">
        <v>17452</v>
      </c>
      <c r="EX63" s="2941" t="s">
        <v>17453</v>
      </c>
      <c r="EY63" s="2941" t="s">
        <v>17454</v>
      </c>
      <c r="EZ63" s="2941" t="s">
        <v>17455</v>
      </c>
      <c r="FA63" s="2941" t="s">
        <v>17445</v>
      </c>
      <c r="FB63" s="2941" t="s">
        <v>17446</v>
      </c>
      <c r="FC63" s="2941" t="s">
        <v>17447</v>
      </c>
      <c r="FD63" s="2941" t="s">
        <v>17448</v>
      </c>
      <c r="FE63" s="2941" t="s">
        <v>17449</v>
      </c>
      <c r="FF63" s="2941" t="s">
        <v>17450</v>
      </c>
      <c r="FG63" s="2941" t="s">
        <v>17451</v>
      </c>
      <c r="FH63" s="2941" t="s">
        <v>17452</v>
      </c>
      <c r="FI63" s="2941" t="s">
        <v>17453</v>
      </c>
      <c r="FJ63" s="2941" t="s">
        <v>17454</v>
      </c>
      <c r="FK63" s="2941" t="s">
        <v>17455</v>
      </c>
      <c r="FL63" s="2941" t="s">
        <v>17445</v>
      </c>
      <c r="FM63" s="2941" t="s">
        <v>17446</v>
      </c>
      <c r="FN63" s="2941" t="s">
        <v>17447</v>
      </c>
      <c r="FO63" s="2941" t="s">
        <v>17448</v>
      </c>
      <c r="FP63" s="2941" t="s">
        <v>17449</v>
      </c>
      <c r="FQ63" s="2941" t="s">
        <v>17450</v>
      </c>
      <c r="FR63" s="2941" t="s">
        <v>17451</v>
      </c>
      <c r="FS63" s="2941" t="s">
        <v>17452</v>
      </c>
      <c r="FT63" s="2941" t="s">
        <v>17453</v>
      </c>
      <c r="FU63" s="2941" t="s">
        <v>17454</v>
      </c>
      <c r="FV63" s="2941" t="s">
        <v>17455</v>
      </c>
      <c r="FW63" s="2941" t="s">
        <v>17445</v>
      </c>
      <c r="FX63" s="2941" t="s">
        <v>17446</v>
      </c>
      <c r="FY63" s="2941" t="s">
        <v>17447</v>
      </c>
      <c r="FZ63" s="2941" t="s">
        <v>17448</v>
      </c>
      <c r="GA63" s="2941" t="s">
        <v>17449</v>
      </c>
      <c r="GB63" s="2941" t="s">
        <v>17450</v>
      </c>
      <c r="GC63" s="2941" t="s">
        <v>17451</v>
      </c>
      <c r="GD63" s="2941" t="s">
        <v>17452</v>
      </c>
      <c r="GE63" s="2944" t="s">
        <v>17453</v>
      </c>
      <c r="GF63" s="2944" t="s">
        <v>17454</v>
      </c>
      <c r="GG63" s="2942" t="s">
        <v>17455</v>
      </c>
      <c r="GH63" s="2937"/>
      <c r="GI63" s="2943" t="s">
        <v>17444</v>
      </c>
      <c r="GJ63" s="2937"/>
      <c r="GK63" s="2943"/>
      <c r="GL63" s="2097"/>
    </row>
    <row r="64" spans="1:194" ht="20.25" customHeight="1">
      <c r="A64" s="2378"/>
      <c r="B64" s="2292" t="s">
        <v>17456</v>
      </c>
      <c r="C64" s="2939" t="s">
        <v>1610</v>
      </c>
      <c r="D64" s="2940">
        <v>3</v>
      </c>
      <c r="E64" s="5117">
        <v>0</v>
      </c>
      <c r="F64" s="5117">
        <v>0</v>
      </c>
      <c r="G64" s="5117">
        <v>0</v>
      </c>
      <c r="H64" s="5117">
        <v>0</v>
      </c>
      <c r="I64" s="5117">
        <v>0</v>
      </c>
      <c r="J64" s="5117">
        <v>0</v>
      </c>
      <c r="K64" s="5117">
        <v>0</v>
      </c>
      <c r="L64" s="5117">
        <v>0</v>
      </c>
      <c r="M64" s="34"/>
      <c r="N64" s="34"/>
      <c r="O64" s="5118">
        <v>0</v>
      </c>
      <c r="P64" s="5117">
        <v>0</v>
      </c>
      <c r="Q64" s="5117">
        <v>0</v>
      </c>
      <c r="R64" s="5117">
        <v>0</v>
      </c>
      <c r="S64" s="5117">
        <v>0</v>
      </c>
      <c r="T64" s="5117">
        <v>0</v>
      </c>
      <c r="U64" s="5117">
        <v>0</v>
      </c>
      <c r="V64" s="5117">
        <v>0</v>
      </c>
      <c r="W64" s="5117">
        <v>0</v>
      </c>
      <c r="X64" s="34"/>
      <c r="Y64" s="34"/>
      <c r="Z64" s="5118">
        <v>0</v>
      </c>
      <c r="AA64" s="5117">
        <v>0</v>
      </c>
      <c r="AB64" s="5117">
        <v>0</v>
      </c>
      <c r="AC64" s="5117">
        <v>0</v>
      </c>
      <c r="AD64" s="5117">
        <v>0</v>
      </c>
      <c r="AE64" s="5117">
        <v>0</v>
      </c>
      <c r="AF64" s="5117">
        <v>0</v>
      </c>
      <c r="AG64" s="5117">
        <v>0</v>
      </c>
      <c r="AH64" s="5117">
        <v>0</v>
      </c>
      <c r="AI64" s="34"/>
      <c r="AJ64" s="34"/>
      <c r="AK64" s="5118">
        <v>0</v>
      </c>
      <c r="AL64" s="5117">
        <v>0</v>
      </c>
      <c r="AM64" s="5117">
        <v>0</v>
      </c>
      <c r="AN64" s="5117">
        <v>0</v>
      </c>
      <c r="AO64" s="5117">
        <v>0</v>
      </c>
      <c r="AP64" s="5117">
        <v>0</v>
      </c>
      <c r="AQ64" s="5117">
        <v>0</v>
      </c>
      <c r="AR64" s="5117">
        <v>0</v>
      </c>
      <c r="AS64" s="5117">
        <v>0</v>
      </c>
      <c r="AT64" s="34"/>
      <c r="AU64" s="34"/>
      <c r="AV64" s="5118">
        <v>0</v>
      </c>
      <c r="AW64" s="5117">
        <v>0</v>
      </c>
      <c r="AX64" s="5117">
        <v>0</v>
      </c>
      <c r="AY64" s="5117">
        <v>0</v>
      </c>
      <c r="AZ64" s="5117">
        <v>0</v>
      </c>
      <c r="BA64" s="5117">
        <v>0</v>
      </c>
      <c r="BB64" s="5117">
        <v>0</v>
      </c>
      <c r="BC64" s="5117">
        <v>0</v>
      </c>
      <c r="BD64" s="5117">
        <v>0</v>
      </c>
      <c r="BE64" s="34"/>
      <c r="BF64" s="34"/>
      <c r="BG64" s="5118">
        <v>0</v>
      </c>
      <c r="BH64" s="5117">
        <v>0</v>
      </c>
      <c r="BI64" s="5117">
        <v>0</v>
      </c>
      <c r="BJ64" s="5117">
        <v>0</v>
      </c>
      <c r="BK64" s="5117">
        <v>0</v>
      </c>
      <c r="BL64" s="5117">
        <v>0</v>
      </c>
      <c r="BM64" s="5117">
        <v>0</v>
      </c>
      <c r="BN64" s="5117">
        <v>0</v>
      </c>
      <c r="BO64" s="5117">
        <v>0</v>
      </c>
      <c r="BP64" s="34"/>
      <c r="BQ64" s="34"/>
      <c r="BR64" s="5118">
        <v>0</v>
      </c>
      <c r="BS64" s="5117">
        <v>0</v>
      </c>
      <c r="BT64" s="5117">
        <v>0</v>
      </c>
      <c r="BU64" s="5117">
        <v>0</v>
      </c>
      <c r="BV64" s="5117">
        <v>0</v>
      </c>
      <c r="BW64" s="5117">
        <v>0</v>
      </c>
      <c r="BX64" s="5117">
        <v>0</v>
      </c>
      <c r="BY64" s="5117">
        <v>0</v>
      </c>
      <c r="BZ64" s="5117">
        <v>0</v>
      </c>
      <c r="CA64" s="34"/>
      <c r="CB64" s="34"/>
      <c r="CC64" s="5118">
        <v>0</v>
      </c>
      <c r="CD64" s="5117">
        <v>0</v>
      </c>
      <c r="CE64" s="5117">
        <v>0</v>
      </c>
      <c r="CF64" s="5117">
        <v>0</v>
      </c>
      <c r="CG64" s="5117">
        <v>0</v>
      </c>
      <c r="CH64" s="5117">
        <v>0</v>
      </c>
      <c r="CI64" s="5117">
        <v>0</v>
      </c>
      <c r="CJ64" s="5117">
        <v>0</v>
      </c>
      <c r="CK64" s="5117">
        <v>0</v>
      </c>
      <c r="CL64" s="48"/>
      <c r="CM64" s="48"/>
      <c r="CN64" s="5119">
        <v>0</v>
      </c>
      <c r="CO64" s="2937"/>
      <c r="CP64" s="2943" t="s">
        <v>17457</v>
      </c>
      <c r="CQ64" s="2937"/>
      <c r="CR64" s="2943"/>
      <c r="CS64" s="1845"/>
      <c r="CT64" s="1845"/>
      <c r="CU64" s="2292" t="s">
        <v>17456</v>
      </c>
      <c r="CV64" s="2939" t="s">
        <v>1610</v>
      </c>
      <c r="CW64" s="2940">
        <v>3</v>
      </c>
      <c r="CX64" s="34" t="s">
        <v>17458</v>
      </c>
      <c r="CY64" s="34" t="s">
        <v>17459</v>
      </c>
      <c r="CZ64" s="34" t="s">
        <v>17460</v>
      </c>
      <c r="DA64" s="34" t="s">
        <v>17461</v>
      </c>
      <c r="DB64" s="34" t="s">
        <v>17462</v>
      </c>
      <c r="DC64" s="34" t="s">
        <v>17463</v>
      </c>
      <c r="DD64" s="34" t="s">
        <v>17464</v>
      </c>
      <c r="DE64" s="34" t="s">
        <v>17465</v>
      </c>
      <c r="DF64" s="34" t="s">
        <v>17466</v>
      </c>
      <c r="DG64" s="34" t="s">
        <v>17467</v>
      </c>
      <c r="DH64" s="2941" t="s">
        <v>17468</v>
      </c>
      <c r="DI64" s="34" t="s">
        <v>17458</v>
      </c>
      <c r="DJ64" s="34" t="s">
        <v>17459</v>
      </c>
      <c r="DK64" s="34" t="s">
        <v>17460</v>
      </c>
      <c r="DL64" s="34" t="s">
        <v>17461</v>
      </c>
      <c r="DM64" s="34" t="s">
        <v>17462</v>
      </c>
      <c r="DN64" s="34" t="s">
        <v>17463</v>
      </c>
      <c r="DO64" s="34" t="s">
        <v>17464</v>
      </c>
      <c r="DP64" s="34" t="s">
        <v>17465</v>
      </c>
      <c r="DQ64" s="34" t="s">
        <v>17466</v>
      </c>
      <c r="DR64" s="34" t="s">
        <v>17467</v>
      </c>
      <c r="DS64" s="2941" t="s">
        <v>17468</v>
      </c>
      <c r="DT64" s="34" t="s">
        <v>17458</v>
      </c>
      <c r="DU64" s="34" t="s">
        <v>17459</v>
      </c>
      <c r="DV64" s="34" t="s">
        <v>17460</v>
      </c>
      <c r="DW64" s="34" t="s">
        <v>17461</v>
      </c>
      <c r="DX64" s="34" t="s">
        <v>17462</v>
      </c>
      <c r="DY64" s="34" t="s">
        <v>17463</v>
      </c>
      <c r="DZ64" s="34" t="s">
        <v>17464</v>
      </c>
      <c r="EA64" s="34" t="s">
        <v>17465</v>
      </c>
      <c r="EB64" s="34" t="s">
        <v>17466</v>
      </c>
      <c r="EC64" s="34" t="s">
        <v>17467</v>
      </c>
      <c r="ED64" s="2941" t="s">
        <v>17468</v>
      </c>
      <c r="EE64" s="34" t="s">
        <v>17458</v>
      </c>
      <c r="EF64" s="34" t="s">
        <v>17459</v>
      </c>
      <c r="EG64" s="34" t="s">
        <v>17460</v>
      </c>
      <c r="EH64" s="34" t="s">
        <v>17461</v>
      </c>
      <c r="EI64" s="34" t="s">
        <v>17462</v>
      </c>
      <c r="EJ64" s="34" t="s">
        <v>17463</v>
      </c>
      <c r="EK64" s="34" t="s">
        <v>17464</v>
      </c>
      <c r="EL64" s="34" t="s">
        <v>17465</v>
      </c>
      <c r="EM64" s="34" t="s">
        <v>17466</v>
      </c>
      <c r="EN64" s="34" t="s">
        <v>17467</v>
      </c>
      <c r="EO64" s="2941" t="s">
        <v>17468</v>
      </c>
      <c r="EP64" s="34" t="s">
        <v>17458</v>
      </c>
      <c r="EQ64" s="34" t="s">
        <v>17459</v>
      </c>
      <c r="ER64" s="34" t="s">
        <v>17460</v>
      </c>
      <c r="ES64" s="34" t="s">
        <v>17461</v>
      </c>
      <c r="ET64" s="34" t="s">
        <v>17462</v>
      </c>
      <c r="EU64" s="34" t="s">
        <v>17463</v>
      </c>
      <c r="EV64" s="34" t="s">
        <v>17464</v>
      </c>
      <c r="EW64" s="34" t="s">
        <v>17465</v>
      </c>
      <c r="EX64" s="34" t="s">
        <v>17466</v>
      </c>
      <c r="EY64" s="34" t="s">
        <v>17467</v>
      </c>
      <c r="EZ64" s="2941" t="s">
        <v>17468</v>
      </c>
      <c r="FA64" s="34" t="s">
        <v>17458</v>
      </c>
      <c r="FB64" s="34" t="s">
        <v>17459</v>
      </c>
      <c r="FC64" s="34" t="s">
        <v>17460</v>
      </c>
      <c r="FD64" s="34" t="s">
        <v>17461</v>
      </c>
      <c r="FE64" s="34" t="s">
        <v>17462</v>
      </c>
      <c r="FF64" s="34" t="s">
        <v>17463</v>
      </c>
      <c r="FG64" s="34" t="s">
        <v>17464</v>
      </c>
      <c r="FH64" s="34" t="s">
        <v>17465</v>
      </c>
      <c r="FI64" s="34" t="s">
        <v>17466</v>
      </c>
      <c r="FJ64" s="34" t="s">
        <v>17467</v>
      </c>
      <c r="FK64" s="2941" t="s">
        <v>17468</v>
      </c>
      <c r="FL64" s="34" t="s">
        <v>17458</v>
      </c>
      <c r="FM64" s="34" t="s">
        <v>17459</v>
      </c>
      <c r="FN64" s="34" t="s">
        <v>17460</v>
      </c>
      <c r="FO64" s="34" t="s">
        <v>17461</v>
      </c>
      <c r="FP64" s="34" t="s">
        <v>17462</v>
      </c>
      <c r="FQ64" s="34" t="s">
        <v>17463</v>
      </c>
      <c r="FR64" s="34" t="s">
        <v>17464</v>
      </c>
      <c r="FS64" s="34" t="s">
        <v>17465</v>
      </c>
      <c r="FT64" s="34" t="s">
        <v>17466</v>
      </c>
      <c r="FU64" s="34" t="s">
        <v>17467</v>
      </c>
      <c r="FV64" s="2941" t="s">
        <v>17468</v>
      </c>
      <c r="FW64" s="34" t="s">
        <v>17458</v>
      </c>
      <c r="FX64" s="34" t="s">
        <v>17459</v>
      </c>
      <c r="FY64" s="34" t="s">
        <v>17460</v>
      </c>
      <c r="FZ64" s="34" t="s">
        <v>17461</v>
      </c>
      <c r="GA64" s="34" t="s">
        <v>17462</v>
      </c>
      <c r="GB64" s="34" t="s">
        <v>17463</v>
      </c>
      <c r="GC64" s="34" t="s">
        <v>17464</v>
      </c>
      <c r="GD64" s="34" t="s">
        <v>17465</v>
      </c>
      <c r="GE64" s="48" t="s">
        <v>17466</v>
      </c>
      <c r="GF64" s="48" t="s">
        <v>17467</v>
      </c>
      <c r="GG64" s="2942" t="s">
        <v>17468</v>
      </c>
      <c r="GH64" s="2937"/>
      <c r="GI64" s="2943" t="s">
        <v>17457</v>
      </c>
      <c r="GJ64" s="2937"/>
      <c r="GK64" s="2943"/>
      <c r="GL64" s="1845"/>
    </row>
    <row r="65" spans="1:194" ht="20.25" customHeight="1">
      <c r="A65" s="2378"/>
      <c r="B65" s="2292" t="s">
        <v>17469</v>
      </c>
      <c r="C65" s="2939" t="s">
        <v>1610</v>
      </c>
      <c r="D65" s="2940">
        <v>3</v>
      </c>
      <c r="E65" s="5117">
        <v>0</v>
      </c>
      <c r="F65" s="5117">
        <v>0</v>
      </c>
      <c r="G65" s="5117">
        <v>0</v>
      </c>
      <c r="H65" s="5117">
        <v>0</v>
      </c>
      <c r="I65" s="5117">
        <v>0</v>
      </c>
      <c r="J65" s="5117">
        <v>0</v>
      </c>
      <c r="K65" s="5117">
        <v>0</v>
      </c>
      <c r="L65" s="5117">
        <v>0</v>
      </c>
      <c r="M65" s="34"/>
      <c r="N65" s="34"/>
      <c r="O65" s="5118">
        <v>0</v>
      </c>
      <c r="P65" s="5117">
        <v>0</v>
      </c>
      <c r="Q65" s="5117">
        <v>0</v>
      </c>
      <c r="R65" s="5117">
        <v>0</v>
      </c>
      <c r="S65" s="5117">
        <v>0</v>
      </c>
      <c r="T65" s="5117">
        <v>0</v>
      </c>
      <c r="U65" s="5117">
        <v>0</v>
      </c>
      <c r="V65" s="5117">
        <v>0</v>
      </c>
      <c r="W65" s="5117">
        <v>0</v>
      </c>
      <c r="X65" s="34"/>
      <c r="Y65" s="34"/>
      <c r="Z65" s="5118">
        <v>0</v>
      </c>
      <c r="AA65" s="5117">
        <v>0</v>
      </c>
      <c r="AB65" s="5117">
        <v>0</v>
      </c>
      <c r="AC65" s="5117">
        <v>0</v>
      </c>
      <c r="AD65" s="5117">
        <v>0</v>
      </c>
      <c r="AE65" s="5117">
        <v>0</v>
      </c>
      <c r="AF65" s="5117">
        <v>0</v>
      </c>
      <c r="AG65" s="5117">
        <v>0</v>
      </c>
      <c r="AH65" s="5117">
        <v>0</v>
      </c>
      <c r="AI65" s="34"/>
      <c r="AJ65" s="34"/>
      <c r="AK65" s="5118">
        <v>0</v>
      </c>
      <c r="AL65" s="5117">
        <v>0</v>
      </c>
      <c r="AM65" s="5117">
        <v>0</v>
      </c>
      <c r="AN65" s="5117">
        <v>0</v>
      </c>
      <c r="AO65" s="5117">
        <v>0</v>
      </c>
      <c r="AP65" s="5117">
        <v>0</v>
      </c>
      <c r="AQ65" s="5117">
        <v>0</v>
      </c>
      <c r="AR65" s="5117">
        <v>0</v>
      </c>
      <c r="AS65" s="5117">
        <v>0</v>
      </c>
      <c r="AT65" s="34"/>
      <c r="AU65" s="34"/>
      <c r="AV65" s="5118">
        <v>0</v>
      </c>
      <c r="AW65" s="5117">
        <v>0</v>
      </c>
      <c r="AX65" s="5117">
        <v>0</v>
      </c>
      <c r="AY65" s="5117">
        <v>0</v>
      </c>
      <c r="AZ65" s="5117">
        <v>0</v>
      </c>
      <c r="BA65" s="5117">
        <v>0</v>
      </c>
      <c r="BB65" s="5117">
        <v>0</v>
      </c>
      <c r="BC65" s="5117">
        <v>0</v>
      </c>
      <c r="BD65" s="5117">
        <v>0</v>
      </c>
      <c r="BE65" s="34"/>
      <c r="BF65" s="34"/>
      <c r="BG65" s="5118">
        <v>0</v>
      </c>
      <c r="BH65" s="5117">
        <v>0</v>
      </c>
      <c r="BI65" s="5117">
        <v>0</v>
      </c>
      <c r="BJ65" s="5117">
        <v>0</v>
      </c>
      <c r="BK65" s="5117">
        <v>0</v>
      </c>
      <c r="BL65" s="5117">
        <v>0</v>
      </c>
      <c r="BM65" s="5117">
        <v>0</v>
      </c>
      <c r="BN65" s="5117">
        <v>0</v>
      </c>
      <c r="BO65" s="5117">
        <v>0</v>
      </c>
      <c r="BP65" s="34"/>
      <c r="BQ65" s="34"/>
      <c r="BR65" s="5118">
        <v>0</v>
      </c>
      <c r="BS65" s="5117">
        <v>0</v>
      </c>
      <c r="BT65" s="5117">
        <v>0</v>
      </c>
      <c r="BU65" s="5117">
        <v>0</v>
      </c>
      <c r="BV65" s="5117">
        <v>0</v>
      </c>
      <c r="BW65" s="5117">
        <v>0</v>
      </c>
      <c r="BX65" s="5117">
        <v>0</v>
      </c>
      <c r="BY65" s="5117">
        <v>0</v>
      </c>
      <c r="BZ65" s="5117">
        <v>0</v>
      </c>
      <c r="CA65" s="34"/>
      <c r="CB65" s="34"/>
      <c r="CC65" s="5118">
        <v>0</v>
      </c>
      <c r="CD65" s="5117">
        <v>0</v>
      </c>
      <c r="CE65" s="5117">
        <v>0</v>
      </c>
      <c r="CF65" s="5117">
        <v>0</v>
      </c>
      <c r="CG65" s="5117">
        <v>0</v>
      </c>
      <c r="CH65" s="5117">
        <v>0</v>
      </c>
      <c r="CI65" s="5117">
        <v>0</v>
      </c>
      <c r="CJ65" s="5117">
        <v>0</v>
      </c>
      <c r="CK65" s="5117">
        <v>0</v>
      </c>
      <c r="CL65" s="48"/>
      <c r="CM65" s="48"/>
      <c r="CN65" s="5119">
        <v>0</v>
      </c>
      <c r="CO65" s="2937"/>
      <c r="CP65" s="2943" t="s">
        <v>17470</v>
      </c>
      <c r="CQ65" s="2937"/>
      <c r="CR65" s="2943"/>
      <c r="CS65" s="1845"/>
      <c r="CT65" s="1845"/>
      <c r="CU65" s="2292" t="s">
        <v>17469</v>
      </c>
      <c r="CV65" s="2939" t="s">
        <v>1610</v>
      </c>
      <c r="CW65" s="2940">
        <v>3</v>
      </c>
      <c r="CX65" s="34" t="s">
        <v>17471</v>
      </c>
      <c r="CY65" s="34" t="s">
        <v>17472</v>
      </c>
      <c r="CZ65" s="34" t="s">
        <v>17473</v>
      </c>
      <c r="DA65" s="34" t="s">
        <v>17474</v>
      </c>
      <c r="DB65" s="34" t="s">
        <v>17475</v>
      </c>
      <c r="DC65" s="34" t="s">
        <v>17476</v>
      </c>
      <c r="DD65" s="34" t="s">
        <v>17477</v>
      </c>
      <c r="DE65" s="34" t="s">
        <v>17478</v>
      </c>
      <c r="DF65" s="34" t="s">
        <v>17479</v>
      </c>
      <c r="DG65" s="34" t="s">
        <v>17480</v>
      </c>
      <c r="DH65" s="2941" t="s">
        <v>17481</v>
      </c>
      <c r="DI65" s="34" t="s">
        <v>17471</v>
      </c>
      <c r="DJ65" s="34" t="s">
        <v>17472</v>
      </c>
      <c r="DK65" s="34" t="s">
        <v>17473</v>
      </c>
      <c r="DL65" s="34" t="s">
        <v>17474</v>
      </c>
      <c r="DM65" s="34" t="s">
        <v>17475</v>
      </c>
      <c r="DN65" s="34" t="s">
        <v>17476</v>
      </c>
      <c r="DO65" s="34" t="s">
        <v>17477</v>
      </c>
      <c r="DP65" s="34" t="s">
        <v>17478</v>
      </c>
      <c r="DQ65" s="34" t="s">
        <v>17479</v>
      </c>
      <c r="DR65" s="34" t="s">
        <v>17480</v>
      </c>
      <c r="DS65" s="2941" t="s">
        <v>17481</v>
      </c>
      <c r="DT65" s="34" t="s">
        <v>17471</v>
      </c>
      <c r="DU65" s="34" t="s">
        <v>17472</v>
      </c>
      <c r="DV65" s="34" t="s">
        <v>17473</v>
      </c>
      <c r="DW65" s="34" t="s">
        <v>17474</v>
      </c>
      <c r="DX65" s="34" t="s">
        <v>17475</v>
      </c>
      <c r="DY65" s="34" t="s">
        <v>17476</v>
      </c>
      <c r="DZ65" s="34" t="s">
        <v>17477</v>
      </c>
      <c r="EA65" s="34" t="s">
        <v>17478</v>
      </c>
      <c r="EB65" s="34" t="s">
        <v>17479</v>
      </c>
      <c r="EC65" s="34" t="s">
        <v>17480</v>
      </c>
      <c r="ED65" s="2941" t="s">
        <v>17481</v>
      </c>
      <c r="EE65" s="34" t="s">
        <v>17471</v>
      </c>
      <c r="EF65" s="34" t="s">
        <v>17472</v>
      </c>
      <c r="EG65" s="34" t="s">
        <v>17473</v>
      </c>
      <c r="EH65" s="34" t="s">
        <v>17474</v>
      </c>
      <c r="EI65" s="34" t="s">
        <v>17475</v>
      </c>
      <c r="EJ65" s="34" t="s">
        <v>17476</v>
      </c>
      <c r="EK65" s="34" t="s">
        <v>17477</v>
      </c>
      <c r="EL65" s="34" t="s">
        <v>17478</v>
      </c>
      <c r="EM65" s="34" t="s">
        <v>17479</v>
      </c>
      <c r="EN65" s="34" t="s">
        <v>17480</v>
      </c>
      <c r="EO65" s="2941" t="s">
        <v>17481</v>
      </c>
      <c r="EP65" s="34" t="s">
        <v>17471</v>
      </c>
      <c r="EQ65" s="34" t="s">
        <v>17472</v>
      </c>
      <c r="ER65" s="34" t="s">
        <v>17473</v>
      </c>
      <c r="ES65" s="34" t="s">
        <v>17474</v>
      </c>
      <c r="ET65" s="34" t="s">
        <v>17475</v>
      </c>
      <c r="EU65" s="34" t="s">
        <v>17476</v>
      </c>
      <c r="EV65" s="34" t="s">
        <v>17477</v>
      </c>
      <c r="EW65" s="34" t="s">
        <v>17478</v>
      </c>
      <c r="EX65" s="34" t="s">
        <v>17479</v>
      </c>
      <c r="EY65" s="34" t="s">
        <v>17480</v>
      </c>
      <c r="EZ65" s="2941" t="s">
        <v>17481</v>
      </c>
      <c r="FA65" s="34" t="s">
        <v>17471</v>
      </c>
      <c r="FB65" s="34" t="s">
        <v>17472</v>
      </c>
      <c r="FC65" s="34" t="s">
        <v>17473</v>
      </c>
      <c r="FD65" s="34" t="s">
        <v>17474</v>
      </c>
      <c r="FE65" s="34" t="s">
        <v>17475</v>
      </c>
      <c r="FF65" s="34" t="s">
        <v>17476</v>
      </c>
      <c r="FG65" s="34" t="s">
        <v>17477</v>
      </c>
      <c r="FH65" s="34" t="s">
        <v>17478</v>
      </c>
      <c r="FI65" s="34" t="s">
        <v>17479</v>
      </c>
      <c r="FJ65" s="34" t="s">
        <v>17480</v>
      </c>
      <c r="FK65" s="2941" t="s">
        <v>17481</v>
      </c>
      <c r="FL65" s="34" t="s">
        <v>17471</v>
      </c>
      <c r="FM65" s="34" t="s">
        <v>17472</v>
      </c>
      <c r="FN65" s="34" t="s">
        <v>17473</v>
      </c>
      <c r="FO65" s="34" t="s">
        <v>17474</v>
      </c>
      <c r="FP65" s="34" t="s">
        <v>17475</v>
      </c>
      <c r="FQ65" s="34" t="s">
        <v>17476</v>
      </c>
      <c r="FR65" s="34" t="s">
        <v>17477</v>
      </c>
      <c r="FS65" s="34" t="s">
        <v>17478</v>
      </c>
      <c r="FT65" s="34" t="s">
        <v>17479</v>
      </c>
      <c r="FU65" s="34" t="s">
        <v>17480</v>
      </c>
      <c r="FV65" s="2941" t="s">
        <v>17481</v>
      </c>
      <c r="FW65" s="34" t="s">
        <v>17471</v>
      </c>
      <c r="FX65" s="34" t="s">
        <v>17472</v>
      </c>
      <c r="FY65" s="34" t="s">
        <v>17473</v>
      </c>
      <c r="FZ65" s="34" t="s">
        <v>17474</v>
      </c>
      <c r="GA65" s="34" t="s">
        <v>17475</v>
      </c>
      <c r="GB65" s="34" t="s">
        <v>17476</v>
      </c>
      <c r="GC65" s="34" t="s">
        <v>17477</v>
      </c>
      <c r="GD65" s="34" t="s">
        <v>17478</v>
      </c>
      <c r="GE65" s="48" t="s">
        <v>17479</v>
      </c>
      <c r="GF65" s="48" t="s">
        <v>17480</v>
      </c>
      <c r="GG65" s="2942" t="s">
        <v>17481</v>
      </c>
      <c r="GH65" s="2937"/>
      <c r="GI65" s="2943" t="s">
        <v>17470</v>
      </c>
      <c r="GJ65" s="2937"/>
      <c r="GK65" s="2943"/>
      <c r="GL65" s="1845"/>
    </row>
    <row r="66" spans="1:194" ht="20.25" customHeight="1">
      <c r="A66" s="2378"/>
      <c r="B66" s="2292" t="s">
        <v>17482</v>
      </c>
      <c r="C66" s="2939" t="s">
        <v>1610</v>
      </c>
      <c r="D66" s="2940">
        <v>3</v>
      </c>
      <c r="E66" s="5118">
        <v>0</v>
      </c>
      <c r="F66" s="5118">
        <v>0</v>
      </c>
      <c r="G66" s="5118">
        <v>0</v>
      </c>
      <c r="H66" s="5118">
        <v>0</v>
      </c>
      <c r="I66" s="5118">
        <v>0</v>
      </c>
      <c r="J66" s="5118">
        <v>0</v>
      </c>
      <c r="K66" s="5118">
        <v>0</v>
      </c>
      <c r="L66" s="5118">
        <v>0</v>
      </c>
      <c r="M66" s="5118">
        <v>0</v>
      </c>
      <c r="N66" s="5118">
        <v>0</v>
      </c>
      <c r="O66" s="5118">
        <v>0</v>
      </c>
      <c r="P66" s="5118">
        <v>0</v>
      </c>
      <c r="Q66" s="5118">
        <v>0</v>
      </c>
      <c r="R66" s="5118">
        <v>0</v>
      </c>
      <c r="S66" s="5118">
        <v>0</v>
      </c>
      <c r="T66" s="5118">
        <v>0</v>
      </c>
      <c r="U66" s="5118">
        <v>0</v>
      </c>
      <c r="V66" s="5118">
        <v>0</v>
      </c>
      <c r="W66" s="5118">
        <v>0</v>
      </c>
      <c r="X66" s="5118">
        <v>0</v>
      </c>
      <c r="Y66" s="5118">
        <v>0</v>
      </c>
      <c r="Z66" s="5118">
        <v>0</v>
      </c>
      <c r="AA66" s="5118">
        <v>0</v>
      </c>
      <c r="AB66" s="5118">
        <v>0</v>
      </c>
      <c r="AC66" s="5118">
        <v>0</v>
      </c>
      <c r="AD66" s="5118">
        <v>0</v>
      </c>
      <c r="AE66" s="5118">
        <v>0</v>
      </c>
      <c r="AF66" s="5118">
        <v>0</v>
      </c>
      <c r="AG66" s="5118">
        <v>0</v>
      </c>
      <c r="AH66" s="5118">
        <v>0</v>
      </c>
      <c r="AI66" s="5118">
        <v>0</v>
      </c>
      <c r="AJ66" s="5118">
        <v>0</v>
      </c>
      <c r="AK66" s="5118">
        <v>0</v>
      </c>
      <c r="AL66" s="5118">
        <v>0</v>
      </c>
      <c r="AM66" s="5118">
        <v>0</v>
      </c>
      <c r="AN66" s="5118">
        <v>0</v>
      </c>
      <c r="AO66" s="5118">
        <v>0</v>
      </c>
      <c r="AP66" s="5118">
        <v>0</v>
      </c>
      <c r="AQ66" s="5118">
        <v>0</v>
      </c>
      <c r="AR66" s="5118">
        <v>0</v>
      </c>
      <c r="AS66" s="5118">
        <v>0</v>
      </c>
      <c r="AT66" s="5118">
        <v>0</v>
      </c>
      <c r="AU66" s="5118">
        <v>0</v>
      </c>
      <c r="AV66" s="5118">
        <v>0</v>
      </c>
      <c r="AW66" s="5118">
        <v>0</v>
      </c>
      <c r="AX66" s="5118">
        <v>0</v>
      </c>
      <c r="AY66" s="5118">
        <v>0</v>
      </c>
      <c r="AZ66" s="5118">
        <v>0</v>
      </c>
      <c r="BA66" s="5118">
        <v>0</v>
      </c>
      <c r="BB66" s="5118">
        <v>0</v>
      </c>
      <c r="BC66" s="5118">
        <v>0</v>
      </c>
      <c r="BD66" s="5118">
        <v>0</v>
      </c>
      <c r="BE66" s="5118">
        <v>0</v>
      </c>
      <c r="BF66" s="5118">
        <v>0</v>
      </c>
      <c r="BG66" s="5118">
        <v>0</v>
      </c>
      <c r="BH66" s="5118">
        <v>0</v>
      </c>
      <c r="BI66" s="5118">
        <v>0</v>
      </c>
      <c r="BJ66" s="5118">
        <v>0</v>
      </c>
      <c r="BK66" s="5118">
        <v>0</v>
      </c>
      <c r="BL66" s="5118">
        <v>0</v>
      </c>
      <c r="BM66" s="5118">
        <v>0</v>
      </c>
      <c r="BN66" s="5118">
        <v>0</v>
      </c>
      <c r="BO66" s="5118">
        <v>0</v>
      </c>
      <c r="BP66" s="5118">
        <v>0</v>
      </c>
      <c r="BQ66" s="5118">
        <v>0</v>
      </c>
      <c r="BR66" s="5118">
        <v>0</v>
      </c>
      <c r="BS66" s="5118">
        <v>0</v>
      </c>
      <c r="BT66" s="5118">
        <v>0</v>
      </c>
      <c r="BU66" s="5118">
        <v>0</v>
      </c>
      <c r="BV66" s="5118">
        <v>0</v>
      </c>
      <c r="BW66" s="5118">
        <v>0</v>
      </c>
      <c r="BX66" s="5118">
        <v>0</v>
      </c>
      <c r="BY66" s="5118">
        <v>0</v>
      </c>
      <c r="BZ66" s="5118">
        <v>0</v>
      </c>
      <c r="CA66" s="5118">
        <v>0</v>
      </c>
      <c r="CB66" s="5118">
        <v>0</v>
      </c>
      <c r="CC66" s="5118">
        <v>0</v>
      </c>
      <c r="CD66" s="5118">
        <v>0</v>
      </c>
      <c r="CE66" s="5118">
        <v>0</v>
      </c>
      <c r="CF66" s="5118">
        <v>0</v>
      </c>
      <c r="CG66" s="5118">
        <v>0</v>
      </c>
      <c r="CH66" s="5118">
        <v>0</v>
      </c>
      <c r="CI66" s="5118">
        <v>0</v>
      </c>
      <c r="CJ66" s="5118">
        <v>0</v>
      </c>
      <c r="CK66" s="5118">
        <v>0</v>
      </c>
      <c r="CL66" s="5120">
        <v>0</v>
      </c>
      <c r="CM66" s="5120">
        <v>0</v>
      </c>
      <c r="CN66" s="5119">
        <v>0</v>
      </c>
      <c r="CO66" s="2937"/>
      <c r="CP66" s="2943" t="s">
        <v>17483</v>
      </c>
      <c r="CQ66" s="2937"/>
      <c r="CR66" s="2943"/>
      <c r="CS66" s="1845"/>
      <c r="CT66" s="1845"/>
      <c r="CU66" s="2292" t="s">
        <v>17482</v>
      </c>
      <c r="CV66" s="2939" t="s">
        <v>1610</v>
      </c>
      <c r="CW66" s="2940">
        <v>3</v>
      </c>
      <c r="CX66" s="2941" t="s">
        <v>17484</v>
      </c>
      <c r="CY66" s="2941" t="s">
        <v>17485</v>
      </c>
      <c r="CZ66" s="2941" t="s">
        <v>17486</v>
      </c>
      <c r="DA66" s="2941" t="s">
        <v>17487</v>
      </c>
      <c r="DB66" s="2941" t="s">
        <v>17488</v>
      </c>
      <c r="DC66" s="2941" t="s">
        <v>17489</v>
      </c>
      <c r="DD66" s="2941" t="s">
        <v>17490</v>
      </c>
      <c r="DE66" s="2941" t="s">
        <v>17491</v>
      </c>
      <c r="DF66" s="2941" t="s">
        <v>17492</v>
      </c>
      <c r="DG66" s="2941" t="s">
        <v>17493</v>
      </c>
      <c r="DH66" s="2941" t="s">
        <v>17494</v>
      </c>
      <c r="DI66" s="2941" t="s">
        <v>17484</v>
      </c>
      <c r="DJ66" s="2941" t="s">
        <v>17485</v>
      </c>
      <c r="DK66" s="2941" t="s">
        <v>17486</v>
      </c>
      <c r="DL66" s="2941" t="s">
        <v>17487</v>
      </c>
      <c r="DM66" s="2941" t="s">
        <v>17488</v>
      </c>
      <c r="DN66" s="2941" t="s">
        <v>17489</v>
      </c>
      <c r="DO66" s="2941" t="s">
        <v>17490</v>
      </c>
      <c r="DP66" s="2941" t="s">
        <v>17491</v>
      </c>
      <c r="DQ66" s="2941" t="s">
        <v>17492</v>
      </c>
      <c r="DR66" s="2941" t="s">
        <v>17493</v>
      </c>
      <c r="DS66" s="2941" t="s">
        <v>17494</v>
      </c>
      <c r="DT66" s="2941" t="s">
        <v>17484</v>
      </c>
      <c r="DU66" s="2941" t="s">
        <v>17485</v>
      </c>
      <c r="DV66" s="2941" t="s">
        <v>17486</v>
      </c>
      <c r="DW66" s="2941" t="s">
        <v>17487</v>
      </c>
      <c r="DX66" s="2941" t="s">
        <v>17488</v>
      </c>
      <c r="DY66" s="2941" t="s">
        <v>17489</v>
      </c>
      <c r="DZ66" s="2941" t="s">
        <v>17490</v>
      </c>
      <c r="EA66" s="2941" t="s">
        <v>17491</v>
      </c>
      <c r="EB66" s="2941" t="s">
        <v>17492</v>
      </c>
      <c r="EC66" s="2941" t="s">
        <v>17493</v>
      </c>
      <c r="ED66" s="2941" t="s">
        <v>17494</v>
      </c>
      <c r="EE66" s="2941" t="s">
        <v>17484</v>
      </c>
      <c r="EF66" s="2941" t="s">
        <v>17485</v>
      </c>
      <c r="EG66" s="2941" t="s">
        <v>17486</v>
      </c>
      <c r="EH66" s="2941" t="s">
        <v>17487</v>
      </c>
      <c r="EI66" s="2941" t="s">
        <v>17488</v>
      </c>
      <c r="EJ66" s="2941" t="s">
        <v>17489</v>
      </c>
      <c r="EK66" s="2941" t="s">
        <v>17490</v>
      </c>
      <c r="EL66" s="2941" t="s">
        <v>17491</v>
      </c>
      <c r="EM66" s="2941" t="s">
        <v>17492</v>
      </c>
      <c r="EN66" s="2941" t="s">
        <v>17493</v>
      </c>
      <c r="EO66" s="2941" t="s">
        <v>17494</v>
      </c>
      <c r="EP66" s="2941" t="s">
        <v>17484</v>
      </c>
      <c r="EQ66" s="2941" t="s">
        <v>17485</v>
      </c>
      <c r="ER66" s="2941" t="s">
        <v>17486</v>
      </c>
      <c r="ES66" s="2941" t="s">
        <v>17487</v>
      </c>
      <c r="ET66" s="2941" t="s">
        <v>17488</v>
      </c>
      <c r="EU66" s="2941" t="s">
        <v>17489</v>
      </c>
      <c r="EV66" s="2941" t="s">
        <v>17490</v>
      </c>
      <c r="EW66" s="2941" t="s">
        <v>17491</v>
      </c>
      <c r="EX66" s="2941" t="s">
        <v>17492</v>
      </c>
      <c r="EY66" s="2941" t="s">
        <v>17493</v>
      </c>
      <c r="EZ66" s="2941" t="s">
        <v>17494</v>
      </c>
      <c r="FA66" s="2941" t="s">
        <v>17484</v>
      </c>
      <c r="FB66" s="2941" t="s">
        <v>17485</v>
      </c>
      <c r="FC66" s="2941" t="s">
        <v>17486</v>
      </c>
      <c r="FD66" s="2941" t="s">
        <v>17487</v>
      </c>
      <c r="FE66" s="2941" t="s">
        <v>17488</v>
      </c>
      <c r="FF66" s="2941" t="s">
        <v>17489</v>
      </c>
      <c r="FG66" s="2941" t="s">
        <v>17490</v>
      </c>
      <c r="FH66" s="2941" t="s">
        <v>17491</v>
      </c>
      <c r="FI66" s="2941" t="s">
        <v>17492</v>
      </c>
      <c r="FJ66" s="2941" t="s">
        <v>17493</v>
      </c>
      <c r="FK66" s="2941" t="s">
        <v>17494</v>
      </c>
      <c r="FL66" s="2941" t="s">
        <v>17484</v>
      </c>
      <c r="FM66" s="2941" t="s">
        <v>17485</v>
      </c>
      <c r="FN66" s="2941" t="s">
        <v>17486</v>
      </c>
      <c r="FO66" s="2941" t="s">
        <v>17487</v>
      </c>
      <c r="FP66" s="2941" t="s">
        <v>17488</v>
      </c>
      <c r="FQ66" s="2941" t="s">
        <v>17489</v>
      </c>
      <c r="FR66" s="2941" t="s">
        <v>17490</v>
      </c>
      <c r="FS66" s="2941" t="s">
        <v>17491</v>
      </c>
      <c r="FT66" s="2941" t="s">
        <v>17492</v>
      </c>
      <c r="FU66" s="2941" t="s">
        <v>17493</v>
      </c>
      <c r="FV66" s="2941" t="s">
        <v>17494</v>
      </c>
      <c r="FW66" s="2941" t="s">
        <v>17484</v>
      </c>
      <c r="FX66" s="2941" t="s">
        <v>17485</v>
      </c>
      <c r="FY66" s="2941" t="s">
        <v>17486</v>
      </c>
      <c r="FZ66" s="2941" t="s">
        <v>17487</v>
      </c>
      <c r="GA66" s="2941" t="s">
        <v>17488</v>
      </c>
      <c r="GB66" s="2941" t="s">
        <v>17489</v>
      </c>
      <c r="GC66" s="2941" t="s">
        <v>17490</v>
      </c>
      <c r="GD66" s="2941" t="s">
        <v>17491</v>
      </c>
      <c r="GE66" s="2944" t="s">
        <v>17492</v>
      </c>
      <c r="GF66" s="2944" t="s">
        <v>17493</v>
      </c>
      <c r="GG66" s="2942" t="s">
        <v>17494</v>
      </c>
      <c r="GH66" s="2937"/>
      <c r="GI66" s="2943" t="s">
        <v>17483</v>
      </c>
      <c r="GJ66" s="2937"/>
      <c r="GK66" s="2943"/>
      <c r="GL66" s="1845"/>
    </row>
    <row r="67" spans="1:194" ht="20.25" customHeight="1">
      <c r="A67" s="2378"/>
      <c r="B67" s="2292" t="s">
        <v>17495</v>
      </c>
      <c r="C67" s="2939" t="s">
        <v>1610</v>
      </c>
      <c r="D67" s="2940">
        <v>3</v>
      </c>
      <c r="E67" s="5117">
        <v>0</v>
      </c>
      <c r="F67" s="5117">
        <v>0</v>
      </c>
      <c r="G67" s="5117">
        <v>0</v>
      </c>
      <c r="H67" s="5117">
        <v>0</v>
      </c>
      <c r="I67" s="5117">
        <v>0</v>
      </c>
      <c r="J67" s="5117">
        <v>0</v>
      </c>
      <c r="K67" s="5117">
        <v>0</v>
      </c>
      <c r="L67" s="5117">
        <v>0</v>
      </c>
      <c r="M67" s="34"/>
      <c r="N67" s="34"/>
      <c r="O67" s="5118">
        <v>0</v>
      </c>
      <c r="P67" s="5117">
        <v>0</v>
      </c>
      <c r="Q67" s="5117">
        <v>0</v>
      </c>
      <c r="R67" s="5117">
        <v>0</v>
      </c>
      <c r="S67" s="5117">
        <v>0</v>
      </c>
      <c r="T67" s="5117">
        <v>0</v>
      </c>
      <c r="U67" s="5117">
        <v>0</v>
      </c>
      <c r="V67" s="5117">
        <v>0</v>
      </c>
      <c r="W67" s="5117">
        <v>0</v>
      </c>
      <c r="X67" s="34"/>
      <c r="Y67" s="34"/>
      <c r="Z67" s="5118">
        <v>0</v>
      </c>
      <c r="AA67" s="5117">
        <v>0</v>
      </c>
      <c r="AB67" s="5117">
        <v>0</v>
      </c>
      <c r="AC67" s="5117">
        <v>0</v>
      </c>
      <c r="AD67" s="5117">
        <v>0</v>
      </c>
      <c r="AE67" s="5117">
        <v>0</v>
      </c>
      <c r="AF67" s="5117">
        <v>0</v>
      </c>
      <c r="AG67" s="5117">
        <v>0</v>
      </c>
      <c r="AH67" s="5117">
        <v>0</v>
      </c>
      <c r="AI67" s="34"/>
      <c r="AJ67" s="34"/>
      <c r="AK67" s="5118">
        <v>0</v>
      </c>
      <c r="AL67" s="5117">
        <v>0</v>
      </c>
      <c r="AM67" s="5117">
        <v>0</v>
      </c>
      <c r="AN67" s="5117">
        <v>0</v>
      </c>
      <c r="AO67" s="5117">
        <v>0</v>
      </c>
      <c r="AP67" s="5117">
        <v>0</v>
      </c>
      <c r="AQ67" s="5117">
        <v>0</v>
      </c>
      <c r="AR67" s="5117">
        <v>0</v>
      </c>
      <c r="AS67" s="5117">
        <v>0</v>
      </c>
      <c r="AT67" s="34"/>
      <c r="AU67" s="34"/>
      <c r="AV67" s="5118">
        <v>0</v>
      </c>
      <c r="AW67" s="5117">
        <v>0</v>
      </c>
      <c r="AX67" s="5117">
        <v>0</v>
      </c>
      <c r="AY67" s="5117">
        <v>0</v>
      </c>
      <c r="AZ67" s="5117">
        <v>0</v>
      </c>
      <c r="BA67" s="5117">
        <v>0</v>
      </c>
      <c r="BB67" s="5117">
        <v>0</v>
      </c>
      <c r="BC67" s="5117">
        <v>0</v>
      </c>
      <c r="BD67" s="5117">
        <v>0</v>
      </c>
      <c r="BE67" s="34"/>
      <c r="BF67" s="34"/>
      <c r="BG67" s="5118">
        <v>0</v>
      </c>
      <c r="BH67" s="5117">
        <v>0</v>
      </c>
      <c r="BI67" s="5117">
        <v>0</v>
      </c>
      <c r="BJ67" s="5117">
        <v>0</v>
      </c>
      <c r="BK67" s="5117">
        <v>0</v>
      </c>
      <c r="BL67" s="5117">
        <v>0</v>
      </c>
      <c r="BM67" s="5117">
        <v>0</v>
      </c>
      <c r="BN67" s="5117">
        <v>0</v>
      </c>
      <c r="BO67" s="5117">
        <v>0</v>
      </c>
      <c r="BP67" s="34"/>
      <c r="BQ67" s="34"/>
      <c r="BR67" s="5118">
        <v>0</v>
      </c>
      <c r="BS67" s="5117">
        <v>0</v>
      </c>
      <c r="BT67" s="5117">
        <v>0</v>
      </c>
      <c r="BU67" s="5117">
        <v>0</v>
      </c>
      <c r="BV67" s="5117">
        <v>0</v>
      </c>
      <c r="BW67" s="5117">
        <v>0</v>
      </c>
      <c r="BX67" s="5117">
        <v>0</v>
      </c>
      <c r="BY67" s="5117">
        <v>0</v>
      </c>
      <c r="BZ67" s="5117">
        <v>0</v>
      </c>
      <c r="CA67" s="34"/>
      <c r="CB67" s="34"/>
      <c r="CC67" s="5118">
        <v>0</v>
      </c>
      <c r="CD67" s="5117">
        <v>0</v>
      </c>
      <c r="CE67" s="5117">
        <v>0</v>
      </c>
      <c r="CF67" s="5117">
        <v>0</v>
      </c>
      <c r="CG67" s="5117">
        <v>0</v>
      </c>
      <c r="CH67" s="5117">
        <v>0</v>
      </c>
      <c r="CI67" s="5117">
        <v>0</v>
      </c>
      <c r="CJ67" s="5117">
        <v>0</v>
      </c>
      <c r="CK67" s="5117">
        <v>0</v>
      </c>
      <c r="CL67" s="48"/>
      <c r="CM67" s="48"/>
      <c r="CN67" s="5119">
        <v>0</v>
      </c>
      <c r="CO67" s="2937"/>
      <c r="CP67" s="2943" t="s">
        <v>17496</v>
      </c>
      <c r="CQ67" s="2937"/>
      <c r="CR67" s="2943"/>
      <c r="CS67" s="1770"/>
      <c r="CT67" s="1770"/>
      <c r="CU67" s="2292" t="s">
        <v>17495</v>
      </c>
      <c r="CV67" s="2939" t="s">
        <v>1610</v>
      </c>
      <c r="CW67" s="2940">
        <v>3</v>
      </c>
      <c r="CX67" s="34" t="s">
        <v>17497</v>
      </c>
      <c r="CY67" s="34" t="s">
        <v>17498</v>
      </c>
      <c r="CZ67" s="34" t="s">
        <v>17499</v>
      </c>
      <c r="DA67" s="34" t="s">
        <v>17500</v>
      </c>
      <c r="DB67" s="34" t="s">
        <v>17501</v>
      </c>
      <c r="DC67" s="34" t="s">
        <v>17502</v>
      </c>
      <c r="DD67" s="34" t="s">
        <v>17503</v>
      </c>
      <c r="DE67" s="34" t="s">
        <v>17504</v>
      </c>
      <c r="DF67" s="34" t="s">
        <v>17505</v>
      </c>
      <c r="DG67" s="34" t="s">
        <v>17506</v>
      </c>
      <c r="DH67" s="2941" t="s">
        <v>17507</v>
      </c>
      <c r="DI67" s="34" t="s">
        <v>17497</v>
      </c>
      <c r="DJ67" s="34" t="s">
        <v>17498</v>
      </c>
      <c r="DK67" s="34" t="s">
        <v>17499</v>
      </c>
      <c r="DL67" s="34" t="s">
        <v>17500</v>
      </c>
      <c r="DM67" s="34" t="s">
        <v>17501</v>
      </c>
      <c r="DN67" s="34" t="s">
        <v>17502</v>
      </c>
      <c r="DO67" s="34" t="s">
        <v>17503</v>
      </c>
      <c r="DP67" s="34" t="s">
        <v>17504</v>
      </c>
      <c r="DQ67" s="34" t="s">
        <v>17505</v>
      </c>
      <c r="DR67" s="34" t="s">
        <v>17506</v>
      </c>
      <c r="DS67" s="2941" t="s">
        <v>17507</v>
      </c>
      <c r="DT67" s="34" t="s">
        <v>17497</v>
      </c>
      <c r="DU67" s="34" t="s">
        <v>17498</v>
      </c>
      <c r="DV67" s="34" t="s">
        <v>17499</v>
      </c>
      <c r="DW67" s="34" t="s">
        <v>17500</v>
      </c>
      <c r="DX67" s="34" t="s">
        <v>17501</v>
      </c>
      <c r="DY67" s="34" t="s">
        <v>17502</v>
      </c>
      <c r="DZ67" s="34" t="s">
        <v>17503</v>
      </c>
      <c r="EA67" s="34" t="s">
        <v>17504</v>
      </c>
      <c r="EB67" s="34" t="s">
        <v>17505</v>
      </c>
      <c r="EC67" s="34" t="s">
        <v>17506</v>
      </c>
      <c r="ED67" s="2941" t="s">
        <v>17507</v>
      </c>
      <c r="EE67" s="34" t="s">
        <v>17497</v>
      </c>
      <c r="EF67" s="34" t="s">
        <v>17498</v>
      </c>
      <c r="EG67" s="34" t="s">
        <v>17499</v>
      </c>
      <c r="EH67" s="34" t="s">
        <v>17500</v>
      </c>
      <c r="EI67" s="34" t="s">
        <v>17501</v>
      </c>
      <c r="EJ67" s="34" t="s">
        <v>17502</v>
      </c>
      <c r="EK67" s="34" t="s">
        <v>17503</v>
      </c>
      <c r="EL67" s="34" t="s">
        <v>17504</v>
      </c>
      <c r="EM67" s="34" t="s">
        <v>17505</v>
      </c>
      <c r="EN67" s="34" t="s">
        <v>17506</v>
      </c>
      <c r="EO67" s="2941" t="s">
        <v>17507</v>
      </c>
      <c r="EP67" s="34" t="s">
        <v>17497</v>
      </c>
      <c r="EQ67" s="34" t="s">
        <v>17498</v>
      </c>
      <c r="ER67" s="34" t="s">
        <v>17499</v>
      </c>
      <c r="ES67" s="34" t="s">
        <v>17500</v>
      </c>
      <c r="ET67" s="34" t="s">
        <v>17501</v>
      </c>
      <c r="EU67" s="34" t="s">
        <v>17502</v>
      </c>
      <c r="EV67" s="34" t="s">
        <v>17503</v>
      </c>
      <c r="EW67" s="34" t="s">
        <v>17504</v>
      </c>
      <c r="EX67" s="34" t="s">
        <v>17505</v>
      </c>
      <c r="EY67" s="34" t="s">
        <v>17506</v>
      </c>
      <c r="EZ67" s="2941" t="s">
        <v>17507</v>
      </c>
      <c r="FA67" s="34" t="s">
        <v>17497</v>
      </c>
      <c r="FB67" s="34" t="s">
        <v>17498</v>
      </c>
      <c r="FC67" s="34" t="s">
        <v>17499</v>
      </c>
      <c r="FD67" s="34" t="s">
        <v>17500</v>
      </c>
      <c r="FE67" s="34" t="s">
        <v>17501</v>
      </c>
      <c r="FF67" s="34" t="s">
        <v>17502</v>
      </c>
      <c r="FG67" s="34" t="s">
        <v>17503</v>
      </c>
      <c r="FH67" s="34" t="s">
        <v>17504</v>
      </c>
      <c r="FI67" s="34" t="s">
        <v>17505</v>
      </c>
      <c r="FJ67" s="34" t="s">
        <v>17506</v>
      </c>
      <c r="FK67" s="2941" t="s">
        <v>17507</v>
      </c>
      <c r="FL67" s="34" t="s">
        <v>17497</v>
      </c>
      <c r="FM67" s="34" t="s">
        <v>17498</v>
      </c>
      <c r="FN67" s="34" t="s">
        <v>17499</v>
      </c>
      <c r="FO67" s="34" t="s">
        <v>17500</v>
      </c>
      <c r="FP67" s="34" t="s">
        <v>17501</v>
      </c>
      <c r="FQ67" s="34" t="s">
        <v>17502</v>
      </c>
      <c r="FR67" s="34" t="s">
        <v>17503</v>
      </c>
      <c r="FS67" s="34" t="s">
        <v>17504</v>
      </c>
      <c r="FT67" s="34" t="s">
        <v>17505</v>
      </c>
      <c r="FU67" s="34" t="s">
        <v>17506</v>
      </c>
      <c r="FV67" s="2941" t="s">
        <v>17507</v>
      </c>
      <c r="FW67" s="34" t="s">
        <v>17497</v>
      </c>
      <c r="FX67" s="34" t="s">
        <v>17498</v>
      </c>
      <c r="FY67" s="34" t="s">
        <v>17499</v>
      </c>
      <c r="FZ67" s="34" t="s">
        <v>17500</v>
      </c>
      <c r="GA67" s="34" t="s">
        <v>17501</v>
      </c>
      <c r="GB67" s="34" t="s">
        <v>17502</v>
      </c>
      <c r="GC67" s="34" t="s">
        <v>17503</v>
      </c>
      <c r="GD67" s="34" t="s">
        <v>17504</v>
      </c>
      <c r="GE67" s="48" t="s">
        <v>17505</v>
      </c>
      <c r="GF67" s="48" t="s">
        <v>17506</v>
      </c>
      <c r="GG67" s="2942" t="s">
        <v>17507</v>
      </c>
      <c r="GH67" s="2937"/>
      <c r="GI67" s="2943" t="s">
        <v>17496</v>
      </c>
      <c r="GJ67" s="2937"/>
      <c r="GK67" s="2943"/>
      <c r="GL67" s="1770"/>
    </row>
    <row r="68" spans="1:194" ht="20.25" customHeight="1">
      <c r="A68" s="2378"/>
      <c r="B68" s="2292" t="s">
        <v>17508</v>
      </c>
      <c r="C68" s="2939" t="s">
        <v>1610</v>
      </c>
      <c r="D68" s="2940">
        <v>3</v>
      </c>
      <c r="E68" s="5117">
        <v>0</v>
      </c>
      <c r="F68" s="5117">
        <v>0</v>
      </c>
      <c r="G68" s="5117">
        <v>0</v>
      </c>
      <c r="H68" s="5117">
        <v>0</v>
      </c>
      <c r="I68" s="5117">
        <v>0</v>
      </c>
      <c r="J68" s="5117">
        <v>0</v>
      </c>
      <c r="K68" s="5117">
        <v>0</v>
      </c>
      <c r="L68" s="5117">
        <v>0</v>
      </c>
      <c r="M68" s="34"/>
      <c r="N68" s="34"/>
      <c r="O68" s="5118">
        <v>0</v>
      </c>
      <c r="P68" s="5117">
        <v>0</v>
      </c>
      <c r="Q68" s="5117">
        <v>0</v>
      </c>
      <c r="R68" s="5117">
        <v>0</v>
      </c>
      <c r="S68" s="5117">
        <v>0</v>
      </c>
      <c r="T68" s="5117">
        <v>0</v>
      </c>
      <c r="U68" s="5117">
        <v>0</v>
      </c>
      <c r="V68" s="5117">
        <v>0</v>
      </c>
      <c r="W68" s="5117">
        <v>0</v>
      </c>
      <c r="X68" s="34"/>
      <c r="Y68" s="34"/>
      <c r="Z68" s="5118">
        <v>0</v>
      </c>
      <c r="AA68" s="5117">
        <v>0</v>
      </c>
      <c r="AB68" s="5117">
        <v>0</v>
      </c>
      <c r="AC68" s="5117">
        <v>0</v>
      </c>
      <c r="AD68" s="5117">
        <v>0</v>
      </c>
      <c r="AE68" s="5117">
        <v>0</v>
      </c>
      <c r="AF68" s="5117">
        <v>0</v>
      </c>
      <c r="AG68" s="5117">
        <v>0</v>
      </c>
      <c r="AH68" s="5117">
        <v>0</v>
      </c>
      <c r="AI68" s="34"/>
      <c r="AJ68" s="34"/>
      <c r="AK68" s="5118">
        <v>0</v>
      </c>
      <c r="AL68" s="5117">
        <v>0</v>
      </c>
      <c r="AM68" s="5117">
        <v>0</v>
      </c>
      <c r="AN68" s="5117">
        <v>0</v>
      </c>
      <c r="AO68" s="5117">
        <v>0</v>
      </c>
      <c r="AP68" s="5117">
        <v>0</v>
      </c>
      <c r="AQ68" s="5117">
        <v>0</v>
      </c>
      <c r="AR68" s="5117">
        <v>0</v>
      </c>
      <c r="AS68" s="5117">
        <v>0</v>
      </c>
      <c r="AT68" s="34"/>
      <c r="AU68" s="34"/>
      <c r="AV68" s="5118">
        <v>0</v>
      </c>
      <c r="AW68" s="5117">
        <v>0</v>
      </c>
      <c r="AX68" s="5117">
        <v>0</v>
      </c>
      <c r="AY68" s="5117">
        <v>0</v>
      </c>
      <c r="AZ68" s="5117">
        <v>0</v>
      </c>
      <c r="BA68" s="5117">
        <v>0</v>
      </c>
      <c r="BB68" s="5117">
        <v>0</v>
      </c>
      <c r="BC68" s="5117">
        <v>0</v>
      </c>
      <c r="BD68" s="5117">
        <v>0</v>
      </c>
      <c r="BE68" s="34"/>
      <c r="BF68" s="34"/>
      <c r="BG68" s="5118">
        <v>0</v>
      </c>
      <c r="BH68" s="5117">
        <v>0</v>
      </c>
      <c r="BI68" s="5117">
        <v>0</v>
      </c>
      <c r="BJ68" s="5117">
        <v>0</v>
      </c>
      <c r="BK68" s="5117">
        <v>0</v>
      </c>
      <c r="BL68" s="5117">
        <v>0</v>
      </c>
      <c r="BM68" s="5117">
        <v>0</v>
      </c>
      <c r="BN68" s="5117">
        <v>0</v>
      </c>
      <c r="BO68" s="5117">
        <v>0</v>
      </c>
      <c r="BP68" s="34"/>
      <c r="BQ68" s="34"/>
      <c r="BR68" s="5118">
        <v>0</v>
      </c>
      <c r="BS68" s="5117">
        <v>0</v>
      </c>
      <c r="BT68" s="5117">
        <v>0</v>
      </c>
      <c r="BU68" s="5117">
        <v>0</v>
      </c>
      <c r="BV68" s="5117">
        <v>0</v>
      </c>
      <c r="BW68" s="5117">
        <v>0</v>
      </c>
      <c r="BX68" s="5117">
        <v>0</v>
      </c>
      <c r="BY68" s="5117">
        <v>0</v>
      </c>
      <c r="BZ68" s="5117">
        <v>0</v>
      </c>
      <c r="CA68" s="34"/>
      <c r="CB68" s="34"/>
      <c r="CC68" s="5118">
        <v>0</v>
      </c>
      <c r="CD68" s="5117">
        <v>0</v>
      </c>
      <c r="CE68" s="5117">
        <v>0</v>
      </c>
      <c r="CF68" s="5117">
        <v>0</v>
      </c>
      <c r="CG68" s="5117">
        <v>0</v>
      </c>
      <c r="CH68" s="5117">
        <v>0</v>
      </c>
      <c r="CI68" s="5117">
        <v>0</v>
      </c>
      <c r="CJ68" s="5117">
        <v>0</v>
      </c>
      <c r="CK68" s="5117">
        <v>0</v>
      </c>
      <c r="CL68" s="48"/>
      <c r="CM68" s="48"/>
      <c r="CN68" s="5119">
        <v>0</v>
      </c>
      <c r="CO68" s="2937"/>
      <c r="CP68" s="2943" t="s">
        <v>17509</v>
      </c>
      <c r="CQ68" s="2937"/>
      <c r="CR68" s="2943"/>
      <c r="CS68" s="1845"/>
      <c r="CT68" s="1845"/>
      <c r="CU68" s="2292" t="s">
        <v>17508</v>
      </c>
      <c r="CV68" s="2939" t="s">
        <v>1610</v>
      </c>
      <c r="CW68" s="2940">
        <v>3</v>
      </c>
      <c r="CX68" s="34" t="s">
        <v>17510</v>
      </c>
      <c r="CY68" s="34" t="s">
        <v>17511</v>
      </c>
      <c r="CZ68" s="34" t="s">
        <v>17512</v>
      </c>
      <c r="DA68" s="34" t="s">
        <v>17513</v>
      </c>
      <c r="DB68" s="34" t="s">
        <v>17514</v>
      </c>
      <c r="DC68" s="34" t="s">
        <v>17515</v>
      </c>
      <c r="DD68" s="34" t="s">
        <v>17516</v>
      </c>
      <c r="DE68" s="34" t="s">
        <v>17517</v>
      </c>
      <c r="DF68" s="34" t="s">
        <v>17518</v>
      </c>
      <c r="DG68" s="34" t="s">
        <v>17519</v>
      </c>
      <c r="DH68" s="2941" t="s">
        <v>17520</v>
      </c>
      <c r="DI68" s="34" t="s">
        <v>17510</v>
      </c>
      <c r="DJ68" s="34" t="s">
        <v>17511</v>
      </c>
      <c r="DK68" s="34" t="s">
        <v>17512</v>
      </c>
      <c r="DL68" s="34" t="s">
        <v>17513</v>
      </c>
      <c r="DM68" s="34" t="s">
        <v>17514</v>
      </c>
      <c r="DN68" s="34" t="s">
        <v>17515</v>
      </c>
      <c r="DO68" s="34" t="s">
        <v>17516</v>
      </c>
      <c r="DP68" s="34" t="s">
        <v>17517</v>
      </c>
      <c r="DQ68" s="34" t="s">
        <v>17518</v>
      </c>
      <c r="DR68" s="34" t="s">
        <v>17519</v>
      </c>
      <c r="DS68" s="2941" t="s">
        <v>17520</v>
      </c>
      <c r="DT68" s="34" t="s">
        <v>17510</v>
      </c>
      <c r="DU68" s="34" t="s">
        <v>17511</v>
      </c>
      <c r="DV68" s="34" t="s">
        <v>17512</v>
      </c>
      <c r="DW68" s="34" t="s">
        <v>17513</v>
      </c>
      <c r="DX68" s="34" t="s">
        <v>17514</v>
      </c>
      <c r="DY68" s="34" t="s">
        <v>17515</v>
      </c>
      <c r="DZ68" s="34" t="s">
        <v>17516</v>
      </c>
      <c r="EA68" s="34" t="s">
        <v>17517</v>
      </c>
      <c r="EB68" s="34" t="s">
        <v>17518</v>
      </c>
      <c r="EC68" s="34" t="s">
        <v>17519</v>
      </c>
      <c r="ED68" s="2941" t="s">
        <v>17520</v>
      </c>
      <c r="EE68" s="34" t="s">
        <v>17510</v>
      </c>
      <c r="EF68" s="34" t="s">
        <v>17511</v>
      </c>
      <c r="EG68" s="34" t="s">
        <v>17512</v>
      </c>
      <c r="EH68" s="34" t="s">
        <v>17513</v>
      </c>
      <c r="EI68" s="34" t="s">
        <v>17514</v>
      </c>
      <c r="EJ68" s="34" t="s">
        <v>17515</v>
      </c>
      <c r="EK68" s="34" t="s">
        <v>17516</v>
      </c>
      <c r="EL68" s="34" t="s">
        <v>17517</v>
      </c>
      <c r="EM68" s="34" t="s">
        <v>17518</v>
      </c>
      <c r="EN68" s="34" t="s">
        <v>17519</v>
      </c>
      <c r="EO68" s="2941" t="s">
        <v>17520</v>
      </c>
      <c r="EP68" s="34" t="s">
        <v>17510</v>
      </c>
      <c r="EQ68" s="34" t="s">
        <v>17511</v>
      </c>
      <c r="ER68" s="34" t="s">
        <v>17512</v>
      </c>
      <c r="ES68" s="34" t="s">
        <v>17513</v>
      </c>
      <c r="ET68" s="34" t="s">
        <v>17514</v>
      </c>
      <c r="EU68" s="34" t="s">
        <v>17515</v>
      </c>
      <c r="EV68" s="34" t="s">
        <v>17516</v>
      </c>
      <c r="EW68" s="34" t="s">
        <v>17517</v>
      </c>
      <c r="EX68" s="34" t="s">
        <v>17518</v>
      </c>
      <c r="EY68" s="34" t="s">
        <v>17519</v>
      </c>
      <c r="EZ68" s="2941" t="s">
        <v>17520</v>
      </c>
      <c r="FA68" s="34" t="s">
        <v>17510</v>
      </c>
      <c r="FB68" s="34" t="s">
        <v>17511</v>
      </c>
      <c r="FC68" s="34" t="s">
        <v>17512</v>
      </c>
      <c r="FD68" s="34" t="s">
        <v>17513</v>
      </c>
      <c r="FE68" s="34" t="s">
        <v>17514</v>
      </c>
      <c r="FF68" s="34" t="s">
        <v>17515</v>
      </c>
      <c r="FG68" s="34" t="s">
        <v>17516</v>
      </c>
      <c r="FH68" s="34" t="s">
        <v>17517</v>
      </c>
      <c r="FI68" s="34" t="s">
        <v>17518</v>
      </c>
      <c r="FJ68" s="34" t="s">
        <v>17519</v>
      </c>
      <c r="FK68" s="2941" t="s">
        <v>17520</v>
      </c>
      <c r="FL68" s="34" t="s">
        <v>17510</v>
      </c>
      <c r="FM68" s="34" t="s">
        <v>17511</v>
      </c>
      <c r="FN68" s="34" t="s">
        <v>17512</v>
      </c>
      <c r="FO68" s="34" t="s">
        <v>17513</v>
      </c>
      <c r="FP68" s="34" t="s">
        <v>17514</v>
      </c>
      <c r="FQ68" s="34" t="s">
        <v>17515</v>
      </c>
      <c r="FR68" s="34" t="s">
        <v>17516</v>
      </c>
      <c r="FS68" s="34" t="s">
        <v>17517</v>
      </c>
      <c r="FT68" s="34" t="s">
        <v>17518</v>
      </c>
      <c r="FU68" s="34" t="s">
        <v>17519</v>
      </c>
      <c r="FV68" s="2941" t="s">
        <v>17520</v>
      </c>
      <c r="FW68" s="34" t="s">
        <v>17510</v>
      </c>
      <c r="FX68" s="34" t="s">
        <v>17511</v>
      </c>
      <c r="FY68" s="34" t="s">
        <v>17512</v>
      </c>
      <c r="FZ68" s="34" t="s">
        <v>17513</v>
      </c>
      <c r="GA68" s="34" t="s">
        <v>17514</v>
      </c>
      <c r="GB68" s="34" t="s">
        <v>17515</v>
      </c>
      <c r="GC68" s="34" t="s">
        <v>17516</v>
      </c>
      <c r="GD68" s="34" t="s">
        <v>17517</v>
      </c>
      <c r="GE68" s="48" t="s">
        <v>17518</v>
      </c>
      <c r="GF68" s="48" t="s">
        <v>17519</v>
      </c>
      <c r="GG68" s="2942" t="s">
        <v>17520</v>
      </c>
      <c r="GH68" s="2937"/>
      <c r="GI68" s="2943" t="s">
        <v>17509</v>
      </c>
      <c r="GJ68" s="2937"/>
      <c r="GK68" s="2943"/>
      <c r="GL68" s="1845"/>
    </row>
    <row r="69" spans="1:194" ht="20.25" customHeight="1">
      <c r="A69" s="2378"/>
      <c r="B69" s="2292" t="s">
        <v>17521</v>
      </c>
      <c r="C69" s="2939" t="s">
        <v>1610</v>
      </c>
      <c r="D69" s="2940">
        <v>3</v>
      </c>
      <c r="E69" s="5118">
        <v>0</v>
      </c>
      <c r="F69" s="5118">
        <v>0</v>
      </c>
      <c r="G69" s="5118">
        <v>0</v>
      </c>
      <c r="H69" s="5118">
        <v>0</v>
      </c>
      <c r="I69" s="5118">
        <v>0</v>
      </c>
      <c r="J69" s="5118">
        <v>0</v>
      </c>
      <c r="K69" s="5118">
        <v>0</v>
      </c>
      <c r="L69" s="5118">
        <v>0</v>
      </c>
      <c r="M69" s="5118">
        <v>0</v>
      </c>
      <c r="N69" s="5118">
        <v>0</v>
      </c>
      <c r="O69" s="5118">
        <v>0</v>
      </c>
      <c r="P69" s="5118">
        <v>0</v>
      </c>
      <c r="Q69" s="5118">
        <v>0</v>
      </c>
      <c r="R69" s="5118">
        <v>0</v>
      </c>
      <c r="S69" s="5118">
        <v>0</v>
      </c>
      <c r="T69" s="5118">
        <v>0</v>
      </c>
      <c r="U69" s="5118">
        <v>0</v>
      </c>
      <c r="V69" s="5118">
        <v>0</v>
      </c>
      <c r="W69" s="5118">
        <v>0</v>
      </c>
      <c r="X69" s="5118">
        <v>0</v>
      </c>
      <c r="Y69" s="5118">
        <v>0</v>
      </c>
      <c r="Z69" s="5118">
        <v>0</v>
      </c>
      <c r="AA69" s="5118">
        <v>0</v>
      </c>
      <c r="AB69" s="5118">
        <v>0</v>
      </c>
      <c r="AC69" s="5118">
        <v>0</v>
      </c>
      <c r="AD69" s="5118">
        <v>0</v>
      </c>
      <c r="AE69" s="5118">
        <v>0</v>
      </c>
      <c r="AF69" s="5118">
        <v>0</v>
      </c>
      <c r="AG69" s="5118">
        <v>0</v>
      </c>
      <c r="AH69" s="5118">
        <v>0</v>
      </c>
      <c r="AI69" s="5118">
        <v>0</v>
      </c>
      <c r="AJ69" s="5118">
        <v>0</v>
      </c>
      <c r="AK69" s="5118">
        <v>0</v>
      </c>
      <c r="AL69" s="5118">
        <v>0</v>
      </c>
      <c r="AM69" s="5118">
        <v>0</v>
      </c>
      <c r="AN69" s="5118">
        <v>0</v>
      </c>
      <c r="AO69" s="5118">
        <v>0</v>
      </c>
      <c r="AP69" s="5118">
        <v>0</v>
      </c>
      <c r="AQ69" s="5118">
        <v>0</v>
      </c>
      <c r="AR69" s="5118">
        <v>0</v>
      </c>
      <c r="AS69" s="5118">
        <v>0</v>
      </c>
      <c r="AT69" s="5118">
        <v>0</v>
      </c>
      <c r="AU69" s="5118">
        <v>0</v>
      </c>
      <c r="AV69" s="5118">
        <v>0</v>
      </c>
      <c r="AW69" s="5118">
        <v>0</v>
      </c>
      <c r="AX69" s="5118">
        <v>0</v>
      </c>
      <c r="AY69" s="5118">
        <v>0</v>
      </c>
      <c r="AZ69" s="5118">
        <v>0</v>
      </c>
      <c r="BA69" s="5118">
        <v>0</v>
      </c>
      <c r="BB69" s="5118">
        <v>0</v>
      </c>
      <c r="BC69" s="5118">
        <v>0</v>
      </c>
      <c r="BD69" s="5118">
        <v>0</v>
      </c>
      <c r="BE69" s="5118">
        <v>0</v>
      </c>
      <c r="BF69" s="5118">
        <v>0</v>
      </c>
      <c r="BG69" s="5118">
        <v>0</v>
      </c>
      <c r="BH69" s="5118">
        <v>0</v>
      </c>
      <c r="BI69" s="5118">
        <v>0</v>
      </c>
      <c r="BJ69" s="5118">
        <v>0</v>
      </c>
      <c r="BK69" s="5118">
        <v>0</v>
      </c>
      <c r="BL69" s="5118">
        <v>0</v>
      </c>
      <c r="BM69" s="5118">
        <v>0</v>
      </c>
      <c r="BN69" s="5118">
        <v>0</v>
      </c>
      <c r="BO69" s="5118">
        <v>0</v>
      </c>
      <c r="BP69" s="5118">
        <v>0</v>
      </c>
      <c r="BQ69" s="5118">
        <v>0</v>
      </c>
      <c r="BR69" s="5118">
        <v>0</v>
      </c>
      <c r="BS69" s="5118">
        <v>0</v>
      </c>
      <c r="BT69" s="5118">
        <v>0</v>
      </c>
      <c r="BU69" s="5118">
        <v>0</v>
      </c>
      <c r="BV69" s="5118">
        <v>0</v>
      </c>
      <c r="BW69" s="5118">
        <v>0</v>
      </c>
      <c r="BX69" s="5118">
        <v>0</v>
      </c>
      <c r="BY69" s="5118">
        <v>0</v>
      </c>
      <c r="BZ69" s="5118">
        <v>0</v>
      </c>
      <c r="CA69" s="5118">
        <v>0</v>
      </c>
      <c r="CB69" s="5118">
        <v>0</v>
      </c>
      <c r="CC69" s="5118">
        <v>0</v>
      </c>
      <c r="CD69" s="5118">
        <v>0</v>
      </c>
      <c r="CE69" s="5118">
        <v>0</v>
      </c>
      <c r="CF69" s="5118">
        <v>0</v>
      </c>
      <c r="CG69" s="5118">
        <v>0</v>
      </c>
      <c r="CH69" s="5118">
        <v>0</v>
      </c>
      <c r="CI69" s="5118">
        <v>0</v>
      </c>
      <c r="CJ69" s="5118">
        <v>0</v>
      </c>
      <c r="CK69" s="5118">
        <v>0</v>
      </c>
      <c r="CL69" s="5120">
        <v>0</v>
      </c>
      <c r="CM69" s="5120">
        <v>0</v>
      </c>
      <c r="CN69" s="5119">
        <v>0</v>
      </c>
      <c r="CO69" s="2937"/>
      <c r="CP69" s="2943" t="s">
        <v>17522</v>
      </c>
      <c r="CQ69" s="2937"/>
      <c r="CR69" s="2943"/>
      <c r="CS69" s="1770"/>
      <c r="CT69" s="1770"/>
      <c r="CU69" s="2292" t="s">
        <v>17521</v>
      </c>
      <c r="CV69" s="2939" t="s">
        <v>1610</v>
      </c>
      <c r="CW69" s="2940">
        <v>3</v>
      </c>
      <c r="CX69" s="2941" t="s">
        <v>17523</v>
      </c>
      <c r="CY69" s="2941" t="s">
        <v>17524</v>
      </c>
      <c r="CZ69" s="2941" t="s">
        <v>17525</v>
      </c>
      <c r="DA69" s="2941" t="s">
        <v>17526</v>
      </c>
      <c r="DB69" s="2941" t="s">
        <v>17527</v>
      </c>
      <c r="DC69" s="2941" t="s">
        <v>17528</v>
      </c>
      <c r="DD69" s="2941" t="s">
        <v>17529</v>
      </c>
      <c r="DE69" s="2941" t="s">
        <v>17530</v>
      </c>
      <c r="DF69" s="2941" t="s">
        <v>17531</v>
      </c>
      <c r="DG69" s="2941" t="s">
        <v>17532</v>
      </c>
      <c r="DH69" s="2941" t="s">
        <v>17533</v>
      </c>
      <c r="DI69" s="2941" t="s">
        <v>17523</v>
      </c>
      <c r="DJ69" s="2941" t="s">
        <v>17524</v>
      </c>
      <c r="DK69" s="2941" t="s">
        <v>17525</v>
      </c>
      <c r="DL69" s="2941" t="s">
        <v>17526</v>
      </c>
      <c r="DM69" s="2941" t="s">
        <v>17527</v>
      </c>
      <c r="DN69" s="2941" t="s">
        <v>17528</v>
      </c>
      <c r="DO69" s="2941" t="s">
        <v>17529</v>
      </c>
      <c r="DP69" s="2941" t="s">
        <v>17530</v>
      </c>
      <c r="DQ69" s="2941" t="s">
        <v>17531</v>
      </c>
      <c r="DR69" s="2941" t="s">
        <v>17532</v>
      </c>
      <c r="DS69" s="2941" t="s">
        <v>17533</v>
      </c>
      <c r="DT69" s="2941" t="s">
        <v>17523</v>
      </c>
      <c r="DU69" s="2941" t="s">
        <v>17524</v>
      </c>
      <c r="DV69" s="2941" t="s">
        <v>17525</v>
      </c>
      <c r="DW69" s="2941" t="s">
        <v>17526</v>
      </c>
      <c r="DX69" s="2941" t="s">
        <v>17527</v>
      </c>
      <c r="DY69" s="2941" t="s">
        <v>17528</v>
      </c>
      <c r="DZ69" s="2941" t="s">
        <v>17529</v>
      </c>
      <c r="EA69" s="2941" t="s">
        <v>17530</v>
      </c>
      <c r="EB69" s="2941" t="s">
        <v>17531</v>
      </c>
      <c r="EC69" s="2941" t="s">
        <v>17532</v>
      </c>
      <c r="ED69" s="2941" t="s">
        <v>17533</v>
      </c>
      <c r="EE69" s="2941" t="s">
        <v>17523</v>
      </c>
      <c r="EF69" s="2941" t="s">
        <v>17524</v>
      </c>
      <c r="EG69" s="2941" t="s">
        <v>17525</v>
      </c>
      <c r="EH69" s="2941" t="s">
        <v>17526</v>
      </c>
      <c r="EI69" s="2941" t="s">
        <v>17527</v>
      </c>
      <c r="EJ69" s="2941" t="s">
        <v>17528</v>
      </c>
      <c r="EK69" s="2941" t="s">
        <v>17529</v>
      </c>
      <c r="EL69" s="2941" t="s">
        <v>17530</v>
      </c>
      <c r="EM69" s="2941" t="s">
        <v>17531</v>
      </c>
      <c r="EN69" s="2941" t="s">
        <v>17532</v>
      </c>
      <c r="EO69" s="2941" t="s">
        <v>17533</v>
      </c>
      <c r="EP69" s="2941" t="s">
        <v>17523</v>
      </c>
      <c r="EQ69" s="2941" t="s">
        <v>17524</v>
      </c>
      <c r="ER69" s="2941" t="s">
        <v>17525</v>
      </c>
      <c r="ES69" s="2941" t="s">
        <v>17526</v>
      </c>
      <c r="ET69" s="2941" t="s">
        <v>17527</v>
      </c>
      <c r="EU69" s="2941" t="s">
        <v>17528</v>
      </c>
      <c r="EV69" s="2941" t="s">
        <v>17529</v>
      </c>
      <c r="EW69" s="2941" t="s">
        <v>17530</v>
      </c>
      <c r="EX69" s="2941" t="s">
        <v>17531</v>
      </c>
      <c r="EY69" s="2941" t="s">
        <v>17532</v>
      </c>
      <c r="EZ69" s="2941" t="s">
        <v>17533</v>
      </c>
      <c r="FA69" s="2941" t="s">
        <v>17523</v>
      </c>
      <c r="FB69" s="2941" t="s">
        <v>17524</v>
      </c>
      <c r="FC69" s="2941" t="s">
        <v>17525</v>
      </c>
      <c r="FD69" s="2941" t="s">
        <v>17526</v>
      </c>
      <c r="FE69" s="2941" t="s">
        <v>17527</v>
      </c>
      <c r="FF69" s="2941" t="s">
        <v>17528</v>
      </c>
      <c r="FG69" s="2941" t="s">
        <v>17529</v>
      </c>
      <c r="FH69" s="2941" t="s">
        <v>17530</v>
      </c>
      <c r="FI69" s="2941" t="s">
        <v>17531</v>
      </c>
      <c r="FJ69" s="2941" t="s">
        <v>17532</v>
      </c>
      <c r="FK69" s="2941" t="s">
        <v>17533</v>
      </c>
      <c r="FL69" s="2941" t="s">
        <v>17523</v>
      </c>
      <c r="FM69" s="2941" t="s">
        <v>17524</v>
      </c>
      <c r="FN69" s="2941" t="s">
        <v>17525</v>
      </c>
      <c r="FO69" s="2941" t="s">
        <v>17526</v>
      </c>
      <c r="FP69" s="2941" t="s">
        <v>17527</v>
      </c>
      <c r="FQ69" s="2941" t="s">
        <v>17528</v>
      </c>
      <c r="FR69" s="2941" t="s">
        <v>17529</v>
      </c>
      <c r="FS69" s="2941" t="s">
        <v>17530</v>
      </c>
      <c r="FT69" s="2941" t="s">
        <v>17531</v>
      </c>
      <c r="FU69" s="2941" t="s">
        <v>17532</v>
      </c>
      <c r="FV69" s="2941" t="s">
        <v>17533</v>
      </c>
      <c r="FW69" s="2941" t="s">
        <v>17523</v>
      </c>
      <c r="FX69" s="2941" t="s">
        <v>17524</v>
      </c>
      <c r="FY69" s="2941" t="s">
        <v>17525</v>
      </c>
      <c r="FZ69" s="2941" t="s">
        <v>17526</v>
      </c>
      <c r="GA69" s="2941" t="s">
        <v>17527</v>
      </c>
      <c r="GB69" s="2941" t="s">
        <v>17528</v>
      </c>
      <c r="GC69" s="2941" t="s">
        <v>17529</v>
      </c>
      <c r="GD69" s="2941" t="s">
        <v>17530</v>
      </c>
      <c r="GE69" s="2944" t="s">
        <v>17531</v>
      </c>
      <c r="GF69" s="2944" t="s">
        <v>17532</v>
      </c>
      <c r="GG69" s="2942" t="s">
        <v>17533</v>
      </c>
      <c r="GH69" s="2937"/>
      <c r="GI69" s="2943" t="s">
        <v>17522</v>
      </c>
      <c r="GJ69" s="2937"/>
      <c r="GK69" s="2943"/>
      <c r="GL69" s="1770"/>
    </row>
    <row r="70" spans="1:194" ht="20.25" customHeight="1">
      <c r="A70" s="2932"/>
      <c r="B70" s="2292" t="s">
        <v>17534</v>
      </c>
      <c r="C70" s="2939" t="s">
        <v>1610</v>
      </c>
      <c r="D70" s="2940">
        <v>3</v>
      </c>
      <c r="E70" s="5117">
        <v>0</v>
      </c>
      <c r="F70" s="5117">
        <v>0</v>
      </c>
      <c r="G70" s="5117">
        <v>0</v>
      </c>
      <c r="H70" s="5117">
        <v>0</v>
      </c>
      <c r="I70" s="5117">
        <v>0</v>
      </c>
      <c r="J70" s="5117">
        <v>0</v>
      </c>
      <c r="K70" s="5117">
        <v>0</v>
      </c>
      <c r="L70" s="5117">
        <v>0</v>
      </c>
      <c r="M70" s="34"/>
      <c r="N70" s="34"/>
      <c r="O70" s="5118">
        <v>0</v>
      </c>
      <c r="P70" s="5117">
        <v>0</v>
      </c>
      <c r="Q70" s="5117">
        <v>0</v>
      </c>
      <c r="R70" s="5117">
        <v>0</v>
      </c>
      <c r="S70" s="5117">
        <v>9.0459547439695462E-2</v>
      </c>
      <c r="T70" s="5117">
        <v>0</v>
      </c>
      <c r="U70" s="5117">
        <v>0</v>
      </c>
      <c r="V70" s="5117">
        <v>0</v>
      </c>
      <c r="W70" s="5117">
        <v>0</v>
      </c>
      <c r="X70" s="34"/>
      <c r="Y70" s="34"/>
      <c r="Z70" s="5118">
        <v>9.0459547439695462E-2</v>
      </c>
      <c r="AA70" s="5117">
        <v>0</v>
      </c>
      <c r="AB70" s="5117">
        <v>0</v>
      </c>
      <c r="AC70" s="5117">
        <v>0</v>
      </c>
      <c r="AD70" s="5117">
        <v>0.57360493982241523</v>
      </c>
      <c r="AE70" s="5117">
        <v>0</v>
      </c>
      <c r="AF70" s="5117">
        <v>0</v>
      </c>
      <c r="AG70" s="5117">
        <v>0</v>
      </c>
      <c r="AH70" s="5117">
        <v>0</v>
      </c>
      <c r="AI70" s="34"/>
      <c r="AJ70" s="34"/>
      <c r="AK70" s="5118">
        <v>0.57360493982241523</v>
      </c>
      <c r="AL70" s="5117">
        <v>0</v>
      </c>
      <c r="AM70" s="5117">
        <v>0</v>
      </c>
      <c r="AN70" s="5117">
        <v>0</v>
      </c>
      <c r="AO70" s="5117">
        <v>3.1438494009064186</v>
      </c>
      <c r="AP70" s="5117">
        <v>0</v>
      </c>
      <c r="AQ70" s="5117">
        <v>0</v>
      </c>
      <c r="AR70" s="5117">
        <v>0</v>
      </c>
      <c r="AS70" s="5117">
        <v>0</v>
      </c>
      <c r="AT70" s="34"/>
      <c r="AU70" s="34"/>
      <c r="AV70" s="5118">
        <v>3.1438494009064186</v>
      </c>
      <c r="AW70" s="5117">
        <v>0</v>
      </c>
      <c r="AX70" s="5117">
        <v>0</v>
      </c>
      <c r="AY70" s="5117">
        <v>0</v>
      </c>
      <c r="AZ70" s="5117">
        <v>0</v>
      </c>
      <c r="BA70" s="5117">
        <v>0</v>
      </c>
      <c r="BB70" s="5117">
        <v>0</v>
      </c>
      <c r="BC70" s="5117">
        <v>0</v>
      </c>
      <c r="BD70" s="5117">
        <v>0</v>
      </c>
      <c r="BE70" s="34"/>
      <c r="BF70" s="34"/>
      <c r="BG70" s="5118">
        <v>0</v>
      </c>
      <c r="BH70" s="5117">
        <v>0</v>
      </c>
      <c r="BI70" s="5117">
        <v>0</v>
      </c>
      <c r="BJ70" s="5117">
        <v>0</v>
      </c>
      <c r="BK70" s="5117">
        <v>0</v>
      </c>
      <c r="BL70" s="5117">
        <v>0</v>
      </c>
      <c r="BM70" s="5117">
        <v>0</v>
      </c>
      <c r="BN70" s="5117">
        <v>0</v>
      </c>
      <c r="BO70" s="5117">
        <v>0</v>
      </c>
      <c r="BP70" s="34"/>
      <c r="BQ70" s="34"/>
      <c r="BR70" s="5118">
        <v>0</v>
      </c>
      <c r="BS70" s="5117">
        <v>0</v>
      </c>
      <c r="BT70" s="5117">
        <v>0</v>
      </c>
      <c r="BU70" s="5117">
        <v>0</v>
      </c>
      <c r="BV70" s="5117">
        <v>0</v>
      </c>
      <c r="BW70" s="5117">
        <v>0</v>
      </c>
      <c r="BX70" s="5117">
        <v>0</v>
      </c>
      <c r="BY70" s="5117">
        <v>0</v>
      </c>
      <c r="BZ70" s="5117">
        <v>0</v>
      </c>
      <c r="CA70" s="34"/>
      <c r="CB70" s="34"/>
      <c r="CC70" s="5118">
        <v>0</v>
      </c>
      <c r="CD70" s="5117">
        <v>0</v>
      </c>
      <c r="CE70" s="5117">
        <v>0</v>
      </c>
      <c r="CF70" s="5117">
        <v>0</v>
      </c>
      <c r="CG70" s="5117">
        <v>0</v>
      </c>
      <c r="CH70" s="5117">
        <v>0</v>
      </c>
      <c r="CI70" s="5117">
        <v>0</v>
      </c>
      <c r="CJ70" s="5117">
        <v>0</v>
      </c>
      <c r="CK70" s="5117">
        <v>0</v>
      </c>
      <c r="CL70" s="48"/>
      <c r="CM70" s="48"/>
      <c r="CN70" s="5119">
        <v>0</v>
      </c>
      <c r="CO70" s="2937"/>
      <c r="CP70" s="2943" t="s">
        <v>17535</v>
      </c>
      <c r="CQ70" s="2937"/>
      <c r="CR70" s="2943"/>
      <c r="CS70" s="2097"/>
      <c r="CT70" s="2097"/>
      <c r="CU70" s="2292" t="s">
        <v>17534</v>
      </c>
      <c r="CV70" s="2939" t="s">
        <v>1610</v>
      </c>
      <c r="CW70" s="2940">
        <v>3</v>
      </c>
      <c r="CX70" s="34" t="s">
        <v>17536</v>
      </c>
      <c r="CY70" s="34" t="s">
        <v>17537</v>
      </c>
      <c r="CZ70" s="34" t="s">
        <v>17538</v>
      </c>
      <c r="DA70" s="34" t="s">
        <v>17539</v>
      </c>
      <c r="DB70" s="34" t="s">
        <v>17540</v>
      </c>
      <c r="DC70" s="34" t="s">
        <v>17541</v>
      </c>
      <c r="DD70" s="34" t="s">
        <v>17542</v>
      </c>
      <c r="DE70" s="34" t="s">
        <v>17543</v>
      </c>
      <c r="DF70" s="34" t="s">
        <v>17544</v>
      </c>
      <c r="DG70" s="34" t="s">
        <v>17545</v>
      </c>
      <c r="DH70" s="2941" t="s">
        <v>17546</v>
      </c>
      <c r="DI70" s="34" t="s">
        <v>17536</v>
      </c>
      <c r="DJ70" s="34" t="s">
        <v>17537</v>
      </c>
      <c r="DK70" s="34" t="s">
        <v>17538</v>
      </c>
      <c r="DL70" s="34" t="s">
        <v>17539</v>
      </c>
      <c r="DM70" s="34" t="s">
        <v>17540</v>
      </c>
      <c r="DN70" s="34" t="s">
        <v>17541</v>
      </c>
      <c r="DO70" s="34" t="s">
        <v>17542</v>
      </c>
      <c r="DP70" s="34" t="s">
        <v>17543</v>
      </c>
      <c r="DQ70" s="34" t="s">
        <v>17544</v>
      </c>
      <c r="DR70" s="34" t="s">
        <v>17545</v>
      </c>
      <c r="DS70" s="2941" t="s">
        <v>17546</v>
      </c>
      <c r="DT70" s="34" t="s">
        <v>17536</v>
      </c>
      <c r="DU70" s="34" t="s">
        <v>17537</v>
      </c>
      <c r="DV70" s="34" t="s">
        <v>17538</v>
      </c>
      <c r="DW70" s="34" t="s">
        <v>17539</v>
      </c>
      <c r="DX70" s="34" t="s">
        <v>17540</v>
      </c>
      <c r="DY70" s="34" t="s">
        <v>17541</v>
      </c>
      <c r="DZ70" s="34" t="s">
        <v>17542</v>
      </c>
      <c r="EA70" s="34" t="s">
        <v>17543</v>
      </c>
      <c r="EB70" s="34" t="s">
        <v>17544</v>
      </c>
      <c r="EC70" s="34" t="s">
        <v>17545</v>
      </c>
      <c r="ED70" s="2941" t="s">
        <v>17546</v>
      </c>
      <c r="EE70" s="34" t="s">
        <v>17536</v>
      </c>
      <c r="EF70" s="34" t="s">
        <v>17537</v>
      </c>
      <c r="EG70" s="34" t="s">
        <v>17538</v>
      </c>
      <c r="EH70" s="34" t="s">
        <v>17539</v>
      </c>
      <c r="EI70" s="34" t="s">
        <v>17540</v>
      </c>
      <c r="EJ70" s="34" t="s">
        <v>17541</v>
      </c>
      <c r="EK70" s="34" t="s">
        <v>17542</v>
      </c>
      <c r="EL70" s="34" t="s">
        <v>17543</v>
      </c>
      <c r="EM70" s="34" t="s">
        <v>17544</v>
      </c>
      <c r="EN70" s="34" t="s">
        <v>17545</v>
      </c>
      <c r="EO70" s="2941" t="s">
        <v>17546</v>
      </c>
      <c r="EP70" s="34" t="s">
        <v>17536</v>
      </c>
      <c r="EQ70" s="34" t="s">
        <v>17537</v>
      </c>
      <c r="ER70" s="34" t="s">
        <v>17538</v>
      </c>
      <c r="ES70" s="34" t="s">
        <v>17539</v>
      </c>
      <c r="ET70" s="34" t="s">
        <v>17540</v>
      </c>
      <c r="EU70" s="34" t="s">
        <v>17541</v>
      </c>
      <c r="EV70" s="34" t="s">
        <v>17542</v>
      </c>
      <c r="EW70" s="34" t="s">
        <v>17543</v>
      </c>
      <c r="EX70" s="34" t="s">
        <v>17544</v>
      </c>
      <c r="EY70" s="34" t="s">
        <v>17545</v>
      </c>
      <c r="EZ70" s="2941" t="s">
        <v>17546</v>
      </c>
      <c r="FA70" s="34" t="s">
        <v>17536</v>
      </c>
      <c r="FB70" s="34" t="s">
        <v>17537</v>
      </c>
      <c r="FC70" s="34" t="s">
        <v>17538</v>
      </c>
      <c r="FD70" s="34" t="s">
        <v>17539</v>
      </c>
      <c r="FE70" s="34" t="s">
        <v>17540</v>
      </c>
      <c r="FF70" s="34" t="s">
        <v>17541</v>
      </c>
      <c r="FG70" s="34" t="s">
        <v>17542</v>
      </c>
      <c r="FH70" s="34" t="s">
        <v>17543</v>
      </c>
      <c r="FI70" s="34" t="s">
        <v>17544</v>
      </c>
      <c r="FJ70" s="34" t="s">
        <v>17545</v>
      </c>
      <c r="FK70" s="2941" t="s">
        <v>17546</v>
      </c>
      <c r="FL70" s="34" t="s">
        <v>17536</v>
      </c>
      <c r="FM70" s="34" t="s">
        <v>17537</v>
      </c>
      <c r="FN70" s="34" t="s">
        <v>17538</v>
      </c>
      <c r="FO70" s="34" t="s">
        <v>17539</v>
      </c>
      <c r="FP70" s="34" t="s">
        <v>17540</v>
      </c>
      <c r="FQ70" s="34" t="s">
        <v>17541</v>
      </c>
      <c r="FR70" s="34" t="s">
        <v>17542</v>
      </c>
      <c r="FS70" s="34" t="s">
        <v>17543</v>
      </c>
      <c r="FT70" s="34" t="s">
        <v>17544</v>
      </c>
      <c r="FU70" s="34" t="s">
        <v>17545</v>
      </c>
      <c r="FV70" s="2941" t="s">
        <v>17546</v>
      </c>
      <c r="FW70" s="34" t="s">
        <v>17536</v>
      </c>
      <c r="FX70" s="34" t="s">
        <v>17537</v>
      </c>
      <c r="FY70" s="34" t="s">
        <v>17538</v>
      </c>
      <c r="FZ70" s="34" t="s">
        <v>17539</v>
      </c>
      <c r="GA70" s="34" t="s">
        <v>17540</v>
      </c>
      <c r="GB70" s="34" t="s">
        <v>17541</v>
      </c>
      <c r="GC70" s="34" t="s">
        <v>17542</v>
      </c>
      <c r="GD70" s="34" t="s">
        <v>17543</v>
      </c>
      <c r="GE70" s="48" t="s">
        <v>17544</v>
      </c>
      <c r="GF70" s="48" t="s">
        <v>17545</v>
      </c>
      <c r="GG70" s="2942" t="s">
        <v>17546</v>
      </c>
      <c r="GH70" s="2937"/>
      <c r="GI70" s="2943" t="s">
        <v>17535</v>
      </c>
      <c r="GJ70" s="2937"/>
      <c r="GK70" s="2943"/>
      <c r="GL70" s="2097"/>
    </row>
    <row r="71" spans="1:194" ht="20.25" customHeight="1">
      <c r="A71" s="2932"/>
      <c r="B71" s="2292" t="s">
        <v>17547</v>
      </c>
      <c r="C71" s="2939" t="s">
        <v>1610</v>
      </c>
      <c r="D71" s="2940">
        <v>3</v>
      </c>
      <c r="E71" s="5117">
        <v>0</v>
      </c>
      <c r="F71" s="5117">
        <v>0</v>
      </c>
      <c r="G71" s="5117">
        <v>0</v>
      </c>
      <c r="H71" s="5117">
        <v>0</v>
      </c>
      <c r="I71" s="5117">
        <v>0</v>
      </c>
      <c r="J71" s="5117">
        <v>0</v>
      </c>
      <c r="K71" s="5117">
        <v>0</v>
      </c>
      <c r="L71" s="5117">
        <v>0</v>
      </c>
      <c r="M71" s="34"/>
      <c r="N71" s="34"/>
      <c r="O71" s="5118">
        <v>0</v>
      </c>
      <c r="P71" s="5117">
        <v>0</v>
      </c>
      <c r="Q71" s="5117">
        <v>0</v>
      </c>
      <c r="R71" s="5117">
        <v>0</v>
      </c>
      <c r="S71" s="5117">
        <v>0</v>
      </c>
      <c r="T71" s="5117">
        <v>0</v>
      </c>
      <c r="U71" s="5117">
        <v>0</v>
      </c>
      <c r="V71" s="5117">
        <v>0</v>
      </c>
      <c r="W71" s="5117">
        <v>0</v>
      </c>
      <c r="X71" s="34"/>
      <c r="Y71" s="34"/>
      <c r="Z71" s="5118">
        <v>0</v>
      </c>
      <c r="AA71" s="5117">
        <v>0</v>
      </c>
      <c r="AB71" s="5117">
        <v>0</v>
      </c>
      <c r="AC71" s="5117">
        <v>0</v>
      </c>
      <c r="AD71" s="5117">
        <v>0</v>
      </c>
      <c r="AE71" s="5117">
        <v>0</v>
      </c>
      <c r="AF71" s="5117">
        <v>0</v>
      </c>
      <c r="AG71" s="5117">
        <v>0</v>
      </c>
      <c r="AH71" s="5117">
        <v>0</v>
      </c>
      <c r="AI71" s="34"/>
      <c r="AJ71" s="34"/>
      <c r="AK71" s="5118">
        <v>0</v>
      </c>
      <c r="AL71" s="5117">
        <v>0</v>
      </c>
      <c r="AM71" s="5117">
        <v>0</v>
      </c>
      <c r="AN71" s="5117">
        <v>0</v>
      </c>
      <c r="AO71" s="5117">
        <v>0</v>
      </c>
      <c r="AP71" s="5117">
        <v>0</v>
      </c>
      <c r="AQ71" s="5117">
        <v>0</v>
      </c>
      <c r="AR71" s="5117">
        <v>0</v>
      </c>
      <c r="AS71" s="5117">
        <v>0</v>
      </c>
      <c r="AT71" s="34"/>
      <c r="AU71" s="34"/>
      <c r="AV71" s="5118">
        <v>0</v>
      </c>
      <c r="AW71" s="5117">
        <v>0</v>
      </c>
      <c r="AX71" s="5117">
        <v>0</v>
      </c>
      <c r="AY71" s="5117">
        <v>0</v>
      </c>
      <c r="AZ71" s="5117">
        <v>0</v>
      </c>
      <c r="BA71" s="5117">
        <v>0</v>
      </c>
      <c r="BB71" s="5117">
        <v>0</v>
      </c>
      <c r="BC71" s="5117">
        <v>0</v>
      </c>
      <c r="BD71" s="5117">
        <v>0</v>
      </c>
      <c r="BE71" s="34"/>
      <c r="BF71" s="34"/>
      <c r="BG71" s="5118">
        <v>0</v>
      </c>
      <c r="BH71" s="5117">
        <v>0</v>
      </c>
      <c r="BI71" s="5117">
        <v>0</v>
      </c>
      <c r="BJ71" s="5117">
        <v>0</v>
      </c>
      <c r="BK71" s="5117">
        <v>0</v>
      </c>
      <c r="BL71" s="5117">
        <v>0</v>
      </c>
      <c r="BM71" s="5117">
        <v>0</v>
      </c>
      <c r="BN71" s="5117">
        <v>0</v>
      </c>
      <c r="BO71" s="5117">
        <v>0</v>
      </c>
      <c r="BP71" s="34"/>
      <c r="BQ71" s="34"/>
      <c r="BR71" s="5118">
        <v>0</v>
      </c>
      <c r="BS71" s="5117">
        <v>0</v>
      </c>
      <c r="BT71" s="5117">
        <v>0</v>
      </c>
      <c r="BU71" s="5117">
        <v>0</v>
      </c>
      <c r="BV71" s="5117">
        <v>0</v>
      </c>
      <c r="BW71" s="5117">
        <v>0</v>
      </c>
      <c r="BX71" s="5117">
        <v>0</v>
      </c>
      <c r="BY71" s="5117">
        <v>0</v>
      </c>
      <c r="BZ71" s="5117">
        <v>0</v>
      </c>
      <c r="CA71" s="34"/>
      <c r="CB71" s="34"/>
      <c r="CC71" s="5118">
        <v>0</v>
      </c>
      <c r="CD71" s="5117">
        <v>0</v>
      </c>
      <c r="CE71" s="5117">
        <v>0</v>
      </c>
      <c r="CF71" s="5117">
        <v>0</v>
      </c>
      <c r="CG71" s="5117">
        <v>0</v>
      </c>
      <c r="CH71" s="5117">
        <v>0</v>
      </c>
      <c r="CI71" s="5117">
        <v>0</v>
      </c>
      <c r="CJ71" s="5117">
        <v>0</v>
      </c>
      <c r="CK71" s="5117">
        <v>0</v>
      </c>
      <c r="CL71" s="48"/>
      <c r="CM71" s="48"/>
      <c r="CN71" s="5119">
        <v>0</v>
      </c>
      <c r="CO71" s="2937"/>
      <c r="CP71" s="2943" t="s">
        <v>17548</v>
      </c>
      <c r="CQ71" s="2937"/>
      <c r="CR71" s="2943"/>
      <c r="CS71" s="2097"/>
      <c r="CT71" s="2097"/>
      <c r="CU71" s="2292" t="s">
        <v>17547</v>
      </c>
      <c r="CV71" s="2939" t="s">
        <v>1610</v>
      </c>
      <c r="CW71" s="2940">
        <v>3</v>
      </c>
      <c r="CX71" s="34" t="s">
        <v>17549</v>
      </c>
      <c r="CY71" s="34" t="s">
        <v>17550</v>
      </c>
      <c r="CZ71" s="34" t="s">
        <v>17551</v>
      </c>
      <c r="DA71" s="34" t="s">
        <v>17552</v>
      </c>
      <c r="DB71" s="34" t="s">
        <v>17553</v>
      </c>
      <c r="DC71" s="34" t="s">
        <v>17554</v>
      </c>
      <c r="DD71" s="34" t="s">
        <v>17555</v>
      </c>
      <c r="DE71" s="34" t="s">
        <v>17556</v>
      </c>
      <c r="DF71" s="34" t="s">
        <v>17557</v>
      </c>
      <c r="DG71" s="34" t="s">
        <v>17558</v>
      </c>
      <c r="DH71" s="2941" t="s">
        <v>17559</v>
      </c>
      <c r="DI71" s="34" t="s">
        <v>17549</v>
      </c>
      <c r="DJ71" s="34" t="s">
        <v>17550</v>
      </c>
      <c r="DK71" s="34" t="s">
        <v>17551</v>
      </c>
      <c r="DL71" s="34" t="s">
        <v>17552</v>
      </c>
      <c r="DM71" s="34" t="s">
        <v>17553</v>
      </c>
      <c r="DN71" s="34" t="s">
        <v>17554</v>
      </c>
      <c r="DO71" s="34" t="s">
        <v>17555</v>
      </c>
      <c r="DP71" s="34" t="s">
        <v>17556</v>
      </c>
      <c r="DQ71" s="34" t="s">
        <v>17557</v>
      </c>
      <c r="DR71" s="34" t="s">
        <v>17558</v>
      </c>
      <c r="DS71" s="2941" t="s">
        <v>17559</v>
      </c>
      <c r="DT71" s="34" t="s">
        <v>17549</v>
      </c>
      <c r="DU71" s="34" t="s">
        <v>17550</v>
      </c>
      <c r="DV71" s="34" t="s">
        <v>17551</v>
      </c>
      <c r="DW71" s="34" t="s">
        <v>17552</v>
      </c>
      <c r="DX71" s="34" t="s">
        <v>17553</v>
      </c>
      <c r="DY71" s="34" t="s">
        <v>17554</v>
      </c>
      <c r="DZ71" s="34" t="s">
        <v>17555</v>
      </c>
      <c r="EA71" s="34" t="s">
        <v>17556</v>
      </c>
      <c r="EB71" s="34" t="s">
        <v>17557</v>
      </c>
      <c r="EC71" s="34" t="s">
        <v>17558</v>
      </c>
      <c r="ED71" s="2941" t="s">
        <v>17559</v>
      </c>
      <c r="EE71" s="34" t="s">
        <v>17549</v>
      </c>
      <c r="EF71" s="34" t="s">
        <v>17550</v>
      </c>
      <c r="EG71" s="34" t="s">
        <v>17551</v>
      </c>
      <c r="EH71" s="34" t="s">
        <v>17552</v>
      </c>
      <c r="EI71" s="34" t="s">
        <v>17553</v>
      </c>
      <c r="EJ71" s="34" t="s">
        <v>17554</v>
      </c>
      <c r="EK71" s="34" t="s">
        <v>17555</v>
      </c>
      <c r="EL71" s="34" t="s">
        <v>17556</v>
      </c>
      <c r="EM71" s="34" t="s">
        <v>17557</v>
      </c>
      <c r="EN71" s="34" t="s">
        <v>17558</v>
      </c>
      <c r="EO71" s="2941" t="s">
        <v>17559</v>
      </c>
      <c r="EP71" s="34" t="s">
        <v>17549</v>
      </c>
      <c r="EQ71" s="34" t="s">
        <v>17550</v>
      </c>
      <c r="ER71" s="34" t="s">
        <v>17551</v>
      </c>
      <c r="ES71" s="34" t="s">
        <v>17552</v>
      </c>
      <c r="ET71" s="34" t="s">
        <v>17553</v>
      </c>
      <c r="EU71" s="34" t="s">
        <v>17554</v>
      </c>
      <c r="EV71" s="34" t="s">
        <v>17555</v>
      </c>
      <c r="EW71" s="34" t="s">
        <v>17556</v>
      </c>
      <c r="EX71" s="34" t="s">
        <v>17557</v>
      </c>
      <c r="EY71" s="34" t="s">
        <v>17558</v>
      </c>
      <c r="EZ71" s="2941" t="s">
        <v>17559</v>
      </c>
      <c r="FA71" s="34" t="s">
        <v>17549</v>
      </c>
      <c r="FB71" s="34" t="s">
        <v>17550</v>
      </c>
      <c r="FC71" s="34" t="s">
        <v>17551</v>
      </c>
      <c r="FD71" s="34" t="s">
        <v>17552</v>
      </c>
      <c r="FE71" s="34" t="s">
        <v>17553</v>
      </c>
      <c r="FF71" s="34" t="s">
        <v>17554</v>
      </c>
      <c r="FG71" s="34" t="s">
        <v>17555</v>
      </c>
      <c r="FH71" s="34" t="s">
        <v>17556</v>
      </c>
      <c r="FI71" s="34" t="s">
        <v>17557</v>
      </c>
      <c r="FJ71" s="34" t="s">
        <v>17558</v>
      </c>
      <c r="FK71" s="2941" t="s">
        <v>17559</v>
      </c>
      <c r="FL71" s="34" t="s">
        <v>17549</v>
      </c>
      <c r="FM71" s="34" t="s">
        <v>17550</v>
      </c>
      <c r="FN71" s="34" t="s">
        <v>17551</v>
      </c>
      <c r="FO71" s="34" t="s">
        <v>17552</v>
      </c>
      <c r="FP71" s="34" t="s">
        <v>17553</v>
      </c>
      <c r="FQ71" s="34" t="s">
        <v>17554</v>
      </c>
      <c r="FR71" s="34" t="s">
        <v>17555</v>
      </c>
      <c r="FS71" s="34" t="s">
        <v>17556</v>
      </c>
      <c r="FT71" s="34" t="s">
        <v>17557</v>
      </c>
      <c r="FU71" s="34" t="s">
        <v>17558</v>
      </c>
      <c r="FV71" s="2941" t="s">
        <v>17559</v>
      </c>
      <c r="FW71" s="34" t="s">
        <v>17549</v>
      </c>
      <c r="FX71" s="34" t="s">
        <v>17550</v>
      </c>
      <c r="FY71" s="34" t="s">
        <v>17551</v>
      </c>
      <c r="FZ71" s="34" t="s">
        <v>17552</v>
      </c>
      <c r="GA71" s="34" t="s">
        <v>17553</v>
      </c>
      <c r="GB71" s="34" t="s">
        <v>17554</v>
      </c>
      <c r="GC71" s="34" t="s">
        <v>17555</v>
      </c>
      <c r="GD71" s="34" t="s">
        <v>17556</v>
      </c>
      <c r="GE71" s="48" t="s">
        <v>17557</v>
      </c>
      <c r="GF71" s="48" t="s">
        <v>17558</v>
      </c>
      <c r="GG71" s="2942" t="s">
        <v>17559</v>
      </c>
      <c r="GH71" s="2937"/>
      <c r="GI71" s="2943" t="s">
        <v>17548</v>
      </c>
      <c r="GJ71" s="2937"/>
      <c r="GK71" s="2943"/>
      <c r="GL71" s="2097"/>
    </row>
    <row r="72" spans="1:194" ht="20.25" customHeight="1">
      <c r="A72" s="2932"/>
      <c r="B72" s="2292" t="s">
        <v>17560</v>
      </c>
      <c r="C72" s="2939" t="s">
        <v>1610</v>
      </c>
      <c r="D72" s="2940">
        <v>3</v>
      </c>
      <c r="E72" s="5118">
        <v>0</v>
      </c>
      <c r="F72" s="5118">
        <v>0</v>
      </c>
      <c r="G72" s="5118">
        <v>0</v>
      </c>
      <c r="H72" s="5118">
        <v>0</v>
      </c>
      <c r="I72" s="5118">
        <v>0</v>
      </c>
      <c r="J72" s="5118">
        <v>0</v>
      </c>
      <c r="K72" s="5118">
        <v>0</v>
      </c>
      <c r="L72" s="5118">
        <v>0</v>
      </c>
      <c r="M72" s="5118">
        <v>0</v>
      </c>
      <c r="N72" s="5118">
        <v>0</v>
      </c>
      <c r="O72" s="5118">
        <v>0</v>
      </c>
      <c r="P72" s="5118">
        <v>0</v>
      </c>
      <c r="Q72" s="5118">
        <v>0</v>
      </c>
      <c r="R72" s="5118">
        <v>0</v>
      </c>
      <c r="S72" s="5118">
        <v>9.0459547439695462E-2</v>
      </c>
      <c r="T72" s="5118">
        <v>0</v>
      </c>
      <c r="U72" s="5118">
        <v>0</v>
      </c>
      <c r="V72" s="5118">
        <v>0</v>
      </c>
      <c r="W72" s="5118">
        <v>0</v>
      </c>
      <c r="X72" s="5118">
        <v>0</v>
      </c>
      <c r="Y72" s="5118">
        <v>0</v>
      </c>
      <c r="Z72" s="5118">
        <v>9.0459547439695462E-2</v>
      </c>
      <c r="AA72" s="5118">
        <v>0</v>
      </c>
      <c r="AB72" s="5118">
        <v>0</v>
      </c>
      <c r="AC72" s="5118">
        <v>0</v>
      </c>
      <c r="AD72" s="5118">
        <v>0.57360493982241523</v>
      </c>
      <c r="AE72" s="5118">
        <v>0</v>
      </c>
      <c r="AF72" s="5118">
        <v>0</v>
      </c>
      <c r="AG72" s="5118">
        <v>0</v>
      </c>
      <c r="AH72" s="5118">
        <v>0</v>
      </c>
      <c r="AI72" s="5118">
        <v>0</v>
      </c>
      <c r="AJ72" s="5118">
        <v>0</v>
      </c>
      <c r="AK72" s="5118">
        <v>0.57360493982241523</v>
      </c>
      <c r="AL72" s="5118">
        <v>0</v>
      </c>
      <c r="AM72" s="5118">
        <v>0</v>
      </c>
      <c r="AN72" s="5118">
        <v>0</v>
      </c>
      <c r="AO72" s="5118">
        <v>3.1438494009064186</v>
      </c>
      <c r="AP72" s="5118">
        <v>0</v>
      </c>
      <c r="AQ72" s="5118">
        <v>0</v>
      </c>
      <c r="AR72" s="5118">
        <v>0</v>
      </c>
      <c r="AS72" s="5118">
        <v>0</v>
      </c>
      <c r="AT72" s="5118">
        <v>0</v>
      </c>
      <c r="AU72" s="5118">
        <v>0</v>
      </c>
      <c r="AV72" s="5118">
        <v>3.1438494009064186</v>
      </c>
      <c r="AW72" s="5118">
        <v>0</v>
      </c>
      <c r="AX72" s="5118">
        <v>0</v>
      </c>
      <c r="AY72" s="5118">
        <v>0</v>
      </c>
      <c r="AZ72" s="5118">
        <v>0</v>
      </c>
      <c r="BA72" s="5118">
        <v>0</v>
      </c>
      <c r="BB72" s="5118">
        <v>0</v>
      </c>
      <c r="BC72" s="5118">
        <v>0</v>
      </c>
      <c r="BD72" s="5118">
        <v>0</v>
      </c>
      <c r="BE72" s="5118">
        <v>0</v>
      </c>
      <c r="BF72" s="5118">
        <v>0</v>
      </c>
      <c r="BG72" s="5118">
        <v>0</v>
      </c>
      <c r="BH72" s="5118">
        <v>0</v>
      </c>
      <c r="BI72" s="5118">
        <v>0</v>
      </c>
      <c r="BJ72" s="5118">
        <v>0</v>
      </c>
      <c r="BK72" s="5118">
        <v>0</v>
      </c>
      <c r="BL72" s="5118">
        <v>0</v>
      </c>
      <c r="BM72" s="5118">
        <v>0</v>
      </c>
      <c r="BN72" s="5118">
        <v>0</v>
      </c>
      <c r="BO72" s="5118">
        <v>0</v>
      </c>
      <c r="BP72" s="5118">
        <v>0</v>
      </c>
      <c r="BQ72" s="5118">
        <v>0</v>
      </c>
      <c r="BR72" s="5118">
        <v>0</v>
      </c>
      <c r="BS72" s="5118">
        <v>0</v>
      </c>
      <c r="BT72" s="5118">
        <v>0</v>
      </c>
      <c r="BU72" s="5118">
        <v>0</v>
      </c>
      <c r="BV72" s="5118">
        <v>0</v>
      </c>
      <c r="BW72" s="5118">
        <v>0</v>
      </c>
      <c r="BX72" s="5118">
        <v>0</v>
      </c>
      <c r="BY72" s="5118">
        <v>0</v>
      </c>
      <c r="BZ72" s="5118">
        <v>0</v>
      </c>
      <c r="CA72" s="5118">
        <v>0</v>
      </c>
      <c r="CB72" s="5118">
        <v>0</v>
      </c>
      <c r="CC72" s="5118">
        <v>0</v>
      </c>
      <c r="CD72" s="5118">
        <v>0</v>
      </c>
      <c r="CE72" s="5118">
        <v>0</v>
      </c>
      <c r="CF72" s="5118">
        <v>0</v>
      </c>
      <c r="CG72" s="5118">
        <v>0</v>
      </c>
      <c r="CH72" s="5118">
        <v>0</v>
      </c>
      <c r="CI72" s="5118">
        <v>0</v>
      </c>
      <c r="CJ72" s="5118">
        <v>0</v>
      </c>
      <c r="CK72" s="5118">
        <v>0</v>
      </c>
      <c r="CL72" s="5120">
        <v>0</v>
      </c>
      <c r="CM72" s="5120">
        <v>0</v>
      </c>
      <c r="CN72" s="5119">
        <v>0</v>
      </c>
      <c r="CO72" s="2937"/>
      <c r="CP72" s="2943" t="s">
        <v>17561</v>
      </c>
      <c r="CQ72" s="2937"/>
      <c r="CR72" s="2943"/>
      <c r="CS72" s="2097"/>
      <c r="CT72" s="2097"/>
      <c r="CU72" s="2292" t="s">
        <v>17560</v>
      </c>
      <c r="CV72" s="2939" t="s">
        <v>1610</v>
      </c>
      <c r="CW72" s="2940">
        <v>3</v>
      </c>
      <c r="CX72" s="2941" t="s">
        <v>17562</v>
      </c>
      <c r="CY72" s="2941" t="s">
        <v>17563</v>
      </c>
      <c r="CZ72" s="2941" t="s">
        <v>17564</v>
      </c>
      <c r="DA72" s="2941" t="s">
        <v>17565</v>
      </c>
      <c r="DB72" s="2941" t="s">
        <v>17566</v>
      </c>
      <c r="DC72" s="2941" t="s">
        <v>17567</v>
      </c>
      <c r="DD72" s="2941" t="s">
        <v>17568</v>
      </c>
      <c r="DE72" s="2941" t="s">
        <v>17569</v>
      </c>
      <c r="DF72" s="2941" t="s">
        <v>17570</v>
      </c>
      <c r="DG72" s="2941" t="s">
        <v>17571</v>
      </c>
      <c r="DH72" s="2941" t="s">
        <v>17572</v>
      </c>
      <c r="DI72" s="2941" t="s">
        <v>17562</v>
      </c>
      <c r="DJ72" s="2941" t="s">
        <v>17563</v>
      </c>
      <c r="DK72" s="2941" t="s">
        <v>17564</v>
      </c>
      <c r="DL72" s="2941" t="s">
        <v>17565</v>
      </c>
      <c r="DM72" s="2941" t="s">
        <v>17566</v>
      </c>
      <c r="DN72" s="2941" t="s">
        <v>17567</v>
      </c>
      <c r="DO72" s="2941" t="s">
        <v>17568</v>
      </c>
      <c r="DP72" s="2941" t="s">
        <v>17569</v>
      </c>
      <c r="DQ72" s="2941" t="s">
        <v>17570</v>
      </c>
      <c r="DR72" s="2941" t="s">
        <v>17571</v>
      </c>
      <c r="DS72" s="2941" t="s">
        <v>17572</v>
      </c>
      <c r="DT72" s="2941" t="s">
        <v>17562</v>
      </c>
      <c r="DU72" s="2941" t="s">
        <v>17563</v>
      </c>
      <c r="DV72" s="2941" t="s">
        <v>17564</v>
      </c>
      <c r="DW72" s="2941" t="s">
        <v>17565</v>
      </c>
      <c r="DX72" s="2941" t="s">
        <v>17566</v>
      </c>
      <c r="DY72" s="2941" t="s">
        <v>17567</v>
      </c>
      <c r="DZ72" s="2941" t="s">
        <v>17568</v>
      </c>
      <c r="EA72" s="2941" t="s">
        <v>17569</v>
      </c>
      <c r="EB72" s="2941" t="s">
        <v>17570</v>
      </c>
      <c r="EC72" s="2941" t="s">
        <v>17571</v>
      </c>
      <c r="ED72" s="2941" t="s">
        <v>17572</v>
      </c>
      <c r="EE72" s="2941" t="s">
        <v>17562</v>
      </c>
      <c r="EF72" s="2941" t="s">
        <v>17563</v>
      </c>
      <c r="EG72" s="2941" t="s">
        <v>17564</v>
      </c>
      <c r="EH72" s="2941" t="s">
        <v>17565</v>
      </c>
      <c r="EI72" s="2941" t="s">
        <v>17566</v>
      </c>
      <c r="EJ72" s="2941" t="s">
        <v>17567</v>
      </c>
      <c r="EK72" s="2941" t="s">
        <v>17568</v>
      </c>
      <c r="EL72" s="2941" t="s">
        <v>17569</v>
      </c>
      <c r="EM72" s="2941" t="s">
        <v>17570</v>
      </c>
      <c r="EN72" s="2941" t="s">
        <v>17571</v>
      </c>
      <c r="EO72" s="2941" t="s">
        <v>17572</v>
      </c>
      <c r="EP72" s="2941" t="s">
        <v>17562</v>
      </c>
      <c r="EQ72" s="2941" t="s">
        <v>17563</v>
      </c>
      <c r="ER72" s="2941" t="s">
        <v>17564</v>
      </c>
      <c r="ES72" s="2941" t="s">
        <v>17565</v>
      </c>
      <c r="ET72" s="2941" t="s">
        <v>17566</v>
      </c>
      <c r="EU72" s="2941" t="s">
        <v>17567</v>
      </c>
      <c r="EV72" s="2941" t="s">
        <v>17568</v>
      </c>
      <c r="EW72" s="2941" t="s">
        <v>17569</v>
      </c>
      <c r="EX72" s="2941" t="s">
        <v>17570</v>
      </c>
      <c r="EY72" s="2941" t="s">
        <v>17571</v>
      </c>
      <c r="EZ72" s="2941" t="s">
        <v>17572</v>
      </c>
      <c r="FA72" s="2941" t="s">
        <v>17562</v>
      </c>
      <c r="FB72" s="2941" t="s">
        <v>17563</v>
      </c>
      <c r="FC72" s="2941" t="s">
        <v>17564</v>
      </c>
      <c r="FD72" s="2941" t="s">
        <v>17565</v>
      </c>
      <c r="FE72" s="2941" t="s">
        <v>17566</v>
      </c>
      <c r="FF72" s="2941" t="s">
        <v>17567</v>
      </c>
      <c r="FG72" s="2941" t="s">
        <v>17568</v>
      </c>
      <c r="FH72" s="2941" t="s">
        <v>17569</v>
      </c>
      <c r="FI72" s="2941" t="s">
        <v>17570</v>
      </c>
      <c r="FJ72" s="2941" t="s">
        <v>17571</v>
      </c>
      <c r="FK72" s="2941" t="s">
        <v>17572</v>
      </c>
      <c r="FL72" s="2941" t="s">
        <v>17562</v>
      </c>
      <c r="FM72" s="2941" t="s">
        <v>17563</v>
      </c>
      <c r="FN72" s="2941" t="s">
        <v>17564</v>
      </c>
      <c r="FO72" s="2941" t="s">
        <v>17565</v>
      </c>
      <c r="FP72" s="2941" t="s">
        <v>17566</v>
      </c>
      <c r="FQ72" s="2941" t="s">
        <v>17567</v>
      </c>
      <c r="FR72" s="2941" t="s">
        <v>17568</v>
      </c>
      <c r="FS72" s="2941" t="s">
        <v>17569</v>
      </c>
      <c r="FT72" s="2941" t="s">
        <v>17570</v>
      </c>
      <c r="FU72" s="2941" t="s">
        <v>17571</v>
      </c>
      <c r="FV72" s="2941" t="s">
        <v>17572</v>
      </c>
      <c r="FW72" s="2941" t="s">
        <v>17562</v>
      </c>
      <c r="FX72" s="2941" t="s">
        <v>17563</v>
      </c>
      <c r="FY72" s="2941" t="s">
        <v>17564</v>
      </c>
      <c r="FZ72" s="2941" t="s">
        <v>17565</v>
      </c>
      <c r="GA72" s="2941" t="s">
        <v>17566</v>
      </c>
      <c r="GB72" s="2941" t="s">
        <v>17567</v>
      </c>
      <c r="GC72" s="2941" t="s">
        <v>17568</v>
      </c>
      <c r="GD72" s="2941" t="s">
        <v>17569</v>
      </c>
      <c r="GE72" s="2944" t="s">
        <v>17570</v>
      </c>
      <c r="GF72" s="2944" t="s">
        <v>17571</v>
      </c>
      <c r="GG72" s="2942" t="s">
        <v>17572</v>
      </c>
      <c r="GH72" s="2937"/>
      <c r="GI72" s="2943" t="s">
        <v>17561</v>
      </c>
      <c r="GJ72" s="2937"/>
      <c r="GK72" s="2943"/>
      <c r="GL72" s="2097"/>
    </row>
    <row r="73" spans="1:194" ht="20.25" customHeight="1">
      <c r="A73" s="2378"/>
      <c r="B73" s="2292" t="s">
        <v>17573</v>
      </c>
      <c r="C73" s="2939" t="s">
        <v>1610</v>
      </c>
      <c r="D73" s="2940">
        <v>3</v>
      </c>
      <c r="E73" s="5117">
        <v>0</v>
      </c>
      <c r="F73" s="5117">
        <v>0</v>
      </c>
      <c r="G73" s="5117">
        <v>0</v>
      </c>
      <c r="H73" s="5117">
        <v>115.17954875253866</v>
      </c>
      <c r="I73" s="5117">
        <v>0</v>
      </c>
      <c r="J73" s="5117">
        <v>0</v>
      </c>
      <c r="K73" s="5117">
        <v>5.6407315518000579E-2</v>
      </c>
      <c r="L73" s="5117">
        <v>0</v>
      </c>
      <c r="M73" s="34"/>
      <c r="N73" s="34"/>
      <c r="O73" s="5118">
        <v>115.23595606805667</v>
      </c>
      <c r="P73" s="5117">
        <v>0</v>
      </c>
      <c r="Q73" s="5117">
        <v>0</v>
      </c>
      <c r="R73" s="5117">
        <v>0</v>
      </c>
      <c r="S73" s="5117">
        <v>118.53632325084416</v>
      </c>
      <c r="T73" s="5117">
        <v>0</v>
      </c>
      <c r="U73" s="5117">
        <v>0</v>
      </c>
      <c r="V73" s="5117">
        <v>8.1982604863014327E-4</v>
      </c>
      <c r="W73" s="5117">
        <v>0</v>
      </c>
      <c r="X73" s="34"/>
      <c r="Y73" s="34"/>
      <c r="Z73" s="5118">
        <v>118.53714307689279</v>
      </c>
      <c r="AA73" s="5117">
        <v>0</v>
      </c>
      <c r="AB73" s="5117">
        <v>0</v>
      </c>
      <c r="AC73" s="5117">
        <v>0</v>
      </c>
      <c r="AD73" s="5117">
        <v>60.642882963895524</v>
      </c>
      <c r="AE73" s="5117">
        <v>0</v>
      </c>
      <c r="AF73" s="5117">
        <v>0</v>
      </c>
      <c r="AG73" s="5117">
        <v>-2.847622010484338E-4</v>
      </c>
      <c r="AH73" s="5117">
        <v>0</v>
      </c>
      <c r="AI73" s="34"/>
      <c r="AJ73" s="34"/>
      <c r="AK73" s="5118">
        <v>60.642598201694476</v>
      </c>
      <c r="AL73" s="5117">
        <v>0</v>
      </c>
      <c r="AM73" s="5117">
        <v>0</v>
      </c>
      <c r="AN73" s="5117">
        <v>0</v>
      </c>
      <c r="AO73" s="5117">
        <v>77.165602936457105</v>
      </c>
      <c r="AP73" s="5117">
        <v>0</v>
      </c>
      <c r="AQ73" s="5117">
        <v>0</v>
      </c>
      <c r="AR73" s="5117">
        <v>1.3849258276621796</v>
      </c>
      <c r="AS73" s="5117">
        <v>0</v>
      </c>
      <c r="AT73" s="34"/>
      <c r="AU73" s="34"/>
      <c r="AV73" s="5118">
        <v>78.550528764119292</v>
      </c>
      <c r="AW73" s="5117">
        <v>0</v>
      </c>
      <c r="AX73" s="5117">
        <v>0</v>
      </c>
      <c r="AY73" s="5117">
        <v>0</v>
      </c>
      <c r="AZ73" s="5117">
        <v>94.913868015026409</v>
      </c>
      <c r="BA73" s="5117">
        <v>0</v>
      </c>
      <c r="BB73" s="5117">
        <v>0</v>
      </c>
      <c r="BC73" s="5117">
        <v>6.2487597519293958</v>
      </c>
      <c r="BD73" s="5117">
        <v>0</v>
      </c>
      <c r="BE73" s="34"/>
      <c r="BF73" s="34"/>
      <c r="BG73" s="5118">
        <v>101.16262776695581</v>
      </c>
      <c r="BH73" s="5117">
        <v>0</v>
      </c>
      <c r="BI73" s="5117">
        <v>0</v>
      </c>
      <c r="BJ73" s="5117">
        <v>0</v>
      </c>
      <c r="BK73" s="5117">
        <v>136.98714015823842</v>
      </c>
      <c r="BL73" s="5117">
        <v>0</v>
      </c>
      <c r="BM73" s="5117">
        <v>0</v>
      </c>
      <c r="BN73" s="5117">
        <v>8.8352420459150274</v>
      </c>
      <c r="BO73" s="5117">
        <v>0</v>
      </c>
      <c r="BP73" s="34"/>
      <c r="BQ73" s="34"/>
      <c r="BR73" s="5118">
        <v>145.82238220415346</v>
      </c>
      <c r="BS73" s="5117">
        <v>0</v>
      </c>
      <c r="BT73" s="5117">
        <v>0</v>
      </c>
      <c r="BU73" s="5117">
        <v>0</v>
      </c>
      <c r="BV73" s="5117">
        <v>142.20000200399403</v>
      </c>
      <c r="BW73" s="5117">
        <v>0</v>
      </c>
      <c r="BX73" s="5117">
        <v>0</v>
      </c>
      <c r="BY73" s="5117">
        <v>3.517813908215035</v>
      </c>
      <c r="BZ73" s="5117">
        <v>0</v>
      </c>
      <c r="CA73" s="34"/>
      <c r="CB73" s="34"/>
      <c r="CC73" s="5118">
        <v>145.71781591220906</v>
      </c>
      <c r="CD73" s="5117">
        <v>0</v>
      </c>
      <c r="CE73" s="5117">
        <v>0</v>
      </c>
      <c r="CF73" s="5117">
        <v>0</v>
      </c>
      <c r="CG73" s="5117">
        <v>32.443097661183316</v>
      </c>
      <c r="CH73" s="5117">
        <v>0</v>
      </c>
      <c r="CI73" s="5117">
        <v>0</v>
      </c>
      <c r="CJ73" s="5117">
        <v>0.51746692750791334</v>
      </c>
      <c r="CK73" s="5117">
        <v>0</v>
      </c>
      <c r="CL73" s="48"/>
      <c r="CM73" s="48"/>
      <c r="CN73" s="5119">
        <v>32.960564588691227</v>
      </c>
      <c r="CO73" s="2937"/>
      <c r="CP73" s="2943" t="s">
        <v>17574</v>
      </c>
      <c r="CQ73" s="2937"/>
      <c r="CR73" s="2943"/>
      <c r="CS73" s="1770"/>
      <c r="CT73" s="1770"/>
      <c r="CU73" s="2292" t="s">
        <v>17573</v>
      </c>
      <c r="CV73" s="2939" t="s">
        <v>1610</v>
      </c>
      <c r="CW73" s="2940">
        <v>3</v>
      </c>
      <c r="CX73" s="34" t="s">
        <v>17575</v>
      </c>
      <c r="CY73" s="34" t="s">
        <v>17576</v>
      </c>
      <c r="CZ73" s="34" t="s">
        <v>17577</v>
      </c>
      <c r="DA73" s="34" t="s">
        <v>17578</v>
      </c>
      <c r="DB73" s="34" t="s">
        <v>17579</v>
      </c>
      <c r="DC73" s="34" t="s">
        <v>17580</v>
      </c>
      <c r="DD73" s="34" t="s">
        <v>17581</v>
      </c>
      <c r="DE73" s="34" t="s">
        <v>17582</v>
      </c>
      <c r="DF73" s="34" t="s">
        <v>17583</v>
      </c>
      <c r="DG73" s="34" t="s">
        <v>17584</v>
      </c>
      <c r="DH73" s="2941" t="s">
        <v>17585</v>
      </c>
      <c r="DI73" s="34" t="s">
        <v>17575</v>
      </c>
      <c r="DJ73" s="34" t="s">
        <v>17576</v>
      </c>
      <c r="DK73" s="34" t="s">
        <v>17577</v>
      </c>
      <c r="DL73" s="34" t="s">
        <v>17578</v>
      </c>
      <c r="DM73" s="34" t="s">
        <v>17579</v>
      </c>
      <c r="DN73" s="34" t="s">
        <v>17580</v>
      </c>
      <c r="DO73" s="34" t="s">
        <v>17581</v>
      </c>
      <c r="DP73" s="34" t="s">
        <v>17582</v>
      </c>
      <c r="DQ73" s="34" t="s">
        <v>17583</v>
      </c>
      <c r="DR73" s="34" t="s">
        <v>17584</v>
      </c>
      <c r="DS73" s="2941" t="s">
        <v>17585</v>
      </c>
      <c r="DT73" s="34" t="s">
        <v>17575</v>
      </c>
      <c r="DU73" s="34" t="s">
        <v>17576</v>
      </c>
      <c r="DV73" s="34" t="s">
        <v>17577</v>
      </c>
      <c r="DW73" s="34" t="s">
        <v>17578</v>
      </c>
      <c r="DX73" s="34" t="s">
        <v>17579</v>
      </c>
      <c r="DY73" s="34" t="s">
        <v>17580</v>
      </c>
      <c r="DZ73" s="34" t="s">
        <v>17581</v>
      </c>
      <c r="EA73" s="34" t="s">
        <v>17582</v>
      </c>
      <c r="EB73" s="34" t="s">
        <v>17583</v>
      </c>
      <c r="EC73" s="34" t="s">
        <v>17584</v>
      </c>
      <c r="ED73" s="2941" t="s">
        <v>17585</v>
      </c>
      <c r="EE73" s="34" t="s">
        <v>17575</v>
      </c>
      <c r="EF73" s="34" t="s">
        <v>17576</v>
      </c>
      <c r="EG73" s="34" t="s">
        <v>17577</v>
      </c>
      <c r="EH73" s="34" t="s">
        <v>17578</v>
      </c>
      <c r="EI73" s="34" t="s">
        <v>17579</v>
      </c>
      <c r="EJ73" s="34" t="s">
        <v>17580</v>
      </c>
      <c r="EK73" s="34" t="s">
        <v>17581</v>
      </c>
      <c r="EL73" s="34" t="s">
        <v>17582</v>
      </c>
      <c r="EM73" s="34" t="s">
        <v>17583</v>
      </c>
      <c r="EN73" s="34" t="s">
        <v>17584</v>
      </c>
      <c r="EO73" s="2941" t="s">
        <v>17585</v>
      </c>
      <c r="EP73" s="34" t="s">
        <v>17575</v>
      </c>
      <c r="EQ73" s="34" t="s">
        <v>17576</v>
      </c>
      <c r="ER73" s="34" t="s">
        <v>17577</v>
      </c>
      <c r="ES73" s="34" t="s">
        <v>17578</v>
      </c>
      <c r="ET73" s="34" t="s">
        <v>17579</v>
      </c>
      <c r="EU73" s="34" t="s">
        <v>17580</v>
      </c>
      <c r="EV73" s="34" t="s">
        <v>17581</v>
      </c>
      <c r="EW73" s="34" t="s">
        <v>17582</v>
      </c>
      <c r="EX73" s="34" t="s">
        <v>17583</v>
      </c>
      <c r="EY73" s="34" t="s">
        <v>17584</v>
      </c>
      <c r="EZ73" s="2941" t="s">
        <v>17585</v>
      </c>
      <c r="FA73" s="34" t="s">
        <v>17575</v>
      </c>
      <c r="FB73" s="34" t="s">
        <v>17576</v>
      </c>
      <c r="FC73" s="34" t="s">
        <v>17577</v>
      </c>
      <c r="FD73" s="34" t="s">
        <v>17578</v>
      </c>
      <c r="FE73" s="34" t="s">
        <v>17579</v>
      </c>
      <c r="FF73" s="34" t="s">
        <v>17580</v>
      </c>
      <c r="FG73" s="34" t="s">
        <v>17581</v>
      </c>
      <c r="FH73" s="34" t="s">
        <v>17582</v>
      </c>
      <c r="FI73" s="34" t="s">
        <v>17583</v>
      </c>
      <c r="FJ73" s="34" t="s">
        <v>17584</v>
      </c>
      <c r="FK73" s="2941" t="s">
        <v>17585</v>
      </c>
      <c r="FL73" s="34" t="s">
        <v>17575</v>
      </c>
      <c r="FM73" s="34" t="s">
        <v>17576</v>
      </c>
      <c r="FN73" s="34" t="s">
        <v>17577</v>
      </c>
      <c r="FO73" s="34" t="s">
        <v>17578</v>
      </c>
      <c r="FP73" s="34" t="s">
        <v>17579</v>
      </c>
      <c r="FQ73" s="34" t="s">
        <v>17580</v>
      </c>
      <c r="FR73" s="34" t="s">
        <v>17581</v>
      </c>
      <c r="FS73" s="34" t="s">
        <v>17582</v>
      </c>
      <c r="FT73" s="34" t="s">
        <v>17583</v>
      </c>
      <c r="FU73" s="34" t="s">
        <v>17584</v>
      </c>
      <c r="FV73" s="2941" t="s">
        <v>17585</v>
      </c>
      <c r="FW73" s="34" t="s">
        <v>17575</v>
      </c>
      <c r="FX73" s="34" t="s">
        <v>17576</v>
      </c>
      <c r="FY73" s="34" t="s">
        <v>17577</v>
      </c>
      <c r="FZ73" s="34" t="s">
        <v>17578</v>
      </c>
      <c r="GA73" s="34" t="s">
        <v>17579</v>
      </c>
      <c r="GB73" s="34" t="s">
        <v>17580</v>
      </c>
      <c r="GC73" s="34" t="s">
        <v>17581</v>
      </c>
      <c r="GD73" s="34" t="s">
        <v>17582</v>
      </c>
      <c r="GE73" s="48" t="s">
        <v>17583</v>
      </c>
      <c r="GF73" s="48" t="s">
        <v>17584</v>
      </c>
      <c r="GG73" s="2942" t="s">
        <v>17585</v>
      </c>
      <c r="GH73" s="2937"/>
      <c r="GI73" s="2943" t="s">
        <v>17574</v>
      </c>
      <c r="GJ73" s="2937"/>
      <c r="GK73" s="2943"/>
      <c r="GL73" s="1770"/>
    </row>
    <row r="74" spans="1:194" ht="20.25" customHeight="1">
      <c r="A74" s="2378"/>
      <c r="B74" s="2292" t="s">
        <v>17586</v>
      </c>
      <c r="C74" s="2939" t="s">
        <v>1610</v>
      </c>
      <c r="D74" s="2940">
        <v>3</v>
      </c>
      <c r="E74" s="5117">
        <v>0</v>
      </c>
      <c r="F74" s="5117">
        <v>0</v>
      </c>
      <c r="G74" s="5117">
        <v>0</v>
      </c>
      <c r="H74" s="5117">
        <v>3.2677374002257116</v>
      </c>
      <c r="I74" s="5117">
        <v>0</v>
      </c>
      <c r="J74" s="5117">
        <v>0.29631652968996386</v>
      </c>
      <c r="K74" s="5117">
        <v>0</v>
      </c>
      <c r="L74" s="5117">
        <v>0</v>
      </c>
      <c r="M74" s="34"/>
      <c r="N74" s="34"/>
      <c r="O74" s="5118">
        <v>3.5640539299156755</v>
      </c>
      <c r="P74" s="5117">
        <v>4.1506730459999996</v>
      </c>
      <c r="Q74" s="5117">
        <v>1.5169238779259999</v>
      </c>
      <c r="R74" s="5117">
        <v>0.59284507607400005</v>
      </c>
      <c r="S74" s="5117">
        <v>9.9679521073047983</v>
      </c>
      <c r="T74" s="5117">
        <v>0</v>
      </c>
      <c r="U74" s="5117">
        <v>0.43435396920910258</v>
      </c>
      <c r="V74" s="5117">
        <v>0</v>
      </c>
      <c r="W74" s="5117">
        <v>1.8497642059924938E-2</v>
      </c>
      <c r="X74" s="34"/>
      <c r="Y74" s="34"/>
      <c r="Z74" s="5118">
        <v>16.681245718573823</v>
      </c>
      <c r="AA74" s="5117">
        <v>4.1506730459999996</v>
      </c>
      <c r="AB74" s="5117">
        <v>1.5169238779259999</v>
      </c>
      <c r="AC74" s="5117">
        <v>0.59284507607400005</v>
      </c>
      <c r="AD74" s="5117">
        <v>19.910274296357937</v>
      </c>
      <c r="AE74" s="5117">
        <v>0</v>
      </c>
      <c r="AF74" s="5117">
        <v>0.86759111355756435</v>
      </c>
      <c r="AG74" s="5117">
        <v>0</v>
      </c>
      <c r="AH74" s="5117">
        <v>3.6947722389141222E-2</v>
      </c>
      <c r="AI74" s="34"/>
      <c r="AJ74" s="34"/>
      <c r="AK74" s="5118">
        <v>27.075255132304644</v>
      </c>
      <c r="AL74" s="5117">
        <v>0</v>
      </c>
      <c r="AM74" s="5117">
        <v>0</v>
      </c>
      <c r="AN74" s="5117">
        <v>0</v>
      </c>
      <c r="AO74" s="5117">
        <v>0</v>
      </c>
      <c r="AP74" s="5117">
        <v>0</v>
      </c>
      <c r="AQ74" s="5117">
        <v>0</v>
      </c>
      <c r="AR74" s="5117">
        <v>0</v>
      </c>
      <c r="AS74" s="5117">
        <v>0</v>
      </c>
      <c r="AT74" s="34"/>
      <c r="AU74" s="34"/>
      <c r="AV74" s="5118">
        <v>0</v>
      </c>
      <c r="AW74" s="5117">
        <v>0</v>
      </c>
      <c r="AX74" s="5117">
        <v>0</v>
      </c>
      <c r="AY74" s="5117">
        <v>0</v>
      </c>
      <c r="AZ74" s="5117">
        <v>1.0273892492445769</v>
      </c>
      <c r="BA74" s="5117">
        <v>0</v>
      </c>
      <c r="BB74" s="5117">
        <v>0</v>
      </c>
      <c r="BC74" s="5117">
        <v>0</v>
      </c>
      <c r="BD74" s="5117">
        <v>0</v>
      </c>
      <c r="BE74" s="34"/>
      <c r="BF74" s="34"/>
      <c r="BG74" s="5118">
        <v>1.0273892492445769</v>
      </c>
      <c r="BH74" s="5117">
        <v>0</v>
      </c>
      <c r="BI74" s="5117">
        <v>0</v>
      </c>
      <c r="BJ74" s="5117">
        <v>0</v>
      </c>
      <c r="BK74" s="5117">
        <v>2.1941604406693576</v>
      </c>
      <c r="BL74" s="5117">
        <v>0</v>
      </c>
      <c r="BM74" s="5117">
        <v>0</v>
      </c>
      <c r="BN74" s="5117">
        <v>0</v>
      </c>
      <c r="BO74" s="5117">
        <v>0</v>
      </c>
      <c r="BP74" s="34"/>
      <c r="BQ74" s="34"/>
      <c r="BR74" s="5118">
        <v>2.1941604406693576</v>
      </c>
      <c r="BS74" s="5117">
        <v>0</v>
      </c>
      <c r="BT74" s="5117">
        <v>0</v>
      </c>
      <c r="BU74" s="5117">
        <v>0</v>
      </c>
      <c r="BV74" s="5117">
        <v>3.4686999130489791</v>
      </c>
      <c r="BW74" s="5117">
        <v>0</v>
      </c>
      <c r="BX74" s="5117">
        <v>0</v>
      </c>
      <c r="BY74" s="5117">
        <v>0</v>
      </c>
      <c r="BZ74" s="5117">
        <v>0</v>
      </c>
      <c r="CA74" s="34"/>
      <c r="CB74" s="34"/>
      <c r="CC74" s="5118">
        <v>3.4686999130489791</v>
      </c>
      <c r="CD74" s="5117">
        <v>0</v>
      </c>
      <c r="CE74" s="5117">
        <v>0</v>
      </c>
      <c r="CF74" s="5117">
        <v>0</v>
      </c>
      <c r="CG74" s="5117">
        <v>5.0084569621757682</v>
      </c>
      <c r="CH74" s="5117">
        <v>0</v>
      </c>
      <c r="CI74" s="5117">
        <v>0</v>
      </c>
      <c r="CJ74" s="5117">
        <v>0</v>
      </c>
      <c r="CK74" s="5117">
        <v>0</v>
      </c>
      <c r="CL74" s="48"/>
      <c r="CM74" s="48"/>
      <c r="CN74" s="5119">
        <v>5.0084569621757682</v>
      </c>
      <c r="CO74" s="2937"/>
      <c r="CP74" s="2943" t="s">
        <v>17587</v>
      </c>
      <c r="CQ74" s="2937"/>
      <c r="CR74" s="2943"/>
      <c r="CS74" s="1770"/>
      <c r="CT74" s="1770"/>
      <c r="CU74" s="2292" t="s">
        <v>17586</v>
      </c>
      <c r="CV74" s="2939" t="s">
        <v>1610</v>
      </c>
      <c r="CW74" s="2940">
        <v>3</v>
      </c>
      <c r="CX74" s="34" t="s">
        <v>17588</v>
      </c>
      <c r="CY74" s="34" t="s">
        <v>17589</v>
      </c>
      <c r="CZ74" s="34" t="s">
        <v>17590</v>
      </c>
      <c r="DA74" s="34" t="s">
        <v>17591</v>
      </c>
      <c r="DB74" s="34" t="s">
        <v>17592</v>
      </c>
      <c r="DC74" s="34" t="s">
        <v>17593</v>
      </c>
      <c r="DD74" s="34" t="s">
        <v>17594</v>
      </c>
      <c r="DE74" s="34" t="s">
        <v>17595</v>
      </c>
      <c r="DF74" s="34" t="s">
        <v>17596</v>
      </c>
      <c r="DG74" s="34" t="s">
        <v>17597</v>
      </c>
      <c r="DH74" s="2941" t="s">
        <v>17598</v>
      </c>
      <c r="DI74" s="34" t="s">
        <v>17588</v>
      </c>
      <c r="DJ74" s="34" t="s">
        <v>17589</v>
      </c>
      <c r="DK74" s="34" t="s">
        <v>17590</v>
      </c>
      <c r="DL74" s="34" t="s">
        <v>17591</v>
      </c>
      <c r="DM74" s="34" t="s">
        <v>17592</v>
      </c>
      <c r="DN74" s="34" t="s">
        <v>17593</v>
      </c>
      <c r="DO74" s="34" t="s">
        <v>17594</v>
      </c>
      <c r="DP74" s="34" t="s">
        <v>17595</v>
      </c>
      <c r="DQ74" s="34" t="s">
        <v>17596</v>
      </c>
      <c r="DR74" s="34" t="s">
        <v>17597</v>
      </c>
      <c r="DS74" s="2941" t="s">
        <v>17598</v>
      </c>
      <c r="DT74" s="34" t="s">
        <v>17588</v>
      </c>
      <c r="DU74" s="34" t="s">
        <v>17589</v>
      </c>
      <c r="DV74" s="34" t="s">
        <v>17590</v>
      </c>
      <c r="DW74" s="34" t="s">
        <v>17591</v>
      </c>
      <c r="DX74" s="34" t="s">
        <v>17592</v>
      </c>
      <c r="DY74" s="34" t="s">
        <v>17593</v>
      </c>
      <c r="DZ74" s="34" t="s">
        <v>17594</v>
      </c>
      <c r="EA74" s="34" t="s">
        <v>17595</v>
      </c>
      <c r="EB74" s="34" t="s">
        <v>17596</v>
      </c>
      <c r="EC74" s="34" t="s">
        <v>17597</v>
      </c>
      <c r="ED74" s="2941" t="s">
        <v>17598</v>
      </c>
      <c r="EE74" s="34" t="s">
        <v>17588</v>
      </c>
      <c r="EF74" s="34" t="s">
        <v>17589</v>
      </c>
      <c r="EG74" s="34" t="s">
        <v>17590</v>
      </c>
      <c r="EH74" s="34" t="s">
        <v>17591</v>
      </c>
      <c r="EI74" s="34" t="s">
        <v>17592</v>
      </c>
      <c r="EJ74" s="34" t="s">
        <v>17593</v>
      </c>
      <c r="EK74" s="34" t="s">
        <v>17594</v>
      </c>
      <c r="EL74" s="34" t="s">
        <v>17595</v>
      </c>
      <c r="EM74" s="34" t="s">
        <v>17596</v>
      </c>
      <c r="EN74" s="34" t="s">
        <v>17597</v>
      </c>
      <c r="EO74" s="2941" t="s">
        <v>17598</v>
      </c>
      <c r="EP74" s="34" t="s">
        <v>17588</v>
      </c>
      <c r="EQ74" s="34" t="s">
        <v>17589</v>
      </c>
      <c r="ER74" s="34" t="s">
        <v>17590</v>
      </c>
      <c r="ES74" s="34" t="s">
        <v>17591</v>
      </c>
      <c r="ET74" s="34" t="s">
        <v>17592</v>
      </c>
      <c r="EU74" s="34" t="s">
        <v>17593</v>
      </c>
      <c r="EV74" s="34" t="s">
        <v>17594</v>
      </c>
      <c r="EW74" s="34" t="s">
        <v>17595</v>
      </c>
      <c r="EX74" s="34" t="s">
        <v>17596</v>
      </c>
      <c r="EY74" s="34" t="s">
        <v>17597</v>
      </c>
      <c r="EZ74" s="2941" t="s">
        <v>17598</v>
      </c>
      <c r="FA74" s="34" t="s">
        <v>17588</v>
      </c>
      <c r="FB74" s="34" t="s">
        <v>17589</v>
      </c>
      <c r="FC74" s="34" t="s">
        <v>17590</v>
      </c>
      <c r="FD74" s="34" t="s">
        <v>17591</v>
      </c>
      <c r="FE74" s="34" t="s">
        <v>17592</v>
      </c>
      <c r="FF74" s="34" t="s">
        <v>17593</v>
      </c>
      <c r="FG74" s="34" t="s">
        <v>17594</v>
      </c>
      <c r="FH74" s="34" t="s">
        <v>17595</v>
      </c>
      <c r="FI74" s="34" t="s">
        <v>17596</v>
      </c>
      <c r="FJ74" s="34" t="s">
        <v>17597</v>
      </c>
      <c r="FK74" s="2941" t="s">
        <v>17598</v>
      </c>
      <c r="FL74" s="34" t="s">
        <v>17588</v>
      </c>
      <c r="FM74" s="34" t="s">
        <v>17589</v>
      </c>
      <c r="FN74" s="34" t="s">
        <v>17590</v>
      </c>
      <c r="FO74" s="34" t="s">
        <v>17591</v>
      </c>
      <c r="FP74" s="34" t="s">
        <v>17592</v>
      </c>
      <c r="FQ74" s="34" t="s">
        <v>17593</v>
      </c>
      <c r="FR74" s="34" t="s">
        <v>17594</v>
      </c>
      <c r="FS74" s="34" t="s">
        <v>17595</v>
      </c>
      <c r="FT74" s="34" t="s">
        <v>17596</v>
      </c>
      <c r="FU74" s="34" t="s">
        <v>17597</v>
      </c>
      <c r="FV74" s="2941" t="s">
        <v>17598</v>
      </c>
      <c r="FW74" s="34" t="s">
        <v>17588</v>
      </c>
      <c r="FX74" s="34" t="s">
        <v>17589</v>
      </c>
      <c r="FY74" s="34" t="s">
        <v>17590</v>
      </c>
      <c r="FZ74" s="34" t="s">
        <v>17591</v>
      </c>
      <c r="GA74" s="34" t="s">
        <v>17592</v>
      </c>
      <c r="GB74" s="34" t="s">
        <v>17593</v>
      </c>
      <c r="GC74" s="34" t="s">
        <v>17594</v>
      </c>
      <c r="GD74" s="34" t="s">
        <v>17595</v>
      </c>
      <c r="GE74" s="48" t="s">
        <v>17596</v>
      </c>
      <c r="GF74" s="48" t="s">
        <v>17597</v>
      </c>
      <c r="GG74" s="2942" t="s">
        <v>17598</v>
      </c>
      <c r="GH74" s="2937"/>
      <c r="GI74" s="2943" t="s">
        <v>17587</v>
      </c>
      <c r="GJ74" s="2937"/>
      <c r="GK74" s="2943"/>
      <c r="GL74" s="1770"/>
    </row>
    <row r="75" spans="1:194" ht="20.25" customHeight="1">
      <c r="A75" s="2378"/>
      <c r="B75" s="2292" t="s">
        <v>17599</v>
      </c>
      <c r="C75" s="2939" t="s">
        <v>1610</v>
      </c>
      <c r="D75" s="2940">
        <v>3</v>
      </c>
      <c r="E75" s="5118">
        <v>0</v>
      </c>
      <c r="F75" s="5118">
        <v>0</v>
      </c>
      <c r="G75" s="5118">
        <v>0</v>
      </c>
      <c r="H75" s="5118">
        <v>118.44728615276438</v>
      </c>
      <c r="I75" s="5118">
        <v>0</v>
      </c>
      <c r="J75" s="5118">
        <v>0.29631652968996386</v>
      </c>
      <c r="K75" s="5118">
        <v>5.6407315518000579E-2</v>
      </c>
      <c r="L75" s="5118">
        <v>0</v>
      </c>
      <c r="M75" s="5118">
        <v>0</v>
      </c>
      <c r="N75" s="5118">
        <v>0</v>
      </c>
      <c r="O75" s="5118">
        <v>118.80000999797234</v>
      </c>
      <c r="P75" s="5118">
        <v>4.1506730459999996</v>
      </c>
      <c r="Q75" s="5118">
        <v>1.5169238779259999</v>
      </c>
      <c r="R75" s="5118">
        <v>0.59284507607400005</v>
      </c>
      <c r="S75" s="5118">
        <v>128.50427535814896</v>
      </c>
      <c r="T75" s="5118">
        <v>0</v>
      </c>
      <c r="U75" s="5118">
        <v>0.43435396920910258</v>
      </c>
      <c r="V75" s="5118">
        <v>8.1982604863014327E-4</v>
      </c>
      <c r="W75" s="5118">
        <v>1.8497642059924938E-2</v>
      </c>
      <c r="X75" s="5118">
        <v>0</v>
      </c>
      <c r="Y75" s="5118">
        <v>0</v>
      </c>
      <c r="Z75" s="5118">
        <v>135.21838879546661</v>
      </c>
      <c r="AA75" s="5118">
        <v>4.1506730459999996</v>
      </c>
      <c r="AB75" s="5118">
        <v>1.5169238779259999</v>
      </c>
      <c r="AC75" s="5118">
        <v>0.59284507607400005</v>
      </c>
      <c r="AD75" s="5118">
        <v>80.553157260253457</v>
      </c>
      <c r="AE75" s="5118">
        <v>0</v>
      </c>
      <c r="AF75" s="5118">
        <v>0.86759111355756435</v>
      </c>
      <c r="AG75" s="5118">
        <v>-2.847622010484338E-4</v>
      </c>
      <c r="AH75" s="5118">
        <v>3.6947722389141222E-2</v>
      </c>
      <c r="AI75" s="5118">
        <v>0</v>
      </c>
      <c r="AJ75" s="5118">
        <v>0</v>
      </c>
      <c r="AK75" s="5118">
        <v>87.717853333999116</v>
      </c>
      <c r="AL75" s="5118">
        <v>0</v>
      </c>
      <c r="AM75" s="5118">
        <v>0</v>
      </c>
      <c r="AN75" s="5118">
        <v>0</v>
      </c>
      <c r="AO75" s="5118">
        <v>77.165602936457105</v>
      </c>
      <c r="AP75" s="5118">
        <v>0</v>
      </c>
      <c r="AQ75" s="5118">
        <v>0</v>
      </c>
      <c r="AR75" s="5118">
        <v>1.3849258276621796</v>
      </c>
      <c r="AS75" s="5118">
        <v>0</v>
      </c>
      <c r="AT75" s="5118">
        <v>0</v>
      </c>
      <c r="AU75" s="5118">
        <v>0</v>
      </c>
      <c r="AV75" s="5118">
        <v>78.550528764119292</v>
      </c>
      <c r="AW75" s="5118">
        <v>0</v>
      </c>
      <c r="AX75" s="5118">
        <v>0</v>
      </c>
      <c r="AY75" s="5118">
        <v>0</v>
      </c>
      <c r="AZ75" s="5118">
        <v>95.941257264270988</v>
      </c>
      <c r="BA75" s="5118">
        <v>0</v>
      </c>
      <c r="BB75" s="5118">
        <v>0</v>
      </c>
      <c r="BC75" s="5118">
        <v>6.2487597519293958</v>
      </c>
      <c r="BD75" s="5118">
        <v>0</v>
      </c>
      <c r="BE75" s="5118">
        <v>0</v>
      </c>
      <c r="BF75" s="5118">
        <v>0</v>
      </c>
      <c r="BG75" s="5118">
        <v>102.19001701620039</v>
      </c>
      <c r="BH75" s="5118">
        <v>0</v>
      </c>
      <c r="BI75" s="5118">
        <v>0</v>
      </c>
      <c r="BJ75" s="5118">
        <v>0</v>
      </c>
      <c r="BK75" s="5118">
        <v>139.18130059890777</v>
      </c>
      <c r="BL75" s="5118">
        <v>0</v>
      </c>
      <c r="BM75" s="5118">
        <v>0</v>
      </c>
      <c r="BN75" s="5118">
        <v>8.8352420459150274</v>
      </c>
      <c r="BO75" s="5118">
        <v>0</v>
      </c>
      <c r="BP75" s="5118">
        <v>0</v>
      </c>
      <c r="BQ75" s="5118">
        <v>0</v>
      </c>
      <c r="BR75" s="5118">
        <v>148.01654264482281</v>
      </c>
      <c r="BS75" s="5118">
        <v>0</v>
      </c>
      <c r="BT75" s="5118">
        <v>0</v>
      </c>
      <c r="BU75" s="5118">
        <v>0</v>
      </c>
      <c r="BV75" s="5118">
        <v>145.66870191704299</v>
      </c>
      <c r="BW75" s="5118">
        <v>0</v>
      </c>
      <c r="BX75" s="5118">
        <v>0</v>
      </c>
      <c r="BY75" s="5118">
        <v>3.517813908215035</v>
      </c>
      <c r="BZ75" s="5118">
        <v>0</v>
      </c>
      <c r="CA75" s="5118">
        <v>0</v>
      </c>
      <c r="CB75" s="5118">
        <v>0</v>
      </c>
      <c r="CC75" s="5118">
        <v>149.18651582525803</v>
      </c>
      <c r="CD75" s="5118">
        <v>0</v>
      </c>
      <c r="CE75" s="5118">
        <v>0</v>
      </c>
      <c r="CF75" s="5118">
        <v>0</v>
      </c>
      <c r="CG75" s="5118">
        <v>37.451554623359087</v>
      </c>
      <c r="CH75" s="5118">
        <v>0</v>
      </c>
      <c r="CI75" s="5118">
        <v>0</v>
      </c>
      <c r="CJ75" s="5118">
        <v>0.51746692750791334</v>
      </c>
      <c r="CK75" s="5118">
        <v>0</v>
      </c>
      <c r="CL75" s="5120">
        <v>0</v>
      </c>
      <c r="CM75" s="5120">
        <v>0</v>
      </c>
      <c r="CN75" s="5119">
        <v>37.969021550866998</v>
      </c>
      <c r="CO75" s="2937"/>
      <c r="CP75" s="2943" t="s">
        <v>17600</v>
      </c>
      <c r="CQ75" s="2937"/>
      <c r="CR75" s="2943"/>
      <c r="CS75" s="1770"/>
      <c r="CT75" s="1770"/>
      <c r="CU75" s="2292" t="s">
        <v>17599</v>
      </c>
      <c r="CV75" s="2939" t="s">
        <v>1610</v>
      </c>
      <c r="CW75" s="2940">
        <v>3</v>
      </c>
      <c r="CX75" s="2941" t="s">
        <v>17601</v>
      </c>
      <c r="CY75" s="2941" t="s">
        <v>17602</v>
      </c>
      <c r="CZ75" s="2941" t="s">
        <v>17603</v>
      </c>
      <c r="DA75" s="2941" t="s">
        <v>17604</v>
      </c>
      <c r="DB75" s="2941" t="s">
        <v>17605</v>
      </c>
      <c r="DC75" s="2941" t="s">
        <v>17606</v>
      </c>
      <c r="DD75" s="2941" t="s">
        <v>17607</v>
      </c>
      <c r="DE75" s="2941" t="s">
        <v>17608</v>
      </c>
      <c r="DF75" s="2941" t="s">
        <v>17609</v>
      </c>
      <c r="DG75" s="2941" t="s">
        <v>17610</v>
      </c>
      <c r="DH75" s="2941" t="s">
        <v>17611</v>
      </c>
      <c r="DI75" s="2941" t="s">
        <v>17601</v>
      </c>
      <c r="DJ75" s="2941" t="s">
        <v>17602</v>
      </c>
      <c r="DK75" s="2941" t="s">
        <v>17603</v>
      </c>
      <c r="DL75" s="2941" t="s">
        <v>17604</v>
      </c>
      <c r="DM75" s="2941" t="s">
        <v>17605</v>
      </c>
      <c r="DN75" s="2941" t="s">
        <v>17606</v>
      </c>
      <c r="DO75" s="2941" t="s">
        <v>17607</v>
      </c>
      <c r="DP75" s="2941" t="s">
        <v>17608</v>
      </c>
      <c r="DQ75" s="2941" t="s">
        <v>17609</v>
      </c>
      <c r="DR75" s="2941" t="s">
        <v>17610</v>
      </c>
      <c r="DS75" s="2941" t="s">
        <v>17611</v>
      </c>
      <c r="DT75" s="2941" t="s">
        <v>17601</v>
      </c>
      <c r="DU75" s="2941" t="s">
        <v>17602</v>
      </c>
      <c r="DV75" s="2941" t="s">
        <v>17603</v>
      </c>
      <c r="DW75" s="2941" t="s">
        <v>17604</v>
      </c>
      <c r="DX75" s="2941" t="s">
        <v>17605</v>
      </c>
      <c r="DY75" s="2941" t="s">
        <v>17606</v>
      </c>
      <c r="DZ75" s="2941" t="s">
        <v>17607</v>
      </c>
      <c r="EA75" s="2941" t="s">
        <v>17608</v>
      </c>
      <c r="EB75" s="2941" t="s">
        <v>17609</v>
      </c>
      <c r="EC75" s="2941" t="s">
        <v>17610</v>
      </c>
      <c r="ED75" s="2941" t="s">
        <v>17611</v>
      </c>
      <c r="EE75" s="2941" t="s">
        <v>17601</v>
      </c>
      <c r="EF75" s="2941" t="s">
        <v>17602</v>
      </c>
      <c r="EG75" s="2941" t="s">
        <v>17603</v>
      </c>
      <c r="EH75" s="2941" t="s">
        <v>17604</v>
      </c>
      <c r="EI75" s="2941" t="s">
        <v>17605</v>
      </c>
      <c r="EJ75" s="2941" t="s">
        <v>17606</v>
      </c>
      <c r="EK75" s="2941" t="s">
        <v>17607</v>
      </c>
      <c r="EL75" s="2941" t="s">
        <v>17608</v>
      </c>
      <c r="EM75" s="2941" t="s">
        <v>17609</v>
      </c>
      <c r="EN75" s="2941" t="s">
        <v>17610</v>
      </c>
      <c r="EO75" s="2941" t="s">
        <v>17611</v>
      </c>
      <c r="EP75" s="2941" t="s">
        <v>17601</v>
      </c>
      <c r="EQ75" s="2941" t="s">
        <v>17602</v>
      </c>
      <c r="ER75" s="2941" t="s">
        <v>17603</v>
      </c>
      <c r="ES75" s="2941" t="s">
        <v>17604</v>
      </c>
      <c r="ET75" s="2941" t="s">
        <v>17605</v>
      </c>
      <c r="EU75" s="2941" t="s">
        <v>17606</v>
      </c>
      <c r="EV75" s="2941" t="s">
        <v>17607</v>
      </c>
      <c r="EW75" s="2941" t="s">
        <v>17608</v>
      </c>
      <c r="EX75" s="2941" t="s">
        <v>17609</v>
      </c>
      <c r="EY75" s="2941" t="s">
        <v>17610</v>
      </c>
      <c r="EZ75" s="2941" t="s">
        <v>17611</v>
      </c>
      <c r="FA75" s="2941" t="s">
        <v>17601</v>
      </c>
      <c r="FB75" s="2941" t="s">
        <v>17602</v>
      </c>
      <c r="FC75" s="2941" t="s">
        <v>17603</v>
      </c>
      <c r="FD75" s="2941" t="s">
        <v>17604</v>
      </c>
      <c r="FE75" s="2941" t="s">
        <v>17605</v>
      </c>
      <c r="FF75" s="2941" t="s">
        <v>17606</v>
      </c>
      <c r="FG75" s="2941" t="s">
        <v>17607</v>
      </c>
      <c r="FH75" s="2941" t="s">
        <v>17608</v>
      </c>
      <c r="FI75" s="2941" t="s">
        <v>17609</v>
      </c>
      <c r="FJ75" s="2941" t="s">
        <v>17610</v>
      </c>
      <c r="FK75" s="2941" t="s">
        <v>17611</v>
      </c>
      <c r="FL75" s="2941" t="s">
        <v>17601</v>
      </c>
      <c r="FM75" s="2941" t="s">
        <v>17602</v>
      </c>
      <c r="FN75" s="2941" t="s">
        <v>17603</v>
      </c>
      <c r="FO75" s="2941" t="s">
        <v>17604</v>
      </c>
      <c r="FP75" s="2941" t="s">
        <v>17605</v>
      </c>
      <c r="FQ75" s="2941" t="s">
        <v>17606</v>
      </c>
      <c r="FR75" s="2941" t="s">
        <v>17607</v>
      </c>
      <c r="FS75" s="2941" t="s">
        <v>17608</v>
      </c>
      <c r="FT75" s="2941" t="s">
        <v>17609</v>
      </c>
      <c r="FU75" s="2941" t="s">
        <v>17610</v>
      </c>
      <c r="FV75" s="2941" t="s">
        <v>17611</v>
      </c>
      <c r="FW75" s="2941" t="s">
        <v>17601</v>
      </c>
      <c r="FX75" s="2941" t="s">
        <v>17602</v>
      </c>
      <c r="FY75" s="2941" t="s">
        <v>17603</v>
      </c>
      <c r="FZ75" s="2941" t="s">
        <v>17604</v>
      </c>
      <c r="GA75" s="2941" t="s">
        <v>17605</v>
      </c>
      <c r="GB75" s="2941" t="s">
        <v>17606</v>
      </c>
      <c r="GC75" s="2941" t="s">
        <v>17607</v>
      </c>
      <c r="GD75" s="2941" t="s">
        <v>17608</v>
      </c>
      <c r="GE75" s="2944" t="s">
        <v>17609</v>
      </c>
      <c r="GF75" s="2944" t="s">
        <v>17610</v>
      </c>
      <c r="GG75" s="2942" t="s">
        <v>17611</v>
      </c>
      <c r="GH75" s="2937"/>
      <c r="GI75" s="2943" t="s">
        <v>17600</v>
      </c>
      <c r="GJ75" s="2937"/>
      <c r="GK75" s="2943"/>
      <c r="GL75" s="1770"/>
    </row>
    <row r="76" spans="1:194" ht="20.25" customHeight="1">
      <c r="A76" s="2378"/>
      <c r="B76" s="2292" t="s">
        <v>17612</v>
      </c>
      <c r="C76" s="2939" t="s">
        <v>1610</v>
      </c>
      <c r="D76" s="2940">
        <v>3</v>
      </c>
      <c r="E76" s="5117">
        <v>0</v>
      </c>
      <c r="F76" s="5117">
        <v>0</v>
      </c>
      <c r="G76" s="5117">
        <v>0</v>
      </c>
      <c r="H76" s="5117">
        <v>0</v>
      </c>
      <c r="I76" s="5117">
        <v>0</v>
      </c>
      <c r="J76" s="5117">
        <v>0</v>
      </c>
      <c r="K76" s="5117">
        <v>0</v>
      </c>
      <c r="L76" s="5117">
        <v>0</v>
      </c>
      <c r="M76" s="34"/>
      <c r="N76" s="34"/>
      <c r="O76" s="5118">
        <v>0</v>
      </c>
      <c r="P76" s="5117">
        <v>6.9198433315384739E-3</v>
      </c>
      <c r="Q76" s="5117">
        <v>6.7313793631559845E-3</v>
      </c>
      <c r="R76" s="5117">
        <v>2.6307616148078328E-3</v>
      </c>
      <c r="S76" s="5117">
        <v>21.543588366202197</v>
      </c>
      <c r="T76" s="5117">
        <v>0</v>
      </c>
      <c r="U76" s="5117">
        <v>0</v>
      </c>
      <c r="V76" s="5117">
        <v>0</v>
      </c>
      <c r="W76" s="5117">
        <v>0</v>
      </c>
      <c r="X76" s="34"/>
      <c r="Y76" s="34"/>
      <c r="Z76" s="5118">
        <v>21.559870350511698</v>
      </c>
      <c r="AA76" s="5117">
        <v>1.3354094564683309E-2</v>
      </c>
      <c r="AB76" s="5117">
        <v>1.2990391871539289E-2</v>
      </c>
      <c r="AC76" s="5117">
        <v>5.0769125395028376E-3</v>
      </c>
      <c r="AD76" s="5117">
        <v>27.491305667088117</v>
      </c>
      <c r="AE76" s="5117">
        <v>0</v>
      </c>
      <c r="AF76" s="5117">
        <v>0</v>
      </c>
      <c r="AG76" s="5117">
        <v>0</v>
      </c>
      <c r="AH76" s="5117">
        <v>0</v>
      </c>
      <c r="AI76" s="34"/>
      <c r="AJ76" s="34"/>
      <c r="AK76" s="5118">
        <v>27.522727066063844</v>
      </c>
      <c r="AL76" s="5117">
        <v>8.7990628365596193E-2</v>
      </c>
      <c r="AM76" s="5117">
        <v>8.5594177722462597E-2</v>
      </c>
      <c r="AN76" s="5117">
        <v>3.345196653687342E-2</v>
      </c>
      <c r="AO76" s="5117">
        <v>31.652354472869703</v>
      </c>
      <c r="AP76" s="5117">
        <v>0</v>
      </c>
      <c r="AQ76" s="5117">
        <v>0</v>
      </c>
      <c r="AR76" s="5117">
        <v>0</v>
      </c>
      <c r="AS76" s="5117">
        <v>0</v>
      </c>
      <c r="AT76" s="34"/>
      <c r="AU76" s="34"/>
      <c r="AV76" s="5118">
        <v>31.859391245494635</v>
      </c>
      <c r="AW76" s="5117">
        <v>0.25535767214871663</v>
      </c>
      <c r="AX76" s="5117">
        <v>0.24840293084254864</v>
      </c>
      <c r="AY76" s="5117">
        <v>9.7080978535126802E-2</v>
      </c>
      <c r="AZ76" s="5117">
        <v>47.210657625904219</v>
      </c>
      <c r="BA76" s="5117">
        <v>0</v>
      </c>
      <c r="BB76" s="5117">
        <v>0</v>
      </c>
      <c r="BC76" s="5117">
        <v>0</v>
      </c>
      <c r="BD76" s="5117">
        <v>0</v>
      </c>
      <c r="BE76" s="34"/>
      <c r="BF76" s="34"/>
      <c r="BG76" s="5118">
        <v>47.811499207430607</v>
      </c>
      <c r="BH76" s="5117">
        <v>9.0843616972401481E-2</v>
      </c>
      <c r="BI76" s="5117">
        <v>8.8369464345447249E-2</v>
      </c>
      <c r="BJ76" s="5117">
        <v>3.4536605676037106E-2</v>
      </c>
      <c r="BK76" s="5117">
        <v>75.691992871995396</v>
      </c>
      <c r="BL76" s="5117">
        <v>0</v>
      </c>
      <c r="BM76" s="5117">
        <v>0</v>
      </c>
      <c r="BN76" s="5117">
        <v>0</v>
      </c>
      <c r="BO76" s="5117">
        <v>0</v>
      </c>
      <c r="BP76" s="34"/>
      <c r="BQ76" s="34"/>
      <c r="BR76" s="5118">
        <v>75.905742558989289</v>
      </c>
      <c r="BS76" s="5117">
        <v>7.0850538142375038E-3</v>
      </c>
      <c r="BT76" s="5117">
        <v>6.8920902897673889E-3</v>
      </c>
      <c r="BU76" s="5117">
        <v>2.6935707530245287E-3</v>
      </c>
      <c r="BV76" s="5117">
        <v>145.06045757612617</v>
      </c>
      <c r="BW76" s="5117">
        <v>0</v>
      </c>
      <c r="BX76" s="5117">
        <v>0</v>
      </c>
      <c r="BY76" s="5117">
        <v>0</v>
      </c>
      <c r="BZ76" s="5117">
        <v>0</v>
      </c>
      <c r="CA76" s="34"/>
      <c r="CB76" s="34"/>
      <c r="CC76" s="5118">
        <v>145.07712829098321</v>
      </c>
      <c r="CD76" s="5117">
        <v>1.8630256976273872E-3</v>
      </c>
      <c r="CE76" s="5117">
        <v>1.8122856448037708E-3</v>
      </c>
      <c r="CF76" s="5117">
        <v>7.0827853433916494E-4</v>
      </c>
      <c r="CG76" s="5117">
        <v>67.376974906836281</v>
      </c>
      <c r="CH76" s="5117">
        <v>0</v>
      </c>
      <c r="CI76" s="5117">
        <v>0</v>
      </c>
      <c r="CJ76" s="5117">
        <v>0</v>
      </c>
      <c r="CK76" s="5117">
        <v>0</v>
      </c>
      <c r="CL76" s="48"/>
      <c r="CM76" s="48"/>
      <c r="CN76" s="5119">
        <v>67.381358496713048</v>
      </c>
      <c r="CO76" s="2937"/>
      <c r="CP76" s="2943" t="s">
        <v>17613</v>
      </c>
      <c r="CQ76" s="2937"/>
      <c r="CR76" s="2943"/>
      <c r="CS76" s="1770"/>
      <c r="CT76" s="1770"/>
      <c r="CU76" s="2292" t="s">
        <v>17612</v>
      </c>
      <c r="CV76" s="2939" t="s">
        <v>1610</v>
      </c>
      <c r="CW76" s="2940">
        <v>3</v>
      </c>
      <c r="CX76" s="34" t="s">
        <v>17614</v>
      </c>
      <c r="CY76" s="34" t="s">
        <v>17615</v>
      </c>
      <c r="CZ76" s="34" t="s">
        <v>17616</v>
      </c>
      <c r="DA76" s="34" t="s">
        <v>17617</v>
      </c>
      <c r="DB76" s="34" t="s">
        <v>17618</v>
      </c>
      <c r="DC76" s="34" t="s">
        <v>17619</v>
      </c>
      <c r="DD76" s="34" t="s">
        <v>17620</v>
      </c>
      <c r="DE76" s="34" t="s">
        <v>17621</v>
      </c>
      <c r="DF76" s="34" t="s">
        <v>17622</v>
      </c>
      <c r="DG76" s="34" t="s">
        <v>17623</v>
      </c>
      <c r="DH76" s="2941" t="s">
        <v>17624</v>
      </c>
      <c r="DI76" s="34" t="s">
        <v>17614</v>
      </c>
      <c r="DJ76" s="34" t="s">
        <v>17615</v>
      </c>
      <c r="DK76" s="34" t="s">
        <v>17616</v>
      </c>
      <c r="DL76" s="34" t="s">
        <v>17617</v>
      </c>
      <c r="DM76" s="34" t="s">
        <v>17618</v>
      </c>
      <c r="DN76" s="34" t="s">
        <v>17619</v>
      </c>
      <c r="DO76" s="34" t="s">
        <v>17620</v>
      </c>
      <c r="DP76" s="34" t="s">
        <v>17621</v>
      </c>
      <c r="DQ76" s="34" t="s">
        <v>17622</v>
      </c>
      <c r="DR76" s="34" t="s">
        <v>17623</v>
      </c>
      <c r="DS76" s="2941" t="s">
        <v>17624</v>
      </c>
      <c r="DT76" s="34" t="s">
        <v>17614</v>
      </c>
      <c r="DU76" s="34" t="s">
        <v>17615</v>
      </c>
      <c r="DV76" s="34" t="s">
        <v>17616</v>
      </c>
      <c r="DW76" s="34" t="s">
        <v>17617</v>
      </c>
      <c r="DX76" s="34" t="s">
        <v>17618</v>
      </c>
      <c r="DY76" s="34" t="s">
        <v>17619</v>
      </c>
      <c r="DZ76" s="34" t="s">
        <v>17620</v>
      </c>
      <c r="EA76" s="34" t="s">
        <v>17621</v>
      </c>
      <c r="EB76" s="34" t="s">
        <v>17622</v>
      </c>
      <c r="EC76" s="34" t="s">
        <v>17623</v>
      </c>
      <c r="ED76" s="2941" t="s">
        <v>17624</v>
      </c>
      <c r="EE76" s="34" t="s">
        <v>17614</v>
      </c>
      <c r="EF76" s="34" t="s">
        <v>17615</v>
      </c>
      <c r="EG76" s="34" t="s">
        <v>17616</v>
      </c>
      <c r="EH76" s="34" t="s">
        <v>17617</v>
      </c>
      <c r="EI76" s="34" t="s">
        <v>17618</v>
      </c>
      <c r="EJ76" s="34" t="s">
        <v>17619</v>
      </c>
      <c r="EK76" s="34" t="s">
        <v>17620</v>
      </c>
      <c r="EL76" s="34" t="s">
        <v>17621</v>
      </c>
      <c r="EM76" s="34" t="s">
        <v>17622</v>
      </c>
      <c r="EN76" s="34" t="s">
        <v>17623</v>
      </c>
      <c r="EO76" s="2941" t="s">
        <v>17624</v>
      </c>
      <c r="EP76" s="34" t="s">
        <v>17614</v>
      </c>
      <c r="EQ76" s="34" t="s">
        <v>17615</v>
      </c>
      <c r="ER76" s="34" t="s">
        <v>17616</v>
      </c>
      <c r="ES76" s="34" t="s">
        <v>17617</v>
      </c>
      <c r="ET76" s="34" t="s">
        <v>17618</v>
      </c>
      <c r="EU76" s="34" t="s">
        <v>17619</v>
      </c>
      <c r="EV76" s="34" t="s">
        <v>17620</v>
      </c>
      <c r="EW76" s="34" t="s">
        <v>17621</v>
      </c>
      <c r="EX76" s="34" t="s">
        <v>17622</v>
      </c>
      <c r="EY76" s="34" t="s">
        <v>17623</v>
      </c>
      <c r="EZ76" s="2941" t="s">
        <v>17624</v>
      </c>
      <c r="FA76" s="34" t="s">
        <v>17614</v>
      </c>
      <c r="FB76" s="34" t="s">
        <v>17615</v>
      </c>
      <c r="FC76" s="34" t="s">
        <v>17616</v>
      </c>
      <c r="FD76" s="34" t="s">
        <v>17617</v>
      </c>
      <c r="FE76" s="34" t="s">
        <v>17618</v>
      </c>
      <c r="FF76" s="34" t="s">
        <v>17619</v>
      </c>
      <c r="FG76" s="34" t="s">
        <v>17620</v>
      </c>
      <c r="FH76" s="34" t="s">
        <v>17621</v>
      </c>
      <c r="FI76" s="34" t="s">
        <v>17622</v>
      </c>
      <c r="FJ76" s="34" t="s">
        <v>17623</v>
      </c>
      <c r="FK76" s="2941" t="s">
        <v>17624</v>
      </c>
      <c r="FL76" s="34" t="s">
        <v>17614</v>
      </c>
      <c r="FM76" s="34" t="s">
        <v>17615</v>
      </c>
      <c r="FN76" s="34" t="s">
        <v>17616</v>
      </c>
      <c r="FO76" s="34" t="s">
        <v>17617</v>
      </c>
      <c r="FP76" s="34" t="s">
        <v>17618</v>
      </c>
      <c r="FQ76" s="34" t="s">
        <v>17619</v>
      </c>
      <c r="FR76" s="34" t="s">
        <v>17620</v>
      </c>
      <c r="FS76" s="34" t="s">
        <v>17621</v>
      </c>
      <c r="FT76" s="34" t="s">
        <v>17622</v>
      </c>
      <c r="FU76" s="34" t="s">
        <v>17623</v>
      </c>
      <c r="FV76" s="2941" t="s">
        <v>17624</v>
      </c>
      <c r="FW76" s="34" t="s">
        <v>17614</v>
      </c>
      <c r="FX76" s="34" t="s">
        <v>17615</v>
      </c>
      <c r="FY76" s="34" t="s">
        <v>17616</v>
      </c>
      <c r="FZ76" s="34" t="s">
        <v>17617</v>
      </c>
      <c r="GA76" s="34" t="s">
        <v>17618</v>
      </c>
      <c r="GB76" s="34" t="s">
        <v>17619</v>
      </c>
      <c r="GC76" s="34" t="s">
        <v>17620</v>
      </c>
      <c r="GD76" s="34" t="s">
        <v>17621</v>
      </c>
      <c r="GE76" s="48" t="s">
        <v>17622</v>
      </c>
      <c r="GF76" s="48" t="s">
        <v>17623</v>
      </c>
      <c r="GG76" s="2942" t="s">
        <v>17624</v>
      </c>
      <c r="GH76" s="2937"/>
      <c r="GI76" s="2943" t="s">
        <v>17613</v>
      </c>
      <c r="GJ76" s="2937"/>
      <c r="GK76" s="2943"/>
      <c r="GL76" s="1770"/>
    </row>
    <row r="77" spans="1:194" ht="20.25" customHeight="1">
      <c r="A77" s="2378"/>
      <c r="B77" s="2292" t="s">
        <v>17625</v>
      </c>
      <c r="C77" s="2939" t="s">
        <v>1610</v>
      </c>
      <c r="D77" s="2940">
        <v>3</v>
      </c>
      <c r="E77" s="5117">
        <v>0</v>
      </c>
      <c r="F77" s="5117">
        <v>0</v>
      </c>
      <c r="G77" s="5117">
        <v>0</v>
      </c>
      <c r="H77" s="5117">
        <v>0</v>
      </c>
      <c r="I77" s="5117">
        <v>0</v>
      </c>
      <c r="J77" s="5117">
        <v>0</v>
      </c>
      <c r="K77" s="5117">
        <v>0</v>
      </c>
      <c r="L77" s="5117">
        <v>0</v>
      </c>
      <c r="M77" s="34"/>
      <c r="N77" s="34"/>
      <c r="O77" s="5118">
        <v>0</v>
      </c>
      <c r="P77" s="5117">
        <v>0</v>
      </c>
      <c r="Q77" s="5117">
        <v>0</v>
      </c>
      <c r="R77" s="5117">
        <v>0</v>
      </c>
      <c r="S77" s="5117">
        <v>0</v>
      </c>
      <c r="T77" s="5117">
        <v>0</v>
      </c>
      <c r="U77" s="5117">
        <v>0</v>
      </c>
      <c r="V77" s="5117">
        <v>0</v>
      </c>
      <c r="W77" s="5117">
        <v>0</v>
      </c>
      <c r="X77" s="34"/>
      <c r="Y77" s="34"/>
      <c r="Z77" s="5118">
        <v>0</v>
      </c>
      <c r="AA77" s="5117">
        <v>0</v>
      </c>
      <c r="AB77" s="5117">
        <v>0</v>
      </c>
      <c r="AC77" s="5117">
        <v>0</v>
      </c>
      <c r="AD77" s="5117">
        <v>0</v>
      </c>
      <c r="AE77" s="5117">
        <v>0</v>
      </c>
      <c r="AF77" s="5117">
        <v>0</v>
      </c>
      <c r="AG77" s="5117">
        <v>0</v>
      </c>
      <c r="AH77" s="5117">
        <v>0</v>
      </c>
      <c r="AI77" s="34"/>
      <c r="AJ77" s="34"/>
      <c r="AK77" s="5118">
        <v>0</v>
      </c>
      <c r="AL77" s="5117">
        <v>0</v>
      </c>
      <c r="AM77" s="5117">
        <v>0</v>
      </c>
      <c r="AN77" s="5117">
        <v>0</v>
      </c>
      <c r="AO77" s="5117">
        <v>0</v>
      </c>
      <c r="AP77" s="5117">
        <v>0</v>
      </c>
      <c r="AQ77" s="5117">
        <v>0</v>
      </c>
      <c r="AR77" s="5117">
        <v>0</v>
      </c>
      <c r="AS77" s="5117">
        <v>0</v>
      </c>
      <c r="AT77" s="34"/>
      <c r="AU77" s="34"/>
      <c r="AV77" s="5118">
        <v>0</v>
      </c>
      <c r="AW77" s="5117">
        <v>0</v>
      </c>
      <c r="AX77" s="5117">
        <v>0</v>
      </c>
      <c r="AY77" s="5117">
        <v>0</v>
      </c>
      <c r="AZ77" s="5117">
        <v>0</v>
      </c>
      <c r="BA77" s="5117">
        <v>0</v>
      </c>
      <c r="BB77" s="5117">
        <v>0</v>
      </c>
      <c r="BC77" s="5117">
        <v>0</v>
      </c>
      <c r="BD77" s="5117">
        <v>0</v>
      </c>
      <c r="BE77" s="34"/>
      <c r="BF77" s="34"/>
      <c r="BG77" s="5118">
        <v>0</v>
      </c>
      <c r="BH77" s="5117">
        <v>0</v>
      </c>
      <c r="BI77" s="5117">
        <v>0</v>
      </c>
      <c r="BJ77" s="5117">
        <v>0</v>
      </c>
      <c r="BK77" s="5117">
        <v>0</v>
      </c>
      <c r="BL77" s="5117">
        <v>0</v>
      </c>
      <c r="BM77" s="5117">
        <v>0</v>
      </c>
      <c r="BN77" s="5117">
        <v>0</v>
      </c>
      <c r="BO77" s="5117">
        <v>0</v>
      </c>
      <c r="BP77" s="34"/>
      <c r="BQ77" s="34"/>
      <c r="BR77" s="5118">
        <v>0</v>
      </c>
      <c r="BS77" s="5117">
        <v>5.3471605760648886E-3</v>
      </c>
      <c r="BT77" s="5117">
        <v>5.2015290850814747E-3</v>
      </c>
      <c r="BU77" s="5117">
        <v>2.0328646354769047E-3</v>
      </c>
      <c r="BV77" s="5117">
        <v>6.6337696935916832E-2</v>
      </c>
      <c r="BW77" s="5117">
        <v>0</v>
      </c>
      <c r="BX77" s="5117">
        <v>0</v>
      </c>
      <c r="BY77" s="5117">
        <v>0</v>
      </c>
      <c r="BZ77" s="5117">
        <v>0</v>
      </c>
      <c r="CA77" s="34"/>
      <c r="CB77" s="34"/>
      <c r="CC77" s="5118">
        <v>7.8919251232540094E-2</v>
      </c>
      <c r="CD77" s="5117">
        <v>1.621411862795304E-2</v>
      </c>
      <c r="CE77" s="5117">
        <v>1.5772522338262322E-2</v>
      </c>
      <c r="CF77" s="5117">
        <v>6.1642263936741472E-3</v>
      </c>
      <c r="CG77" s="5117">
        <v>0.20115485075178333</v>
      </c>
      <c r="CH77" s="5117">
        <v>0</v>
      </c>
      <c r="CI77" s="5117">
        <v>0</v>
      </c>
      <c r="CJ77" s="5117">
        <v>0</v>
      </c>
      <c r="CK77" s="5117">
        <v>0</v>
      </c>
      <c r="CL77" s="48"/>
      <c r="CM77" s="48"/>
      <c r="CN77" s="5119">
        <v>0.23930571811167284</v>
      </c>
      <c r="CO77" s="2937"/>
      <c r="CP77" s="2943" t="s">
        <v>17626</v>
      </c>
      <c r="CQ77" s="2937"/>
      <c r="CR77" s="2943"/>
      <c r="CS77" s="1770"/>
      <c r="CT77" s="1770"/>
      <c r="CU77" s="2292" t="s">
        <v>17625</v>
      </c>
      <c r="CV77" s="2939" t="s">
        <v>1610</v>
      </c>
      <c r="CW77" s="2940">
        <v>3</v>
      </c>
      <c r="CX77" s="34" t="s">
        <v>17627</v>
      </c>
      <c r="CY77" s="34" t="s">
        <v>17628</v>
      </c>
      <c r="CZ77" s="34" t="s">
        <v>17629</v>
      </c>
      <c r="DA77" s="34" t="s">
        <v>17630</v>
      </c>
      <c r="DB77" s="34" t="s">
        <v>17631</v>
      </c>
      <c r="DC77" s="34" t="s">
        <v>17632</v>
      </c>
      <c r="DD77" s="34" t="s">
        <v>17633</v>
      </c>
      <c r="DE77" s="34" t="s">
        <v>17634</v>
      </c>
      <c r="DF77" s="34" t="s">
        <v>17635</v>
      </c>
      <c r="DG77" s="34" t="s">
        <v>17636</v>
      </c>
      <c r="DH77" s="2941" t="s">
        <v>17637</v>
      </c>
      <c r="DI77" s="34" t="s">
        <v>17627</v>
      </c>
      <c r="DJ77" s="34" t="s">
        <v>17628</v>
      </c>
      <c r="DK77" s="34" t="s">
        <v>17629</v>
      </c>
      <c r="DL77" s="34" t="s">
        <v>17630</v>
      </c>
      <c r="DM77" s="34" t="s">
        <v>17631</v>
      </c>
      <c r="DN77" s="34" t="s">
        <v>17632</v>
      </c>
      <c r="DO77" s="34" t="s">
        <v>17633</v>
      </c>
      <c r="DP77" s="34" t="s">
        <v>17634</v>
      </c>
      <c r="DQ77" s="34" t="s">
        <v>17635</v>
      </c>
      <c r="DR77" s="34" t="s">
        <v>17636</v>
      </c>
      <c r="DS77" s="2941" t="s">
        <v>17637</v>
      </c>
      <c r="DT77" s="34" t="s">
        <v>17627</v>
      </c>
      <c r="DU77" s="34" t="s">
        <v>17628</v>
      </c>
      <c r="DV77" s="34" t="s">
        <v>17629</v>
      </c>
      <c r="DW77" s="34" t="s">
        <v>17630</v>
      </c>
      <c r="DX77" s="34" t="s">
        <v>17631</v>
      </c>
      <c r="DY77" s="34" t="s">
        <v>17632</v>
      </c>
      <c r="DZ77" s="34" t="s">
        <v>17633</v>
      </c>
      <c r="EA77" s="34" t="s">
        <v>17634</v>
      </c>
      <c r="EB77" s="34" t="s">
        <v>17635</v>
      </c>
      <c r="EC77" s="34" t="s">
        <v>17636</v>
      </c>
      <c r="ED77" s="2941" t="s">
        <v>17637</v>
      </c>
      <c r="EE77" s="34" t="s">
        <v>17627</v>
      </c>
      <c r="EF77" s="34" t="s">
        <v>17628</v>
      </c>
      <c r="EG77" s="34" t="s">
        <v>17629</v>
      </c>
      <c r="EH77" s="34" t="s">
        <v>17630</v>
      </c>
      <c r="EI77" s="34" t="s">
        <v>17631</v>
      </c>
      <c r="EJ77" s="34" t="s">
        <v>17632</v>
      </c>
      <c r="EK77" s="34" t="s">
        <v>17633</v>
      </c>
      <c r="EL77" s="34" t="s">
        <v>17634</v>
      </c>
      <c r="EM77" s="34" t="s">
        <v>17635</v>
      </c>
      <c r="EN77" s="34" t="s">
        <v>17636</v>
      </c>
      <c r="EO77" s="2941" t="s">
        <v>17637</v>
      </c>
      <c r="EP77" s="34" t="s">
        <v>17627</v>
      </c>
      <c r="EQ77" s="34" t="s">
        <v>17628</v>
      </c>
      <c r="ER77" s="34" t="s">
        <v>17629</v>
      </c>
      <c r="ES77" s="34" t="s">
        <v>17630</v>
      </c>
      <c r="ET77" s="34" t="s">
        <v>17631</v>
      </c>
      <c r="EU77" s="34" t="s">
        <v>17632</v>
      </c>
      <c r="EV77" s="34" t="s">
        <v>17633</v>
      </c>
      <c r="EW77" s="34" t="s">
        <v>17634</v>
      </c>
      <c r="EX77" s="34" t="s">
        <v>17635</v>
      </c>
      <c r="EY77" s="34" t="s">
        <v>17636</v>
      </c>
      <c r="EZ77" s="2941" t="s">
        <v>17637</v>
      </c>
      <c r="FA77" s="34" t="s">
        <v>17627</v>
      </c>
      <c r="FB77" s="34" t="s">
        <v>17628</v>
      </c>
      <c r="FC77" s="34" t="s">
        <v>17629</v>
      </c>
      <c r="FD77" s="34" t="s">
        <v>17630</v>
      </c>
      <c r="FE77" s="34" t="s">
        <v>17631</v>
      </c>
      <c r="FF77" s="34" t="s">
        <v>17632</v>
      </c>
      <c r="FG77" s="34" t="s">
        <v>17633</v>
      </c>
      <c r="FH77" s="34" t="s">
        <v>17634</v>
      </c>
      <c r="FI77" s="34" t="s">
        <v>17635</v>
      </c>
      <c r="FJ77" s="34" t="s">
        <v>17636</v>
      </c>
      <c r="FK77" s="2941" t="s">
        <v>17637</v>
      </c>
      <c r="FL77" s="34" t="s">
        <v>17627</v>
      </c>
      <c r="FM77" s="34" t="s">
        <v>17628</v>
      </c>
      <c r="FN77" s="34" t="s">
        <v>17629</v>
      </c>
      <c r="FO77" s="34" t="s">
        <v>17630</v>
      </c>
      <c r="FP77" s="34" t="s">
        <v>17631</v>
      </c>
      <c r="FQ77" s="34" t="s">
        <v>17632</v>
      </c>
      <c r="FR77" s="34" t="s">
        <v>17633</v>
      </c>
      <c r="FS77" s="34" t="s">
        <v>17634</v>
      </c>
      <c r="FT77" s="34" t="s">
        <v>17635</v>
      </c>
      <c r="FU77" s="34" t="s">
        <v>17636</v>
      </c>
      <c r="FV77" s="2941" t="s">
        <v>17637</v>
      </c>
      <c r="FW77" s="34" t="s">
        <v>17627</v>
      </c>
      <c r="FX77" s="34" t="s">
        <v>17628</v>
      </c>
      <c r="FY77" s="34" t="s">
        <v>17629</v>
      </c>
      <c r="FZ77" s="34" t="s">
        <v>17630</v>
      </c>
      <c r="GA77" s="34" t="s">
        <v>17631</v>
      </c>
      <c r="GB77" s="34" t="s">
        <v>17632</v>
      </c>
      <c r="GC77" s="34" t="s">
        <v>17633</v>
      </c>
      <c r="GD77" s="34" t="s">
        <v>17634</v>
      </c>
      <c r="GE77" s="48" t="s">
        <v>17635</v>
      </c>
      <c r="GF77" s="48" t="s">
        <v>17636</v>
      </c>
      <c r="GG77" s="2942" t="s">
        <v>17637</v>
      </c>
      <c r="GH77" s="2937"/>
      <c r="GI77" s="2943" t="s">
        <v>17626</v>
      </c>
      <c r="GJ77" s="2937"/>
      <c r="GK77" s="2943"/>
      <c r="GL77" s="1770"/>
    </row>
    <row r="78" spans="1:194" ht="20.25" customHeight="1">
      <c r="A78" s="2378"/>
      <c r="B78" s="2292" t="s">
        <v>17638</v>
      </c>
      <c r="C78" s="2939" t="s">
        <v>1610</v>
      </c>
      <c r="D78" s="2940">
        <v>3</v>
      </c>
      <c r="E78" s="5118">
        <v>0</v>
      </c>
      <c r="F78" s="5118">
        <v>0</v>
      </c>
      <c r="G78" s="5118">
        <v>0</v>
      </c>
      <c r="H78" s="5118">
        <v>0</v>
      </c>
      <c r="I78" s="5118">
        <v>0</v>
      </c>
      <c r="J78" s="5118">
        <v>0</v>
      </c>
      <c r="K78" s="5118">
        <v>0</v>
      </c>
      <c r="L78" s="5118">
        <v>0</v>
      </c>
      <c r="M78" s="5118">
        <v>0</v>
      </c>
      <c r="N78" s="5118">
        <v>0</v>
      </c>
      <c r="O78" s="5118">
        <v>0</v>
      </c>
      <c r="P78" s="5118">
        <v>6.9198433315384739E-3</v>
      </c>
      <c r="Q78" s="5118">
        <v>6.7313793631559845E-3</v>
      </c>
      <c r="R78" s="5118">
        <v>2.6307616148078328E-3</v>
      </c>
      <c r="S78" s="5118">
        <v>21.543588366202197</v>
      </c>
      <c r="T78" s="5118">
        <v>0</v>
      </c>
      <c r="U78" s="5118">
        <v>0</v>
      </c>
      <c r="V78" s="5118">
        <v>0</v>
      </c>
      <c r="W78" s="5118">
        <v>0</v>
      </c>
      <c r="X78" s="5118">
        <v>0</v>
      </c>
      <c r="Y78" s="5118">
        <v>0</v>
      </c>
      <c r="Z78" s="5118">
        <v>21.559870350511698</v>
      </c>
      <c r="AA78" s="5118">
        <v>1.3354094564683309E-2</v>
      </c>
      <c r="AB78" s="5118">
        <v>1.2990391871539289E-2</v>
      </c>
      <c r="AC78" s="5118">
        <v>5.0769125395028376E-3</v>
      </c>
      <c r="AD78" s="5118">
        <v>27.491305667088117</v>
      </c>
      <c r="AE78" s="5118">
        <v>0</v>
      </c>
      <c r="AF78" s="5118">
        <v>0</v>
      </c>
      <c r="AG78" s="5118">
        <v>0</v>
      </c>
      <c r="AH78" s="5118">
        <v>0</v>
      </c>
      <c r="AI78" s="5118">
        <v>0</v>
      </c>
      <c r="AJ78" s="5118">
        <v>0</v>
      </c>
      <c r="AK78" s="5118">
        <v>27.522727066063844</v>
      </c>
      <c r="AL78" s="5118">
        <v>8.7990628365596193E-2</v>
      </c>
      <c r="AM78" s="5118">
        <v>8.5594177722462597E-2</v>
      </c>
      <c r="AN78" s="5118">
        <v>3.345196653687342E-2</v>
      </c>
      <c r="AO78" s="5118">
        <v>31.652354472869703</v>
      </c>
      <c r="AP78" s="5118">
        <v>0</v>
      </c>
      <c r="AQ78" s="5118">
        <v>0</v>
      </c>
      <c r="AR78" s="5118">
        <v>0</v>
      </c>
      <c r="AS78" s="5118">
        <v>0</v>
      </c>
      <c r="AT78" s="5118">
        <v>0</v>
      </c>
      <c r="AU78" s="5118">
        <v>0</v>
      </c>
      <c r="AV78" s="5118">
        <v>31.859391245494635</v>
      </c>
      <c r="AW78" s="5118">
        <v>0.25535767214871663</v>
      </c>
      <c r="AX78" s="5118">
        <v>0.24840293084254864</v>
      </c>
      <c r="AY78" s="5118">
        <v>9.7080978535126802E-2</v>
      </c>
      <c r="AZ78" s="5118">
        <v>47.210657625904219</v>
      </c>
      <c r="BA78" s="5118">
        <v>0</v>
      </c>
      <c r="BB78" s="5118">
        <v>0</v>
      </c>
      <c r="BC78" s="5118">
        <v>0</v>
      </c>
      <c r="BD78" s="5118">
        <v>0</v>
      </c>
      <c r="BE78" s="5118">
        <v>0</v>
      </c>
      <c r="BF78" s="5118">
        <v>0</v>
      </c>
      <c r="BG78" s="5118">
        <v>47.811499207430607</v>
      </c>
      <c r="BH78" s="5118">
        <v>9.0843616972401481E-2</v>
      </c>
      <c r="BI78" s="5118">
        <v>8.8369464345447249E-2</v>
      </c>
      <c r="BJ78" s="5118">
        <v>3.4536605676037106E-2</v>
      </c>
      <c r="BK78" s="5118">
        <v>75.691992871995396</v>
      </c>
      <c r="BL78" s="5118">
        <v>0</v>
      </c>
      <c r="BM78" s="5118">
        <v>0</v>
      </c>
      <c r="BN78" s="5118">
        <v>0</v>
      </c>
      <c r="BO78" s="5118">
        <v>0</v>
      </c>
      <c r="BP78" s="5118">
        <v>0</v>
      </c>
      <c r="BQ78" s="5118">
        <v>0</v>
      </c>
      <c r="BR78" s="5118">
        <v>75.905742558989289</v>
      </c>
      <c r="BS78" s="5118">
        <v>1.2432214390302392E-2</v>
      </c>
      <c r="BT78" s="5118">
        <v>1.2093619374848864E-2</v>
      </c>
      <c r="BU78" s="5118">
        <v>4.7264353885014335E-3</v>
      </c>
      <c r="BV78" s="5118">
        <v>145.12679527306207</v>
      </c>
      <c r="BW78" s="5118">
        <v>0</v>
      </c>
      <c r="BX78" s="5118">
        <v>0</v>
      </c>
      <c r="BY78" s="5118">
        <v>0</v>
      </c>
      <c r="BZ78" s="5118">
        <v>0</v>
      </c>
      <c r="CA78" s="5118">
        <v>0</v>
      </c>
      <c r="CB78" s="5118">
        <v>0</v>
      </c>
      <c r="CC78" s="5118">
        <v>145.15604754221573</v>
      </c>
      <c r="CD78" s="5118">
        <v>1.8077144325580427E-2</v>
      </c>
      <c r="CE78" s="5118">
        <v>1.7584807983066091E-2</v>
      </c>
      <c r="CF78" s="5118">
        <v>6.8725049280133118E-3</v>
      </c>
      <c r="CG78" s="5118">
        <v>67.578129757588059</v>
      </c>
      <c r="CH78" s="5118">
        <v>0</v>
      </c>
      <c r="CI78" s="5118">
        <v>0</v>
      </c>
      <c r="CJ78" s="5118">
        <v>0</v>
      </c>
      <c r="CK78" s="5118">
        <v>0</v>
      </c>
      <c r="CL78" s="5120">
        <v>0</v>
      </c>
      <c r="CM78" s="5120">
        <v>0</v>
      </c>
      <c r="CN78" s="5119">
        <v>67.620664214824714</v>
      </c>
      <c r="CO78" s="2937"/>
      <c r="CP78" s="2943" t="s">
        <v>17639</v>
      </c>
      <c r="CQ78" s="2937"/>
      <c r="CR78" s="2943"/>
      <c r="CS78" s="1770"/>
      <c r="CT78" s="1770"/>
      <c r="CU78" s="2292" t="s">
        <v>17638</v>
      </c>
      <c r="CV78" s="2939" t="s">
        <v>1610</v>
      </c>
      <c r="CW78" s="2940">
        <v>3</v>
      </c>
      <c r="CX78" s="2941" t="s">
        <v>17640</v>
      </c>
      <c r="CY78" s="2941" t="s">
        <v>17641</v>
      </c>
      <c r="CZ78" s="2941" t="s">
        <v>17642</v>
      </c>
      <c r="DA78" s="2941" t="s">
        <v>17643</v>
      </c>
      <c r="DB78" s="2941" t="s">
        <v>17644</v>
      </c>
      <c r="DC78" s="2941" t="s">
        <v>17645</v>
      </c>
      <c r="DD78" s="2941" t="s">
        <v>17646</v>
      </c>
      <c r="DE78" s="2941" t="s">
        <v>17647</v>
      </c>
      <c r="DF78" s="2941" t="s">
        <v>17648</v>
      </c>
      <c r="DG78" s="2941" t="s">
        <v>17649</v>
      </c>
      <c r="DH78" s="2941" t="s">
        <v>17650</v>
      </c>
      <c r="DI78" s="2941" t="s">
        <v>17640</v>
      </c>
      <c r="DJ78" s="2941" t="s">
        <v>17641</v>
      </c>
      <c r="DK78" s="2941" t="s">
        <v>17642</v>
      </c>
      <c r="DL78" s="2941" t="s">
        <v>17643</v>
      </c>
      <c r="DM78" s="2941" t="s">
        <v>17644</v>
      </c>
      <c r="DN78" s="2941" t="s">
        <v>17645</v>
      </c>
      <c r="DO78" s="2941" t="s">
        <v>17646</v>
      </c>
      <c r="DP78" s="2941" t="s">
        <v>17647</v>
      </c>
      <c r="DQ78" s="2941" t="s">
        <v>17648</v>
      </c>
      <c r="DR78" s="2941" t="s">
        <v>17649</v>
      </c>
      <c r="DS78" s="2941" t="s">
        <v>17650</v>
      </c>
      <c r="DT78" s="2941" t="s">
        <v>17640</v>
      </c>
      <c r="DU78" s="2941" t="s">
        <v>17641</v>
      </c>
      <c r="DV78" s="2941" t="s">
        <v>17642</v>
      </c>
      <c r="DW78" s="2941" t="s">
        <v>17643</v>
      </c>
      <c r="DX78" s="2941" t="s">
        <v>17644</v>
      </c>
      <c r="DY78" s="2941" t="s">
        <v>17645</v>
      </c>
      <c r="DZ78" s="2941" t="s">
        <v>17646</v>
      </c>
      <c r="EA78" s="2941" t="s">
        <v>17647</v>
      </c>
      <c r="EB78" s="2941" t="s">
        <v>17648</v>
      </c>
      <c r="EC78" s="2941" t="s">
        <v>17649</v>
      </c>
      <c r="ED78" s="2941" t="s">
        <v>17650</v>
      </c>
      <c r="EE78" s="2941" t="s">
        <v>17640</v>
      </c>
      <c r="EF78" s="2941" t="s">
        <v>17641</v>
      </c>
      <c r="EG78" s="2941" t="s">
        <v>17642</v>
      </c>
      <c r="EH78" s="2941" t="s">
        <v>17643</v>
      </c>
      <c r="EI78" s="2941" t="s">
        <v>17644</v>
      </c>
      <c r="EJ78" s="2941" t="s">
        <v>17645</v>
      </c>
      <c r="EK78" s="2941" t="s">
        <v>17646</v>
      </c>
      <c r="EL78" s="2941" t="s">
        <v>17647</v>
      </c>
      <c r="EM78" s="2941" t="s">
        <v>17648</v>
      </c>
      <c r="EN78" s="2941" t="s">
        <v>17649</v>
      </c>
      <c r="EO78" s="2941" t="s">
        <v>17650</v>
      </c>
      <c r="EP78" s="2941" t="s">
        <v>17640</v>
      </c>
      <c r="EQ78" s="2941" t="s">
        <v>17641</v>
      </c>
      <c r="ER78" s="2941" t="s">
        <v>17642</v>
      </c>
      <c r="ES78" s="2941" t="s">
        <v>17643</v>
      </c>
      <c r="ET78" s="2941" t="s">
        <v>17644</v>
      </c>
      <c r="EU78" s="2941" t="s">
        <v>17645</v>
      </c>
      <c r="EV78" s="2941" t="s">
        <v>17646</v>
      </c>
      <c r="EW78" s="2941" t="s">
        <v>17647</v>
      </c>
      <c r="EX78" s="2941" t="s">
        <v>17648</v>
      </c>
      <c r="EY78" s="2941" t="s">
        <v>17649</v>
      </c>
      <c r="EZ78" s="2941" t="s">
        <v>17650</v>
      </c>
      <c r="FA78" s="2941" t="s">
        <v>17640</v>
      </c>
      <c r="FB78" s="2941" t="s">
        <v>17641</v>
      </c>
      <c r="FC78" s="2941" t="s">
        <v>17642</v>
      </c>
      <c r="FD78" s="2941" t="s">
        <v>17643</v>
      </c>
      <c r="FE78" s="2941" t="s">
        <v>17644</v>
      </c>
      <c r="FF78" s="2941" t="s">
        <v>17645</v>
      </c>
      <c r="FG78" s="2941" t="s">
        <v>17646</v>
      </c>
      <c r="FH78" s="2941" t="s">
        <v>17647</v>
      </c>
      <c r="FI78" s="2941" t="s">
        <v>17648</v>
      </c>
      <c r="FJ78" s="2941" t="s">
        <v>17649</v>
      </c>
      <c r="FK78" s="2941" t="s">
        <v>17650</v>
      </c>
      <c r="FL78" s="2941" t="s">
        <v>17640</v>
      </c>
      <c r="FM78" s="2941" t="s">
        <v>17641</v>
      </c>
      <c r="FN78" s="2941" t="s">
        <v>17642</v>
      </c>
      <c r="FO78" s="2941" t="s">
        <v>17643</v>
      </c>
      <c r="FP78" s="2941" t="s">
        <v>17644</v>
      </c>
      <c r="FQ78" s="2941" t="s">
        <v>17645</v>
      </c>
      <c r="FR78" s="2941" t="s">
        <v>17646</v>
      </c>
      <c r="FS78" s="2941" t="s">
        <v>17647</v>
      </c>
      <c r="FT78" s="2941" t="s">
        <v>17648</v>
      </c>
      <c r="FU78" s="2941" t="s">
        <v>17649</v>
      </c>
      <c r="FV78" s="2941" t="s">
        <v>17650</v>
      </c>
      <c r="FW78" s="2941" t="s">
        <v>17640</v>
      </c>
      <c r="FX78" s="2941" t="s">
        <v>17641</v>
      </c>
      <c r="FY78" s="2941" t="s">
        <v>17642</v>
      </c>
      <c r="FZ78" s="2941" t="s">
        <v>17643</v>
      </c>
      <c r="GA78" s="2941" t="s">
        <v>17644</v>
      </c>
      <c r="GB78" s="2941" t="s">
        <v>17645</v>
      </c>
      <c r="GC78" s="2941" t="s">
        <v>17646</v>
      </c>
      <c r="GD78" s="2941" t="s">
        <v>17647</v>
      </c>
      <c r="GE78" s="2944" t="s">
        <v>17648</v>
      </c>
      <c r="GF78" s="2944" t="s">
        <v>17649</v>
      </c>
      <c r="GG78" s="2942" t="s">
        <v>17650</v>
      </c>
      <c r="GH78" s="2937"/>
      <c r="GI78" s="2943" t="s">
        <v>17639</v>
      </c>
      <c r="GJ78" s="2937"/>
      <c r="GK78" s="2943"/>
      <c r="GL78" s="1770"/>
    </row>
    <row r="79" spans="1:194" ht="20.25" customHeight="1">
      <c r="A79" s="2378"/>
      <c r="B79" s="2292" t="s">
        <v>17651</v>
      </c>
      <c r="C79" s="2939" t="s">
        <v>1610</v>
      </c>
      <c r="D79" s="2940">
        <v>3</v>
      </c>
      <c r="E79" s="5117">
        <v>0</v>
      </c>
      <c r="F79" s="5117">
        <v>0</v>
      </c>
      <c r="G79" s="5117">
        <v>0</v>
      </c>
      <c r="H79" s="5117">
        <v>0</v>
      </c>
      <c r="I79" s="5117">
        <v>0</v>
      </c>
      <c r="J79" s="5117">
        <v>0</v>
      </c>
      <c r="K79" s="5117">
        <v>0</v>
      </c>
      <c r="L79" s="5117">
        <v>0</v>
      </c>
      <c r="M79" s="34"/>
      <c r="N79" s="34"/>
      <c r="O79" s="5118">
        <v>0</v>
      </c>
      <c r="P79" s="5117">
        <v>0</v>
      </c>
      <c r="Q79" s="5117">
        <v>0</v>
      </c>
      <c r="R79" s="5117">
        <v>0</v>
      </c>
      <c r="S79" s="5117">
        <v>0</v>
      </c>
      <c r="T79" s="5117">
        <v>0</v>
      </c>
      <c r="U79" s="5117">
        <v>0</v>
      </c>
      <c r="V79" s="5117">
        <v>0</v>
      </c>
      <c r="W79" s="5117">
        <v>0</v>
      </c>
      <c r="X79" s="34"/>
      <c r="Y79" s="34"/>
      <c r="Z79" s="5118">
        <v>0</v>
      </c>
      <c r="AA79" s="5117">
        <v>0</v>
      </c>
      <c r="AB79" s="5117">
        <v>0</v>
      </c>
      <c r="AC79" s="5117">
        <v>0</v>
      </c>
      <c r="AD79" s="5117">
        <v>0</v>
      </c>
      <c r="AE79" s="5117">
        <v>0</v>
      </c>
      <c r="AF79" s="5117">
        <v>0</v>
      </c>
      <c r="AG79" s="5117">
        <v>0</v>
      </c>
      <c r="AH79" s="5117">
        <v>0</v>
      </c>
      <c r="AI79" s="34"/>
      <c r="AJ79" s="34"/>
      <c r="AK79" s="5118">
        <v>0</v>
      </c>
      <c r="AL79" s="5117">
        <v>0</v>
      </c>
      <c r="AM79" s="5117">
        <v>0</v>
      </c>
      <c r="AN79" s="5117">
        <v>0</v>
      </c>
      <c r="AO79" s="5117">
        <v>0</v>
      </c>
      <c r="AP79" s="5117">
        <v>0</v>
      </c>
      <c r="AQ79" s="5117">
        <v>0</v>
      </c>
      <c r="AR79" s="5117">
        <v>0</v>
      </c>
      <c r="AS79" s="5117">
        <v>0</v>
      </c>
      <c r="AT79" s="34"/>
      <c r="AU79" s="34"/>
      <c r="AV79" s="5118">
        <v>0</v>
      </c>
      <c r="AW79" s="5117">
        <v>0</v>
      </c>
      <c r="AX79" s="5117">
        <v>0</v>
      </c>
      <c r="AY79" s="5117">
        <v>0</v>
      </c>
      <c r="AZ79" s="5117">
        <v>0</v>
      </c>
      <c r="BA79" s="5117">
        <v>0</v>
      </c>
      <c r="BB79" s="5117">
        <v>0</v>
      </c>
      <c r="BC79" s="5117">
        <v>0</v>
      </c>
      <c r="BD79" s="5117">
        <v>0</v>
      </c>
      <c r="BE79" s="34"/>
      <c r="BF79" s="34"/>
      <c r="BG79" s="5118">
        <v>0</v>
      </c>
      <c r="BH79" s="5117">
        <v>0</v>
      </c>
      <c r="BI79" s="5117">
        <v>0</v>
      </c>
      <c r="BJ79" s="5117">
        <v>0</v>
      </c>
      <c r="BK79" s="5117">
        <v>0</v>
      </c>
      <c r="BL79" s="5117">
        <v>0</v>
      </c>
      <c r="BM79" s="5117">
        <v>0</v>
      </c>
      <c r="BN79" s="5117">
        <v>0</v>
      </c>
      <c r="BO79" s="5117">
        <v>0</v>
      </c>
      <c r="BP79" s="34"/>
      <c r="BQ79" s="34"/>
      <c r="BR79" s="5118">
        <v>0</v>
      </c>
      <c r="BS79" s="5117">
        <v>0</v>
      </c>
      <c r="BT79" s="5117">
        <v>0</v>
      </c>
      <c r="BU79" s="5117">
        <v>0</v>
      </c>
      <c r="BV79" s="5117">
        <v>0</v>
      </c>
      <c r="BW79" s="5117">
        <v>0</v>
      </c>
      <c r="BX79" s="5117">
        <v>0</v>
      </c>
      <c r="BY79" s="5117">
        <v>0</v>
      </c>
      <c r="BZ79" s="5117">
        <v>0</v>
      </c>
      <c r="CA79" s="34"/>
      <c r="CB79" s="34"/>
      <c r="CC79" s="5118">
        <v>0</v>
      </c>
      <c r="CD79" s="5117">
        <v>0</v>
      </c>
      <c r="CE79" s="5117">
        <v>0</v>
      </c>
      <c r="CF79" s="5117">
        <v>0</v>
      </c>
      <c r="CG79" s="5117">
        <v>0</v>
      </c>
      <c r="CH79" s="5117">
        <v>0</v>
      </c>
      <c r="CI79" s="5117">
        <v>0</v>
      </c>
      <c r="CJ79" s="5117">
        <v>0</v>
      </c>
      <c r="CK79" s="5117">
        <v>0</v>
      </c>
      <c r="CL79" s="48"/>
      <c r="CM79" s="48"/>
      <c r="CN79" s="5119">
        <v>0</v>
      </c>
      <c r="CO79" s="2937"/>
      <c r="CP79" s="2943" t="s">
        <v>17652</v>
      </c>
      <c r="CQ79" s="2937"/>
      <c r="CR79" s="2943"/>
      <c r="CS79" s="1770"/>
      <c r="CT79" s="1770"/>
      <c r="CU79" s="2292" t="s">
        <v>17651</v>
      </c>
      <c r="CV79" s="2939" t="s">
        <v>1610</v>
      </c>
      <c r="CW79" s="2940">
        <v>3</v>
      </c>
      <c r="CX79" s="34" t="s">
        <v>17653</v>
      </c>
      <c r="CY79" s="34" t="s">
        <v>17654</v>
      </c>
      <c r="CZ79" s="34" t="s">
        <v>17655</v>
      </c>
      <c r="DA79" s="34" t="s">
        <v>17656</v>
      </c>
      <c r="DB79" s="34" t="s">
        <v>17657</v>
      </c>
      <c r="DC79" s="34" t="s">
        <v>17658</v>
      </c>
      <c r="DD79" s="34" t="s">
        <v>17659</v>
      </c>
      <c r="DE79" s="34" t="s">
        <v>17660</v>
      </c>
      <c r="DF79" s="34" t="s">
        <v>17661</v>
      </c>
      <c r="DG79" s="34" t="s">
        <v>17662</v>
      </c>
      <c r="DH79" s="2941" t="s">
        <v>17663</v>
      </c>
      <c r="DI79" s="34" t="s">
        <v>17653</v>
      </c>
      <c r="DJ79" s="34" t="s">
        <v>17654</v>
      </c>
      <c r="DK79" s="34" t="s">
        <v>17655</v>
      </c>
      <c r="DL79" s="34" t="s">
        <v>17656</v>
      </c>
      <c r="DM79" s="34" t="s">
        <v>17657</v>
      </c>
      <c r="DN79" s="34" t="s">
        <v>17658</v>
      </c>
      <c r="DO79" s="34" t="s">
        <v>17659</v>
      </c>
      <c r="DP79" s="34" t="s">
        <v>17660</v>
      </c>
      <c r="DQ79" s="34" t="s">
        <v>17661</v>
      </c>
      <c r="DR79" s="34" t="s">
        <v>17662</v>
      </c>
      <c r="DS79" s="2941" t="s">
        <v>17663</v>
      </c>
      <c r="DT79" s="34" t="s">
        <v>17653</v>
      </c>
      <c r="DU79" s="34" t="s">
        <v>17654</v>
      </c>
      <c r="DV79" s="34" t="s">
        <v>17655</v>
      </c>
      <c r="DW79" s="34" t="s">
        <v>17656</v>
      </c>
      <c r="DX79" s="34" t="s">
        <v>17657</v>
      </c>
      <c r="DY79" s="34" t="s">
        <v>17658</v>
      </c>
      <c r="DZ79" s="34" t="s">
        <v>17659</v>
      </c>
      <c r="EA79" s="34" t="s">
        <v>17660</v>
      </c>
      <c r="EB79" s="34" t="s">
        <v>17661</v>
      </c>
      <c r="EC79" s="34" t="s">
        <v>17662</v>
      </c>
      <c r="ED79" s="2941" t="s">
        <v>17663</v>
      </c>
      <c r="EE79" s="34" t="s">
        <v>17653</v>
      </c>
      <c r="EF79" s="34" t="s">
        <v>17654</v>
      </c>
      <c r="EG79" s="34" t="s">
        <v>17655</v>
      </c>
      <c r="EH79" s="34" t="s">
        <v>17656</v>
      </c>
      <c r="EI79" s="34" t="s">
        <v>17657</v>
      </c>
      <c r="EJ79" s="34" t="s">
        <v>17658</v>
      </c>
      <c r="EK79" s="34" t="s">
        <v>17659</v>
      </c>
      <c r="EL79" s="34" t="s">
        <v>17660</v>
      </c>
      <c r="EM79" s="34" t="s">
        <v>17661</v>
      </c>
      <c r="EN79" s="34" t="s">
        <v>17662</v>
      </c>
      <c r="EO79" s="2941" t="s">
        <v>17663</v>
      </c>
      <c r="EP79" s="34" t="s">
        <v>17653</v>
      </c>
      <c r="EQ79" s="34" t="s">
        <v>17654</v>
      </c>
      <c r="ER79" s="34" t="s">
        <v>17655</v>
      </c>
      <c r="ES79" s="34" t="s">
        <v>17656</v>
      </c>
      <c r="ET79" s="34" t="s">
        <v>17657</v>
      </c>
      <c r="EU79" s="34" t="s">
        <v>17658</v>
      </c>
      <c r="EV79" s="34" t="s">
        <v>17659</v>
      </c>
      <c r="EW79" s="34" t="s">
        <v>17660</v>
      </c>
      <c r="EX79" s="34" t="s">
        <v>17661</v>
      </c>
      <c r="EY79" s="34" t="s">
        <v>17662</v>
      </c>
      <c r="EZ79" s="2941" t="s">
        <v>17663</v>
      </c>
      <c r="FA79" s="34" t="s">
        <v>17653</v>
      </c>
      <c r="FB79" s="34" t="s">
        <v>17654</v>
      </c>
      <c r="FC79" s="34" t="s">
        <v>17655</v>
      </c>
      <c r="FD79" s="34" t="s">
        <v>17656</v>
      </c>
      <c r="FE79" s="34" t="s">
        <v>17657</v>
      </c>
      <c r="FF79" s="34" t="s">
        <v>17658</v>
      </c>
      <c r="FG79" s="34" t="s">
        <v>17659</v>
      </c>
      <c r="FH79" s="34" t="s">
        <v>17660</v>
      </c>
      <c r="FI79" s="34" t="s">
        <v>17661</v>
      </c>
      <c r="FJ79" s="34" t="s">
        <v>17662</v>
      </c>
      <c r="FK79" s="2941" t="s">
        <v>17663</v>
      </c>
      <c r="FL79" s="34" t="s">
        <v>17653</v>
      </c>
      <c r="FM79" s="34" t="s">
        <v>17654</v>
      </c>
      <c r="FN79" s="34" t="s">
        <v>17655</v>
      </c>
      <c r="FO79" s="34" t="s">
        <v>17656</v>
      </c>
      <c r="FP79" s="34" t="s">
        <v>17657</v>
      </c>
      <c r="FQ79" s="34" t="s">
        <v>17658</v>
      </c>
      <c r="FR79" s="34" t="s">
        <v>17659</v>
      </c>
      <c r="FS79" s="34" t="s">
        <v>17660</v>
      </c>
      <c r="FT79" s="34" t="s">
        <v>17661</v>
      </c>
      <c r="FU79" s="34" t="s">
        <v>17662</v>
      </c>
      <c r="FV79" s="2941" t="s">
        <v>17663</v>
      </c>
      <c r="FW79" s="34" t="s">
        <v>17653</v>
      </c>
      <c r="FX79" s="34" t="s">
        <v>17654</v>
      </c>
      <c r="FY79" s="34" t="s">
        <v>17655</v>
      </c>
      <c r="FZ79" s="34" t="s">
        <v>17656</v>
      </c>
      <c r="GA79" s="34" t="s">
        <v>17657</v>
      </c>
      <c r="GB79" s="34" t="s">
        <v>17658</v>
      </c>
      <c r="GC79" s="34" t="s">
        <v>17659</v>
      </c>
      <c r="GD79" s="34" t="s">
        <v>17660</v>
      </c>
      <c r="GE79" s="48" t="s">
        <v>17661</v>
      </c>
      <c r="GF79" s="48" t="s">
        <v>17662</v>
      </c>
      <c r="GG79" s="2942" t="s">
        <v>17663</v>
      </c>
      <c r="GH79" s="2937"/>
      <c r="GI79" s="2943" t="s">
        <v>17652</v>
      </c>
      <c r="GJ79" s="2937"/>
      <c r="GK79" s="2943"/>
      <c r="GL79" s="1770"/>
    </row>
    <row r="80" spans="1:194" ht="20.25" customHeight="1">
      <c r="A80" s="2378"/>
      <c r="B80" s="2292" t="s">
        <v>17664</v>
      </c>
      <c r="C80" s="2939" t="s">
        <v>1610</v>
      </c>
      <c r="D80" s="2940">
        <v>3</v>
      </c>
      <c r="E80" s="5117">
        <v>0</v>
      </c>
      <c r="F80" s="5117">
        <v>0</v>
      </c>
      <c r="G80" s="5117">
        <v>0</v>
      </c>
      <c r="H80" s="5117">
        <v>0</v>
      </c>
      <c r="I80" s="5117">
        <v>0</v>
      </c>
      <c r="J80" s="5117">
        <v>0</v>
      </c>
      <c r="K80" s="5117">
        <v>0</v>
      </c>
      <c r="L80" s="5117">
        <v>0</v>
      </c>
      <c r="M80" s="34"/>
      <c r="N80" s="34"/>
      <c r="O80" s="5118">
        <v>0</v>
      </c>
      <c r="P80" s="5117">
        <v>0</v>
      </c>
      <c r="Q80" s="5117">
        <v>0</v>
      </c>
      <c r="R80" s="5117">
        <v>0</v>
      </c>
      <c r="S80" s="5117">
        <v>0</v>
      </c>
      <c r="T80" s="5117">
        <v>0</v>
      </c>
      <c r="U80" s="5117">
        <v>0</v>
      </c>
      <c r="V80" s="5117">
        <v>0</v>
      </c>
      <c r="W80" s="5117">
        <v>0</v>
      </c>
      <c r="X80" s="34"/>
      <c r="Y80" s="34"/>
      <c r="Z80" s="5118">
        <v>0</v>
      </c>
      <c r="AA80" s="5117">
        <v>0</v>
      </c>
      <c r="AB80" s="5117">
        <v>0</v>
      </c>
      <c r="AC80" s="5117">
        <v>0</v>
      </c>
      <c r="AD80" s="5117">
        <v>0</v>
      </c>
      <c r="AE80" s="5117">
        <v>0</v>
      </c>
      <c r="AF80" s="5117">
        <v>0</v>
      </c>
      <c r="AG80" s="5117">
        <v>0</v>
      </c>
      <c r="AH80" s="5117">
        <v>0</v>
      </c>
      <c r="AI80" s="34"/>
      <c r="AJ80" s="34"/>
      <c r="AK80" s="5118">
        <v>0</v>
      </c>
      <c r="AL80" s="5117">
        <v>0</v>
      </c>
      <c r="AM80" s="5117">
        <v>0</v>
      </c>
      <c r="AN80" s="5117">
        <v>0</v>
      </c>
      <c r="AO80" s="5117">
        <v>0</v>
      </c>
      <c r="AP80" s="5117">
        <v>0</v>
      </c>
      <c r="AQ80" s="5117">
        <v>0</v>
      </c>
      <c r="AR80" s="5117">
        <v>0</v>
      </c>
      <c r="AS80" s="5117">
        <v>0</v>
      </c>
      <c r="AT80" s="34"/>
      <c r="AU80" s="34"/>
      <c r="AV80" s="5118">
        <v>0</v>
      </c>
      <c r="AW80" s="5117">
        <v>0</v>
      </c>
      <c r="AX80" s="5117">
        <v>0</v>
      </c>
      <c r="AY80" s="5117">
        <v>0</v>
      </c>
      <c r="AZ80" s="5117">
        <v>0</v>
      </c>
      <c r="BA80" s="5117">
        <v>0</v>
      </c>
      <c r="BB80" s="5117">
        <v>0</v>
      </c>
      <c r="BC80" s="5117">
        <v>0</v>
      </c>
      <c r="BD80" s="5117">
        <v>0</v>
      </c>
      <c r="BE80" s="34"/>
      <c r="BF80" s="34"/>
      <c r="BG80" s="5118">
        <v>0</v>
      </c>
      <c r="BH80" s="5117">
        <v>0</v>
      </c>
      <c r="BI80" s="5117">
        <v>0</v>
      </c>
      <c r="BJ80" s="5117">
        <v>0</v>
      </c>
      <c r="BK80" s="5117">
        <v>0</v>
      </c>
      <c r="BL80" s="5117">
        <v>0</v>
      </c>
      <c r="BM80" s="5117">
        <v>0</v>
      </c>
      <c r="BN80" s="5117">
        <v>0</v>
      </c>
      <c r="BO80" s="5117">
        <v>0</v>
      </c>
      <c r="BP80" s="34"/>
      <c r="BQ80" s="34"/>
      <c r="BR80" s="5118">
        <v>0</v>
      </c>
      <c r="BS80" s="5117">
        <v>0</v>
      </c>
      <c r="BT80" s="5117">
        <v>0</v>
      </c>
      <c r="BU80" s="5117">
        <v>0</v>
      </c>
      <c r="BV80" s="5117">
        <v>0</v>
      </c>
      <c r="BW80" s="5117">
        <v>0</v>
      </c>
      <c r="BX80" s="5117">
        <v>0</v>
      </c>
      <c r="BY80" s="5117">
        <v>0</v>
      </c>
      <c r="BZ80" s="5117">
        <v>0</v>
      </c>
      <c r="CA80" s="34"/>
      <c r="CB80" s="34"/>
      <c r="CC80" s="5118">
        <v>0</v>
      </c>
      <c r="CD80" s="5117">
        <v>0</v>
      </c>
      <c r="CE80" s="5117">
        <v>0</v>
      </c>
      <c r="CF80" s="5117">
        <v>0</v>
      </c>
      <c r="CG80" s="5117">
        <v>0</v>
      </c>
      <c r="CH80" s="5117">
        <v>0</v>
      </c>
      <c r="CI80" s="5117">
        <v>0</v>
      </c>
      <c r="CJ80" s="5117">
        <v>0</v>
      </c>
      <c r="CK80" s="5117">
        <v>0</v>
      </c>
      <c r="CL80" s="48"/>
      <c r="CM80" s="48"/>
      <c r="CN80" s="5119">
        <v>0</v>
      </c>
      <c r="CO80" s="2937"/>
      <c r="CP80" s="2943" t="s">
        <v>17665</v>
      </c>
      <c r="CQ80" s="2937"/>
      <c r="CR80" s="2943"/>
      <c r="CS80" s="1770"/>
      <c r="CT80" s="1770"/>
      <c r="CU80" s="2292" t="s">
        <v>17664</v>
      </c>
      <c r="CV80" s="2939" t="s">
        <v>1610</v>
      </c>
      <c r="CW80" s="2940">
        <v>3</v>
      </c>
      <c r="CX80" s="34" t="s">
        <v>17666</v>
      </c>
      <c r="CY80" s="34" t="s">
        <v>17667</v>
      </c>
      <c r="CZ80" s="34" t="s">
        <v>17668</v>
      </c>
      <c r="DA80" s="34" t="s">
        <v>17669</v>
      </c>
      <c r="DB80" s="34" t="s">
        <v>17670</v>
      </c>
      <c r="DC80" s="34" t="s">
        <v>17671</v>
      </c>
      <c r="DD80" s="34" t="s">
        <v>17672</v>
      </c>
      <c r="DE80" s="34" t="s">
        <v>17673</v>
      </c>
      <c r="DF80" s="34" t="s">
        <v>17674</v>
      </c>
      <c r="DG80" s="34" t="s">
        <v>17675</v>
      </c>
      <c r="DH80" s="2941" t="s">
        <v>17676</v>
      </c>
      <c r="DI80" s="34" t="s">
        <v>17666</v>
      </c>
      <c r="DJ80" s="34" t="s">
        <v>17667</v>
      </c>
      <c r="DK80" s="34" t="s">
        <v>17668</v>
      </c>
      <c r="DL80" s="34" t="s">
        <v>17669</v>
      </c>
      <c r="DM80" s="34" t="s">
        <v>17670</v>
      </c>
      <c r="DN80" s="34" t="s">
        <v>17671</v>
      </c>
      <c r="DO80" s="34" t="s">
        <v>17672</v>
      </c>
      <c r="DP80" s="34" t="s">
        <v>17673</v>
      </c>
      <c r="DQ80" s="34" t="s">
        <v>17674</v>
      </c>
      <c r="DR80" s="34" t="s">
        <v>17675</v>
      </c>
      <c r="DS80" s="2941" t="s">
        <v>17676</v>
      </c>
      <c r="DT80" s="34" t="s">
        <v>17666</v>
      </c>
      <c r="DU80" s="34" t="s">
        <v>17667</v>
      </c>
      <c r="DV80" s="34" t="s">
        <v>17668</v>
      </c>
      <c r="DW80" s="34" t="s">
        <v>17669</v>
      </c>
      <c r="DX80" s="34" t="s">
        <v>17670</v>
      </c>
      <c r="DY80" s="34" t="s">
        <v>17671</v>
      </c>
      <c r="DZ80" s="34" t="s">
        <v>17672</v>
      </c>
      <c r="EA80" s="34" t="s">
        <v>17673</v>
      </c>
      <c r="EB80" s="34" t="s">
        <v>17674</v>
      </c>
      <c r="EC80" s="34" t="s">
        <v>17675</v>
      </c>
      <c r="ED80" s="2941" t="s">
        <v>17676</v>
      </c>
      <c r="EE80" s="34" t="s">
        <v>17666</v>
      </c>
      <c r="EF80" s="34" t="s">
        <v>17667</v>
      </c>
      <c r="EG80" s="34" t="s">
        <v>17668</v>
      </c>
      <c r="EH80" s="34" t="s">
        <v>17669</v>
      </c>
      <c r="EI80" s="34" t="s">
        <v>17670</v>
      </c>
      <c r="EJ80" s="34" t="s">
        <v>17671</v>
      </c>
      <c r="EK80" s="34" t="s">
        <v>17672</v>
      </c>
      <c r="EL80" s="34" t="s">
        <v>17673</v>
      </c>
      <c r="EM80" s="34" t="s">
        <v>17674</v>
      </c>
      <c r="EN80" s="34" t="s">
        <v>17675</v>
      </c>
      <c r="EO80" s="2941" t="s">
        <v>17676</v>
      </c>
      <c r="EP80" s="34" t="s">
        <v>17666</v>
      </c>
      <c r="EQ80" s="34" t="s">
        <v>17667</v>
      </c>
      <c r="ER80" s="34" t="s">
        <v>17668</v>
      </c>
      <c r="ES80" s="34" t="s">
        <v>17669</v>
      </c>
      <c r="ET80" s="34" t="s">
        <v>17670</v>
      </c>
      <c r="EU80" s="34" t="s">
        <v>17671</v>
      </c>
      <c r="EV80" s="34" t="s">
        <v>17672</v>
      </c>
      <c r="EW80" s="34" t="s">
        <v>17673</v>
      </c>
      <c r="EX80" s="34" t="s">
        <v>17674</v>
      </c>
      <c r="EY80" s="34" t="s">
        <v>17675</v>
      </c>
      <c r="EZ80" s="2941" t="s">
        <v>17676</v>
      </c>
      <c r="FA80" s="34" t="s">
        <v>17666</v>
      </c>
      <c r="FB80" s="34" t="s">
        <v>17667</v>
      </c>
      <c r="FC80" s="34" t="s">
        <v>17668</v>
      </c>
      <c r="FD80" s="34" t="s">
        <v>17669</v>
      </c>
      <c r="FE80" s="34" t="s">
        <v>17670</v>
      </c>
      <c r="FF80" s="34" t="s">
        <v>17671</v>
      </c>
      <c r="FG80" s="34" t="s">
        <v>17672</v>
      </c>
      <c r="FH80" s="34" t="s">
        <v>17673</v>
      </c>
      <c r="FI80" s="34" t="s">
        <v>17674</v>
      </c>
      <c r="FJ80" s="34" t="s">
        <v>17675</v>
      </c>
      <c r="FK80" s="2941" t="s">
        <v>17676</v>
      </c>
      <c r="FL80" s="34" t="s">
        <v>17666</v>
      </c>
      <c r="FM80" s="34" t="s">
        <v>17667</v>
      </c>
      <c r="FN80" s="34" t="s">
        <v>17668</v>
      </c>
      <c r="FO80" s="34" t="s">
        <v>17669</v>
      </c>
      <c r="FP80" s="34" t="s">
        <v>17670</v>
      </c>
      <c r="FQ80" s="34" t="s">
        <v>17671</v>
      </c>
      <c r="FR80" s="34" t="s">
        <v>17672</v>
      </c>
      <c r="FS80" s="34" t="s">
        <v>17673</v>
      </c>
      <c r="FT80" s="34" t="s">
        <v>17674</v>
      </c>
      <c r="FU80" s="34" t="s">
        <v>17675</v>
      </c>
      <c r="FV80" s="2941" t="s">
        <v>17676</v>
      </c>
      <c r="FW80" s="34" t="s">
        <v>17666</v>
      </c>
      <c r="FX80" s="34" t="s">
        <v>17667</v>
      </c>
      <c r="FY80" s="34" t="s">
        <v>17668</v>
      </c>
      <c r="FZ80" s="34" t="s">
        <v>17669</v>
      </c>
      <c r="GA80" s="34" t="s">
        <v>17670</v>
      </c>
      <c r="GB80" s="34" t="s">
        <v>17671</v>
      </c>
      <c r="GC80" s="34" t="s">
        <v>17672</v>
      </c>
      <c r="GD80" s="34" t="s">
        <v>17673</v>
      </c>
      <c r="GE80" s="48" t="s">
        <v>17674</v>
      </c>
      <c r="GF80" s="48" t="s">
        <v>17675</v>
      </c>
      <c r="GG80" s="2942" t="s">
        <v>17676</v>
      </c>
      <c r="GH80" s="2937"/>
      <c r="GI80" s="2943" t="s">
        <v>17665</v>
      </c>
      <c r="GJ80" s="2937"/>
      <c r="GK80" s="2943"/>
      <c r="GL80" s="1770"/>
    </row>
    <row r="81" spans="1:194" ht="20.25" customHeight="1">
      <c r="A81" s="2378"/>
      <c r="B81" s="2292" t="s">
        <v>17677</v>
      </c>
      <c r="C81" s="2939" t="s">
        <v>1610</v>
      </c>
      <c r="D81" s="2940">
        <v>3</v>
      </c>
      <c r="E81" s="5118">
        <v>0</v>
      </c>
      <c r="F81" s="5118">
        <v>0</v>
      </c>
      <c r="G81" s="5118">
        <v>0</v>
      </c>
      <c r="H81" s="5118">
        <v>0</v>
      </c>
      <c r="I81" s="5118">
        <v>0</v>
      </c>
      <c r="J81" s="5118">
        <v>0</v>
      </c>
      <c r="K81" s="5118">
        <v>0</v>
      </c>
      <c r="L81" s="5118">
        <v>0</v>
      </c>
      <c r="M81" s="5118">
        <v>0</v>
      </c>
      <c r="N81" s="5118">
        <v>0</v>
      </c>
      <c r="O81" s="5118">
        <v>0</v>
      </c>
      <c r="P81" s="5118">
        <v>0</v>
      </c>
      <c r="Q81" s="5118">
        <v>0</v>
      </c>
      <c r="R81" s="5118">
        <v>0</v>
      </c>
      <c r="S81" s="5118">
        <v>0</v>
      </c>
      <c r="T81" s="5118">
        <v>0</v>
      </c>
      <c r="U81" s="5118">
        <v>0</v>
      </c>
      <c r="V81" s="5118">
        <v>0</v>
      </c>
      <c r="W81" s="5118">
        <v>0</v>
      </c>
      <c r="X81" s="5118">
        <v>0</v>
      </c>
      <c r="Y81" s="5118">
        <v>0</v>
      </c>
      <c r="Z81" s="5118">
        <v>0</v>
      </c>
      <c r="AA81" s="5118">
        <v>0</v>
      </c>
      <c r="AB81" s="5118">
        <v>0</v>
      </c>
      <c r="AC81" s="5118">
        <v>0</v>
      </c>
      <c r="AD81" s="5118">
        <v>0</v>
      </c>
      <c r="AE81" s="5118">
        <v>0</v>
      </c>
      <c r="AF81" s="5118">
        <v>0</v>
      </c>
      <c r="AG81" s="5118">
        <v>0</v>
      </c>
      <c r="AH81" s="5118">
        <v>0</v>
      </c>
      <c r="AI81" s="5118">
        <v>0</v>
      </c>
      <c r="AJ81" s="5118">
        <v>0</v>
      </c>
      <c r="AK81" s="5118">
        <v>0</v>
      </c>
      <c r="AL81" s="5118">
        <v>0</v>
      </c>
      <c r="AM81" s="5118">
        <v>0</v>
      </c>
      <c r="AN81" s="5118">
        <v>0</v>
      </c>
      <c r="AO81" s="5118">
        <v>0</v>
      </c>
      <c r="AP81" s="5118">
        <v>0</v>
      </c>
      <c r="AQ81" s="5118">
        <v>0</v>
      </c>
      <c r="AR81" s="5118">
        <v>0</v>
      </c>
      <c r="AS81" s="5118">
        <v>0</v>
      </c>
      <c r="AT81" s="5118">
        <v>0</v>
      </c>
      <c r="AU81" s="5118">
        <v>0</v>
      </c>
      <c r="AV81" s="5118">
        <v>0</v>
      </c>
      <c r="AW81" s="5118">
        <v>0</v>
      </c>
      <c r="AX81" s="5118">
        <v>0</v>
      </c>
      <c r="AY81" s="5118">
        <v>0</v>
      </c>
      <c r="AZ81" s="5118">
        <v>0</v>
      </c>
      <c r="BA81" s="5118">
        <v>0</v>
      </c>
      <c r="BB81" s="5118">
        <v>0</v>
      </c>
      <c r="BC81" s="5118">
        <v>0</v>
      </c>
      <c r="BD81" s="5118">
        <v>0</v>
      </c>
      <c r="BE81" s="5118">
        <v>0</v>
      </c>
      <c r="BF81" s="5118">
        <v>0</v>
      </c>
      <c r="BG81" s="5118">
        <v>0</v>
      </c>
      <c r="BH81" s="5118">
        <v>0</v>
      </c>
      <c r="BI81" s="5118">
        <v>0</v>
      </c>
      <c r="BJ81" s="5118">
        <v>0</v>
      </c>
      <c r="BK81" s="5118">
        <v>0</v>
      </c>
      <c r="BL81" s="5118">
        <v>0</v>
      </c>
      <c r="BM81" s="5118">
        <v>0</v>
      </c>
      <c r="BN81" s="5118">
        <v>0</v>
      </c>
      <c r="BO81" s="5118">
        <v>0</v>
      </c>
      <c r="BP81" s="5118">
        <v>0</v>
      </c>
      <c r="BQ81" s="5118">
        <v>0</v>
      </c>
      <c r="BR81" s="5118">
        <v>0</v>
      </c>
      <c r="BS81" s="5118">
        <v>0</v>
      </c>
      <c r="BT81" s="5118">
        <v>0</v>
      </c>
      <c r="BU81" s="5118">
        <v>0</v>
      </c>
      <c r="BV81" s="5118">
        <v>0</v>
      </c>
      <c r="BW81" s="5118">
        <v>0</v>
      </c>
      <c r="BX81" s="5118">
        <v>0</v>
      </c>
      <c r="BY81" s="5118">
        <v>0</v>
      </c>
      <c r="BZ81" s="5118">
        <v>0</v>
      </c>
      <c r="CA81" s="5118">
        <v>0</v>
      </c>
      <c r="CB81" s="5118">
        <v>0</v>
      </c>
      <c r="CC81" s="5118">
        <v>0</v>
      </c>
      <c r="CD81" s="5118">
        <v>0</v>
      </c>
      <c r="CE81" s="5118">
        <v>0</v>
      </c>
      <c r="CF81" s="5118">
        <v>0</v>
      </c>
      <c r="CG81" s="5118">
        <v>0</v>
      </c>
      <c r="CH81" s="5118">
        <v>0</v>
      </c>
      <c r="CI81" s="5118">
        <v>0</v>
      </c>
      <c r="CJ81" s="5118">
        <v>0</v>
      </c>
      <c r="CK81" s="5118">
        <v>0</v>
      </c>
      <c r="CL81" s="5120">
        <v>0</v>
      </c>
      <c r="CM81" s="5120">
        <v>0</v>
      </c>
      <c r="CN81" s="5119">
        <v>0</v>
      </c>
      <c r="CO81" s="2937"/>
      <c r="CP81" s="2943" t="s">
        <v>17678</v>
      </c>
      <c r="CQ81" s="2937"/>
      <c r="CR81" s="2943"/>
      <c r="CS81" s="1770"/>
      <c r="CT81" s="1770"/>
      <c r="CU81" s="2292" t="s">
        <v>17677</v>
      </c>
      <c r="CV81" s="2939" t="s">
        <v>1610</v>
      </c>
      <c r="CW81" s="2940">
        <v>3</v>
      </c>
      <c r="CX81" s="2941" t="s">
        <v>17679</v>
      </c>
      <c r="CY81" s="2941" t="s">
        <v>17680</v>
      </c>
      <c r="CZ81" s="2941" t="s">
        <v>17681</v>
      </c>
      <c r="DA81" s="2941" t="s">
        <v>17682</v>
      </c>
      <c r="DB81" s="2941" t="s">
        <v>17683</v>
      </c>
      <c r="DC81" s="2941" t="s">
        <v>17684</v>
      </c>
      <c r="DD81" s="2941" t="s">
        <v>17685</v>
      </c>
      <c r="DE81" s="2941" t="s">
        <v>17686</v>
      </c>
      <c r="DF81" s="2941" t="s">
        <v>17687</v>
      </c>
      <c r="DG81" s="2941" t="s">
        <v>17688</v>
      </c>
      <c r="DH81" s="2941" t="s">
        <v>17689</v>
      </c>
      <c r="DI81" s="2941" t="s">
        <v>17679</v>
      </c>
      <c r="DJ81" s="2941" t="s">
        <v>17680</v>
      </c>
      <c r="DK81" s="2941" t="s">
        <v>17681</v>
      </c>
      <c r="DL81" s="2941" t="s">
        <v>17682</v>
      </c>
      <c r="DM81" s="2941" t="s">
        <v>17683</v>
      </c>
      <c r="DN81" s="2941" t="s">
        <v>17684</v>
      </c>
      <c r="DO81" s="2941" t="s">
        <v>17685</v>
      </c>
      <c r="DP81" s="2941" t="s">
        <v>17686</v>
      </c>
      <c r="DQ81" s="2941" t="s">
        <v>17687</v>
      </c>
      <c r="DR81" s="2941" t="s">
        <v>17688</v>
      </c>
      <c r="DS81" s="2941" t="s">
        <v>17689</v>
      </c>
      <c r="DT81" s="2941" t="s">
        <v>17679</v>
      </c>
      <c r="DU81" s="2941" t="s">
        <v>17680</v>
      </c>
      <c r="DV81" s="2941" t="s">
        <v>17681</v>
      </c>
      <c r="DW81" s="2941" t="s">
        <v>17682</v>
      </c>
      <c r="DX81" s="2941" t="s">
        <v>17683</v>
      </c>
      <c r="DY81" s="2941" t="s">
        <v>17684</v>
      </c>
      <c r="DZ81" s="2941" t="s">
        <v>17685</v>
      </c>
      <c r="EA81" s="2941" t="s">
        <v>17686</v>
      </c>
      <c r="EB81" s="2941" t="s">
        <v>17687</v>
      </c>
      <c r="EC81" s="2941" t="s">
        <v>17688</v>
      </c>
      <c r="ED81" s="2941" t="s">
        <v>17689</v>
      </c>
      <c r="EE81" s="2941" t="s">
        <v>17679</v>
      </c>
      <c r="EF81" s="2941" t="s">
        <v>17680</v>
      </c>
      <c r="EG81" s="2941" t="s">
        <v>17681</v>
      </c>
      <c r="EH81" s="2941" t="s">
        <v>17682</v>
      </c>
      <c r="EI81" s="2941" t="s">
        <v>17683</v>
      </c>
      <c r="EJ81" s="2941" t="s">
        <v>17684</v>
      </c>
      <c r="EK81" s="2941" t="s">
        <v>17685</v>
      </c>
      <c r="EL81" s="2941" t="s">
        <v>17686</v>
      </c>
      <c r="EM81" s="2941" t="s">
        <v>17687</v>
      </c>
      <c r="EN81" s="2941" t="s">
        <v>17688</v>
      </c>
      <c r="EO81" s="2941" t="s">
        <v>17689</v>
      </c>
      <c r="EP81" s="2941" t="s">
        <v>17679</v>
      </c>
      <c r="EQ81" s="2941" t="s">
        <v>17680</v>
      </c>
      <c r="ER81" s="2941" t="s">
        <v>17681</v>
      </c>
      <c r="ES81" s="2941" t="s">
        <v>17682</v>
      </c>
      <c r="ET81" s="2941" t="s">
        <v>17683</v>
      </c>
      <c r="EU81" s="2941" t="s">
        <v>17684</v>
      </c>
      <c r="EV81" s="2941" t="s">
        <v>17685</v>
      </c>
      <c r="EW81" s="2941" t="s">
        <v>17686</v>
      </c>
      <c r="EX81" s="2941" t="s">
        <v>17687</v>
      </c>
      <c r="EY81" s="2941" t="s">
        <v>17688</v>
      </c>
      <c r="EZ81" s="2941" t="s">
        <v>17689</v>
      </c>
      <c r="FA81" s="2941" t="s">
        <v>17679</v>
      </c>
      <c r="FB81" s="2941" t="s">
        <v>17680</v>
      </c>
      <c r="FC81" s="2941" t="s">
        <v>17681</v>
      </c>
      <c r="FD81" s="2941" t="s">
        <v>17682</v>
      </c>
      <c r="FE81" s="2941" t="s">
        <v>17683</v>
      </c>
      <c r="FF81" s="2941" t="s">
        <v>17684</v>
      </c>
      <c r="FG81" s="2941" t="s">
        <v>17685</v>
      </c>
      <c r="FH81" s="2941" t="s">
        <v>17686</v>
      </c>
      <c r="FI81" s="2941" t="s">
        <v>17687</v>
      </c>
      <c r="FJ81" s="2941" t="s">
        <v>17688</v>
      </c>
      <c r="FK81" s="2941" t="s">
        <v>17689</v>
      </c>
      <c r="FL81" s="2941" t="s">
        <v>17679</v>
      </c>
      <c r="FM81" s="2941" t="s">
        <v>17680</v>
      </c>
      <c r="FN81" s="2941" t="s">
        <v>17681</v>
      </c>
      <c r="FO81" s="2941" t="s">
        <v>17682</v>
      </c>
      <c r="FP81" s="2941" t="s">
        <v>17683</v>
      </c>
      <c r="FQ81" s="2941" t="s">
        <v>17684</v>
      </c>
      <c r="FR81" s="2941" t="s">
        <v>17685</v>
      </c>
      <c r="FS81" s="2941" t="s">
        <v>17686</v>
      </c>
      <c r="FT81" s="2941" t="s">
        <v>17687</v>
      </c>
      <c r="FU81" s="2941" t="s">
        <v>17688</v>
      </c>
      <c r="FV81" s="2941" t="s">
        <v>17689</v>
      </c>
      <c r="FW81" s="2941" t="s">
        <v>17679</v>
      </c>
      <c r="FX81" s="2941" t="s">
        <v>17680</v>
      </c>
      <c r="FY81" s="2941" t="s">
        <v>17681</v>
      </c>
      <c r="FZ81" s="2941" t="s">
        <v>17682</v>
      </c>
      <c r="GA81" s="2941" t="s">
        <v>17683</v>
      </c>
      <c r="GB81" s="2941" t="s">
        <v>17684</v>
      </c>
      <c r="GC81" s="2941" t="s">
        <v>17685</v>
      </c>
      <c r="GD81" s="2941" t="s">
        <v>17686</v>
      </c>
      <c r="GE81" s="2944" t="s">
        <v>17687</v>
      </c>
      <c r="GF81" s="2944" t="s">
        <v>17688</v>
      </c>
      <c r="GG81" s="2942" t="s">
        <v>17689</v>
      </c>
      <c r="GH81" s="2937"/>
      <c r="GI81" s="2943" t="s">
        <v>17678</v>
      </c>
      <c r="GJ81" s="2937"/>
      <c r="GK81" s="2943"/>
      <c r="GL81" s="1770"/>
    </row>
    <row r="82" spans="1:194" ht="20.25" customHeight="1">
      <c r="A82" s="2932"/>
      <c r="B82" s="2292" t="s">
        <v>17690</v>
      </c>
      <c r="C82" s="2939" t="s">
        <v>1610</v>
      </c>
      <c r="D82" s="2940">
        <v>3</v>
      </c>
      <c r="E82" s="5117">
        <v>2.4884200925000002E-2</v>
      </c>
      <c r="F82" s="5117">
        <v>2.4206472393925E-2</v>
      </c>
      <c r="G82" s="5117">
        <v>9.4603876810750026E-3</v>
      </c>
      <c r="H82" s="5117">
        <v>11.882917703435886</v>
      </c>
      <c r="I82" s="5117">
        <v>0</v>
      </c>
      <c r="J82" s="5117">
        <v>0</v>
      </c>
      <c r="K82" s="5117">
        <v>0</v>
      </c>
      <c r="L82" s="5117">
        <v>0</v>
      </c>
      <c r="M82" s="34"/>
      <c r="N82" s="34"/>
      <c r="O82" s="5118">
        <v>11.941468764435886</v>
      </c>
      <c r="P82" s="5117">
        <v>8.4589710564083112E-3</v>
      </c>
      <c r="Q82" s="5117">
        <v>8.2285884917543684E-3</v>
      </c>
      <c r="R82" s="5117">
        <v>3.2159017610333485E-3</v>
      </c>
      <c r="S82" s="5117">
        <v>20.207861798874355</v>
      </c>
      <c r="T82" s="5117">
        <v>0</v>
      </c>
      <c r="U82" s="5117">
        <v>0</v>
      </c>
      <c r="V82" s="5117">
        <v>-3.0849420296362953E-8</v>
      </c>
      <c r="W82" s="5117">
        <v>0</v>
      </c>
      <c r="X82" s="34"/>
      <c r="Y82" s="34"/>
      <c r="Z82" s="5118">
        <v>20.227765229334128</v>
      </c>
      <c r="AA82" s="5117">
        <v>1.3743861930235341E-2</v>
      </c>
      <c r="AB82" s="5117">
        <v>1.3369543808253049E-2</v>
      </c>
      <c r="AC82" s="5117">
        <v>5.2250929208888831E-3</v>
      </c>
      <c r="AD82" s="5117">
        <v>54.850858492987228</v>
      </c>
      <c r="AE82" s="5117">
        <v>0</v>
      </c>
      <c r="AF82" s="5117">
        <v>0</v>
      </c>
      <c r="AG82" s="5117">
        <v>-1.3841751781874335E-6</v>
      </c>
      <c r="AH82" s="5117">
        <v>0</v>
      </c>
      <c r="AI82" s="34"/>
      <c r="AJ82" s="34"/>
      <c r="AK82" s="5118">
        <v>54.883195607471428</v>
      </c>
      <c r="AL82" s="5117">
        <v>9.0042223327488305E-2</v>
      </c>
      <c r="AM82" s="5117">
        <v>8.7589896892157307E-2</v>
      </c>
      <c r="AN82" s="5117">
        <v>3.4231934668562176E-2</v>
      </c>
      <c r="AO82" s="5117">
        <v>166.97144402884598</v>
      </c>
      <c r="AP82" s="5117">
        <v>0</v>
      </c>
      <c r="AQ82" s="5117">
        <v>0</v>
      </c>
      <c r="AR82" s="5117">
        <v>0.77967644521253554</v>
      </c>
      <c r="AS82" s="5117">
        <v>0</v>
      </c>
      <c r="AT82" s="34"/>
      <c r="AU82" s="34"/>
      <c r="AV82" s="5118">
        <v>167.96298452894672</v>
      </c>
      <c r="AW82" s="5117">
        <v>0.26131160750969701</v>
      </c>
      <c r="AX82" s="5117">
        <v>0.25419470902281527</v>
      </c>
      <c r="AY82" s="5117">
        <v>9.9344524666774819E-2</v>
      </c>
      <c r="AZ82" s="5117">
        <v>305.08007882456383</v>
      </c>
      <c r="BA82" s="5117">
        <v>0</v>
      </c>
      <c r="BB82" s="5117">
        <v>0</v>
      </c>
      <c r="BC82" s="5117">
        <v>0.81140587578492451</v>
      </c>
      <c r="BD82" s="5117">
        <v>0</v>
      </c>
      <c r="BE82" s="34"/>
      <c r="BF82" s="34"/>
      <c r="BG82" s="5118">
        <v>306.50633554154808</v>
      </c>
      <c r="BH82" s="5117">
        <v>9.2961732394037766E-2</v>
      </c>
      <c r="BI82" s="5117">
        <v>9.0429892270600151E-2</v>
      </c>
      <c r="BJ82" s="5117">
        <v>3.5341863321333301E-2</v>
      </c>
      <c r="BK82" s="5117">
        <v>421.13824379009975</v>
      </c>
      <c r="BL82" s="5117">
        <v>0</v>
      </c>
      <c r="BM82" s="5117">
        <v>0</v>
      </c>
      <c r="BN82" s="5117">
        <v>1.3900854860870071</v>
      </c>
      <c r="BO82" s="5117">
        <v>0</v>
      </c>
      <c r="BP82" s="34"/>
      <c r="BQ82" s="34"/>
      <c r="BR82" s="5118">
        <v>422.74706276417271</v>
      </c>
      <c r="BS82" s="5117">
        <v>7.2502493694917439E-3</v>
      </c>
      <c r="BT82" s="5117">
        <v>7.0527866954873519E-3</v>
      </c>
      <c r="BU82" s="5117">
        <v>2.7563742161779495E-3</v>
      </c>
      <c r="BV82" s="5117">
        <v>325.25797179966338</v>
      </c>
      <c r="BW82" s="5117">
        <v>0</v>
      </c>
      <c r="BX82" s="5117">
        <v>0</v>
      </c>
      <c r="BY82" s="5117">
        <v>1.5732326132720362</v>
      </c>
      <c r="BZ82" s="5117">
        <v>0</v>
      </c>
      <c r="CA82" s="34"/>
      <c r="CB82" s="34"/>
      <c r="CC82" s="5118">
        <v>326.84826382321654</v>
      </c>
      <c r="CD82" s="5117">
        <v>1.9064641206290617E-3</v>
      </c>
      <c r="CE82" s="5117">
        <v>1.8545410095789879E-3</v>
      </c>
      <c r="CF82" s="5117">
        <v>7.247928006838604E-4</v>
      </c>
      <c r="CG82" s="5117">
        <v>165.62422094262797</v>
      </c>
      <c r="CH82" s="5117">
        <v>0</v>
      </c>
      <c r="CI82" s="5117">
        <v>0</v>
      </c>
      <c r="CJ82" s="5117">
        <v>1.0407841826522681</v>
      </c>
      <c r="CK82" s="5117">
        <v>0</v>
      </c>
      <c r="CL82" s="48"/>
      <c r="CM82" s="48"/>
      <c r="CN82" s="5119">
        <v>166.66949092321113</v>
      </c>
      <c r="CO82" s="2937"/>
      <c r="CP82" s="2943" t="s">
        <v>17691</v>
      </c>
      <c r="CQ82" s="2937"/>
      <c r="CR82" s="2943"/>
      <c r="CS82" s="2097"/>
      <c r="CT82" s="2097"/>
      <c r="CU82" s="2292" t="s">
        <v>17690</v>
      </c>
      <c r="CV82" s="2939" t="s">
        <v>1610</v>
      </c>
      <c r="CW82" s="2940">
        <v>3</v>
      </c>
      <c r="CX82" s="34" t="s">
        <v>17692</v>
      </c>
      <c r="CY82" s="34" t="s">
        <v>17693</v>
      </c>
      <c r="CZ82" s="34" t="s">
        <v>17694</v>
      </c>
      <c r="DA82" s="34" t="s">
        <v>17695</v>
      </c>
      <c r="DB82" s="34" t="s">
        <v>17696</v>
      </c>
      <c r="DC82" s="34" t="s">
        <v>17697</v>
      </c>
      <c r="DD82" s="34" t="s">
        <v>17698</v>
      </c>
      <c r="DE82" s="34" t="s">
        <v>17699</v>
      </c>
      <c r="DF82" s="34" t="s">
        <v>17700</v>
      </c>
      <c r="DG82" s="34" t="s">
        <v>17701</v>
      </c>
      <c r="DH82" s="2941" t="s">
        <v>17702</v>
      </c>
      <c r="DI82" s="34" t="s">
        <v>17692</v>
      </c>
      <c r="DJ82" s="34" t="s">
        <v>17693</v>
      </c>
      <c r="DK82" s="34" t="s">
        <v>17694</v>
      </c>
      <c r="DL82" s="34" t="s">
        <v>17695</v>
      </c>
      <c r="DM82" s="34" t="s">
        <v>17696</v>
      </c>
      <c r="DN82" s="34" t="s">
        <v>17697</v>
      </c>
      <c r="DO82" s="34" t="s">
        <v>17698</v>
      </c>
      <c r="DP82" s="34" t="s">
        <v>17699</v>
      </c>
      <c r="DQ82" s="34" t="s">
        <v>17700</v>
      </c>
      <c r="DR82" s="34" t="s">
        <v>17701</v>
      </c>
      <c r="DS82" s="2941" t="s">
        <v>17702</v>
      </c>
      <c r="DT82" s="34" t="s">
        <v>17692</v>
      </c>
      <c r="DU82" s="34" t="s">
        <v>17693</v>
      </c>
      <c r="DV82" s="34" t="s">
        <v>17694</v>
      </c>
      <c r="DW82" s="34" t="s">
        <v>17695</v>
      </c>
      <c r="DX82" s="34" t="s">
        <v>17696</v>
      </c>
      <c r="DY82" s="34" t="s">
        <v>17697</v>
      </c>
      <c r="DZ82" s="34" t="s">
        <v>17698</v>
      </c>
      <c r="EA82" s="34" t="s">
        <v>17699</v>
      </c>
      <c r="EB82" s="34" t="s">
        <v>17700</v>
      </c>
      <c r="EC82" s="34" t="s">
        <v>17701</v>
      </c>
      <c r="ED82" s="2941" t="s">
        <v>17702</v>
      </c>
      <c r="EE82" s="34" t="s">
        <v>17692</v>
      </c>
      <c r="EF82" s="34" t="s">
        <v>17693</v>
      </c>
      <c r="EG82" s="34" t="s">
        <v>17694</v>
      </c>
      <c r="EH82" s="34" t="s">
        <v>17695</v>
      </c>
      <c r="EI82" s="34" t="s">
        <v>17696</v>
      </c>
      <c r="EJ82" s="34" t="s">
        <v>17697</v>
      </c>
      <c r="EK82" s="34" t="s">
        <v>17698</v>
      </c>
      <c r="EL82" s="34" t="s">
        <v>17699</v>
      </c>
      <c r="EM82" s="34" t="s">
        <v>17700</v>
      </c>
      <c r="EN82" s="34" t="s">
        <v>17701</v>
      </c>
      <c r="EO82" s="2941" t="s">
        <v>17702</v>
      </c>
      <c r="EP82" s="34" t="s">
        <v>17692</v>
      </c>
      <c r="EQ82" s="34" t="s">
        <v>17693</v>
      </c>
      <c r="ER82" s="34" t="s">
        <v>17694</v>
      </c>
      <c r="ES82" s="34" t="s">
        <v>17695</v>
      </c>
      <c r="ET82" s="34" t="s">
        <v>17696</v>
      </c>
      <c r="EU82" s="34" t="s">
        <v>17697</v>
      </c>
      <c r="EV82" s="34" t="s">
        <v>17698</v>
      </c>
      <c r="EW82" s="34" t="s">
        <v>17699</v>
      </c>
      <c r="EX82" s="34" t="s">
        <v>17700</v>
      </c>
      <c r="EY82" s="34" t="s">
        <v>17701</v>
      </c>
      <c r="EZ82" s="2941" t="s">
        <v>17702</v>
      </c>
      <c r="FA82" s="34" t="s">
        <v>17692</v>
      </c>
      <c r="FB82" s="34" t="s">
        <v>17693</v>
      </c>
      <c r="FC82" s="34" t="s">
        <v>17694</v>
      </c>
      <c r="FD82" s="34" t="s">
        <v>17695</v>
      </c>
      <c r="FE82" s="34" t="s">
        <v>17696</v>
      </c>
      <c r="FF82" s="34" t="s">
        <v>17697</v>
      </c>
      <c r="FG82" s="34" t="s">
        <v>17698</v>
      </c>
      <c r="FH82" s="34" t="s">
        <v>17699</v>
      </c>
      <c r="FI82" s="34" t="s">
        <v>17700</v>
      </c>
      <c r="FJ82" s="34" t="s">
        <v>17701</v>
      </c>
      <c r="FK82" s="2941" t="s">
        <v>17702</v>
      </c>
      <c r="FL82" s="34" t="s">
        <v>17692</v>
      </c>
      <c r="FM82" s="34" t="s">
        <v>17693</v>
      </c>
      <c r="FN82" s="34" t="s">
        <v>17694</v>
      </c>
      <c r="FO82" s="34" t="s">
        <v>17695</v>
      </c>
      <c r="FP82" s="34" t="s">
        <v>17696</v>
      </c>
      <c r="FQ82" s="34" t="s">
        <v>17697</v>
      </c>
      <c r="FR82" s="34" t="s">
        <v>17698</v>
      </c>
      <c r="FS82" s="34" t="s">
        <v>17699</v>
      </c>
      <c r="FT82" s="34" t="s">
        <v>17700</v>
      </c>
      <c r="FU82" s="34" t="s">
        <v>17701</v>
      </c>
      <c r="FV82" s="2941" t="s">
        <v>17702</v>
      </c>
      <c r="FW82" s="34" t="s">
        <v>17692</v>
      </c>
      <c r="FX82" s="34" t="s">
        <v>17693</v>
      </c>
      <c r="FY82" s="34" t="s">
        <v>17694</v>
      </c>
      <c r="FZ82" s="34" t="s">
        <v>17695</v>
      </c>
      <c r="GA82" s="34" t="s">
        <v>17696</v>
      </c>
      <c r="GB82" s="34" t="s">
        <v>17697</v>
      </c>
      <c r="GC82" s="34" t="s">
        <v>17698</v>
      </c>
      <c r="GD82" s="34" t="s">
        <v>17699</v>
      </c>
      <c r="GE82" s="48" t="s">
        <v>17700</v>
      </c>
      <c r="GF82" s="48" t="s">
        <v>17701</v>
      </c>
      <c r="GG82" s="2942" t="s">
        <v>17702</v>
      </c>
      <c r="GH82" s="2937"/>
      <c r="GI82" s="2943" t="s">
        <v>17691</v>
      </c>
      <c r="GJ82" s="2937"/>
      <c r="GK82" s="2943"/>
      <c r="GL82" s="2097"/>
    </row>
    <row r="83" spans="1:194" ht="20.25" customHeight="1">
      <c r="A83" s="2932"/>
      <c r="B83" s="2292" t="s">
        <v>17703</v>
      </c>
      <c r="C83" s="2939" t="s">
        <v>1610</v>
      </c>
      <c r="D83" s="2940">
        <v>3</v>
      </c>
      <c r="E83" s="5117">
        <v>0</v>
      </c>
      <c r="F83" s="5117">
        <v>0</v>
      </c>
      <c r="G83" s="5117">
        <v>0</v>
      </c>
      <c r="H83" s="5117">
        <v>-0.27537651884160269</v>
      </c>
      <c r="I83" s="5117">
        <v>0</v>
      </c>
      <c r="J83" s="5117">
        <v>-6.0473401306301222E-3</v>
      </c>
      <c r="K83" s="5117">
        <v>0</v>
      </c>
      <c r="L83" s="5117">
        <v>4.204943547097393E-2</v>
      </c>
      <c r="M83" s="34"/>
      <c r="N83" s="34"/>
      <c r="O83" s="5118">
        <v>-0.2393744235012589</v>
      </c>
      <c r="P83" s="5117">
        <v>0</v>
      </c>
      <c r="Q83" s="5117">
        <v>0</v>
      </c>
      <c r="R83" s="5117">
        <v>0</v>
      </c>
      <c r="S83" s="5117">
        <v>0</v>
      </c>
      <c r="T83" s="5117">
        <v>0</v>
      </c>
      <c r="U83" s="5117">
        <v>0</v>
      </c>
      <c r="V83" s="5117">
        <v>0</v>
      </c>
      <c r="W83" s="5117">
        <v>0</v>
      </c>
      <c r="X83" s="34"/>
      <c r="Y83" s="34"/>
      <c r="Z83" s="5118">
        <v>0</v>
      </c>
      <c r="AA83" s="5117">
        <v>0</v>
      </c>
      <c r="AB83" s="5117">
        <v>0</v>
      </c>
      <c r="AC83" s="5117">
        <v>0</v>
      </c>
      <c r="AD83" s="5117">
        <v>0</v>
      </c>
      <c r="AE83" s="5117">
        <v>0</v>
      </c>
      <c r="AF83" s="5117">
        <v>0</v>
      </c>
      <c r="AG83" s="5117">
        <v>0</v>
      </c>
      <c r="AH83" s="5117">
        <v>0</v>
      </c>
      <c r="AI83" s="34"/>
      <c r="AJ83" s="34"/>
      <c r="AK83" s="5118">
        <v>0</v>
      </c>
      <c r="AL83" s="5117">
        <v>0</v>
      </c>
      <c r="AM83" s="5117">
        <v>0</v>
      </c>
      <c r="AN83" s="5117">
        <v>0</v>
      </c>
      <c r="AO83" s="5117">
        <v>0</v>
      </c>
      <c r="AP83" s="5117">
        <v>0</v>
      </c>
      <c r="AQ83" s="5117">
        <v>0</v>
      </c>
      <c r="AR83" s="5117">
        <v>0</v>
      </c>
      <c r="AS83" s="5117">
        <v>0</v>
      </c>
      <c r="AT83" s="34"/>
      <c r="AU83" s="34"/>
      <c r="AV83" s="5118">
        <v>0</v>
      </c>
      <c r="AW83" s="5117">
        <v>0</v>
      </c>
      <c r="AX83" s="5117">
        <v>0</v>
      </c>
      <c r="AY83" s="5117">
        <v>0</v>
      </c>
      <c r="AZ83" s="5117">
        <v>2.2001268775009475</v>
      </c>
      <c r="BA83" s="5117">
        <v>0</v>
      </c>
      <c r="BB83" s="5117">
        <v>0</v>
      </c>
      <c r="BC83" s="5117">
        <v>0</v>
      </c>
      <c r="BD83" s="5117">
        <v>0</v>
      </c>
      <c r="BE83" s="34"/>
      <c r="BF83" s="34"/>
      <c r="BG83" s="5118">
        <v>2.2001268775009475</v>
      </c>
      <c r="BH83" s="5117">
        <v>0</v>
      </c>
      <c r="BI83" s="5117">
        <v>0</v>
      </c>
      <c r="BJ83" s="5117">
        <v>0</v>
      </c>
      <c r="BK83" s="5117">
        <v>2.1836194380186864</v>
      </c>
      <c r="BL83" s="5117">
        <v>0</v>
      </c>
      <c r="BM83" s="5117">
        <v>0</v>
      </c>
      <c r="BN83" s="5117">
        <v>0</v>
      </c>
      <c r="BO83" s="5117">
        <v>0</v>
      </c>
      <c r="BP83" s="34"/>
      <c r="BQ83" s="34"/>
      <c r="BR83" s="5118">
        <v>2.1836194380186864</v>
      </c>
      <c r="BS83" s="5117">
        <v>5.4718353045223591E-3</v>
      </c>
      <c r="BT83" s="5117">
        <v>5.3228082606403687E-3</v>
      </c>
      <c r="BU83" s="5117">
        <v>2.0802630337134124E-3</v>
      </c>
      <c r="BV83" s="5117">
        <v>2.3675555302215576</v>
      </c>
      <c r="BW83" s="5117">
        <v>0</v>
      </c>
      <c r="BX83" s="5117">
        <v>0</v>
      </c>
      <c r="BY83" s="5117">
        <v>0</v>
      </c>
      <c r="BZ83" s="5117">
        <v>0</v>
      </c>
      <c r="CA83" s="34"/>
      <c r="CB83" s="34"/>
      <c r="CC83" s="5118">
        <v>2.3804304368204336</v>
      </c>
      <c r="CD83" s="5117">
        <v>1.6592168026014119E-2</v>
      </c>
      <c r="CE83" s="5117">
        <v>1.6140275449776205E-2</v>
      </c>
      <c r="CF83" s="5117">
        <v>6.3079518795370161E-3</v>
      </c>
      <c r="CG83" s="5117">
        <v>2.751461794547466</v>
      </c>
      <c r="CH83" s="5117">
        <v>0</v>
      </c>
      <c r="CI83" s="5117">
        <v>0</v>
      </c>
      <c r="CJ83" s="5117">
        <v>0</v>
      </c>
      <c r="CK83" s="5117">
        <v>0</v>
      </c>
      <c r="CL83" s="48"/>
      <c r="CM83" s="48"/>
      <c r="CN83" s="5119">
        <v>2.7905021899027935</v>
      </c>
      <c r="CO83" s="2937"/>
      <c r="CP83" s="2943" t="s">
        <v>17704</v>
      </c>
      <c r="CQ83" s="2937"/>
      <c r="CR83" s="2943"/>
      <c r="CS83" s="2097"/>
      <c r="CT83" s="2097"/>
      <c r="CU83" s="2292" t="s">
        <v>17703</v>
      </c>
      <c r="CV83" s="2939" t="s">
        <v>1610</v>
      </c>
      <c r="CW83" s="2940">
        <v>3</v>
      </c>
      <c r="CX83" s="34" t="s">
        <v>17705</v>
      </c>
      <c r="CY83" s="34" t="s">
        <v>17706</v>
      </c>
      <c r="CZ83" s="34" t="s">
        <v>17707</v>
      </c>
      <c r="DA83" s="34" t="s">
        <v>17708</v>
      </c>
      <c r="DB83" s="34" t="s">
        <v>17709</v>
      </c>
      <c r="DC83" s="34" t="s">
        <v>17710</v>
      </c>
      <c r="DD83" s="34" t="s">
        <v>17711</v>
      </c>
      <c r="DE83" s="34" t="s">
        <v>17712</v>
      </c>
      <c r="DF83" s="34" t="s">
        <v>17713</v>
      </c>
      <c r="DG83" s="34" t="s">
        <v>17714</v>
      </c>
      <c r="DH83" s="2941" t="s">
        <v>17715</v>
      </c>
      <c r="DI83" s="34" t="s">
        <v>17705</v>
      </c>
      <c r="DJ83" s="34" t="s">
        <v>17706</v>
      </c>
      <c r="DK83" s="34" t="s">
        <v>17707</v>
      </c>
      <c r="DL83" s="34" t="s">
        <v>17708</v>
      </c>
      <c r="DM83" s="34" t="s">
        <v>17709</v>
      </c>
      <c r="DN83" s="34" t="s">
        <v>17710</v>
      </c>
      <c r="DO83" s="34" t="s">
        <v>17711</v>
      </c>
      <c r="DP83" s="34" t="s">
        <v>17712</v>
      </c>
      <c r="DQ83" s="34" t="s">
        <v>17713</v>
      </c>
      <c r="DR83" s="34" t="s">
        <v>17714</v>
      </c>
      <c r="DS83" s="2941" t="s">
        <v>17715</v>
      </c>
      <c r="DT83" s="34" t="s">
        <v>17705</v>
      </c>
      <c r="DU83" s="34" t="s">
        <v>17706</v>
      </c>
      <c r="DV83" s="34" t="s">
        <v>17707</v>
      </c>
      <c r="DW83" s="34" t="s">
        <v>17708</v>
      </c>
      <c r="DX83" s="34" t="s">
        <v>17709</v>
      </c>
      <c r="DY83" s="34" t="s">
        <v>17710</v>
      </c>
      <c r="DZ83" s="34" t="s">
        <v>17711</v>
      </c>
      <c r="EA83" s="34" t="s">
        <v>17712</v>
      </c>
      <c r="EB83" s="34" t="s">
        <v>17713</v>
      </c>
      <c r="EC83" s="34" t="s">
        <v>17714</v>
      </c>
      <c r="ED83" s="2941" t="s">
        <v>17715</v>
      </c>
      <c r="EE83" s="34" t="s">
        <v>17705</v>
      </c>
      <c r="EF83" s="34" t="s">
        <v>17706</v>
      </c>
      <c r="EG83" s="34" t="s">
        <v>17707</v>
      </c>
      <c r="EH83" s="34" t="s">
        <v>17708</v>
      </c>
      <c r="EI83" s="34" t="s">
        <v>17709</v>
      </c>
      <c r="EJ83" s="34" t="s">
        <v>17710</v>
      </c>
      <c r="EK83" s="34" t="s">
        <v>17711</v>
      </c>
      <c r="EL83" s="34" t="s">
        <v>17712</v>
      </c>
      <c r="EM83" s="34" t="s">
        <v>17713</v>
      </c>
      <c r="EN83" s="34" t="s">
        <v>17714</v>
      </c>
      <c r="EO83" s="2941" t="s">
        <v>17715</v>
      </c>
      <c r="EP83" s="34" t="s">
        <v>17705</v>
      </c>
      <c r="EQ83" s="34" t="s">
        <v>17706</v>
      </c>
      <c r="ER83" s="34" t="s">
        <v>17707</v>
      </c>
      <c r="ES83" s="34" t="s">
        <v>17708</v>
      </c>
      <c r="ET83" s="34" t="s">
        <v>17709</v>
      </c>
      <c r="EU83" s="34" t="s">
        <v>17710</v>
      </c>
      <c r="EV83" s="34" t="s">
        <v>17711</v>
      </c>
      <c r="EW83" s="34" t="s">
        <v>17712</v>
      </c>
      <c r="EX83" s="34" t="s">
        <v>17713</v>
      </c>
      <c r="EY83" s="34" t="s">
        <v>17714</v>
      </c>
      <c r="EZ83" s="2941" t="s">
        <v>17715</v>
      </c>
      <c r="FA83" s="34" t="s">
        <v>17705</v>
      </c>
      <c r="FB83" s="34" t="s">
        <v>17706</v>
      </c>
      <c r="FC83" s="34" t="s">
        <v>17707</v>
      </c>
      <c r="FD83" s="34" t="s">
        <v>17708</v>
      </c>
      <c r="FE83" s="34" t="s">
        <v>17709</v>
      </c>
      <c r="FF83" s="34" t="s">
        <v>17710</v>
      </c>
      <c r="FG83" s="34" t="s">
        <v>17711</v>
      </c>
      <c r="FH83" s="34" t="s">
        <v>17712</v>
      </c>
      <c r="FI83" s="34" t="s">
        <v>17713</v>
      </c>
      <c r="FJ83" s="34" t="s">
        <v>17714</v>
      </c>
      <c r="FK83" s="2941" t="s">
        <v>17715</v>
      </c>
      <c r="FL83" s="34" t="s">
        <v>17705</v>
      </c>
      <c r="FM83" s="34" t="s">
        <v>17706</v>
      </c>
      <c r="FN83" s="34" t="s">
        <v>17707</v>
      </c>
      <c r="FO83" s="34" t="s">
        <v>17708</v>
      </c>
      <c r="FP83" s="34" t="s">
        <v>17709</v>
      </c>
      <c r="FQ83" s="34" t="s">
        <v>17710</v>
      </c>
      <c r="FR83" s="34" t="s">
        <v>17711</v>
      </c>
      <c r="FS83" s="34" t="s">
        <v>17712</v>
      </c>
      <c r="FT83" s="34" t="s">
        <v>17713</v>
      </c>
      <c r="FU83" s="34" t="s">
        <v>17714</v>
      </c>
      <c r="FV83" s="2941" t="s">
        <v>17715</v>
      </c>
      <c r="FW83" s="34" t="s">
        <v>17705</v>
      </c>
      <c r="FX83" s="34" t="s">
        <v>17706</v>
      </c>
      <c r="FY83" s="34" t="s">
        <v>17707</v>
      </c>
      <c r="FZ83" s="34" t="s">
        <v>17708</v>
      </c>
      <c r="GA83" s="34" t="s">
        <v>17709</v>
      </c>
      <c r="GB83" s="34" t="s">
        <v>17710</v>
      </c>
      <c r="GC83" s="34" t="s">
        <v>17711</v>
      </c>
      <c r="GD83" s="34" t="s">
        <v>17712</v>
      </c>
      <c r="GE83" s="48" t="s">
        <v>17713</v>
      </c>
      <c r="GF83" s="48" t="s">
        <v>17714</v>
      </c>
      <c r="GG83" s="2942" t="s">
        <v>17715</v>
      </c>
      <c r="GH83" s="2937"/>
      <c r="GI83" s="2943" t="s">
        <v>17704</v>
      </c>
      <c r="GJ83" s="2937"/>
      <c r="GK83" s="2943"/>
      <c r="GL83" s="2097"/>
    </row>
    <row r="84" spans="1:194" ht="20.25" customHeight="1">
      <c r="A84" s="2932"/>
      <c r="B84" s="2292" t="s">
        <v>17716</v>
      </c>
      <c r="C84" s="2939" t="s">
        <v>1610</v>
      </c>
      <c r="D84" s="2940">
        <v>3</v>
      </c>
      <c r="E84" s="5118">
        <v>2.4884200925000002E-2</v>
      </c>
      <c r="F84" s="5118">
        <v>2.4206472393925E-2</v>
      </c>
      <c r="G84" s="5118">
        <v>9.4603876810750026E-3</v>
      </c>
      <c r="H84" s="5118">
        <v>11.607541184594284</v>
      </c>
      <c r="I84" s="5118">
        <v>0</v>
      </c>
      <c r="J84" s="5118">
        <v>-6.0473401306301222E-3</v>
      </c>
      <c r="K84" s="5118">
        <v>0</v>
      </c>
      <c r="L84" s="5118">
        <v>4.204943547097393E-2</v>
      </c>
      <c r="M84" s="5118">
        <v>0</v>
      </c>
      <c r="N84" s="5118">
        <v>0</v>
      </c>
      <c r="O84" s="5118">
        <v>11.702094340934627</v>
      </c>
      <c r="P84" s="5118">
        <v>8.4589710564083112E-3</v>
      </c>
      <c r="Q84" s="5118">
        <v>8.2285884917543684E-3</v>
      </c>
      <c r="R84" s="5118">
        <v>3.2159017610333485E-3</v>
      </c>
      <c r="S84" s="5118">
        <v>20.207861798874355</v>
      </c>
      <c r="T84" s="5118">
        <v>0</v>
      </c>
      <c r="U84" s="5118">
        <v>0</v>
      </c>
      <c r="V84" s="5118">
        <v>-3.0849420296362953E-8</v>
      </c>
      <c r="W84" s="5118">
        <v>0</v>
      </c>
      <c r="X84" s="5118">
        <v>0</v>
      </c>
      <c r="Y84" s="5118">
        <v>0</v>
      </c>
      <c r="Z84" s="5118">
        <v>20.227765229334128</v>
      </c>
      <c r="AA84" s="5118">
        <v>1.3743861930235341E-2</v>
      </c>
      <c r="AB84" s="5118">
        <v>1.3369543808253049E-2</v>
      </c>
      <c r="AC84" s="5118">
        <v>5.2250929208888831E-3</v>
      </c>
      <c r="AD84" s="5118">
        <v>54.850858492987228</v>
      </c>
      <c r="AE84" s="5118">
        <v>0</v>
      </c>
      <c r="AF84" s="5118">
        <v>0</v>
      </c>
      <c r="AG84" s="5118">
        <v>-1.3841751781874335E-6</v>
      </c>
      <c r="AH84" s="5118">
        <v>0</v>
      </c>
      <c r="AI84" s="5118">
        <v>0</v>
      </c>
      <c r="AJ84" s="5118">
        <v>0</v>
      </c>
      <c r="AK84" s="5118">
        <v>54.883195607471428</v>
      </c>
      <c r="AL84" s="5118">
        <v>9.0042223327488305E-2</v>
      </c>
      <c r="AM84" s="5118">
        <v>8.7589896892157307E-2</v>
      </c>
      <c r="AN84" s="5118">
        <v>3.4231934668562176E-2</v>
      </c>
      <c r="AO84" s="5118">
        <v>166.97144402884598</v>
      </c>
      <c r="AP84" s="5118">
        <v>0</v>
      </c>
      <c r="AQ84" s="5118">
        <v>0</v>
      </c>
      <c r="AR84" s="5118">
        <v>0.77967644521253554</v>
      </c>
      <c r="AS84" s="5118">
        <v>0</v>
      </c>
      <c r="AT84" s="5118">
        <v>0</v>
      </c>
      <c r="AU84" s="5118">
        <v>0</v>
      </c>
      <c r="AV84" s="5118">
        <v>167.96298452894672</v>
      </c>
      <c r="AW84" s="5118">
        <v>0.26131160750969701</v>
      </c>
      <c r="AX84" s="5118">
        <v>0.25419470902281527</v>
      </c>
      <c r="AY84" s="5118">
        <v>9.9344524666774819E-2</v>
      </c>
      <c r="AZ84" s="5118">
        <v>307.28020570206479</v>
      </c>
      <c r="BA84" s="5118">
        <v>0</v>
      </c>
      <c r="BB84" s="5118">
        <v>0</v>
      </c>
      <c r="BC84" s="5118">
        <v>0.81140587578492451</v>
      </c>
      <c r="BD84" s="5118">
        <v>0</v>
      </c>
      <c r="BE84" s="5118">
        <v>0</v>
      </c>
      <c r="BF84" s="5118">
        <v>0</v>
      </c>
      <c r="BG84" s="5118">
        <v>308.70646241904905</v>
      </c>
      <c r="BH84" s="5118">
        <v>9.2961732394037766E-2</v>
      </c>
      <c r="BI84" s="5118">
        <v>9.0429892270600151E-2</v>
      </c>
      <c r="BJ84" s="5118">
        <v>3.5341863321333301E-2</v>
      </c>
      <c r="BK84" s="5118">
        <v>423.32186322811845</v>
      </c>
      <c r="BL84" s="5118">
        <v>0</v>
      </c>
      <c r="BM84" s="5118">
        <v>0</v>
      </c>
      <c r="BN84" s="5118">
        <v>1.3900854860870071</v>
      </c>
      <c r="BO84" s="5118">
        <v>0</v>
      </c>
      <c r="BP84" s="5118">
        <v>0</v>
      </c>
      <c r="BQ84" s="5118">
        <v>0</v>
      </c>
      <c r="BR84" s="5118">
        <v>424.93068220219141</v>
      </c>
      <c r="BS84" s="5118">
        <v>1.2722084674014103E-2</v>
      </c>
      <c r="BT84" s="5118">
        <v>1.2375594956127721E-2</v>
      </c>
      <c r="BU84" s="5118">
        <v>4.8366372498913623E-3</v>
      </c>
      <c r="BV84" s="5118">
        <v>327.62552732988496</v>
      </c>
      <c r="BW84" s="5118">
        <v>0</v>
      </c>
      <c r="BX84" s="5118">
        <v>0</v>
      </c>
      <c r="BY84" s="5118">
        <v>1.5732326132720362</v>
      </c>
      <c r="BZ84" s="5118">
        <v>0</v>
      </c>
      <c r="CA84" s="5118">
        <v>0</v>
      </c>
      <c r="CB84" s="5118">
        <v>0</v>
      </c>
      <c r="CC84" s="5118">
        <v>329.228694260037</v>
      </c>
      <c r="CD84" s="5118">
        <v>1.8498632146643181E-2</v>
      </c>
      <c r="CE84" s="5118">
        <v>1.7994816459355193E-2</v>
      </c>
      <c r="CF84" s="5118">
        <v>7.0327446802208766E-3</v>
      </c>
      <c r="CG84" s="5118">
        <v>168.37568273717542</v>
      </c>
      <c r="CH84" s="5118">
        <v>0</v>
      </c>
      <c r="CI84" s="5118">
        <v>0</v>
      </c>
      <c r="CJ84" s="5118">
        <v>1.0407841826522681</v>
      </c>
      <c r="CK84" s="5118">
        <v>0</v>
      </c>
      <c r="CL84" s="5120">
        <v>0</v>
      </c>
      <c r="CM84" s="5120">
        <v>0</v>
      </c>
      <c r="CN84" s="5119">
        <v>169.45999311311391</v>
      </c>
      <c r="CO84" s="2937"/>
      <c r="CP84" s="2943" t="s">
        <v>17717</v>
      </c>
      <c r="CQ84" s="2937"/>
      <c r="CR84" s="2943"/>
      <c r="CS84" s="2097"/>
      <c r="CT84" s="2097"/>
      <c r="CU84" s="2292" t="s">
        <v>17716</v>
      </c>
      <c r="CV84" s="2939" t="s">
        <v>1610</v>
      </c>
      <c r="CW84" s="2940">
        <v>3</v>
      </c>
      <c r="CX84" s="2941" t="s">
        <v>17718</v>
      </c>
      <c r="CY84" s="2941" t="s">
        <v>17719</v>
      </c>
      <c r="CZ84" s="2941" t="s">
        <v>17720</v>
      </c>
      <c r="DA84" s="2941" t="s">
        <v>17721</v>
      </c>
      <c r="DB84" s="2941" t="s">
        <v>17722</v>
      </c>
      <c r="DC84" s="2941" t="s">
        <v>17723</v>
      </c>
      <c r="DD84" s="2941" t="s">
        <v>17724</v>
      </c>
      <c r="DE84" s="2941" t="s">
        <v>17725</v>
      </c>
      <c r="DF84" s="2941" t="s">
        <v>17726</v>
      </c>
      <c r="DG84" s="2941" t="s">
        <v>17727</v>
      </c>
      <c r="DH84" s="2941" t="s">
        <v>17728</v>
      </c>
      <c r="DI84" s="2941" t="s">
        <v>17718</v>
      </c>
      <c r="DJ84" s="2941" t="s">
        <v>17719</v>
      </c>
      <c r="DK84" s="2941" t="s">
        <v>17720</v>
      </c>
      <c r="DL84" s="2941" t="s">
        <v>17721</v>
      </c>
      <c r="DM84" s="2941" t="s">
        <v>17722</v>
      </c>
      <c r="DN84" s="2941" t="s">
        <v>17723</v>
      </c>
      <c r="DO84" s="2941" t="s">
        <v>17724</v>
      </c>
      <c r="DP84" s="2941" t="s">
        <v>17725</v>
      </c>
      <c r="DQ84" s="2941" t="s">
        <v>17726</v>
      </c>
      <c r="DR84" s="2941" t="s">
        <v>17727</v>
      </c>
      <c r="DS84" s="2941" t="s">
        <v>17728</v>
      </c>
      <c r="DT84" s="2941" t="s">
        <v>17718</v>
      </c>
      <c r="DU84" s="2941" t="s">
        <v>17719</v>
      </c>
      <c r="DV84" s="2941" t="s">
        <v>17720</v>
      </c>
      <c r="DW84" s="2941" t="s">
        <v>17721</v>
      </c>
      <c r="DX84" s="2941" t="s">
        <v>17722</v>
      </c>
      <c r="DY84" s="2941" t="s">
        <v>17723</v>
      </c>
      <c r="DZ84" s="2941" t="s">
        <v>17724</v>
      </c>
      <c r="EA84" s="2941" t="s">
        <v>17725</v>
      </c>
      <c r="EB84" s="2941" t="s">
        <v>17726</v>
      </c>
      <c r="EC84" s="2941" t="s">
        <v>17727</v>
      </c>
      <c r="ED84" s="2941" t="s">
        <v>17728</v>
      </c>
      <c r="EE84" s="2941" t="s">
        <v>17718</v>
      </c>
      <c r="EF84" s="2941" t="s">
        <v>17719</v>
      </c>
      <c r="EG84" s="2941" t="s">
        <v>17720</v>
      </c>
      <c r="EH84" s="2941" t="s">
        <v>17721</v>
      </c>
      <c r="EI84" s="2941" t="s">
        <v>17722</v>
      </c>
      <c r="EJ84" s="2941" t="s">
        <v>17723</v>
      </c>
      <c r="EK84" s="2941" t="s">
        <v>17724</v>
      </c>
      <c r="EL84" s="2941" t="s">
        <v>17725</v>
      </c>
      <c r="EM84" s="2941" t="s">
        <v>17726</v>
      </c>
      <c r="EN84" s="2941" t="s">
        <v>17727</v>
      </c>
      <c r="EO84" s="2941" t="s">
        <v>17728</v>
      </c>
      <c r="EP84" s="2941" t="s">
        <v>17718</v>
      </c>
      <c r="EQ84" s="2941" t="s">
        <v>17719</v>
      </c>
      <c r="ER84" s="2941" t="s">
        <v>17720</v>
      </c>
      <c r="ES84" s="2941" t="s">
        <v>17721</v>
      </c>
      <c r="ET84" s="2941" t="s">
        <v>17722</v>
      </c>
      <c r="EU84" s="2941" t="s">
        <v>17723</v>
      </c>
      <c r="EV84" s="2941" t="s">
        <v>17724</v>
      </c>
      <c r="EW84" s="2941" t="s">
        <v>17725</v>
      </c>
      <c r="EX84" s="2941" t="s">
        <v>17726</v>
      </c>
      <c r="EY84" s="2941" t="s">
        <v>17727</v>
      </c>
      <c r="EZ84" s="2941" t="s">
        <v>17728</v>
      </c>
      <c r="FA84" s="2941" t="s">
        <v>17718</v>
      </c>
      <c r="FB84" s="2941" t="s">
        <v>17719</v>
      </c>
      <c r="FC84" s="2941" t="s">
        <v>17720</v>
      </c>
      <c r="FD84" s="2941" t="s">
        <v>17721</v>
      </c>
      <c r="FE84" s="2941" t="s">
        <v>17722</v>
      </c>
      <c r="FF84" s="2941" t="s">
        <v>17723</v>
      </c>
      <c r="FG84" s="2941" t="s">
        <v>17724</v>
      </c>
      <c r="FH84" s="2941" t="s">
        <v>17725</v>
      </c>
      <c r="FI84" s="2941" t="s">
        <v>17726</v>
      </c>
      <c r="FJ84" s="2941" t="s">
        <v>17727</v>
      </c>
      <c r="FK84" s="2941" t="s">
        <v>17728</v>
      </c>
      <c r="FL84" s="2941" t="s">
        <v>17718</v>
      </c>
      <c r="FM84" s="2941" t="s">
        <v>17719</v>
      </c>
      <c r="FN84" s="2941" t="s">
        <v>17720</v>
      </c>
      <c r="FO84" s="2941" t="s">
        <v>17721</v>
      </c>
      <c r="FP84" s="2941" t="s">
        <v>17722</v>
      </c>
      <c r="FQ84" s="2941" t="s">
        <v>17723</v>
      </c>
      <c r="FR84" s="2941" t="s">
        <v>17724</v>
      </c>
      <c r="FS84" s="2941" t="s">
        <v>17725</v>
      </c>
      <c r="FT84" s="2941" t="s">
        <v>17726</v>
      </c>
      <c r="FU84" s="2941" t="s">
        <v>17727</v>
      </c>
      <c r="FV84" s="2941" t="s">
        <v>17728</v>
      </c>
      <c r="FW84" s="2941" t="s">
        <v>17718</v>
      </c>
      <c r="FX84" s="2941" t="s">
        <v>17719</v>
      </c>
      <c r="FY84" s="2941" t="s">
        <v>17720</v>
      </c>
      <c r="FZ84" s="2941" t="s">
        <v>17721</v>
      </c>
      <c r="GA84" s="2941" t="s">
        <v>17722</v>
      </c>
      <c r="GB84" s="2941" t="s">
        <v>17723</v>
      </c>
      <c r="GC84" s="2941" t="s">
        <v>17724</v>
      </c>
      <c r="GD84" s="2941" t="s">
        <v>17725</v>
      </c>
      <c r="GE84" s="2944" t="s">
        <v>17726</v>
      </c>
      <c r="GF84" s="2944" t="s">
        <v>17727</v>
      </c>
      <c r="GG84" s="2942" t="s">
        <v>17728</v>
      </c>
      <c r="GH84" s="2937"/>
      <c r="GI84" s="2943" t="s">
        <v>17717</v>
      </c>
      <c r="GJ84" s="2937"/>
      <c r="GK84" s="2943"/>
      <c r="GL84" s="2097"/>
    </row>
    <row r="85" spans="1:194" ht="20.25" customHeight="1">
      <c r="A85" s="2932"/>
      <c r="B85" s="2292" t="s">
        <v>17729</v>
      </c>
      <c r="C85" s="2939" t="s">
        <v>1610</v>
      </c>
      <c r="D85" s="2940">
        <v>3</v>
      </c>
      <c r="E85" s="5117">
        <v>0</v>
      </c>
      <c r="F85" s="5117">
        <v>0</v>
      </c>
      <c r="G85" s="5117">
        <v>0</v>
      </c>
      <c r="H85" s="5117">
        <v>0</v>
      </c>
      <c r="I85" s="5117">
        <v>0</v>
      </c>
      <c r="J85" s="5117">
        <v>0</v>
      </c>
      <c r="K85" s="5117">
        <v>0</v>
      </c>
      <c r="L85" s="5117">
        <v>0</v>
      </c>
      <c r="M85" s="34"/>
      <c r="N85" s="34"/>
      <c r="O85" s="5118">
        <v>0</v>
      </c>
      <c r="P85" s="5117">
        <v>0</v>
      </c>
      <c r="Q85" s="5117">
        <v>0</v>
      </c>
      <c r="R85" s="5117">
        <v>0</v>
      </c>
      <c r="S85" s="5117">
        <v>0</v>
      </c>
      <c r="T85" s="5117">
        <v>0</v>
      </c>
      <c r="U85" s="5117">
        <v>0</v>
      </c>
      <c r="V85" s="5117">
        <v>0</v>
      </c>
      <c r="W85" s="5117">
        <v>0</v>
      </c>
      <c r="X85" s="34"/>
      <c r="Y85" s="34"/>
      <c r="Z85" s="5118">
        <v>0</v>
      </c>
      <c r="AA85" s="5117">
        <v>0</v>
      </c>
      <c r="AB85" s="5117">
        <v>0</v>
      </c>
      <c r="AC85" s="5117">
        <v>0</v>
      </c>
      <c r="AD85" s="5117">
        <v>0</v>
      </c>
      <c r="AE85" s="5117">
        <v>0</v>
      </c>
      <c r="AF85" s="5117">
        <v>0</v>
      </c>
      <c r="AG85" s="5117">
        <v>0</v>
      </c>
      <c r="AH85" s="5117">
        <v>0</v>
      </c>
      <c r="AI85" s="34"/>
      <c r="AJ85" s="34"/>
      <c r="AK85" s="5118">
        <v>0</v>
      </c>
      <c r="AL85" s="5117">
        <v>0</v>
      </c>
      <c r="AM85" s="5117">
        <v>0</v>
      </c>
      <c r="AN85" s="5117">
        <v>0</v>
      </c>
      <c r="AO85" s="5117">
        <v>0</v>
      </c>
      <c r="AP85" s="5117">
        <v>0</v>
      </c>
      <c r="AQ85" s="5117">
        <v>0</v>
      </c>
      <c r="AR85" s="5117">
        <v>0</v>
      </c>
      <c r="AS85" s="5117">
        <v>0</v>
      </c>
      <c r="AT85" s="34"/>
      <c r="AU85" s="34"/>
      <c r="AV85" s="5118">
        <v>0</v>
      </c>
      <c r="AW85" s="5117">
        <v>0</v>
      </c>
      <c r="AX85" s="5117">
        <v>0</v>
      </c>
      <c r="AY85" s="5117">
        <v>0</v>
      </c>
      <c r="AZ85" s="5117">
        <v>0</v>
      </c>
      <c r="BA85" s="5117">
        <v>0</v>
      </c>
      <c r="BB85" s="5117">
        <v>0</v>
      </c>
      <c r="BC85" s="5117">
        <v>0</v>
      </c>
      <c r="BD85" s="5117">
        <v>0</v>
      </c>
      <c r="BE85" s="34"/>
      <c r="BF85" s="34"/>
      <c r="BG85" s="5118">
        <v>0</v>
      </c>
      <c r="BH85" s="5117">
        <v>0</v>
      </c>
      <c r="BI85" s="5117">
        <v>0</v>
      </c>
      <c r="BJ85" s="5117">
        <v>0</v>
      </c>
      <c r="BK85" s="5117">
        <v>0</v>
      </c>
      <c r="BL85" s="5117">
        <v>0</v>
      </c>
      <c r="BM85" s="5117">
        <v>0</v>
      </c>
      <c r="BN85" s="5117">
        <v>0</v>
      </c>
      <c r="BO85" s="5117">
        <v>0</v>
      </c>
      <c r="BP85" s="34"/>
      <c r="BQ85" s="34"/>
      <c r="BR85" s="5118">
        <v>0</v>
      </c>
      <c r="BS85" s="5117">
        <v>0</v>
      </c>
      <c r="BT85" s="5117">
        <v>0</v>
      </c>
      <c r="BU85" s="5117">
        <v>0</v>
      </c>
      <c r="BV85" s="5117">
        <v>0</v>
      </c>
      <c r="BW85" s="5117">
        <v>0</v>
      </c>
      <c r="BX85" s="5117">
        <v>0</v>
      </c>
      <c r="BY85" s="5117">
        <v>0</v>
      </c>
      <c r="BZ85" s="5117">
        <v>0</v>
      </c>
      <c r="CA85" s="34"/>
      <c r="CB85" s="34"/>
      <c r="CC85" s="5118">
        <v>0</v>
      </c>
      <c r="CD85" s="5117">
        <v>0</v>
      </c>
      <c r="CE85" s="5117">
        <v>0</v>
      </c>
      <c r="CF85" s="5117">
        <v>0</v>
      </c>
      <c r="CG85" s="5117">
        <v>0</v>
      </c>
      <c r="CH85" s="5117">
        <v>0</v>
      </c>
      <c r="CI85" s="5117">
        <v>0</v>
      </c>
      <c r="CJ85" s="5117">
        <v>0</v>
      </c>
      <c r="CK85" s="5117">
        <v>0</v>
      </c>
      <c r="CL85" s="48"/>
      <c r="CM85" s="48"/>
      <c r="CN85" s="5119">
        <v>0</v>
      </c>
      <c r="CO85" s="2937"/>
      <c r="CP85" s="2943" t="s">
        <v>17730</v>
      </c>
      <c r="CQ85" s="2937"/>
      <c r="CR85" s="2943"/>
      <c r="CS85" s="2097"/>
      <c r="CT85" s="2097"/>
      <c r="CU85" s="2292" t="s">
        <v>17729</v>
      </c>
      <c r="CV85" s="2939" t="s">
        <v>1610</v>
      </c>
      <c r="CW85" s="2940">
        <v>3</v>
      </c>
      <c r="CX85" s="34" t="s">
        <v>17731</v>
      </c>
      <c r="CY85" s="34" t="s">
        <v>17732</v>
      </c>
      <c r="CZ85" s="34" t="s">
        <v>17733</v>
      </c>
      <c r="DA85" s="34" t="s">
        <v>17734</v>
      </c>
      <c r="DB85" s="34" t="s">
        <v>17735</v>
      </c>
      <c r="DC85" s="34" t="s">
        <v>17736</v>
      </c>
      <c r="DD85" s="34" t="s">
        <v>17737</v>
      </c>
      <c r="DE85" s="34" t="s">
        <v>17738</v>
      </c>
      <c r="DF85" s="34" t="s">
        <v>17739</v>
      </c>
      <c r="DG85" s="34" t="s">
        <v>17740</v>
      </c>
      <c r="DH85" s="2941" t="s">
        <v>17741</v>
      </c>
      <c r="DI85" s="34" t="s">
        <v>17731</v>
      </c>
      <c r="DJ85" s="34" t="s">
        <v>17732</v>
      </c>
      <c r="DK85" s="34" t="s">
        <v>17733</v>
      </c>
      <c r="DL85" s="34" t="s">
        <v>17734</v>
      </c>
      <c r="DM85" s="34" t="s">
        <v>17735</v>
      </c>
      <c r="DN85" s="34" t="s">
        <v>17736</v>
      </c>
      <c r="DO85" s="34" t="s">
        <v>17737</v>
      </c>
      <c r="DP85" s="34" t="s">
        <v>17738</v>
      </c>
      <c r="DQ85" s="34" t="s">
        <v>17739</v>
      </c>
      <c r="DR85" s="34" t="s">
        <v>17740</v>
      </c>
      <c r="DS85" s="2941" t="s">
        <v>17741</v>
      </c>
      <c r="DT85" s="34" t="s">
        <v>17731</v>
      </c>
      <c r="DU85" s="34" t="s">
        <v>17732</v>
      </c>
      <c r="DV85" s="34" t="s">
        <v>17733</v>
      </c>
      <c r="DW85" s="34" t="s">
        <v>17734</v>
      </c>
      <c r="DX85" s="34" t="s">
        <v>17735</v>
      </c>
      <c r="DY85" s="34" t="s">
        <v>17736</v>
      </c>
      <c r="DZ85" s="34" t="s">
        <v>17737</v>
      </c>
      <c r="EA85" s="34" t="s">
        <v>17738</v>
      </c>
      <c r="EB85" s="34" t="s">
        <v>17739</v>
      </c>
      <c r="EC85" s="34" t="s">
        <v>17740</v>
      </c>
      <c r="ED85" s="2941" t="s">
        <v>17741</v>
      </c>
      <c r="EE85" s="34" t="s">
        <v>17731</v>
      </c>
      <c r="EF85" s="34" t="s">
        <v>17732</v>
      </c>
      <c r="EG85" s="34" t="s">
        <v>17733</v>
      </c>
      <c r="EH85" s="34" t="s">
        <v>17734</v>
      </c>
      <c r="EI85" s="34" t="s">
        <v>17735</v>
      </c>
      <c r="EJ85" s="34" t="s">
        <v>17736</v>
      </c>
      <c r="EK85" s="34" t="s">
        <v>17737</v>
      </c>
      <c r="EL85" s="34" t="s">
        <v>17738</v>
      </c>
      <c r="EM85" s="34" t="s">
        <v>17739</v>
      </c>
      <c r="EN85" s="34" t="s">
        <v>17740</v>
      </c>
      <c r="EO85" s="2941" t="s">
        <v>17741</v>
      </c>
      <c r="EP85" s="34" t="s">
        <v>17731</v>
      </c>
      <c r="EQ85" s="34" t="s">
        <v>17732</v>
      </c>
      <c r="ER85" s="34" t="s">
        <v>17733</v>
      </c>
      <c r="ES85" s="34" t="s">
        <v>17734</v>
      </c>
      <c r="ET85" s="34" t="s">
        <v>17735</v>
      </c>
      <c r="EU85" s="34" t="s">
        <v>17736</v>
      </c>
      <c r="EV85" s="34" t="s">
        <v>17737</v>
      </c>
      <c r="EW85" s="34" t="s">
        <v>17738</v>
      </c>
      <c r="EX85" s="34" t="s">
        <v>17739</v>
      </c>
      <c r="EY85" s="34" t="s">
        <v>17740</v>
      </c>
      <c r="EZ85" s="2941" t="s">
        <v>17741</v>
      </c>
      <c r="FA85" s="34" t="s">
        <v>17731</v>
      </c>
      <c r="FB85" s="34" t="s">
        <v>17732</v>
      </c>
      <c r="FC85" s="34" t="s">
        <v>17733</v>
      </c>
      <c r="FD85" s="34" t="s">
        <v>17734</v>
      </c>
      <c r="FE85" s="34" t="s">
        <v>17735</v>
      </c>
      <c r="FF85" s="34" t="s">
        <v>17736</v>
      </c>
      <c r="FG85" s="34" t="s">
        <v>17737</v>
      </c>
      <c r="FH85" s="34" t="s">
        <v>17738</v>
      </c>
      <c r="FI85" s="34" t="s">
        <v>17739</v>
      </c>
      <c r="FJ85" s="34" t="s">
        <v>17740</v>
      </c>
      <c r="FK85" s="2941" t="s">
        <v>17741</v>
      </c>
      <c r="FL85" s="34" t="s">
        <v>17731</v>
      </c>
      <c r="FM85" s="34" t="s">
        <v>17732</v>
      </c>
      <c r="FN85" s="34" t="s">
        <v>17733</v>
      </c>
      <c r="FO85" s="34" t="s">
        <v>17734</v>
      </c>
      <c r="FP85" s="34" t="s">
        <v>17735</v>
      </c>
      <c r="FQ85" s="34" t="s">
        <v>17736</v>
      </c>
      <c r="FR85" s="34" t="s">
        <v>17737</v>
      </c>
      <c r="FS85" s="34" t="s">
        <v>17738</v>
      </c>
      <c r="FT85" s="34" t="s">
        <v>17739</v>
      </c>
      <c r="FU85" s="34" t="s">
        <v>17740</v>
      </c>
      <c r="FV85" s="2941" t="s">
        <v>17741</v>
      </c>
      <c r="FW85" s="34" t="s">
        <v>17731</v>
      </c>
      <c r="FX85" s="34" t="s">
        <v>17732</v>
      </c>
      <c r="FY85" s="34" t="s">
        <v>17733</v>
      </c>
      <c r="FZ85" s="34" t="s">
        <v>17734</v>
      </c>
      <c r="GA85" s="34" t="s">
        <v>17735</v>
      </c>
      <c r="GB85" s="34" t="s">
        <v>17736</v>
      </c>
      <c r="GC85" s="34" t="s">
        <v>17737</v>
      </c>
      <c r="GD85" s="34" t="s">
        <v>17738</v>
      </c>
      <c r="GE85" s="48" t="s">
        <v>17739</v>
      </c>
      <c r="GF85" s="48" t="s">
        <v>17740</v>
      </c>
      <c r="GG85" s="2942" t="s">
        <v>17741</v>
      </c>
      <c r="GH85" s="2937"/>
      <c r="GI85" s="2943" t="s">
        <v>17730</v>
      </c>
      <c r="GJ85" s="2937"/>
      <c r="GK85" s="2943"/>
      <c r="GL85" s="2097"/>
    </row>
    <row r="86" spans="1:194" ht="20.25" customHeight="1">
      <c r="A86" s="2932"/>
      <c r="B86" s="2292" t="s">
        <v>17742</v>
      </c>
      <c r="C86" s="2939" t="s">
        <v>1610</v>
      </c>
      <c r="D86" s="2940">
        <v>3</v>
      </c>
      <c r="E86" s="5117">
        <v>0</v>
      </c>
      <c r="F86" s="5117">
        <v>0</v>
      </c>
      <c r="G86" s="5117">
        <v>0</v>
      </c>
      <c r="H86" s="5117">
        <v>0</v>
      </c>
      <c r="I86" s="5117">
        <v>0</v>
      </c>
      <c r="J86" s="5117">
        <v>0</v>
      </c>
      <c r="K86" s="5117">
        <v>0</v>
      </c>
      <c r="L86" s="5117">
        <v>0</v>
      </c>
      <c r="M86" s="34"/>
      <c r="N86" s="34"/>
      <c r="O86" s="5118">
        <v>0</v>
      </c>
      <c r="P86" s="5117">
        <v>0</v>
      </c>
      <c r="Q86" s="5117">
        <v>0</v>
      </c>
      <c r="R86" s="5117">
        <v>0</v>
      </c>
      <c r="S86" s="5117">
        <v>0</v>
      </c>
      <c r="T86" s="5117">
        <v>0</v>
      </c>
      <c r="U86" s="5117">
        <v>0</v>
      </c>
      <c r="V86" s="5117">
        <v>0</v>
      </c>
      <c r="W86" s="5117">
        <v>0</v>
      </c>
      <c r="X86" s="34"/>
      <c r="Y86" s="34"/>
      <c r="Z86" s="5118">
        <v>0</v>
      </c>
      <c r="AA86" s="5117">
        <v>0</v>
      </c>
      <c r="AB86" s="5117">
        <v>0</v>
      </c>
      <c r="AC86" s="5117">
        <v>0</v>
      </c>
      <c r="AD86" s="5117">
        <v>0</v>
      </c>
      <c r="AE86" s="5117">
        <v>0</v>
      </c>
      <c r="AF86" s="5117">
        <v>0</v>
      </c>
      <c r="AG86" s="5117">
        <v>0</v>
      </c>
      <c r="AH86" s="5117">
        <v>0</v>
      </c>
      <c r="AI86" s="34"/>
      <c r="AJ86" s="34"/>
      <c r="AK86" s="5118">
        <v>0</v>
      </c>
      <c r="AL86" s="5117">
        <v>0</v>
      </c>
      <c r="AM86" s="5117">
        <v>0</v>
      </c>
      <c r="AN86" s="5117">
        <v>0</v>
      </c>
      <c r="AO86" s="5117">
        <v>0</v>
      </c>
      <c r="AP86" s="5117">
        <v>0</v>
      </c>
      <c r="AQ86" s="5117">
        <v>0</v>
      </c>
      <c r="AR86" s="5117">
        <v>0</v>
      </c>
      <c r="AS86" s="5117">
        <v>0</v>
      </c>
      <c r="AT86" s="34"/>
      <c r="AU86" s="34"/>
      <c r="AV86" s="5118">
        <v>0</v>
      </c>
      <c r="AW86" s="5117">
        <v>0</v>
      </c>
      <c r="AX86" s="5117">
        <v>0</v>
      </c>
      <c r="AY86" s="5117">
        <v>0</v>
      </c>
      <c r="AZ86" s="5117">
        <v>0</v>
      </c>
      <c r="BA86" s="5117">
        <v>0</v>
      </c>
      <c r="BB86" s="5117">
        <v>0</v>
      </c>
      <c r="BC86" s="5117">
        <v>0</v>
      </c>
      <c r="BD86" s="5117">
        <v>0</v>
      </c>
      <c r="BE86" s="34"/>
      <c r="BF86" s="34"/>
      <c r="BG86" s="5118">
        <v>0</v>
      </c>
      <c r="BH86" s="5117">
        <v>0</v>
      </c>
      <c r="BI86" s="5117">
        <v>0</v>
      </c>
      <c r="BJ86" s="5117">
        <v>0</v>
      </c>
      <c r="BK86" s="5117">
        <v>0</v>
      </c>
      <c r="BL86" s="5117">
        <v>0</v>
      </c>
      <c r="BM86" s="5117">
        <v>0</v>
      </c>
      <c r="BN86" s="5117">
        <v>0</v>
      </c>
      <c r="BO86" s="5117">
        <v>0</v>
      </c>
      <c r="BP86" s="34"/>
      <c r="BQ86" s="34"/>
      <c r="BR86" s="5118">
        <v>0</v>
      </c>
      <c r="BS86" s="5117">
        <v>0</v>
      </c>
      <c r="BT86" s="5117">
        <v>0</v>
      </c>
      <c r="BU86" s="5117">
        <v>0</v>
      </c>
      <c r="BV86" s="5117">
        <v>0</v>
      </c>
      <c r="BW86" s="5117">
        <v>0</v>
      </c>
      <c r="BX86" s="5117">
        <v>0</v>
      </c>
      <c r="BY86" s="5117">
        <v>0</v>
      </c>
      <c r="BZ86" s="5117">
        <v>0</v>
      </c>
      <c r="CA86" s="34"/>
      <c r="CB86" s="34"/>
      <c r="CC86" s="5118">
        <v>0</v>
      </c>
      <c r="CD86" s="5117">
        <v>0</v>
      </c>
      <c r="CE86" s="5117">
        <v>0</v>
      </c>
      <c r="CF86" s="5117">
        <v>0</v>
      </c>
      <c r="CG86" s="5117">
        <v>0</v>
      </c>
      <c r="CH86" s="5117">
        <v>0</v>
      </c>
      <c r="CI86" s="5117">
        <v>0</v>
      </c>
      <c r="CJ86" s="5117">
        <v>0</v>
      </c>
      <c r="CK86" s="5117">
        <v>0</v>
      </c>
      <c r="CL86" s="48"/>
      <c r="CM86" s="48"/>
      <c r="CN86" s="5119">
        <v>0</v>
      </c>
      <c r="CO86" s="2937"/>
      <c r="CP86" s="2943" t="s">
        <v>17743</v>
      </c>
      <c r="CQ86" s="2937"/>
      <c r="CR86" s="2943"/>
      <c r="CS86" s="2097"/>
      <c r="CT86" s="2097"/>
      <c r="CU86" s="2292" t="s">
        <v>17742</v>
      </c>
      <c r="CV86" s="2939" t="s">
        <v>1610</v>
      </c>
      <c r="CW86" s="2940">
        <v>3</v>
      </c>
      <c r="CX86" s="34" t="s">
        <v>17744</v>
      </c>
      <c r="CY86" s="34" t="s">
        <v>17745</v>
      </c>
      <c r="CZ86" s="34" t="s">
        <v>17746</v>
      </c>
      <c r="DA86" s="34" t="s">
        <v>17747</v>
      </c>
      <c r="DB86" s="34" t="s">
        <v>17748</v>
      </c>
      <c r="DC86" s="34" t="s">
        <v>17749</v>
      </c>
      <c r="DD86" s="34" t="s">
        <v>17750</v>
      </c>
      <c r="DE86" s="34" t="s">
        <v>17751</v>
      </c>
      <c r="DF86" s="34" t="s">
        <v>17752</v>
      </c>
      <c r="DG86" s="34" t="s">
        <v>17753</v>
      </c>
      <c r="DH86" s="2941" t="s">
        <v>17754</v>
      </c>
      <c r="DI86" s="34" t="s">
        <v>17744</v>
      </c>
      <c r="DJ86" s="34" t="s">
        <v>17745</v>
      </c>
      <c r="DK86" s="34" t="s">
        <v>17746</v>
      </c>
      <c r="DL86" s="34" t="s">
        <v>17747</v>
      </c>
      <c r="DM86" s="34" t="s">
        <v>17748</v>
      </c>
      <c r="DN86" s="34" t="s">
        <v>17749</v>
      </c>
      <c r="DO86" s="34" t="s">
        <v>17750</v>
      </c>
      <c r="DP86" s="34" t="s">
        <v>17751</v>
      </c>
      <c r="DQ86" s="34" t="s">
        <v>17752</v>
      </c>
      <c r="DR86" s="34" t="s">
        <v>17753</v>
      </c>
      <c r="DS86" s="2941" t="s">
        <v>17754</v>
      </c>
      <c r="DT86" s="34" t="s">
        <v>17744</v>
      </c>
      <c r="DU86" s="34" t="s">
        <v>17745</v>
      </c>
      <c r="DV86" s="34" t="s">
        <v>17746</v>
      </c>
      <c r="DW86" s="34" t="s">
        <v>17747</v>
      </c>
      <c r="DX86" s="34" t="s">
        <v>17748</v>
      </c>
      <c r="DY86" s="34" t="s">
        <v>17749</v>
      </c>
      <c r="DZ86" s="34" t="s">
        <v>17750</v>
      </c>
      <c r="EA86" s="34" t="s">
        <v>17751</v>
      </c>
      <c r="EB86" s="34" t="s">
        <v>17752</v>
      </c>
      <c r="EC86" s="34" t="s">
        <v>17753</v>
      </c>
      <c r="ED86" s="2941" t="s">
        <v>17754</v>
      </c>
      <c r="EE86" s="34" t="s">
        <v>17744</v>
      </c>
      <c r="EF86" s="34" t="s">
        <v>17745</v>
      </c>
      <c r="EG86" s="34" t="s">
        <v>17746</v>
      </c>
      <c r="EH86" s="34" t="s">
        <v>17747</v>
      </c>
      <c r="EI86" s="34" t="s">
        <v>17748</v>
      </c>
      <c r="EJ86" s="34" t="s">
        <v>17749</v>
      </c>
      <c r="EK86" s="34" t="s">
        <v>17750</v>
      </c>
      <c r="EL86" s="34" t="s">
        <v>17751</v>
      </c>
      <c r="EM86" s="34" t="s">
        <v>17752</v>
      </c>
      <c r="EN86" s="34" t="s">
        <v>17753</v>
      </c>
      <c r="EO86" s="2941" t="s">
        <v>17754</v>
      </c>
      <c r="EP86" s="34" t="s">
        <v>17744</v>
      </c>
      <c r="EQ86" s="34" t="s">
        <v>17745</v>
      </c>
      <c r="ER86" s="34" t="s">
        <v>17746</v>
      </c>
      <c r="ES86" s="34" t="s">
        <v>17747</v>
      </c>
      <c r="ET86" s="34" t="s">
        <v>17748</v>
      </c>
      <c r="EU86" s="34" t="s">
        <v>17749</v>
      </c>
      <c r="EV86" s="34" t="s">
        <v>17750</v>
      </c>
      <c r="EW86" s="34" t="s">
        <v>17751</v>
      </c>
      <c r="EX86" s="34" t="s">
        <v>17752</v>
      </c>
      <c r="EY86" s="34" t="s">
        <v>17753</v>
      </c>
      <c r="EZ86" s="2941" t="s">
        <v>17754</v>
      </c>
      <c r="FA86" s="34" t="s">
        <v>17744</v>
      </c>
      <c r="FB86" s="34" t="s">
        <v>17745</v>
      </c>
      <c r="FC86" s="34" t="s">
        <v>17746</v>
      </c>
      <c r="FD86" s="34" t="s">
        <v>17747</v>
      </c>
      <c r="FE86" s="34" t="s">
        <v>17748</v>
      </c>
      <c r="FF86" s="34" t="s">
        <v>17749</v>
      </c>
      <c r="FG86" s="34" t="s">
        <v>17750</v>
      </c>
      <c r="FH86" s="34" t="s">
        <v>17751</v>
      </c>
      <c r="FI86" s="34" t="s">
        <v>17752</v>
      </c>
      <c r="FJ86" s="34" t="s">
        <v>17753</v>
      </c>
      <c r="FK86" s="2941" t="s">
        <v>17754</v>
      </c>
      <c r="FL86" s="34" t="s">
        <v>17744</v>
      </c>
      <c r="FM86" s="34" t="s">
        <v>17745</v>
      </c>
      <c r="FN86" s="34" t="s">
        <v>17746</v>
      </c>
      <c r="FO86" s="34" t="s">
        <v>17747</v>
      </c>
      <c r="FP86" s="34" t="s">
        <v>17748</v>
      </c>
      <c r="FQ86" s="34" t="s">
        <v>17749</v>
      </c>
      <c r="FR86" s="34" t="s">
        <v>17750</v>
      </c>
      <c r="FS86" s="34" t="s">
        <v>17751</v>
      </c>
      <c r="FT86" s="34" t="s">
        <v>17752</v>
      </c>
      <c r="FU86" s="34" t="s">
        <v>17753</v>
      </c>
      <c r="FV86" s="2941" t="s">
        <v>17754</v>
      </c>
      <c r="FW86" s="34" t="s">
        <v>17744</v>
      </c>
      <c r="FX86" s="34" t="s">
        <v>17745</v>
      </c>
      <c r="FY86" s="34" t="s">
        <v>17746</v>
      </c>
      <c r="FZ86" s="34" t="s">
        <v>17747</v>
      </c>
      <c r="GA86" s="34" t="s">
        <v>17748</v>
      </c>
      <c r="GB86" s="34" t="s">
        <v>17749</v>
      </c>
      <c r="GC86" s="34" t="s">
        <v>17750</v>
      </c>
      <c r="GD86" s="34" t="s">
        <v>17751</v>
      </c>
      <c r="GE86" s="48" t="s">
        <v>17752</v>
      </c>
      <c r="GF86" s="48" t="s">
        <v>17753</v>
      </c>
      <c r="GG86" s="2942" t="s">
        <v>17754</v>
      </c>
      <c r="GH86" s="2937"/>
      <c r="GI86" s="2943" t="s">
        <v>17743</v>
      </c>
      <c r="GJ86" s="2937"/>
      <c r="GK86" s="2943"/>
      <c r="GL86" s="2097"/>
    </row>
    <row r="87" spans="1:194" ht="20.25" customHeight="1">
      <c r="A87" s="2932"/>
      <c r="B87" s="2292" t="s">
        <v>17755</v>
      </c>
      <c r="C87" s="2939" t="s">
        <v>1610</v>
      </c>
      <c r="D87" s="2940">
        <v>3</v>
      </c>
      <c r="E87" s="5118">
        <v>0</v>
      </c>
      <c r="F87" s="5118">
        <v>0</v>
      </c>
      <c r="G87" s="5118">
        <v>0</v>
      </c>
      <c r="H87" s="5118">
        <v>0</v>
      </c>
      <c r="I87" s="5118">
        <v>0</v>
      </c>
      <c r="J87" s="5118">
        <v>0</v>
      </c>
      <c r="K87" s="5118">
        <v>0</v>
      </c>
      <c r="L87" s="5118">
        <v>0</v>
      </c>
      <c r="M87" s="5118">
        <v>0</v>
      </c>
      <c r="N87" s="5118">
        <v>0</v>
      </c>
      <c r="O87" s="5118">
        <v>0</v>
      </c>
      <c r="P87" s="5118">
        <v>0</v>
      </c>
      <c r="Q87" s="5118">
        <v>0</v>
      </c>
      <c r="R87" s="5118">
        <v>0</v>
      </c>
      <c r="S87" s="5118">
        <v>0</v>
      </c>
      <c r="T87" s="5118">
        <v>0</v>
      </c>
      <c r="U87" s="5118">
        <v>0</v>
      </c>
      <c r="V87" s="5118">
        <v>0</v>
      </c>
      <c r="W87" s="5118">
        <v>0</v>
      </c>
      <c r="X87" s="5118">
        <v>0</v>
      </c>
      <c r="Y87" s="5118">
        <v>0</v>
      </c>
      <c r="Z87" s="5118">
        <v>0</v>
      </c>
      <c r="AA87" s="5118">
        <v>0</v>
      </c>
      <c r="AB87" s="5118">
        <v>0</v>
      </c>
      <c r="AC87" s="5118">
        <v>0</v>
      </c>
      <c r="AD87" s="5118">
        <v>0</v>
      </c>
      <c r="AE87" s="5118">
        <v>0</v>
      </c>
      <c r="AF87" s="5118">
        <v>0</v>
      </c>
      <c r="AG87" s="5118">
        <v>0</v>
      </c>
      <c r="AH87" s="5118">
        <v>0</v>
      </c>
      <c r="AI87" s="5118">
        <v>0</v>
      </c>
      <c r="AJ87" s="5118">
        <v>0</v>
      </c>
      <c r="AK87" s="5118">
        <v>0</v>
      </c>
      <c r="AL87" s="5118">
        <v>0</v>
      </c>
      <c r="AM87" s="5118">
        <v>0</v>
      </c>
      <c r="AN87" s="5118">
        <v>0</v>
      </c>
      <c r="AO87" s="5118">
        <v>0</v>
      </c>
      <c r="AP87" s="5118">
        <v>0</v>
      </c>
      <c r="AQ87" s="5118">
        <v>0</v>
      </c>
      <c r="AR87" s="5118">
        <v>0</v>
      </c>
      <c r="AS87" s="5118">
        <v>0</v>
      </c>
      <c r="AT87" s="5118">
        <v>0</v>
      </c>
      <c r="AU87" s="5118">
        <v>0</v>
      </c>
      <c r="AV87" s="5118">
        <v>0</v>
      </c>
      <c r="AW87" s="5118">
        <v>0</v>
      </c>
      <c r="AX87" s="5118">
        <v>0</v>
      </c>
      <c r="AY87" s="5118">
        <v>0</v>
      </c>
      <c r="AZ87" s="5118">
        <v>0</v>
      </c>
      <c r="BA87" s="5118">
        <v>0</v>
      </c>
      <c r="BB87" s="5118">
        <v>0</v>
      </c>
      <c r="BC87" s="5118">
        <v>0</v>
      </c>
      <c r="BD87" s="5118">
        <v>0</v>
      </c>
      <c r="BE87" s="5118">
        <v>0</v>
      </c>
      <c r="BF87" s="5118">
        <v>0</v>
      </c>
      <c r="BG87" s="5118">
        <v>0</v>
      </c>
      <c r="BH87" s="5118">
        <v>0</v>
      </c>
      <c r="BI87" s="5118">
        <v>0</v>
      </c>
      <c r="BJ87" s="5118">
        <v>0</v>
      </c>
      <c r="BK87" s="5118">
        <v>0</v>
      </c>
      <c r="BL87" s="5118">
        <v>0</v>
      </c>
      <c r="BM87" s="5118">
        <v>0</v>
      </c>
      <c r="BN87" s="5118">
        <v>0</v>
      </c>
      <c r="BO87" s="5118">
        <v>0</v>
      </c>
      <c r="BP87" s="5118">
        <v>0</v>
      </c>
      <c r="BQ87" s="5118">
        <v>0</v>
      </c>
      <c r="BR87" s="5118">
        <v>0</v>
      </c>
      <c r="BS87" s="5118">
        <v>0</v>
      </c>
      <c r="BT87" s="5118">
        <v>0</v>
      </c>
      <c r="BU87" s="5118">
        <v>0</v>
      </c>
      <c r="BV87" s="5118">
        <v>0</v>
      </c>
      <c r="BW87" s="5118">
        <v>0</v>
      </c>
      <c r="BX87" s="5118">
        <v>0</v>
      </c>
      <c r="BY87" s="5118">
        <v>0</v>
      </c>
      <c r="BZ87" s="5118">
        <v>0</v>
      </c>
      <c r="CA87" s="5118">
        <v>0</v>
      </c>
      <c r="CB87" s="5118">
        <v>0</v>
      </c>
      <c r="CC87" s="5118">
        <v>0</v>
      </c>
      <c r="CD87" s="5118">
        <v>0</v>
      </c>
      <c r="CE87" s="5118">
        <v>0</v>
      </c>
      <c r="CF87" s="5118">
        <v>0</v>
      </c>
      <c r="CG87" s="5118">
        <v>0</v>
      </c>
      <c r="CH87" s="5118">
        <v>0</v>
      </c>
      <c r="CI87" s="5118">
        <v>0</v>
      </c>
      <c r="CJ87" s="5118">
        <v>0</v>
      </c>
      <c r="CK87" s="5118">
        <v>0</v>
      </c>
      <c r="CL87" s="5120">
        <v>0</v>
      </c>
      <c r="CM87" s="5120">
        <v>0</v>
      </c>
      <c r="CN87" s="5119">
        <v>0</v>
      </c>
      <c r="CO87" s="2937"/>
      <c r="CP87" s="2943" t="s">
        <v>17756</v>
      </c>
      <c r="CQ87" s="2937"/>
      <c r="CR87" s="2943"/>
      <c r="CS87" s="2097"/>
      <c r="CT87" s="2097"/>
      <c r="CU87" s="2292" t="s">
        <v>17755</v>
      </c>
      <c r="CV87" s="2939" t="s">
        <v>1610</v>
      </c>
      <c r="CW87" s="2940">
        <v>3</v>
      </c>
      <c r="CX87" s="2941" t="s">
        <v>17757</v>
      </c>
      <c r="CY87" s="2941" t="s">
        <v>17758</v>
      </c>
      <c r="CZ87" s="2941" t="s">
        <v>17759</v>
      </c>
      <c r="DA87" s="2941" t="s">
        <v>17760</v>
      </c>
      <c r="DB87" s="2941" t="s">
        <v>17761</v>
      </c>
      <c r="DC87" s="2941" t="s">
        <v>17762</v>
      </c>
      <c r="DD87" s="2941" t="s">
        <v>17763</v>
      </c>
      <c r="DE87" s="2941" t="s">
        <v>17764</v>
      </c>
      <c r="DF87" s="2941" t="s">
        <v>17765</v>
      </c>
      <c r="DG87" s="2941" t="s">
        <v>17766</v>
      </c>
      <c r="DH87" s="2941" t="s">
        <v>17767</v>
      </c>
      <c r="DI87" s="2941" t="s">
        <v>17757</v>
      </c>
      <c r="DJ87" s="2941" t="s">
        <v>17758</v>
      </c>
      <c r="DK87" s="2941" t="s">
        <v>17759</v>
      </c>
      <c r="DL87" s="2941" t="s">
        <v>17760</v>
      </c>
      <c r="DM87" s="2941" t="s">
        <v>17761</v>
      </c>
      <c r="DN87" s="2941" t="s">
        <v>17762</v>
      </c>
      <c r="DO87" s="2941" t="s">
        <v>17763</v>
      </c>
      <c r="DP87" s="2941" t="s">
        <v>17764</v>
      </c>
      <c r="DQ87" s="2941" t="s">
        <v>17765</v>
      </c>
      <c r="DR87" s="2941" t="s">
        <v>17766</v>
      </c>
      <c r="DS87" s="2941" t="s">
        <v>17767</v>
      </c>
      <c r="DT87" s="2941" t="s">
        <v>17757</v>
      </c>
      <c r="DU87" s="2941" t="s">
        <v>17758</v>
      </c>
      <c r="DV87" s="2941" t="s">
        <v>17759</v>
      </c>
      <c r="DW87" s="2941" t="s">
        <v>17760</v>
      </c>
      <c r="DX87" s="2941" t="s">
        <v>17761</v>
      </c>
      <c r="DY87" s="2941" t="s">
        <v>17762</v>
      </c>
      <c r="DZ87" s="2941" t="s">
        <v>17763</v>
      </c>
      <c r="EA87" s="2941" t="s">
        <v>17764</v>
      </c>
      <c r="EB87" s="2941" t="s">
        <v>17765</v>
      </c>
      <c r="EC87" s="2941" t="s">
        <v>17766</v>
      </c>
      <c r="ED87" s="2941" t="s">
        <v>17767</v>
      </c>
      <c r="EE87" s="2941" t="s">
        <v>17757</v>
      </c>
      <c r="EF87" s="2941" t="s">
        <v>17758</v>
      </c>
      <c r="EG87" s="2941" t="s">
        <v>17759</v>
      </c>
      <c r="EH87" s="2941" t="s">
        <v>17760</v>
      </c>
      <c r="EI87" s="2941" t="s">
        <v>17761</v>
      </c>
      <c r="EJ87" s="2941" t="s">
        <v>17762</v>
      </c>
      <c r="EK87" s="2941" t="s">
        <v>17763</v>
      </c>
      <c r="EL87" s="2941" t="s">
        <v>17764</v>
      </c>
      <c r="EM87" s="2941" t="s">
        <v>17765</v>
      </c>
      <c r="EN87" s="2941" t="s">
        <v>17766</v>
      </c>
      <c r="EO87" s="2941" t="s">
        <v>17767</v>
      </c>
      <c r="EP87" s="2941" t="s">
        <v>17757</v>
      </c>
      <c r="EQ87" s="2941" t="s">
        <v>17758</v>
      </c>
      <c r="ER87" s="2941" t="s">
        <v>17759</v>
      </c>
      <c r="ES87" s="2941" t="s">
        <v>17760</v>
      </c>
      <c r="ET87" s="2941" t="s">
        <v>17761</v>
      </c>
      <c r="EU87" s="2941" t="s">
        <v>17762</v>
      </c>
      <c r="EV87" s="2941" t="s">
        <v>17763</v>
      </c>
      <c r="EW87" s="2941" t="s">
        <v>17764</v>
      </c>
      <c r="EX87" s="2941" t="s">
        <v>17765</v>
      </c>
      <c r="EY87" s="2941" t="s">
        <v>17766</v>
      </c>
      <c r="EZ87" s="2941" t="s">
        <v>17767</v>
      </c>
      <c r="FA87" s="2941" t="s">
        <v>17757</v>
      </c>
      <c r="FB87" s="2941" t="s">
        <v>17758</v>
      </c>
      <c r="FC87" s="2941" t="s">
        <v>17759</v>
      </c>
      <c r="FD87" s="2941" t="s">
        <v>17760</v>
      </c>
      <c r="FE87" s="2941" t="s">
        <v>17761</v>
      </c>
      <c r="FF87" s="2941" t="s">
        <v>17762</v>
      </c>
      <c r="FG87" s="2941" t="s">
        <v>17763</v>
      </c>
      <c r="FH87" s="2941" t="s">
        <v>17764</v>
      </c>
      <c r="FI87" s="2941" t="s">
        <v>17765</v>
      </c>
      <c r="FJ87" s="2941" t="s">
        <v>17766</v>
      </c>
      <c r="FK87" s="2941" t="s">
        <v>17767</v>
      </c>
      <c r="FL87" s="2941" t="s">
        <v>17757</v>
      </c>
      <c r="FM87" s="2941" t="s">
        <v>17758</v>
      </c>
      <c r="FN87" s="2941" t="s">
        <v>17759</v>
      </c>
      <c r="FO87" s="2941" t="s">
        <v>17760</v>
      </c>
      <c r="FP87" s="2941" t="s">
        <v>17761</v>
      </c>
      <c r="FQ87" s="2941" t="s">
        <v>17762</v>
      </c>
      <c r="FR87" s="2941" t="s">
        <v>17763</v>
      </c>
      <c r="FS87" s="2941" t="s">
        <v>17764</v>
      </c>
      <c r="FT87" s="2941" t="s">
        <v>17765</v>
      </c>
      <c r="FU87" s="2941" t="s">
        <v>17766</v>
      </c>
      <c r="FV87" s="2941" t="s">
        <v>17767</v>
      </c>
      <c r="FW87" s="2941" t="s">
        <v>17757</v>
      </c>
      <c r="FX87" s="2941" t="s">
        <v>17758</v>
      </c>
      <c r="FY87" s="2941" t="s">
        <v>17759</v>
      </c>
      <c r="FZ87" s="2941" t="s">
        <v>17760</v>
      </c>
      <c r="GA87" s="2941" t="s">
        <v>17761</v>
      </c>
      <c r="GB87" s="2941" t="s">
        <v>17762</v>
      </c>
      <c r="GC87" s="2941" t="s">
        <v>17763</v>
      </c>
      <c r="GD87" s="2941" t="s">
        <v>17764</v>
      </c>
      <c r="GE87" s="2944" t="s">
        <v>17765</v>
      </c>
      <c r="GF87" s="2944" t="s">
        <v>17766</v>
      </c>
      <c r="GG87" s="2942" t="s">
        <v>17767</v>
      </c>
      <c r="GH87" s="2937"/>
      <c r="GI87" s="2943" t="s">
        <v>17756</v>
      </c>
      <c r="GJ87" s="2937"/>
      <c r="GK87" s="2943"/>
      <c r="GL87" s="2097"/>
    </row>
    <row r="88" spans="1:194" ht="20.25" customHeight="1">
      <c r="A88" s="2932"/>
      <c r="B88" s="2292" t="s">
        <v>17768</v>
      </c>
      <c r="C88" s="2939" t="s">
        <v>1610</v>
      </c>
      <c r="D88" s="2940">
        <v>3</v>
      </c>
      <c r="E88" s="5117">
        <v>0</v>
      </c>
      <c r="F88" s="5117">
        <v>0</v>
      </c>
      <c r="G88" s="5117">
        <v>0</v>
      </c>
      <c r="H88" s="5117">
        <v>0</v>
      </c>
      <c r="I88" s="5117">
        <v>0</v>
      </c>
      <c r="J88" s="5117">
        <v>0</v>
      </c>
      <c r="K88" s="5117">
        <v>0</v>
      </c>
      <c r="L88" s="5117">
        <v>0</v>
      </c>
      <c r="M88" s="34"/>
      <c r="N88" s="34"/>
      <c r="O88" s="5118">
        <v>0</v>
      </c>
      <c r="P88" s="5117">
        <v>0</v>
      </c>
      <c r="Q88" s="5117">
        <v>0</v>
      </c>
      <c r="R88" s="5117">
        <v>0</v>
      </c>
      <c r="S88" s="5117">
        <v>1.5134450451240155E-2</v>
      </c>
      <c r="T88" s="5117">
        <v>0</v>
      </c>
      <c r="U88" s="5117">
        <v>0</v>
      </c>
      <c r="V88" s="5117">
        <v>0</v>
      </c>
      <c r="W88" s="5117">
        <v>0</v>
      </c>
      <c r="X88" s="34"/>
      <c r="Y88" s="34"/>
      <c r="Z88" s="5118">
        <v>1.5134450451240155E-2</v>
      </c>
      <c r="AA88" s="5117">
        <v>0</v>
      </c>
      <c r="AB88" s="5117">
        <v>0</v>
      </c>
      <c r="AC88" s="5117">
        <v>0</v>
      </c>
      <c r="AD88" s="5117">
        <v>2.9206858136402489E-2</v>
      </c>
      <c r="AE88" s="5117">
        <v>0</v>
      </c>
      <c r="AF88" s="5117">
        <v>0</v>
      </c>
      <c r="AG88" s="5117">
        <v>0</v>
      </c>
      <c r="AH88" s="5117">
        <v>0</v>
      </c>
      <c r="AI88" s="34"/>
      <c r="AJ88" s="34"/>
      <c r="AK88" s="5118">
        <v>2.9206858136402489E-2</v>
      </c>
      <c r="AL88" s="5117">
        <v>0</v>
      </c>
      <c r="AM88" s="5117">
        <v>0</v>
      </c>
      <c r="AN88" s="5117">
        <v>0</v>
      </c>
      <c r="AO88" s="5117">
        <v>0.75663075630732723</v>
      </c>
      <c r="AP88" s="5117">
        <v>0</v>
      </c>
      <c r="AQ88" s="5117">
        <v>0</v>
      </c>
      <c r="AR88" s="5117">
        <v>0</v>
      </c>
      <c r="AS88" s="5117">
        <v>0</v>
      </c>
      <c r="AT88" s="34"/>
      <c r="AU88" s="34"/>
      <c r="AV88" s="5118">
        <v>0.75663075630732723</v>
      </c>
      <c r="AW88" s="5117">
        <v>0</v>
      </c>
      <c r="AX88" s="5117">
        <v>0</v>
      </c>
      <c r="AY88" s="5117">
        <v>0</v>
      </c>
      <c r="AZ88" s="5117">
        <v>1.0124228480825019</v>
      </c>
      <c r="BA88" s="5117">
        <v>0</v>
      </c>
      <c r="BB88" s="5117">
        <v>0</v>
      </c>
      <c r="BC88" s="5117">
        <v>0</v>
      </c>
      <c r="BD88" s="5117">
        <v>0</v>
      </c>
      <c r="BE88" s="34"/>
      <c r="BF88" s="34"/>
      <c r="BG88" s="5118">
        <v>1.0124228480825019</v>
      </c>
      <c r="BH88" s="5117">
        <v>0</v>
      </c>
      <c r="BI88" s="5117">
        <v>0</v>
      </c>
      <c r="BJ88" s="5117">
        <v>0</v>
      </c>
      <c r="BK88" s="5117">
        <v>2.6180732991299758</v>
      </c>
      <c r="BL88" s="5117">
        <v>0</v>
      </c>
      <c r="BM88" s="5117">
        <v>0</v>
      </c>
      <c r="BN88" s="5117">
        <v>0</v>
      </c>
      <c r="BO88" s="5117">
        <v>0</v>
      </c>
      <c r="BP88" s="34"/>
      <c r="BQ88" s="34"/>
      <c r="BR88" s="5118">
        <v>2.6180732991299758</v>
      </c>
      <c r="BS88" s="5117">
        <v>0</v>
      </c>
      <c r="BT88" s="5117">
        <v>0</v>
      </c>
      <c r="BU88" s="5117">
        <v>0</v>
      </c>
      <c r="BV88" s="5117">
        <v>2.2417704032227164</v>
      </c>
      <c r="BW88" s="5117">
        <v>0</v>
      </c>
      <c r="BX88" s="5117">
        <v>0</v>
      </c>
      <c r="BY88" s="5117">
        <v>0</v>
      </c>
      <c r="BZ88" s="5117">
        <v>0</v>
      </c>
      <c r="CA88" s="34"/>
      <c r="CB88" s="34"/>
      <c r="CC88" s="5118">
        <v>2.2417704032227164</v>
      </c>
      <c r="CD88" s="5117">
        <v>0</v>
      </c>
      <c r="CE88" s="5117">
        <v>0</v>
      </c>
      <c r="CF88" s="5117">
        <v>0</v>
      </c>
      <c r="CG88" s="5117">
        <v>0.22678112944561901</v>
      </c>
      <c r="CH88" s="5117">
        <v>0</v>
      </c>
      <c r="CI88" s="5117">
        <v>0</v>
      </c>
      <c r="CJ88" s="5117">
        <v>0</v>
      </c>
      <c r="CK88" s="5117">
        <v>0</v>
      </c>
      <c r="CL88" s="48"/>
      <c r="CM88" s="48"/>
      <c r="CN88" s="5119">
        <v>0.22678112944561901</v>
      </c>
      <c r="CO88" s="2937"/>
      <c r="CP88" s="2943" t="s">
        <v>17769</v>
      </c>
      <c r="CQ88" s="2937"/>
      <c r="CR88" s="2943"/>
      <c r="CS88" s="2097"/>
      <c r="CT88" s="2097"/>
      <c r="CU88" s="2292" t="s">
        <v>17768</v>
      </c>
      <c r="CV88" s="2939" t="s">
        <v>1610</v>
      </c>
      <c r="CW88" s="2940">
        <v>3</v>
      </c>
      <c r="CX88" s="34" t="s">
        <v>17770</v>
      </c>
      <c r="CY88" s="34" t="s">
        <v>17771</v>
      </c>
      <c r="CZ88" s="34" t="s">
        <v>17772</v>
      </c>
      <c r="DA88" s="34" t="s">
        <v>17773</v>
      </c>
      <c r="DB88" s="34" t="s">
        <v>17774</v>
      </c>
      <c r="DC88" s="34" t="s">
        <v>17775</v>
      </c>
      <c r="DD88" s="34" t="s">
        <v>17776</v>
      </c>
      <c r="DE88" s="34" t="s">
        <v>17777</v>
      </c>
      <c r="DF88" s="34" t="s">
        <v>17778</v>
      </c>
      <c r="DG88" s="34" t="s">
        <v>17779</v>
      </c>
      <c r="DH88" s="2941" t="s">
        <v>17780</v>
      </c>
      <c r="DI88" s="34" t="s">
        <v>17770</v>
      </c>
      <c r="DJ88" s="34" t="s">
        <v>17771</v>
      </c>
      <c r="DK88" s="34" t="s">
        <v>17772</v>
      </c>
      <c r="DL88" s="34" t="s">
        <v>17773</v>
      </c>
      <c r="DM88" s="34" t="s">
        <v>17774</v>
      </c>
      <c r="DN88" s="34" t="s">
        <v>17775</v>
      </c>
      <c r="DO88" s="34" t="s">
        <v>17776</v>
      </c>
      <c r="DP88" s="34" t="s">
        <v>17777</v>
      </c>
      <c r="DQ88" s="34" t="s">
        <v>17778</v>
      </c>
      <c r="DR88" s="34" t="s">
        <v>17779</v>
      </c>
      <c r="DS88" s="2941" t="s">
        <v>17780</v>
      </c>
      <c r="DT88" s="34" t="s">
        <v>17770</v>
      </c>
      <c r="DU88" s="34" t="s">
        <v>17771</v>
      </c>
      <c r="DV88" s="34" t="s">
        <v>17772</v>
      </c>
      <c r="DW88" s="34" t="s">
        <v>17773</v>
      </c>
      <c r="DX88" s="34" t="s">
        <v>17774</v>
      </c>
      <c r="DY88" s="34" t="s">
        <v>17775</v>
      </c>
      <c r="DZ88" s="34" t="s">
        <v>17776</v>
      </c>
      <c r="EA88" s="34" t="s">
        <v>17777</v>
      </c>
      <c r="EB88" s="34" t="s">
        <v>17778</v>
      </c>
      <c r="EC88" s="34" t="s">
        <v>17779</v>
      </c>
      <c r="ED88" s="2941" t="s">
        <v>17780</v>
      </c>
      <c r="EE88" s="34" t="s">
        <v>17770</v>
      </c>
      <c r="EF88" s="34" t="s">
        <v>17771</v>
      </c>
      <c r="EG88" s="34" t="s">
        <v>17772</v>
      </c>
      <c r="EH88" s="34" t="s">
        <v>17773</v>
      </c>
      <c r="EI88" s="34" t="s">
        <v>17774</v>
      </c>
      <c r="EJ88" s="34" t="s">
        <v>17775</v>
      </c>
      <c r="EK88" s="34" t="s">
        <v>17776</v>
      </c>
      <c r="EL88" s="34" t="s">
        <v>17777</v>
      </c>
      <c r="EM88" s="34" t="s">
        <v>17778</v>
      </c>
      <c r="EN88" s="34" t="s">
        <v>17779</v>
      </c>
      <c r="EO88" s="2941" t="s">
        <v>17780</v>
      </c>
      <c r="EP88" s="34" t="s">
        <v>17770</v>
      </c>
      <c r="EQ88" s="34" t="s">
        <v>17771</v>
      </c>
      <c r="ER88" s="34" t="s">
        <v>17772</v>
      </c>
      <c r="ES88" s="34" t="s">
        <v>17773</v>
      </c>
      <c r="ET88" s="34" t="s">
        <v>17774</v>
      </c>
      <c r="EU88" s="34" t="s">
        <v>17775</v>
      </c>
      <c r="EV88" s="34" t="s">
        <v>17776</v>
      </c>
      <c r="EW88" s="34" t="s">
        <v>17777</v>
      </c>
      <c r="EX88" s="34" t="s">
        <v>17778</v>
      </c>
      <c r="EY88" s="34" t="s">
        <v>17779</v>
      </c>
      <c r="EZ88" s="2941" t="s">
        <v>17780</v>
      </c>
      <c r="FA88" s="34" t="s">
        <v>17770</v>
      </c>
      <c r="FB88" s="34" t="s">
        <v>17771</v>
      </c>
      <c r="FC88" s="34" t="s">
        <v>17772</v>
      </c>
      <c r="FD88" s="34" t="s">
        <v>17773</v>
      </c>
      <c r="FE88" s="34" t="s">
        <v>17774</v>
      </c>
      <c r="FF88" s="34" t="s">
        <v>17775</v>
      </c>
      <c r="FG88" s="34" t="s">
        <v>17776</v>
      </c>
      <c r="FH88" s="34" t="s">
        <v>17777</v>
      </c>
      <c r="FI88" s="34" t="s">
        <v>17778</v>
      </c>
      <c r="FJ88" s="34" t="s">
        <v>17779</v>
      </c>
      <c r="FK88" s="2941" t="s">
        <v>17780</v>
      </c>
      <c r="FL88" s="34" t="s">
        <v>17770</v>
      </c>
      <c r="FM88" s="34" t="s">
        <v>17771</v>
      </c>
      <c r="FN88" s="34" t="s">
        <v>17772</v>
      </c>
      <c r="FO88" s="34" t="s">
        <v>17773</v>
      </c>
      <c r="FP88" s="34" t="s">
        <v>17774</v>
      </c>
      <c r="FQ88" s="34" t="s">
        <v>17775</v>
      </c>
      <c r="FR88" s="34" t="s">
        <v>17776</v>
      </c>
      <c r="FS88" s="34" t="s">
        <v>17777</v>
      </c>
      <c r="FT88" s="34" t="s">
        <v>17778</v>
      </c>
      <c r="FU88" s="34" t="s">
        <v>17779</v>
      </c>
      <c r="FV88" s="2941" t="s">
        <v>17780</v>
      </c>
      <c r="FW88" s="34" t="s">
        <v>17770</v>
      </c>
      <c r="FX88" s="34" t="s">
        <v>17771</v>
      </c>
      <c r="FY88" s="34" t="s">
        <v>17772</v>
      </c>
      <c r="FZ88" s="34" t="s">
        <v>17773</v>
      </c>
      <c r="GA88" s="34" t="s">
        <v>17774</v>
      </c>
      <c r="GB88" s="34" t="s">
        <v>17775</v>
      </c>
      <c r="GC88" s="34" t="s">
        <v>17776</v>
      </c>
      <c r="GD88" s="34" t="s">
        <v>17777</v>
      </c>
      <c r="GE88" s="48" t="s">
        <v>17778</v>
      </c>
      <c r="GF88" s="48" t="s">
        <v>17779</v>
      </c>
      <c r="GG88" s="2942" t="s">
        <v>17780</v>
      </c>
      <c r="GH88" s="2937"/>
      <c r="GI88" s="2943" t="s">
        <v>17769</v>
      </c>
      <c r="GJ88" s="2937"/>
      <c r="GK88" s="2943"/>
      <c r="GL88" s="2097"/>
    </row>
    <row r="89" spans="1:194" ht="20.25" customHeight="1">
      <c r="A89" s="2932"/>
      <c r="B89" s="2292" t="s">
        <v>17781</v>
      </c>
      <c r="C89" s="2939" t="s">
        <v>1610</v>
      </c>
      <c r="D89" s="2940">
        <v>3</v>
      </c>
      <c r="E89" s="5117">
        <v>0</v>
      </c>
      <c r="F89" s="5117">
        <v>0</v>
      </c>
      <c r="G89" s="5117">
        <v>0</v>
      </c>
      <c r="H89" s="5117">
        <v>0</v>
      </c>
      <c r="I89" s="5117">
        <v>0</v>
      </c>
      <c r="J89" s="5117">
        <v>0</v>
      </c>
      <c r="K89" s="5117">
        <v>0</v>
      </c>
      <c r="L89" s="5117">
        <v>0</v>
      </c>
      <c r="M89" s="34"/>
      <c r="N89" s="34"/>
      <c r="O89" s="5118">
        <v>0</v>
      </c>
      <c r="P89" s="5117">
        <v>0</v>
      </c>
      <c r="Q89" s="5117">
        <v>0</v>
      </c>
      <c r="R89" s="5117">
        <v>0</v>
      </c>
      <c r="S89" s="5117">
        <v>0</v>
      </c>
      <c r="T89" s="5117">
        <v>0</v>
      </c>
      <c r="U89" s="5117">
        <v>0</v>
      </c>
      <c r="V89" s="5117">
        <v>0</v>
      </c>
      <c r="W89" s="5117">
        <v>0</v>
      </c>
      <c r="X89" s="34"/>
      <c r="Y89" s="34"/>
      <c r="Z89" s="5118">
        <v>0</v>
      </c>
      <c r="AA89" s="5117">
        <v>0</v>
      </c>
      <c r="AB89" s="5117">
        <v>0</v>
      </c>
      <c r="AC89" s="5117">
        <v>0</v>
      </c>
      <c r="AD89" s="5117">
        <v>0</v>
      </c>
      <c r="AE89" s="5117">
        <v>0</v>
      </c>
      <c r="AF89" s="5117">
        <v>0</v>
      </c>
      <c r="AG89" s="5117">
        <v>0</v>
      </c>
      <c r="AH89" s="5117">
        <v>0</v>
      </c>
      <c r="AI89" s="34"/>
      <c r="AJ89" s="34"/>
      <c r="AK89" s="5118">
        <v>0</v>
      </c>
      <c r="AL89" s="5117">
        <v>0</v>
      </c>
      <c r="AM89" s="5117">
        <v>0</v>
      </c>
      <c r="AN89" s="5117">
        <v>0</v>
      </c>
      <c r="AO89" s="5117">
        <v>0</v>
      </c>
      <c r="AP89" s="5117">
        <v>0</v>
      </c>
      <c r="AQ89" s="5117">
        <v>0</v>
      </c>
      <c r="AR89" s="5117">
        <v>0</v>
      </c>
      <c r="AS89" s="5117">
        <v>0</v>
      </c>
      <c r="AT89" s="34"/>
      <c r="AU89" s="34"/>
      <c r="AV89" s="5118">
        <v>0</v>
      </c>
      <c r="AW89" s="5117">
        <v>0</v>
      </c>
      <c r="AX89" s="5117">
        <v>0</v>
      </c>
      <c r="AY89" s="5117">
        <v>0</v>
      </c>
      <c r="AZ89" s="5117">
        <v>0</v>
      </c>
      <c r="BA89" s="5117">
        <v>0</v>
      </c>
      <c r="BB89" s="5117">
        <v>0</v>
      </c>
      <c r="BC89" s="5117">
        <v>0</v>
      </c>
      <c r="BD89" s="5117">
        <v>0</v>
      </c>
      <c r="BE89" s="34"/>
      <c r="BF89" s="34"/>
      <c r="BG89" s="5118">
        <v>0</v>
      </c>
      <c r="BH89" s="5117">
        <v>0</v>
      </c>
      <c r="BI89" s="5117">
        <v>0</v>
      </c>
      <c r="BJ89" s="5117">
        <v>0</v>
      </c>
      <c r="BK89" s="5117">
        <v>1.9832941387138438E-3</v>
      </c>
      <c r="BL89" s="5117">
        <v>0</v>
      </c>
      <c r="BM89" s="5117">
        <v>0</v>
      </c>
      <c r="BN89" s="5117">
        <v>0</v>
      </c>
      <c r="BO89" s="5117">
        <v>0</v>
      </c>
      <c r="BP89" s="34"/>
      <c r="BQ89" s="34"/>
      <c r="BR89" s="5118">
        <v>1.9832941387138438E-3</v>
      </c>
      <c r="BS89" s="5117">
        <v>0</v>
      </c>
      <c r="BT89" s="5117">
        <v>0</v>
      </c>
      <c r="BU89" s="5117">
        <v>0</v>
      </c>
      <c r="BV89" s="5117">
        <v>1.3268219431531076E-2</v>
      </c>
      <c r="BW89" s="5117">
        <v>0</v>
      </c>
      <c r="BX89" s="5117">
        <v>0</v>
      </c>
      <c r="BY89" s="5117">
        <v>0</v>
      </c>
      <c r="BZ89" s="5117">
        <v>0</v>
      </c>
      <c r="CA89" s="34"/>
      <c r="CB89" s="34"/>
      <c r="CC89" s="5118">
        <v>1.3268219431531076E-2</v>
      </c>
      <c r="CD89" s="5117">
        <v>0</v>
      </c>
      <c r="CE89" s="5117">
        <v>0</v>
      </c>
      <c r="CF89" s="5117">
        <v>0</v>
      </c>
      <c r="CG89" s="5117">
        <v>1.4816570019000526E-2</v>
      </c>
      <c r="CH89" s="5117">
        <v>0</v>
      </c>
      <c r="CI89" s="5117">
        <v>0</v>
      </c>
      <c r="CJ89" s="5117">
        <v>0</v>
      </c>
      <c r="CK89" s="5117">
        <v>0</v>
      </c>
      <c r="CL89" s="48"/>
      <c r="CM89" s="48"/>
      <c r="CN89" s="5119">
        <v>1.4816570019000526E-2</v>
      </c>
      <c r="CO89" s="2937"/>
      <c r="CP89" s="2943" t="s">
        <v>17782</v>
      </c>
      <c r="CQ89" s="2937"/>
      <c r="CR89" s="2943"/>
      <c r="CS89" s="2097"/>
      <c r="CT89" s="2097"/>
      <c r="CU89" s="2292" t="s">
        <v>17781</v>
      </c>
      <c r="CV89" s="2939" t="s">
        <v>1610</v>
      </c>
      <c r="CW89" s="2940">
        <v>3</v>
      </c>
      <c r="CX89" s="34" t="s">
        <v>17783</v>
      </c>
      <c r="CY89" s="34" t="s">
        <v>17784</v>
      </c>
      <c r="CZ89" s="34" t="s">
        <v>17785</v>
      </c>
      <c r="DA89" s="34" t="s">
        <v>17786</v>
      </c>
      <c r="DB89" s="34" t="s">
        <v>17787</v>
      </c>
      <c r="DC89" s="34" t="s">
        <v>17788</v>
      </c>
      <c r="DD89" s="34" t="s">
        <v>17789</v>
      </c>
      <c r="DE89" s="34" t="s">
        <v>17790</v>
      </c>
      <c r="DF89" s="34" t="s">
        <v>17791</v>
      </c>
      <c r="DG89" s="34" t="s">
        <v>17792</v>
      </c>
      <c r="DH89" s="2941" t="s">
        <v>17793</v>
      </c>
      <c r="DI89" s="34" t="s">
        <v>17783</v>
      </c>
      <c r="DJ89" s="34" t="s">
        <v>17784</v>
      </c>
      <c r="DK89" s="34" t="s">
        <v>17785</v>
      </c>
      <c r="DL89" s="34" t="s">
        <v>17786</v>
      </c>
      <c r="DM89" s="34" t="s">
        <v>17787</v>
      </c>
      <c r="DN89" s="34" t="s">
        <v>17788</v>
      </c>
      <c r="DO89" s="34" t="s">
        <v>17789</v>
      </c>
      <c r="DP89" s="34" t="s">
        <v>17790</v>
      </c>
      <c r="DQ89" s="34" t="s">
        <v>17791</v>
      </c>
      <c r="DR89" s="34" t="s">
        <v>17792</v>
      </c>
      <c r="DS89" s="2941" t="s">
        <v>17793</v>
      </c>
      <c r="DT89" s="34" t="s">
        <v>17783</v>
      </c>
      <c r="DU89" s="34" t="s">
        <v>17784</v>
      </c>
      <c r="DV89" s="34" t="s">
        <v>17785</v>
      </c>
      <c r="DW89" s="34" t="s">
        <v>17786</v>
      </c>
      <c r="DX89" s="34" t="s">
        <v>17787</v>
      </c>
      <c r="DY89" s="34" t="s">
        <v>17788</v>
      </c>
      <c r="DZ89" s="34" t="s">
        <v>17789</v>
      </c>
      <c r="EA89" s="34" t="s">
        <v>17790</v>
      </c>
      <c r="EB89" s="34" t="s">
        <v>17791</v>
      </c>
      <c r="EC89" s="34" t="s">
        <v>17792</v>
      </c>
      <c r="ED89" s="2941" t="s">
        <v>17793</v>
      </c>
      <c r="EE89" s="34" t="s">
        <v>17783</v>
      </c>
      <c r="EF89" s="34" t="s">
        <v>17784</v>
      </c>
      <c r="EG89" s="34" t="s">
        <v>17785</v>
      </c>
      <c r="EH89" s="34" t="s">
        <v>17786</v>
      </c>
      <c r="EI89" s="34" t="s">
        <v>17787</v>
      </c>
      <c r="EJ89" s="34" t="s">
        <v>17788</v>
      </c>
      <c r="EK89" s="34" t="s">
        <v>17789</v>
      </c>
      <c r="EL89" s="34" t="s">
        <v>17790</v>
      </c>
      <c r="EM89" s="34" t="s">
        <v>17791</v>
      </c>
      <c r="EN89" s="34" t="s">
        <v>17792</v>
      </c>
      <c r="EO89" s="2941" t="s">
        <v>17793</v>
      </c>
      <c r="EP89" s="34" t="s">
        <v>17783</v>
      </c>
      <c r="EQ89" s="34" t="s">
        <v>17784</v>
      </c>
      <c r="ER89" s="34" t="s">
        <v>17785</v>
      </c>
      <c r="ES89" s="34" t="s">
        <v>17786</v>
      </c>
      <c r="ET89" s="34" t="s">
        <v>17787</v>
      </c>
      <c r="EU89" s="34" t="s">
        <v>17788</v>
      </c>
      <c r="EV89" s="34" t="s">
        <v>17789</v>
      </c>
      <c r="EW89" s="34" t="s">
        <v>17790</v>
      </c>
      <c r="EX89" s="34" t="s">
        <v>17791</v>
      </c>
      <c r="EY89" s="34" t="s">
        <v>17792</v>
      </c>
      <c r="EZ89" s="2941" t="s">
        <v>17793</v>
      </c>
      <c r="FA89" s="34" t="s">
        <v>17783</v>
      </c>
      <c r="FB89" s="34" t="s">
        <v>17784</v>
      </c>
      <c r="FC89" s="34" t="s">
        <v>17785</v>
      </c>
      <c r="FD89" s="34" t="s">
        <v>17786</v>
      </c>
      <c r="FE89" s="34" t="s">
        <v>17787</v>
      </c>
      <c r="FF89" s="34" t="s">
        <v>17788</v>
      </c>
      <c r="FG89" s="34" t="s">
        <v>17789</v>
      </c>
      <c r="FH89" s="34" t="s">
        <v>17790</v>
      </c>
      <c r="FI89" s="34" t="s">
        <v>17791</v>
      </c>
      <c r="FJ89" s="34" t="s">
        <v>17792</v>
      </c>
      <c r="FK89" s="2941" t="s">
        <v>17793</v>
      </c>
      <c r="FL89" s="34" t="s">
        <v>17783</v>
      </c>
      <c r="FM89" s="34" t="s">
        <v>17784</v>
      </c>
      <c r="FN89" s="34" t="s">
        <v>17785</v>
      </c>
      <c r="FO89" s="34" t="s">
        <v>17786</v>
      </c>
      <c r="FP89" s="34" t="s">
        <v>17787</v>
      </c>
      <c r="FQ89" s="34" t="s">
        <v>17788</v>
      </c>
      <c r="FR89" s="34" t="s">
        <v>17789</v>
      </c>
      <c r="FS89" s="34" t="s">
        <v>17790</v>
      </c>
      <c r="FT89" s="34" t="s">
        <v>17791</v>
      </c>
      <c r="FU89" s="34" t="s">
        <v>17792</v>
      </c>
      <c r="FV89" s="2941" t="s">
        <v>17793</v>
      </c>
      <c r="FW89" s="34" t="s">
        <v>17783</v>
      </c>
      <c r="FX89" s="34" t="s">
        <v>17784</v>
      </c>
      <c r="FY89" s="34" t="s">
        <v>17785</v>
      </c>
      <c r="FZ89" s="34" t="s">
        <v>17786</v>
      </c>
      <c r="GA89" s="34" t="s">
        <v>17787</v>
      </c>
      <c r="GB89" s="34" t="s">
        <v>17788</v>
      </c>
      <c r="GC89" s="34" t="s">
        <v>17789</v>
      </c>
      <c r="GD89" s="34" t="s">
        <v>17790</v>
      </c>
      <c r="GE89" s="48" t="s">
        <v>17791</v>
      </c>
      <c r="GF89" s="48" t="s">
        <v>17792</v>
      </c>
      <c r="GG89" s="2942" t="s">
        <v>17793</v>
      </c>
      <c r="GH89" s="2937"/>
      <c r="GI89" s="2943" t="s">
        <v>17782</v>
      </c>
      <c r="GJ89" s="2937"/>
      <c r="GK89" s="2943"/>
      <c r="GL89" s="2097"/>
    </row>
    <row r="90" spans="1:194" ht="20.25" customHeight="1">
      <c r="A90" s="2932"/>
      <c r="B90" s="2292" t="s">
        <v>17794</v>
      </c>
      <c r="C90" s="2939" t="s">
        <v>1610</v>
      </c>
      <c r="D90" s="2940">
        <v>3</v>
      </c>
      <c r="E90" s="5118">
        <v>0</v>
      </c>
      <c r="F90" s="5118">
        <v>0</v>
      </c>
      <c r="G90" s="5118">
        <v>0</v>
      </c>
      <c r="H90" s="5118">
        <v>0</v>
      </c>
      <c r="I90" s="5118">
        <v>0</v>
      </c>
      <c r="J90" s="5118">
        <v>0</v>
      </c>
      <c r="K90" s="5118">
        <v>0</v>
      </c>
      <c r="L90" s="5118">
        <v>0</v>
      </c>
      <c r="M90" s="5118">
        <v>0</v>
      </c>
      <c r="N90" s="5118">
        <v>0</v>
      </c>
      <c r="O90" s="5118">
        <v>0</v>
      </c>
      <c r="P90" s="5118">
        <v>0</v>
      </c>
      <c r="Q90" s="5118">
        <v>0</v>
      </c>
      <c r="R90" s="5118">
        <v>0</v>
      </c>
      <c r="S90" s="5118">
        <v>1.5134450451240155E-2</v>
      </c>
      <c r="T90" s="5118">
        <v>0</v>
      </c>
      <c r="U90" s="5118">
        <v>0</v>
      </c>
      <c r="V90" s="5118">
        <v>0</v>
      </c>
      <c r="W90" s="5118">
        <v>0</v>
      </c>
      <c r="X90" s="5118">
        <v>0</v>
      </c>
      <c r="Y90" s="5118">
        <v>0</v>
      </c>
      <c r="Z90" s="5118">
        <v>1.5134450451240155E-2</v>
      </c>
      <c r="AA90" s="5118">
        <v>0</v>
      </c>
      <c r="AB90" s="5118">
        <v>0</v>
      </c>
      <c r="AC90" s="5118">
        <v>0</v>
      </c>
      <c r="AD90" s="5118">
        <v>2.9206858136402489E-2</v>
      </c>
      <c r="AE90" s="5118">
        <v>0</v>
      </c>
      <c r="AF90" s="5118">
        <v>0</v>
      </c>
      <c r="AG90" s="5118">
        <v>0</v>
      </c>
      <c r="AH90" s="5118">
        <v>0</v>
      </c>
      <c r="AI90" s="5118">
        <v>0</v>
      </c>
      <c r="AJ90" s="5118">
        <v>0</v>
      </c>
      <c r="AK90" s="5118">
        <v>2.9206858136402489E-2</v>
      </c>
      <c r="AL90" s="5118">
        <v>0</v>
      </c>
      <c r="AM90" s="5118">
        <v>0</v>
      </c>
      <c r="AN90" s="5118">
        <v>0</v>
      </c>
      <c r="AO90" s="5118">
        <v>0.75663075630732723</v>
      </c>
      <c r="AP90" s="5118">
        <v>0</v>
      </c>
      <c r="AQ90" s="5118">
        <v>0</v>
      </c>
      <c r="AR90" s="5118">
        <v>0</v>
      </c>
      <c r="AS90" s="5118">
        <v>0</v>
      </c>
      <c r="AT90" s="5118">
        <v>0</v>
      </c>
      <c r="AU90" s="5118">
        <v>0</v>
      </c>
      <c r="AV90" s="5118">
        <v>0.75663075630732723</v>
      </c>
      <c r="AW90" s="5118">
        <v>0</v>
      </c>
      <c r="AX90" s="5118">
        <v>0</v>
      </c>
      <c r="AY90" s="5118">
        <v>0</v>
      </c>
      <c r="AZ90" s="5118">
        <v>1.0124228480825019</v>
      </c>
      <c r="BA90" s="5118">
        <v>0</v>
      </c>
      <c r="BB90" s="5118">
        <v>0</v>
      </c>
      <c r="BC90" s="5118">
        <v>0</v>
      </c>
      <c r="BD90" s="5118">
        <v>0</v>
      </c>
      <c r="BE90" s="5118">
        <v>0</v>
      </c>
      <c r="BF90" s="5118">
        <v>0</v>
      </c>
      <c r="BG90" s="5118">
        <v>1.0124228480825019</v>
      </c>
      <c r="BH90" s="5118">
        <v>0</v>
      </c>
      <c r="BI90" s="5118">
        <v>0</v>
      </c>
      <c r="BJ90" s="5118">
        <v>0</v>
      </c>
      <c r="BK90" s="5118">
        <v>2.6200565932686897</v>
      </c>
      <c r="BL90" s="5118">
        <v>0</v>
      </c>
      <c r="BM90" s="5118">
        <v>0</v>
      </c>
      <c r="BN90" s="5118">
        <v>0</v>
      </c>
      <c r="BO90" s="5118">
        <v>0</v>
      </c>
      <c r="BP90" s="5118">
        <v>0</v>
      </c>
      <c r="BQ90" s="5118">
        <v>0</v>
      </c>
      <c r="BR90" s="5118">
        <v>2.6200565932686897</v>
      </c>
      <c r="BS90" s="5118">
        <v>0</v>
      </c>
      <c r="BT90" s="5118">
        <v>0</v>
      </c>
      <c r="BU90" s="5118">
        <v>0</v>
      </c>
      <c r="BV90" s="5118">
        <v>2.2550386226542476</v>
      </c>
      <c r="BW90" s="5118">
        <v>0</v>
      </c>
      <c r="BX90" s="5118">
        <v>0</v>
      </c>
      <c r="BY90" s="5118">
        <v>0</v>
      </c>
      <c r="BZ90" s="5118">
        <v>0</v>
      </c>
      <c r="CA90" s="5118">
        <v>0</v>
      </c>
      <c r="CB90" s="5118">
        <v>0</v>
      </c>
      <c r="CC90" s="5118">
        <v>2.2550386226542476</v>
      </c>
      <c r="CD90" s="5118">
        <v>0</v>
      </c>
      <c r="CE90" s="5118">
        <v>0</v>
      </c>
      <c r="CF90" s="5118">
        <v>0</v>
      </c>
      <c r="CG90" s="5118">
        <v>0.24159769946461954</v>
      </c>
      <c r="CH90" s="5118">
        <v>0</v>
      </c>
      <c r="CI90" s="5118">
        <v>0</v>
      </c>
      <c r="CJ90" s="5118">
        <v>0</v>
      </c>
      <c r="CK90" s="5118">
        <v>0</v>
      </c>
      <c r="CL90" s="5120">
        <v>0</v>
      </c>
      <c r="CM90" s="5120">
        <v>0</v>
      </c>
      <c r="CN90" s="5119">
        <v>0.24159769946461954</v>
      </c>
      <c r="CO90" s="2937"/>
      <c r="CP90" s="2943" t="s">
        <v>17795</v>
      </c>
      <c r="CQ90" s="2937"/>
      <c r="CR90" s="2943"/>
      <c r="CS90" s="2097"/>
      <c r="CT90" s="2097"/>
      <c r="CU90" s="2292" t="s">
        <v>17794</v>
      </c>
      <c r="CV90" s="2939" t="s">
        <v>1610</v>
      </c>
      <c r="CW90" s="2940">
        <v>3</v>
      </c>
      <c r="CX90" s="2941" t="s">
        <v>17796</v>
      </c>
      <c r="CY90" s="2941" t="s">
        <v>17797</v>
      </c>
      <c r="CZ90" s="2941" t="s">
        <v>17798</v>
      </c>
      <c r="DA90" s="2941" t="s">
        <v>17799</v>
      </c>
      <c r="DB90" s="2941" t="s">
        <v>17800</v>
      </c>
      <c r="DC90" s="2941" t="s">
        <v>17801</v>
      </c>
      <c r="DD90" s="2941" t="s">
        <v>17802</v>
      </c>
      <c r="DE90" s="2941" t="s">
        <v>17803</v>
      </c>
      <c r="DF90" s="2941" t="s">
        <v>17804</v>
      </c>
      <c r="DG90" s="2941" t="s">
        <v>17805</v>
      </c>
      <c r="DH90" s="2941" t="s">
        <v>17806</v>
      </c>
      <c r="DI90" s="2941" t="s">
        <v>17796</v>
      </c>
      <c r="DJ90" s="2941" t="s">
        <v>17797</v>
      </c>
      <c r="DK90" s="2941" t="s">
        <v>17798</v>
      </c>
      <c r="DL90" s="2941" t="s">
        <v>17799</v>
      </c>
      <c r="DM90" s="2941" t="s">
        <v>17800</v>
      </c>
      <c r="DN90" s="2941" t="s">
        <v>17801</v>
      </c>
      <c r="DO90" s="2941" t="s">
        <v>17802</v>
      </c>
      <c r="DP90" s="2941" t="s">
        <v>17803</v>
      </c>
      <c r="DQ90" s="2941" t="s">
        <v>17804</v>
      </c>
      <c r="DR90" s="2941" t="s">
        <v>17805</v>
      </c>
      <c r="DS90" s="2941" t="s">
        <v>17806</v>
      </c>
      <c r="DT90" s="2941" t="s">
        <v>17796</v>
      </c>
      <c r="DU90" s="2941" t="s">
        <v>17797</v>
      </c>
      <c r="DV90" s="2941" t="s">
        <v>17798</v>
      </c>
      <c r="DW90" s="2941" t="s">
        <v>17799</v>
      </c>
      <c r="DX90" s="2941" t="s">
        <v>17800</v>
      </c>
      <c r="DY90" s="2941" t="s">
        <v>17801</v>
      </c>
      <c r="DZ90" s="2941" t="s">
        <v>17802</v>
      </c>
      <c r="EA90" s="2941" t="s">
        <v>17803</v>
      </c>
      <c r="EB90" s="2941" t="s">
        <v>17804</v>
      </c>
      <c r="EC90" s="2941" t="s">
        <v>17805</v>
      </c>
      <c r="ED90" s="2941" t="s">
        <v>17806</v>
      </c>
      <c r="EE90" s="2941" t="s">
        <v>17796</v>
      </c>
      <c r="EF90" s="2941" t="s">
        <v>17797</v>
      </c>
      <c r="EG90" s="2941" t="s">
        <v>17798</v>
      </c>
      <c r="EH90" s="2941" t="s">
        <v>17799</v>
      </c>
      <c r="EI90" s="2941" t="s">
        <v>17800</v>
      </c>
      <c r="EJ90" s="2941" t="s">
        <v>17801</v>
      </c>
      <c r="EK90" s="2941" t="s">
        <v>17802</v>
      </c>
      <c r="EL90" s="2941" t="s">
        <v>17803</v>
      </c>
      <c r="EM90" s="2941" t="s">
        <v>17804</v>
      </c>
      <c r="EN90" s="2941" t="s">
        <v>17805</v>
      </c>
      <c r="EO90" s="2941" t="s">
        <v>17806</v>
      </c>
      <c r="EP90" s="2941" t="s">
        <v>17796</v>
      </c>
      <c r="EQ90" s="2941" t="s">
        <v>17797</v>
      </c>
      <c r="ER90" s="2941" t="s">
        <v>17798</v>
      </c>
      <c r="ES90" s="2941" t="s">
        <v>17799</v>
      </c>
      <c r="ET90" s="2941" t="s">
        <v>17800</v>
      </c>
      <c r="EU90" s="2941" t="s">
        <v>17801</v>
      </c>
      <c r="EV90" s="2941" t="s">
        <v>17802</v>
      </c>
      <c r="EW90" s="2941" t="s">
        <v>17803</v>
      </c>
      <c r="EX90" s="2941" t="s">
        <v>17804</v>
      </c>
      <c r="EY90" s="2941" t="s">
        <v>17805</v>
      </c>
      <c r="EZ90" s="2941" t="s">
        <v>17806</v>
      </c>
      <c r="FA90" s="2941" t="s">
        <v>17796</v>
      </c>
      <c r="FB90" s="2941" t="s">
        <v>17797</v>
      </c>
      <c r="FC90" s="2941" t="s">
        <v>17798</v>
      </c>
      <c r="FD90" s="2941" t="s">
        <v>17799</v>
      </c>
      <c r="FE90" s="2941" t="s">
        <v>17800</v>
      </c>
      <c r="FF90" s="2941" t="s">
        <v>17801</v>
      </c>
      <c r="FG90" s="2941" t="s">
        <v>17802</v>
      </c>
      <c r="FH90" s="2941" t="s">
        <v>17803</v>
      </c>
      <c r="FI90" s="2941" t="s">
        <v>17804</v>
      </c>
      <c r="FJ90" s="2941" t="s">
        <v>17805</v>
      </c>
      <c r="FK90" s="2941" t="s">
        <v>17806</v>
      </c>
      <c r="FL90" s="2941" t="s">
        <v>17796</v>
      </c>
      <c r="FM90" s="2941" t="s">
        <v>17797</v>
      </c>
      <c r="FN90" s="2941" t="s">
        <v>17798</v>
      </c>
      <c r="FO90" s="2941" t="s">
        <v>17799</v>
      </c>
      <c r="FP90" s="2941" t="s">
        <v>17800</v>
      </c>
      <c r="FQ90" s="2941" t="s">
        <v>17801</v>
      </c>
      <c r="FR90" s="2941" t="s">
        <v>17802</v>
      </c>
      <c r="FS90" s="2941" t="s">
        <v>17803</v>
      </c>
      <c r="FT90" s="2941" t="s">
        <v>17804</v>
      </c>
      <c r="FU90" s="2941" t="s">
        <v>17805</v>
      </c>
      <c r="FV90" s="2941" t="s">
        <v>17806</v>
      </c>
      <c r="FW90" s="2941" t="s">
        <v>17796</v>
      </c>
      <c r="FX90" s="2941" t="s">
        <v>17797</v>
      </c>
      <c r="FY90" s="2941" t="s">
        <v>17798</v>
      </c>
      <c r="FZ90" s="2941" t="s">
        <v>17799</v>
      </c>
      <c r="GA90" s="2941" t="s">
        <v>17800</v>
      </c>
      <c r="GB90" s="2941" t="s">
        <v>17801</v>
      </c>
      <c r="GC90" s="2941" t="s">
        <v>17802</v>
      </c>
      <c r="GD90" s="2941" t="s">
        <v>17803</v>
      </c>
      <c r="GE90" s="2944" t="s">
        <v>17804</v>
      </c>
      <c r="GF90" s="2944" t="s">
        <v>17805</v>
      </c>
      <c r="GG90" s="2942" t="s">
        <v>17806</v>
      </c>
      <c r="GH90" s="2937"/>
      <c r="GI90" s="2943" t="s">
        <v>17795</v>
      </c>
      <c r="GJ90" s="2937"/>
      <c r="GK90" s="2943"/>
      <c r="GL90" s="2097"/>
    </row>
    <row r="91" spans="1:194" ht="20.25" customHeight="1">
      <c r="A91" s="2932"/>
      <c r="B91" s="2292" t="s">
        <v>17807</v>
      </c>
      <c r="C91" s="2939" t="s">
        <v>1610</v>
      </c>
      <c r="D91" s="2940">
        <v>3</v>
      </c>
      <c r="E91" s="5117">
        <v>0</v>
      </c>
      <c r="F91" s="5117">
        <v>0</v>
      </c>
      <c r="G91" s="5117">
        <v>0</v>
      </c>
      <c r="H91" s="5117">
        <v>0</v>
      </c>
      <c r="I91" s="5117">
        <v>0</v>
      </c>
      <c r="J91" s="5117">
        <v>0</v>
      </c>
      <c r="K91" s="5117">
        <v>0</v>
      </c>
      <c r="L91" s="5117">
        <v>0</v>
      </c>
      <c r="M91" s="34"/>
      <c r="N91" s="34"/>
      <c r="O91" s="5118">
        <v>0</v>
      </c>
      <c r="P91" s="5117">
        <v>0</v>
      </c>
      <c r="Q91" s="5117">
        <v>0</v>
      </c>
      <c r="R91" s="5117">
        <v>0</v>
      </c>
      <c r="S91" s="5117">
        <v>0</v>
      </c>
      <c r="T91" s="5117">
        <v>0</v>
      </c>
      <c r="U91" s="5117">
        <v>0</v>
      </c>
      <c r="V91" s="5117">
        <v>0</v>
      </c>
      <c r="W91" s="5117">
        <v>0</v>
      </c>
      <c r="X91" s="34"/>
      <c r="Y91" s="34"/>
      <c r="Z91" s="5118">
        <v>0</v>
      </c>
      <c r="AA91" s="5117">
        <v>0</v>
      </c>
      <c r="AB91" s="5117">
        <v>0</v>
      </c>
      <c r="AC91" s="5117">
        <v>0</v>
      </c>
      <c r="AD91" s="5117">
        <v>0</v>
      </c>
      <c r="AE91" s="5117">
        <v>0</v>
      </c>
      <c r="AF91" s="5117">
        <v>0</v>
      </c>
      <c r="AG91" s="5117">
        <v>0</v>
      </c>
      <c r="AH91" s="5117">
        <v>0</v>
      </c>
      <c r="AI91" s="34"/>
      <c r="AJ91" s="34"/>
      <c r="AK91" s="5118">
        <v>0</v>
      </c>
      <c r="AL91" s="5117">
        <v>0</v>
      </c>
      <c r="AM91" s="5117">
        <v>0</v>
      </c>
      <c r="AN91" s="5117">
        <v>0</v>
      </c>
      <c r="AO91" s="5117">
        <v>0</v>
      </c>
      <c r="AP91" s="5117">
        <v>0</v>
      </c>
      <c r="AQ91" s="5117">
        <v>0</v>
      </c>
      <c r="AR91" s="5117">
        <v>0</v>
      </c>
      <c r="AS91" s="5117">
        <v>0</v>
      </c>
      <c r="AT91" s="34"/>
      <c r="AU91" s="34"/>
      <c r="AV91" s="5118">
        <v>0</v>
      </c>
      <c r="AW91" s="5117">
        <v>0</v>
      </c>
      <c r="AX91" s="5117">
        <v>0</v>
      </c>
      <c r="AY91" s="5117">
        <v>0</v>
      </c>
      <c r="AZ91" s="5117">
        <v>0</v>
      </c>
      <c r="BA91" s="5117">
        <v>0</v>
      </c>
      <c r="BB91" s="5117">
        <v>0</v>
      </c>
      <c r="BC91" s="5117">
        <v>0</v>
      </c>
      <c r="BD91" s="5117">
        <v>0</v>
      </c>
      <c r="BE91" s="34"/>
      <c r="BF91" s="34"/>
      <c r="BG91" s="5118">
        <v>0</v>
      </c>
      <c r="BH91" s="5117">
        <v>0</v>
      </c>
      <c r="BI91" s="5117">
        <v>0</v>
      </c>
      <c r="BJ91" s="5117">
        <v>0</v>
      </c>
      <c r="BK91" s="5117">
        <v>0</v>
      </c>
      <c r="BL91" s="5117">
        <v>0</v>
      </c>
      <c r="BM91" s="5117">
        <v>0</v>
      </c>
      <c r="BN91" s="5117">
        <v>0</v>
      </c>
      <c r="BO91" s="5117">
        <v>0</v>
      </c>
      <c r="BP91" s="34"/>
      <c r="BQ91" s="34"/>
      <c r="BR91" s="5118">
        <v>0</v>
      </c>
      <c r="BS91" s="5117">
        <v>0</v>
      </c>
      <c r="BT91" s="5117">
        <v>0</v>
      </c>
      <c r="BU91" s="5117">
        <v>0</v>
      </c>
      <c r="BV91" s="5117">
        <v>0</v>
      </c>
      <c r="BW91" s="5117">
        <v>0</v>
      </c>
      <c r="BX91" s="5117">
        <v>0</v>
      </c>
      <c r="BY91" s="5117">
        <v>0</v>
      </c>
      <c r="BZ91" s="5117">
        <v>0</v>
      </c>
      <c r="CA91" s="34"/>
      <c r="CB91" s="34"/>
      <c r="CC91" s="5118">
        <v>0</v>
      </c>
      <c r="CD91" s="5117">
        <v>0</v>
      </c>
      <c r="CE91" s="5117">
        <v>0</v>
      </c>
      <c r="CF91" s="5117">
        <v>0</v>
      </c>
      <c r="CG91" s="5117">
        <v>0</v>
      </c>
      <c r="CH91" s="5117">
        <v>0</v>
      </c>
      <c r="CI91" s="5117">
        <v>0</v>
      </c>
      <c r="CJ91" s="5117">
        <v>0</v>
      </c>
      <c r="CK91" s="5117">
        <v>0</v>
      </c>
      <c r="CL91" s="48"/>
      <c r="CM91" s="48"/>
      <c r="CN91" s="5119">
        <v>0</v>
      </c>
      <c r="CO91" s="2937"/>
      <c r="CP91" s="2943" t="s">
        <v>17808</v>
      </c>
      <c r="CQ91" s="2937"/>
      <c r="CR91" s="2943"/>
      <c r="CS91" s="2097"/>
      <c r="CT91" s="2097"/>
      <c r="CU91" s="2292" t="s">
        <v>17807</v>
      </c>
      <c r="CV91" s="2939" t="s">
        <v>1610</v>
      </c>
      <c r="CW91" s="2940">
        <v>3</v>
      </c>
      <c r="CX91" s="34" t="s">
        <v>17809</v>
      </c>
      <c r="CY91" s="34" t="s">
        <v>17810</v>
      </c>
      <c r="CZ91" s="34" t="s">
        <v>17811</v>
      </c>
      <c r="DA91" s="34" t="s">
        <v>17812</v>
      </c>
      <c r="DB91" s="34" t="s">
        <v>17813</v>
      </c>
      <c r="DC91" s="34" t="s">
        <v>17814</v>
      </c>
      <c r="DD91" s="34" t="s">
        <v>17815</v>
      </c>
      <c r="DE91" s="34" t="s">
        <v>17816</v>
      </c>
      <c r="DF91" s="34" t="s">
        <v>17817</v>
      </c>
      <c r="DG91" s="34" t="s">
        <v>17818</v>
      </c>
      <c r="DH91" s="2941" t="s">
        <v>17819</v>
      </c>
      <c r="DI91" s="34" t="s">
        <v>17809</v>
      </c>
      <c r="DJ91" s="34" t="s">
        <v>17810</v>
      </c>
      <c r="DK91" s="34" t="s">
        <v>17811</v>
      </c>
      <c r="DL91" s="34" t="s">
        <v>17812</v>
      </c>
      <c r="DM91" s="34" t="s">
        <v>17813</v>
      </c>
      <c r="DN91" s="34" t="s">
        <v>17814</v>
      </c>
      <c r="DO91" s="34" t="s">
        <v>17815</v>
      </c>
      <c r="DP91" s="34" t="s">
        <v>17816</v>
      </c>
      <c r="DQ91" s="34" t="s">
        <v>17817</v>
      </c>
      <c r="DR91" s="34" t="s">
        <v>17818</v>
      </c>
      <c r="DS91" s="2941" t="s">
        <v>17819</v>
      </c>
      <c r="DT91" s="34" t="s">
        <v>17809</v>
      </c>
      <c r="DU91" s="34" t="s">
        <v>17810</v>
      </c>
      <c r="DV91" s="34" t="s">
        <v>17811</v>
      </c>
      <c r="DW91" s="34" t="s">
        <v>17812</v>
      </c>
      <c r="DX91" s="34" t="s">
        <v>17813</v>
      </c>
      <c r="DY91" s="34" t="s">
        <v>17814</v>
      </c>
      <c r="DZ91" s="34" t="s">
        <v>17815</v>
      </c>
      <c r="EA91" s="34" t="s">
        <v>17816</v>
      </c>
      <c r="EB91" s="34" t="s">
        <v>17817</v>
      </c>
      <c r="EC91" s="34" t="s">
        <v>17818</v>
      </c>
      <c r="ED91" s="2941" t="s">
        <v>17819</v>
      </c>
      <c r="EE91" s="34" t="s">
        <v>17809</v>
      </c>
      <c r="EF91" s="34" t="s">
        <v>17810</v>
      </c>
      <c r="EG91" s="34" t="s">
        <v>17811</v>
      </c>
      <c r="EH91" s="34" t="s">
        <v>17812</v>
      </c>
      <c r="EI91" s="34" t="s">
        <v>17813</v>
      </c>
      <c r="EJ91" s="34" t="s">
        <v>17814</v>
      </c>
      <c r="EK91" s="34" t="s">
        <v>17815</v>
      </c>
      <c r="EL91" s="34" t="s">
        <v>17816</v>
      </c>
      <c r="EM91" s="34" t="s">
        <v>17817</v>
      </c>
      <c r="EN91" s="34" t="s">
        <v>17818</v>
      </c>
      <c r="EO91" s="2941" t="s">
        <v>17819</v>
      </c>
      <c r="EP91" s="34" t="s">
        <v>17809</v>
      </c>
      <c r="EQ91" s="34" t="s">
        <v>17810</v>
      </c>
      <c r="ER91" s="34" t="s">
        <v>17811</v>
      </c>
      <c r="ES91" s="34" t="s">
        <v>17812</v>
      </c>
      <c r="ET91" s="34" t="s">
        <v>17813</v>
      </c>
      <c r="EU91" s="34" t="s">
        <v>17814</v>
      </c>
      <c r="EV91" s="34" t="s">
        <v>17815</v>
      </c>
      <c r="EW91" s="34" t="s">
        <v>17816</v>
      </c>
      <c r="EX91" s="34" t="s">
        <v>17817</v>
      </c>
      <c r="EY91" s="34" t="s">
        <v>17818</v>
      </c>
      <c r="EZ91" s="2941" t="s">
        <v>17819</v>
      </c>
      <c r="FA91" s="34" t="s">
        <v>17809</v>
      </c>
      <c r="FB91" s="34" t="s">
        <v>17810</v>
      </c>
      <c r="FC91" s="34" t="s">
        <v>17811</v>
      </c>
      <c r="FD91" s="34" t="s">
        <v>17812</v>
      </c>
      <c r="FE91" s="34" t="s">
        <v>17813</v>
      </c>
      <c r="FF91" s="34" t="s">
        <v>17814</v>
      </c>
      <c r="FG91" s="34" t="s">
        <v>17815</v>
      </c>
      <c r="FH91" s="34" t="s">
        <v>17816</v>
      </c>
      <c r="FI91" s="34" t="s">
        <v>17817</v>
      </c>
      <c r="FJ91" s="34" t="s">
        <v>17818</v>
      </c>
      <c r="FK91" s="2941" t="s">
        <v>17819</v>
      </c>
      <c r="FL91" s="34" t="s">
        <v>17809</v>
      </c>
      <c r="FM91" s="34" t="s">
        <v>17810</v>
      </c>
      <c r="FN91" s="34" t="s">
        <v>17811</v>
      </c>
      <c r="FO91" s="34" t="s">
        <v>17812</v>
      </c>
      <c r="FP91" s="34" t="s">
        <v>17813</v>
      </c>
      <c r="FQ91" s="34" t="s">
        <v>17814</v>
      </c>
      <c r="FR91" s="34" t="s">
        <v>17815</v>
      </c>
      <c r="FS91" s="34" t="s">
        <v>17816</v>
      </c>
      <c r="FT91" s="34" t="s">
        <v>17817</v>
      </c>
      <c r="FU91" s="34" t="s">
        <v>17818</v>
      </c>
      <c r="FV91" s="2941" t="s">
        <v>17819</v>
      </c>
      <c r="FW91" s="34" t="s">
        <v>17809</v>
      </c>
      <c r="FX91" s="34" t="s">
        <v>17810</v>
      </c>
      <c r="FY91" s="34" t="s">
        <v>17811</v>
      </c>
      <c r="FZ91" s="34" t="s">
        <v>17812</v>
      </c>
      <c r="GA91" s="34" t="s">
        <v>17813</v>
      </c>
      <c r="GB91" s="34" t="s">
        <v>17814</v>
      </c>
      <c r="GC91" s="34" t="s">
        <v>17815</v>
      </c>
      <c r="GD91" s="34" t="s">
        <v>17816</v>
      </c>
      <c r="GE91" s="48" t="s">
        <v>17817</v>
      </c>
      <c r="GF91" s="48" t="s">
        <v>17818</v>
      </c>
      <c r="GG91" s="2942" t="s">
        <v>17819</v>
      </c>
      <c r="GH91" s="2937"/>
      <c r="GI91" s="2943" t="s">
        <v>17808</v>
      </c>
      <c r="GJ91" s="2937"/>
      <c r="GK91" s="2943"/>
      <c r="GL91" s="2097"/>
    </row>
    <row r="92" spans="1:194" ht="20.25" customHeight="1">
      <c r="A92" s="2932"/>
      <c r="B92" s="2292" t="s">
        <v>17820</v>
      </c>
      <c r="C92" s="2939" t="s">
        <v>1610</v>
      </c>
      <c r="D92" s="2940">
        <v>3</v>
      </c>
      <c r="E92" s="5117">
        <v>0</v>
      </c>
      <c r="F92" s="5117">
        <v>0</v>
      </c>
      <c r="G92" s="5117">
        <v>0</v>
      </c>
      <c r="H92" s="5117">
        <v>0</v>
      </c>
      <c r="I92" s="5117">
        <v>0</v>
      </c>
      <c r="J92" s="5117">
        <v>0</v>
      </c>
      <c r="K92" s="5117">
        <v>0</v>
      </c>
      <c r="L92" s="5117">
        <v>0</v>
      </c>
      <c r="M92" s="34"/>
      <c r="N92" s="34"/>
      <c r="O92" s="5118">
        <v>0</v>
      </c>
      <c r="P92" s="5117">
        <v>0</v>
      </c>
      <c r="Q92" s="5117">
        <v>0</v>
      </c>
      <c r="R92" s="5117">
        <v>0</v>
      </c>
      <c r="S92" s="5117">
        <v>0</v>
      </c>
      <c r="T92" s="5117">
        <v>0</v>
      </c>
      <c r="U92" s="5117">
        <v>0</v>
      </c>
      <c r="V92" s="5117">
        <v>0</v>
      </c>
      <c r="W92" s="5117">
        <v>0</v>
      </c>
      <c r="X92" s="34"/>
      <c r="Y92" s="34"/>
      <c r="Z92" s="5118">
        <v>0</v>
      </c>
      <c r="AA92" s="5117">
        <v>0</v>
      </c>
      <c r="AB92" s="5117">
        <v>0</v>
      </c>
      <c r="AC92" s="5117">
        <v>0</v>
      </c>
      <c r="AD92" s="5117">
        <v>0</v>
      </c>
      <c r="AE92" s="5117">
        <v>0</v>
      </c>
      <c r="AF92" s="5117">
        <v>0</v>
      </c>
      <c r="AG92" s="5117">
        <v>0</v>
      </c>
      <c r="AH92" s="5117">
        <v>0</v>
      </c>
      <c r="AI92" s="34"/>
      <c r="AJ92" s="34"/>
      <c r="AK92" s="5118">
        <v>0</v>
      </c>
      <c r="AL92" s="5117">
        <v>0</v>
      </c>
      <c r="AM92" s="5117">
        <v>0</v>
      </c>
      <c r="AN92" s="5117">
        <v>0</v>
      </c>
      <c r="AO92" s="5117">
        <v>0</v>
      </c>
      <c r="AP92" s="5117">
        <v>0</v>
      </c>
      <c r="AQ92" s="5117">
        <v>0</v>
      </c>
      <c r="AR92" s="5117">
        <v>0</v>
      </c>
      <c r="AS92" s="5117">
        <v>0</v>
      </c>
      <c r="AT92" s="34"/>
      <c r="AU92" s="34"/>
      <c r="AV92" s="5118">
        <v>0</v>
      </c>
      <c r="AW92" s="5117">
        <v>0</v>
      </c>
      <c r="AX92" s="5117">
        <v>0</v>
      </c>
      <c r="AY92" s="5117">
        <v>0</v>
      </c>
      <c r="AZ92" s="5117">
        <v>0</v>
      </c>
      <c r="BA92" s="5117">
        <v>0</v>
      </c>
      <c r="BB92" s="5117">
        <v>0</v>
      </c>
      <c r="BC92" s="5117">
        <v>0</v>
      </c>
      <c r="BD92" s="5117">
        <v>0</v>
      </c>
      <c r="BE92" s="34"/>
      <c r="BF92" s="34"/>
      <c r="BG92" s="5118">
        <v>0</v>
      </c>
      <c r="BH92" s="5117">
        <v>0</v>
      </c>
      <c r="BI92" s="5117">
        <v>0</v>
      </c>
      <c r="BJ92" s="5117">
        <v>0</v>
      </c>
      <c r="BK92" s="5117">
        <v>0</v>
      </c>
      <c r="BL92" s="5117">
        <v>0</v>
      </c>
      <c r="BM92" s="5117">
        <v>0</v>
      </c>
      <c r="BN92" s="5117">
        <v>0</v>
      </c>
      <c r="BO92" s="5117">
        <v>0</v>
      </c>
      <c r="BP92" s="34"/>
      <c r="BQ92" s="34"/>
      <c r="BR92" s="5118">
        <v>0</v>
      </c>
      <c r="BS92" s="5117">
        <v>0</v>
      </c>
      <c r="BT92" s="5117">
        <v>0</v>
      </c>
      <c r="BU92" s="5117">
        <v>0</v>
      </c>
      <c r="BV92" s="5117">
        <v>0</v>
      </c>
      <c r="BW92" s="5117">
        <v>0</v>
      </c>
      <c r="BX92" s="5117">
        <v>0</v>
      </c>
      <c r="BY92" s="5117">
        <v>0</v>
      </c>
      <c r="BZ92" s="5117">
        <v>0</v>
      </c>
      <c r="CA92" s="34"/>
      <c r="CB92" s="34"/>
      <c r="CC92" s="5118">
        <v>0</v>
      </c>
      <c r="CD92" s="5117">
        <v>0</v>
      </c>
      <c r="CE92" s="5117">
        <v>0</v>
      </c>
      <c r="CF92" s="5117">
        <v>0</v>
      </c>
      <c r="CG92" s="5117">
        <v>0</v>
      </c>
      <c r="CH92" s="5117">
        <v>0</v>
      </c>
      <c r="CI92" s="5117">
        <v>0</v>
      </c>
      <c r="CJ92" s="5117">
        <v>0</v>
      </c>
      <c r="CK92" s="5117">
        <v>0</v>
      </c>
      <c r="CL92" s="48"/>
      <c r="CM92" s="48"/>
      <c r="CN92" s="5119">
        <v>0</v>
      </c>
      <c r="CO92" s="2937"/>
      <c r="CP92" s="2943" t="s">
        <v>17821</v>
      </c>
      <c r="CQ92" s="2937"/>
      <c r="CR92" s="2943"/>
      <c r="CS92" s="2097"/>
      <c r="CT92" s="2097"/>
      <c r="CU92" s="2292" t="s">
        <v>17820</v>
      </c>
      <c r="CV92" s="2939" t="s">
        <v>1610</v>
      </c>
      <c r="CW92" s="2940">
        <v>3</v>
      </c>
      <c r="CX92" s="34" t="s">
        <v>17822</v>
      </c>
      <c r="CY92" s="34" t="s">
        <v>17823</v>
      </c>
      <c r="CZ92" s="34" t="s">
        <v>17824</v>
      </c>
      <c r="DA92" s="34" t="s">
        <v>17825</v>
      </c>
      <c r="DB92" s="34" t="s">
        <v>17826</v>
      </c>
      <c r="DC92" s="34" t="s">
        <v>17827</v>
      </c>
      <c r="DD92" s="34" t="s">
        <v>17828</v>
      </c>
      <c r="DE92" s="34" t="s">
        <v>17829</v>
      </c>
      <c r="DF92" s="34" t="s">
        <v>17830</v>
      </c>
      <c r="DG92" s="34" t="s">
        <v>17831</v>
      </c>
      <c r="DH92" s="2941" t="s">
        <v>17832</v>
      </c>
      <c r="DI92" s="34" t="s">
        <v>17822</v>
      </c>
      <c r="DJ92" s="34" t="s">
        <v>17823</v>
      </c>
      <c r="DK92" s="34" t="s">
        <v>17824</v>
      </c>
      <c r="DL92" s="34" t="s">
        <v>17825</v>
      </c>
      <c r="DM92" s="34" t="s">
        <v>17826</v>
      </c>
      <c r="DN92" s="34" t="s">
        <v>17827</v>
      </c>
      <c r="DO92" s="34" t="s">
        <v>17828</v>
      </c>
      <c r="DP92" s="34" t="s">
        <v>17829</v>
      </c>
      <c r="DQ92" s="34" t="s">
        <v>17830</v>
      </c>
      <c r="DR92" s="34" t="s">
        <v>17831</v>
      </c>
      <c r="DS92" s="2941" t="s">
        <v>17832</v>
      </c>
      <c r="DT92" s="34" t="s">
        <v>17822</v>
      </c>
      <c r="DU92" s="34" t="s">
        <v>17823</v>
      </c>
      <c r="DV92" s="34" t="s">
        <v>17824</v>
      </c>
      <c r="DW92" s="34" t="s">
        <v>17825</v>
      </c>
      <c r="DX92" s="34" t="s">
        <v>17826</v>
      </c>
      <c r="DY92" s="34" t="s">
        <v>17827</v>
      </c>
      <c r="DZ92" s="34" t="s">
        <v>17828</v>
      </c>
      <c r="EA92" s="34" t="s">
        <v>17829</v>
      </c>
      <c r="EB92" s="34" t="s">
        <v>17830</v>
      </c>
      <c r="EC92" s="34" t="s">
        <v>17831</v>
      </c>
      <c r="ED92" s="2941" t="s">
        <v>17832</v>
      </c>
      <c r="EE92" s="34" t="s">
        <v>17822</v>
      </c>
      <c r="EF92" s="34" t="s">
        <v>17823</v>
      </c>
      <c r="EG92" s="34" t="s">
        <v>17824</v>
      </c>
      <c r="EH92" s="34" t="s">
        <v>17825</v>
      </c>
      <c r="EI92" s="34" t="s">
        <v>17826</v>
      </c>
      <c r="EJ92" s="34" t="s">
        <v>17827</v>
      </c>
      <c r="EK92" s="34" t="s">
        <v>17828</v>
      </c>
      <c r="EL92" s="34" t="s">
        <v>17829</v>
      </c>
      <c r="EM92" s="34" t="s">
        <v>17830</v>
      </c>
      <c r="EN92" s="34" t="s">
        <v>17831</v>
      </c>
      <c r="EO92" s="2941" t="s">
        <v>17832</v>
      </c>
      <c r="EP92" s="34" t="s">
        <v>17822</v>
      </c>
      <c r="EQ92" s="34" t="s">
        <v>17823</v>
      </c>
      <c r="ER92" s="34" t="s">
        <v>17824</v>
      </c>
      <c r="ES92" s="34" t="s">
        <v>17825</v>
      </c>
      <c r="ET92" s="34" t="s">
        <v>17826</v>
      </c>
      <c r="EU92" s="34" t="s">
        <v>17827</v>
      </c>
      <c r="EV92" s="34" t="s">
        <v>17828</v>
      </c>
      <c r="EW92" s="34" t="s">
        <v>17829</v>
      </c>
      <c r="EX92" s="34" t="s">
        <v>17830</v>
      </c>
      <c r="EY92" s="34" t="s">
        <v>17831</v>
      </c>
      <c r="EZ92" s="2941" t="s">
        <v>17832</v>
      </c>
      <c r="FA92" s="34" t="s">
        <v>17822</v>
      </c>
      <c r="FB92" s="34" t="s">
        <v>17823</v>
      </c>
      <c r="FC92" s="34" t="s">
        <v>17824</v>
      </c>
      <c r="FD92" s="34" t="s">
        <v>17825</v>
      </c>
      <c r="FE92" s="34" t="s">
        <v>17826</v>
      </c>
      <c r="FF92" s="34" t="s">
        <v>17827</v>
      </c>
      <c r="FG92" s="34" t="s">
        <v>17828</v>
      </c>
      <c r="FH92" s="34" t="s">
        <v>17829</v>
      </c>
      <c r="FI92" s="34" t="s">
        <v>17830</v>
      </c>
      <c r="FJ92" s="34" t="s">
        <v>17831</v>
      </c>
      <c r="FK92" s="2941" t="s">
        <v>17832</v>
      </c>
      <c r="FL92" s="34" t="s">
        <v>17822</v>
      </c>
      <c r="FM92" s="34" t="s">
        <v>17823</v>
      </c>
      <c r="FN92" s="34" t="s">
        <v>17824</v>
      </c>
      <c r="FO92" s="34" t="s">
        <v>17825</v>
      </c>
      <c r="FP92" s="34" t="s">
        <v>17826</v>
      </c>
      <c r="FQ92" s="34" t="s">
        <v>17827</v>
      </c>
      <c r="FR92" s="34" t="s">
        <v>17828</v>
      </c>
      <c r="FS92" s="34" t="s">
        <v>17829</v>
      </c>
      <c r="FT92" s="34" t="s">
        <v>17830</v>
      </c>
      <c r="FU92" s="34" t="s">
        <v>17831</v>
      </c>
      <c r="FV92" s="2941" t="s">
        <v>17832</v>
      </c>
      <c r="FW92" s="34" t="s">
        <v>17822</v>
      </c>
      <c r="FX92" s="34" t="s">
        <v>17823</v>
      </c>
      <c r="FY92" s="34" t="s">
        <v>17824</v>
      </c>
      <c r="FZ92" s="34" t="s">
        <v>17825</v>
      </c>
      <c r="GA92" s="34" t="s">
        <v>17826</v>
      </c>
      <c r="GB92" s="34" t="s">
        <v>17827</v>
      </c>
      <c r="GC92" s="34" t="s">
        <v>17828</v>
      </c>
      <c r="GD92" s="34" t="s">
        <v>17829</v>
      </c>
      <c r="GE92" s="48" t="s">
        <v>17830</v>
      </c>
      <c r="GF92" s="48" t="s">
        <v>17831</v>
      </c>
      <c r="GG92" s="2942" t="s">
        <v>17832</v>
      </c>
      <c r="GH92" s="2937"/>
      <c r="GI92" s="2943" t="s">
        <v>17821</v>
      </c>
      <c r="GJ92" s="2937"/>
      <c r="GK92" s="2943"/>
      <c r="GL92" s="2097"/>
    </row>
    <row r="93" spans="1:194" ht="20.25" customHeight="1">
      <c r="A93" s="2932"/>
      <c r="B93" s="2292" t="s">
        <v>17833</v>
      </c>
      <c r="C93" s="2939" t="s">
        <v>1610</v>
      </c>
      <c r="D93" s="2940">
        <v>3</v>
      </c>
      <c r="E93" s="5118">
        <v>0</v>
      </c>
      <c r="F93" s="5118">
        <v>0</v>
      </c>
      <c r="G93" s="5118">
        <v>0</v>
      </c>
      <c r="H93" s="5118">
        <v>0</v>
      </c>
      <c r="I93" s="5118">
        <v>0</v>
      </c>
      <c r="J93" s="5118">
        <v>0</v>
      </c>
      <c r="K93" s="5118">
        <v>0</v>
      </c>
      <c r="L93" s="5118">
        <v>0</v>
      </c>
      <c r="M93" s="5118">
        <v>0</v>
      </c>
      <c r="N93" s="5118">
        <v>0</v>
      </c>
      <c r="O93" s="5118">
        <v>0</v>
      </c>
      <c r="P93" s="5118">
        <v>0</v>
      </c>
      <c r="Q93" s="5118">
        <v>0</v>
      </c>
      <c r="R93" s="5118">
        <v>0</v>
      </c>
      <c r="S93" s="5118">
        <v>0</v>
      </c>
      <c r="T93" s="5118">
        <v>0</v>
      </c>
      <c r="U93" s="5118">
        <v>0</v>
      </c>
      <c r="V93" s="5118">
        <v>0</v>
      </c>
      <c r="W93" s="5118">
        <v>0</v>
      </c>
      <c r="X93" s="5118">
        <v>0</v>
      </c>
      <c r="Y93" s="5118">
        <v>0</v>
      </c>
      <c r="Z93" s="5118">
        <v>0</v>
      </c>
      <c r="AA93" s="5118">
        <v>0</v>
      </c>
      <c r="AB93" s="5118">
        <v>0</v>
      </c>
      <c r="AC93" s="5118">
        <v>0</v>
      </c>
      <c r="AD93" s="5118">
        <v>0</v>
      </c>
      <c r="AE93" s="5118">
        <v>0</v>
      </c>
      <c r="AF93" s="5118">
        <v>0</v>
      </c>
      <c r="AG93" s="5118">
        <v>0</v>
      </c>
      <c r="AH93" s="5118">
        <v>0</v>
      </c>
      <c r="AI93" s="5118">
        <v>0</v>
      </c>
      <c r="AJ93" s="5118">
        <v>0</v>
      </c>
      <c r="AK93" s="5118">
        <v>0</v>
      </c>
      <c r="AL93" s="5118">
        <v>0</v>
      </c>
      <c r="AM93" s="5118">
        <v>0</v>
      </c>
      <c r="AN93" s="5118">
        <v>0</v>
      </c>
      <c r="AO93" s="5118">
        <v>0</v>
      </c>
      <c r="AP93" s="5118">
        <v>0</v>
      </c>
      <c r="AQ93" s="5118">
        <v>0</v>
      </c>
      <c r="AR93" s="5118">
        <v>0</v>
      </c>
      <c r="AS93" s="5118">
        <v>0</v>
      </c>
      <c r="AT93" s="5118">
        <v>0</v>
      </c>
      <c r="AU93" s="5118">
        <v>0</v>
      </c>
      <c r="AV93" s="5118">
        <v>0</v>
      </c>
      <c r="AW93" s="5118">
        <v>0</v>
      </c>
      <c r="AX93" s="5118">
        <v>0</v>
      </c>
      <c r="AY93" s="5118">
        <v>0</v>
      </c>
      <c r="AZ93" s="5118">
        <v>0</v>
      </c>
      <c r="BA93" s="5118">
        <v>0</v>
      </c>
      <c r="BB93" s="5118">
        <v>0</v>
      </c>
      <c r="BC93" s="5118">
        <v>0</v>
      </c>
      <c r="BD93" s="5118">
        <v>0</v>
      </c>
      <c r="BE93" s="5118">
        <v>0</v>
      </c>
      <c r="BF93" s="5118">
        <v>0</v>
      </c>
      <c r="BG93" s="5118">
        <v>0</v>
      </c>
      <c r="BH93" s="5118">
        <v>0</v>
      </c>
      <c r="BI93" s="5118">
        <v>0</v>
      </c>
      <c r="BJ93" s="5118">
        <v>0</v>
      </c>
      <c r="BK93" s="5118">
        <v>0</v>
      </c>
      <c r="BL93" s="5118">
        <v>0</v>
      </c>
      <c r="BM93" s="5118">
        <v>0</v>
      </c>
      <c r="BN93" s="5118">
        <v>0</v>
      </c>
      <c r="BO93" s="5118">
        <v>0</v>
      </c>
      <c r="BP93" s="5118">
        <v>0</v>
      </c>
      <c r="BQ93" s="5118">
        <v>0</v>
      </c>
      <c r="BR93" s="5118">
        <v>0</v>
      </c>
      <c r="BS93" s="5118">
        <v>0</v>
      </c>
      <c r="BT93" s="5118">
        <v>0</v>
      </c>
      <c r="BU93" s="5118">
        <v>0</v>
      </c>
      <c r="BV93" s="5118">
        <v>0</v>
      </c>
      <c r="BW93" s="5118">
        <v>0</v>
      </c>
      <c r="BX93" s="5118">
        <v>0</v>
      </c>
      <c r="BY93" s="5118">
        <v>0</v>
      </c>
      <c r="BZ93" s="5118">
        <v>0</v>
      </c>
      <c r="CA93" s="5118">
        <v>0</v>
      </c>
      <c r="CB93" s="5118">
        <v>0</v>
      </c>
      <c r="CC93" s="5118">
        <v>0</v>
      </c>
      <c r="CD93" s="5118">
        <v>0</v>
      </c>
      <c r="CE93" s="5118">
        <v>0</v>
      </c>
      <c r="CF93" s="5118">
        <v>0</v>
      </c>
      <c r="CG93" s="5118">
        <v>0</v>
      </c>
      <c r="CH93" s="5118">
        <v>0</v>
      </c>
      <c r="CI93" s="5118">
        <v>0</v>
      </c>
      <c r="CJ93" s="5118">
        <v>0</v>
      </c>
      <c r="CK93" s="5118">
        <v>0</v>
      </c>
      <c r="CL93" s="5120">
        <v>0</v>
      </c>
      <c r="CM93" s="5120">
        <v>0</v>
      </c>
      <c r="CN93" s="5119">
        <v>0</v>
      </c>
      <c r="CO93" s="2937"/>
      <c r="CP93" s="2943" t="s">
        <v>17834</v>
      </c>
      <c r="CQ93" s="2937"/>
      <c r="CR93" s="2943"/>
      <c r="CS93" s="2097"/>
      <c r="CT93" s="2097"/>
      <c r="CU93" s="2292" t="s">
        <v>17833</v>
      </c>
      <c r="CV93" s="2939" t="s">
        <v>1610</v>
      </c>
      <c r="CW93" s="2940">
        <v>3</v>
      </c>
      <c r="CX93" s="2941" t="s">
        <v>17835</v>
      </c>
      <c r="CY93" s="2941" t="s">
        <v>17836</v>
      </c>
      <c r="CZ93" s="2941" t="s">
        <v>17837</v>
      </c>
      <c r="DA93" s="2941" t="s">
        <v>17838</v>
      </c>
      <c r="DB93" s="2941" t="s">
        <v>17839</v>
      </c>
      <c r="DC93" s="2941" t="s">
        <v>17840</v>
      </c>
      <c r="DD93" s="2941" t="s">
        <v>17841</v>
      </c>
      <c r="DE93" s="2941" t="s">
        <v>17842</v>
      </c>
      <c r="DF93" s="2941" t="s">
        <v>17843</v>
      </c>
      <c r="DG93" s="2941" t="s">
        <v>17844</v>
      </c>
      <c r="DH93" s="2941" t="s">
        <v>17845</v>
      </c>
      <c r="DI93" s="2941" t="s">
        <v>17835</v>
      </c>
      <c r="DJ93" s="2941" t="s">
        <v>17836</v>
      </c>
      <c r="DK93" s="2941" t="s">
        <v>17837</v>
      </c>
      <c r="DL93" s="2941" t="s">
        <v>17838</v>
      </c>
      <c r="DM93" s="2941" t="s">
        <v>17839</v>
      </c>
      <c r="DN93" s="2941" t="s">
        <v>17840</v>
      </c>
      <c r="DO93" s="2941" t="s">
        <v>17841</v>
      </c>
      <c r="DP93" s="2941" t="s">
        <v>17842</v>
      </c>
      <c r="DQ93" s="2941" t="s">
        <v>17843</v>
      </c>
      <c r="DR93" s="2941" t="s">
        <v>17844</v>
      </c>
      <c r="DS93" s="2941" t="s">
        <v>17845</v>
      </c>
      <c r="DT93" s="2941" t="s">
        <v>17835</v>
      </c>
      <c r="DU93" s="2941" t="s">
        <v>17836</v>
      </c>
      <c r="DV93" s="2941" t="s">
        <v>17837</v>
      </c>
      <c r="DW93" s="2941" t="s">
        <v>17838</v>
      </c>
      <c r="DX93" s="2941" t="s">
        <v>17839</v>
      </c>
      <c r="DY93" s="2941" t="s">
        <v>17840</v>
      </c>
      <c r="DZ93" s="2941" t="s">
        <v>17841</v>
      </c>
      <c r="EA93" s="2941" t="s">
        <v>17842</v>
      </c>
      <c r="EB93" s="2941" t="s">
        <v>17843</v>
      </c>
      <c r="EC93" s="2941" t="s">
        <v>17844</v>
      </c>
      <c r="ED93" s="2941" t="s">
        <v>17845</v>
      </c>
      <c r="EE93" s="2941" t="s">
        <v>17835</v>
      </c>
      <c r="EF93" s="2941" t="s">
        <v>17836</v>
      </c>
      <c r="EG93" s="2941" t="s">
        <v>17837</v>
      </c>
      <c r="EH93" s="2941" t="s">
        <v>17838</v>
      </c>
      <c r="EI93" s="2941" t="s">
        <v>17839</v>
      </c>
      <c r="EJ93" s="2941" t="s">
        <v>17840</v>
      </c>
      <c r="EK93" s="2941" t="s">
        <v>17841</v>
      </c>
      <c r="EL93" s="2941" t="s">
        <v>17842</v>
      </c>
      <c r="EM93" s="2941" t="s">
        <v>17843</v>
      </c>
      <c r="EN93" s="2941" t="s">
        <v>17844</v>
      </c>
      <c r="EO93" s="2941" t="s">
        <v>17845</v>
      </c>
      <c r="EP93" s="2941" t="s">
        <v>17835</v>
      </c>
      <c r="EQ93" s="2941" t="s">
        <v>17836</v>
      </c>
      <c r="ER93" s="2941" t="s">
        <v>17837</v>
      </c>
      <c r="ES93" s="2941" t="s">
        <v>17838</v>
      </c>
      <c r="ET93" s="2941" t="s">
        <v>17839</v>
      </c>
      <c r="EU93" s="2941" t="s">
        <v>17840</v>
      </c>
      <c r="EV93" s="2941" t="s">
        <v>17841</v>
      </c>
      <c r="EW93" s="2941" t="s">
        <v>17842</v>
      </c>
      <c r="EX93" s="2941" t="s">
        <v>17843</v>
      </c>
      <c r="EY93" s="2941" t="s">
        <v>17844</v>
      </c>
      <c r="EZ93" s="2941" t="s">
        <v>17845</v>
      </c>
      <c r="FA93" s="2941" t="s">
        <v>17835</v>
      </c>
      <c r="FB93" s="2941" t="s">
        <v>17836</v>
      </c>
      <c r="FC93" s="2941" t="s">
        <v>17837</v>
      </c>
      <c r="FD93" s="2941" t="s">
        <v>17838</v>
      </c>
      <c r="FE93" s="2941" t="s">
        <v>17839</v>
      </c>
      <c r="FF93" s="2941" t="s">
        <v>17840</v>
      </c>
      <c r="FG93" s="2941" t="s">
        <v>17841</v>
      </c>
      <c r="FH93" s="2941" t="s">
        <v>17842</v>
      </c>
      <c r="FI93" s="2941" t="s">
        <v>17843</v>
      </c>
      <c r="FJ93" s="2941" t="s">
        <v>17844</v>
      </c>
      <c r="FK93" s="2941" t="s">
        <v>17845</v>
      </c>
      <c r="FL93" s="2941" t="s">
        <v>17835</v>
      </c>
      <c r="FM93" s="2941" t="s">
        <v>17836</v>
      </c>
      <c r="FN93" s="2941" t="s">
        <v>17837</v>
      </c>
      <c r="FO93" s="2941" t="s">
        <v>17838</v>
      </c>
      <c r="FP93" s="2941" t="s">
        <v>17839</v>
      </c>
      <c r="FQ93" s="2941" t="s">
        <v>17840</v>
      </c>
      <c r="FR93" s="2941" t="s">
        <v>17841</v>
      </c>
      <c r="FS93" s="2941" t="s">
        <v>17842</v>
      </c>
      <c r="FT93" s="2941" t="s">
        <v>17843</v>
      </c>
      <c r="FU93" s="2941" t="s">
        <v>17844</v>
      </c>
      <c r="FV93" s="2941" t="s">
        <v>17845</v>
      </c>
      <c r="FW93" s="2941" t="s">
        <v>17835</v>
      </c>
      <c r="FX93" s="2941" t="s">
        <v>17836</v>
      </c>
      <c r="FY93" s="2941" t="s">
        <v>17837</v>
      </c>
      <c r="FZ93" s="2941" t="s">
        <v>17838</v>
      </c>
      <c r="GA93" s="2941" t="s">
        <v>17839</v>
      </c>
      <c r="GB93" s="2941" t="s">
        <v>17840</v>
      </c>
      <c r="GC93" s="2941" t="s">
        <v>17841</v>
      </c>
      <c r="GD93" s="2941" t="s">
        <v>17842</v>
      </c>
      <c r="GE93" s="2944" t="s">
        <v>17843</v>
      </c>
      <c r="GF93" s="2944" t="s">
        <v>17844</v>
      </c>
      <c r="GG93" s="2942" t="s">
        <v>17845</v>
      </c>
      <c r="GH93" s="2937"/>
      <c r="GI93" s="2943" t="s">
        <v>17834</v>
      </c>
      <c r="GJ93" s="2937"/>
      <c r="GK93" s="2943"/>
      <c r="GL93" s="2097"/>
    </row>
    <row r="94" spans="1:194" ht="20.25" customHeight="1">
      <c r="A94" s="2378"/>
      <c r="B94" s="2292" t="s">
        <v>17846</v>
      </c>
      <c r="C94" s="2939" t="s">
        <v>1610</v>
      </c>
      <c r="D94" s="2940">
        <v>3</v>
      </c>
      <c r="E94" s="5117">
        <v>0</v>
      </c>
      <c r="F94" s="5117">
        <v>0</v>
      </c>
      <c r="G94" s="5117">
        <v>0</v>
      </c>
      <c r="H94" s="5117">
        <v>0</v>
      </c>
      <c r="I94" s="5117">
        <v>0</v>
      </c>
      <c r="J94" s="5117">
        <v>0</v>
      </c>
      <c r="K94" s="5117">
        <v>0</v>
      </c>
      <c r="L94" s="5117">
        <v>0</v>
      </c>
      <c r="M94" s="34"/>
      <c r="N94" s="34"/>
      <c r="O94" s="5118">
        <v>0</v>
      </c>
      <c r="P94" s="5117">
        <v>0</v>
      </c>
      <c r="Q94" s="5117">
        <v>0</v>
      </c>
      <c r="R94" s="5117">
        <v>0</v>
      </c>
      <c r="S94" s="5117">
        <v>0</v>
      </c>
      <c r="T94" s="5117">
        <v>0</v>
      </c>
      <c r="U94" s="5117">
        <v>0</v>
      </c>
      <c r="V94" s="5117">
        <v>0</v>
      </c>
      <c r="W94" s="5117">
        <v>0</v>
      </c>
      <c r="X94" s="34"/>
      <c r="Y94" s="34"/>
      <c r="Z94" s="5118">
        <v>0</v>
      </c>
      <c r="AA94" s="5117">
        <v>0</v>
      </c>
      <c r="AB94" s="5117">
        <v>0</v>
      </c>
      <c r="AC94" s="5117">
        <v>0</v>
      </c>
      <c r="AD94" s="5117">
        <v>0</v>
      </c>
      <c r="AE94" s="5117">
        <v>0</v>
      </c>
      <c r="AF94" s="5117">
        <v>0</v>
      </c>
      <c r="AG94" s="5117">
        <v>0</v>
      </c>
      <c r="AH94" s="5117">
        <v>0</v>
      </c>
      <c r="AI94" s="34"/>
      <c r="AJ94" s="34"/>
      <c r="AK94" s="5118">
        <v>0</v>
      </c>
      <c r="AL94" s="5117">
        <v>0</v>
      </c>
      <c r="AM94" s="5117">
        <v>0</v>
      </c>
      <c r="AN94" s="5117">
        <v>0</v>
      </c>
      <c r="AO94" s="5117">
        <v>0</v>
      </c>
      <c r="AP94" s="5117">
        <v>0</v>
      </c>
      <c r="AQ94" s="5117">
        <v>0</v>
      </c>
      <c r="AR94" s="5117">
        <v>0</v>
      </c>
      <c r="AS94" s="5117">
        <v>0</v>
      </c>
      <c r="AT94" s="34"/>
      <c r="AU94" s="34"/>
      <c r="AV94" s="5118">
        <v>0</v>
      </c>
      <c r="AW94" s="5117">
        <v>0</v>
      </c>
      <c r="AX94" s="5117">
        <v>0</v>
      </c>
      <c r="AY94" s="5117">
        <v>0</v>
      </c>
      <c r="AZ94" s="5117">
        <v>0</v>
      </c>
      <c r="BA94" s="5117">
        <v>0</v>
      </c>
      <c r="BB94" s="5117">
        <v>0</v>
      </c>
      <c r="BC94" s="5117">
        <v>0</v>
      </c>
      <c r="BD94" s="5117">
        <v>0</v>
      </c>
      <c r="BE94" s="34"/>
      <c r="BF94" s="34"/>
      <c r="BG94" s="5118">
        <v>0</v>
      </c>
      <c r="BH94" s="5117">
        <v>0</v>
      </c>
      <c r="BI94" s="5117">
        <v>0</v>
      </c>
      <c r="BJ94" s="5117">
        <v>0</v>
      </c>
      <c r="BK94" s="5117">
        <v>0</v>
      </c>
      <c r="BL94" s="5117">
        <v>0</v>
      </c>
      <c r="BM94" s="5117">
        <v>0</v>
      </c>
      <c r="BN94" s="5117">
        <v>0</v>
      </c>
      <c r="BO94" s="5117">
        <v>0</v>
      </c>
      <c r="BP94" s="34"/>
      <c r="BQ94" s="34"/>
      <c r="BR94" s="5118">
        <v>0</v>
      </c>
      <c r="BS94" s="5117">
        <v>0</v>
      </c>
      <c r="BT94" s="5117">
        <v>0</v>
      </c>
      <c r="BU94" s="5117">
        <v>0</v>
      </c>
      <c r="BV94" s="5117">
        <v>0</v>
      </c>
      <c r="BW94" s="5117">
        <v>0</v>
      </c>
      <c r="BX94" s="5117">
        <v>0</v>
      </c>
      <c r="BY94" s="5117">
        <v>0</v>
      </c>
      <c r="BZ94" s="5117">
        <v>0</v>
      </c>
      <c r="CA94" s="34"/>
      <c r="CB94" s="34"/>
      <c r="CC94" s="5118">
        <v>0</v>
      </c>
      <c r="CD94" s="5117">
        <v>0</v>
      </c>
      <c r="CE94" s="5117">
        <v>0</v>
      </c>
      <c r="CF94" s="5117">
        <v>0</v>
      </c>
      <c r="CG94" s="5117">
        <v>0</v>
      </c>
      <c r="CH94" s="5117">
        <v>0</v>
      </c>
      <c r="CI94" s="5117">
        <v>0</v>
      </c>
      <c r="CJ94" s="5117">
        <v>0</v>
      </c>
      <c r="CK94" s="5117">
        <v>0</v>
      </c>
      <c r="CL94" s="48"/>
      <c r="CM94" s="48"/>
      <c r="CN94" s="5119">
        <v>0</v>
      </c>
      <c r="CO94" s="2937"/>
      <c r="CP94" s="2943" t="s">
        <v>17847</v>
      </c>
      <c r="CQ94" s="2937"/>
      <c r="CR94" s="2943"/>
      <c r="CS94" s="1770"/>
      <c r="CT94" s="1770"/>
      <c r="CU94" s="2292" t="s">
        <v>17846</v>
      </c>
      <c r="CV94" s="2939" t="s">
        <v>1610</v>
      </c>
      <c r="CW94" s="2940">
        <v>3</v>
      </c>
      <c r="CX94" s="34" t="s">
        <v>17848</v>
      </c>
      <c r="CY94" s="34" t="s">
        <v>17849</v>
      </c>
      <c r="CZ94" s="34" t="s">
        <v>17850</v>
      </c>
      <c r="DA94" s="34" t="s">
        <v>17851</v>
      </c>
      <c r="DB94" s="34" t="s">
        <v>17852</v>
      </c>
      <c r="DC94" s="34" t="s">
        <v>17853</v>
      </c>
      <c r="DD94" s="34" t="s">
        <v>17854</v>
      </c>
      <c r="DE94" s="34" t="s">
        <v>17855</v>
      </c>
      <c r="DF94" s="34" t="s">
        <v>17856</v>
      </c>
      <c r="DG94" s="34" t="s">
        <v>17857</v>
      </c>
      <c r="DH94" s="2941" t="s">
        <v>17858</v>
      </c>
      <c r="DI94" s="34" t="s">
        <v>17848</v>
      </c>
      <c r="DJ94" s="34" t="s">
        <v>17849</v>
      </c>
      <c r="DK94" s="34" t="s">
        <v>17850</v>
      </c>
      <c r="DL94" s="34" t="s">
        <v>17851</v>
      </c>
      <c r="DM94" s="34" t="s">
        <v>17852</v>
      </c>
      <c r="DN94" s="34" t="s">
        <v>17853</v>
      </c>
      <c r="DO94" s="34" t="s">
        <v>17854</v>
      </c>
      <c r="DP94" s="34" t="s">
        <v>17855</v>
      </c>
      <c r="DQ94" s="34" t="s">
        <v>17856</v>
      </c>
      <c r="DR94" s="34" t="s">
        <v>17857</v>
      </c>
      <c r="DS94" s="2941" t="s">
        <v>17858</v>
      </c>
      <c r="DT94" s="34" t="s">
        <v>17848</v>
      </c>
      <c r="DU94" s="34" t="s">
        <v>17849</v>
      </c>
      <c r="DV94" s="34" t="s">
        <v>17850</v>
      </c>
      <c r="DW94" s="34" t="s">
        <v>17851</v>
      </c>
      <c r="DX94" s="34" t="s">
        <v>17852</v>
      </c>
      <c r="DY94" s="34" t="s">
        <v>17853</v>
      </c>
      <c r="DZ94" s="34" t="s">
        <v>17854</v>
      </c>
      <c r="EA94" s="34" t="s">
        <v>17855</v>
      </c>
      <c r="EB94" s="34" t="s">
        <v>17856</v>
      </c>
      <c r="EC94" s="34" t="s">
        <v>17857</v>
      </c>
      <c r="ED94" s="2941" t="s">
        <v>17858</v>
      </c>
      <c r="EE94" s="34" t="s">
        <v>17848</v>
      </c>
      <c r="EF94" s="34" t="s">
        <v>17849</v>
      </c>
      <c r="EG94" s="34" t="s">
        <v>17850</v>
      </c>
      <c r="EH94" s="34" t="s">
        <v>17851</v>
      </c>
      <c r="EI94" s="34" t="s">
        <v>17852</v>
      </c>
      <c r="EJ94" s="34" t="s">
        <v>17853</v>
      </c>
      <c r="EK94" s="34" t="s">
        <v>17854</v>
      </c>
      <c r="EL94" s="34" t="s">
        <v>17855</v>
      </c>
      <c r="EM94" s="34" t="s">
        <v>17856</v>
      </c>
      <c r="EN94" s="34" t="s">
        <v>17857</v>
      </c>
      <c r="EO94" s="2941" t="s">
        <v>17858</v>
      </c>
      <c r="EP94" s="34" t="s">
        <v>17848</v>
      </c>
      <c r="EQ94" s="34" t="s">
        <v>17849</v>
      </c>
      <c r="ER94" s="34" t="s">
        <v>17850</v>
      </c>
      <c r="ES94" s="34" t="s">
        <v>17851</v>
      </c>
      <c r="ET94" s="34" t="s">
        <v>17852</v>
      </c>
      <c r="EU94" s="34" t="s">
        <v>17853</v>
      </c>
      <c r="EV94" s="34" t="s">
        <v>17854</v>
      </c>
      <c r="EW94" s="34" t="s">
        <v>17855</v>
      </c>
      <c r="EX94" s="34" t="s">
        <v>17856</v>
      </c>
      <c r="EY94" s="34" t="s">
        <v>17857</v>
      </c>
      <c r="EZ94" s="2941" t="s">
        <v>17858</v>
      </c>
      <c r="FA94" s="34" t="s">
        <v>17848</v>
      </c>
      <c r="FB94" s="34" t="s">
        <v>17849</v>
      </c>
      <c r="FC94" s="34" t="s">
        <v>17850</v>
      </c>
      <c r="FD94" s="34" t="s">
        <v>17851</v>
      </c>
      <c r="FE94" s="34" t="s">
        <v>17852</v>
      </c>
      <c r="FF94" s="34" t="s">
        <v>17853</v>
      </c>
      <c r="FG94" s="34" t="s">
        <v>17854</v>
      </c>
      <c r="FH94" s="34" t="s">
        <v>17855</v>
      </c>
      <c r="FI94" s="34" t="s">
        <v>17856</v>
      </c>
      <c r="FJ94" s="34" t="s">
        <v>17857</v>
      </c>
      <c r="FK94" s="2941" t="s">
        <v>17858</v>
      </c>
      <c r="FL94" s="34" t="s">
        <v>17848</v>
      </c>
      <c r="FM94" s="34" t="s">
        <v>17849</v>
      </c>
      <c r="FN94" s="34" t="s">
        <v>17850</v>
      </c>
      <c r="FO94" s="34" t="s">
        <v>17851</v>
      </c>
      <c r="FP94" s="34" t="s">
        <v>17852</v>
      </c>
      <c r="FQ94" s="34" t="s">
        <v>17853</v>
      </c>
      <c r="FR94" s="34" t="s">
        <v>17854</v>
      </c>
      <c r="FS94" s="34" t="s">
        <v>17855</v>
      </c>
      <c r="FT94" s="34" t="s">
        <v>17856</v>
      </c>
      <c r="FU94" s="34" t="s">
        <v>17857</v>
      </c>
      <c r="FV94" s="2941" t="s">
        <v>17858</v>
      </c>
      <c r="FW94" s="34" t="s">
        <v>17848</v>
      </c>
      <c r="FX94" s="34" t="s">
        <v>17849</v>
      </c>
      <c r="FY94" s="34" t="s">
        <v>17850</v>
      </c>
      <c r="FZ94" s="34" t="s">
        <v>17851</v>
      </c>
      <c r="GA94" s="34" t="s">
        <v>17852</v>
      </c>
      <c r="GB94" s="34" t="s">
        <v>17853</v>
      </c>
      <c r="GC94" s="34" t="s">
        <v>17854</v>
      </c>
      <c r="GD94" s="34" t="s">
        <v>17855</v>
      </c>
      <c r="GE94" s="48" t="s">
        <v>17856</v>
      </c>
      <c r="GF94" s="48" t="s">
        <v>17857</v>
      </c>
      <c r="GG94" s="2942" t="s">
        <v>17858</v>
      </c>
      <c r="GH94" s="2937"/>
      <c r="GI94" s="2943" t="s">
        <v>17847</v>
      </c>
      <c r="GJ94" s="2937"/>
      <c r="GK94" s="2943"/>
      <c r="GL94" s="1770"/>
    </row>
    <row r="95" spans="1:194" ht="20.25" customHeight="1">
      <c r="A95" s="2378"/>
      <c r="B95" s="2292" t="s">
        <v>17859</v>
      </c>
      <c r="C95" s="2939" t="s">
        <v>1610</v>
      </c>
      <c r="D95" s="2940">
        <v>3</v>
      </c>
      <c r="E95" s="5117">
        <v>0</v>
      </c>
      <c r="F95" s="5117">
        <v>0</v>
      </c>
      <c r="G95" s="5117">
        <v>0</v>
      </c>
      <c r="H95" s="5117">
        <v>0</v>
      </c>
      <c r="I95" s="5117">
        <v>0</v>
      </c>
      <c r="J95" s="5117">
        <v>0</v>
      </c>
      <c r="K95" s="5117">
        <v>0</v>
      </c>
      <c r="L95" s="5117">
        <v>0</v>
      </c>
      <c r="M95" s="34"/>
      <c r="N95" s="34"/>
      <c r="O95" s="5118">
        <v>0</v>
      </c>
      <c r="P95" s="5117">
        <v>0</v>
      </c>
      <c r="Q95" s="5117">
        <v>0</v>
      </c>
      <c r="R95" s="5117">
        <v>0</v>
      </c>
      <c r="S95" s="5117">
        <v>0</v>
      </c>
      <c r="T95" s="5117">
        <v>0</v>
      </c>
      <c r="U95" s="5117">
        <v>0</v>
      </c>
      <c r="V95" s="5117">
        <v>0</v>
      </c>
      <c r="W95" s="5117">
        <v>0</v>
      </c>
      <c r="X95" s="34"/>
      <c r="Y95" s="34"/>
      <c r="Z95" s="5118">
        <v>0</v>
      </c>
      <c r="AA95" s="5117">
        <v>0</v>
      </c>
      <c r="AB95" s="5117">
        <v>0</v>
      </c>
      <c r="AC95" s="5117">
        <v>0</v>
      </c>
      <c r="AD95" s="5117">
        <v>0</v>
      </c>
      <c r="AE95" s="5117">
        <v>0</v>
      </c>
      <c r="AF95" s="5117">
        <v>0</v>
      </c>
      <c r="AG95" s="5117">
        <v>0</v>
      </c>
      <c r="AH95" s="5117">
        <v>0</v>
      </c>
      <c r="AI95" s="34"/>
      <c r="AJ95" s="34"/>
      <c r="AK95" s="5118">
        <v>0</v>
      </c>
      <c r="AL95" s="5117">
        <v>0</v>
      </c>
      <c r="AM95" s="5117">
        <v>0</v>
      </c>
      <c r="AN95" s="5117">
        <v>0</v>
      </c>
      <c r="AO95" s="5117">
        <v>0</v>
      </c>
      <c r="AP95" s="5117">
        <v>0</v>
      </c>
      <c r="AQ95" s="5117">
        <v>0</v>
      </c>
      <c r="AR95" s="5117">
        <v>0</v>
      </c>
      <c r="AS95" s="5117">
        <v>0</v>
      </c>
      <c r="AT95" s="34"/>
      <c r="AU95" s="34"/>
      <c r="AV95" s="5118">
        <v>0</v>
      </c>
      <c r="AW95" s="5117">
        <v>0</v>
      </c>
      <c r="AX95" s="5117">
        <v>0</v>
      </c>
      <c r="AY95" s="5117">
        <v>0</v>
      </c>
      <c r="AZ95" s="5117">
        <v>0</v>
      </c>
      <c r="BA95" s="5117">
        <v>0</v>
      </c>
      <c r="BB95" s="5117">
        <v>0</v>
      </c>
      <c r="BC95" s="5117">
        <v>0</v>
      </c>
      <c r="BD95" s="5117">
        <v>0</v>
      </c>
      <c r="BE95" s="34"/>
      <c r="BF95" s="34"/>
      <c r="BG95" s="5118">
        <v>0</v>
      </c>
      <c r="BH95" s="5117">
        <v>0</v>
      </c>
      <c r="BI95" s="5117">
        <v>0</v>
      </c>
      <c r="BJ95" s="5117">
        <v>0</v>
      </c>
      <c r="BK95" s="5117">
        <v>0</v>
      </c>
      <c r="BL95" s="5117">
        <v>0</v>
      </c>
      <c r="BM95" s="5117">
        <v>0</v>
      </c>
      <c r="BN95" s="5117">
        <v>0</v>
      </c>
      <c r="BO95" s="5117">
        <v>0</v>
      </c>
      <c r="BP95" s="34"/>
      <c r="BQ95" s="34"/>
      <c r="BR95" s="5118">
        <v>0</v>
      </c>
      <c r="BS95" s="5117">
        <v>0</v>
      </c>
      <c r="BT95" s="5117">
        <v>0</v>
      </c>
      <c r="BU95" s="5117">
        <v>0</v>
      </c>
      <c r="BV95" s="5117">
        <v>0</v>
      </c>
      <c r="BW95" s="5117">
        <v>0</v>
      </c>
      <c r="BX95" s="5117">
        <v>0</v>
      </c>
      <c r="BY95" s="5117">
        <v>0</v>
      </c>
      <c r="BZ95" s="5117">
        <v>0</v>
      </c>
      <c r="CA95" s="34"/>
      <c r="CB95" s="34"/>
      <c r="CC95" s="5118">
        <v>0</v>
      </c>
      <c r="CD95" s="5117">
        <v>0</v>
      </c>
      <c r="CE95" s="5117">
        <v>0</v>
      </c>
      <c r="CF95" s="5117">
        <v>0</v>
      </c>
      <c r="CG95" s="5117">
        <v>0</v>
      </c>
      <c r="CH95" s="5117">
        <v>0</v>
      </c>
      <c r="CI95" s="5117">
        <v>0</v>
      </c>
      <c r="CJ95" s="5117">
        <v>0</v>
      </c>
      <c r="CK95" s="5117">
        <v>0</v>
      </c>
      <c r="CL95" s="48"/>
      <c r="CM95" s="48"/>
      <c r="CN95" s="5119">
        <v>0</v>
      </c>
      <c r="CO95" s="2937"/>
      <c r="CP95" s="2943" t="s">
        <v>17860</v>
      </c>
      <c r="CQ95" s="2937"/>
      <c r="CR95" s="2943"/>
      <c r="CS95" s="1770"/>
      <c r="CT95" s="1770"/>
      <c r="CU95" s="2292" t="s">
        <v>17859</v>
      </c>
      <c r="CV95" s="2939" t="s">
        <v>1610</v>
      </c>
      <c r="CW95" s="2940">
        <v>3</v>
      </c>
      <c r="CX95" s="34" t="s">
        <v>17861</v>
      </c>
      <c r="CY95" s="34" t="s">
        <v>17862</v>
      </c>
      <c r="CZ95" s="34" t="s">
        <v>17863</v>
      </c>
      <c r="DA95" s="34" t="s">
        <v>17864</v>
      </c>
      <c r="DB95" s="34" t="s">
        <v>17865</v>
      </c>
      <c r="DC95" s="34" t="s">
        <v>17866</v>
      </c>
      <c r="DD95" s="34" t="s">
        <v>17867</v>
      </c>
      <c r="DE95" s="34" t="s">
        <v>17868</v>
      </c>
      <c r="DF95" s="34" t="s">
        <v>17869</v>
      </c>
      <c r="DG95" s="34" t="s">
        <v>17870</v>
      </c>
      <c r="DH95" s="2941" t="s">
        <v>17871</v>
      </c>
      <c r="DI95" s="34" t="s">
        <v>17861</v>
      </c>
      <c r="DJ95" s="34" t="s">
        <v>17862</v>
      </c>
      <c r="DK95" s="34" t="s">
        <v>17863</v>
      </c>
      <c r="DL95" s="34" t="s">
        <v>17864</v>
      </c>
      <c r="DM95" s="34" t="s">
        <v>17865</v>
      </c>
      <c r="DN95" s="34" t="s">
        <v>17866</v>
      </c>
      <c r="DO95" s="34" t="s">
        <v>17867</v>
      </c>
      <c r="DP95" s="34" t="s">
        <v>17868</v>
      </c>
      <c r="DQ95" s="34" t="s">
        <v>17869</v>
      </c>
      <c r="DR95" s="34" t="s">
        <v>17870</v>
      </c>
      <c r="DS95" s="2941" t="s">
        <v>17871</v>
      </c>
      <c r="DT95" s="34" t="s">
        <v>17861</v>
      </c>
      <c r="DU95" s="34" t="s">
        <v>17862</v>
      </c>
      <c r="DV95" s="34" t="s">
        <v>17863</v>
      </c>
      <c r="DW95" s="34" t="s">
        <v>17864</v>
      </c>
      <c r="DX95" s="34" t="s">
        <v>17865</v>
      </c>
      <c r="DY95" s="34" t="s">
        <v>17866</v>
      </c>
      <c r="DZ95" s="34" t="s">
        <v>17867</v>
      </c>
      <c r="EA95" s="34" t="s">
        <v>17868</v>
      </c>
      <c r="EB95" s="34" t="s">
        <v>17869</v>
      </c>
      <c r="EC95" s="34" t="s">
        <v>17870</v>
      </c>
      <c r="ED95" s="2941" t="s">
        <v>17871</v>
      </c>
      <c r="EE95" s="34" t="s">
        <v>17861</v>
      </c>
      <c r="EF95" s="34" t="s">
        <v>17862</v>
      </c>
      <c r="EG95" s="34" t="s">
        <v>17863</v>
      </c>
      <c r="EH95" s="34" t="s">
        <v>17864</v>
      </c>
      <c r="EI95" s="34" t="s">
        <v>17865</v>
      </c>
      <c r="EJ95" s="34" t="s">
        <v>17866</v>
      </c>
      <c r="EK95" s="34" t="s">
        <v>17867</v>
      </c>
      <c r="EL95" s="34" t="s">
        <v>17868</v>
      </c>
      <c r="EM95" s="34" t="s">
        <v>17869</v>
      </c>
      <c r="EN95" s="34" t="s">
        <v>17870</v>
      </c>
      <c r="EO95" s="2941" t="s">
        <v>17871</v>
      </c>
      <c r="EP95" s="34" t="s">
        <v>17861</v>
      </c>
      <c r="EQ95" s="34" t="s">
        <v>17862</v>
      </c>
      <c r="ER95" s="34" t="s">
        <v>17863</v>
      </c>
      <c r="ES95" s="34" t="s">
        <v>17864</v>
      </c>
      <c r="ET95" s="34" t="s">
        <v>17865</v>
      </c>
      <c r="EU95" s="34" t="s">
        <v>17866</v>
      </c>
      <c r="EV95" s="34" t="s">
        <v>17867</v>
      </c>
      <c r="EW95" s="34" t="s">
        <v>17868</v>
      </c>
      <c r="EX95" s="34" t="s">
        <v>17869</v>
      </c>
      <c r="EY95" s="34" t="s">
        <v>17870</v>
      </c>
      <c r="EZ95" s="2941" t="s">
        <v>17871</v>
      </c>
      <c r="FA95" s="34" t="s">
        <v>17861</v>
      </c>
      <c r="FB95" s="34" t="s">
        <v>17862</v>
      </c>
      <c r="FC95" s="34" t="s">
        <v>17863</v>
      </c>
      <c r="FD95" s="34" t="s">
        <v>17864</v>
      </c>
      <c r="FE95" s="34" t="s">
        <v>17865</v>
      </c>
      <c r="FF95" s="34" t="s">
        <v>17866</v>
      </c>
      <c r="FG95" s="34" t="s">
        <v>17867</v>
      </c>
      <c r="FH95" s="34" t="s">
        <v>17868</v>
      </c>
      <c r="FI95" s="34" t="s">
        <v>17869</v>
      </c>
      <c r="FJ95" s="34" t="s">
        <v>17870</v>
      </c>
      <c r="FK95" s="2941" t="s">
        <v>17871</v>
      </c>
      <c r="FL95" s="34" t="s">
        <v>17861</v>
      </c>
      <c r="FM95" s="34" t="s">
        <v>17862</v>
      </c>
      <c r="FN95" s="34" t="s">
        <v>17863</v>
      </c>
      <c r="FO95" s="34" t="s">
        <v>17864</v>
      </c>
      <c r="FP95" s="34" t="s">
        <v>17865</v>
      </c>
      <c r="FQ95" s="34" t="s">
        <v>17866</v>
      </c>
      <c r="FR95" s="34" t="s">
        <v>17867</v>
      </c>
      <c r="FS95" s="34" t="s">
        <v>17868</v>
      </c>
      <c r="FT95" s="34" t="s">
        <v>17869</v>
      </c>
      <c r="FU95" s="34" t="s">
        <v>17870</v>
      </c>
      <c r="FV95" s="2941" t="s">
        <v>17871</v>
      </c>
      <c r="FW95" s="34" t="s">
        <v>17861</v>
      </c>
      <c r="FX95" s="34" t="s">
        <v>17862</v>
      </c>
      <c r="FY95" s="34" t="s">
        <v>17863</v>
      </c>
      <c r="FZ95" s="34" t="s">
        <v>17864</v>
      </c>
      <c r="GA95" s="34" t="s">
        <v>17865</v>
      </c>
      <c r="GB95" s="34" t="s">
        <v>17866</v>
      </c>
      <c r="GC95" s="34" t="s">
        <v>17867</v>
      </c>
      <c r="GD95" s="34" t="s">
        <v>17868</v>
      </c>
      <c r="GE95" s="48" t="s">
        <v>17869</v>
      </c>
      <c r="GF95" s="48" t="s">
        <v>17870</v>
      </c>
      <c r="GG95" s="2942" t="s">
        <v>17871</v>
      </c>
      <c r="GH95" s="2937"/>
      <c r="GI95" s="2943" t="s">
        <v>17860</v>
      </c>
      <c r="GJ95" s="2937"/>
      <c r="GK95" s="2943"/>
      <c r="GL95" s="1770"/>
    </row>
    <row r="96" spans="1:194" ht="20.25" customHeight="1">
      <c r="A96" s="2378"/>
      <c r="B96" s="2292" t="s">
        <v>17872</v>
      </c>
      <c r="C96" s="2939" t="s">
        <v>1610</v>
      </c>
      <c r="D96" s="2940">
        <v>3</v>
      </c>
      <c r="E96" s="5118">
        <v>0</v>
      </c>
      <c r="F96" s="5118">
        <v>0</v>
      </c>
      <c r="G96" s="5118">
        <v>0</v>
      </c>
      <c r="H96" s="5118">
        <v>0</v>
      </c>
      <c r="I96" s="5118">
        <v>0</v>
      </c>
      <c r="J96" s="5118">
        <v>0</v>
      </c>
      <c r="K96" s="5118">
        <v>0</v>
      </c>
      <c r="L96" s="5118">
        <v>0</v>
      </c>
      <c r="M96" s="5118">
        <v>0</v>
      </c>
      <c r="N96" s="5118">
        <v>0</v>
      </c>
      <c r="O96" s="5118">
        <v>0</v>
      </c>
      <c r="P96" s="5118">
        <v>0</v>
      </c>
      <c r="Q96" s="5118">
        <v>0</v>
      </c>
      <c r="R96" s="5118">
        <v>0</v>
      </c>
      <c r="S96" s="5118">
        <v>0</v>
      </c>
      <c r="T96" s="5118">
        <v>0</v>
      </c>
      <c r="U96" s="5118">
        <v>0</v>
      </c>
      <c r="V96" s="5118">
        <v>0</v>
      </c>
      <c r="W96" s="5118">
        <v>0</v>
      </c>
      <c r="X96" s="5118">
        <v>0</v>
      </c>
      <c r="Y96" s="5118">
        <v>0</v>
      </c>
      <c r="Z96" s="5118">
        <v>0</v>
      </c>
      <c r="AA96" s="5118">
        <v>0</v>
      </c>
      <c r="AB96" s="5118">
        <v>0</v>
      </c>
      <c r="AC96" s="5118">
        <v>0</v>
      </c>
      <c r="AD96" s="5118">
        <v>0</v>
      </c>
      <c r="AE96" s="5118">
        <v>0</v>
      </c>
      <c r="AF96" s="5118">
        <v>0</v>
      </c>
      <c r="AG96" s="5118">
        <v>0</v>
      </c>
      <c r="AH96" s="5118">
        <v>0</v>
      </c>
      <c r="AI96" s="5118">
        <v>0</v>
      </c>
      <c r="AJ96" s="5118">
        <v>0</v>
      </c>
      <c r="AK96" s="5118">
        <v>0</v>
      </c>
      <c r="AL96" s="5118">
        <v>0</v>
      </c>
      <c r="AM96" s="5118">
        <v>0</v>
      </c>
      <c r="AN96" s="5118">
        <v>0</v>
      </c>
      <c r="AO96" s="5118">
        <v>0</v>
      </c>
      <c r="AP96" s="5118">
        <v>0</v>
      </c>
      <c r="AQ96" s="5118">
        <v>0</v>
      </c>
      <c r="AR96" s="5118">
        <v>0</v>
      </c>
      <c r="AS96" s="5118">
        <v>0</v>
      </c>
      <c r="AT96" s="5118">
        <v>0</v>
      </c>
      <c r="AU96" s="5118">
        <v>0</v>
      </c>
      <c r="AV96" s="5118">
        <v>0</v>
      </c>
      <c r="AW96" s="5118">
        <v>0</v>
      </c>
      <c r="AX96" s="5118">
        <v>0</v>
      </c>
      <c r="AY96" s="5118">
        <v>0</v>
      </c>
      <c r="AZ96" s="5118">
        <v>0</v>
      </c>
      <c r="BA96" s="5118">
        <v>0</v>
      </c>
      <c r="BB96" s="5118">
        <v>0</v>
      </c>
      <c r="BC96" s="5118">
        <v>0</v>
      </c>
      <c r="BD96" s="5118">
        <v>0</v>
      </c>
      <c r="BE96" s="5118">
        <v>0</v>
      </c>
      <c r="BF96" s="5118">
        <v>0</v>
      </c>
      <c r="BG96" s="5118">
        <v>0</v>
      </c>
      <c r="BH96" s="5118">
        <v>0</v>
      </c>
      <c r="BI96" s="5118">
        <v>0</v>
      </c>
      <c r="BJ96" s="5118">
        <v>0</v>
      </c>
      <c r="BK96" s="5118">
        <v>0</v>
      </c>
      <c r="BL96" s="5118">
        <v>0</v>
      </c>
      <c r="BM96" s="5118">
        <v>0</v>
      </c>
      <c r="BN96" s="5118">
        <v>0</v>
      </c>
      <c r="BO96" s="5118">
        <v>0</v>
      </c>
      <c r="BP96" s="5118">
        <v>0</v>
      </c>
      <c r="BQ96" s="5118">
        <v>0</v>
      </c>
      <c r="BR96" s="5118">
        <v>0</v>
      </c>
      <c r="BS96" s="5118">
        <v>0</v>
      </c>
      <c r="BT96" s="5118">
        <v>0</v>
      </c>
      <c r="BU96" s="5118">
        <v>0</v>
      </c>
      <c r="BV96" s="5118">
        <v>0</v>
      </c>
      <c r="BW96" s="5118">
        <v>0</v>
      </c>
      <c r="BX96" s="5118">
        <v>0</v>
      </c>
      <c r="BY96" s="5118">
        <v>0</v>
      </c>
      <c r="BZ96" s="5118">
        <v>0</v>
      </c>
      <c r="CA96" s="5118">
        <v>0</v>
      </c>
      <c r="CB96" s="5118">
        <v>0</v>
      </c>
      <c r="CC96" s="5118">
        <v>0</v>
      </c>
      <c r="CD96" s="5118">
        <v>0</v>
      </c>
      <c r="CE96" s="5118">
        <v>0</v>
      </c>
      <c r="CF96" s="5118">
        <v>0</v>
      </c>
      <c r="CG96" s="5118">
        <v>0</v>
      </c>
      <c r="CH96" s="5118">
        <v>0</v>
      </c>
      <c r="CI96" s="5118">
        <v>0</v>
      </c>
      <c r="CJ96" s="5118">
        <v>0</v>
      </c>
      <c r="CK96" s="5118">
        <v>0</v>
      </c>
      <c r="CL96" s="5120">
        <v>0</v>
      </c>
      <c r="CM96" s="5120">
        <v>0</v>
      </c>
      <c r="CN96" s="5119">
        <v>0</v>
      </c>
      <c r="CO96" s="2937"/>
      <c r="CP96" s="2943" t="s">
        <v>17873</v>
      </c>
      <c r="CQ96" s="2937"/>
      <c r="CR96" s="2943"/>
      <c r="CS96" s="1770"/>
      <c r="CT96" s="1770"/>
      <c r="CU96" s="2292" t="s">
        <v>17872</v>
      </c>
      <c r="CV96" s="2939" t="s">
        <v>1610</v>
      </c>
      <c r="CW96" s="2940">
        <v>3</v>
      </c>
      <c r="CX96" s="2941" t="s">
        <v>17874</v>
      </c>
      <c r="CY96" s="2941" t="s">
        <v>17875</v>
      </c>
      <c r="CZ96" s="2941" t="s">
        <v>17876</v>
      </c>
      <c r="DA96" s="2941" t="s">
        <v>17877</v>
      </c>
      <c r="DB96" s="2941" t="s">
        <v>17878</v>
      </c>
      <c r="DC96" s="2941" t="s">
        <v>17879</v>
      </c>
      <c r="DD96" s="2941" t="s">
        <v>17880</v>
      </c>
      <c r="DE96" s="2941" t="s">
        <v>17881</v>
      </c>
      <c r="DF96" s="2941" t="s">
        <v>17882</v>
      </c>
      <c r="DG96" s="2941" t="s">
        <v>17883</v>
      </c>
      <c r="DH96" s="2941" t="s">
        <v>17884</v>
      </c>
      <c r="DI96" s="2941" t="s">
        <v>17874</v>
      </c>
      <c r="DJ96" s="2941" t="s">
        <v>17875</v>
      </c>
      <c r="DK96" s="2941" t="s">
        <v>17876</v>
      </c>
      <c r="DL96" s="2941" t="s">
        <v>17877</v>
      </c>
      <c r="DM96" s="2941" t="s">
        <v>17878</v>
      </c>
      <c r="DN96" s="2941" t="s">
        <v>17879</v>
      </c>
      <c r="DO96" s="2941" t="s">
        <v>17880</v>
      </c>
      <c r="DP96" s="2941" t="s">
        <v>17881</v>
      </c>
      <c r="DQ96" s="2941" t="s">
        <v>17882</v>
      </c>
      <c r="DR96" s="2941" t="s">
        <v>17883</v>
      </c>
      <c r="DS96" s="2941" t="s">
        <v>17884</v>
      </c>
      <c r="DT96" s="2941" t="s">
        <v>17874</v>
      </c>
      <c r="DU96" s="2941" t="s">
        <v>17875</v>
      </c>
      <c r="DV96" s="2941" t="s">
        <v>17876</v>
      </c>
      <c r="DW96" s="2941" t="s">
        <v>17877</v>
      </c>
      <c r="DX96" s="2941" t="s">
        <v>17878</v>
      </c>
      <c r="DY96" s="2941" t="s">
        <v>17879</v>
      </c>
      <c r="DZ96" s="2941" t="s">
        <v>17880</v>
      </c>
      <c r="EA96" s="2941" t="s">
        <v>17881</v>
      </c>
      <c r="EB96" s="2941" t="s">
        <v>17882</v>
      </c>
      <c r="EC96" s="2941" t="s">
        <v>17883</v>
      </c>
      <c r="ED96" s="2941" t="s">
        <v>17884</v>
      </c>
      <c r="EE96" s="2941" t="s">
        <v>17874</v>
      </c>
      <c r="EF96" s="2941" t="s">
        <v>17875</v>
      </c>
      <c r="EG96" s="2941" t="s">
        <v>17876</v>
      </c>
      <c r="EH96" s="2941" t="s">
        <v>17877</v>
      </c>
      <c r="EI96" s="2941" t="s">
        <v>17878</v>
      </c>
      <c r="EJ96" s="2941" t="s">
        <v>17879</v>
      </c>
      <c r="EK96" s="2941" t="s">
        <v>17880</v>
      </c>
      <c r="EL96" s="2941" t="s">
        <v>17881</v>
      </c>
      <c r="EM96" s="2941" t="s">
        <v>17882</v>
      </c>
      <c r="EN96" s="2941" t="s">
        <v>17883</v>
      </c>
      <c r="EO96" s="2941" t="s">
        <v>17884</v>
      </c>
      <c r="EP96" s="2941" t="s">
        <v>17874</v>
      </c>
      <c r="EQ96" s="2941" t="s">
        <v>17875</v>
      </c>
      <c r="ER96" s="2941" t="s">
        <v>17876</v>
      </c>
      <c r="ES96" s="2941" t="s">
        <v>17877</v>
      </c>
      <c r="ET96" s="2941" t="s">
        <v>17878</v>
      </c>
      <c r="EU96" s="2941" t="s">
        <v>17879</v>
      </c>
      <c r="EV96" s="2941" t="s">
        <v>17880</v>
      </c>
      <c r="EW96" s="2941" t="s">
        <v>17881</v>
      </c>
      <c r="EX96" s="2941" t="s">
        <v>17882</v>
      </c>
      <c r="EY96" s="2941" t="s">
        <v>17883</v>
      </c>
      <c r="EZ96" s="2941" t="s">
        <v>17884</v>
      </c>
      <c r="FA96" s="2941" t="s">
        <v>17874</v>
      </c>
      <c r="FB96" s="2941" t="s">
        <v>17875</v>
      </c>
      <c r="FC96" s="2941" t="s">
        <v>17876</v>
      </c>
      <c r="FD96" s="2941" t="s">
        <v>17877</v>
      </c>
      <c r="FE96" s="2941" t="s">
        <v>17878</v>
      </c>
      <c r="FF96" s="2941" t="s">
        <v>17879</v>
      </c>
      <c r="FG96" s="2941" t="s">
        <v>17880</v>
      </c>
      <c r="FH96" s="2941" t="s">
        <v>17881</v>
      </c>
      <c r="FI96" s="2941" t="s">
        <v>17882</v>
      </c>
      <c r="FJ96" s="2941" t="s">
        <v>17883</v>
      </c>
      <c r="FK96" s="2941" t="s">
        <v>17884</v>
      </c>
      <c r="FL96" s="2941" t="s">
        <v>17874</v>
      </c>
      <c r="FM96" s="2941" t="s">
        <v>17875</v>
      </c>
      <c r="FN96" s="2941" t="s">
        <v>17876</v>
      </c>
      <c r="FO96" s="2941" t="s">
        <v>17877</v>
      </c>
      <c r="FP96" s="2941" t="s">
        <v>17878</v>
      </c>
      <c r="FQ96" s="2941" t="s">
        <v>17879</v>
      </c>
      <c r="FR96" s="2941" t="s">
        <v>17880</v>
      </c>
      <c r="FS96" s="2941" t="s">
        <v>17881</v>
      </c>
      <c r="FT96" s="2941" t="s">
        <v>17882</v>
      </c>
      <c r="FU96" s="2941" t="s">
        <v>17883</v>
      </c>
      <c r="FV96" s="2941" t="s">
        <v>17884</v>
      </c>
      <c r="FW96" s="2941" t="s">
        <v>17874</v>
      </c>
      <c r="FX96" s="2941" t="s">
        <v>17875</v>
      </c>
      <c r="FY96" s="2941" t="s">
        <v>17876</v>
      </c>
      <c r="FZ96" s="2941" t="s">
        <v>17877</v>
      </c>
      <c r="GA96" s="2941" t="s">
        <v>17878</v>
      </c>
      <c r="GB96" s="2941" t="s">
        <v>17879</v>
      </c>
      <c r="GC96" s="2941" t="s">
        <v>17880</v>
      </c>
      <c r="GD96" s="2941" t="s">
        <v>17881</v>
      </c>
      <c r="GE96" s="2944" t="s">
        <v>17882</v>
      </c>
      <c r="GF96" s="2944" t="s">
        <v>17883</v>
      </c>
      <c r="GG96" s="2942" t="s">
        <v>17884</v>
      </c>
      <c r="GH96" s="2937"/>
      <c r="GI96" s="2943" t="s">
        <v>17873</v>
      </c>
      <c r="GJ96" s="2937"/>
      <c r="GK96" s="2943"/>
      <c r="GL96" s="1770"/>
    </row>
    <row r="97" spans="1:194" ht="20.25" customHeight="1">
      <c r="A97" s="2378"/>
      <c r="B97" s="2292" t="s">
        <v>17885</v>
      </c>
      <c r="C97" s="2939" t="s">
        <v>1610</v>
      </c>
      <c r="D97" s="2940">
        <v>3</v>
      </c>
      <c r="E97" s="5117">
        <v>0</v>
      </c>
      <c r="F97" s="5117">
        <v>0</v>
      </c>
      <c r="G97" s="5117">
        <v>0</v>
      </c>
      <c r="H97" s="5117">
        <v>0</v>
      </c>
      <c r="I97" s="5117">
        <v>0</v>
      </c>
      <c r="J97" s="5117">
        <v>0</v>
      </c>
      <c r="K97" s="5117">
        <v>0</v>
      </c>
      <c r="L97" s="5117">
        <v>0</v>
      </c>
      <c r="M97" s="34"/>
      <c r="N97" s="34"/>
      <c r="O97" s="5118">
        <v>0</v>
      </c>
      <c r="P97" s="5117">
        <v>0</v>
      </c>
      <c r="Q97" s="5117">
        <v>0</v>
      </c>
      <c r="R97" s="5117">
        <v>0</v>
      </c>
      <c r="S97" s="5117">
        <v>2.0849326360917186</v>
      </c>
      <c r="T97" s="5117">
        <v>0</v>
      </c>
      <c r="U97" s="5117">
        <v>0</v>
      </c>
      <c r="V97" s="5117">
        <v>0</v>
      </c>
      <c r="W97" s="5117">
        <v>0</v>
      </c>
      <c r="X97" s="34"/>
      <c r="Y97" s="34"/>
      <c r="Z97" s="5118">
        <v>2.0849326360917186</v>
      </c>
      <c r="AA97" s="5117">
        <v>0</v>
      </c>
      <c r="AB97" s="5117">
        <v>0</v>
      </c>
      <c r="AC97" s="5117">
        <v>0</v>
      </c>
      <c r="AD97" s="5117">
        <v>0.66442497741306994</v>
      </c>
      <c r="AE97" s="5117">
        <v>0</v>
      </c>
      <c r="AF97" s="5117">
        <v>0</v>
      </c>
      <c r="AG97" s="5117">
        <v>0</v>
      </c>
      <c r="AH97" s="5117">
        <v>0</v>
      </c>
      <c r="AI97" s="34"/>
      <c r="AJ97" s="34"/>
      <c r="AK97" s="5118">
        <v>0.66442497741306994</v>
      </c>
      <c r="AL97" s="5117">
        <v>0</v>
      </c>
      <c r="AM97" s="5117">
        <v>0</v>
      </c>
      <c r="AN97" s="5117">
        <v>0</v>
      </c>
      <c r="AO97" s="5117">
        <v>2.2994416035425869</v>
      </c>
      <c r="AP97" s="5117">
        <v>0</v>
      </c>
      <c r="AQ97" s="5117">
        <v>0</v>
      </c>
      <c r="AR97" s="5117">
        <v>0</v>
      </c>
      <c r="AS97" s="5117">
        <v>0</v>
      </c>
      <c r="AT97" s="34"/>
      <c r="AU97" s="34"/>
      <c r="AV97" s="5118">
        <v>2.2994416035425869</v>
      </c>
      <c r="AW97" s="5117">
        <v>0</v>
      </c>
      <c r="AX97" s="5117">
        <v>0</v>
      </c>
      <c r="AY97" s="5117">
        <v>0</v>
      </c>
      <c r="AZ97" s="5117">
        <v>4.7844790293814805</v>
      </c>
      <c r="BA97" s="5117">
        <v>0</v>
      </c>
      <c r="BB97" s="5117">
        <v>0</v>
      </c>
      <c r="BC97" s="5117">
        <v>0</v>
      </c>
      <c r="BD97" s="5117">
        <v>0</v>
      </c>
      <c r="BE97" s="34"/>
      <c r="BF97" s="34"/>
      <c r="BG97" s="5118">
        <v>4.7844790293814805</v>
      </c>
      <c r="BH97" s="5117">
        <v>0</v>
      </c>
      <c r="BI97" s="5117">
        <v>0</v>
      </c>
      <c r="BJ97" s="5117">
        <v>0</v>
      </c>
      <c r="BK97" s="5117">
        <v>16.961935865740188</v>
      </c>
      <c r="BL97" s="5117">
        <v>0</v>
      </c>
      <c r="BM97" s="5117">
        <v>0</v>
      </c>
      <c r="BN97" s="5117">
        <v>0</v>
      </c>
      <c r="BO97" s="5117">
        <v>0</v>
      </c>
      <c r="BP97" s="34"/>
      <c r="BQ97" s="34"/>
      <c r="BR97" s="5118">
        <v>16.961935865740188</v>
      </c>
      <c r="BS97" s="5117">
        <v>0</v>
      </c>
      <c r="BT97" s="5117">
        <v>0</v>
      </c>
      <c r="BU97" s="5117">
        <v>0</v>
      </c>
      <c r="BV97" s="5117">
        <v>9.5073154807561213</v>
      </c>
      <c r="BW97" s="5117">
        <v>0</v>
      </c>
      <c r="BX97" s="5117">
        <v>0</v>
      </c>
      <c r="BY97" s="5117">
        <v>0</v>
      </c>
      <c r="BZ97" s="5117">
        <v>0</v>
      </c>
      <c r="CA97" s="34"/>
      <c r="CB97" s="34"/>
      <c r="CC97" s="5118">
        <v>9.5073154807561213</v>
      </c>
      <c r="CD97" s="5117">
        <v>0</v>
      </c>
      <c r="CE97" s="5117">
        <v>0</v>
      </c>
      <c r="CF97" s="5117">
        <v>0</v>
      </c>
      <c r="CG97" s="5117">
        <v>0.877812387680032</v>
      </c>
      <c r="CH97" s="5117">
        <v>0</v>
      </c>
      <c r="CI97" s="5117">
        <v>0</v>
      </c>
      <c r="CJ97" s="5117">
        <v>0</v>
      </c>
      <c r="CK97" s="5117">
        <v>0</v>
      </c>
      <c r="CL97" s="48"/>
      <c r="CM97" s="48"/>
      <c r="CN97" s="5119">
        <v>0.877812387680032</v>
      </c>
      <c r="CO97" s="2937"/>
      <c r="CP97" s="2943" t="s">
        <v>17886</v>
      </c>
      <c r="CQ97" s="2937"/>
      <c r="CR97" s="2943"/>
      <c r="CS97" s="1770"/>
      <c r="CT97" s="1770"/>
      <c r="CU97" s="2292" t="s">
        <v>17885</v>
      </c>
      <c r="CV97" s="2939" t="s">
        <v>1610</v>
      </c>
      <c r="CW97" s="2940">
        <v>3</v>
      </c>
      <c r="CX97" s="34" t="s">
        <v>17887</v>
      </c>
      <c r="CY97" s="34" t="s">
        <v>17888</v>
      </c>
      <c r="CZ97" s="34" t="s">
        <v>17889</v>
      </c>
      <c r="DA97" s="34" t="s">
        <v>17890</v>
      </c>
      <c r="DB97" s="34" t="s">
        <v>17891</v>
      </c>
      <c r="DC97" s="34" t="s">
        <v>17892</v>
      </c>
      <c r="DD97" s="34" t="s">
        <v>17893</v>
      </c>
      <c r="DE97" s="34" t="s">
        <v>17894</v>
      </c>
      <c r="DF97" s="34" t="s">
        <v>17895</v>
      </c>
      <c r="DG97" s="34" t="s">
        <v>17896</v>
      </c>
      <c r="DH97" s="2941" t="s">
        <v>17897</v>
      </c>
      <c r="DI97" s="34" t="s">
        <v>17887</v>
      </c>
      <c r="DJ97" s="34" t="s">
        <v>17888</v>
      </c>
      <c r="DK97" s="34" t="s">
        <v>17889</v>
      </c>
      <c r="DL97" s="34" t="s">
        <v>17890</v>
      </c>
      <c r="DM97" s="34" t="s">
        <v>17891</v>
      </c>
      <c r="DN97" s="34" t="s">
        <v>17892</v>
      </c>
      <c r="DO97" s="34" t="s">
        <v>17893</v>
      </c>
      <c r="DP97" s="34" t="s">
        <v>17894</v>
      </c>
      <c r="DQ97" s="34" t="s">
        <v>17895</v>
      </c>
      <c r="DR97" s="34" t="s">
        <v>17896</v>
      </c>
      <c r="DS97" s="2941" t="s">
        <v>17897</v>
      </c>
      <c r="DT97" s="34" t="s">
        <v>17887</v>
      </c>
      <c r="DU97" s="34" t="s">
        <v>17888</v>
      </c>
      <c r="DV97" s="34" t="s">
        <v>17889</v>
      </c>
      <c r="DW97" s="34" t="s">
        <v>17890</v>
      </c>
      <c r="DX97" s="34" t="s">
        <v>17891</v>
      </c>
      <c r="DY97" s="34" t="s">
        <v>17892</v>
      </c>
      <c r="DZ97" s="34" t="s">
        <v>17893</v>
      </c>
      <c r="EA97" s="34" t="s">
        <v>17894</v>
      </c>
      <c r="EB97" s="34" t="s">
        <v>17895</v>
      </c>
      <c r="EC97" s="34" t="s">
        <v>17896</v>
      </c>
      <c r="ED97" s="2941" t="s">
        <v>17897</v>
      </c>
      <c r="EE97" s="34" t="s">
        <v>17887</v>
      </c>
      <c r="EF97" s="34" t="s">
        <v>17888</v>
      </c>
      <c r="EG97" s="34" t="s">
        <v>17889</v>
      </c>
      <c r="EH97" s="34" t="s">
        <v>17890</v>
      </c>
      <c r="EI97" s="34" t="s">
        <v>17891</v>
      </c>
      <c r="EJ97" s="34" t="s">
        <v>17892</v>
      </c>
      <c r="EK97" s="34" t="s">
        <v>17893</v>
      </c>
      <c r="EL97" s="34" t="s">
        <v>17894</v>
      </c>
      <c r="EM97" s="34" t="s">
        <v>17895</v>
      </c>
      <c r="EN97" s="34" t="s">
        <v>17896</v>
      </c>
      <c r="EO97" s="2941" t="s">
        <v>17897</v>
      </c>
      <c r="EP97" s="34" t="s">
        <v>17887</v>
      </c>
      <c r="EQ97" s="34" t="s">
        <v>17888</v>
      </c>
      <c r="ER97" s="34" t="s">
        <v>17889</v>
      </c>
      <c r="ES97" s="34" t="s">
        <v>17890</v>
      </c>
      <c r="ET97" s="34" t="s">
        <v>17891</v>
      </c>
      <c r="EU97" s="34" t="s">
        <v>17892</v>
      </c>
      <c r="EV97" s="34" t="s">
        <v>17893</v>
      </c>
      <c r="EW97" s="34" t="s">
        <v>17894</v>
      </c>
      <c r="EX97" s="34" t="s">
        <v>17895</v>
      </c>
      <c r="EY97" s="34" t="s">
        <v>17896</v>
      </c>
      <c r="EZ97" s="2941" t="s">
        <v>17897</v>
      </c>
      <c r="FA97" s="34" t="s">
        <v>17887</v>
      </c>
      <c r="FB97" s="34" t="s">
        <v>17888</v>
      </c>
      <c r="FC97" s="34" t="s">
        <v>17889</v>
      </c>
      <c r="FD97" s="34" t="s">
        <v>17890</v>
      </c>
      <c r="FE97" s="34" t="s">
        <v>17891</v>
      </c>
      <c r="FF97" s="34" t="s">
        <v>17892</v>
      </c>
      <c r="FG97" s="34" t="s">
        <v>17893</v>
      </c>
      <c r="FH97" s="34" t="s">
        <v>17894</v>
      </c>
      <c r="FI97" s="34" t="s">
        <v>17895</v>
      </c>
      <c r="FJ97" s="34" t="s">
        <v>17896</v>
      </c>
      <c r="FK97" s="2941" t="s">
        <v>17897</v>
      </c>
      <c r="FL97" s="34" t="s">
        <v>17887</v>
      </c>
      <c r="FM97" s="34" t="s">
        <v>17888</v>
      </c>
      <c r="FN97" s="34" t="s">
        <v>17889</v>
      </c>
      <c r="FO97" s="34" t="s">
        <v>17890</v>
      </c>
      <c r="FP97" s="34" t="s">
        <v>17891</v>
      </c>
      <c r="FQ97" s="34" t="s">
        <v>17892</v>
      </c>
      <c r="FR97" s="34" t="s">
        <v>17893</v>
      </c>
      <c r="FS97" s="34" t="s">
        <v>17894</v>
      </c>
      <c r="FT97" s="34" t="s">
        <v>17895</v>
      </c>
      <c r="FU97" s="34" t="s">
        <v>17896</v>
      </c>
      <c r="FV97" s="2941" t="s">
        <v>17897</v>
      </c>
      <c r="FW97" s="34" t="s">
        <v>17887</v>
      </c>
      <c r="FX97" s="34" t="s">
        <v>17888</v>
      </c>
      <c r="FY97" s="34" t="s">
        <v>17889</v>
      </c>
      <c r="FZ97" s="34" t="s">
        <v>17890</v>
      </c>
      <c r="GA97" s="34" t="s">
        <v>17891</v>
      </c>
      <c r="GB97" s="34" t="s">
        <v>17892</v>
      </c>
      <c r="GC97" s="34" t="s">
        <v>17893</v>
      </c>
      <c r="GD97" s="34" t="s">
        <v>17894</v>
      </c>
      <c r="GE97" s="48" t="s">
        <v>17895</v>
      </c>
      <c r="GF97" s="48" t="s">
        <v>17896</v>
      </c>
      <c r="GG97" s="2942" t="s">
        <v>17897</v>
      </c>
      <c r="GH97" s="2937"/>
      <c r="GI97" s="2943" t="s">
        <v>17886</v>
      </c>
      <c r="GJ97" s="2937"/>
      <c r="GK97" s="2943"/>
      <c r="GL97" s="1770"/>
    </row>
    <row r="98" spans="1:194" ht="20.25" customHeight="1">
      <c r="A98" s="2378"/>
      <c r="B98" s="2292" t="s">
        <v>17898</v>
      </c>
      <c r="C98" s="2939" t="s">
        <v>1610</v>
      </c>
      <c r="D98" s="2940">
        <v>3</v>
      </c>
      <c r="E98" s="5117">
        <v>0</v>
      </c>
      <c r="F98" s="5117">
        <v>0</v>
      </c>
      <c r="G98" s="5117">
        <v>0</v>
      </c>
      <c r="H98" s="5117">
        <v>0</v>
      </c>
      <c r="I98" s="5117">
        <v>0</v>
      </c>
      <c r="J98" s="5117">
        <v>0</v>
      </c>
      <c r="K98" s="5117">
        <v>0</v>
      </c>
      <c r="L98" s="5117">
        <v>0</v>
      </c>
      <c r="M98" s="34"/>
      <c r="N98" s="34"/>
      <c r="O98" s="5118">
        <v>0</v>
      </c>
      <c r="P98" s="5117">
        <v>0</v>
      </c>
      <c r="Q98" s="5117">
        <v>0</v>
      </c>
      <c r="R98" s="5117">
        <v>0</v>
      </c>
      <c r="S98" s="5117">
        <v>0</v>
      </c>
      <c r="T98" s="5117">
        <v>0</v>
      </c>
      <c r="U98" s="5117">
        <v>0</v>
      </c>
      <c r="V98" s="5117">
        <v>0</v>
      </c>
      <c r="W98" s="5117">
        <v>0</v>
      </c>
      <c r="X98" s="34"/>
      <c r="Y98" s="34"/>
      <c r="Z98" s="5118">
        <v>0</v>
      </c>
      <c r="AA98" s="5117">
        <v>0</v>
      </c>
      <c r="AB98" s="5117">
        <v>0</v>
      </c>
      <c r="AC98" s="5117">
        <v>0</v>
      </c>
      <c r="AD98" s="5117">
        <v>0</v>
      </c>
      <c r="AE98" s="5117">
        <v>0</v>
      </c>
      <c r="AF98" s="5117">
        <v>0</v>
      </c>
      <c r="AG98" s="5117">
        <v>0</v>
      </c>
      <c r="AH98" s="5117">
        <v>0</v>
      </c>
      <c r="AI98" s="34"/>
      <c r="AJ98" s="34"/>
      <c r="AK98" s="5118">
        <v>0</v>
      </c>
      <c r="AL98" s="5117">
        <v>0</v>
      </c>
      <c r="AM98" s="5117">
        <v>0</v>
      </c>
      <c r="AN98" s="5117">
        <v>0</v>
      </c>
      <c r="AO98" s="5117">
        <v>0</v>
      </c>
      <c r="AP98" s="5117">
        <v>0</v>
      </c>
      <c r="AQ98" s="5117">
        <v>0</v>
      </c>
      <c r="AR98" s="5117">
        <v>0</v>
      </c>
      <c r="AS98" s="5117">
        <v>0</v>
      </c>
      <c r="AT98" s="34"/>
      <c r="AU98" s="34"/>
      <c r="AV98" s="5118">
        <v>0</v>
      </c>
      <c r="AW98" s="5117">
        <v>0</v>
      </c>
      <c r="AX98" s="5117">
        <v>0</v>
      </c>
      <c r="AY98" s="5117">
        <v>0</v>
      </c>
      <c r="AZ98" s="5117">
        <v>0</v>
      </c>
      <c r="BA98" s="5117">
        <v>0</v>
      </c>
      <c r="BB98" s="5117">
        <v>0</v>
      </c>
      <c r="BC98" s="5117">
        <v>0</v>
      </c>
      <c r="BD98" s="5117">
        <v>0</v>
      </c>
      <c r="BE98" s="34"/>
      <c r="BF98" s="34"/>
      <c r="BG98" s="5118">
        <v>0</v>
      </c>
      <c r="BH98" s="5117">
        <v>0</v>
      </c>
      <c r="BI98" s="5117">
        <v>0</v>
      </c>
      <c r="BJ98" s="5117">
        <v>0</v>
      </c>
      <c r="BK98" s="5117">
        <v>0</v>
      </c>
      <c r="BL98" s="5117">
        <v>0</v>
      </c>
      <c r="BM98" s="5117">
        <v>0</v>
      </c>
      <c r="BN98" s="5117">
        <v>0</v>
      </c>
      <c r="BO98" s="5117">
        <v>0</v>
      </c>
      <c r="BP98" s="34"/>
      <c r="BQ98" s="34"/>
      <c r="BR98" s="5118">
        <v>0</v>
      </c>
      <c r="BS98" s="5117">
        <v>0</v>
      </c>
      <c r="BT98" s="5117">
        <v>0</v>
      </c>
      <c r="BU98" s="5117">
        <v>0</v>
      </c>
      <c r="BV98" s="5117">
        <v>0</v>
      </c>
      <c r="BW98" s="5117">
        <v>0</v>
      </c>
      <c r="BX98" s="5117">
        <v>0</v>
      </c>
      <c r="BY98" s="5117">
        <v>0</v>
      </c>
      <c r="BZ98" s="5117">
        <v>0</v>
      </c>
      <c r="CA98" s="34"/>
      <c r="CB98" s="34"/>
      <c r="CC98" s="5118">
        <v>0</v>
      </c>
      <c r="CD98" s="5117">
        <v>0</v>
      </c>
      <c r="CE98" s="5117">
        <v>0</v>
      </c>
      <c r="CF98" s="5117">
        <v>0</v>
      </c>
      <c r="CG98" s="5117">
        <v>0.7474801547103066</v>
      </c>
      <c r="CH98" s="5117">
        <v>0</v>
      </c>
      <c r="CI98" s="5117">
        <v>0</v>
      </c>
      <c r="CJ98" s="5117">
        <v>0</v>
      </c>
      <c r="CK98" s="5117">
        <v>0</v>
      </c>
      <c r="CL98" s="48"/>
      <c r="CM98" s="48"/>
      <c r="CN98" s="5119">
        <v>0.7474801547103066</v>
      </c>
      <c r="CO98" s="2937"/>
      <c r="CP98" s="2943" t="s">
        <v>17899</v>
      </c>
      <c r="CQ98" s="2937"/>
      <c r="CR98" s="2943"/>
      <c r="CS98" s="1770"/>
      <c r="CT98" s="1770"/>
      <c r="CU98" s="2292" t="s">
        <v>17898</v>
      </c>
      <c r="CV98" s="2939" t="s">
        <v>1610</v>
      </c>
      <c r="CW98" s="2940">
        <v>3</v>
      </c>
      <c r="CX98" s="34" t="s">
        <v>17900</v>
      </c>
      <c r="CY98" s="34" t="s">
        <v>17901</v>
      </c>
      <c r="CZ98" s="34" t="s">
        <v>17902</v>
      </c>
      <c r="DA98" s="34" t="s">
        <v>17903</v>
      </c>
      <c r="DB98" s="34" t="s">
        <v>17904</v>
      </c>
      <c r="DC98" s="34" t="s">
        <v>17905</v>
      </c>
      <c r="DD98" s="34" t="s">
        <v>17906</v>
      </c>
      <c r="DE98" s="34" t="s">
        <v>17907</v>
      </c>
      <c r="DF98" s="34" t="s">
        <v>17908</v>
      </c>
      <c r="DG98" s="34" t="s">
        <v>17909</v>
      </c>
      <c r="DH98" s="2941" t="s">
        <v>17910</v>
      </c>
      <c r="DI98" s="34" t="s">
        <v>17900</v>
      </c>
      <c r="DJ98" s="34" t="s">
        <v>17901</v>
      </c>
      <c r="DK98" s="34" t="s">
        <v>17902</v>
      </c>
      <c r="DL98" s="34" t="s">
        <v>17903</v>
      </c>
      <c r="DM98" s="34" t="s">
        <v>17904</v>
      </c>
      <c r="DN98" s="34" t="s">
        <v>17905</v>
      </c>
      <c r="DO98" s="34" t="s">
        <v>17906</v>
      </c>
      <c r="DP98" s="34" t="s">
        <v>17907</v>
      </c>
      <c r="DQ98" s="34" t="s">
        <v>17908</v>
      </c>
      <c r="DR98" s="34" t="s">
        <v>17909</v>
      </c>
      <c r="DS98" s="2941" t="s">
        <v>17910</v>
      </c>
      <c r="DT98" s="34" t="s">
        <v>17900</v>
      </c>
      <c r="DU98" s="34" t="s">
        <v>17901</v>
      </c>
      <c r="DV98" s="34" t="s">
        <v>17902</v>
      </c>
      <c r="DW98" s="34" t="s">
        <v>17903</v>
      </c>
      <c r="DX98" s="34" t="s">
        <v>17904</v>
      </c>
      <c r="DY98" s="34" t="s">
        <v>17905</v>
      </c>
      <c r="DZ98" s="34" t="s">
        <v>17906</v>
      </c>
      <c r="EA98" s="34" t="s">
        <v>17907</v>
      </c>
      <c r="EB98" s="34" t="s">
        <v>17908</v>
      </c>
      <c r="EC98" s="34" t="s">
        <v>17909</v>
      </c>
      <c r="ED98" s="2941" t="s">
        <v>17910</v>
      </c>
      <c r="EE98" s="34" t="s">
        <v>17900</v>
      </c>
      <c r="EF98" s="34" t="s">
        <v>17901</v>
      </c>
      <c r="EG98" s="34" t="s">
        <v>17902</v>
      </c>
      <c r="EH98" s="34" t="s">
        <v>17903</v>
      </c>
      <c r="EI98" s="34" t="s">
        <v>17904</v>
      </c>
      <c r="EJ98" s="34" t="s">
        <v>17905</v>
      </c>
      <c r="EK98" s="34" t="s">
        <v>17906</v>
      </c>
      <c r="EL98" s="34" t="s">
        <v>17907</v>
      </c>
      <c r="EM98" s="34" t="s">
        <v>17908</v>
      </c>
      <c r="EN98" s="34" t="s">
        <v>17909</v>
      </c>
      <c r="EO98" s="2941" t="s">
        <v>17910</v>
      </c>
      <c r="EP98" s="34" t="s">
        <v>17900</v>
      </c>
      <c r="EQ98" s="34" t="s">
        <v>17901</v>
      </c>
      <c r="ER98" s="34" t="s">
        <v>17902</v>
      </c>
      <c r="ES98" s="34" t="s">
        <v>17903</v>
      </c>
      <c r="ET98" s="34" t="s">
        <v>17904</v>
      </c>
      <c r="EU98" s="34" t="s">
        <v>17905</v>
      </c>
      <c r="EV98" s="34" t="s">
        <v>17906</v>
      </c>
      <c r="EW98" s="34" t="s">
        <v>17907</v>
      </c>
      <c r="EX98" s="34" t="s">
        <v>17908</v>
      </c>
      <c r="EY98" s="34" t="s">
        <v>17909</v>
      </c>
      <c r="EZ98" s="2941" t="s">
        <v>17910</v>
      </c>
      <c r="FA98" s="34" t="s">
        <v>17900</v>
      </c>
      <c r="FB98" s="34" t="s">
        <v>17901</v>
      </c>
      <c r="FC98" s="34" t="s">
        <v>17902</v>
      </c>
      <c r="FD98" s="34" t="s">
        <v>17903</v>
      </c>
      <c r="FE98" s="34" t="s">
        <v>17904</v>
      </c>
      <c r="FF98" s="34" t="s">
        <v>17905</v>
      </c>
      <c r="FG98" s="34" t="s">
        <v>17906</v>
      </c>
      <c r="FH98" s="34" t="s">
        <v>17907</v>
      </c>
      <c r="FI98" s="34" t="s">
        <v>17908</v>
      </c>
      <c r="FJ98" s="34" t="s">
        <v>17909</v>
      </c>
      <c r="FK98" s="2941" t="s">
        <v>17910</v>
      </c>
      <c r="FL98" s="34" t="s">
        <v>17900</v>
      </c>
      <c r="FM98" s="34" t="s">
        <v>17901</v>
      </c>
      <c r="FN98" s="34" t="s">
        <v>17902</v>
      </c>
      <c r="FO98" s="34" t="s">
        <v>17903</v>
      </c>
      <c r="FP98" s="34" t="s">
        <v>17904</v>
      </c>
      <c r="FQ98" s="34" t="s">
        <v>17905</v>
      </c>
      <c r="FR98" s="34" t="s">
        <v>17906</v>
      </c>
      <c r="FS98" s="34" t="s">
        <v>17907</v>
      </c>
      <c r="FT98" s="34" t="s">
        <v>17908</v>
      </c>
      <c r="FU98" s="34" t="s">
        <v>17909</v>
      </c>
      <c r="FV98" s="2941" t="s">
        <v>17910</v>
      </c>
      <c r="FW98" s="34" t="s">
        <v>17900</v>
      </c>
      <c r="FX98" s="34" t="s">
        <v>17901</v>
      </c>
      <c r="FY98" s="34" t="s">
        <v>17902</v>
      </c>
      <c r="FZ98" s="34" t="s">
        <v>17903</v>
      </c>
      <c r="GA98" s="34" t="s">
        <v>17904</v>
      </c>
      <c r="GB98" s="34" t="s">
        <v>17905</v>
      </c>
      <c r="GC98" s="34" t="s">
        <v>17906</v>
      </c>
      <c r="GD98" s="34" t="s">
        <v>17907</v>
      </c>
      <c r="GE98" s="48" t="s">
        <v>17908</v>
      </c>
      <c r="GF98" s="48" t="s">
        <v>17909</v>
      </c>
      <c r="GG98" s="2942" t="s">
        <v>17910</v>
      </c>
      <c r="GH98" s="2937"/>
      <c r="GI98" s="2943" t="s">
        <v>17899</v>
      </c>
      <c r="GJ98" s="2937"/>
      <c r="GK98" s="2943"/>
      <c r="GL98" s="1770"/>
    </row>
    <row r="99" spans="1:194" ht="20.25" customHeight="1">
      <c r="A99" s="2378"/>
      <c r="B99" s="2292" t="s">
        <v>17911</v>
      </c>
      <c r="C99" s="2939" t="s">
        <v>1610</v>
      </c>
      <c r="D99" s="2940">
        <v>3</v>
      </c>
      <c r="E99" s="5118">
        <v>0</v>
      </c>
      <c r="F99" s="5118">
        <v>0</v>
      </c>
      <c r="G99" s="5118">
        <v>0</v>
      </c>
      <c r="H99" s="5118">
        <v>0</v>
      </c>
      <c r="I99" s="5118">
        <v>0</v>
      </c>
      <c r="J99" s="5118">
        <v>0</v>
      </c>
      <c r="K99" s="5118">
        <v>0</v>
      </c>
      <c r="L99" s="5118">
        <v>0</v>
      </c>
      <c r="M99" s="5118">
        <v>0</v>
      </c>
      <c r="N99" s="5118">
        <v>0</v>
      </c>
      <c r="O99" s="5118">
        <v>0</v>
      </c>
      <c r="P99" s="5118">
        <v>0</v>
      </c>
      <c r="Q99" s="5118">
        <v>0</v>
      </c>
      <c r="R99" s="5118">
        <v>0</v>
      </c>
      <c r="S99" s="5118">
        <v>2.0849326360917186</v>
      </c>
      <c r="T99" s="5118">
        <v>0</v>
      </c>
      <c r="U99" s="5118">
        <v>0</v>
      </c>
      <c r="V99" s="5118">
        <v>0</v>
      </c>
      <c r="W99" s="5118">
        <v>0</v>
      </c>
      <c r="X99" s="5118">
        <v>0</v>
      </c>
      <c r="Y99" s="5118">
        <v>0</v>
      </c>
      <c r="Z99" s="5118">
        <v>2.0849326360917186</v>
      </c>
      <c r="AA99" s="5118">
        <v>0</v>
      </c>
      <c r="AB99" s="5118">
        <v>0</v>
      </c>
      <c r="AC99" s="5118">
        <v>0</v>
      </c>
      <c r="AD99" s="5118">
        <v>0.66442497741306994</v>
      </c>
      <c r="AE99" s="5118">
        <v>0</v>
      </c>
      <c r="AF99" s="5118">
        <v>0</v>
      </c>
      <c r="AG99" s="5118">
        <v>0</v>
      </c>
      <c r="AH99" s="5118">
        <v>0</v>
      </c>
      <c r="AI99" s="5118">
        <v>0</v>
      </c>
      <c r="AJ99" s="5118">
        <v>0</v>
      </c>
      <c r="AK99" s="5118">
        <v>0.66442497741306994</v>
      </c>
      <c r="AL99" s="5118">
        <v>0</v>
      </c>
      <c r="AM99" s="5118">
        <v>0</v>
      </c>
      <c r="AN99" s="5118">
        <v>0</v>
      </c>
      <c r="AO99" s="5118">
        <v>2.2994416035425869</v>
      </c>
      <c r="AP99" s="5118">
        <v>0</v>
      </c>
      <c r="AQ99" s="5118">
        <v>0</v>
      </c>
      <c r="AR99" s="5118">
        <v>0</v>
      </c>
      <c r="AS99" s="5118">
        <v>0</v>
      </c>
      <c r="AT99" s="5118">
        <v>0</v>
      </c>
      <c r="AU99" s="5118">
        <v>0</v>
      </c>
      <c r="AV99" s="5118">
        <v>2.2994416035425869</v>
      </c>
      <c r="AW99" s="5118">
        <v>0</v>
      </c>
      <c r="AX99" s="5118">
        <v>0</v>
      </c>
      <c r="AY99" s="5118">
        <v>0</v>
      </c>
      <c r="AZ99" s="5118">
        <v>4.7844790293814805</v>
      </c>
      <c r="BA99" s="5118">
        <v>0</v>
      </c>
      <c r="BB99" s="5118">
        <v>0</v>
      </c>
      <c r="BC99" s="5118">
        <v>0</v>
      </c>
      <c r="BD99" s="5118">
        <v>0</v>
      </c>
      <c r="BE99" s="5118">
        <v>0</v>
      </c>
      <c r="BF99" s="5118">
        <v>0</v>
      </c>
      <c r="BG99" s="5118">
        <v>4.7844790293814805</v>
      </c>
      <c r="BH99" s="5118">
        <v>0</v>
      </c>
      <c r="BI99" s="5118">
        <v>0</v>
      </c>
      <c r="BJ99" s="5118">
        <v>0</v>
      </c>
      <c r="BK99" s="5118">
        <v>16.961935865740188</v>
      </c>
      <c r="BL99" s="5118">
        <v>0</v>
      </c>
      <c r="BM99" s="5118">
        <v>0</v>
      </c>
      <c r="BN99" s="5118">
        <v>0</v>
      </c>
      <c r="BO99" s="5118">
        <v>0</v>
      </c>
      <c r="BP99" s="5118">
        <v>0</v>
      </c>
      <c r="BQ99" s="5118">
        <v>0</v>
      </c>
      <c r="BR99" s="5118">
        <v>16.961935865740188</v>
      </c>
      <c r="BS99" s="5118">
        <v>0</v>
      </c>
      <c r="BT99" s="5118">
        <v>0</v>
      </c>
      <c r="BU99" s="5118">
        <v>0</v>
      </c>
      <c r="BV99" s="5118">
        <v>9.5073154807561213</v>
      </c>
      <c r="BW99" s="5118">
        <v>0</v>
      </c>
      <c r="BX99" s="5118">
        <v>0</v>
      </c>
      <c r="BY99" s="5118">
        <v>0</v>
      </c>
      <c r="BZ99" s="5118">
        <v>0</v>
      </c>
      <c r="CA99" s="5118">
        <v>0</v>
      </c>
      <c r="CB99" s="5118">
        <v>0</v>
      </c>
      <c r="CC99" s="5118">
        <v>9.5073154807561213</v>
      </c>
      <c r="CD99" s="5118">
        <v>0</v>
      </c>
      <c r="CE99" s="5118">
        <v>0</v>
      </c>
      <c r="CF99" s="5118">
        <v>0</v>
      </c>
      <c r="CG99" s="5118">
        <v>1.6252925423903386</v>
      </c>
      <c r="CH99" s="5118">
        <v>0</v>
      </c>
      <c r="CI99" s="5118">
        <v>0</v>
      </c>
      <c r="CJ99" s="5118">
        <v>0</v>
      </c>
      <c r="CK99" s="5118">
        <v>0</v>
      </c>
      <c r="CL99" s="5120">
        <v>0</v>
      </c>
      <c r="CM99" s="5120">
        <v>0</v>
      </c>
      <c r="CN99" s="5119">
        <v>1.6252925423903386</v>
      </c>
      <c r="CO99" s="2937"/>
      <c r="CP99" s="2943" t="s">
        <v>17912</v>
      </c>
      <c r="CQ99" s="2937"/>
      <c r="CR99" s="2943"/>
      <c r="CS99" s="1770"/>
      <c r="CT99" s="1770"/>
      <c r="CU99" s="2292" t="s">
        <v>17911</v>
      </c>
      <c r="CV99" s="2939" t="s">
        <v>1610</v>
      </c>
      <c r="CW99" s="2940">
        <v>3</v>
      </c>
      <c r="CX99" s="2941" t="s">
        <v>17913</v>
      </c>
      <c r="CY99" s="2941" t="s">
        <v>17914</v>
      </c>
      <c r="CZ99" s="2941" t="s">
        <v>17915</v>
      </c>
      <c r="DA99" s="2941" t="s">
        <v>17916</v>
      </c>
      <c r="DB99" s="2941" t="s">
        <v>17917</v>
      </c>
      <c r="DC99" s="2941" t="s">
        <v>17918</v>
      </c>
      <c r="DD99" s="2941" t="s">
        <v>17919</v>
      </c>
      <c r="DE99" s="2941" t="s">
        <v>17920</v>
      </c>
      <c r="DF99" s="2941" t="s">
        <v>17921</v>
      </c>
      <c r="DG99" s="2941" t="s">
        <v>17922</v>
      </c>
      <c r="DH99" s="2941" t="s">
        <v>17923</v>
      </c>
      <c r="DI99" s="2941" t="s">
        <v>17913</v>
      </c>
      <c r="DJ99" s="2941" t="s">
        <v>17914</v>
      </c>
      <c r="DK99" s="2941" t="s">
        <v>17915</v>
      </c>
      <c r="DL99" s="2941" t="s">
        <v>17916</v>
      </c>
      <c r="DM99" s="2941" t="s">
        <v>17917</v>
      </c>
      <c r="DN99" s="2941" t="s">
        <v>17918</v>
      </c>
      <c r="DO99" s="2941" t="s">
        <v>17919</v>
      </c>
      <c r="DP99" s="2941" t="s">
        <v>17920</v>
      </c>
      <c r="DQ99" s="2941" t="s">
        <v>17921</v>
      </c>
      <c r="DR99" s="2941" t="s">
        <v>17922</v>
      </c>
      <c r="DS99" s="2941" t="s">
        <v>17923</v>
      </c>
      <c r="DT99" s="2941" t="s">
        <v>17913</v>
      </c>
      <c r="DU99" s="2941" t="s">
        <v>17914</v>
      </c>
      <c r="DV99" s="2941" t="s">
        <v>17915</v>
      </c>
      <c r="DW99" s="2941" t="s">
        <v>17916</v>
      </c>
      <c r="DX99" s="2941" t="s">
        <v>17917</v>
      </c>
      <c r="DY99" s="2941" t="s">
        <v>17918</v>
      </c>
      <c r="DZ99" s="2941" t="s">
        <v>17919</v>
      </c>
      <c r="EA99" s="2941" t="s">
        <v>17920</v>
      </c>
      <c r="EB99" s="2941" t="s">
        <v>17921</v>
      </c>
      <c r="EC99" s="2941" t="s">
        <v>17922</v>
      </c>
      <c r="ED99" s="2941" t="s">
        <v>17923</v>
      </c>
      <c r="EE99" s="2941" t="s">
        <v>17913</v>
      </c>
      <c r="EF99" s="2941" t="s">
        <v>17914</v>
      </c>
      <c r="EG99" s="2941" t="s">
        <v>17915</v>
      </c>
      <c r="EH99" s="2941" t="s">
        <v>17916</v>
      </c>
      <c r="EI99" s="2941" t="s">
        <v>17917</v>
      </c>
      <c r="EJ99" s="2941" t="s">
        <v>17918</v>
      </c>
      <c r="EK99" s="2941" t="s">
        <v>17919</v>
      </c>
      <c r="EL99" s="2941" t="s">
        <v>17920</v>
      </c>
      <c r="EM99" s="2941" t="s">
        <v>17921</v>
      </c>
      <c r="EN99" s="2941" t="s">
        <v>17922</v>
      </c>
      <c r="EO99" s="2941" t="s">
        <v>17923</v>
      </c>
      <c r="EP99" s="2941" t="s">
        <v>17913</v>
      </c>
      <c r="EQ99" s="2941" t="s">
        <v>17914</v>
      </c>
      <c r="ER99" s="2941" t="s">
        <v>17915</v>
      </c>
      <c r="ES99" s="2941" t="s">
        <v>17916</v>
      </c>
      <c r="ET99" s="2941" t="s">
        <v>17917</v>
      </c>
      <c r="EU99" s="2941" t="s">
        <v>17918</v>
      </c>
      <c r="EV99" s="2941" t="s">
        <v>17919</v>
      </c>
      <c r="EW99" s="2941" t="s">
        <v>17920</v>
      </c>
      <c r="EX99" s="2941" t="s">
        <v>17921</v>
      </c>
      <c r="EY99" s="2941" t="s">
        <v>17922</v>
      </c>
      <c r="EZ99" s="2941" t="s">
        <v>17923</v>
      </c>
      <c r="FA99" s="2941" t="s">
        <v>17913</v>
      </c>
      <c r="FB99" s="2941" t="s">
        <v>17914</v>
      </c>
      <c r="FC99" s="2941" t="s">
        <v>17915</v>
      </c>
      <c r="FD99" s="2941" t="s">
        <v>17916</v>
      </c>
      <c r="FE99" s="2941" t="s">
        <v>17917</v>
      </c>
      <c r="FF99" s="2941" t="s">
        <v>17918</v>
      </c>
      <c r="FG99" s="2941" t="s">
        <v>17919</v>
      </c>
      <c r="FH99" s="2941" t="s">
        <v>17920</v>
      </c>
      <c r="FI99" s="2941" t="s">
        <v>17921</v>
      </c>
      <c r="FJ99" s="2941" t="s">
        <v>17922</v>
      </c>
      <c r="FK99" s="2941" t="s">
        <v>17923</v>
      </c>
      <c r="FL99" s="2941" t="s">
        <v>17913</v>
      </c>
      <c r="FM99" s="2941" t="s">
        <v>17914</v>
      </c>
      <c r="FN99" s="2941" t="s">
        <v>17915</v>
      </c>
      <c r="FO99" s="2941" t="s">
        <v>17916</v>
      </c>
      <c r="FP99" s="2941" t="s">
        <v>17917</v>
      </c>
      <c r="FQ99" s="2941" t="s">
        <v>17918</v>
      </c>
      <c r="FR99" s="2941" t="s">
        <v>17919</v>
      </c>
      <c r="FS99" s="2941" t="s">
        <v>17920</v>
      </c>
      <c r="FT99" s="2941" t="s">
        <v>17921</v>
      </c>
      <c r="FU99" s="2941" t="s">
        <v>17922</v>
      </c>
      <c r="FV99" s="2941" t="s">
        <v>17923</v>
      </c>
      <c r="FW99" s="2941" t="s">
        <v>17913</v>
      </c>
      <c r="FX99" s="2941" t="s">
        <v>17914</v>
      </c>
      <c r="FY99" s="2941" t="s">
        <v>17915</v>
      </c>
      <c r="FZ99" s="2941" t="s">
        <v>17916</v>
      </c>
      <c r="GA99" s="2941" t="s">
        <v>17917</v>
      </c>
      <c r="GB99" s="2941" t="s">
        <v>17918</v>
      </c>
      <c r="GC99" s="2941" t="s">
        <v>17919</v>
      </c>
      <c r="GD99" s="2941" t="s">
        <v>17920</v>
      </c>
      <c r="GE99" s="2944" t="s">
        <v>17921</v>
      </c>
      <c r="GF99" s="2944" t="s">
        <v>17922</v>
      </c>
      <c r="GG99" s="2942" t="s">
        <v>17923</v>
      </c>
      <c r="GH99" s="2937"/>
      <c r="GI99" s="2943" t="s">
        <v>17912</v>
      </c>
      <c r="GJ99" s="2937"/>
      <c r="GK99" s="2943"/>
      <c r="GL99" s="1770"/>
    </row>
    <row r="100" spans="1:194" ht="20.25" customHeight="1">
      <c r="A100" s="2378"/>
      <c r="B100" s="2292" t="s">
        <v>17924</v>
      </c>
      <c r="C100" s="2939" t="s">
        <v>1610</v>
      </c>
      <c r="D100" s="2940">
        <v>3</v>
      </c>
      <c r="E100" s="5117">
        <v>0</v>
      </c>
      <c r="F100" s="5117">
        <v>0</v>
      </c>
      <c r="G100" s="5117">
        <v>0</v>
      </c>
      <c r="H100" s="5117">
        <v>0</v>
      </c>
      <c r="I100" s="5117">
        <v>0</v>
      </c>
      <c r="J100" s="5117">
        <v>0</v>
      </c>
      <c r="K100" s="5117">
        <v>0</v>
      </c>
      <c r="L100" s="5117">
        <v>0</v>
      </c>
      <c r="M100" s="34"/>
      <c r="N100" s="34"/>
      <c r="O100" s="5118">
        <v>0</v>
      </c>
      <c r="P100" s="5117">
        <v>0</v>
      </c>
      <c r="Q100" s="5117">
        <v>0</v>
      </c>
      <c r="R100" s="5117">
        <v>0</v>
      </c>
      <c r="S100" s="5117">
        <v>4.6078343222243065E-2</v>
      </c>
      <c r="T100" s="5117">
        <v>0</v>
      </c>
      <c r="U100" s="5117">
        <v>0</v>
      </c>
      <c r="V100" s="5117">
        <v>0</v>
      </c>
      <c r="W100" s="5117">
        <v>0</v>
      </c>
      <c r="X100" s="34"/>
      <c r="Y100" s="34"/>
      <c r="Z100" s="5118">
        <v>4.6078343222243065E-2</v>
      </c>
      <c r="AA100" s="5117">
        <v>0</v>
      </c>
      <c r="AB100" s="5117">
        <v>0</v>
      </c>
      <c r="AC100" s="5117">
        <v>0</v>
      </c>
      <c r="AD100" s="5117">
        <v>0.22245343926075839</v>
      </c>
      <c r="AE100" s="5117">
        <v>0</v>
      </c>
      <c r="AF100" s="5117">
        <v>0</v>
      </c>
      <c r="AG100" s="5117">
        <v>0</v>
      </c>
      <c r="AH100" s="5117">
        <v>0</v>
      </c>
      <c r="AI100" s="34"/>
      <c r="AJ100" s="34"/>
      <c r="AK100" s="5118">
        <v>0.22245343926075839</v>
      </c>
      <c r="AL100" s="5117">
        <v>0</v>
      </c>
      <c r="AM100" s="5117">
        <v>0</v>
      </c>
      <c r="AN100" s="5117">
        <v>0</v>
      </c>
      <c r="AO100" s="5117">
        <v>3.112392346084552</v>
      </c>
      <c r="AP100" s="5117">
        <v>0</v>
      </c>
      <c r="AQ100" s="5117">
        <v>0</v>
      </c>
      <c r="AR100" s="5117">
        <v>0</v>
      </c>
      <c r="AS100" s="5117">
        <v>0</v>
      </c>
      <c r="AT100" s="34"/>
      <c r="AU100" s="34"/>
      <c r="AV100" s="5118">
        <v>3.112392346084552</v>
      </c>
      <c r="AW100" s="5117">
        <v>0</v>
      </c>
      <c r="AX100" s="5117">
        <v>0</v>
      </c>
      <c r="AY100" s="5117">
        <v>0</v>
      </c>
      <c r="AZ100" s="5117">
        <v>4.7578551502434783</v>
      </c>
      <c r="BA100" s="5117">
        <v>0</v>
      </c>
      <c r="BB100" s="5117">
        <v>0</v>
      </c>
      <c r="BC100" s="5117">
        <v>0</v>
      </c>
      <c r="BD100" s="5117">
        <v>0</v>
      </c>
      <c r="BE100" s="34"/>
      <c r="BF100" s="34"/>
      <c r="BG100" s="5118">
        <v>4.7578551502434783</v>
      </c>
      <c r="BH100" s="5117">
        <v>0</v>
      </c>
      <c r="BI100" s="5117">
        <v>0</v>
      </c>
      <c r="BJ100" s="5117">
        <v>0</v>
      </c>
      <c r="BK100" s="5117">
        <v>11.960279307712705</v>
      </c>
      <c r="BL100" s="5117">
        <v>0</v>
      </c>
      <c r="BM100" s="5117">
        <v>0</v>
      </c>
      <c r="BN100" s="5117">
        <v>0</v>
      </c>
      <c r="BO100" s="5117">
        <v>0</v>
      </c>
      <c r="BP100" s="34"/>
      <c r="BQ100" s="34"/>
      <c r="BR100" s="5118">
        <v>11.960279307712705</v>
      </c>
      <c r="BS100" s="5117">
        <v>0</v>
      </c>
      <c r="BT100" s="5117">
        <v>0</v>
      </c>
      <c r="BU100" s="5117">
        <v>0</v>
      </c>
      <c r="BV100" s="5117">
        <v>2.3068757928541648</v>
      </c>
      <c r="BW100" s="5117">
        <v>0</v>
      </c>
      <c r="BX100" s="5117">
        <v>0</v>
      </c>
      <c r="BY100" s="5117">
        <v>0</v>
      </c>
      <c r="BZ100" s="5117">
        <v>0</v>
      </c>
      <c r="CA100" s="34"/>
      <c r="CB100" s="34"/>
      <c r="CC100" s="5118">
        <v>2.3068757928541648</v>
      </c>
      <c r="CD100" s="5117">
        <v>0</v>
      </c>
      <c r="CE100" s="5117">
        <v>0</v>
      </c>
      <c r="CF100" s="5117">
        <v>0</v>
      </c>
      <c r="CG100" s="5117">
        <v>0.19728064472039911</v>
      </c>
      <c r="CH100" s="5117">
        <v>0</v>
      </c>
      <c r="CI100" s="5117">
        <v>0</v>
      </c>
      <c r="CJ100" s="5117">
        <v>0</v>
      </c>
      <c r="CK100" s="5117">
        <v>0</v>
      </c>
      <c r="CL100" s="48"/>
      <c r="CM100" s="48"/>
      <c r="CN100" s="5119">
        <v>0.19728064472039911</v>
      </c>
      <c r="CO100" s="2937"/>
      <c r="CP100" s="2943" t="s">
        <v>17925</v>
      </c>
      <c r="CQ100" s="2937"/>
      <c r="CR100" s="2943"/>
      <c r="CS100" s="1770"/>
      <c r="CT100" s="1770"/>
      <c r="CU100" s="2292" t="s">
        <v>17924</v>
      </c>
      <c r="CV100" s="2939" t="s">
        <v>1610</v>
      </c>
      <c r="CW100" s="2940">
        <v>3</v>
      </c>
      <c r="CX100" s="34" t="s">
        <v>17926</v>
      </c>
      <c r="CY100" s="34" t="s">
        <v>17927</v>
      </c>
      <c r="CZ100" s="34" t="s">
        <v>17928</v>
      </c>
      <c r="DA100" s="34" t="s">
        <v>17929</v>
      </c>
      <c r="DB100" s="34" t="s">
        <v>17930</v>
      </c>
      <c r="DC100" s="34" t="s">
        <v>17931</v>
      </c>
      <c r="DD100" s="34" t="s">
        <v>17932</v>
      </c>
      <c r="DE100" s="34" t="s">
        <v>17933</v>
      </c>
      <c r="DF100" s="34" t="s">
        <v>17934</v>
      </c>
      <c r="DG100" s="34" t="s">
        <v>17935</v>
      </c>
      <c r="DH100" s="2941" t="s">
        <v>17936</v>
      </c>
      <c r="DI100" s="34" t="s">
        <v>17926</v>
      </c>
      <c r="DJ100" s="34" t="s">
        <v>17927</v>
      </c>
      <c r="DK100" s="34" t="s">
        <v>17928</v>
      </c>
      <c r="DL100" s="34" t="s">
        <v>17929</v>
      </c>
      <c r="DM100" s="34" t="s">
        <v>17930</v>
      </c>
      <c r="DN100" s="34" t="s">
        <v>17931</v>
      </c>
      <c r="DO100" s="34" t="s">
        <v>17932</v>
      </c>
      <c r="DP100" s="34" t="s">
        <v>17933</v>
      </c>
      <c r="DQ100" s="34" t="s">
        <v>17934</v>
      </c>
      <c r="DR100" s="34" t="s">
        <v>17935</v>
      </c>
      <c r="DS100" s="2941" t="s">
        <v>17936</v>
      </c>
      <c r="DT100" s="34" t="s">
        <v>17926</v>
      </c>
      <c r="DU100" s="34" t="s">
        <v>17927</v>
      </c>
      <c r="DV100" s="34" t="s">
        <v>17928</v>
      </c>
      <c r="DW100" s="34" t="s">
        <v>17929</v>
      </c>
      <c r="DX100" s="34" t="s">
        <v>17930</v>
      </c>
      <c r="DY100" s="34" t="s">
        <v>17931</v>
      </c>
      <c r="DZ100" s="34" t="s">
        <v>17932</v>
      </c>
      <c r="EA100" s="34" t="s">
        <v>17933</v>
      </c>
      <c r="EB100" s="34" t="s">
        <v>17934</v>
      </c>
      <c r="EC100" s="34" t="s">
        <v>17935</v>
      </c>
      <c r="ED100" s="2941" t="s">
        <v>17936</v>
      </c>
      <c r="EE100" s="34" t="s">
        <v>17926</v>
      </c>
      <c r="EF100" s="34" t="s">
        <v>17927</v>
      </c>
      <c r="EG100" s="34" t="s">
        <v>17928</v>
      </c>
      <c r="EH100" s="34" t="s">
        <v>17929</v>
      </c>
      <c r="EI100" s="34" t="s">
        <v>17930</v>
      </c>
      <c r="EJ100" s="34" t="s">
        <v>17931</v>
      </c>
      <c r="EK100" s="34" t="s">
        <v>17932</v>
      </c>
      <c r="EL100" s="34" t="s">
        <v>17933</v>
      </c>
      <c r="EM100" s="34" t="s">
        <v>17934</v>
      </c>
      <c r="EN100" s="34" t="s">
        <v>17935</v>
      </c>
      <c r="EO100" s="2941" t="s">
        <v>17936</v>
      </c>
      <c r="EP100" s="34" t="s">
        <v>17926</v>
      </c>
      <c r="EQ100" s="34" t="s">
        <v>17927</v>
      </c>
      <c r="ER100" s="34" t="s">
        <v>17928</v>
      </c>
      <c r="ES100" s="34" t="s">
        <v>17929</v>
      </c>
      <c r="ET100" s="34" t="s">
        <v>17930</v>
      </c>
      <c r="EU100" s="34" t="s">
        <v>17931</v>
      </c>
      <c r="EV100" s="34" t="s">
        <v>17932</v>
      </c>
      <c r="EW100" s="34" t="s">
        <v>17933</v>
      </c>
      <c r="EX100" s="34" t="s">
        <v>17934</v>
      </c>
      <c r="EY100" s="34" t="s">
        <v>17935</v>
      </c>
      <c r="EZ100" s="2941" t="s">
        <v>17936</v>
      </c>
      <c r="FA100" s="34" t="s">
        <v>17926</v>
      </c>
      <c r="FB100" s="34" t="s">
        <v>17927</v>
      </c>
      <c r="FC100" s="34" t="s">
        <v>17928</v>
      </c>
      <c r="FD100" s="34" t="s">
        <v>17929</v>
      </c>
      <c r="FE100" s="34" t="s">
        <v>17930</v>
      </c>
      <c r="FF100" s="34" t="s">
        <v>17931</v>
      </c>
      <c r="FG100" s="34" t="s">
        <v>17932</v>
      </c>
      <c r="FH100" s="34" t="s">
        <v>17933</v>
      </c>
      <c r="FI100" s="34" t="s">
        <v>17934</v>
      </c>
      <c r="FJ100" s="34" t="s">
        <v>17935</v>
      </c>
      <c r="FK100" s="2941" t="s">
        <v>17936</v>
      </c>
      <c r="FL100" s="34" t="s">
        <v>17926</v>
      </c>
      <c r="FM100" s="34" t="s">
        <v>17927</v>
      </c>
      <c r="FN100" s="34" t="s">
        <v>17928</v>
      </c>
      <c r="FO100" s="34" t="s">
        <v>17929</v>
      </c>
      <c r="FP100" s="34" t="s">
        <v>17930</v>
      </c>
      <c r="FQ100" s="34" t="s">
        <v>17931</v>
      </c>
      <c r="FR100" s="34" t="s">
        <v>17932</v>
      </c>
      <c r="FS100" s="34" t="s">
        <v>17933</v>
      </c>
      <c r="FT100" s="34" t="s">
        <v>17934</v>
      </c>
      <c r="FU100" s="34" t="s">
        <v>17935</v>
      </c>
      <c r="FV100" s="2941" t="s">
        <v>17936</v>
      </c>
      <c r="FW100" s="34" t="s">
        <v>17926</v>
      </c>
      <c r="FX100" s="34" t="s">
        <v>17927</v>
      </c>
      <c r="FY100" s="34" t="s">
        <v>17928</v>
      </c>
      <c r="FZ100" s="34" t="s">
        <v>17929</v>
      </c>
      <c r="GA100" s="34" t="s">
        <v>17930</v>
      </c>
      <c r="GB100" s="34" t="s">
        <v>17931</v>
      </c>
      <c r="GC100" s="34" t="s">
        <v>17932</v>
      </c>
      <c r="GD100" s="34" t="s">
        <v>17933</v>
      </c>
      <c r="GE100" s="48" t="s">
        <v>17934</v>
      </c>
      <c r="GF100" s="48" t="s">
        <v>17935</v>
      </c>
      <c r="GG100" s="2942" t="s">
        <v>17936</v>
      </c>
      <c r="GH100" s="2937"/>
      <c r="GI100" s="2943" t="s">
        <v>17925</v>
      </c>
      <c r="GJ100" s="2937"/>
      <c r="GK100" s="2943"/>
      <c r="GL100" s="1770"/>
    </row>
    <row r="101" spans="1:194" ht="20.25" customHeight="1">
      <c r="A101" s="2378"/>
      <c r="B101" s="2292" t="s">
        <v>17937</v>
      </c>
      <c r="C101" s="2939" t="s">
        <v>1610</v>
      </c>
      <c r="D101" s="2940">
        <v>3</v>
      </c>
      <c r="E101" s="5117">
        <v>0</v>
      </c>
      <c r="F101" s="5117">
        <v>0</v>
      </c>
      <c r="G101" s="5117">
        <v>0</v>
      </c>
      <c r="H101" s="5117">
        <v>0</v>
      </c>
      <c r="I101" s="5117">
        <v>0</v>
      </c>
      <c r="J101" s="5117">
        <v>0</v>
      </c>
      <c r="K101" s="5117">
        <v>0</v>
      </c>
      <c r="L101" s="5117">
        <v>0</v>
      </c>
      <c r="M101" s="34"/>
      <c r="N101" s="34"/>
      <c r="O101" s="5118">
        <v>0</v>
      </c>
      <c r="P101" s="5117">
        <v>0</v>
      </c>
      <c r="Q101" s="5117">
        <v>0</v>
      </c>
      <c r="R101" s="5117">
        <v>0</v>
      </c>
      <c r="S101" s="5117">
        <v>0</v>
      </c>
      <c r="T101" s="5117">
        <v>0</v>
      </c>
      <c r="U101" s="5117">
        <v>0</v>
      </c>
      <c r="V101" s="5117">
        <v>0</v>
      </c>
      <c r="W101" s="5117">
        <v>0</v>
      </c>
      <c r="X101" s="34"/>
      <c r="Y101" s="34"/>
      <c r="Z101" s="5118">
        <v>0</v>
      </c>
      <c r="AA101" s="5117">
        <v>0</v>
      </c>
      <c r="AB101" s="5117">
        <v>0</v>
      </c>
      <c r="AC101" s="5117">
        <v>0</v>
      </c>
      <c r="AD101" s="5117">
        <v>0</v>
      </c>
      <c r="AE101" s="5117">
        <v>0</v>
      </c>
      <c r="AF101" s="5117">
        <v>0</v>
      </c>
      <c r="AG101" s="5117">
        <v>0</v>
      </c>
      <c r="AH101" s="5117">
        <v>0</v>
      </c>
      <c r="AI101" s="34"/>
      <c r="AJ101" s="34"/>
      <c r="AK101" s="5118">
        <v>0</v>
      </c>
      <c r="AL101" s="5117">
        <v>0</v>
      </c>
      <c r="AM101" s="5117">
        <v>0</v>
      </c>
      <c r="AN101" s="5117">
        <v>0</v>
      </c>
      <c r="AO101" s="5117">
        <v>0</v>
      </c>
      <c r="AP101" s="5117">
        <v>0</v>
      </c>
      <c r="AQ101" s="5117">
        <v>0</v>
      </c>
      <c r="AR101" s="5117">
        <v>0</v>
      </c>
      <c r="AS101" s="5117">
        <v>0</v>
      </c>
      <c r="AT101" s="34"/>
      <c r="AU101" s="34"/>
      <c r="AV101" s="5118">
        <v>0</v>
      </c>
      <c r="AW101" s="5117">
        <v>0</v>
      </c>
      <c r="AX101" s="5117">
        <v>0</v>
      </c>
      <c r="AY101" s="5117">
        <v>0</v>
      </c>
      <c r="AZ101" s="5117">
        <v>0</v>
      </c>
      <c r="BA101" s="5117">
        <v>0</v>
      </c>
      <c r="BB101" s="5117">
        <v>0</v>
      </c>
      <c r="BC101" s="5117">
        <v>0</v>
      </c>
      <c r="BD101" s="5117">
        <v>0</v>
      </c>
      <c r="BE101" s="34"/>
      <c r="BF101" s="34"/>
      <c r="BG101" s="5118">
        <v>0</v>
      </c>
      <c r="BH101" s="5117">
        <v>0</v>
      </c>
      <c r="BI101" s="5117">
        <v>0</v>
      </c>
      <c r="BJ101" s="5117">
        <v>0</v>
      </c>
      <c r="BK101" s="5117">
        <v>0</v>
      </c>
      <c r="BL101" s="5117">
        <v>0</v>
      </c>
      <c r="BM101" s="5117">
        <v>0</v>
      </c>
      <c r="BN101" s="5117">
        <v>0</v>
      </c>
      <c r="BO101" s="5117">
        <v>0</v>
      </c>
      <c r="BP101" s="34"/>
      <c r="BQ101" s="34"/>
      <c r="BR101" s="5118">
        <v>0</v>
      </c>
      <c r="BS101" s="5117">
        <v>0</v>
      </c>
      <c r="BT101" s="5117">
        <v>0</v>
      </c>
      <c r="BU101" s="5117">
        <v>0</v>
      </c>
      <c r="BV101" s="5117">
        <v>0.54190928533167027</v>
      </c>
      <c r="BW101" s="5117">
        <v>0</v>
      </c>
      <c r="BX101" s="5117">
        <v>0</v>
      </c>
      <c r="BY101" s="5117">
        <v>0</v>
      </c>
      <c r="BZ101" s="5117">
        <v>0</v>
      </c>
      <c r="CA101" s="34"/>
      <c r="CB101" s="34"/>
      <c r="CC101" s="5118">
        <v>0.54190928533167027</v>
      </c>
      <c r="CD101" s="5117">
        <v>0</v>
      </c>
      <c r="CE101" s="5117">
        <v>0</v>
      </c>
      <c r="CF101" s="5117">
        <v>0</v>
      </c>
      <c r="CG101" s="5117">
        <v>0.54381381797163475</v>
      </c>
      <c r="CH101" s="5117">
        <v>0</v>
      </c>
      <c r="CI101" s="5117">
        <v>0</v>
      </c>
      <c r="CJ101" s="5117">
        <v>0</v>
      </c>
      <c r="CK101" s="5117">
        <v>0</v>
      </c>
      <c r="CL101" s="48"/>
      <c r="CM101" s="48"/>
      <c r="CN101" s="5119">
        <v>0.54381381797163475</v>
      </c>
      <c r="CO101" s="2937"/>
      <c r="CP101" s="2943" t="s">
        <v>17938</v>
      </c>
      <c r="CQ101" s="2937"/>
      <c r="CR101" s="2943"/>
      <c r="CS101" s="1770"/>
      <c r="CT101" s="1770"/>
      <c r="CU101" s="2292" t="s">
        <v>17937</v>
      </c>
      <c r="CV101" s="2939" t="s">
        <v>1610</v>
      </c>
      <c r="CW101" s="2940">
        <v>3</v>
      </c>
      <c r="CX101" s="34" t="s">
        <v>17939</v>
      </c>
      <c r="CY101" s="34" t="s">
        <v>17940</v>
      </c>
      <c r="CZ101" s="34" t="s">
        <v>17941</v>
      </c>
      <c r="DA101" s="34" t="s">
        <v>17942</v>
      </c>
      <c r="DB101" s="34" t="s">
        <v>17943</v>
      </c>
      <c r="DC101" s="34" t="s">
        <v>17944</v>
      </c>
      <c r="DD101" s="34" t="s">
        <v>17945</v>
      </c>
      <c r="DE101" s="34" t="s">
        <v>17946</v>
      </c>
      <c r="DF101" s="34" t="s">
        <v>17947</v>
      </c>
      <c r="DG101" s="34" t="s">
        <v>17948</v>
      </c>
      <c r="DH101" s="2941" t="s">
        <v>17949</v>
      </c>
      <c r="DI101" s="34" t="s">
        <v>17939</v>
      </c>
      <c r="DJ101" s="34" t="s">
        <v>17940</v>
      </c>
      <c r="DK101" s="34" t="s">
        <v>17941</v>
      </c>
      <c r="DL101" s="34" t="s">
        <v>17942</v>
      </c>
      <c r="DM101" s="34" t="s">
        <v>17943</v>
      </c>
      <c r="DN101" s="34" t="s">
        <v>17944</v>
      </c>
      <c r="DO101" s="34" t="s">
        <v>17945</v>
      </c>
      <c r="DP101" s="34" t="s">
        <v>17946</v>
      </c>
      <c r="DQ101" s="34" t="s">
        <v>17947</v>
      </c>
      <c r="DR101" s="34" t="s">
        <v>17948</v>
      </c>
      <c r="DS101" s="2941" t="s">
        <v>17949</v>
      </c>
      <c r="DT101" s="34" t="s">
        <v>17939</v>
      </c>
      <c r="DU101" s="34" t="s">
        <v>17940</v>
      </c>
      <c r="DV101" s="34" t="s">
        <v>17941</v>
      </c>
      <c r="DW101" s="34" t="s">
        <v>17942</v>
      </c>
      <c r="DX101" s="34" t="s">
        <v>17943</v>
      </c>
      <c r="DY101" s="34" t="s">
        <v>17944</v>
      </c>
      <c r="DZ101" s="34" t="s">
        <v>17945</v>
      </c>
      <c r="EA101" s="34" t="s">
        <v>17946</v>
      </c>
      <c r="EB101" s="34" t="s">
        <v>17947</v>
      </c>
      <c r="EC101" s="34" t="s">
        <v>17948</v>
      </c>
      <c r="ED101" s="2941" t="s">
        <v>17949</v>
      </c>
      <c r="EE101" s="34" t="s">
        <v>17939</v>
      </c>
      <c r="EF101" s="34" t="s">
        <v>17940</v>
      </c>
      <c r="EG101" s="34" t="s">
        <v>17941</v>
      </c>
      <c r="EH101" s="34" t="s">
        <v>17942</v>
      </c>
      <c r="EI101" s="34" t="s">
        <v>17943</v>
      </c>
      <c r="EJ101" s="34" t="s">
        <v>17944</v>
      </c>
      <c r="EK101" s="34" t="s">
        <v>17945</v>
      </c>
      <c r="EL101" s="34" t="s">
        <v>17946</v>
      </c>
      <c r="EM101" s="34" t="s">
        <v>17947</v>
      </c>
      <c r="EN101" s="34" t="s">
        <v>17948</v>
      </c>
      <c r="EO101" s="2941" t="s">
        <v>17949</v>
      </c>
      <c r="EP101" s="34" t="s">
        <v>17939</v>
      </c>
      <c r="EQ101" s="34" t="s">
        <v>17940</v>
      </c>
      <c r="ER101" s="34" t="s">
        <v>17941</v>
      </c>
      <c r="ES101" s="34" t="s">
        <v>17942</v>
      </c>
      <c r="ET101" s="34" t="s">
        <v>17943</v>
      </c>
      <c r="EU101" s="34" t="s">
        <v>17944</v>
      </c>
      <c r="EV101" s="34" t="s">
        <v>17945</v>
      </c>
      <c r="EW101" s="34" t="s">
        <v>17946</v>
      </c>
      <c r="EX101" s="34" t="s">
        <v>17947</v>
      </c>
      <c r="EY101" s="34" t="s">
        <v>17948</v>
      </c>
      <c r="EZ101" s="2941" t="s">
        <v>17949</v>
      </c>
      <c r="FA101" s="34" t="s">
        <v>17939</v>
      </c>
      <c r="FB101" s="34" t="s">
        <v>17940</v>
      </c>
      <c r="FC101" s="34" t="s">
        <v>17941</v>
      </c>
      <c r="FD101" s="34" t="s">
        <v>17942</v>
      </c>
      <c r="FE101" s="34" t="s">
        <v>17943</v>
      </c>
      <c r="FF101" s="34" t="s">
        <v>17944</v>
      </c>
      <c r="FG101" s="34" t="s">
        <v>17945</v>
      </c>
      <c r="FH101" s="34" t="s">
        <v>17946</v>
      </c>
      <c r="FI101" s="34" t="s">
        <v>17947</v>
      </c>
      <c r="FJ101" s="34" t="s">
        <v>17948</v>
      </c>
      <c r="FK101" s="2941" t="s">
        <v>17949</v>
      </c>
      <c r="FL101" s="34" t="s">
        <v>17939</v>
      </c>
      <c r="FM101" s="34" t="s">
        <v>17940</v>
      </c>
      <c r="FN101" s="34" t="s">
        <v>17941</v>
      </c>
      <c r="FO101" s="34" t="s">
        <v>17942</v>
      </c>
      <c r="FP101" s="34" t="s">
        <v>17943</v>
      </c>
      <c r="FQ101" s="34" t="s">
        <v>17944</v>
      </c>
      <c r="FR101" s="34" t="s">
        <v>17945</v>
      </c>
      <c r="FS101" s="34" t="s">
        <v>17946</v>
      </c>
      <c r="FT101" s="34" t="s">
        <v>17947</v>
      </c>
      <c r="FU101" s="34" t="s">
        <v>17948</v>
      </c>
      <c r="FV101" s="2941" t="s">
        <v>17949</v>
      </c>
      <c r="FW101" s="34" t="s">
        <v>17939</v>
      </c>
      <c r="FX101" s="34" t="s">
        <v>17940</v>
      </c>
      <c r="FY101" s="34" t="s">
        <v>17941</v>
      </c>
      <c r="FZ101" s="34" t="s">
        <v>17942</v>
      </c>
      <c r="GA101" s="34" t="s">
        <v>17943</v>
      </c>
      <c r="GB101" s="34" t="s">
        <v>17944</v>
      </c>
      <c r="GC101" s="34" t="s">
        <v>17945</v>
      </c>
      <c r="GD101" s="34" t="s">
        <v>17946</v>
      </c>
      <c r="GE101" s="48" t="s">
        <v>17947</v>
      </c>
      <c r="GF101" s="48" t="s">
        <v>17948</v>
      </c>
      <c r="GG101" s="2942" t="s">
        <v>17949</v>
      </c>
      <c r="GH101" s="2937"/>
      <c r="GI101" s="2943" t="s">
        <v>17938</v>
      </c>
      <c r="GJ101" s="2937"/>
      <c r="GK101" s="2943"/>
      <c r="GL101" s="1770"/>
    </row>
    <row r="102" spans="1:194" ht="20.25" customHeight="1">
      <c r="A102" s="2378"/>
      <c r="B102" s="2292" t="s">
        <v>17950</v>
      </c>
      <c r="C102" s="2939" t="s">
        <v>1610</v>
      </c>
      <c r="D102" s="2940">
        <v>3</v>
      </c>
      <c r="E102" s="5118">
        <v>0</v>
      </c>
      <c r="F102" s="5118">
        <v>0</v>
      </c>
      <c r="G102" s="5118">
        <v>0</v>
      </c>
      <c r="H102" s="5118">
        <v>0</v>
      </c>
      <c r="I102" s="5118">
        <v>0</v>
      </c>
      <c r="J102" s="5118">
        <v>0</v>
      </c>
      <c r="K102" s="5118">
        <v>0</v>
      </c>
      <c r="L102" s="5118">
        <v>0</v>
      </c>
      <c r="M102" s="5118">
        <v>0</v>
      </c>
      <c r="N102" s="5118">
        <v>0</v>
      </c>
      <c r="O102" s="5118">
        <v>0</v>
      </c>
      <c r="P102" s="5118">
        <v>0</v>
      </c>
      <c r="Q102" s="5118">
        <v>0</v>
      </c>
      <c r="R102" s="5118">
        <v>0</v>
      </c>
      <c r="S102" s="5118">
        <v>4.6078343222243065E-2</v>
      </c>
      <c r="T102" s="5118">
        <v>0</v>
      </c>
      <c r="U102" s="5118">
        <v>0</v>
      </c>
      <c r="V102" s="5118">
        <v>0</v>
      </c>
      <c r="W102" s="5118">
        <v>0</v>
      </c>
      <c r="X102" s="5118">
        <v>0</v>
      </c>
      <c r="Y102" s="5118">
        <v>0</v>
      </c>
      <c r="Z102" s="5118">
        <v>4.6078343222243065E-2</v>
      </c>
      <c r="AA102" s="5118">
        <v>0</v>
      </c>
      <c r="AB102" s="5118">
        <v>0</v>
      </c>
      <c r="AC102" s="5118">
        <v>0</v>
      </c>
      <c r="AD102" s="5118">
        <v>0.22245343926075839</v>
      </c>
      <c r="AE102" s="5118">
        <v>0</v>
      </c>
      <c r="AF102" s="5118">
        <v>0</v>
      </c>
      <c r="AG102" s="5118">
        <v>0</v>
      </c>
      <c r="AH102" s="5118">
        <v>0</v>
      </c>
      <c r="AI102" s="5118">
        <v>0</v>
      </c>
      <c r="AJ102" s="5118">
        <v>0</v>
      </c>
      <c r="AK102" s="5118">
        <v>0.22245343926075839</v>
      </c>
      <c r="AL102" s="5118">
        <v>0</v>
      </c>
      <c r="AM102" s="5118">
        <v>0</v>
      </c>
      <c r="AN102" s="5118">
        <v>0</v>
      </c>
      <c r="AO102" s="5118">
        <v>3.112392346084552</v>
      </c>
      <c r="AP102" s="5118">
        <v>0</v>
      </c>
      <c r="AQ102" s="5118">
        <v>0</v>
      </c>
      <c r="AR102" s="5118">
        <v>0</v>
      </c>
      <c r="AS102" s="5118">
        <v>0</v>
      </c>
      <c r="AT102" s="5118">
        <v>0</v>
      </c>
      <c r="AU102" s="5118">
        <v>0</v>
      </c>
      <c r="AV102" s="5118">
        <v>3.112392346084552</v>
      </c>
      <c r="AW102" s="5118">
        <v>0</v>
      </c>
      <c r="AX102" s="5118">
        <v>0</v>
      </c>
      <c r="AY102" s="5118">
        <v>0</v>
      </c>
      <c r="AZ102" s="5118">
        <v>4.7578551502434783</v>
      </c>
      <c r="BA102" s="5118">
        <v>0</v>
      </c>
      <c r="BB102" s="5118">
        <v>0</v>
      </c>
      <c r="BC102" s="5118">
        <v>0</v>
      </c>
      <c r="BD102" s="5118">
        <v>0</v>
      </c>
      <c r="BE102" s="5118">
        <v>0</v>
      </c>
      <c r="BF102" s="5118">
        <v>0</v>
      </c>
      <c r="BG102" s="5118">
        <v>4.7578551502434783</v>
      </c>
      <c r="BH102" s="5118">
        <v>0</v>
      </c>
      <c r="BI102" s="5118">
        <v>0</v>
      </c>
      <c r="BJ102" s="5118">
        <v>0</v>
      </c>
      <c r="BK102" s="5118">
        <v>11.960279307712705</v>
      </c>
      <c r="BL102" s="5118">
        <v>0</v>
      </c>
      <c r="BM102" s="5118">
        <v>0</v>
      </c>
      <c r="BN102" s="5118">
        <v>0</v>
      </c>
      <c r="BO102" s="5118">
        <v>0</v>
      </c>
      <c r="BP102" s="5118">
        <v>0</v>
      </c>
      <c r="BQ102" s="5118">
        <v>0</v>
      </c>
      <c r="BR102" s="5118">
        <v>11.960279307712705</v>
      </c>
      <c r="BS102" s="5118">
        <v>0</v>
      </c>
      <c r="BT102" s="5118">
        <v>0</v>
      </c>
      <c r="BU102" s="5118">
        <v>0</v>
      </c>
      <c r="BV102" s="5118">
        <v>2.848785078185835</v>
      </c>
      <c r="BW102" s="5118">
        <v>0</v>
      </c>
      <c r="BX102" s="5118">
        <v>0</v>
      </c>
      <c r="BY102" s="5118">
        <v>0</v>
      </c>
      <c r="BZ102" s="5118">
        <v>0</v>
      </c>
      <c r="CA102" s="5118">
        <v>0</v>
      </c>
      <c r="CB102" s="5118">
        <v>0</v>
      </c>
      <c r="CC102" s="5118">
        <v>2.848785078185835</v>
      </c>
      <c r="CD102" s="5118">
        <v>0</v>
      </c>
      <c r="CE102" s="5118">
        <v>0</v>
      </c>
      <c r="CF102" s="5118">
        <v>0</v>
      </c>
      <c r="CG102" s="5118">
        <v>0.74109446269203383</v>
      </c>
      <c r="CH102" s="5118">
        <v>0</v>
      </c>
      <c r="CI102" s="5118">
        <v>0</v>
      </c>
      <c r="CJ102" s="5118">
        <v>0</v>
      </c>
      <c r="CK102" s="5118">
        <v>0</v>
      </c>
      <c r="CL102" s="5120">
        <v>0</v>
      </c>
      <c r="CM102" s="5120">
        <v>0</v>
      </c>
      <c r="CN102" s="5119">
        <v>0.74109446269203383</v>
      </c>
      <c r="CO102" s="2937"/>
      <c r="CP102" s="2943" t="s">
        <v>17951</v>
      </c>
      <c r="CQ102" s="2937"/>
      <c r="CR102" s="2943"/>
      <c r="CS102" s="1770"/>
      <c r="CT102" s="1770"/>
      <c r="CU102" s="2292" t="s">
        <v>17950</v>
      </c>
      <c r="CV102" s="2939" t="s">
        <v>1610</v>
      </c>
      <c r="CW102" s="2940">
        <v>3</v>
      </c>
      <c r="CX102" s="2941" t="s">
        <v>17952</v>
      </c>
      <c r="CY102" s="2941" t="s">
        <v>17953</v>
      </c>
      <c r="CZ102" s="2941" t="s">
        <v>17954</v>
      </c>
      <c r="DA102" s="2941" t="s">
        <v>17955</v>
      </c>
      <c r="DB102" s="2941" t="s">
        <v>17956</v>
      </c>
      <c r="DC102" s="2941" t="s">
        <v>17957</v>
      </c>
      <c r="DD102" s="2941" t="s">
        <v>17958</v>
      </c>
      <c r="DE102" s="2941" t="s">
        <v>17959</v>
      </c>
      <c r="DF102" s="2941" t="s">
        <v>17960</v>
      </c>
      <c r="DG102" s="2941" t="s">
        <v>17961</v>
      </c>
      <c r="DH102" s="2941" t="s">
        <v>17962</v>
      </c>
      <c r="DI102" s="2941" t="s">
        <v>17952</v>
      </c>
      <c r="DJ102" s="2941" t="s">
        <v>17953</v>
      </c>
      <c r="DK102" s="2941" t="s">
        <v>17954</v>
      </c>
      <c r="DL102" s="2941" t="s">
        <v>17955</v>
      </c>
      <c r="DM102" s="2941" t="s">
        <v>17956</v>
      </c>
      <c r="DN102" s="2941" t="s">
        <v>17957</v>
      </c>
      <c r="DO102" s="2941" t="s">
        <v>17958</v>
      </c>
      <c r="DP102" s="2941" t="s">
        <v>17959</v>
      </c>
      <c r="DQ102" s="2941" t="s">
        <v>17960</v>
      </c>
      <c r="DR102" s="2941" t="s">
        <v>17961</v>
      </c>
      <c r="DS102" s="2941" t="s">
        <v>17962</v>
      </c>
      <c r="DT102" s="2941" t="s">
        <v>17952</v>
      </c>
      <c r="DU102" s="2941" t="s">
        <v>17953</v>
      </c>
      <c r="DV102" s="2941" t="s">
        <v>17954</v>
      </c>
      <c r="DW102" s="2941" t="s">
        <v>17955</v>
      </c>
      <c r="DX102" s="2941" t="s">
        <v>17956</v>
      </c>
      <c r="DY102" s="2941" t="s">
        <v>17957</v>
      </c>
      <c r="DZ102" s="2941" t="s">
        <v>17958</v>
      </c>
      <c r="EA102" s="2941" t="s">
        <v>17959</v>
      </c>
      <c r="EB102" s="2941" t="s">
        <v>17960</v>
      </c>
      <c r="EC102" s="2941" t="s">
        <v>17961</v>
      </c>
      <c r="ED102" s="2941" t="s">
        <v>17962</v>
      </c>
      <c r="EE102" s="2941" t="s">
        <v>17952</v>
      </c>
      <c r="EF102" s="2941" t="s">
        <v>17953</v>
      </c>
      <c r="EG102" s="2941" t="s">
        <v>17954</v>
      </c>
      <c r="EH102" s="2941" t="s">
        <v>17955</v>
      </c>
      <c r="EI102" s="2941" t="s">
        <v>17956</v>
      </c>
      <c r="EJ102" s="2941" t="s">
        <v>17957</v>
      </c>
      <c r="EK102" s="2941" t="s">
        <v>17958</v>
      </c>
      <c r="EL102" s="2941" t="s">
        <v>17959</v>
      </c>
      <c r="EM102" s="2941" t="s">
        <v>17960</v>
      </c>
      <c r="EN102" s="2941" t="s">
        <v>17961</v>
      </c>
      <c r="EO102" s="2941" t="s">
        <v>17962</v>
      </c>
      <c r="EP102" s="2941" t="s">
        <v>17952</v>
      </c>
      <c r="EQ102" s="2941" t="s">
        <v>17953</v>
      </c>
      <c r="ER102" s="2941" t="s">
        <v>17954</v>
      </c>
      <c r="ES102" s="2941" t="s">
        <v>17955</v>
      </c>
      <c r="ET102" s="2941" t="s">
        <v>17956</v>
      </c>
      <c r="EU102" s="2941" t="s">
        <v>17957</v>
      </c>
      <c r="EV102" s="2941" t="s">
        <v>17958</v>
      </c>
      <c r="EW102" s="2941" t="s">
        <v>17959</v>
      </c>
      <c r="EX102" s="2941" t="s">
        <v>17960</v>
      </c>
      <c r="EY102" s="2941" t="s">
        <v>17961</v>
      </c>
      <c r="EZ102" s="2941" t="s">
        <v>17962</v>
      </c>
      <c r="FA102" s="2941" t="s">
        <v>17952</v>
      </c>
      <c r="FB102" s="2941" t="s">
        <v>17953</v>
      </c>
      <c r="FC102" s="2941" t="s">
        <v>17954</v>
      </c>
      <c r="FD102" s="2941" t="s">
        <v>17955</v>
      </c>
      <c r="FE102" s="2941" t="s">
        <v>17956</v>
      </c>
      <c r="FF102" s="2941" t="s">
        <v>17957</v>
      </c>
      <c r="FG102" s="2941" t="s">
        <v>17958</v>
      </c>
      <c r="FH102" s="2941" t="s">
        <v>17959</v>
      </c>
      <c r="FI102" s="2941" t="s">
        <v>17960</v>
      </c>
      <c r="FJ102" s="2941" t="s">
        <v>17961</v>
      </c>
      <c r="FK102" s="2941" t="s">
        <v>17962</v>
      </c>
      <c r="FL102" s="2941" t="s">
        <v>17952</v>
      </c>
      <c r="FM102" s="2941" t="s">
        <v>17953</v>
      </c>
      <c r="FN102" s="2941" t="s">
        <v>17954</v>
      </c>
      <c r="FO102" s="2941" t="s">
        <v>17955</v>
      </c>
      <c r="FP102" s="2941" t="s">
        <v>17956</v>
      </c>
      <c r="FQ102" s="2941" t="s">
        <v>17957</v>
      </c>
      <c r="FR102" s="2941" t="s">
        <v>17958</v>
      </c>
      <c r="FS102" s="2941" t="s">
        <v>17959</v>
      </c>
      <c r="FT102" s="2941" t="s">
        <v>17960</v>
      </c>
      <c r="FU102" s="2941" t="s">
        <v>17961</v>
      </c>
      <c r="FV102" s="2941" t="s">
        <v>17962</v>
      </c>
      <c r="FW102" s="2941" t="s">
        <v>17952</v>
      </c>
      <c r="FX102" s="2941" t="s">
        <v>17953</v>
      </c>
      <c r="FY102" s="2941" t="s">
        <v>17954</v>
      </c>
      <c r="FZ102" s="2941" t="s">
        <v>17955</v>
      </c>
      <c r="GA102" s="2941" t="s">
        <v>17956</v>
      </c>
      <c r="GB102" s="2941" t="s">
        <v>17957</v>
      </c>
      <c r="GC102" s="2941" t="s">
        <v>17958</v>
      </c>
      <c r="GD102" s="2941" t="s">
        <v>17959</v>
      </c>
      <c r="GE102" s="2944" t="s">
        <v>17960</v>
      </c>
      <c r="GF102" s="2944" t="s">
        <v>17961</v>
      </c>
      <c r="GG102" s="2942" t="s">
        <v>17962</v>
      </c>
      <c r="GH102" s="2937"/>
      <c r="GI102" s="2943" t="s">
        <v>17951</v>
      </c>
      <c r="GJ102" s="2937"/>
      <c r="GK102" s="2943"/>
      <c r="GL102" s="1770"/>
    </row>
    <row r="103" spans="1:194" ht="20.25" customHeight="1">
      <c r="A103" s="2378"/>
      <c r="B103" s="2292" t="s">
        <v>17963</v>
      </c>
      <c r="C103" s="2939" t="s">
        <v>1610</v>
      </c>
      <c r="D103" s="2940">
        <v>3</v>
      </c>
      <c r="E103" s="5117">
        <v>0</v>
      </c>
      <c r="F103" s="5117">
        <v>0</v>
      </c>
      <c r="G103" s="5117">
        <v>0</v>
      </c>
      <c r="H103" s="5117">
        <v>0</v>
      </c>
      <c r="I103" s="5117">
        <v>0</v>
      </c>
      <c r="J103" s="5117">
        <v>0</v>
      </c>
      <c r="K103" s="5117">
        <v>0</v>
      </c>
      <c r="L103" s="5117">
        <v>0</v>
      </c>
      <c r="M103" s="34"/>
      <c r="N103" s="34"/>
      <c r="O103" s="5118">
        <v>0</v>
      </c>
      <c r="P103" s="5117">
        <v>0</v>
      </c>
      <c r="Q103" s="5117">
        <v>0</v>
      </c>
      <c r="R103" s="5117">
        <v>0</v>
      </c>
      <c r="S103" s="5117">
        <v>0</v>
      </c>
      <c r="T103" s="5117">
        <v>0</v>
      </c>
      <c r="U103" s="5117">
        <v>0</v>
      </c>
      <c r="V103" s="5117">
        <v>0</v>
      </c>
      <c r="W103" s="5117">
        <v>0</v>
      </c>
      <c r="X103" s="34"/>
      <c r="Y103" s="34"/>
      <c r="Z103" s="5118">
        <v>0</v>
      </c>
      <c r="AA103" s="5117">
        <v>0</v>
      </c>
      <c r="AB103" s="5117">
        <v>0</v>
      </c>
      <c r="AC103" s="5117">
        <v>0</v>
      </c>
      <c r="AD103" s="5117">
        <v>0</v>
      </c>
      <c r="AE103" s="5117">
        <v>0</v>
      </c>
      <c r="AF103" s="5117">
        <v>0</v>
      </c>
      <c r="AG103" s="5117">
        <v>0</v>
      </c>
      <c r="AH103" s="5117">
        <v>0</v>
      </c>
      <c r="AI103" s="34"/>
      <c r="AJ103" s="34"/>
      <c r="AK103" s="5118">
        <v>0</v>
      </c>
      <c r="AL103" s="5117">
        <v>0</v>
      </c>
      <c r="AM103" s="5117">
        <v>0</v>
      </c>
      <c r="AN103" s="5117">
        <v>0</v>
      </c>
      <c r="AO103" s="5117">
        <v>0.17771045378847425</v>
      </c>
      <c r="AP103" s="5117">
        <v>0</v>
      </c>
      <c r="AQ103" s="5117">
        <v>0</v>
      </c>
      <c r="AR103" s="5117">
        <v>0</v>
      </c>
      <c r="AS103" s="5117">
        <v>0</v>
      </c>
      <c r="AT103" s="34"/>
      <c r="AU103" s="34"/>
      <c r="AV103" s="5118">
        <v>0.17771045378847425</v>
      </c>
      <c r="AW103" s="5117">
        <v>0</v>
      </c>
      <c r="AX103" s="5117">
        <v>0</v>
      </c>
      <c r="AY103" s="5117">
        <v>0</v>
      </c>
      <c r="AZ103" s="5117">
        <v>0.17402643811144508</v>
      </c>
      <c r="BA103" s="5117">
        <v>0</v>
      </c>
      <c r="BB103" s="5117">
        <v>0</v>
      </c>
      <c r="BC103" s="5117">
        <v>0</v>
      </c>
      <c r="BD103" s="5117">
        <v>0</v>
      </c>
      <c r="BE103" s="34"/>
      <c r="BF103" s="34"/>
      <c r="BG103" s="5118">
        <v>0.17402643811144508</v>
      </c>
      <c r="BH103" s="5117">
        <v>0</v>
      </c>
      <c r="BI103" s="5117">
        <v>0</v>
      </c>
      <c r="BJ103" s="5117">
        <v>0</v>
      </c>
      <c r="BK103" s="5117">
        <v>0.87462388431106464</v>
      </c>
      <c r="BL103" s="5117">
        <v>0</v>
      </c>
      <c r="BM103" s="5117">
        <v>0</v>
      </c>
      <c r="BN103" s="5117">
        <v>0</v>
      </c>
      <c r="BO103" s="5117">
        <v>0</v>
      </c>
      <c r="BP103" s="34"/>
      <c r="BQ103" s="34"/>
      <c r="BR103" s="5118">
        <v>0.87462388431106464</v>
      </c>
      <c r="BS103" s="5117">
        <v>0</v>
      </c>
      <c r="BT103" s="5117">
        <v>0</v>
      </c>
      <c r="BU103" s="5117">
        <v>0</v>
      </c>
      <c r="BV103" s="5117">
        <v>0.13612373610998341</v>
      </c>
      <c r="BW103" s="5117">
        <v>0</v>
      </c>
      <c r="BX103" s="5117">
        <v>0</v>
      </c>
      <c r="BY103" s="5117">
        <v>0</v>
      </c>
      <c r="BZ103" s="5117">
        <v>0</v>
      </c>
      <c r="CA103" s="34"/>
      <c r="CB103" s="34"/>
      <c r="CC103" s="5118">
        <v>0.13612373610998341</v>
      </c>
      <c r="CD103" s="5117">
        <v>0</v>
      </c>
      <c r="CE103" s="5117">
        <v>0</v>
      </c>
      <c r="CF103" s="5117">
        <v>0</v>
      </c>
      <c r="CG103" s="5117">
        <v>1.9120024627034028E-2</v>
      </c>
      <c r="CH103" s="5117">
        <v>0</v>
      </c>
      <c r="CI103" s="5117">
        <v>0</v>
      </c>
      <c r="CJ103" s="5117">
        <v>0</v>
      </c>
      <c r="CK103" s="5117">
        <v>0</v>
      </c>
      <c r="CL103" s="48"/>
      <c r="CM103" s="48"/>
      <c r="CN103" s="5119">
        <v>1.9120024627034028E-2</v>
      </c>
      <c r="CO103" s="2937"/>
      <c r="CP103" s="2943" t="s">
        <v>17964</v>
      </c>
      <c r="CQ103" s="2937"/>
      <c r="CR103" s="2943"/>
      <c r="CS103" s="1770"/>
      <c r="CT103" s="1770"/>
      <c r="CU103" s="2292" t="s">
        <v>17963</v>
      </c>
      <c r="CV103" s="2939" t="s">
        <v>1610</v>
      </c>
      <c r="CW103" s="2940">
        <v>3</v>
      </c>
      <c r="CX103" s="34" t="s">
        <v>17965</v>
      </c>
      <c r="CY103" s="34" t="s">
        <v>17966</v>
      </c>
      <c r="CZ103" s="34" t="s">
        <v>17967</v>
      </c>
      <c r="DA103" s="34" t="s">
        <v>17968</v>
      </c>
      <c r="DB103" s="34" t="s">
        <v>17969</v>
      </c>
      <c r="DC103" s="34" t="s">
        <v>17970</v>
      </c>
      <c r="DD103" s="34" t="s">
        <v>17971</v>
      </c>
      <c r="DE103" s="34" t="s">
        <v>17972</v>
      </c>
      <c r="DF103" s="34" t="s">
        <v>17973</v>
      </c>
      <c r="DG103" s="34" t="s">
        <v>17974</v>
      </c>
      <c r="DH103" s="2941" t="s">
        <v>17975</v>
      </c>
      <c r="DI103" s="34" t="s">
        <v>17965</v>
      </c>
      <c r="DJ103" s="34" t="s">
        <v>17966</v>
      </c>
      <c r="DK103" s="34" t="s">
        <v>17967</v>
      </c>
      <c r="DL103" s="34" t="s">
        <v>17968</v>
      </c>
      <c r="DM103" s="34" t="s">
        <v>17969</v>
      </c>
      <c r="DN103" s="34" t="s">
        <v>17970</v>
      </c>
      <c r="DO103" s="34" t="s">
        <v>17971</v>
      </c>
      <c r="DP103" s="34" t="s">
        <v>17972</v>
      </c>
      <c r="DQ103" s="34" t="s">
        <v>17973</v>
      </c>
      <c r="DR103" s="34" t="s">
        <v>17974</v>
      </c>
      <c r="DS103" s="2941" t="s">
        <v>17975</v>
      </c>
      <c r="DT103" s="34" t="s">
        <v>17965</v>
      </c>
      <c r="DU103" s="34" t="s">
        <v>17966</v>
      </c>
      <c r="DV103" s="34" t="s">
        <v>17967</v>
      </c>
      <c r="DW103" s="34" t="s">
        <v>17968</v>
      </c>
      <c r="DX103" s="34" t="s">
        <v>17969</v>
      </c>
      <c r="DY103" s="34" t="s">
        <v>17970</v>
      </c>
      <c r="DZ103" s="34" t="s">
        <v>17971</v>
      </c>
      <c r="EA103" s="34" t="s">
        <v>17972</v>
      </c>
      <c r="EB103" s="34" t="s">
        <v>17973</v>
      </c>
      <c r="EC103" s="34" t="s">
        <v>17974</v>
      </c>
      <c r="ED103" s="2941" t="s">
        <v>17975</v>
      </c>
      <c r="EE103" s="34" t="s">
        <v>17965</v>
      </c>
      <c r="EF103" s="34" t="s">
        <v>17966</v>
      </c>
      <c r="EG103" s="34" t="s">
        <v>17967</v>
      </c>
      <c r="EH103" s="34" t="s">
        <v>17968</v>
      </c>
      <c r="EI103" s="34" t="s">
        <v>17969</v>
      </c>
      <c r="EJ103" s="34" t="s">
        <v>17970</v>
      </c>
      <c r="EK103" s="34" t="s">
        <v>17971</v>
      </c>
      <c r="EL103" s="34" t="s">
        <v>17972</v>
      </c>
      <c r="EM103" s="34" t="s">
        <v>17973</v>
      </c>
      <c r="EN103" s="34" t="s">
        <v>17974</v>
      </c>
      <c r="EO103" s="2941" t="s">
        <v>17975</v>
      </c>
      <c r="EP103" s="34" t="s">
        <v>17965</v>
      </c>
      <c r="EQ103" s="34" t="s">
        <v>17966</v>
      </c>
      <c r="ER103" s="34" t="s">
        <v>17967</v>
      </c>
      <c r="ES103" s="34" t="s">
        <v>17968</v>
      </c>
      <c r="ET103" s="34" t="s">
        <v>17969</v>
      </c>
      <c r="EU103" s="34" t="s">
        <v>17970</v>
      </c>
      <c r="EV103" s="34" t="s">
        <v>17971</v>
      </c>
      <c r="EW103" s="34" t="s">
        <v>17972</v>
      </c>
      <c r="EX103" s="34" t="s">
        <v>17973</v>
      </c>
      <c r="EY103" s="34" t="s">
        <v>17974</v>
      </c>
      <c r="EZ103" s="2941" t="s">
        <v>17975</v>
      </c>
      <c r="FA103" s="34" t="s">
        <v>17965</v>
      </c>
      <c r="FB103" s="34" t="s">
        <v>17966</v>
      </c>
      <c r="FC103" s="34" t="s">
        <v>17967</v>
      </c>
      <c r="FD103" s="34" t="s">
        <v>17968</v>
      </c>
      <c r="FE103" s="34" t="s">
        <v>17969</v>
      </c>
      <c r="FF103" s="34" t="s">
        <v>17970</v>
      </c>
      <c r="FG103" s="34" t="s">
        <v>17971</v>
      </c>
      <c r="FH103" s="34" t="s">
        <v>17972</v>
      </c>
      <c r="FI103" s="34" t="s">
        <v>17973</v>
      </c>
      <c r="FJ103" s="34" t="s">
        <v>17974</v>
      </c>
      <c r="FK103" s="2941" t="s">
        <v>17975</v>
      </c>
      <c r="FL103" s="34" t="s">
        <v>17965</v>
      </c>
      <c r="FM103" s="34" t="s">
        <v>17966</v>
      </c>
      <c r="FN103" s="34" t="s">
        <v>17967</v>
      </c>
      <c r="FO103" s="34" t="s">
        <v>17968</v>
      </c>
      <c r="FP103" s="34" t="s">
        <v>17969</v>
      </c>
      <c r="FQ103" s="34" t="s">
        <v>17970</v>
      </c>
      <c r="FR103" s="34" t="s">
        <v>17971</v>
      </c>
      <c r="FS103" s="34" t="s">
        <v>17972</v>
      </c>
      <c r="FT103" s="34" t="s">
        <v>17973</v>
      </c>
      <c r="FU103" s="34" t="s">
        <v>17974</v>
      </c>
      <c r="FV103" s="2941" t="s">
        <v>17975</v>
      </c>
      <c r="FW103" s="34" t="s">
        <v>17965</v>
      </c>
      <c r="FX103" s="34" t="s">
        <v>17966</v>
      </c>
      <c r="FY103" s="34" t="s">
        <v>17967</v>
      </c>
      <c r="FZ103" s="34" t="s">
        <v>17968</v>
      </c>
      <c r="GA103" s="34" t="s">
        <v>17969</v>
      </c>
      <c r="GB103" s="34" t="s">
        <v>17970</v>
      </c>
      <c r="GC103" s="34" t="s">
        <v>17971</v>
      </c>
      <c r="GD103" s="34" t="s">
        <v>17972</v>
      </c>
      <c r="GE103" s="48" t="s">
        <v>17973</v>
      </c>
      <c r="GF103" s="48" t="s">
        <v>17974</v>
      </c>
      <c r="GG103" s="2942" t="s">
        <v>17975</v>
      </c>
      <c r="GH103" s="2937"/>
      <c r="GI103" s="2943" t="s">
        <v>17964</v>
      </c>
      <c r="GJ103" s="2937"/>
      <c r="GK103" s="2943"/>
      <c r="GL103" s="1770"/>
    </row>
    <row r="104" spans="1:194" ht="20.25" customHeight="1">
      <c r="A104" s="2378"/>
      <c r="B104" s="2292" t="s">
        <v>17976</v>
      </c>
      <c r="C104" s="2939" t="s">
        <v>1610</v>
      </c>
      <c r="D104" s="2940">
        <v>3</v>
      </c>
      <c r="E104" s="5117">
        <v>0</v>
      </c>
      <c r="F104" s="5117">
        <v>0</v>
      </c>
      <c r="G104" s="5117">
        <v>0</v>
      </c>
      <c r="H104" s="5117">
        <v>0</v>
      </c>
      <c r="I104" s="5117">
        <v>0</v>
      </c>
      <c r="J104" s="5117">
        <v>0</v>
      </c>
      <c r="K104" s="5117">
        <v>0</v>
      </c>
      <c r="L104" s="5117">
        <v>0</v>
      </c>
      <c r="M104" s="34"/>
      <c r="N104" s="34"/>
      <c r="O104" s="5118">
        <v>0</v>
      </c>
      <c r="P104" s="5117">
        <v>0</v>
      </c>
      <c r="Q104" s="5117">
        <v>0</v>
      </c>
      <c r="R104" s="5117">
        <v>0</v>
      </c>
      <c r="S104" s="5117">
        <v>0</v>
      </c>
      <c r="T104" s="5117">
        <v>0</v>
      </c>
      <c r="U104" s="5117">
        <v>0</v>
      </c>
      <c r="V104" s="5117">
        <v>0</v>
      </c>
      <c r="W104" s="5117">
        <v>0</v>
      </c>
      <c r="X104" s="34"/>
      <c r="Y104" s="34"/>
      <c r="Z104" s="5118">
        <v>0</v>
      </c>
      <c r="AA104" s="5117">
        <v>0</v>
      </c>
      <c r="AB104" s="5117">
        <v>0</v>
      </c>
      <c r="AC104" s="5117">
        <v>0</v>
      </c>
      <c r="AD104" s="5117">
        <v>0</v>
      </c>
      <c r="AE104" s="5117">
        <v>0</v>
      </c>
      <c r="AF104" s="5117">
        <v>0</v>
      </c>
      <c r="AG104" s="5117">
        <v>0</v>
      </c>
      <c r="AH104" s="5117">
        <v>0</v>
      </c>
      <c r="AI104" s="34"/>
      <c r="AJ104" s="34"/>
      <c r="AK104" s="5118">
        <v>0</v>
      </c>
      <c r="AL104" s="5117">
        <v>0</v>
      </c>
      <c r="AM104" s="5117">
        <v>0</v>
      </c>
      <c r="AN104" s="5117">
        <v>0</v>
      </c>
      <c r="AO104" s="5117">
        <v>0</v>
      </c>
      <c r="AP104" s="5117">
        <v>0</v>
      </c>
      <c r="AQ104" s="5117">
        <v>0</v>
      </c>
      <c r="AR104" s="5117">
        <v>0</v>
      </c>
      <c r="AS104" s="5117">
        <v>0</v>
      </c>
      <c r="AT104" s="34"/>
      <c r="AU104" s="34"/>
      <c r="AV104" s="5118">
        <v>0</v>
      </c>
      <c r="AW104" s="5117">
        <v>0</v>
      </c>
      <c r="AX104" s="5117">
        <v>0</v>
      </c>
      <c r="AY104" s="5117">
        <v>0</v>
      </c>
      <c r="AZ104" s="5117">
        <v>0</v>
      </c>
      <c r="BA104" s="5117">
        <v>0</v>
      </c>
      <c r="BB104" s="5117">
        <v>0</v>
      </c>
      <c r="BC104" s="5117">
        <v>0</v>
      </c>
      <c r="BD104" s="5117">
        <v>0</v>
      </c>
      <c r="BE104" s="34"/>
      <c r="BF104" s="34"/>
      <c r="BG104" s="5118">
        <v>0</v>
      </c>
      <c r="BH104" s="5117">
        <v>0</v>
      </c>
      <c r="BI104" s="5117">
        <v>0</v>
      </c>
      <c r="BJ104" s="5117">
        <v>0</v>
      </c>
      <c r="BK104" s="5117">
        <v>0</v>
      </c>
      <c r="BL104" s="5117">
        <v>0</v>
      </c>
      <c r="BM104" s="5117">
        <v>0</v>
      </c>
      <c r="BN104" s="5117">
        <v>0</v>
      </c>
      <c r="BO104" s="5117">
        <v>0</v>
      </c>
      <c r="BP104" s="34"/>
      <c r="BQ104" s="34"/>
      <c r="BR104" s="5118">
        <v>0</v>
      </c>
      <c r="BS104" s="5117">
        <v>0</v>
      </c>
      <c r="BT104" s="5117">
        <v>0</v>
      </c>
      <c r="BU104" s="5117">
        <v>0</v>
      </c>
      <c r="BV104" s="5117">
        <v>3.3240451595493319E-2</v>
      </c>
      <c r="BW104" s="5117">
        <v>0</v>
      </c>
      <c r="BX104" s="5117">
        <v>0</v>
      </c>
      <c r="BY104" s="5117">
        <v>0</v>
      </c>
      <c r="BZ104" s="5117">
        <v>0</v>
      </c>
      <c r="CA104" s="34"/>
      <c r="CB104" s="34"/>
      <c r="CC104" s="5118">
        <v>3.3240451595493319E-2</v>
      </c>
      <c r="CD104" s="5117">
        <v>0</v>
      </c>
      <c r="CE104" s="5117">
        <v>0</v>
      </c>
      <c r="CF104" s="5117">
        <v>0</v>
      </c>
      <c r="CG104" s="5117">
        <v>3.3137933101357625E-2</v>
      </c>
      <c r="CH104" s="5117">
        <v>0</v>
      </c>
      <c r="CI104" s="5117">
        <v>0</v>
      </c>
      <c r="CJ104" s="5117">
        <v>0</v>
      </c>
      <c r="CK104" s="5117">
        <v>0</v>
      </c>
      <c r="CL104" s="48"/>
      <c r="CM104" s="48"/>
      <c r="CN104" s="5119">
        <v>3.3137933101357625E-2</v>
      </c>
      <c r="CO104" s="2937"/>
      <c r="CP104" s="2943" t="s">
        <v>17977</v>
      </c>
      <c r="CQ104" s="2937"/>
      <c r="CR104" s="2943"/>
      <c r="CS104" s="1770"/>
      <c r="CT104" s="1770"/>
      <c r="CU104" s="2292" t="s">
        <v>17976</v>
      </c>
      <c r="CV104" s="2939" t="s">
        <v>1610</v>
      </c>
      <c r="CW104" s="2940">
        <v>3</v>
      </c>
      <c r="CX104" s="34" t="s">
        <v>17978</v>
      </c>
      <c r="CY104" s="34" t="s">
        <v>17979</v>
      </c>
      <c r="CZ104" s="34" t="s">
        <v>17980</v>
      </c>
      <c r="DA104" s="34" t="s">
        <v>17981</v>
      </c>
      <c r="DB104" s="34" t="s">
        <v>17982</v>
      </c>
      <c r="DC104" s="34" t="s">
        <v>17983</v>
      </c>
      <c r="DD104" s="34" t="s">
        <v>17984</v>
      </c>
      <c r="DE104" s="34" t="s">
        <v>17985</v>
      </c>
      <c r="DF104" s="34" t="s">
        <v>17986</v>
      </c>
      <c r="DG104" s="34" t="s">
        <v>17987</v>
      </c>
      <c r="DH104" s="2941" t="s">
        <v>17988</v>
      </c>
      <c r="DI104" s="34" t="s">
        <v>17978</v>
      </c>
      <c r="DJ104" s="34" t="s">
        <v>17979</v>
      </c>
      <c r="DK104" s="34" t="s">
        <v>17980</v>
      </c>
      <c r="DL104" s="34" t="s">
        <v>17981</v>
      </c>
      <c r="DM104" s="34" t="s">
        <v>17982</v>
      </c>
      <c r="DN104" s="34" t="s">
        <v>17983</v>
      </c>
      <c r="DO104" s="34" t="s">
        <v>17984</v>
      </c>
      <c r="DP104" s="34" t="s">
        <v>17985</v>
      </c>
      <c r="DQ104" s="34" t="s">
        <v>17986</v>
      </c>
      <c r="DR104" s="34" t="s">
        <v>17987</v>
      </c>
      <c r="DS104" s="2941" t="s">
        <v>17988</v>
      </c>
      <c r="DT104" s="34" t="s">
        <v>17978</v>
      </c>
      <c r="DU104" s="34" t="s">
        <v>17979</v>
      </c>
      <c r="DV104" s="34" t="s">
        <v>17980</v>
      </c>
      <c r="DW104" s="34" t="s">
        <v>17981</v>
      </c>
      <c r="DX104" s="34" t="s">
        <v>17982</v>
      </c>
      <c r="DY104" s="34" t="s">
        <v>17983</v>
      </c>
      <c r="DZ104" s="34" t="s">
        <v>17984</v>
      </c>
      <c r="EA104" s="34" t="s">
        <v>17985</v>
      </c>
      <c r="EB104" s="34" t="s">
        <v>17986</v>
      </c>
      <c r="EC104" s="34" t="s">
        <v>17987</v>
      </c>
      <c r="ED104" s="2941" t="s">
        <v>17988</v>
      </c>
      <c r="EE104" s="34" t="s">
        <v>17978</v>
      </c>
      <c r="EF104" s="34" t="s">
        <v>17979</v>
      </c>
      <c r="EG104" s="34" t="s">
        <v>17980</v>
      </c>
      <c r="EH104" s="34" t="s">
        <v>17981</v>
      </c>
      <c r="EI104" s="34" t="s">
        <v>17982</v>
      </c>
      <c r="EJ104" s="34" t="s">
        <v>17983</v>
      </c>
      <c r="EK104" s="34" t="s">
        <v>17984</v>
      </c>
      <c r="EL104" s="34" t="s">
        <v>17985</v>
      </c>
      <c r="EM104" s="34" t="s">
        <v>17986</v>
      </c>
      <c r="EN104" s="34" t="s">
        <v>17987</v>
      </c>
      <c r="EO104" s="2941" t="s">
        <v>17988</v>
      </c>
      <c r="EP104" s="34" t="s">
        <v>17978</v>
      </c>
      <c r="EQ104" s="34" t="s">
        <v>17979</v>
      </c>
      <c r="ER104" s="34" t="s">
        <v>17980</v>
      </c>
      <c r="ES104" s="34" t="s">
        <v>17981</v>
      </c>
      <c r="ET104" s="34" t="s">
        <v>17982</v>
      </c>
      <c r="EU104" s="34" t="s">
        <v>17983</v>
      </c>
      <c r="EV104" s="34" t="s">
        <v>17984</v>
      </c>
      <c r="EW104" s="34" t="s">
        <v>17985</v>
      </c>
      <c r="EX104" s="34" t="s">
        <v>17986</v>
      </c>
      <c r="EY104" s="34" t="s">
        <v>17987</v>
      </c>
      <c r="EZ104" s="2941" t="s">
        <v>17988</v>
      </c>
      <c r="FA104" s="34" t="s">
        <v>17978</v>
      </c>
      <c r="FB104" s="34" t="s">
        <v>17979</v>
      </c>
      <c r="FC104" s="34" t="s">
        <v>17980</v>
      </c>
      <c r="FD104" s="34" t="s">
        <v>17981</v>
      </c>
      <c r="FE104" s="34" t="s">
        <v>17982</v>
      </c>
      <c r="FF104" s="34" t="s">
        <v>17983</v>
      </c>
      <c r="FG104" s="34" t="s">
        <v>17984</v>
      </c>
      <c r="FH104" s="34" t="s">
        <v>17985</v>
      </c>
      <c r="FI104" s="34" t="s">
        <v>17986</v>
      </c>
      <c r="FJ104" s="34" t="s">
        <v>17987</v>
      </c>
      <c r="FK104" s="2941" t="s">
        <v>17988</v>
      </c>
      <c r="FL104" s="34" t="s">
        <v>17978</v>
      </c>
      <c r="FM104" s="34" t="s">
        <v>17979</v>
      </c>
      <c r="FN104" s="34" t="s">
        <v>17980</v>
      </c>
      <c r="FO104" s="34" t="s">
        <v>17981</v>
      </c>
      <c r="FP104" s="34" t="s">
        <v>17982</v>
      </c>
      <c r="FQ104" s="34" t="s">
        <v>17983</v>
      </c>
      <c r="FR104" s="34" t="s">
        <v>17984</v>
      </c>
      <c r="FS104" s="34" t="s">
        <v>17985</v>
      </c>
      <c r="FT104" s="34" t="s">
        <v>17986</v>
      </c>
      <c r="FU104" s="34" t="s">
        <v>17987</v>
      </c>
      <c r="FV104" s="2941" t="s">
        <v>17988</v>
      </c>
      <c r="FW104" s="34" t="s">
        <v>17978</v>
      </c>
      <c r="FX104" s="34" t="s">
        <v>17979</v>
      </c>
      <c r="FY104" s="34" t="s">
        <v>17980</v>
      </c>
      <c r="FZ104" s="34" t="s">
        <v>17981</v>
      </c>
      <c r="GA104" s="34" t="s">
        <v>17982</v>
      </c>
      <c r="GB104" s="34" t="s">
        <v>17983</v>
      </c>
      <c r="GC104" s="34" t="s">
        <v>17984</v>
      </c>
      <c r="GD104" s="34" t="s">
        <v>17985</v>
      </c>
      <c r="GE104" s="48" t="s">
        <v>17986</v>
      </c>
      <c r="GF104" s="48" t="s">
        <v>17987</v>
      </c>
      <c r="GG104" s="2942" t="s">
        <v>17988</v>
      </c>
      <c r="GH104" s="2937"/>
      <c r="GI104" s="2943" t="s">
        <v>17977</v>
      </c>
      <c r="GJ104" s="2937"/>
      <c r="GK104" s="2943"/>
      <c r="GL104" s="1770"/>
    </row>
    <row r="105" spans="1:194" ht="20.25" customHeight="1">
      <c r="A105" s="2378"/>
      <c r="B105" s="2292" t="s">
        <v>17989</v>
      </c>
      <c r="C105" s="2939" t="s">
        <v>1610</v>
      </c>
      <c r="D105" s="2940">
        <v>3</v>
      </c>
      <c r="E105" s="5118">
        <v>0</v>
      </c>
      <c r="F105" s="5118">
        <v>0</v>
      </c>
      <c r="G105" s="5118">
        <v>0</v>
      </c>
      <c r="H105" s="5118">
        <v>0</v>
      </c>
      <c r="I105" s="5118">
        <v>0</v>
      </c>
      <c r="J105" s="5118">
        <v>0</v>
      </c>
      <c r="K105" s="5118">
        <v>0</v>
      </c>
      <c r="L105" s="5118">
        <v>0</v>
      </c>
      <c r="M105" s="5118">
        <v>0</v>
      </c>
      <c r="N105" s="5118">
        <v>0</v>
      </c>
      <c r="O105" s="5118">
        <v>0</v>
      </c>
      <c r="P105" s="5118">
        <v>0</v>
      </c>
      <c r="Q105" s="5118">
        <v>0</v>
      </c>
      <c r="R105" s="5118">
        <v>0</v>
      </c>
      <c r="S105" s="5118">
        <v>0</v>
      </c>
      <c r="T105" s="5118">
        <v>0</v>
      </c>
      <c r="U105" s="5118">
        <v>0</v>
      </c>
      <c r="V105" s="5118">
        <v>0</v>
      </c>
      <c r="W105" s="5118">
        <v>0</v>
      </c>
      <c r="X105" s="5118">
        <v>0</v>
      </c>
      <c r="Y105" s="5118">
        <v>0</v>
      </c>
      <c r="Z105" s="5118">
        <v>0</v>
      </c>
      <c r="AA105" s="5118">
        <v>0</v>
      </c>
      <c r="AB105" s="5118">
        <v>0</v>
      </c>
      <c r="AC105" s="5118">
        <v>0</v>
      </c>
      <c r="AD105" s="5118">
        <v>0</v>
      </c>
      <c r="AE105" s="5118">
        <v>0</v>
      </c>
      <c r="AF105" s="5118">
        <v>0</v>
      </c>
      <c r="AG105" s="5118">
        <v>0</v>
      </c>
      <c r="AH105" s="5118">
        <v>0</v>
      </c>
      <c r="AI105" s="5118">
        <v>0</v>
      </c>
      <c r="AJ105" s="5118">
        <v>0</v>
      </c>
      <c r="AK105" s="5118">
        <v>0</v>
      </c>
      <c r="AL105" s="5118">
        <v>0</v>
      </c>
      <c r="AM105" s="5118">
        <v>0</v>
      </c>
      <c r="AN105" s="5118">
        <v>0</v>
      </c>
      <c r="AO105" s="5118">
        <v>0.17771045378847425</v>
      </c>
      <c r="AP105" s="5118">
        <v>0</v>
      </c>
      <c r="AQ105" s="5118">
        <v>0</v>
      </c>
      <c r="AR105" s="5118">
        <v>0</v>
      </c>
      <c r="AS105" s="5118">
        <v>0</v>
      </c>
      <c r="AT105" s="5118">
        <v>0</v>
      </c>
      <c r="AU105" s="5118">
        <v>0</v>
      </c>
      <c r="AV105" s="5118">
        <v>0.17771045378847425</v>
      </c>
      <c r="AW105" s="5118">
        <v>0</v>
      </c>
      <c r="AX105" s="5118">
        <v>0</v>
      </c>
      <c r="AY105" s="5118">
        <v>0</v>
      </c>
      <c r="AZ105" s="5118">
        <v>0.17402643811144508</v>
      </c>
      <c r="BA105" s="5118">
        <v>0</v>
      </c>
      <c r="BB105" s="5118">
        <v>0</v>
      </c>
      <c r="BC105" s="5118">
        <v>0</v>
      </c>
      <c r="BD105" s="5118">
        <v>0</v>
      </c>
      <c r="BE105" s="5118">
        <v>0</v>
      </c>
      <c r="BF105" s="5118">
        <v>0</v>
      </c>
      <c r="BG105" s="5118">
        <v>0.17402643811144508</v>
      </c>
      <c r="BH105" s="5118">
        <v>0</v>
      </c>
      <c r="BI105" s="5118">
        <v>0</v>
      </c>
      <c r="BJ105" s="5118">
        <v>0</v>
      </c>
      <c r="BK105" s="5118">
        <v>0.87462388431106464</v>
      </c>
      <c r="BL105" s="5118">
        <v>0</v>
      </c>
      <c r="BM105" s="5118">
        <v>0</v>
      </c>
      <c r="BN105" s="5118">
        <v>0</v>
      </c>
      <c r="BO105" s="5118">
        <v>0</v>
      </c>
      <c r="BP105" s="5118">
        <v>0</v>
      </c>
      <c r="BQ105" s="5118">
        <v>0</v>
      </c>
      <c r="BR105" s="5118">
        <v>0.87462388431106464</v>
      </c>
      <c r="BS105" s="5118">
        <v>0</v>
      </c>
      <c r="BT105" s="5118">
        <v>0</v>
      </c>
      <c r="BU105" s="5118">
        <v>0</v>
      </c>
      <c r="BV105" s="5118">
        <v>0.16936418770547673</v>
      </c>
      <c r="BW105" s="5118">
        <v>0</v>
      </c>
      <c r="BX105" s="5118">
        <v>0</v>
      </c>
      <c r="BY105" s="5118">
        <v>0</v>
      </c>
      <c r="BZ105" s="5118">
        <v>0</v>
      </c>
      <c r="CA105" s="5118">
        <v>0</v>
      </c>
      <c r="CB105" s="5118">
        <v>0</v>
      </c>
      <c r="CC105" s="5118">
        <v>0.16936418770547673</v>
      </c>
      <c r="CD105" s="5118">
        <v>0</v>
      </c>
      <c r="CE105" s="5118">
        <v>0</v>
      </c>
      <c r="CF105" s="5118">
        <v>0</v>
      </c>
      <c r="CG105" s="5118">
        <v>5.2257957728391653E-2</v>
      </c>
      <c r="CH105" s="5118">
        <v>0</v>
      </c>
      <c r="CI105" s="5118">
        <v>0</v>
      </c>
      <c r="CJ105" s="5118">
        <v>0</v>
      </c>
      <c r="CK105" s="5118">
        <v>0</v>
      </c>
      <c r="CL105" s="5120">
        <v>0</v>
      </c>
      <c r="CM105" s="5120">
        <v>0</v>
      </c>
      <c r="CN105" s="5119">
        <v>5.2257957728391653E-2</v>
      </c>
      <c r="CO105" s="2937"/>
      <c r="CP105" s="2943" t="s">
        <v>17990</v>
      </c>
      <c r="CQ105" s="2937"/>
      <c r="CR105" s="2943"/>
      <c r="CS105" s="1770"/>
      <c r="CT105" s="1770"/>
      <c r="CU105" s="2292" t="s">
        <v>17989</v>
      </c>
      <c r="CV105" s="2939" t="s">
        <v>1610</v>
      </c>
      <c r="CW105" s="2940">
        <v>3</v>
      </c>
      <c r="CX105" s="2941" t="s">
        <v>17991</v>
      </c>
      <c r="CY105" s="2941" t="s">
        <v>17992</v>
      </c>
      <c r="CZ105" s="2941" t="s">
        <v>17993</v>
      </c>
      <c r="DA105" s="2941" t="s">
        <v>17994</v>
      </c>
      <c r="DB105" s="2941" t="s">
        <v>17995</v>
      </c>
      <c r="DC105" s="2941" t="s">
        <v>17996</v>
      </c>
      <c r="DD105" s="2941" t="s">
        <v>17997</v>
      </c>
      <c r="DE105" s="2941" t="s">
        <v>17998</v>
      </c>
      <c r="DF105" s="2941" t="s">
        <v>17999</v>
      </c>
      <c r="DG105" s="2941" t="s">
        <v>18000</v>
      </c>
      <c r="DH105" s="2941" t="s">
        <v>18001</v>
      </c>
      <c r="DI105" s="2941" t="s">
        <v>17991</v>
      </c>
      <c r="DJ105" s="2941" t="s">
        <v>17992</v>
      </c>
      <c r="DK105" s="2941" t="s">
        <v>17993</v>
      </c>
      <c r="DL105" s="2941" t="s">
        <v>17994</v>
      </c>
      <c r="DM105" s="2941" t="s">
        <v>17995</v>
      </c>
      <c r="DN105" s="2941" t="s">
        <v>17996</v>
      </c>
      <c r="DO105" s="2941" t="s">
        <v>17997</v>
      </c>
      <c r="DP105" s="2941" t="s">
        <v>17998</v>
      </c>
      <c r="DQ105" s="2941" t="s">
        <v>17999</v>
      </c>
      <c r="DR105" s="2941" t="s">
        <v>18000</v>
      </c>
      <c r="DS105" s="2941" t="s">
        <v>18001</v>
      </c>
      <c r="DT105" s="2941" t="s">
        <v>17991</v>
      </c>
      <c r="DU105" s="2941" t="s">
        <v>17992</v>
      </c>
      <c r="DV105" s="2941" t="s">
        <v>17993</v>
      </c>
      <c r="DW105" s="2941" t="s">
        <v>17994</v>
      </c>
      <c r="DX105" s="2941" t="s">
        <v>17995</v>
      </c>
      <c r="DY105" s="2941" t="s">
        <v>17996</v>
      </c>
      <c r="DZ105" s="2941" t="s">
        <v>17997</v>
      </c>
      <c r="EA105" s="2941" t="s">
        <v>17998</v>
      </c>
      <c r="EB105" s="2941" t="s">
        <v>17999</v>
      </c>
      <c r="EC105" s="2941" t="s">
        <v>18000</v>
      </c>
      <c r="ED105" s="2941" t="s">
        <v>18001</v>
      </c>
      <c r="EE105" s="2941" t="s">
        <v>17991</v>
      </c>
      <c r="EF105" s="2941" t="s">
        <v>17992</v>
      </c>
      <c r="EG105" s="2941" t="s">
        <v>17993</v>
      </c>
      <c r="EH105" s="2941" t="s">
        <v>17994</v>
      </c>
      <c r="EI105" s="2941" t="s">
        <v>17995</v>
      </c>
      <c r="EJ105" s="2941" t="s">
        <v>17996</v>
      </c>
      <c r="EK105" s="2941" t="s">
        <v>17997</v>
      </c>
      <c r="EL105" s="2941" t="s">
        <v>17998</v>
      </c>
      <c r="EM105" s="2941" t="s">
        <v>17999</v>
      </c>
      <c r="EN105" s="2941" t="s">
        <v>18000</v>
      </c>
      <c r="EO105" s="2941" t="s">
        <v>18001</v>
      </c>
      <c r="EP105" s="2941" t="s">
        <v>17991</v>
      </c>
      <c r="EQ105" s="2941" t="s">
        <v>17992</v>
      </c>
      <c r="ER105" s="2941" t="s">
        <v>17993</v>
      </c>
      <c r="ES105" s="2941" t="s">
        <v>17994</v>
      </c>
      <c r="ET105" s="2941" t="s">
        <v>17995</v>
      </c>
      <c r="EU105" s="2941" t="s">
        <v>17996</v>
      </c>
      <c r="EV105" s="2941" t="s">
        <v>17997</v>
      </c>
      <c r="EW105" s="2941" t="s">
        <v>17998</v>
      </c>
      <c r="EX105" s="2941" t="s">
        <v>17999</v>
      </c>
      <c r="EY105" s="2941" t="s">
        <v>18000</v>
      </c>
      <c r="EZ105" s="2941" t="s">
        <v>18001</v>
      </c>
      <c r="FA105" s="2941" t="s">
        <v>17991</v>
      </c>
      <c r="FB105" s="2941" t="s">
        <v>17992</v>
      </c>
      <c r="FC105" s="2941" t="s">
        <v>17993</v>
      </c>
      <c r="FD105" s="2941" t="s">
        <v>17994</v>
      </c>
      <c r="FE105" s="2941" t="s">
        <v>17995</v>
      </c>
      <c r="FF105" s="2941" t="s">
        <v>17996</v>
      </c>
      <c r="FG105" s="2941" t="s">
        <v>17997</v>
      </c>
      <c r="FH105" s="2941" t="s">
        <v>17998</v>
      </c>
      <c r="FI105" s="2941" t="s">
        <v>17999</v>
      </c>
      <c r="FJ105" s="2941" t="s">
        <v>18000</v>
      </c>
      <c r="FK105" s="2941" t="s">
        <v>18001</v>
      </c>
      <c r="FL105" s="2941" t="s">
        <v>17991</v>
      </c>
      <c r="FM105" s="2941" t="s">
        <v>17992</v>
      </c>
      <c r="FN105" s="2941" t="s">
        <v>17993</v>
      </c>
      <c r="FO105" s="2941" t="s">
        <v>17994</v>
      </c>
      <c r="FP105" s="2941" t="s">
        <v>17995</v>
      </c>
      <c r="FQ105" s="2941" t="s">
        <v>17996</v>
      </c>
      <c r="FR105" s="2941" t="s">
        <v>17997</v>
      </c>
      <c r="FS105" s="2941" t="s">
        <v>17998</v>
      </c>
      <c r="FT105" s="2941" t="s">
        <v>17999</v>
      </c>
      <c r="FU105" s="2941" t="s">
        <v>18000</v>
      </c>
      <c r="FV105" s="2941" t="s">
        <v>18001</v>
      </c>
      <c r="FW105" s="2941" t="s">
        <v>17991</v>
      </c>
      <c r="FX105" s="2941" t="s">
        <v>17992</v>
      </c>
      <c r="FY105" s="2941" t="s">
        <v>17993</v>
      </c>
      <c r="FZ105" s="2941" t="s">
        <v>17994</v>
      </c>
      <c r="GA105" s="2941" t="s">
        <v>17995</v>
      </c>
      <c r="GB105" s="2941" t="s">
        <v>17996</v>
      </c>
      <c r="GC105" s="2941" t="s">
        <v>17997</v>
      </c>
      <c r="GD105" s="2941" t="s">
        <v>17998</v>
      </c>
      <c r="GE105" s="2944" t="s">
        <v>17999</v>
      </c>
      <c r="GF105" s="2944" t="s">
        <v>18000</v>
      </c>
      <c r="GG105" s="2942" t="s">
        <v>18001</v>
      </c>
      <c r="GH105" s="2937"/>
      <c r="GI105" s="2943" t="s">
        <v>17990</v>
      </c>
      <c r="GJ105" s="2937"/>
      <c r="GK105" s="2943"/>
      <c r="GL105" s="1770"/>
    </row>
    <row r="106" spans="1:194" ht="20.25" customHeight="1">
      <c r="A106" s="2378"/>
      <c r="B106" s="2292" t="s">
        <v>18002</v>
      </c>
      <c r="C106" s="2939" t="s">
        <v>1610</v>
      </c>
      <c r="D106" s="2940">
        <v>3</v>
      </c>
      <c r="E106" s="5117">
        <v>0</v>
      </c>
      <c r="F106" s="5117">
        <v>0</v>
      </c>
      <c r="G106" s="5117">
        <v>0</v>
      </c>
      <c r="H106" s="5117">
        <v>0</v>
      </c>
      <c r="I106" s="5117">
        <v>0</v>
      </c>
      <c r="J106" s="5117">
        <v>0</v>
      </c>
      <c r="K106" s="5117">
        <v>0</v>
      </c>
      <c r="L106" s="5117">
        <v>0</v>
      </c>
      <c r="M106" s="34"/>
      <c r="N106" s="34"/>
      <c r="O106" s="5118">
        <v>0</v>
      </c>
      <c r="P106" s="5117">
        <v>0</v>
      </c>
      <c r="Q106" s="5117">
        <v>0</v>
      </c>
      <c r="R106" s="5117">
        <v>0</v>
      </c>
      <c r="S106" s="5117">
        <v>0</v>
      </c>
      <c r="T106" s="5117">
        <v>0</v>
      </c>
      <c r="U106" s="5117">
        <v>0</v>
      </c>
      <c r="V106" s="5117">
        <v>0</v>
      </c>
      <c r="W106" s="5117">
        <v>0</v>
      </c>
      <c r="X106" s="34"/>
      <c r="Y106" s="34"/>
      <c r="Z106" s="5118">
        <v>0</v>
      </c>
      <c r="AA106" s="5117">
        <v>0</v>
      </c>
      <c r="AB106" s="5117">
        <v>0</v>
      </c>
      <c r="AC106" s="5117">
        <v>0</v>
      </c>
      <c r="AD106" s="5117">
        <v>0</v>
      </c>
      <c r="AE106" s="5117">
        <v>0</v>
      </c>
      <c r="AF106" s="5117">
        <v>0</v>
      </c>
      <c r="AG106" s="5117">
        <v>0</v>
      </c>
      <c r="AH106" s="5117">
        <v>0</v>
      </c>
      <c r="AI106" s="34"/>
      <c r="AJ106" s="34"/>
      <c r="AK106" s="5118">
        <v>0</v>
      </c>
      <c r="AL106" s="5117">
        <v>0</v>
      </c>
      <c r="AM106" s="5117">
        <v>0</v>
      </c>
      <c r="AN106" s="5117">
        <v>0</v>
      </c>
      <c r="AO106" s="5117">
        <v>0</v>
      </c>
      <c r="AP106" s="5117">
        <v>0</v>
      </c>
      <c r="AQ106" s="5117">
        <v>0</v>
      </c>
      <c r="AR106" s="5117">
        <v>0</v>
      </c>
      <c r="AS106" s="5117">
        <v>0</v>
      </c>
      <c r="AT106" s="34"/>
      <c r="AU106" s="34"/>
      <c r="AV106" s="5118">
        <v>0</v>
      </c>
      <c r="AW106" s="5117">
        <v>0</v>
      </c>
      <c r="AX106" s="5117">
        <v>0</v>
      </c>
      <c r="AY106" s="5117">
        <v>0</v>
      </c>
      <c r="AZ106" s="5117">
        <v>0</v>
      </c>
      <c r="BA106" s="5117">
        <v>0</v>
      </c>
      <c r="BB106" s="5117">
        <v>0</v>
      </c>
      <c r="BC106" s="5117">
        <v>0</v>
      </c>
      <c r="BD106" s="5117">
        <v>0</v>
      </c>
      <c r="BE106" s="34"/>
      <c r="BF106" s="34"/>
      <c r="BG106" s="5118">
        <v>0</v>
      </c>
      <c r="BH106" s="5117">
        <v>0</v>
      </c>
      <c r="BI106" s="5117">
        <v>0</v>
      </c>
      <c r="BJ106" s="5117">
        <v>0</v>
      </c>
      <c r="BK106" s="5117">
        <v>0</v>
      </c>
      <c r="BL106" s="5117">
        <v>0</v>
      </c>
      <c r="BM106" s="5117">
        <v>0</v>
      </c>
      <c r="BN106" s="5117">
        <v>0</v>
      </c>
      <c r="BO106" s="5117">
        <v>0</v>
      </c>
      <c r="BP106" s="34"/>
      <c r="BQ106" s="34"/>
      <c r="BR106" s="5118">
        <v>0</v>
      </c>
      <c r="BS106" s="5117">
        <v>0</v>
      </c>
      <c r="BT106" s="5117">
        <v>0</v>
      </c>
      <c r="BU106" s="5117">
        <v>0</v>
      </c>
      <c r="BV106" s="5117">
        <v>0</v>
      </c>
      <c r="BW106" s="5117">
        <v>0</v>
      </c>
      <c r="BX106" s="5117">
        <v>0</v>
      </c>
      <c r="BY106" s="5117">
        <v>0</v>
      </c>
      <c r="BZ106" s="5117">
        <v>0</v>
      </c>
      <c r="CA106" s="34"/>
      <c r="CB106" s="34"/>
      <c r="CC106" s="5118">
        <v>0</v>
      </c>
      <c r="CD106" s="5117">
        <v>0</v>
      </c>
      <c r="CE106" s="5117">
        <v>0</v>
      </c>
      <c r="CF106" s="5117">
        <v>0</v>
      </c>
      <c r="CG106" s="5117">
        <v>0</v>
      </c>
      <c r="CH106" s="5117">
        <v>0</v>
      </c>
      <c r="CI106" s="5117">
        <v>0</v>
      </c>
      <c r="CJ106" s="5117">
        <v>0</v>
      </c>
      <c r="CK106" s="5117">
        <v>0</v>
      </c>
      <c r="CL106" s="48"/>
      <c r="CM106" s="48"/>
      <c r="CN106" s="5119">
        <v>0</v>
      </c>
      <c r="CO106" s="2937"/>
      <c r="CP106" s="2943" t="s">
        <v>18003</v>
      </c>
      <c r="CQ106" s="2937"/>
      <c r="CR106" s="2943"/>
      <c r="CS106" s="1770"/>
      <c r="CT106" s="1770"/>
      <c r="CU106" s="2292" t="s">
        <v>18002</v>
      </c>
      <c r="CV106" s="2939" t="s">
        <v>1610</v>
      </c>
      <c r="CW106" s="2940">
        <v>3</v>
      </c>
      <c r="CX106" s="34" t="s">
        <v>18004</v>
      </c>
      <c r="CY106" s="34" t="s">
        <v>18005</v>
      </c>
      <c r="CZ106" s="34" t="s">
        <v>18006</v>
      </c>
      <c r="DA106" s="34" t="s">
        <v>18007</v>
      </c>
      <c r="DB106" s="34" t="s">
        <v>18008</v>
      </c>
      <c r="DC106" s="34" t="s">
        <v>18009</v>
      </c>
      <c r="DD106" s="34" t="s">
        <v>18010</v>
      </c>
      <c r="DE106" s="34" t="s">
        <v>18011</v>
      </c>
      <c r="DF106" s="34" t="s">
        <v>18012</v>
      </c>
      <c r="DG106" s="34" t="s">
        <v>18013</v>
      </c>
      <c r="DH106" s="2941" t="s">
        <v>18014</v>
      </c>
      <c r="DI106" s="34" t="s">
        <v>18004</v>
      </c>
      <c r="DJ106" s="34" t="s">
        <v>18005</v>
      </c>
      <c r="DK106" s="34" t="s">
        <v>18006</v>
      </c>
      <c r="DL106" s="34" t="s">
        <v>18007</v>
      </c>
      <c r="DM106" s="34" t="s">
        <v>18008</v>
      </c>
      <c r="DN106" s="34" t="s">
        <v>18009</v>
      </c>
      <c r="DO106" s="34" t="s">
        <v>18010</v>
      </c>
      <c r="DP106" s="34" t="s">
        <v>18011</v>
      </c>
      <c r="DQ106" s="34" t="s">
        <v>18012</v>
      </c>
      <c r="DR106" s="34" t="s">
        <v>18013</v>
      </c>
      <c r="DS106" s="2941" t="s">
        <v>18014</v>
      </c>
      <c r="DT106" s="34" t="s">
        <v>18004</v>
      </c>
      <c r="DU106" s="34" t="s">
        <v>18005</v>
      </c>
      <c r="DV106" s="34" t="s">
        <v>18006</v>
      </c>
      <c r="DW106" s="34" t="s">
        <v>18007</v>
      </c>
      <c r="DX106" s="34" t="s">
        <v>18008</v>
      </c>
      <c r="DY106" s="34" t="s">
        <v>18009</v>
      </c>
      <c r="DZ106" s="34" t="s">
        <v>18010</v>
      </c>
      <c r="EA106" s="34" t="s">
        <v>18011</v>
      </c>
      <c r="EB106" s="34" t="s">
        <v>18012</v>
      </c>
      <c r="EC106" s="34" t="s">
        <v>18013</v>
      </c>
      <c r="ED106" s="2941" t="s">
        <v>18014</v>
      </c>
      <c r="EE106" s="34" t="s">
        <v>18004</v>
      </c>
      <c r="EF106" s="34" t="s">
        <v>18005</v>
      </c>
      <c r="EG106" s="34" t="s">
        <v>18006</v>
      </c>
      <c r="EH106" s="34" t="s">
        <v>18007</v>
      </c>
      <c r="EI106" s="34" t="s">
        <v>18008</v>
      </c>
      <c r="EJ106" s="34" t="s">
        <v>18009</v>
      </c>
      <c r="EK106" s="34" t="s">
        <v>18010</v>
      </c>
      <c r="EL106" s="34" t="s">
        <v>18011</v>
      </c>
      <c r="EM106" s="34" t="s">
        <v>18012</v>
      </c>
      <c r="EN106" s="34" t="s">
        <v>18013</v>
      </c>
      <c r="EO106" s="2941" t="s">
        <v>18014</v>
      </c>
      <c r="EP106" s="34" t="s">
        <v>18004</v>
      </c>
      <c r="EQ106" s="34" t="s">
        <v>18005</v>
      </c>
      <c r="ER106" s="34" t="s">
        <v>18006</v>
      </c>
      <c r="ES106" s="34" t="s">
        <v>18007</v>
      </c>
      <c r="ET106" s="34" t="s">
        <v>18008</v>
      </c>
      <c r="EU106" s="34" t="s">
        <v>18009</v>
      </c>
      <c r="EV106" s="34" t="s">
        <v>18010</v>
      </c>
      <c r="EW106" s="34" t="s">
        <v>18011</v>
      </c>
      <c r="EX106" s="34" t="s">
        <v>18012</v>
      </c>
      <c r="EY106" s="34" t="s">
        <v>18013</v>
      </c>
      <c r="EZ106" s="2941" t="s">
        <v>18014</v>
      </c>
      <c r="FA106" s="34" t="s">
        <v>18004</v>
      </c>
      <c r="FB106" s="34" t="s">
        <v>18005</v>
      </c>
      <c r="FC106" s="34" t="s">
        <v>18006</v>
      </c>
      <c r="FD106" s="34" t="s">
        <v>18007</v>
      </c>
      <c r="FE106" s="34" t="s">
        <v>18008</v>
      </c>
      <c r="FF106" s="34" t="s">
        <v>18009</v>
      </c>
      <c r="FG106" s="34" t="s">
        <v>18010</v>
      </c>
      <c r="FH106" s="34" t="s">
        <v>18011</v>
      </c>
      <c r="FI106" s="34" t="s">
        <v>18012</v>
      </c>
      <c r="FJ106" s="34" t="s">
        <v>18013</v>
      </c>
      <c r="FK106" s="2941" t="s">
        <v>18014</v>
      </c>
      <c r="FL106" s="34" t="s">
        <v>18004</v>
      </c>
      <c r="FM106" s="34" t="s">
        <v>18005</v>
      </c>
      <c r="FN106" s="34" t="s">
        <v>18006</v>
      </c>
      <c r="FO106" s="34" t="s">
        <v>18007</v>
      </c>
      <c r="FP106" s="34" t="s">
        <v>18008</v>
      </c>
      <c r="FQ106" s="34" t="s">
        <v>18009</v>
      </c>
      <c r="FR106" s="34" t="s">
        <v>18010</v>
      </c>
      <c r="FS106" s="34" t="s">
        <v>18011</v>
      </c>
      <c r="FT106" s="34" t="s">
        <v>18012</v>
      </c>
      <c r="FU106" s="34" t="s">
        <v>18013</v>
      </c>
      <c r="FV106" s="2941" t="s">
        <v>18014</v>
      </c>
      <c r="FW106" s="34" t="s">
        <v>18004</v>
      </c>
      <c r="FX106" s="34" t="s">
        <v>18005</v>
      </c>
      <c r="FY106" s="34" t="s">
        <v>18006</v>
      </c>
      <c r="FZ106" s="34" t="s">
        <v>18007</v>
      </c>
      <c r="GA106" s="34" t="s">
        <v>18008</v>
      </c>
      <c r="GB106" s="34" t="s">
        <v>18009</v>
      </c>
      <c r="GC106" s="34" t="s">
        <v>18010</v>
      </c>
      <c r="GD106" s="34" t="s">
        <v>18011</v>
      </c>
      <c r="GE106" s="48" t="s">
        <v>18012</v>
      </c>
      <c r="GF106" s="48" t="s">
        <v>18013</v>
      </c>
      <c r="GG106" s="2942" t="s">
        <v>18014</v>
      </c>
      <c r="GH106" s="2937"/>
      <c r="GI106" s="2943" t="s">
        <v>18003</v>
      </c>
      <c r="GJ106" s="2937"/>
      <c r="GK106" s="2943"/>
      <c r="GL106" s="1770"/>
    </row>
    <row r="107" spans="1:194" ht="20.25" customHeight="1">
      <c r="A107" s="2378"/>
      <c r="B107" s="2292" t="s">
        <v>18015</v>
      </c>
      <c r="C107" s="2939" t="s">
        <v>1610</v>
      </c>
      <c r="D107" s="2940">
        <v>3</v>
      </c>
      <c r="E107" s="5117">
        <v>0</v>
      </c>
      <c r="F107" s="5117">
        <v>0</v>
      </c>
      <c r="G107" s="5117">
        <v>0</v>
      </c>
      <c r="H107" s="5117">
        <v>0</v>
      </c>
      <c r="I107" s="5117">
        <v>0</v>
      </c>
      <c r="J107" s="5117">
        <v>0</v>
      </c>
      <c r="K107" s="5117">
        <v>0</v>
      </c>
      <c r="L107" s="5117">
        <v>0</v>
      </c>
      <c r="M107" s="34"/>
      <c r="N107" s="34"/>
      <c r="O107" s="5118">
        <v>0</v>
      </c>
      <c r="P107" s="5117">
        <v>0</v>
      </c>
      <c r="Q107" s="5117">
        <v>0</v>
      </c>
      <c r="R107" s="5117">
        <v>0</v>
      </c>
      <c r="S107" s="5117">
        <v>0</v>
      </c>
      <c r="T107" s="5117">
        <v>0</v>
      </c>
      <c r="U107" s="5117">
        <v>0</v>
      </c>
      <c r="V107" s="5117">
        <v>0</v>
      </c>
      <c r="W107" s="5117">
        <v>0</v>
      </c>
      <c r="X107" s="34"/>
      <c r="Y107" s="34"/>
      <c r="Z107" s="5118">
        <v>0</v>
      </c>
      <c r="AA107" s="5117">
        <v>0</v>
      </c>
      <c r="AB107" s="5117">
        <v>0</v>
      </c>
      <c r="AC107" s="5117">
        <v>0</v>
      </c>
      <c r="AD107" s="5117">
        <v>0</v>
      </c>
      <c r="AE107" s="5117">
        <v>0</v>
      </c>
      <c r="AF107" s="5117">
        <v>0</v>
      </c>
      <c r="AG107" s="5117">
        <v>0</v>
      </c>
      <c r="AH107" s="5117">
        <v>0</v>
      </c>
      <c r="AI107" s="34"/>
      <c r="AJ107" s="34"/>
      <c r="AK107" s="5118">
        <v>0</v>
      </c>
      <c r="AL107" s="5117">
        <v>0</v>
      </c>
      <c r="AM107" s="5117">
        <v>0</v>
      </c>
      <c r="AN107" s="5117">
        <v>0</v>
      </c>
      <c r="AO107" s="5117">
        <v>0</v>
      </c>
      <c r="AP107" s="5117">
        <v>0</v>
      </c>
      <c r="AQ107" s="5117">
        <v>0</v>
      </c>
      <c r="AR107" s="5117">
        <v>0</v>
      </c>
      <c r="AS107" s="5117">
        <v>0</v>
      </c>
      <c r="AT107" s="34"/>
      <c r="AU107" s="34"/>
      <c r="AV107" s="5118">
        <v>0</v>
      </c>
      <c r="AW107" s="5117">
        <v>0</v>
      </c>
      <c r="AX107" s="5117">
        <v>0</v>
      </c>
      <c r="AY107" s="5117">
        <v>0</v>
      </c>
      <c r="AZ107" s="5117">
        <v>0</v>
      </c>
      <c r="BA107" s="5117">
        <v>0</v>
      </c>
      <c r="BB107" s="5117">
        <v>0</v>
      </c>
      <c r="BC107" s="5117">
        <v>0</v>
      </c>
      <c r="BD107" s="5117">
        <v>0</v>
      </c>
      <c r="BE107" s="34"/>
      <c r="BF107" s="34"/>
      <c r="BG107" s="5118">
        <v>0</v>
      </c>
      <c r="BH107" s="5117">
        <v>0</v>
      </c>
      <c r="BI107" s="5117">
        <v>0</v>
      </c>
      <c r="BJ107" s="5117">
        <v>0</v>
      </c>
      <c r="BK107" s="5117">
        <v>0</v>
      </c>
      <c r="BL107" s="5117">
        <v>0</v>
      </c>
      <c r="BM107" s="5117">
        <v>0</v>
      </c>
      <c r="BN107" s="5117">
        <v>0</v>
      </c>
      <c r="BO107" s="5117">
        <v>0</v>
      </c>
      <c r="BP107" s="34"/>
      <c r="BQ107" s="34"/>
      <c r="BR107" s="5118">
        <v>0</v>
      </c>
      <c r="BS107" s="5117">
        <v>0</v>
      </c>
      <c r="BT107" s="5117">
        <v>0</v>
      </c>
      <c r="BU107" s="5117">
        <v>0</v>
      </c>
      <c r="BV107" s="5117">
        <v>0</v>
      </c>
      <c r="BW107" s="5117">
        <v>0</v>
      </c>
      <c r="BX107" s="5117">
        <v>0</v>
      </c>
      <c r="BY107" s="5117">
        <v>0</v>
      </c>
      <c r="BZ107" s="5117">
        <v>0</v>
      </c>
      <c r="CA107" s="34"/>
      <c r="CB107" s="34"/>
      <c r="CC107" s="5118">
        <v>0</v>
      </c>
      <c r="CD107" s="5117">
        <v>0</v>
      </c>
      <c r="CE107" s="5117">
        <v>0</v>
      </c>
      <c r="CF107" s="5117">
        <v>0</v>
      </c>
      <c r="CG107" s="5117">
        <v>0</v>
      </c>
      <c r="CH107" s="5117">
        <v>0</v>
      </c>
      <c r="CI107" s="5117">
        <v>0</v>
      </c>
      <c r="CJ107" s="5117">
        <v>0</v>
      </c>
      <c r="CK107" s="5117">
        <v>0</v>
      </c>
      <c r="CL107" s="48"/>
      <c r="CM107" s="48"/>
      <c r="CN107" s="5119">
        <v>0</v>
      </c>
      <c r="CO107" s="2937"/>
      <c r="CP107" s="2943" t="s">
        <v>18016</v>
      </c>
      <c r="CQ107" s="2937"/>
      <c r="CR107" s="2943"/>
      <c r="CS107" s="1770"/>
      <c r="CT107" s="1770"/>
      <c r="CU107" s="2292" t="s">
        <v>18015</v>
      </c>
      <c r="CV107" s="2939" t="s">
        <v>1610</v>
      </c>
      <c r="CW107" s="2940">
        <v>3</v>
      </c>
      <c r="CX107" s="34" t="s">
        <v>18017</v>
      </c>
      <c r="CY107" s="34" t="s">
        <v>18018</v>
      </c>
      <c r="CZ107" s="34" t="s">
        <v>18019</v>
      </c>
      <c r="DA107" s="34" t="s">
        <v>18020</v>
      </c>
      <c r="DB107" s="34" t="s">
        <v>18021</v>
      </c>
      <c r="DC107" s="34" t="s">
        <v>18022</v>
      </c>
      <c r="DD107" s="34" t="s">
        <v>18023</v>
      </c>
      <c r="DE107" s="34" t="s">
        <v>18024</v>
      </c>
      <c r="DF107" s="34" t="s">
        <v>18025</v>
      </c>
      <c r="DG107" s="34" t="s">
        <v>18026</v>
      </c>
      <c r="DH107" s="2941" t="s">
        <v>18027</v>
      </c>
      <c r="DI107" s="34" t="s">
        <v>18017</v>
      </c>
      <c r="DJ107" s="34" t="s">
        <v>18018</v>
      </c>
      <c r="DK107" s="34" t="s">
        <v>18019</v>
      </c>
      <c r="DL107" s="34" t="s">
        <v>18020</v>
      </c>
      <c r="DM107" s="34" t="s">
        <v>18021</v>
      </c>
      <c r="DN107" s="34" t="s">
        <v>18022</v>
      </c>
      <c r="DO107" s="34" t="s">
        <v>18023</v>
      </c>
      <c r="DP107" s="34" t="s">
        <v>18024</v>
      </c>
      <c r="DQ107" s="34" t="s">
        <v>18025</v>
      </c>
      <c r="DR107" s="34" t="s">
        <v>18026</v>
      </c>
      <c r="DS107" s="2941" t="s">
        <v>18027</v>
      </c>
      <c r="DT107" s="34" t="s">
        <v>18017</v>
      </c>
      <c r="DU107" s="34" t="s">
        <v>18018</v>
      </c>
      <c r="DV107" s="34" t="s">
        <v>18019</v>
      </c>
      <c r="DW107" s="34" t="s">
        <v>18020</v>
      </c>
      <c r="DX107" s="34" t="s">
        <v>18021</v>
      </c>
      <c r="DY107" s="34" t="s">
        <v>18022</v>
      </c>
      <c r="DZ107" s="34" t="s">
        <v>18023</v>
      </c>
      <c r="EA107" s="34" t="s">
        <v>18024</v>
      </c>
      <c r="EB107" s="34" t="s">
        <v>18025</v>
      </c>
      <c r="EC107" s="34" t="s">
        <v>18026</v>
      </c>
      <c r="ED107" s="2941" t="s">
        <v>18027</v>
      </c>
      <c r="EE107" s="34" t="s">
        <v>18017</v>
      </c>
      <c r="EF107" s="34" t="s">
        <v>18018</v>
      </c>
      <c r="EG107" s="34" t="s">
        <v>18019</v>
      </c>
      <c r="EH107" s="34" t="s">
        <v>18020</v>
      </c>
      <c r="EI107" s="34" t="s">
        <v>18021</v>
      </c>
      <c r="EJ107" s="34" t="s">
        <v>18022</v>
      </c>
      <c r="EK107" s="34" t="s">
        <v>18023</v>
      </c>
      <c r="EL107" s="34" t="s">
        <v>18024</v>
      </c>
      <c r="EM107" s="34" t="s">
        <v>18025</v>
      </c>
      <c r="EN107" s="34" t="s">
        <v>18026</v>
      </c>
      <c r="EO107" s="2941" t="s">
        <v>18027</v>
      </c>
      <c r="EP107" s="34" t="s">
        <v>18017</v>
      </c>
      <c r="EQ107" s="34" t="s">
        <v>18018</v>
      </c>
      <c r="ER107" s="34" t="s">
        <v>18019</v>
      </c>
      <c r="ES107" s="34" t="s">
        <v>18020</v>
      </c>
      <c r="ET107" s="34" t="s">
        <v>18021</v>
      </c>
      <c r="EU107" s="34" t="s">
        <v>18022</v>
      </c>
      <c r="EV107" s="34" t="s">
        <v>18023</v>
      </c>
      <c r="EW107" s="34" t="s">
        <v>18024</v>
      </c>
      <c r="EX107" s="34" t="s">
        <v>18025</v>
      </c>
      <c r="EY107" s="34" t="s">
        <v>18026</v>
      </c>
      <c r="EZ107" s="2941" t="s">
        <v>18027</v>
      </c>
      <c r="FA107" s="34" t="s">
        <v>18017</v>
      </c>
      <c r="FB107" s="34" t="s">
        <v>18018</v>
      </c>
      <c r="FC107" s="34" t="s">
        <v>18019</v>
      </c>
      <c r="FD107" s="34" t="s">
        <v>18020</v>
      </c>
      <c r="FE107" s="34" t="s">
        <v>18021</v>
      </c>
      <c r="FF107" s="34" t="s">
        <v>18022</v>
      </c>
      <c r="FG107" s="34" t="s">
        <v>18023</v>
      </c>
      <c r="FH107" s="34" t="s">
        <v>18024</v>
      </c>
      <c r="FI107" s="34" t="s">
        <v>18025</v>
      </c>
      <c r="FJ107" s="34" t="s">
        <v>18026</v>
      </c>
      <c r="FK107" s="2941" t="s">
        <v>18027</v>
      </c>
      <c r="FL107" s="34" t="s">
        <v>18017</v>
      </c>
      <c r="FM107" s="34" t="s">
        <v>18018</v>
      </c>
      <c r="FN107" s="34" t="s">
        <v>18019</v>
      </c>
      <c r="FO107" s="34" t="s">
        <v>18020</v>
      </c>
      <c r="FP107" s="34" t="s">
        <v>18021</v>
      </c>
      <c r="FQ107" s="34" t="s">
        <v>18022</v>
      </c>
      <c r="FR107" s="34" t="s">
        <v>18023</v>
      </c>
      <c r="FS107" s="34" t="s">
        <v>18024</v>
      </c>
      <c r="FT107" s="34" t="s">
        <v>18025</v>
      </c>
      <c r="FU107" s="34" t="s">
        <v>18026</v>
      </c>
      <c r="FV107" s="2941" t="s">
        <v>18027</v>
      </c>
      <c r="FW107" s="34" t="s">
        <v>18017</v>
      </c>
      <c r="FX107" s="34" t="s">
        <v>18018</v>
      </c>
      <c r="FY107" s="34" t="s">
        <v>18019</v>
      </c>
      <c r="FZ107" s="34" t="s">
        <v>18020</v>
      </c>
      <c r="GA107" s="34" t="s">
        <v>18021</v>
      </c>
      <c r="GB107" s="34" t="s">
        <v>18022</v>
      </c>
      <c r="GC107" s="34" t="s">
        <v>18023</v>
      </c>
      <c r="GD107" s="34" t="s">
        <v>18024</v>
      </c>
      <c r="GE107" s="48" t="s">
        <v>18025</v>
      </c>
      <c r="GF107" s="48" t="s">
        <v>18026</v>
      </c>
      <c r="GG107" s="2942" t="s">
        <v>18027</v>
      </c>
      <c r="GH107" s="2937"/>
      <c r="GI107" s="2943" t="s">
        <v>18016</v>
      </c>
      <c r="GJ107" s="2937"/>
      <c r="GK107" s="2943"/>
      <c r="GL107" s="1770"/>
    </row>
    <row r="108" spans="1:194" ht="20.25" customHeight="1">
      <c r="A108" s="2378"/>
      <c r="B108" s="2292" t="s">
        <v>18028</v>
      </c>
      <c r="C108" s="2939" t="s">
        <v>1610</v>
      </c>
      <c r="D108" s="2940">
        <v>3</v>
      </c>
      <c r="E108" s="5118">
        <v>0</v>
      </c>
      <c r="F108" s="5118">
        <v>0</v>
      </c>
      <c r="G108" s="5118">
        <v>0</v>
      </c>
      <c r="H108" s="5118">
        <v>0</v>
      </c>
      <c r="I108" s="5118">
        <v>0</v>
      </c>
      <c r="J108" s="5118">
        <v>0</v>
      </c>
      <c r="K108" s="5118">
        <v>0</v>
      </c>
      <c r="L108" s="5118">
        <v>0</v>
      </c>
      <c r="M108" s="5118">
        <v>0</v>
      </c>
      <c r="N108" s="5118">
        <v>0</v>
      </c>
      <c r="O108" s="5118">
        <v>0</v>
      </c>
      <c r="P108" s="5118">
        <v>0</v>
      </c>
      <c r="Q108" s="5118">
        <v>0</v>
      </c>
      <c r="R108" s="5118">
        <v>0</v>
      </c>
      <c r="S108" s="5118">
        <v>0</v>
      </c>
      <c r="T108" s="5118">
        <v>0</v>
      </c>
      <c r="U108" s="5118">
        <v>0</v>
      </c>
      <c r="V108" s="5118">
        <v>0</v>
      </c>
      <c r="W108" s="5118">
        <v>0</v>
      </c>
      <c r="X108" s="5118">
        <v>0</v>
      </c>
      <c r="Y108" s="5118">
        <v>0</v>
      </c>
      <c r="Z108" s="5118">
        <v>0</v>
      </c>
      <c r="AA108" s="5118">
        <v>0</v>
      </c>
      <c r="AB108" s="5118">
        <v>0</v>
      </c>
      <c r="AC108" s="5118">
        <v>0</v>
      </c>
      <c r="AD108" s="5118">
        <v>0</v>
      </c>
      <c r="AE108" s="5118">
        <v>0</v>
      </c>
      <c r="AF108" s="5118">
        <v>0</v>
      </c>
      <c r="AG108" s="5118">
        <v>0</v>
      </c>
      <c r="AH108" s="5118">
        <v>0</v>
      </c>
      <c r="AI108" s="5118">
        <v>0</v>
      </c>
      <c r="AJ108" s="5118">
        <v>0</v>
      </c>
      <c r="AK108" s="5118">
        <v>0</v>
      </c>
      <c r="AL108" s="5118">
        <v>0</v>
      </c>
      <c r="AM108" s="5118">
        <v>0</v>
      </c>
      <c r="AN108" s="5118">
        <v>0</v>
      </c>
      <c r="AO108" s="5118">
        <v>0</v>
      </c>
      <c r="AP108" s="5118">
        <v>0</v>
      </c>
      <c r="AQ108" s="5118">
        <v>0</v>
      </c>
      <c r="AR108" s="5118">
        <v>0</v>
      </c>
      <c r="AS108" s="5118">
        <v>0</v>
      </c>
      <c r="AT108" s="5118">
        <v>0</v>
      </c>
      <c r="AU108" s="5118">
        <v>0</v>
      </c>
      <c r="AV108" s="5118">
        <v>0</v>
      </c>
      <c r="AW108" s="5118">
        <v>0</v>
      </c>
      <c r="AX108" s="5118">
        <v>0</v>
      </c>
      <c r="AY108" s="5118">
        <v>0</v>
      </c>
      <c r="AZ108" s="5118">
        <v>0</v>
      </c>
      <c r="BA108" s="5118">
        <v>0</v>
      </c>
      <c r="BB108" s="5118">
        <v>0</v>
      </c>
      <c r="BC108" s="5118">
        <v>0</v>
      </c>
      <c r="BD108" s="5118">
        <v>0</v>
      </c>
      <c r="BE108" s="5118">
        <v>0</v>
      </c>
      <c r="BF108" s="5118">
        <v>0</v>
      </c>
      <c r="BG108" s="5118">
        <v>0</v>
      </c>
      <c r="BH108" s="5118">
        <v>0</v>
      </c>
      <c r="BI108" s="5118">
        <v>0</v>
      </c>
      <c r="BJ108" s="5118">
        <v>0</v>
      </c>
      <c r="BK108" s="5118">
        <v>0</v>
      </c>
      <c r="BL108" s="5118">
        <v>0</v>
      </c>
      <c r="BM108" s="5118">
        <v>0</v>
      </c>
      <c r="BN108" s="5118">
        <v>0</v>
      </c>
      <c r="BO108" s="5118">
        <v>0</v>
      </c>
      <c r="BP108" s="5118">
        <v>0</v>
      </c>
      <c r="BQ108" s="5118">
        <v>0</v>
      </c>
      <c r="BR108" s="5118">
        <v>0</v>
      </c>
      <c r="BS108" s="5118">
        <v>0</v>
      </c>
      <c r="BT108" s="5118">
        <v>0</v>
      </c>
      <c r="BU108" s="5118">
        <v>0</v>
      </c>
      <c r="BV108" s="5118">
        <v>0</v>
      </c>
      <c r="BW108" s="5118">
        <v>0</v>
      </c>
      <c r="BX108" s="5118">
        <v>0</v>
      </c>
      <c r="BY108" s="5118">
        <v>0</v>
      </c>
      <c r="BZ108" s="5118">
        <v>0</v>
      </c>
      <c r="CA108" s="5118">
        <v>0</v>
      </c>
      <c r="CB108" s="5118">
        <v>0</v>
      </c>
      <c r="CC108" s="5118">
        <v>0</v>
      </c>
      <c r="CD108" s="5118">
        <v>0</v>
      </c>
      <c r="CE108" s="5118">
        <v>0</v>
      </c>
      <c r="CF108" s="5118">
        <v>0</v>
      </c>
      <c r="CG108" s="5118">
        <v>0</v>
      </c>
      <c r="CH108" s="5118">
        <v>0</v>
      </c>
      <c r="CI108" s="5118">
        <v>0</v>
      </c>
      <c r="CJ108" s="5118">
        <v>0</v>
      </c>
      <c r="CK108" s="5118">
        <v>0</v>
      </c>
      <c r="CL108" s="5120">
        <v>0</v>
      </c>
      <c r="CM108" s="5120">
        <v>0</v>
      </c>
      <c r="CN108" s="5119">
        <v>0</v>
      </c>
      <c r="CO108" s="2937"/>
      <c r="CP108" s="2943" t="s">
        <v>18029</v>
      </c>
      <c r="CQ108" s="2937"/>
      <c r="CR108" s="2943"/>
      <c r="CS108" s="1770"/>
      <c r="CT108" s="1770"/>
      <c r="CU108" s="2292" t="s">
        <v>18028</v>
      </c>
      <c r="CV108" s="2939" t="s">
        <v>1610</v>
      </c>
      <c r="CW108" s="2940">
        <v>3</v>
      </c>
      <c r="CX108" s="2941" t="s">
        <v>18030</v>
      </c>
      <c r="CY108" s="2941" t="s">
        <v>18031</v>
      </c>
      <c r="CZ108" s="2941" t="s">
        <v>18032</v>
      </c>
      <c r="DA108" s="2941" t="s">
        <v>18033</v>
      </c>
      <c r="DB108" s="2941" t="s">
        <v>18034</v>
      </c>
      <c r="DC108" s="2941" t="s">
        <v>18035</v>
      </c>
      <c r="DD108" s="2941" t="s">
        <v>18036</v>
      </c>
      <c r="DE108" s="2941" t="s">
        <v>18037</v>
      </c>
      <c r="DF108" s="2941" t="s">
        <v>18038</v>
      </c>
      <c r="DG108" s="2941" t="s">
        <v>18039</v>
      </c>
      <c r="DH108" s="2941" t="s">
        <v>18040</v>
      </c>
      <c r="DI108" s="2941" t="s">
        <v>18030</v>
      </c>
      <c r="DJ108" s="2941" t="s">
        <v>18031</v>
      </c>
      <c r="DK108" s="2941" t="s">
        <v>18032</v>
      </c>
      <c r="DL108" s="2941" t="s">
        <v>18033</v>
      </c>
      <c r="DM108" s="2941" t="s">
        <v>18034</v>
      </c>
      <c r="DN108" s="2941" t="s">
        <v>18035</v>
      </c>
      <c r="DO108" s="2941" t="s">
        <v>18036</v>
      </c>
      <c r="DP108" s="2941" t="s">
        <v>18037</v>
      </c>
      <c r="DQ108" s="2941" t="s">
        <v>18038</v>
      </c>
      <c r="DR108" s="2941" t="s">
        <v>18039</v>
      </c>
      <c r="DS108" s="2941" t="s">
        <v>18040</v>
      </c>
      <c r="DT108" s="2941" t="s">
        <v>18030</v>
      </c>
      <c r="DU108" s="2941" t="s">
        <v>18031</v>
      </c>
      <c r="DV108" s="2941" t="s">
        <v>18032</v>
      </c>
      <c r="DW108" s="2941" t="s">
        <v>18033</v>
      </c>
      <c r="DX108" s="2941" t="s">
        <v>18034</v>
      </c>
      <c r="DY108" s="2941" t="s">
        <v>18035</v>
      </c>
      <c r="DZ108" s="2941" t="s">
        <v>18036</v>
      </c>
      <c r="EA108" s="2941" t="s">
        <v>18037</v>
      </c>
      <c r="EB108" s="2941" t="s">
        <v>18038</v>
      </c>
      <c r="EC108" s="2941" t="s">
        <v>18039</v>
      </c>
      <c r="ED108" s="2941" t="s">
        <v>18040</v>
      </c>
      <c r="EE108" s="2941" t="s">
        <v>18030</v>
      </c>
      <c r="EF108" s="2941" t="s">
        <v>18031</v>
      </c>
      <c r="EG108" s="2941" t="s">
        <v>18032</v>
      </c>
      <c r="EH108" s="2941" t="s">
        <v>18033</v>
      </c>
      <c r="EI108" s="2941" t="s">
        <v>18034</v>
      </c>
      <c r="EJ108" s="2941" t="s">
        <v>18035</v>
      </c>
      <c r="EK108" s="2941" t="s">
        <v>18036</v>
      </c>
      <c r="EL108" s="2941" t="s">
        <v>18037</v>
      </c>
      <c r="EM108" s="2941" t="s">
        <v>18038</v>
      </c>
      <c r="EN108" s="2941" t="s">
        <v>18039</v>
      </c>
      <c r="EO108" s="2941" t="s">
        <v>18040</v>
      </c>
      <c r="EP108" s="2941" t="s">
        <v>18030</v>
      </c>
      <c r="EQ108" s="2941" t="s">
        <v>18031</v>
      </c>
      <c r="ER108" s="2941" t="s">
        <v>18032</v>
      </c>
      <c r="ES108" s="2941" t="s">
        <v>18033</v>
      </c>
      <c r="ET108" s="2941" t="s">
        <v>18034</v>
      </c>
      <c r="EU108" s="2941" t="s">
        <v>18035</v>
      </c>
      <c r="EV108" s="2941" t="s">
        <v>18036</v>
      </c>
      <c r="EW108" s="2941" t="s">
        <v>18037</v>
      </c>
      <c r="EX108" s="2941" t="s">
        <v>18038</v>
      </c>
      <c r="EY108" s="2941" t="s">
        <v>18039</v>
      </c>
      <c r="EZ108" s="2941" t="s">
        <v>18040</v>
      </c>
      <c r="FA108" s="2941" t="s">
        <v>18030</v>
      </c>
      <c r="FB108" s="2941" t="s">
        <v>18031</v>
      </c>
      <c r="FC108" s="2941" t="s">
        <v>18032</v>
      </c>
      <c r="FD108" s="2941" t="s">
        <v>18033</v>
      </c>
      <c r="FE108" s="2941" t="s">
        <v>18034</v>
      </c>
      <c r="FF108" s="2941" t="s">
        <v>18035</v>
      </c>
      <c r="FG108" s="2941" t="s">
        <v>18036</v>
      </c>
      <c r="FH108" s="2941" t="s">
        <v>18037</v>
      </c>
      <c r="FI108" s="2941" t="s">
        <v>18038</v>
      </c>
      <c r="FJ108" s="2941" t="s">
        <v>18039</v>
      </c>
      <c r="FK108" s="2941" t="s">
        <v>18040</v>
      </c>
      <c r="FL108" s="2941" t="s">
        <v>18030</v>
      </c>
      <c r="FM108" s="2941" t="s">
        <v>18031</v>
      </c>
      <c r="FN108" s="2941" t="s">
        <v>18032</v>
      </c>
      <c r="FO108" s="2941" t="s">
        <v>18033</v>
      </c>
      <c r="FP108" s="2941" t="s">
        <v>18034</v>
      </c>
      <c r="FQ108" s="2941" t="s">
        <v>18035</v>
      </c>
      <c r="FR108" s="2941" t="s">
        <v>18036</v>
      </c>
      <c r="FS108" s="2941" t="s">
        <v>18037</v>
      </c>
      <c r="FT108" s="2941" t="s">
        <v>18038</v>
      </c>
      <c r="FU108" s="2941" t="s">
        <v>18039</v>
      </c>
      <c r="FV108" s="2941" t="s">
        <v>18040</v>
      </c>
      <c r="FW108" s="2941" t="s">
        <v>18030</v>
      </c>
      <c r="FX108" s="2941" t="s">
        <v>18031</v>
      </c>
      <c r="FY108" s="2941" t="s">
        <v>18032</v>
      </c>
      <c r="FZ108" s="2941" t="s">
        <v>18033</v>
      </c>
      <c r="GA108" s="2941" t="s">
        <v>18034</v>
      </c>
      <c r="GB108" s="2941" t="s">
        <v>18035</v>
      </c>
      <c r="GC108" s="2941" t="s">
        <v>18036</v>
      </c>
      <c r="GD108" s="2941" t="s">
        <v>18037</v>
      </c>
      <c r="GE108" s="2944" t="s">
        <v>18038</v>
      </c>
      <c r="GF108" s="2944" t="s">
        <v>18039</v>
      </c>
      <c r="GG108" s="2942" t="s">
        <v>18040</v>
      </c>
      <c r="GH108" s="2937"/>
      <c r="GI108" s="2943" t="s">
        <v>18029</v>
      </c>
      <c r="GJ108" s="2937"/>
      <c r="GK108" s="2943"/>
      <c r="GL108" s="1770"/>
    </row>
    <row r="109" spans="1:194" ht="20.25" customHeight="1">
      <c r="A109" s="2932"/>
      <c r="B109" s="2292" t="s">
        <v>18041</v>
      </c>
      <c r="C109" s="2939" t="s">
        <v>1610</v>
      </c>
      <c r="D109" s="2940">
        <v>3</v>
      </c>
      <c r="E109" s="5117">
        <v>0</v>
      </c>
      <c r="F109" s="5117">
        <v>0</v>
      </c>
      <c r="G109" s="5117">
        <v>0</v>
      </c>
      <c r="H109" s="5117">
        <v>0</v>
      </c>
      <c r="I109" s="5117">
        <v>0</v>
      </c>
      <c r="J109" s="5117">
        <v>0</v>
      </c>
      <c r="K109" s="5117">
        <v>0</v>
      </c>
      <c r="L109" s="5117">
        <v>0</v>
      </c>
      <c r="M109" s="34"/>
      <c r="N109" s="34"/>
      <c r="O109" s="5118">
        <v>0</v>
      </c>
      <c r="P109" s="5117">
        <v>0</v>
      </c>
      <c r="Q109" s="5117">
        <v>0</v>
      </c>
      <c r="R109" s="5117">
        <v>0</v>
      </c>
      <c r="S109" s="5117">
        <v>0</v>
      </c>
      <c r="T109" s="5117">
        <v>0</v>
      </c>
      <c r="U109" s="5117">
        <v>0</v>
      </c>
      <c r="V109" s="5117">
        <v>0</v>
      </c>
      <c r="W109" s="5117">
        <v>0</v>
      </c>
      <c r="X109" s="34"/>
      <c r="Y109" s="34"/>
      <c r="Z109" s="5118">
        <v>0</v>
      </c>
      <c r="AA109" s="5117">
        <v>0</v>
      </c>
      <c r="AB109" s="5117">
        <v>0</v>
      </c>
      <c r="AC109" s="5117">
        <v>0</v>
      </c>
      <c r="AD109" s="5117">
        <v>0</v>
      </c>
      <c r="AE109" s="5117">
        <v>0</v>
      </c>
      <c r="AF109" s="5117">
        <v>0</v>
      </c>
      <c r="AG109" s="5117">
        <v>0</v>
      </c>
      <c r="AH109" s="5117">
        <v>0</v>
      </c>
      <c r="AI109" s="34"/>
      <c r="AJ109" s="34"/>
      <c r="AK109" s="5118">
        <v>0</v>
      </c>
      <c r="AL109" s="5117">
        <v>0</v>
      </c>
      <c r="AM109" s="5117">
        <v>0</v>
      </c>
      <c r="AN109" s="5117">
        <v>0</v>
      </c>
      <c r="AO109" s="5117">
        <v>0</v>
      </c>
      <c r="AP109" s="5117">
        <v>0</v>
      </c>
      <c r="AQ109" s="5117">
        <v>0</v>
      </c>
      <c r="AR109" s="5117">
        <v>0</v>
      </c>
      <c r="AS109" s="5117">
        <v>0</v>
      </c>
      <c r="AT109" s="34"/>
      <c r="AU109" s="34"/>
      <c r="AV109" s="5118">
        <v>0</v>
      </c>
      <c r="AW109" s="5117">
        <v>0</v>
      </c>
      <c r="AX109" s="5117">
        <v>0</v>
      </c>
      <c r="AY109" s="5117">
        <v>0</v>
      </c>
      <c r="AZ109" s="5117">
        <v>0</v>
      </c>
      <c r="BA109" s="5117">
        <v>0</v>
      </c>
      <c r="BB109" s="5117">
        <v>0</v>
      </c>
      <c r="BC109" s="5117">
        <v>0</v>
      </c>
      <c r="BD109" s="5117">
        <v>0</v>
      </c>
      <c r="BE109" s="34"/>
      <c r="BF109" s="34"/>
      <c r="BG109" s="5118">
        <v>0</v>
      </c>
      <c r="BH109" s="5117">
        <v>0</v>
      </c>
      <c r="BI109" s="5117">
        <v>0</v>
      </c>
      <c r="BJ109" s="5117">
        <v>0</v>
      </c>
      <c r="BK109" s="5117">
        <v>0</v>
      </c>
      <c r="BL109" s="5117">
        <v>0</v>
      </c>
      <c r="BM109" s="5117">
        <v>0</v>
      </c>
      <c r="BN109" s="5117">
        <v>0</v>
      </c>
      <c r="BO109" s="5117">
        <v>0</v>
      </c>
      <c r="BP109" s="34"/>
      <c r="BQ109" s="34"/>
      <c r="BR109" s="5118">
        <v>0</v>
      </c>
      <c r="BS109" s="5117">
        <v>0</v>
      </c>
      <c r="BT109" s="5117">
        <v>0</v>
      </c>
      <c r="BU109" s="5117">
        <v>0</v>
      </c>
      <c r="BV109" s="5117">
        <v>0</v>
      </c>
      <c r="BW109" s="5117">
        <v>0</v>
      </c>
      <c r="BX109" s="5117">
        <v>0</v>
      </c>
      <c r="BY109" s="5117">
        <v>0</v>
      </c>
      <c r="BZ109" s="5117">
        <v>0</v>
      </c>
      <c r="CA109" s="34"/>
      <c r="CB109" s="34"/>
      <c r="CC109" s="5118">
        <v>0</v>
      </c>
      <c r="CD109" s="5117">
        <v>0</v>
      </c>
      <c r="CE109" s="5117">
        <v>0</v>
      </c>
      <c r="CF109" s="5117">
        <v>0</v>
      </c>
      <c r="CG109" s="5117">
        <v>0</v>
      </c>
      <c r="CH109" s="5117">
        <v>0</v>
      </c>
      <c r="CI109" s="5117">
        <v>0</v>
      </c>
      <c r="CJ109" s="5117">
        <v>0</v>
      </c>
      <c r="CK109" s="5117">
        <v>0</v>
      </c>
      <c r="CL109" s="48"/>
      <c r="CM109" s="48"/>
      <c r="CN109" s="5119">
        <v>0</v>
      </c>
      <c r="CO109" s="2937"/>
      <c r="CP109" s="2943" t="s">
        <v>18042</v>
      </c>
      <c r="CQ109" s="2937"/>
      <c r="CR109" s="2943"/>
      <c r="CS109" s="2097"/>
      <c r="CT109" s="2097"/>
      <c r="CU109" s="2292" t="s">
        <v>18041</v>
      </c>
      <c r="CV109" s="2939" t="s">
        <v>1610</v>
      </c>
      <c r="CW109" s="2940">
        <v>3</v>
      </c>
      <c r="CX109" s="34" t="s">
        <v>18043</v>
      </c>
      <c r="CY109" s="34" t="s">
        <v>18044</v>
      </c>
      <c r="CZ109" s="34" t="s">
        <v>18045</v>
      </c>
      <c r="DA109" s="34" t="s">
        <v>18046</v>
      </c>
      <c r="DB109" s="34" t="s">
        <v>18047</v>
      </c>
      <c r="DC109" s="34" t="s">
        <v>18048</v>
      </c>
      <c r="DD109" s="34" t="s">
        <v>18049</v>
      </c>
      <c r="DE109" s="34" t="s">
        <v>18050</v>
      </c>
      <c r="DF109" s="34" t="s">
        <v>18051</v>
      </c>
      <c r="DG109" s="34" t="s">
        <v>18052</v>
      </c>
      <c r="DH109" s="2941" t="s">
        <v>18053</v>
      </c>
      <c r="DI109" s="34" t="s">
        <v>18043</v>
      </c>
      <c r="DJ109" s="34" t="s">
        <v>18044</v>
      </c>
      <c r="DK109" s="34" t="s">
        <v>18045</v>
      </c>
      <c r="DL109" s="34" t="s">
        <v>18046</v>
      </c>
      <c r="DM109" s="34" t="s">
        <v>18047</v>
      </c>
      <c r="DN109" s="34" t="s">
        <v>18048</v>
      </c>
      <c r="DO109" s="34" t="s">
        <v>18049</v>
      </c>
      <c r="DP109" s="34" t="s">
        <v>18050</v>
      </c>
      <c r="DQ109" s="34" t="s">
        <v>18051</v>
      </c>
      <c r="DR109" s="34" t="s">
        <v>18052</v>
      </c>
      <c r="DS109" s="2941" t="s">
        <v>18053</v>
      </c>
      <c r="DT109" s="34" t="s">
        <v>18043</v>
      </c>
      <c r="DU109" s="34" t="s">
        <v>18044</v>
      </c>
      <c r="DV109" s="34" t="s">
        <v>18045</v>
      </c>
      <c r="DW109" s="34" t="s">
        <v>18046</v>
      </c>
      <c r="DX109" s="34" t="s">
        <v>18047</v>
      </c>
      <c r="DY109" s="34" t="s">
        <v>18048</v>
      </c>
      <c r="DZ109" s="34" t="s">
        <v>18049</v>
      </c>
      <c r="EA109" s="34" t="s">
        <v>18050</v>
      </c>
      <c r="EB109" s="34" t="s">
        <v>18051</v>
      </c>
      <c r="EC109" s="34" t="s">
        <v>18052</v>
      </c>
      <c r="ED109" s="2941" t="s">
        <v>18053</v>
      </c>
      <c r="EE109" s="34" t="s">
        <v>18043</v>
      </c>
      <c r="EF109" s="34" t="s">
        <v>18044</v>
      </c>
      <c r="EG109" s="34" t="s">
        <v>18045</v>
      </c>
      <c r="EH109" s="34" t="s">
        <v>18046</v>
      </c>
      <c r="EI109" s="34" t="s">
        <v>18047</v>
      </c>
      <c r="EJ109" s="34" t="s">
        <v>18048</v>
      </c>
      <c r="EK109" s="34" t="s">
        <v>18049</v>
      </c>
      <c r="EL109" s="34" t="s">
        <v>18050</v>
      </c>
      <c r="EM109" s="34" t="s">
        <v>18051</v>
      </c>
      <c r="EN109" s="34" t="s">
        <v>18052</v>
      </c>
      <c r="EO109" s="2941" t="s">
        <v>18053</v>
      </c>
      <c r="EP109" s="34" t="s">
        <v>18043</v>
      </c>
      <c r="EQ109" s="34" t="s">
        <v>18044</v>
      </c>
      <c r="ER109" s="34" t="s">
        <v>18045</v>
      </c>
      <c r="ES109" s="34" t="s">
        <v>18046</v>
      </c>
      <c r="ET109" s="34" t="s">
        <v>18047</v>
      </c>
      <c r="EU109" s="34" t="s">
        <v>18048</v>
      </c>
      <c r="EV109" s="34" t="s">
        <v>18049</v>
      </c>
      <c r="EW109" s="34" t="s">
        <v>18050</v>
      </c>
      <c r="EX109" s="34" t="s">
        <v>18051</v>
      </c>
      <c r="EY109" s="34" t="s">
        <v>18052</v>
      </c>
      <c r="EZ109" s="2941" t="s">
        <v>18053</v>
      </c>
      <c r="FA109" s="34" t="s">
        <v>18043</v>
      </c>
      <c r="FB109" s="34" t="s">
        <v>18044</v>
      </c>
      <c r="FC109" s="34" t="s">
        <v>18045</v>
      </c>
      <c r="FD109" s="34" t="s">
        <v>18046</v>
      </c>
      <c r="FE109" s="34" t="s">
        <v>18047</v>
      </c>
      <c r="FF109" s="34" t="s">
        <v>18048</v>
      </c>
      <c r="FG109" s="34" t="s">
        <v>18049</v>
      </c>
      <c r="FH109" s="34" t="s">
        <v>18050</v>
      </c>
      <c r="FI109" s="34" t="s">
        <v>18051</v>
      </c>
      <c r="FJ109" s="34" t="s">
        <v>18052</v>
      </c>
      <c r="FK109" s="2941" t="s">
        <v>18053</v>
      </c>
      <c r="FL109" s="34" t="s">
        <v>18043</v>
      </c>
      <c r="FM109" s="34" t="s">
        <v>18044</v>
      </c>
      <c r="FN109" s="34" t="s">
        <v>18045</v>
      </c>
      <c r="FO109" s="34" t="s">
        <v>18046</v>
      </c>
      <c r="FP109" s="34" t="s">
        <v>18047</v>
      </c>
      <c r="FQ109" s="34" t="s">
        <v>18048</v>
      </c>
      <c r="FR109" s="34" t="s">
        <v>18049</v>
      </c>
      <c r="FS109" s="34" t="s">
        <v>18050</v>
      </c>
      <c r="FT109" s="34" t="s">
        <v>18051</v>
      </c>
      <c r="FU109" s="34" t="s">
        <v>18052</v>
      </c>
      <c r="FV109" s="2941" t="s">
        <v>18053</v>
      </c>
      <c r="FW109" s="34" t="s">
        <v>18043</v>
      </c>
      <c r="FX109" s="34" t="s">
        <v>18044</v>
      </c>
      <c r="FY109" s="34" t="s">
        <v>18045</v>
      </c>
      <c r="FZ109" s="34" t="s">
        <v>18046</v>
      </c>
      <c r="GA109" s="34" t="s">
        <v>18047</v>
      </c>
      <c r="GB109" s="34" t="s">
        <v>18048</v>
      </c>
      <c r="GC109" s="34" t="s">
        <v>18049</v>
      </c>
      <c r="GD109" s="34" t="s">
        <v>18050</v>
      </c>
      <c r="GE109" s="48" t="s">
        <v>18051</v>
      </c>
      <c r="GF109" s="48" t="s">
        <v>18052</v>
      </c>
      <c r="GG109" s="2942" t="s">
        <v>18053</v>
      </c>
      <c r="GH109" s="2937"/>
      <c r="GI109" s="2943" t="s">
        <v>18042</v>
      </c>
      <c r="GJ109" s="2937"/>
      <c r="GK109" s="2943"/>
      <c r="GL109" s="2097"/>
    </row>
    <row r="110" spans="1:194" ht="20.25" customHeight="1">
      <c r="A110" s="2932"/>
      <c r="B110" s="2292" t="s">
        <v>18054</v>
      </c>
      <c r="C110" s="2939" t="s">
        <v>1610</v>
      </c>
      <c r="D110" s="2940">
        <v>3</v>
      </c>
      <c r="E110" s="5117">
        <v>0</v>
      </c>
      <c r="F110" s="5117">
        <v>0</v>
      </c>
      <c r="G110" s="5117">
        <v>0</v>
      </c>
      <c r="H110" s="5117">
        <v>0</v>
      </c>
      <c r="I110" s="5117">
        <v>0</v>
      </c>
      <c r="J110" s="5117">
        <v>0</v>
      </c>
      <c r="K110" s="5117">
        <v>0</v>
      </c>
      <c r="L110" s="5117">
        <v>0</v>
      </c>
      <c r="M110" s="34"/>
      <c r="N110" s="34"/>
      <c r="O110" s="5118">
        <v>0</v>
      </c>
      <c r="P110" s="5117">
        <v>0</v>
      </c>
      <c r="Q110" s="5117">
        <v>0</v>
      </c>
      <c r="R110" s="5117">
        <v>0</v>
      </c>
      <c r="S110" s="5117">
        <v>0</v>
      </c>
      <c r="T110" s="5117">
        <v>0</v>
      </c>
      <c r="U110" s="5117">
        <v>0</v>
      </c>
      <c r="V110" s="5117">
        <v>0</v>
      </c>
      <c r="W110" s="5117">
        <v>0</v>
      </c>
      <c r="X110" s="34"/>
      <c r="Y110" s="34"/>
      <c r="Z110" s="5118">
        <v>0</v>
      </c>
      <c r="AA110" s="5117">
        <v>0</v>
      </c>
      <c r="AB110" s="5117">
        <v>0</v>
      </c>
      <c r="AC110" s="5117">
        <v>0</v>
      </c>
      <c r="AD110" s="5117">
        <v>0</v>
      </c>
      <c r="AE110" s="5117">
        <v>0</v>
      </c>
      <c r="AF110" s="5117">
        <v>0</v>
      </c>
      <c r="AG110" s="5117">
        <v>0</v>
      </c>
      <c r="AH110" s="5117">
        <v>0</v>
      </c>
      <c r="AI110" s="34"/>
      <c r="AJ110" s="34"/>
      <c r="AK110" s="5118">
        <v>0</v>
      </c>
      <c r="AL110" s="5117">
        <v>0</v>
      </c>
      <c r="AM110" s="5117">
        <v>0</v>
      </c>
      <c r="AN110" s="5117">
        <v>0</v>
      </c>
      <c r="AO110" s="5117">
        <v>0</v>
      </c>
      <c r="AP110" s="5117">
        <v>0</v>
      </c>
      <c r="AQ110" s="5117">
        <v>0</v>
      </c>
      <c r="AR110" s="5117">
        <v>0</v>
      </c>
      <c r="AS110" s="5117">
        <v>0</v>
      </c>
      <c r="AT110" s="34"/>
      <c r="AU110" s="34"/>
      <c r="AV110" s="5118">
        <v>0</v>
      </c>
      <c r="AW110" s="5117">
        <v>0</v>
      </c>
      <c r="AX110" s="5117">
        <v>0</v>
      </c>
      <c r="AY110" s="5117">
        <v>0</v>
      </c>
      <c r="AZ110" s="5117">
        <v>0</v>
      </c>
      <c r="BA110" s="5117">
        <v>0</v>
      </c>
      <c r="BB110" s="5117">
        <v>0</v>
      </c>
      <c r="BC110" s="5117">
        <v>0</v>
      </c>
      <c r="BD110" s="5117">
        <v>0</v>
      </c>
      <c r="BE110" s="34"/>
      <c r="BF110" s="34"/>
      <c r="BG110" s="5118">
        <v>0</v>
      </c>
      <c r="BH110" s="5117">
        <v>0</v>
      </c>
      <c r="BI110" s="5117">
        <v>0</v>
      </c>
      <c r="BJ110" s="5117">
        <v>0</v>
      </c>
      <c r="BK110" s="5117">
        <v>0</v>
      </c>
      <c r="BL110" s="5117">
        <v>0</v>
      </c>
      <c r="BM110" s="5117">
        <v>0</v>
      </c>
      <c r="BN110" s="5117">
        <v>0</v>
      </c>
      <c r="BO110" s="5117">
        <v>0</v>
      </c>
      <c r="BP110" s="34"/>
      <c r="BQ110" s="34"/>
      <c r="BR110" s="5118">
        <v>0</v>
      </c>
      <c r="BS110" s="5117">
        <v>0</v>
      </c>
      <c r="BT110" s="5117">
        <v>0</v>
      </c>
      <c r="BU110" s="5117">
        <v>0</v>
      </c>
      <c r="BV110" s="5117">
        <v>0</v>
      </c>
      <c r="BW110" s="5117">
        <v>0</v>
      </c>
      <c r="BX110" s="5117">
        <v>0</v>
      </c>
      <c r="BY110" s="5117">
        <v>0</v>
      </c>
      <c r="BZ110" s="5117">
        <v>0</v>
      </c>
      <c r="CA110" s="34"/>
      <c r="CB110" s="34"/>
      <c r="CC110" s="5118">
        <v>0</v>
      </c>
      <c r="CD110" s="5117">
        <v>0</v>
      </c>
      <c r="CE110" s="5117">
        <v>0</v>
      </c>
      <c r="CF110" s="5117">
        <v>0</v>
      </c>
      <c r="CG110" s="5117">
        <v>0</v>
      </c>
      <c r="CH110" s="5117">
        <v>0</v>
      </c>
      <c r="CI110" s="5117">
        <v>0</v>
      </c>
      <c r="CJ110" s="5117">
        <v>0</v>
      </c>
      <c r="CK110" s="5117">
        <v>0</v>
      </c>
      <c r="CL110" s="48"/>
      <c r="CM110" s="48"/>
      <c r="CN110" s="5119">
        <v>0</v>
      </c>
      <c r="CO110" s="2937"/>
      <c r="CP110" s="2943" t="s">
        <v>18055</v>
      </c>
      <c r="CQ110" s="2937"/>
      <c r="CR110" s="2943"/>
      <c r="CS110" s="2097"/>
      <c r="CT110" s="2097"/>
      <c r="CU110" s="2292" t="s">
        <v>18054</v>
      </c>
      <c r="CV110" s="2939" t="s">
        <v>1610</v>
      </c>
      <c r="CW110" s="2940">
        <v>3</v>
      </c>
      <c r="CX110" s="34" t="s">
        <v>18056</v>
      </c>
      <c r="CY110" s="34" t="s">
        <v>18057</v>
      </c>
      <c r="CZ110" s="34" t="s">
        <v>18058</v>
      </c>
      <c r="DA110" s="34" t="s">
        <v>18059</v>
      </c>
      <c r="DB110" s="34" t="s">
        <v>18060</v>
      </c>
      <c r="DC110" s="34" t="s">
        <v>18061</v>
      </c>
      <c r="DD110" s="34" t="s">
        <v>18062</v>
      </c>
      <c r="DE110" s="34" t="s">
        <v>18063</v>
      </c>
      <c r="DF110" s="34" t="s">
        <v>18064</v>
      </c>
      <c r="DG110" s="34" t="s">
        <v>18065</v>
      </c>
      <c r="DH110" s="2941" t="s">
        <v>18066</v>
      </c>
      <c r="DI110" s="34" t="s">
        <v>18056</v>
      </c>
      <c r="DJ110" s="34" t="s">
        <v>18057</v>
      </c>
      <c r="DK110" s="34" t="s">
        <v>18058</v>
      </c>
      <c r="DL110" s="34" t="s">
        <v>18059</v>
      </c>
      <c r="DM110" s="34" t="s">
        <v>18060</v>
      </c>
      <c r="DN110" s="34" t="s">
        <v>18061</v>
      </c>
      <c r="DO110" s="34" t="s">
        <v>18062</v>
      </c>
      <c r="DP110" s="34" t="s">
        <v>18063</v>
      </c>
      <c r="DQ110" s="34" t="s">
        <v>18064</v>
      </c>
      <c r="DR110" s="34" t="s">
        <v>18065</v>
      </c>
      <c r="DS110" s="2941" t="s">
        <v>18066</v>
      </c>
      <c r="DT110" s="34" t="s">
        <v>18056</v>
      </c>
      <c r="DU110" s="34" t="s">
        <v>18057</v>
      </c>
      <c r="DV110" s="34" t="s">
        <v>18058</v>
      </c>
      <c r="DW110" s="34" t="s">
        <v>18059</v>
      </c>
      <c r="DX110" s="34" t="s">
        <v>18060</v>
      </c>
      <c r="DY110" s="34" t="s">
        <v>18061</v>
      </c>
      <c r="DZ110" s="34" t="s">
        <v>18062</v>
      </c>
      <c r="EA110" s="34" t="s">
        <v>18063</v>
      </c>
      <c r="EB110" s="34" t="s">
        <v>18064</v>
      </c>
      <c r="EC110" s="34" t="s">
        <v>18065</v>
      </c>
      <c r="ED110" s="2941" t="s">
        <v>18066</v>
      </c>
      <c r="EE110" s="34" t="s">
        <v>18056</v>
      </c>
      <c r="EF110" s="34" t="s">
        <v>18057</v>
      </c>
      <c r="EG110" s="34" t="s">
        <v>18058</v>
      </c>
      <c r="EH110" s="34" t="s">
        <v>18059</v>
      </c>
      <c r="EI110" s="34" t="s">
        <v>18060</v>
      </c>
      <c r="EJ110" s="34" t="s">
        <v>18061</v>
      </c>
      <c r="EK110" s="34" t="s">
        <v>18062</v>
      </c>
      <c r="EL110" s="34" t="s">
        <v>18063</v>
      </c>
      <c r="EM110" s="34" t="s">
        <v>18064</v>
      </c>
      <c r="EN110" s="34" t="s">
        <v>18065</v>
      </c>
      <c r="EO110" s="2941" t="s">
        <v>18066</v>
      </c>
      <c r="EP110" s="34" t="s">
        <v>18056</v>
      </c>
      <c r="EQ110" s="34" t="s">
        <v>18057</v>
      </c>
      <c r="ER110" s="34" t="s">
        <v>18058</v>
      </c>
      <c r="ES110" s="34" t="s">
        <v>18059</v>
      </c>
      <c r="ET110" s="34" t="s">
        <v>18060</v>
      </c>
      <c r="EU110" s="34" t="s">
        <v>18061</v>
      </c>
      <c r="EV110" s="34" t="s">
        <v>18062</v>
      </c>
      <c r="EW110" s="34" t="s">
        <v>18063</v>
      </c>
      <c r="EX110" s="34" t="s">
        <v>18064</v>
      </c>
      <c r="EY110" s="34" t="s">
        <v>18065</v>
      </c>
      <c r="EZ110" s="2941" t="s">
        <v>18066</v>
      </c>
      <c r="FA110" s="34" t="s">
        <v>18056</v>
      </c>
      <c r="FB110" s="34" t="s">
        <v>18057</v>
      </c>
      <c r="FC110" s="34" t="s">
        <v>18058</v>
      </c>
      <c r="FD110" s="34" t="s">
        <v>18059</v>
      </c>
      <c r="FE110" s="34" t="s">
        <v>18060</v>
      </c>
      <c r="FF110" s="34" t="s">
        <v>18061</v>
      </c>
      <c r="FG110" s="34" t="s">
        <v>18062</v>
      </c>
      <c r="FH110" s="34" t="s">
        <v>18063</v>
      </c>
      <c r="FI110" s="34" t="s">
        <v>18064</v>
      </c>
      <c r="FJ110" s="34" t="s">
        <v>18065</v>
      </c>
      <c r="FK110" s="2941" t="s">
        <v>18066</v>
      </c>
      <c r="FL110" s="34" t="s">
        <v>18056</v>
      </c>
      <c r="FM110" s="34" t="s">
        <v>18057</v>
      </c>
      <c r="FN110" s="34" t="s">
        <v>18058</v>
      </c>
      <c r="FO110" s="34" t="s">
        <v>18059</v>
      </c>
      <c r="FP110" s="34" t="s">
        <v>18060</v>
      </c>
      <c r="FQ110" s="34" t="s">
        <v>18061</v>
      </c>
      <c r="FR110" s="34" t="s">
        <v>18062</v>
      </c>
      <c r="FS110" s="34" t="s">
        <v>18063</v>
      </c>
      <c r="FT110" s="34" t="s">
        <v>18064</v>
      </c>
      <c r="FU110" s="34" t="s">
        <v>18065</v>
      </c>
      <c r="FV110" s="2941" t="s">
        <v>18066</v>
      </c>
      <c r="FW110" s="34" t="s">
        <v>18056</v>
      </c>
      <c r="FX110" s="34" t="s">
        <v>18057</v>
      </c>
      <c r="FY110" s="34" t="s">
        <v>18058</v>
      </c>
      <c r="FZ110" s="34" t="s">
        <v>18059</v>
      </c>
      <c r="GA110" s="34" t="s">
        <v>18060</v>
      </c>
      <c r="GB110" s="34" t="s">
        <v>18061</v>
      </c>
      <c r="GC110" s="34" t="s">
        <v>18062</v>
      </c>
      <c r="GD110" s="34" t="s">
        <v>18063</v>
      </c>
      <c r="GE110" s="48" t="s">
        <v>18064</v>
      </c>
      <c r="GF110" s="48" t="s">
        <v>18065</v>
      </c>
      <c r="GG110" s="2942" t="s">
        <v>18066</v>
      </c>
      <c r="GH110" s="2937"/>
      <c r="GI110" s="2943" t="s">
        <v>18055</v>
      </c>
      <c r="GJ110" s="2937"/>
      <c r="GK110" s="2943"/>
      <c r="GL110" s="2097"/>
    </row>
    <row r="111" spans="1:194" ht="20.25" customHeight="1">
      <c r="A111" s="2932"/>
      <c r="B111" s="2292" t="s">
        <v>18067</v>
      </c>
      <c r="C111" s="2939" t="s">
        <v>1610</v>
      </c>
      <c r="D111" s="2940">
        <v>3</v>
      </c>
      <c r="E111" s="5118">
        <v>0</v>
      </c>
      <c r="F111" s="5118">
        <v>0</v>
      </c>
      <c r="G111" s="5118">
        <v>0</v>
      </c>
      <c r="H111" s="5118">
        <v>0</v>
      </c>
      <c r="I111" s="5118">
        <v>0</v>
      </c>
      <c r="J111" s="5118">
        <v>0</v>
      </c>
      <c r="K111" s="5118">
        <v>0</v>
      </c>
      <c r="L111" s="5118">
        <v>0</v>
      </c>
      <c r="M111" s="5118">
        <v>0</v>
      </c>
      <c r="N111" s="5118">
        <v>0</v>
      </c>
      <c r="O111" s="5118">
        <v>0</v>
      </c>
      <c r="P111" s="5118">
        <v>0</v>
      </c>
      <c r="Q111" s="5118">
        <v>0</v>
      </c>
      <c r="R111" s="5118">
        <v>0</v>
      </c>
      <c r="S111" s="5118">
        <v>0</v>
      </c>
      <c r="T111" s="5118">
        <v>0</v>
      </c>
      <c r="U111" s="5118">
        <v>0</v>
      </c>
      <c r="V111" s="5118">
        <v>0</v>
      </c>
      <c r="W111" s="5118">
        <v>0</v>
      </c>
      <c r="X111" s="5118">
        <v>0</v>
      </c>
      <c r="Y111" s="5118">
        <v>0</v>
      </c>
      <c r="Z111" s="5118">
        <v>0</v>
      </c>
      <c r="AA111" s="5118">
        <v>0</v>
      </c>
      <c r="AB111" s="5118">
        <v>0</v>
      </c>
      <c r="AC111" s="5118">
        <v>0</v>
      </c>
      <c r="AD111" s="5118">
        <v>0</v>
      </c>
      <c r="AE111" s="5118">
        <v>0</v>
      </c>
      <c r="AF111" s="5118">
        <v>0</v>
      </c>
      <c r="AG111" s="5118">
        <v>0</v>
      </c>
      <c r="AH111" s="5118">
        <v>0</v>
      </c>
      <c r="AI111" s="5118">
        <v>0</v>
      </c>
      <c r="AJ111" s="5118">
        <v>0</v>
      </c>
      <c r="AK111" s="5118">
        <v>0</v>
      </c>
      <c r="AL111" s="5118">
        <v>0</v>
      </c>
      <c r="AM111" s="5118">
        <v>0</v>
      </c>
      <c r="AN111" s="5118">
        <v>0</v>
      </c>
      <c r="AO111" s="5118">
        <v>0</v>
      </c>
      <c r="AP111" s="5118">
        <v>0</v>
      </c>
      <c r="AQ111" s="5118">
        <v>0</v>
      </c>
      <c r="AR111" s="5118">
        <v>0</v>
      </c>
      <c r="AS111" s="5118">
        <v>0</v>
      </c>
      <c r="AT111" s="5118">
        <v>0</v>
      </c>
      <c r="AU111" s="5118">
        <v>0</v>
      </c>
      <c r="AV111" s="5118">
        <v>0</v>
      </c>
      <c r="AW111" s="5118">
        <v>0</v>
      </c>
      <c r="AX111" s="5118">
        <v>0</v>
      </c>
      <c r="AY111" s="5118">
        <v>0</v>
      </c>
      <c r="AZ111" s="5118">
        <v>0</v>
      </c>
      <c r="BA111" s="5118">
        <v>0</v>
      </c>
      <c r="BB111" s="5118">
        <v>0</v>
      </c>
      <c r="BC111" s="5118">
        <v>0</v>
      </c>
      <c r="BD111" s="5118">
        <v>0</v>
      </c>
      <c r="BE111" s="5118">
        <v>0</v>
      </c>
      <c r="BF111" s="5118">
        <v>0</v>
      </c>
      <c r="BG111" s="5118">
        <v>0</v>
      </c>
      <c r="BH111" s="5118">
        <v>0</v>
      </c>
      <c r="BI111" s="5118">
        <v>0</v>
      </c>
      <c r="BJ111" s="5118">
        <v>0</v>
      </c>
      <c r="BK111" s="5118">
        <v>0</v>
      </c>
      <c r="BL111" s="5118">
        <v>0</v>
      </c>
      <c r="BM111" s="5118">
        <v>0</v>
      </c>
      <c r="BN111" s="5118">
        <v>0</v>
      </c>
      <c r="BO111" s="5118">
        <v>0</v>
      </c>
      <c r="BP111" s="5118">
        <v>0</v>
      </c>
      <c r="BQ111" s="5118">
        <v>0</v>
      </c>
      <c r="BR111" s="5118">
        <v>0</v>
      </c>
      <c r="BS111" s="5118">
        <v>0</v>
      </c>
      <c r="BT111" s="5118">
        <v>0</v>
      </c>
      <c r="BU111" s="5118">
        <v>0</v>
      </c>
      <c r="BV111" s="5118">
        <v>0</v>
      </c>
      <c r="BW111" s="5118">
        <v>0</v>
      </c>
      <c r="BX111" s="5118">
        <v>0</v>
      </c>
      <c r="BY111" s="5118">
        <v>0</v>
      </c>
      <c r="BZ111" s="5118">
        <v>0</v>
      </c>
      <c r="CA111" s="5118">
        <v>0</v>
      </c>
      <c r="CB111" s="5118">
        <v>0</v>
      </c>
      <c r="CC111" s="5118">
        <v>0</v>
      </c>
      <c r="CD111" s="5118">
        <v>0</v>
      </c>
      <c r="CE111" s="5118">
        <v>0</v>
      </c>
      <c r="CF111" s="5118">
        <v>0</v>
      </c>
      <c r="CG111" s="5118">
        <v>0</v>
      </c>
      <c r="CH111" s="5118">
        <v>0</v>
      </c>
      <c r="CI111" s="5118">
        <v>0</v>
      </c>
      <c r="CJ111" s="5118">
        <v>0</v>
      </c>
      <c r="CK111" s="5118">
        <v>0</v>
      </c>
      <c r="CL111" s="5120">
        <v>0</v>
      </c>
      <c r="CM111" s="5120">
        <v>0</v>
      </c>
      <c r="CN111" s="5119">
        <v>0</v>
      </c>
      <c r="CO111" s="2937"/>
      <c r="CP111" s="2943" t="s">
        <v>18068</v>
      </c>
      <c r="CQ111" s="2937"/>
      <c r="CR111" s="2943"/>
      <c r="CS111" s="2097"/>
      <c r="CT111" s="2097"/>
      <c r="CU111" s="2292" t="s">
        <v>18067</v>
      </c>
      <c r="CV111" s="2939" t="s">
        <v>1610</v>
      </c>
      <c r="CW111" s="2940">
        <v>3</v>
      </c>
      <c r="CX111" s="2941" t="s">
        <v>18069</v>
      </c>
      <c r="CY111" s="2941" t="s">
        <v>18070</v>
      </c>
      <c r="CZ111" s="2941" t="s">
        <v>18071</v>
      </c>
      <c r="DA111" s="2941" t="s">
        <v>18072</v>
      </c>
      <c r="DB111" s="2941" t="s">
        <v>18073</v>
      </c>
      <c r="DC111" s="2941" t="s">
        <v>18074</v>
      </c>
      <c r="DD111" s="2941" t="s">
        <v>18075</v>
      </c>
      <c r="DE111" s="2941" t="s">
        <v>18076</v>
      </c>
      <c r="DF111" s="2941" t="s">
        <v>18077</v>
      </c>
      <c r="DG111" s="2941" t="s">
        <v>18078</v>
      </c>
      <c r="DH111" s="2941" t="s">
        <v>18079</v>
      </c>
      <c r="DI111" s="2941" t="s">
        <v>18069</v>
      </c>
      <c r="DJ111" s="2941" t="s">
        <v>18070</v>
      </c>
      <c r="DK111" s="2941" t="s">
        <v>18071</v>
      </c>
      <c r="DL111" s="2941" t="s">
        <v>18072</v>
      </c>
      <c r="DM111" s="2941" t="s">
        <v>18073</v>
      </c>
      <c r="DN111" s="2941" t="s">
        <v>18074</v>
      </c>
      <c r="DO111" s="2941" t="s">
        <v>18075</v>
      </c>
      <c r="DP111" s="2941" t="s">
        <v>18076</v>
      </c>
      <c r="DQ111" s="2941" t="s">
        <v>18077</v>
      </c>
      <c r="DR111" s="2941" t="s">
        <v>18078</v>
      </c>
      <c r="DS111" s="2941" t="s">
        <v>18079</v>
      </c>
      <c r="DT111" s="2941" t="s">
        <v>18069</v>
      </c>
      <c r="DU111" s="2941" t="s">
        <v>18070</v>
      </c>
      <c r="DV111" s="2941" t="s">
        <v>18071</v>
      </c>
      <c r="DW111" s="2941" t="s">
        <v>18072</v>
      </c>
      <c r="DX111" s="2941" t="s">
        <v>18073</v>
      </c>
      <c r="DY111" s="2941" t="s">
        <v>18074</v>
      </c>
      <c r="DZ111" s="2941" t="s">
        <v>18075</v>
      </c>
      <c r="EA111" s="2941" t="s">
        <v>18076</v>
      </c>
      <c r="EB111" s="2941" t="s">
        <v>18077</v>
      </c>
      <c r="EC111" s="2941" t="s">
        <v>18078</v>
      </c>
      <c r="ED111" s="2941" t="s">
        <v>18079</v>
      </c>
      <c r="EE111" s="2941" t="s">
        <v>18069</v>
      </c>
      <c r="EF111" s="2941" t="s">
        <v>18070</v>
      </c>
      <c r="EG111" s="2941" t="s">
        <v>18071</v>
      </c>
      <c r="EH111" s="2941" t="s">
        <v>18072</v>
      </c>
      <c r="EI111" s="2941" t="s">
        <v>18073</v>
      </c>
      <c r="EJ111" s="2941" t="s">
        <v>18074</v>
      </c>
      <c r="EK111" s="2941" t="s">
        <v>18075</v>
      </c>
      <c r="EL111" s="2941" t="s">
        <v>18076</v>
      </c>
      <c r="EM111" s="2941" t="s">
        <v>18077</v>
      </c>
      <c r="EN111" s="2941" t="s">
        <v>18078</v>
      </c>
      <c r="EO111" s="2941" t="s">
        <v>18079</v>
      </c>
      <c r="EP111" s="2941" t="s">
        <v>18069</v>
      </c>
      <c r="EQ111" s="2941" t="s">
        <v>18070</v>
      </c>
      <c r="ER111" s="2941" t="s">
        <v>18071</v>
      </c>
      <c r="ES111" s="2941" t="s">
        <v>18072</v>
      </c>
      <c r="ET111" s="2941" t="s">
        <v>18073</v>
      </c>
      <c r="EU111" s="2941" t="s">
        <v>18074</v>
      </c>
      <c r="EV111" s="2941" t="s">
        <v>18075</v>
      </c>
      <c r="EW111" s="2941" t="s">
        <v>18076</v>
      </c>
      <c r="EX111" s="2941" t="s">
        <v>18077</v>
      </c>
      <c r="EY111" s="2941" t="s">
        <v>18078</v>
      </c>
      <c r="EZ111" s="2941" t="s">
        <v>18079</v>
      </c>
      <c r="FA111" s="2941" t="s">
        <v>18069</v>
      </c>
      <c r="FB111" s="2941" t="s">
        <v>18070</v>
      </c>
      <c r="FC111" s="2941" t="s">
        <v>18071</v>
      </c>
      <c r="FD111" s="2941" t="s">
        <v>18072</v>
      </c>
      <c r="FE111" s="2941" t="s">
        <v>18073</v>
      </c>
      <c r="FF111" s="2941" t="s">
        <v>18074</v>
      </c>
      <c r="FG111" s="2941" t="s">
        <v>18075</v>
      </c>
      <c r="FH111" s="2941" t="s">
        <v>18076</v>
      </c>
      <c r="FI111" s="2941" t="s">
        <v>18077</v>
      </c>
      <c r="FJ111" s="2941" t="s">
        <v>18078</v>
      </c>
      <c r="FK111" s="2941" t="s">
        <v>18079</v>
      </c>
      <c r="FL111" s="2941" t="s">
        <v>18069</v>
      </c>
      <c r="FM111" s="2941" t="s">
        <v>18070</v>
      </c>
      <c r="FN111" s="2941" t="s">
        <v>18071</v>
      </c>
      <c r="FO111" s="2941" t="s">
        <v>18072</v>
      </c>
      <c r="FP111" s="2941" t="s">
        <v>18073</v>
      </c>
      <c r="FQ111" s="2941" t="s">
        <v>18074</v>
      </c>
      <c r="FR111" s="2941" t="s">
        <v>18075</v>
      </c>
      <c r="FS111" s="2941" t="s">
        <v>18076</v>
      </c>
      <c r="FT111" s="2941" t="s">
        <v>18077</v>
      </c>
      <c r="FU111" s="2941" t="s">
        <v>18078</v>
      </c>
      <c r="FV111" s="2941" t="s">
        <v>18079</v>
      </c>
      <c r="FW111" s="2941" t="s">
        <v>18069</v>
      </c>
      <c r="FX111" s="2941" t="s">
        <v>18070</v>
      </c>
      <c r="FY111" s="2941" t="s">
        <v>18071</v>
      </c>
      <c r="FZ111" s="2941" t="s">
        <v>18072</v>
      </c>
      <c r="GA111" s="2941" t="s">
        <v>18073</v>
      </c>
      <c r="GB111" s="2941" t="s">
        <v>18074</v>
      </c>
      <c r="GC111" s="2941" t="s">
        <v>18075</v>
      </c>
      <c r="GD111" s="2941" t="s">
        <v>18076</v>
      </c>
      <c r="GE111" s="2944" t="s">
        <v>18077</v>
      </c>
      <c r="GF111" s="2944" t="s">
        <v>18078</v>
      </c>
      <c r="GG111" s="2942" t="s">
        <v>18079</v>
      </c>
      <c r="GH111" s="2937"/>
      <c r="GI111" s="2943" t="s">
        <v>18068</v>
      </c>
      <c r="GJ111" s="2937"/>
      <c r="GK111" s="2943"/>
      <c r="GL111" s="2097"/>
    </row>
    <row r="112" spans="1:194" ht="20.25" customHeight="1">
      <c r="A112" s="2378"/>
      <c r="B112" s="2945" t="s">
        <v>18080</v>
      </c>
      <c r="C112" s="2939" t="s">
        <v>1610</v>
      </c>
      <c r="D112" s="2940">
        <v>3</v>
      </c>
      <c r="E112" s="5117">
        <v>0</v>
      </c>
      <c r="F112" s="5117">
        <v>0</v>
      </c>
      <c r="G112" s="5117">
        <v>0</v>
      </c>
      <c r="H112" s="5117">
        <v>1.7242309000000002</v>
      </c>
      <c r="I112" s="5117">
        <v>0</v>
      </c>
      <c r="J112" s="5117">
        <v>0</v>
      </c>
      <c r="K112" s="5117">
        <v>0</v>
      </c>
      <c r="L112" s="5117">
        <v>0</v>
      </c>
      <c r="M112" s="34"/>
      <c r="N112" s="34"/>
      <c r="O112" s="5118">
        <v>1.7242309000000002</v>
      </c>
      <c r="P112" s="5117">
        <v>0</v>
      </c>
      <c r="Q112" s="5117">
        <v>0</v>
      </c>
      <c r="R112" s="5117">
        <v>0</v>
      </c>
      <c r="S112" s="5117">
        <v>-0.51618152277846185</v>
      </c>
      <c r="T112" s="5117">
        <v>0</v>
      </c>
      <c r="U112" s="5117">
        <v>0</v>
      </c>
      <c r="V112" s="5117">
        <v>0</v>
      </c>
      <c r="W112" s="5117">
        <v>0</v>
      </c>
      <c r="X112" s="34"/>
      <c r="Y112" s="34"/>
      <c r="Z112" s="5118">
        <v>-0.51618152277846185</v>
      </c>
      <c r="AA112" s="5117">
        <v>0</v>
      </c>
      <c r="AB112" s="5117">
        <v>0</v>
      </c>
      <c r="AC112" s="5117">
        <v>0</v>
      </c>
      <c r="AD112" s="5117">
        <v>-0.32128569275030716</v>
      </c>
      <c r="AE112" s="5117">
        <v>0</v>
      </c>
      <c r="AF112" s="5117">
        <v>0</v>
      </c>
      <c r="AG112" s="5117">
        <v>0</v>
      </c>
      <c r="AH112" s="5117">
        <v>0</v>
      </c>
      <c r="AI112" s="34"/>
      <c r="AJ112" s="34"/>
      <c r="AK112" s="5118">
        <v>-0.32128569275030716</v>
      </c>
      <c r="AL112" s="5117">
        <v>0</v>
      </c>
      <c r="AM112" s="5117">
        <v>0</v>
      </c>
      <c r="AN112" s="5117">
        <v>0</v>
      </c>
      <c r="AO112" s="5117">
        <v>1.157617401214261E-2</v>
      </c>
      <c r="AP112" s="5117">
        <v>0</v>
      </c>
      <c r="AQ112" s="5117">
        <v>0</v>
      </c>
      <c r="AR112" s="5117">
        <v>0</v>
      </c>
      <c r="AS112" s="5117">
        <v>0</v>
      </c>
      <c r="AT112" s="34"/>
      <c r="AU112" s="34"/>
      <c r="AV112" s="5118">
        <v>1.157617401214261E-2</v>
      </c>
      <c r="AW112" s="5117">
        <v>0</v>
      </c>
      <c r="AX112" s="5117">
        <v>0</v>
      </c>
      <c r="AY112" s="5117">
        <v>0</v>
      </c>
      <c r="AZ112" s="5117">
        <v>1.1775546943503851E-2</v>
      </c>
      <c r="BA112" s="5117">
        <v>0</v>
      </c>
      <c r="BB112" s="5117">
        <v>0</v>
      </c>
      <c r="BC112" s="5117">
        <v>0</v>
      </c>
      <c r="BD112" s="5117">
        <v>0</v>
      </c>
      <c r="BE112" s="34"/>
      <c r="BF112" s="34"/>
      <c r="BG112" s="5118">
        <v>1.1775546943503851E-2</v>
      </c>
      <c r="BH112" s="5117">
        <v>0</v>
      </c>
      <c r="BI112" s="5117">
        <v>0</v>
      </c>
      <c r="BJ112" s="5117">
        <v>0</v>
      </c>
      <c r="BK112" s="5117">
        <v>0</v>
      </c>
      <c r="BL112" s="5117">
        <v>0</v>
      </c>
      <c r="BM112" s="5117">
        <v>0</v>
      </c>
      <c r="BN112" s="5117">
        <v>0</v>
      </c>
      <c r="BO112" s="5117">
        <v>0</v>
      </c>
      <c r="BP112" s="34"/>
      <c r="BQ112" s="34"/>
      <c r="BR112" s="5118">
        <v>0</v>
      </c>
      <c r="BS112" s="5117">
        <v>0</v>
      </c>
      <c r="BT112" s="5117">
        <v>0</v>
      </c>
      <c r="BU112" s="5117">
        <v>0</v>
      </c>
      <c r="BV112" s="5117">
        <v>0</v>
      </c>
      <c r="BW112" s="5117">
        <v>0</v>
      </c>
      <c r="BX112" s="5117">
        <v>0</v>
      </c>
      <c r="BY112" s="5117">
        <v>0</v>
      </c>
      <c r="BZ112" s="5117">
        <v>0</v>
      </c>
      <c r="CA112" s="34"/>
      <c r="CB112" s="34"/>
      <c r="CC112" s="5118">
        <v>0</v>
      </c>
      <c r="CD112" s="5117">
        <v>0</v>
      </c>
      <c r="CE112" s="5117">
        <v>0</v>
      </c>
      <c r="CF112" s="5117">
        <v>0</v>
      </c>
      <c r="CG112" s="5117">
        <v>0</v>
      </c>
      <c r="CH112" s="5117">
        <v>0</v>
      </c>
      <c r="CI112" s="5117">
        <v>0</v>
      </c>
      <c r="CJ112" s="5117">
        <v>0</v>
      </c>
      <c r="CK112" s="5117">
        <v>0</v>
      </c>
      <c r="CL112" s="48"/>
      <c r="CM112" s="48"/>
      <c r="CN112" s="5119">
        <v>0</v>
      </c>
      <c r="CO112" s="2937"/>
      <c r="CP112" s="2943" t="s">
        <v>18081</v>
      </c>
      <c r="CQ112" s="2937"/>
      <c r="CR112" s="2943"/>
      <c r="CS112" s="1770"/>
      <c r="CT112" s="1770"/>
      <c r="CU112" s="2945" t="s">
        <v>18080</v>
      </c>
      <c r="CV112" s="2939" t="s">
        <v>1610</v>
      </c>
      <c r="CW112" s="2940">
        <v>3</v>
      </c>
      <c r="CX112" s="34" t="s">
        <v>18082</v>
      </c>
      <c r="CY112" s="34" t="s">
        <v>18083</v>
      </c>
      <c r="CZ112" s="34" t="s">
        <v>18084</v>
      </c>
      <c r="DA112" s="34" t="s">
        <v>18085</v>
      </c>
      <c r="DB112" s="34" t="s">
        <v>18086</v>
      </c>
      <c r="DC112" s="34" t="s">
        <v>18087</v>
      </c>
      <c r="DD112" s="34" t="s">
        <v>18088</v>
      </c>
      <c r="DE112" s="34" t="s">
        <v>18089</v>
      </c>
      <c r="DF112" s="34" t="s">
        <v>18090</v>
      </c>
      <c r="DG112" s="34" t="s">
        <v>18091</v>
      </c>
      <c r="DH112" s="2941" t="s">
        <v>18092</v>
      </c>
      <c r="DI112" s="34" t="s">
        <v>18082</v>
      </c>
      <c r="DJ112" s="34" t="s">
        <v>18083</v>
      </c>
      <c r="DK112" s="34" t="s">
        <v>18084</v>
      </c>
      <c r="DL112" s="34" t="s">
        <v>18085</v>
      </c>
      <c r="DM112" s="34" t="s">
        <v>18086</v>
      </c>
      <c r="DN112" s="34" t="s">
        <v>18087</v>
      </c>
      <c r="DO112" s="34" t="s">
        <v>18088</v>
      </c>
      <c r="DP112" s="34" t="s">
        <v>18089</v>
      </c>
      <c r="DQ112" s="34" t="s">
        <v>18090</v>
      </c>
      <c r="DR112" s="34" t="s">
        <v>18091</v>
      </c>
      <c r="DS112" s="2941" t="s">
        <v>18092</v>
      </c>
      <c r="DT112" s="34" t="s">
        <v>18082</v>
      </c>
      <c r="DU112" s="34" t="s">
        <v>18083</v>
      </c>
      <c r="DV112" s="34" t="s">
        <v>18084</v>
      </c>
      <c r="DW112" s="34" t="s">
        <v>18085</v>
      </c>
      <c r="DX112" s="34" t="s">
        <v>18086</v>
      </c>
      <c r="DY112" s="34" t="s">
        <v>18087</v>
      </c>
      <c r="DZ112" s="34" t="s">
        <v>18088</v>
      </c>
      <c r="EA112" s="34" t="s">
        <v>18089</v>
      </c>
      <c r="EB112" s="34" t="s">
        <v>18090</v>
      </c>
      <c r="EC112" s="34" t="s">
        <v>18091</v>
      </c>
      <c r="ED112" s="2941" t="s">
        <v>18092</v>
      </c>
      <c r="EE112" s="34" t="s">
        <v>18082</v>
      </c>
      <c r="EF112" s="34" t="s">
        <v>18083</v>
      </c>
      <c r="EG112" s="34" t="s">
        <v>18084</v>
      </c>
      <c r="EH112" s="34" t="s">
        <v>18085</v>
      </c>
      <c r="EI112" s="34" t="s">
        <v>18086</v>
      </c>
      <c r="EJ112" s="34" t="s">
        <v>18087</v>
      </c>
      <c r="EK112" s="34" t="s">
        <v>18088</v>
      </c>
      <c r="EL112" s="34" t="s">
        <v>18089</v>
      </c>
      <c r="EM112" s="34" t="s">
        <v>18090</v>
      </c>
      <c r="EN112" s="34" t="s">
        <v>18091</v>
      </c>
      <c r="EO112" s="2941" t="s">
        <v>18092</v>
      </c>
      <c r="EP112" s="34" t="s">
        <v>18082</v>
      </c>
      <c r="EQ112" s="34" t="s">
        <v>18083</v>
      </c>
      <c r="ER112" s="34" t="s">
        <v>18084</v>
      </c>
      <c r="ES112" s="34" t="s">
        <v>18085</v>
      </c>
      <c r="ET112" s="34" t="s">
        <v>18086</v>
      </c>
      <c r="EU112" s="34" t="s">
        <v>18087</v>
      </c>
      <c r="EV112" s="34" t="s">
        <v>18088</v>
      </c>
      <c r="EW112" s="34" t="s">
        <v>18089</v>
      </c>
      <c r="EX112" s="34" t="s">
        <v>18090</v>
      </c>
      <c r="EY112" s="34" t="s">
        <v>18091</v>
      </c>
      <c r="EZ112" s="2941" t="s">
        <v>18092</v>
      </c>
      <c r="FA112" s="34" t="s">
        <v>18082</v>
      </c>
      <c r="FB112" s="34" t="s">
        <v>18083</v>
      </c>
      <c r="FC112" s="34" t="s">
        <v>18084</v>
      </c>
      <c r="FD112" s="34" t="s">
        <v>18085</v>
      </c>
      <c r="FE112" s="34" t="s">
        <v>18086</v>
      </c>
      <c r="FF112" s="34" t="s">
        <v>18087</v>
      </c>
      <c r="FG112" s="34" t="s">
        <v>18088</v>
      </c>
      <c r="FH112" s="34" t="s">
        <v>18089</v>
      </c>
      <c r="FI112" s="34" t="s">
        <v>18090</v>
      </c>
      <c r="FJ112" s="34" t="s">
        <v>18091</v>
      </c>
      <c r="FK112" s="2941" t="s">
        <v>18092</v>
      </c>
      <c r="FL112" s="34" t="s">
        <v>18082</v>
      </c>
      <c r="FM112" s="34" t="s">
        <v>18083</v>
      </c>
      <c r="FN112" s="34" t="s">
        <v>18084</v>
      </c>
      <c r="FO112" s="34" t="s">
        <v>18085</v>
      </c>
      <c r="FP112" s="34" t="s">
        <v>18086</v>
      </c>
      <c r="FQ112" s="34" t="s">
        <v>18087</v>
      </c>
      <c r="FR112" s="34" t="s">
        <v>18088</v>
      </c>
      <c r="FS112" s="34" t="s">
        <v>18089</v>
      </c>
      <c r="FT112" s="34" t="s">
        <v>18090</v>
      </c>
      <c r="FU112" s="34" t="s">
        <v>18091</v>
      </c>
      <c r="FV112" s="2941" t="s">
        <v>18092</v>
      </c>
      <c r="FW112" s="34" t="s">
        <v>18082</v>
      </c>
      <c r="FX112" s="34" t="s">
        <v>18083</v>
      </c>
      <c r="FY112" s="34" t="s">
        <v>18084</v>
      </c>
      <c r="FZ112" s="34" t="s">
        <v>18085</v>
      </c>
      <c r="GA112" s="34" t="s">
        <v>18086</v>
      </c>
      <c r="GB112" s="34" t="s">
        <v>18087</v>
      </c>
      <c r="GC112" s="34" t="s">
        <v>18088</v>
      </c>
      <c r="GD112" s="34" t="s">
        <v>18089</v>
      </c>
      <c r="GE112" s="48" t="s">
        <v>18090</v>
      </c>
      <c r="GF112" s="48" t="s">
        <v>18091</v>
      </c>
      <c r="GG112" s="2942" t="s">
        <v>18092</v>
      </c>
      <c r="GH112" s="2937"/>
      <c r="GI112" s="2943" t="s">
        <v>18081</v>
      </c>
      <c r="GJ112" s="2937"/>
      <c r="GK112" s="2943"/>
      <c r="GL112" s="1770"/>
    </row>
    <row r="113" spans="1:194" ht="20.25" customHeight="1">
      <c r="A113" s="2378"/>
      <c r="B113" s="2945" t="s">
        <v>18093</v>
      </c>
      <c r="C113" s="2939" t="s">
        <v>1610</v>
      </c>
      <c r="D113" s="2940">
        <v>3</v>
      </c>
      <c r="E113" s="5117">
        <v>0</v>
      </c>
      <c r="F113" s="5117">
        <v>0</v>
      </c>
      <c r="G113" s="5117">
        <v>0</v>
      </c>
      <c r="H113" s="5117">
        <v>0</v>
      </c>
      <c r="I113" s="5117">
        <v>0</v>
      </c>
      <c r="J113" s="5117">
        <v>0</v>
      </c>
      <c r="K113" s="5117">
        <v>0</v>
      </c>
      <c r="L113" s="5117">
        <v>0</v>
      </c>
      <c r="M113" s="34"/>
      <c r="N113" s="34"/>
      <c r="O113" s="5118">
        <v>0</v>
      </c>
      <c r="P113" s="5117">
        <v>0</v>
      </c>
      <c r="Q113" s="5117">
        <v>0</v>
      </c>
      <c r="R113" s="5117">
        <v>0</v>
      </c>
      <c r="S113" s="5117">
        <v>0</v>
      </c>
      <c r="T113" s="5117">
        <v>0</v>
      </c>
      <c r="U113" s="5117">
        <v>0</v>
      </c>
      <c r="V113" s="5117">
        <v>0</v>
      </c>
      <c r="W113" s="5117">
        <v>0</v>
      </c>
      <c r="X113" s="34"/>
      <c r="Y113" s="34"/>
      <c r="Z113" s="5118">
        <v>0</v>
      </c>
      <c r="AA113" s="5117">
        <v>0</v>
      </c>
      <c r="AB113" s="5117">
        <v>0</v>
      </c>
      <c r="AC113" s="5117">
        <v>0</v>
      </c>
      <c r="AD113" s="5117">
        <v>0</v>
      </c>
      <c r="AE113" s="5117">
        <v>0</v>
      </c>
      <c r="AF113" s="5117">
        <v>0</v>
      </c>
      <c r="AG113" s="5117">
        <v>0</v>
      </c>
      <c r="AH113" s="5117">
        <v>0</v>
      </c>
      <c r="AI113" s="34"/>
      <c r="AJ113" s="34"/>
      <c r="AK113" s="5118">
        <v>0</v>
      </c>
      <c r="AL113" s="5117">
        <v>0</v>
      </c>
      <c r="AM113" s="5117">
        <v>0</v>
      </c>
      <c r="AN113" s="5117">
        <v>0</v>
      </c>
      <c r="AO113" s="5117">
        <v>0</v>
      </c>
      <c r="AP113" s="5117">
        <v>0</v>
      </c>
      <c r="AQ113" s="5117">
        <v>0</v>
      </c>
      <c r="AR113" s="5117">
        <v>0</v>
      </c>
      <c r="AS113" s="5117">
        <v>0</v>
      </c>
      <c r="AT113" s="34"/>
      <c r="AU113" s="34"/>
      <c r="AV113" s="5118">
        <v>0</v>
      </c>
      <c r="AW113" s="5117">
        <v>0</v>
      </c>
      <c r="AX113" s="5117">
        <v>0</v>
      </c>
      <c r="AY113" s="5117">
        <v>0</v>
      </c>
      <c r="AZ113" s="5117">
        <v>0</v>
      </c>
      <c r="BA113" s="5117">
        <v>0</v>
      </c>
      <c r="BB113" s="5117">
        <v>0</v>
      </c>
      <c r="BC113" s="5117">
        <v>0</v>
      </c>
      <c r="BD113" s="5117">
        <v>0</v>
      </c>
      <c r="BE113" s="34"/>
      <c r="BF113" s="34"/>
      <c r="BG113" s="5118">
        <v>0</v>
      </c>
      <c r="BH113" s="5117">
        <v>0</v>
      </c>
      <c r="BI113" s="5117">
        <v>0</v>
      </c>
      <c r="BJ113" s="5117">
        <v>0</v>
      </c>
      <c r="BK113" s="5117">
        <v>0</v>
      </c>
      <c r="BL113" s="5117">
        <v>0</v>
      </c>
      <c r="BM113" s="5117">
        <v>0</v>
      </c>
      <c r="BN113" s="5117">
        <v>0</v>
      </c>
      <c r="BO113" s="5117">
        <v>0</v>
      </c>
      <c r="BP113" s="34"/>
      <c r="BQ113" s="34"/>
      <c r="BR113" s="5118">
        <v>0</v>
      </c>
      <c r="BS113" s="5117">
        <v>0</v>
      </c>
      <c r="BT113" s="5117">
        <v>0</v>
      </c>
      <c r="BU113" s="5117">
        <v>0</v>
      </c>
      <c r="BV113" s="5117">
        <v>0</v>
      </c>
      <c r="BW113" s="5117">
        <v>0</v>
      </c>
      <c r="BX113" s="5117">
        <v>0</v>
      </c>
      <c r="BY113" s="5117">
        <v>0</v>
      </c>
      <c r="BZ113" s="5117">
        <v>0</v>
      </c>
      <c r="CA113" s="34"/>
      <c r="CB113" s="34"/>
      <c r="CC113" s="5118">
        <v>0</v>
      </c>
      <c r="CD113" s="5117">
        <v>0</v>
      </c>
      <c r="CE113" s="5117">
        <v>0</v>
      </c>
      <c r="CF113" s="5117">
        <v>0</v>
      </c>
      <c r="CG113" s="5117">
        <v>0</v>
      </c>
      <c r="CH113" s="5117">
        <v>0</v>
      </c>
      <c r="CI113" s="5117">
        <v>0</v>
      </c>
      <c r="CJ113" s="5117">
        <v>0</v>
      </c>
      <c r="CK113" s="5117">
        <v>0</v>
      </c>
      <c r="CL113" s="48"/>
      <c r="CM113" s="48"/>
      <c r="CN113" s="5119">
        <v>0</v>
      </c>
      <c r="CO113" s="2937"/>
      <c r="CP113" s="2943" t="s">
        <v>18094</v>
      </c>
      <c r="CQ113" s="2937"/>
      <c r="CR113" s="2943"/>
      <c r="CS113" s="1770"/>
      <c r="CT113" s="1770"/>
      <c r="CU113" s="2945" t="s">
        <v>18093</v>
      </c>
      <c r="CV113" s="2939" t="s">
        <v>1610</v>
      </c>
      <c r="CW113" s="2940">
        <v>3</v>
      </c>
      <c r="CX113" s="34" t="s">
        <v>18095</v>
      </c>
      <c r="CY113" s="34" t="s">
        <v>18096</v>
      </c>
      <c r="CZ113" s="34" t="s">
        <v>18097</v>
      </c>
      <c r="DA113" s="34" t="s">
        <v>18098</v>
      </c>
      <c r="DB113" s="34" t="s">
        <v>18099</v>
      </c>
      <c r="DC113" s="34" t="s">
        <v>18100</v>
      </c>
      <c r="DD113" s="34" t="s">
        <v>18101</v>
      </c>
      <c r="DE113" s="34" t="s">
        <v>18102</v>
      </c>
      <c r="DF113" s="34" t="s">
        <v>18103</v>
      </c>
      <c r="DG113" s="34" t="s">
        <v>18104</v>
      </c>
      <c r="DH113" s="2941" t="s">
        <v>18105</v>
      </c>
      <c r="DI113" s="34" t="s">
        <v>18095</v>
      </c>
      <c r="DJ113" s="34" t="s">
        <v>18096</v>
      </c>
      <c r="DK113" s="34" t="s">
        <v>18097</v>
      </c>
      <c r="DL113" s="34" t="s">
        <v>18098</v>
      </c>
      <c r="DM113" s="34" t="s">
        <v>18099</v>
      </c>
      <c r="DN113" s="34" t="s">
        <v>18100</v>
      </c>
      <c r="DO113" s="34" t="s">
        <v>18101</v>
      </c>
      <c r="DP113" s="34" t="s">
        <v>18102</v>
      </c>
      <c r="DQ113" s="34" t="s">
        <v>18103</v>
      </c>
      <c r="DR113" s="34" t="s">
        <v>18104</v>
      </c>
      <c r="DS113" s="2941" t="s">
        <v>18105</v>
      </c>
      <c r="DT113" s="34" t="s">
        <v>18095</v>
      </c>
      <c r="DU113" s="34" t="s">
        <v>18096</v>
      </c>
      <c r="DV113" s="34" t="s">
        <v>18097</v>
      </c>
      <c r="DW113" s="34" t="s">
        <v>18098</v>
      </c>
      <c r="DX113" s="34" t="s">
        <v>18099</v>
      </c>
      <c r="DY113" s="34" t="s">
        <v>18100</v>
      </c>
      <c r="DZ113" s="34" t="s">
        <v>18101</v>
      </c>
      <c r="EA113" s="34" t="s">
        <v>18102</v>
      </c>
      <c r="EB113" s="34" t="s">
        <v>18103</v>
      </c>
      <c r="EC113" s="34" t="s">
        <v>18104</v>
      </c>
      <c r="ED113" s="2941" t="s">
        <v>18105</v>
      </c>
      <c r="EE113" s="34" t="s">
        <v>18095</v>
      </c>
      <c r="EF113" s="34" t="s">
        <v>18096</v>
      </c>
      <c r="EG113" s="34" t="s">
        <v>18097</v>
      </c>
      <c r="EH113" s="34" t="s">
        <v>18098</v>
      </c>
      <c r="EI113" s="34" t="s">
        <v>18099</v>
      </c>
      <c r="EJ113" s="34" t="s">
        <v>18100</v>
      </c>
      <c r="EK113" s="34" t="s">
        <v>18101</v>
      </c>
      <c r="EL113" s="34" t="s">
        <v>18102</v>
      </c>
      <c r="EM113" s="34" t="s">
        <v>18103</v>
      </c>
      <c r="EN113" s="34" t="s">
        <v>18104</v>
      </c>
      <c r="EO113" s="2941" t="s">
        <v>18105</v>
      </c>
      <c r="EP113" s="34" t="s">
        <v>18095</v>
      </c>
      <c r="EQ113" s="34" t="s">
        <v>18096</v>
      </c>
      <c r="ER113" s="34" t="s">
        <v>18097</v>
      </c>
      <c r="ES113" s="34" t="s">
        <v>18098</v>
      </c>
      <c r="ET113" s="34" t="s">
        <v>18099</v>
      </c>
      <c r="EU113" s="34" t="s">
        <v>18100</v>
      </c>
      <c r="EV113" s="34" t="s">
        <v>18101</v>
      </c>
      <c r="EW113" s="34" t="s">
        <v>18102</v>
      </c>
      <c r="EX113" s="34" t="s">
        <v>18103</v>
      </c>
      <c r="EY113" s="34" t="s">
        <v>18104</v>
      </c>
      <c r="EZ113" s="2941" t="s">
        <v>18105</v>
      </c>
      <c r="FA113" s="34" t="s">
        <v>18095</v>
      </c>
      <c r="FB113" s="34" t="s">
        <v>18096</v>
      </c>
      <c r="FC113" s="34" t="s">
        <v>18097</v>
      </c>
      <c r="FD113" s="34" t="s">
        <v>18098</v>
      </c>
      <c r="FE113" s="34" t="s">
        <v>18099</v>
      </c>
      <c r="FF113" s="34" t="s">
        <v>18100</v>
      </c>
      <c r="FG113" s="34" t="s">
        <v>18101</v>
      </c>
      <c r="FH113" s="34" t="s">
        <v>18102</v>
      </c>
      <c r="FI113" s="34" t="s">
        <v>18103</v>
      </c>
      <c r="FJ113" s="34" t="s">
        <v>18104</v>
      </c>
      <c r="FK113" s="2941" t="s">
        <v>18105</v>
      </c>
      <c r="FL113" s="34" t="s">
        <v>18095</v>
      </c>
      <c r="FM113" s="34" t="s">
        <v>18096</v>
      </c>
      <c r="FN113" s="34" t="s">
        <v>18097</v>
      </c>
      <c r="FO113" s="34" t="s">
        <v>18098</v>
      </c>
      <c r="FP113" s="34" t="s">
        <v>18099</v>
      </c>
      <c r="FQ113" s="34" t="s">
        <v>18100</v>
      </c>
      <c r="FR113" s="34" t="s">
        <v>18101</v>
      </c>
      <c r="FS113" s="34" t="s">
        <v>18102</v>
      </c>
      <c r="FT113" s="34" t="s">
        <v>18103</v>
      </c>
      <c r="FU113" s="34" t="s">
        <v>18104</v>
      </c>
      <c r="FV113" s="2941" t="s">
        <v>18105</v>
      </c>
      <c r="FW113" s="34" t="s">
        <v>18095</v>
      </c>
      <c r="FX113" s="34" t="s">
        <v>18096</v>
      </c>
      <c r="FY113" s="34" t="s">
        <v>18097</v>
      </c>
      <c r="FZ113" s="34" t="s">
        <v>18098</v>
      </c>
      <c r="GA113" s="34" t="s">
        <v>18099</v>
      </c>
      <c r="GB113" s="34" t="s">
        <v>18100</v>
      </c>
      <c r="GC113" s="34" t="s">
        <v>18101</v>
      </c>
      <c r="GD113" s="34" t="s">
        <v>18102</v>
      </c>
      <c r="GE113" s="48" t="s">
        <v>18103</v>
      </c>
      <c r="GF113" s="48" t="s">
        <v>18104</v>
      </c>
      <c r="GG113" s="2942" t="s">
        <v>18105</v>
      </c>
      <c r="GH113" s="2937"/>
      <c r="GI113" s="2943" t="s">
        <v>18094</v>
      </c>
      <c r="GJ113" s="2937"/>
      <c r="GK113" s="2943"/>
      <c r="GL113" s="1770"/>
    </row>
    <row r="114" spans="1:194" ht="20.25" customHeight="1">
      <c r="A114" s="2378"/>
      <c r="B114" s="2945" t="s">
        <v>18106</v>
      </c>
      <c r="C114" s="2939" t="s">
        <v>1610</v>
      </c>
      <c r="D114" s="2940">
        <v>3</v>
      </c>
      <c r="E114" s="5118">
        <v>0</v>
      </c>
      <c r="F114" s="5118">
        <v>0</v>
      </c>
      <c r="G114" s="5118">
        <v>0</v>
      </c>
      <c r="H114" s="5118">
        <v>1.7242309000000002</v>
      </c>
      <c r="I114" s="5118">
        <v>0</v>
      </c>
      <c r="J114" s="5118">
        <v>0</v>
      </c>
      <c r="K114" s="5118">
        <v>0</v>
      </c>
      <c r="L114" s="5118">
        <v>0</v>
      </c>
      <c r="M114" s="5118">
        <v>0</v>
      </c>
      <c r="N114" s="5118">
        <v>0</v>
      </c>
      <c r="O114" s="5118">
        <v>1.7242309000000002</v>
      </c>
      <c r="P114" s="5118">
        <v>0</v>
      </c>
      <c r="Q114" s="5118">
        <v>0</v>
      </c>
      <c r="R114" s="5118">
        <v>0</v>
      </c>
      <c r="S114" s="5118">
        <v>-0.51618152277846185</v>
      </c>
      <c r="T114" s="5118">
        <v>0</v>
      </c>
      <c r="U114" s="5118">
        <v>0</v>
      </c>
      <c r="V114" s="5118">
        <v>0</v>
      </c>
      <c r="W114" s="5118">
        <v>0</v>
      </c>
      <c r="X114" s="5118">
        <v>0</v>
      </c>
      <c r="Y114" s="5118">
        <v>0</v>
      </c>
      <c r="Z114" s="5118">
        <v>-0.51618152277846185</v>
      </c>
      <c r="AA114" s="5118">
        <v>0</v>
      </c>
      <c r="AB114" s="5118">
        <v>0</v>
      </c>
      <c r="AC114" s="5118">
        <v>0</v>
      </c>
      <c r="AD114" s="5118">
        <v>-0.32128569275030716</v>
      </c>
      <c r="AE114" s="5118">
        <v>0</v>
      </c>
      <c r="AF114" s="5118">
        <v>0</v>
      </c>
      <c r="AG114" s="5118">
        <v>0</v>
      </c>
      <c r="AH114" s="5118">
        <v>0</v>
      </c>
      <c r="AI114" s="5118">
        <v>0</v>
      </c>
      <c r="AJ114" s="5118">
        <v>0</v>
      </c>
      <c r="AK114" s="5118">
        <v>-0.32128569275030716</v>
      </c>
      <c r="AL114" s="5118">
        <v>0</v>
      </c>
      <c r="AM114" s="5118">
        <v>0</v>
      </c>
      <c r="AN114" s="5118">
        <v>0</v>
      </c>
      <c r="AO114" s="5118">
        <v>1.157617401214261E-2</v>
      </c>
      <c r="AP114" s="5118">
        <v>0</v>
      </c>
      <c r="AQ114" s="5118">
        <v>0</v>
      </c>
      <c r="AR114" s="5118">
        <v>0</v>
      </c>
      <c r="AS114" s="5118">
        <v>0</v>
      </c>
      <c r="AT114" s="5118">
        <v>0</v>
      </c>
      <c r="AU114" s="5118">
        <v>0</v>
      </c>
      <c r="AV114" s="5118">
        <v>1.157617401214261E-2</v>
      </c>
      <c r="AW114" s="5118">
        <v>0</v>
      </c>
      <c r="AX114" s="5118">
        <v>0</v>
      </c>
      <c r="AY114" s="5118">
        <v>0</v>
      </c>
      <c r="AZ114" s="5118">
        <v>1.1775546943503851E-2</v>
      </c>
      <c r="BA114" s="5118">
        <v>0</v>
      </c>
      <c r="BB114" s="5118">
        <v>0</v>
      </c>
      <c r="BC114" s="5118">
        <v>0</v>
      </c>
      <c r="BD114" s="5118">
        <v>0</v>
      </c>
      <c r="BE114" s="5118">
        <v>0</v>
      </c>
      <c r="BF114" s="5118">
        <v>0</v>
      </c>
      <c r="BG114" s="5118">
        <v>1.1775546943503851E-2</v>
      </c>
      <c r="BH114" s="5118">
        <v>0</v>
      </c>
      <c r="BI114" s="5118">
        <v>0</v>
      </c>
      <c r="BJ114" s="5118">
        <v>0</v>
      </c>
      <c r="BK114" s="5118">
        <v>0</v>
      </c>
      <c r="BL114" s="5118">
        <v>0</v>
      </c>
      <c r="BM114" s="5118">
        <v>0</v>
      </c>
      <c r="BN114" s="5118">
        <v>0</v>
      </c>
      <c r="BO114" s="5118">
        <v>0</v>
      </c>
      <c r="BP114" s="5118">
        <v>0</v>
      </c>
      <c r="BQ114" s="5118">
        <v>0</v>
      </c>
      <c r="BR114" s="5118">
        <v>0</v>
      </c>
      <c r="BS114" s="5118">
        <v>0</v>
      </c>
      <c r="BT114" s="5118">
        <v>0</v>
      </c>
      <c r="BU114" s="5118">
        <v>0</v>
      </c>
      <c r="BV114" s="5118">
        <v>0</v>
      </c>
      <c r="BW114" s="5118">
        <v>0</v>
      </c>
      <c r="BX114" s="5118">
        <v>0</v>
      </c>
      <c r="BY114" s="5118">
        <v>0</v>
      </c>
      <c r="BZ114" s="5118">
        <v>0</v>
      </c>
      <c r="CA114" s="5118">
        <v>0</v>
      </c>
      <c r="CB114" s="5118">
        <v>0</v>
      </c>
      <c r="CC114" s="5118">
        <v>0</v>
      </c>
      <c r="CD114" s="5118">
        <v>0</v>
      </c>
      <c r="CE114" s="5118">
        <v>0</v>
      </c>
      <c r="CF114" s="5118">
        <v>0</v>
      </c>
      <c r="CG114" s="5118">
        <v>0</v>
      </c>
      <c r="CH114" s="5118">
        <v>0</v>
      </c>
      <c r="CI114" s="5118">
        <v>0</v>
      </c>
      <c r="CJ114" s="5118">
        <v>0</v>
      </c>
      <c r="CK114" s="5118">
        <v>0</v>
      </c>
      <c r="CL114" s="5120">
        <v>0</v>
      </c>
      <c r="CM114" s="5120">
        <v>0</v>
      </c>
      <c r="CN114" s="5119">
        <v>0</v>
      </c>
      <c r="CO114" s="2937"/>
      <c r="CP114" s="2943" t="s">
        <v>18107</v>
      </c>
      <c r="CQ114" s="2937"/>
      <c r="CR114" s="2943"/>
      <c r="CS114" s="1770"/>
      <c r="CT114" s="1770"/>
      <c r="CU114" s="2945" t="s">
        <v>18106</v>
      </c>
      <c r="CV114" s="2939" t="s">
        <v>1610</v>
      </c>
      <c r="CW114" s="2940">
        <v>3</v>
      </c>
      <c r="CX114" s="2941" t="s">
        <v>18108</v>
      </c>
      <c r="CY114" s="2941" t="s">
        <v>18109</v>
      </c>
      <c r="CZ114" s="2941" t="s">
        <v>18110</v>
      </c>
      <c r="DA114" s="2941" t="s">
        <v>18111</v>
      </c>
      <c r="DB114" s="2941" t="s">
        <v>18112</v>
      </c>
      <c r="DC114" s="2941" t="s">
        <v>18113</v>
      </c>
      <c r="DD114" s="2941" t="s">
        <v>18114</v>
      </c>
      <c r="DE114" s="2941" t="s">
        <v>18115</v>
      </c>
      <c r="DF114" s="2941" t="s">
        <v>18116</v>
      </c>
      <c r="DG114" s="2941" t="s">
        <v>18117</v>
      </c>
      <c r="DH114" s="2941" t="s">
        <v>18118</v>
      </c>
      <c r="DI114" s="2941" t="s">
        <v>18108</v>
      </c>
      <c r="DJ114" s="2941" t="s">
        <v>18109</v>
      </c>
      <c r="DK114" s="2941" t="s">
        <v>18110</v>
      </c>
      <c r="DL114" s="2941" t="s">
        <v>18111</v>
      </c>
      <c r="DM114" s="2941" t="s">
        <v>18112</v>
      </c>
      <c r="DN114" s="2941" t="s">
        <v>18113</v>
      </c>
      <c r="DO114" s="2941" t="s">
        <v>18114</v>
      </c>
      <c r="DP114" s="2941" t="s">
        <v>18115</v>
      </c>
      <c r="DQ114" s="2941" t="s">
        <v>18116</v>
      </c>
      <c r="DR114" s="2941" t="s">
        <v>18117</v>
      </c>
      <c r="DS114" s="2941" t="s">
        <v>18118</v>
      </c>
      <c r="DT114" s="2941" t="s">
        <v>18108</v>
      </c>
      <c r="DU114" s="2941" t="s">
        <v>18109</v>
      </c>
      <c r="DV114" s="2941" t="s">
        <v>18110</v>
      </c>
      <c r="DW114" s="2941" t="s">
        <v>18111</v>
      </c>
      <c r="DX114" s="2941" t="s">
        <v>18112</v>
      </c>
      <c r="DY114" s="2941" t="s">
        <v>18113</v>
      </c>
      <c r="DZ114" s="2941" t="s">
        <v>18114</v>
      </c>
      <c r="EA114" s="2941" t="s">
        <v>18115</v>
      </c>
      <c r="EB114" s="2941" t="s">
        <v>18116</v>
      </c>
      <c r="EC114" s="2941" t="s">
        <v>18117</v>
      </c>
      <c r="ED114" s="2941" t="s">
        <v>18118</v>
      </c>
      <c r="EE114" s="2941" t="s">
        <v>18108</v>
      </c>
      <c r="EF114" s="2941" t="s">
        <v>18109</v>
      </c>
      <c r="EG114" s="2941" t="s">
        <v>18110</v>
      </c>
      <c r="EH114" s="2941" t="s">
        <v>18111</v>
      </c>
      <c r="EI114" s="2941" t="s">
        <v>18112</v>
      </c>
      <c r="EJ114" s="2941" t="s">
        <v>18113</v>
      </c>
      <c r="EK114" s="2941" t="s">
        <v>18114</v>
      </c>
      <c r="EL114" s="2941" t="s">
        <v>18115</v>
      </c>
      <c r="EM114" s="2941" t="s">
        <v>18116</v>
      </c>
      <c r="EN114" s="2941" t="s">
        <v>18117</v>
      </c>
      <c r="EO114" s="2941" t="s">
        <v>18118</v>
      </c>
      <c r="EP114" s="2941" t="s">
        <v>18108</v>
      </c>
      <c r="EQ114" s="2941" t="s">
        <v>18109</v>
      </c>
      <c r="ER114" s="2941" t="s">
        <v>18110</v>
      </c>
      <c r="ES114" s="2941" t="s">
        <v>18111</v>
      </c>
      <c r="ET114" s="2941" t="s">
        <v>18112</v>
      </c>
      <c r="EU114" s="2941" t="s">
        <v>18113</v>
      </c>
      <c r="EV114" s="2941" t="s">
        <v>18114</v>
      </c>
      <c r="EW114" s="2941" t="s">
        <v>18115</v>
      </c>
      <c r="EX114" s="2941" t="s">
        <v>18116</v>
      </c>
      <c r="EY114" s="2941" t="s">
        <v>18117</v>
      </c>
      <c r="EZ114" s="2941" t="s">
        <v>18118</v>
      </c>
      <c r="FA114" s="2941" t="s">
        <v>18108</v>
      </c>
      <c r="FB114" s="2941" t="s">
        <v>18109</v>
      </c>
      <c r="FC114" s="2941" t="s">
        <v>18110</v>
      </c>
      <c r="FD114" s="2941" t="s">
        <v>18111</v>
      </c>
      <c r="FE114" s="2941" t="s">
        <v>18112</v>
      </c>
      <c r="FF114" s="2941" t="s">
        <v>18113</v>
      </c>
      <c r="FG114" s="2941" t="s">
        <v>18114</v>
      </c>
      <c r="FH114" s="2941" t="s">
        <v>18115</v>
      </c>
      <c r="FI114" s="2941" t="s">
        <v>18116</v>
      </c>
      <c r="FJ114" s="2941" t="s">
        <v>18117</v>
      </c>
      <c r="FK114" s="2941" t="s">
        <v>18118</v>
      </c>
      <c r="FL114" s="2941" t="s">
        <v>18108</v>
      </c>
      <c r="FM114" s="2941" t="s">
        <v>18109</v>
      </c>
      <c r="FN114" s="2941" t="s">
        <v>18110</v>
      </c>
      <c r="FO114" s="2941" t="s">
        <v>18111</v>
      </c>
      <c r="FP114" s="2941" t="s">
        <v>18112</v>
      </c>
      <c r="FQ114" s="2941" t="s">
        <v>18113</v>
      </c>
      <c r="FR114" s="2941" t="s">
        <v>18114</v>
      </c>
      <c r="FS114" s="2941" t="s">
        <v>18115</v>
      </c>
      <c r="FT114" s="2941" t="s">
        <v>18116</v>
      </c>
      <c r="FU114" s="2941" t="s">
        <v>18117</v>
      </c>
      <c r="FV114" s="2941" t="s">
        <v>18118</v>
      </c>
      <c r="FW114" s="2941" t="s">
        <v>18108</v>
      </c>
      <c r="FX114" s="2941" t="s">
        <v>18109</v>
      </c>
      <c r="FY114" s="2941" t="s">
        <v>18110</v>
      </c>
      <c r="FZ114" s="2941" t="s">
        <v>18111</v>
      </c>
      <c r="GA114" s="2941" t="s">
        <v>18112</v>
      </c>
      <c r="GB114" s="2941" t="s">
        <v>18113</v>
      </c>
      <c r="GC114" s="2941" t="s">
        <v>18114</v>
      </c>
      <c r="GD114" s="2941" t="s">
        <v>18115</v>
      </c>
      <c r="GE114" s="2944" t="s">
        <v>18116</v>
      </c>
      <c r="GF114" s="2944" t="s">
        <v>18117</v>
      </c>
      <c r="GG114" s="2942" t="s">
        <v>18118</v>
      </c>
      <c r="GH114" s="2937"/>
      <c r="GI114" s="2943" t="s">
        <v>18107</v>
      </c>
      <c r="GJ114" s="2937"/>
      <c r="GK114" s="2943"/>
      <c r="GL114" s="1770"/>
    </row>
    <row r="115" spans="1:194" ht="20.25" customHeight="1">
      <c r="A115" s="2378"/>
      <c r="B115" s="2945" t="s">
        <v>18119</v>
      </c>
      <c r="C115" s="2939" t="s">
        <v>1610</v>
      </c>
      <c r="D115" s="2940">
        <v>3</v>
      </c>
      <c r="E115" s="5117">
        <v>0</v>
      </c>
      <c r="F115" s="5117">
        <v>0</v>
      </c>
      <c r="G115" s="5117">
        <v>0</v>
      </c>
      <c r="H115" s="5117">
        <v>0</v>
      </c>
      <c r="I115" s="5117">
        <v>0</v>
      </c>
      <c r="J115" s="5117">
        <v>0</v>
      </c>
      <c r="K115" s="5117">
        <v>0</v>
      </c>
      <c r="L115" s="5117">
        <v>0</v>
      </c>
      <c r="M115" s="34"/>
      <c r="N115" s="34"/>
      <c r="O115" s="5118">
        <v>0</v>
      </c>
      <c r="P115" s="5117">
        <v>0</v>
      </c>
      <c r="Q115" s="5117">
        <v>0</v>
      </c>
      <c r="R115" s="5117">
        <v>0</v>
      </c>
      <c r="S115" s="5117">
        <v>0</v>
      </c>
      <c r="T115" s="5117">
        <v>0</v>
      </c>
      <c r="U115" s="5117">
        <v>0</v>
      </c>
      <c r="V115" s="5117">
        <v>0</v>
      </c>
      <c r="W115" s="5117">
        <v>0</v>
      </c>
      <c r="X115" s="34"/>
      <c r="Y115" s="34"/>
      <c r="Z115" s="5118">
        <v>0</v>
      </c>
      <c r="AA115" s="5117">
        <v>0</v>
      </c>
      <c r="AB115" s="5117">
        <v>0</v>
      </c>
      <c r="AC115" s="5117">
        <v>0</v>
      </c>
      <c r="AD115" s="5117">
        <v>0.56786775468868167</v>
      </c>
      <c r="AE115" s="5117">
        <v>0</v>
      </c>
      <c r="AF115" s="5117">
        <v>0</v>
      </c>
      <c r="AG115" s="5117">
        <v>0</v>
      </c>
      <c r="AH115" s="5117">
        <v>0</v>
      </c>
      <c r="AI115" s="34"/>
      <c r="AJ115" s="34"/>
      <c r="AK115" s="5118">
        <v>0.56786775468868167</v>
      </c>
      <c r="AL115" s="5117">
        <v>2.504743443600896</v>
      </c>
      <c r="AM115" s="5117">
        <v>2.4365260192251772</v>
      </c>
      <c r="AN115" s="5117">
        <v>0.95224452211721133</v>
      </c>
      <c r="AO115" s="5117">
        <v>0.6654404401504167</v>
      </c>
      <c r="AP115" s="5117">
        <v>0</v>
      </c>
      <c r="AQ115" s="5117">
        <v>0</v>
      </c>
      <c r="AR115" s="5117">
        <v>0</v>
      </c>
      <c r="AS115" s="5117">
        <v>0</v>
      </c>
      <c r="AT115" s="34"/>
      <c r="AU115" s="34"/>
      <c r="AV115" s="5118">
        <v>6.5589544250937006</v>
      </c>
      <c r="AW115" s="5117">
        <v>1.6985946283754645</v>
      </c>
      <c r="AX115" s="5117">
        <v>1.6523329040850032</v>
      </c>
      <c r="AY115" s="5117">
        <v>0.64576571077591938</v>
      </c>
      <c r="AZ115" s="5117">
        <v>0.13533974963251857</v>
      </c>
      <c r="BA115" s="5117">
        <v>0</v>
      </c>
      <c r="BB115" s="5117">
        <v>0</v>
      </c>
      <c r="BC115" s="5117">
        <v>0</v>
      </c>
      <c r="BD115" s="5117">
        <v>0</v>
      </c>
      <c r="BE115" s="34"/>
      <c r="BF115" s="34"/>
      <c r="BG115" s="5118">
        <v>4.1320329928689059</v>
      </c>
      <c r="BH115" s="5117">
        <v>0</v>
      </c>
      <c r="BI115" s="5117">
        <v>0</v>
      </c>
      <c r="BJ115" s="5117">
        <v>0</v>
      </c>
      <c r="BK115" s="5117">
        <v>0</v>
      </c>
      <c r="BL115" s="5117">
        <v>0</v>
      </c>
      <c r="BM115" s="5117">
        <v>0</v>
      </c>
      <c r="BN115" s="5117">
        <v>0</v>
      </c>
      <c r="BO115" s="5117">
        <v>0</v>
      </c>
      <c r="BP115" s="34"/>
      <c r="BQ115" s="34"/>
      <c r="BR115" s="5118">
        <v>0</v>
      </c>
      <c r="BS115" s="5117">
        <v>0</v>
      </c>
      <c r="BT115" s="5117">
        <v>0</v>
      </c>
      <c r="BU115" s="5117">
        <v>0</v>
      </c>
      <c r="BV115" s="5117">
        <v>0</v>
      </c>
      <c r="BW115" s="5117">
        <v>0</v>
      </c>
      <c r="BX115" s="5117">
        <v>0</v>
      </c>
      <c r="BY115" s="5117">
        <v>0</v>
      </c>
      <c r="BZ115" s="5117">
        <v>0</v>
      </c>
      <c r="CA115" s="34"/>
      <c r="CB115" s="34"/>
      <c r="CC115" s="5118">
        <v>0</v>
      </c>
      <c r="CD115" s="5117">
        <v>0</v>
      </c>
      <c r="CE115" s="5117">
        <v>0</v>
      </c>
      <c r="CF115" s="5117">
        <v>0</v>
      </c>
      <c r="CG115" s="5117">
        <v>0</v>
      </c>
      <c r="CH115" s="5117">
        <v>0</v>
      </c>
      <c r="CI115" s="5117">
        <v>0</v>
      </c>
      <c r="CJ115" s="5117">
        <v>0</v>
      </c>
      <c r="CK115" s="5117">
        <v>0</v>
      </c>
      <c r="CL115" s="48"/>
      <c r="CM115" s="48"/>
      <c r="CN115" s="5119">
        <v>0</v>
      </c>
      <c r="CO115" s="2937"/>
      <c r="CP115" s="2943" t="s">
        <v>18120</v>
      </c>
      <c r="CQ115" s="2937"/>
      <c r="CR115" s="2943"/>
      <c r="CS115" s="1770"/>
      <c r="CT115" s="1770"/>
      <c r="CU115" s="2945" t="s">
        <v>18119</v>
      </c>
      <c r="CV115" s="2939" t="s">
        <v>1610</v>
      </c>
      <c r="CW115" s="2940">
        <v>3</v>
      </c>
      <c r="CX115" s="34" t="s">
        <v>18121</v>
      </c>
      <c r="CY115" s="34" t="s">
        <v>18122</v>
      </c>
      <c r="CZ115" s="34" t="s">
        <v>18123</v>
      </c>
      <c r="DA115" s="34" t="s">
        <v>18124</v>
      </c>
      <c r="DB115" s="34" t="s">
        <v>18125</v>
      </c>
      <c r="DC115" s="34" t="s">
        <v>18126</v>
      </c>
      <c r="DD115" s="34" t="s">
        <v>18127</v>
      </c>
      <c r="DE115" s="34" t="s">
        <v>18128</v>
      </c>
      <c r="DF115" s="34" t="s">
        <v>18129</v>
      </c>
      <c r="DG115" s="34" t="s">
        <v>18130</v>
      </c>
      <c r="DH115" s="2941" t="s">
        <v>18131</v>
      </c>
      <c r="DI115" s="34" t="s">
        <v>18121</v>
      </c>
      <c r="DJ115" s="34" t="s">
        <v>18122</v>
      </c>
      <c r="DK115" s="34" t="s">
        <v>18123</v>
      </c>
      <c r="DL115" s="34" t="s">
        <v>18124</v>
      </c>
      <c r="DM115" s="34" t="s">
        <v>18125</v>
      </c>
      <c r="DN115" s="34" t="s">
        <v>18126</v>
      </c>
      <c r="DO115" s="34" t="s">
        <v>18127</v>
      </c>
      <c r="DP115" s="34" t="s">
        <v>18128</v>
      </c>
      <c r="DQ115" s="34" t="s">
        <v>18129</v>
      </c>
      <c r="DR115" s="34" t="s">
        <v>18130</v>
      </c>
      <c r="DS115" s="2941" t="s">
        <v>18131</v>
      </c>
      <c r="DT115" s="34" t="s">
        <v>18121</v>
      </c>
      <c r="DU115" s="34" t="s">
        <v>18122</v>
      </c>
      <c r="DV115" s="34" t="s">
        <v>18123</v>
      </c>
      <c r="DW115" s="34" t="s">
        <v>18124</v>
      </c>
      <c r="DX115" s="34" t="s">
        <v>18125</v>
      </c>
      <c r="DY115" s="34" t="s">
        <v>18126</v>
      </c>
      <c r="DZ115" s="34" t="s">
        <v>18127</v>
      </c>
      <c r="EA115" s="34" t="s">
        <v>18128</v>
      </c>
      <c r="EB115" s="34" t="s">
        <v>18129</v>
      </c>
      <c r="EC115" s="34" t="s">
        <v>18130</v>
      </c>
      <c r="ED115" s="2941" t="s">
        <v>18131</v>
      </c>
      <c r="EE115" s="34" t="s">
        <v>18121</v>
      </c>
      <c r="EF115" s="34" t="s">
        <v>18122</v>
      </c>
      <c r="EG115" s="34" t="s">
        <v>18123</v>
      </c>
      <c r="EH115" s="34" t="s">
        <v>18124</v>
      </c>
      <c r="EI115" s="34" t="s">
        <v>18125</v>
      </c>
      <c r="EJ115" s="34" t="s">
        <v>18126</v>
      </c>
      <c r="EK115" s="34" t="s">
        <v>18127</v>
      </c>
      <c r="EL115" s="34" t="s">
        <v>18128</v>
      </c>
      <c r="EM115" s="34" t="s">
        <v>18129</v>
      </c>
      <c r="EN115" s="34" t="s">
        <v>18130</v>
      </c>
      <c r="EO115" s="2941" t="s">
        <v>18131</v>
      </c>
      <c r="EP115" s="34" t="s">
        <v>18121</v>
      </c>
      <c r="EQ115" s="34" t="s">
        <v>18122</v>
      </c>
      <c r="ER115" s="34" t="s">
        <v>18123</v>
      </c>
      <c r="ES115" s="34" t="s">
        <v>18124</v>
      </c>
      <c r="ET115" s="34" t="s">
        <v>18125</v>
      </c>
      <c r="EU115" s="34" t="s">
        <v>18126</v>
      </c>
      <c r="EV115" s="34" t="s">
        <v>18127</v>
      </c>
      <c r="EW115" s="34" t="s">
        <v>18128</v>
      </c>
      <c r="EX115" s="34" t="s">
        <v>18129</v>
      </c>
      <c r="EY115" s="34" t="s">
        <v>18130</v>
      </c>
      <c r="EZ115" s="2941" t="s">
        <v>18131</v>
      </c>
      <c r="FA115" s="34" t="s">
        <v>18121</v>
      </c>
      <c r="FB115" s="34" t="s">
        <v>18122</v>
      </c>
      <c r="FC115" s="34" t="s">
        <v>18123</v>
      </c>
      <c r="FD115" s="34" t="s">
        <v>18124</v>
      </c>
      <c r="FE115" s="34" t="s">
        <v>18125</v>
      </c>
      <c r="FF115" s="34" t="s">
        <v>18126</v>
      </c>
      <c r="FG115" s="34" t="s">
        <v>18127</v>
      </c>
      <c r="FH115" s="34" t="s">
        <v>18128</v>
      </c>
      <c r="FI115" s="34" t="s">
        <v>18129</v>
      </c>
      <c r="FJ115" s="34" t="s">
        <v>18130</v>
      </c>
      <c r="FK115" s="2941" t="s">
        <v>18131</v>
      </c>
      <c r="FL115" s="34" t="s">
        <v>18121</v>
      </c>
      <c r="FM115" s="34" t="s">
        <v>18122</v>
      </c>
      <c r="FN115" s="34" t="s">
        <v>18123</v>
      </c>
      <c r="FO115" s="34" t="s">
        <v>18124</v>
      </c>
      <c r="FP115" s="34" t="s">
        <v>18125</v>
      </c>
      <c r="FQ115" s="34" t="s">
        <v>18126</v>
      </c>
      <c r="FR115" s="34" t="s">
        <v>18127</v>
      </c>
      <c r="FS115" s="34" t="s">
        <v>18128</v>
      </c>
      <c r="FT115" s="34" t="s">
        <v>18129</v>
      </c>
      <c r="FU115" s="34" t="s">
        <v>18130</v>
      </c>
      <c r="FV115" s="2941" t="s">
        <v>18131</v>
      </c>
      <c r="FW115" s="34" t="s">
        <v>18121</v>
      </c>
      <c r="FX115" s="34" t="s">
        <v>18122</v>
      </c>
      <c r="FY115" s="34" t="s">
        <v>18123</v>
      </c>
      <c r="FZ115" s="34" t="s">
        <v>18124</v>
      </c>
      <c r="GA115" s="34" t="s">
        <v>18125</v>
      </c>
      <c r="GB115" s="34" t="s">
        <v>18126</v>
      </c>
      <c r="GC115" s="34" t="s">
        <v>18127</v>
      </c>
      <c r="GD115" s="34" t="s">
        <v>18128</v>
      </c>
      <c r="GE115" s="48" t="s">
        <v>18129</v>
      </c>
      <c r="GF115" s="48" t="s">
        <v>18130</v>
      </c>
      <c r="GG115" s="2942" t="s">
        <v>18131</v>
      </c>
      <c r="GH115" s="2937"/>
      <c r="GI115" s="2943" t="s">
        <v>18120</v>
      </c>
      <c r="GJ115" s="2937"/>
      <c r="GK115" s="2943"/>
      <c r="GL115" s="1770"/>
    </row>
    <row r="116" spans="1:194" ht="20.25" customHeight="1">
      <c r="A116" s="2378"/>
      <c r="B116" s="2945" t="s">
        <v>18132</v>
      </c>
      <c r="C116" s="2939" t="s">
        <v>1610</v>
      </c>
      <c r="D116" s="2940">
        <v>3</v>
      </c>
      <c r="E116" s="5117">
        <v>0</v>
      </c>
      <c r="F116" s="5117">
        <v>0</v>
      </c>
      <c r="G116" s="5117">
        <v>0</v>
      </c>
      <c r="H116" s="5117">
        <v>0</v>
      </c>
      <c r="I116" s="5117">
        <v>0</v>
      </c>
      <c r="J116" s="5117">
        <v>0</v>
      </c>
      <c r="K116" s="5117">
        <v>0</v>
      </c>
      <c r="L116" s="5117">
        <v>0</v>
      </c>
      <c r="M116" s="34"/>
      <c r="N116" s="34"/>
      <c r="O116" s="5118">
        <v>0</v>
      </c>
      <c r="P116" s="5117">
        <v>0</v>
      </c>
      <c r="Q116" s="5117">
        <v>0</v>
      </c>
      <c r="R116" s="5117">
        <v>0</v>
      </c>
      <c r="S116" s="5117">
        <v>0</v>
      </c>
      <c r="T116" s="5117">
        <v>0</v>
      </c>
      <c r="U116" s="5117">
        <v>0</v>
      </c>
      <c r="V116" s="5117">
        <v>0</v>
      </c>
      <c r="W116" s="5117">
        <v>0</v>
      </c>
      <c r="X116" s="34"/>
      <c r="Y116" s="34"/>
      <c r="Z116" s="5118">
        <v>0</v>
      </c>
      <c r="AA116" s="5117">
        <v>0</v>
      </c>
      <c r="AB116" s="5117">
        <v>0</v>
      </c>
      <c r="AC116" s="5117">
        <v>0</v>
      </c>
      <c r="AD116" s="5117">
        <v>0</v>
      </c>
      <c r="AE116" s="5117">
        <v>0</v>
      </c>
      <c r="AF116" s="5117">
        <v>0</v>
      </c>
      <c r="AG116" s="5117">
        <v>0</v>
      </c>
      <c r="AH116" s="5117">
        <v>0</v>
      </c>
      <c r="AI116" s="34"/>
      <c r="AJ116" s="34"/>
      <c r="AK116" s="5118">
        <v>0</v>
      </c>
      <c r="AL116" s="5117">
        <v>0</v>
      </c>
      <c r="AM116" s="5117">
        <v>0</v>
      </c>
      <c r="AN116" s="5117">
        <v>0</v>
      </c>
      <c r="AO116" s="5117">
        <v>0</v>
      </c>
      <c r="AP116" s="5117">
        <v>0</v>
      </c>
      <c r="AQ116" s="5117">
        <v>0</v>
      </c>
      <c r="AR116" s="5117">
        <v>0</v>
      </c>
      <c r="AS116" s="5117">
        <v>0</v>
      </c>
      <c r="AT116" s="34"/>
      <c r="AU116" s="34"/>
      <c r="AV116" s="5118">
        <v>0</v>
      </c>
      <c r="AW116" s="5117">
        <v>0</v>
      </c>
      <c r="AX116" s="5117">
        <v>0</v>
      </c>
      <c r="AY116" s="5117">
        <v>0</v>
      </c>
      <c r="AZ116" s="5117">
        <v>0</v>
      </c>
      <c r="BA116" s="5117">
        <v>0</v>
      </c>
      <c r="BB116" s="5117">
        <v>0</v>
      </c>
      <c r="BC116" s="5117">
        <v>0</v>
      </c>
      <c r="BD116" s="5117">
        <v>0</v>
      </c>
      <c r="BE116" s="34"/>
      <c r="BF116" s="34"/>
      <c r="BG116" s="5118">
        <v>0</v>
      </c>
      <c r="BH116" s="5117">
        <v>0</v>
      </c>
      <c r="BI116" s="5117">
        <v>0</v>
      </c>
      <c r="BJ116" s="5117">
        <v>0</v>
      </c>
      <c r="BK116" s="5117">
        <v>0</v>
      </c>
      <c r="BL116" s="5117">
        <v>0</v>
      </c>
      <c r="BM116" s="5117">
        <v>0</v>
      </c>
      <c r="BN116" s="5117">
        <v>0</v>
      </c>
      <c r="BO116" s="5117">
        <v>0</v>
      </c>
      <c r="BP116" s="34"/>
      <c r="BQ116" s="34"/>
      <c r="BR116" s="5118">
        <v>0</v>
      </c>
      <c r="BS116" s="5117">
        <v>0</v>
      </c>
      <c r="BT116" s="5117">
        <v>0</v>
      </c>
      <c r="BU116" s="5117">
        <v>0</v>
      </c>
      <c r="BV116" s="5117">
        <v>0</v>
      </c>
      <c r="BW116" s="5117">
        <v>0</v>
      </c>
      <c r="BX116" s="5117">
        <v>0</v>
      </c>
      <c r="BY116" s="5117">
        <v>0</v>
      </c>
      <c r="BZ116" s="5117">
        <v>0</v>
      </c>
      <c r="CA116" s="34"/>
      <c r="CB116" s="34"/>
      <c r="CC116" s="5118">
        <v>0</v>
      </c>
      <c r="CD116" s="5117">
        <v>0</v>
      </c>
      <c r="CE116" s="5117">
        <v>0</v>
      </c>
      <c r="CF116" s="5117">
        <v>0</v>
      </c>
      <c r="CG116" s="5117">
        <v>0</v>
      </c>
      <c r="CH116" s="5117">
        <v>0</v>
      </c>
      <c r="CI116" s="5117">
        <v>0</v>
      </c>
      <c r="CJ116" s="5117">
        <v>0</v>
      </c>
      <c r="CK116" s="5117">
        <v>0</v>
      </c>
      <c r="CL116" s="48"/>
      <c r="CM116" s="48"/>
      <c r="CN116" s="5119">
        <v>0</v>
      </c>
      <c r="CO116" s="2937"/>
      <c r="CP116" s="2943" t="s">
        <v>18133</v>
      </c>
      <c r="CQ116" s="2937"/>
      <c r="CR116" s="2943"/>
      <c r="CS116" s="1770"/>
      <c r="CT116" s="1770"/>
      <c r="CU116" s="2945" t="s">
        <v>18132</v>
      </c>
      <c r="CV116" s="2939" t="s">
        <v>1610</v>
      </c>
      <c r="CW116" s="2940">
        <v>3</v>
      </c>
      <c r="CX116" s="34" t="s">
        <v>18134</v>
      </c>
      <c r="CY116" s="34" t="s">
        <v>18135</v>
      </c>
      <c r="CZ116" s="34" t="s">
        <v>18136</v>
      </c>
      <c r="DA116" s="34" t="s">
        <v>18137</v>
      </c>
      <c r="DB116" s="34" t="s">
        <v>18138</v>
      </c>
      <c r="DC116" s="34" t="s">
        <v>18139</v>
      </c>
      <c r="DD116" s="34" t="s">
        <v>18140</v>
      </c>
      <c r="DE116" s="34" t="s">
        <v>18141</v>
      </c>
      <c r="DF116" s="34" t="s">
        <v>18142</v>
      </c>
      <c r="DG116" s="34" t="s">
        <v>18143</v>
      </c>
      <c r="DH116" s="2941" t="s">
        <v>18144</v>
      </c>
      <c r="DI116" s="34" t="s">
        <v>18134</v>
      </c>
      <c r="DJ116" s="34" t="s">
        <v>18135</v>
      </c>
      <c r="DK116" s="34" t="s">
        <v>18136</v>
      </c>
      <c r="DL116" s="34" t="s">
        <v>18137</v>
      </c>
      <c r="DM116" s="34" t="s">
        <v>18138</v>
      </c>
      <c r="DN116" s="34" t="s">
        <v>18139</v>
      </c>
      <c r="DO116" s="34" t="s">
        <v>18140</v>
      </c>
      <c r="DP116" s="34" t="s">
        <v>18141</v>
      </c>
      <c r="DQ116" s="34" t="s">
        <v>18142</v>
      </c>
      <c r="DR116" s="34" t="s">
        <v>18143</v>
      </c>
      <c r="DS116" s="2941" t="s">
        <v>18144</v>
      </c>
      <c r="DT116" s="34" t="s">
        <v>18134</v>
      </c>
      <c r="DU116" s="34" t="s">
        <v>18135</v>
      </c>
      <c r="DV116" s="34" t="s">
        <v>18136</v>
      </c>
      <c r="DW116" s="34" t="s">
        <v>18137</v>
      </c>
      <c r="DX116" s="34" t="s">
        <v>18138</v>
      </c>
      <c r="DY116" s="34" t="s">
        <v>18139</v>
      </c>
      <c r="DZ116" s="34" t="s">
        <v>18140</v>
      </c>
      <c r="EA116" s="34" t="s">
        <v>18141</v>
      </c>
      <c r="EB116" s="34" t="s">
        <v>18142</v>
      </c>
      <c r="EC116" s="34" t="s">
        <v>18143</v>
      </c>
      <c r="ED116" s="2941" t="s">
        <v>18144</v>
      </c>
      <c r="EE116" s="34" t="s">
        <v>18134</v>
      </c>
      <c r="EF116" s="34" t="s">
        <v>18135</v>
      </c>
      <c r="EG116" s="34" t="s">
        <v>18136</v>
      </c>
      <c r="EH116" s="34" t="s">
        <v>18137</v>
      </c>
      <c r="EI116" s="34" t="s">
        <v>18138</v>
      </c>
      <c r="EJ116" s="34" t="s">
        <v>18139</v>
      </c>
      <c r="EK116" s="34" t="s">
        <v>18140</v>
      </c>
      <c r="EL116" s="34" t="s">
        <v>18141</v>
      </c>
      <c r="EM116" s="34" t="s">
        <v>18142</v>
      </c>
      <c r="EN116" s="34" t="s">
        <v>18143</v>
      </c>
      <c r="EO116" s="2941" t="s">
        <v>18144</v>
      </c>
      <c r="EP116" s="34" t="s">
        <v>18134</v>
      </c>
      <c r="EQ116" s="34" t="s">
        <v>18135</v>
      </c>
      <c r="ER116" s="34" t="s">
        <v>18136</v>
      </c>
      <c r="ES116" s="34" t="s">
        <v>18137</v>
      </c>
      <c r="ET116" s="34" t="s">
        <v>18138</v>
      </c>
      <c r="EU116" s="34" t="s">
        <v>18139</v>
      </c>
      <c r="EV116" s="34" t="s">
        <v>18140</v>
      </c>
      <c r="EW116" s="34" t="s">
        <v>18141</v>
      </c>
      <c r="EX116" s="34" t="s">
        <v>18142</v>
      </c>
      <c r="EY116" s="34" t="s">
        <v>18143</v>
      </c>
      <c r="EZ116" s="2941" t="s">
        <v>18144</v>
      </c>
      <c r="FA116" s="34" t="s">
        <v>18134</v>
      </c>
      <c r="FB116" s="34" t="s">
        <v>18135</v>
      </c>
      <c r="FC116" s="34" t="s">
        <v>18136</v>
      </c>
      <c r="FD116" s="34" t="s">
        <v>18137</v>
      </c>
      <c r="FE116" s="34" t="s">
        <v>18138</v>
      </c>
      <c r="FF116" s="34" t="s">
        <v>18139</v>
      </c>
      <c r="FG116" s="34" t="s">
        <v>18140</v>
      </c>
      <c r="FH116" s="34" t="s">
        <v>18141</v>
      </c>
      <c r="FI116" s="34" t="s">
        <v>18142</v>
      </c>
      <c r="FJ116" s="34" t="s">
        <v>18143</v>
      </c>
      <c r="FK116" s="2941" t="s">
        <v>18144</v>
      </c>
      <c r="FL116" s="34" t="s">
        <v>18134</v>
      </c>
      <c r="FM116" s="34" t="s">
        <v>18135</v>
      </c>
      <c r="FN116" s="34" t="s">
        <v>18136</v>
      </c>
      <c r="FO116" s="34" t="s">
        <v>18137</v>
      </c>
      <c r="FP116" s="34" t="s">
        <v>18138</v>
      </c>
      <c r="FQ116" s="34" t="s">
        <v>18139</v>
      </c>
      <c r="FR116" s="34" t="s">
        <v>18140</v>
      </c>
      <c r="FS116" s="34" t="s">
        <v>18141</v>
      </c>
      <c r="FT116" s="34" t="s">
        <v>18142</v>
      </c>
      <c r="FU116" s="34" t="s">
        <v>18143</v>
      </c>
      <c r="FV116" s="2941" t="s">
        <v>18144</v>
      </c>
      <c r="FW116" s="34" t="s">
        <v>18134</v>
      </c>
      <c r="FX116" s="34" t="s">
        <v>18135</v>
      </c>
      <c r="FY116" s="34" t="s">
        <v>18136</v>
      </c>
      <c r="FZ116" s="34" t="s">
        <v>18137</v>
      </c>
      <c r="GA116" s="34" t="s">
        <v>18138</v>
      </c>
      <c r="GB116" s="34" t="s">
        <v>18139</v>
      </c>
      <c r="GC116" s="34" t="s">
        <v>18140</v>
      </c>
      <c r="GD116" s="34" t="s">
        <v>18141</v>
      </c>
      <c r="GE116" s="48" t="s">
        <v>18142</v>
      </c>
      <c r="GF116" s="48" t="s">
        <v>18143</v>
      </c>
      <c r="GG116" s="2942" t="s">
        <v>18144</v>
      </c>
      <c r="GH116" s="2937"/>
      <c r="GI116" s="2943" t="s">
        <v>18133</v>
      </c>
      <c r="GJ116" s="2937"/>
      <c r="GK116" s="2943"/>
      <c r="GL116" s="1770"/>
    </row>
    <row r="117" spans="1:194" ht="20.25" customHeight="1">
      <c r="A117" s="2378"/>
      <c r="B117" s="2945" t="s">
        <v>18145</v>
      </c>
      <c r="C117" s="2939" t="s">
        <v>1610</v>
      </c>
      <c r="D117" s="2940">
        <v>3</v>
      </c>
      <c r="E117" s="5118">
        <v>0</v>
      </c>
      <c r="F117" s="5118">
        <v>0</v>
      </c>
      <c r="G117" s="5118">
        <v>0</v>
      </c>
      <c r="H117" s="5118">
        <v>0</v>
      </c>
      <c r="I117" s="5118">
        <v>0</v>
      </c>
      <c r="J117" s="5118">
        <v>0</v>
      </c>
      <c r="K117" s="5118">
        <v>0</v>
      </c>
      <c r="L117" s="5118">
        <v>0</v>
      </c>
      <c r="M117" s="5118">
        <v>0</v>
      </c>
      <c r="N117" s="5118">
        <v>0</v>
      </c>
      <c r="O117" s="5118">
        <v>0</v>
      </c>
      <c r="P117" s="5118">
        <v>0</v>
      </c>
      <c r="Q117" s="5118">
        <v>0</v>
      </c>
      <c r="R117" s="5118">
        <v>0</v>
      </c>
      <c r="S117" s="5118">
        <v>0</v>
      </c>
      <c r="T117" s="5118">
        <v>0</v>
      </c>
      <c r="U117" s="5118">
        <v>0</v>
      </c>
      <c r="V117" s="5118">
        <v>0</v>
      </c>
      <c r="W117" s="5118">
        <v>0</v>
      </c>
      <c r="X117" s="5118">
        <v>0</v>
      </c>
      <c r="Y117" s="5118">
        <v>0</v>
      </c>
      <c r="Z117" s="5118">
        <v>0</v>
      </c>
      <c r="AA117" s="5118">
        <v>0</v>
      </c>
      <c r="AB117" s="5118">
        <v>0</v>
      </c>
      <c r="AC117" s="5118">
        <v>0</v>
      </c>
      <c r="AD117" s="5118">
        <v>0.56786775468868167</v>
      </c>
      <c r="AE117" s="5118">
        <v>0</v>
      </c>
      <c r="AF117" s="5118">
        <v>0</v>
      </c>
      <c r="AG117" s="5118">
        <v>0</v>
      </c>
      <c r="AH117" s="5118">
        <v>0</v>
      </c>
      <c r="AI117" s="5118">
        <v>0</v>
      </c>
      <c r="AJ117" s="5118">
        <v>0</v>
      </c>
      <c r="AK117" s="5118">
        <v>0.56786775468868167</v>
      </c>
      <c r="AL117" s="5118">
        <v>2.504743443600896</v>
      </c>
      <c r="AM117" s="5118">
        <v>2.4365260192251772</v>
      </c>
      <c r="AN117" s="5118">
        <v>0.95224452211721133</v>
      </c>
      <c r="AO117" s="5118">
        <v>0.6654404401504167</v>
      </c>
      <c r="AP117" s="5118">
        <v>0</v>
      </c>
      <c r="AQ117" s="5118">
        <v>0</v>
      </c>
      <c r="AR117" s="5118">
        <v>0</v>
      </c>
      <c r="AS117" s="5118">
        <v>0</v>
      </c>
      <c r="AT117" s="5118">
        <v>0</v>
      </c>
      <c r="AU117" s="5118">
        <v>0</v>
      </c>
      <c r="AV117" s="5118">
        <v>6.5589544250937006</v>
      </c>
      <c r="AW117" s="5118">
        <v>1.6985946283754645</v>
      </c>
      <c r="AX117" s="5118">
        <v>1.6523329040850032</v>
      </c>
      <c r="AY117" s="5118">
        <v>0.64576571077591938</v>
      </c>
      <c r="AZ117" s="5118">
        <v>0.13533974963251857</v>
      </c>
      <c r="BA117" s="5118">
        <v>0</v>
      </c>
      <c r="BB117" s="5118">
        <v>0</v>
      </c>
      <c r="BC117" s="5118">
        <v>0</v>
      </c>
      <c r="BD117" s="5118">
        <v>0</v>
      </c>
      <c r="BE117" s="5118">
        <v>0</v>
      </c>
      <c r="BF117" s="5118">
        <v>0</v>
      </c>
      <c r="BG117" s="5118">
        <v>4.1320329928689059</v>
      </c>
      <c r="BH117" s="5118">
        <v>0</v>
      </c>
      <c r="BI117" s="5118">
        <v>0</v>
      </c>
      <c r="BJ117" s="5118">
        <v>0</v>
      </c>
      <c r="BK117" s="5118">
        <v>0</v>
      </c>
      <c r="BL117" s="5118">
        <v>0</v>
      </c>
      <c r="BM117" s="5118">
        <v>0</v>
      </c>
      <c r="BN117" s="5118">
        <v>0</v>
      </c>
      <c r="BO117" s="5118">
        <v>0</v>
      </c>
      <c r="BP117" s="5118">
        <v>0</v>
      </c>
      <c r="BQ117" s="5118">
        <v>0</v>
      </c>
      <c r="BR117" s="5118">
        <v>0</v>
      </c>
      <c r="BS117" s="5118">
        <v>0</v>
      </c>
      <c r="BT117" s="5118">
        <v>0</v>
      </c>
      <c r="BU117" s="5118">
        <v>0</v>
      </c>
      <c r="BV117" s="5118">
        <v>0</v>
      </c>
      <c r="BW117" s="5118">
        <v>0</v>
      </c>
      <c r="BX117" s="5118">
        <v>0</v>
      </c>
      <c r="BY117" s="5118">
        <v>0</v>
      </c>
      <c r="BZ117" s="5118">
        <v>0</v>
      </c>
      <c r="CA117" s="5118">
        <v>0</v>
      </c>
      <c r="CB117" s="5118">
        <v>0</v>
      </c>
      <c r="CC117" s="5118">
        <v>0</v>
      </c>
      <c r="CD117" s="5118">
        <v>0</v>
      </c>
      <c r="CE117" s="5118">
        <v>0</v>
      </c>
      <c r="CF117" s="5118">
        <v>0</v>
      </c>
      <c r="CG117" s="5118">
        <v>0</v>
      </c>
      <c r="CH117" s="5118">
        <v>0</v>
      </c>
      <c r="CI117" s="5118">
        <v>0</v>
      </c>
      <c r="CJ117" s="5118">
        <v>0</v>
      </c>
      <c r="CK117" s="5118">
        <v>0</v>
      </c>
      <c r="CL117" s="5120">
        <v>0</v>
      </c>
      <c r="CM117" s="5120">
        <v>0</v>
      </c>
      <c r="CN117" s="5119">
        <v>0</v>
      </c>
      <c r="CO117" s="2937"/>
      <c r="CP117" s="2943" t="s">
        <v>18146</v>
      </c>
      <c r="CQ117" s="2937"/>
      <c r="CR117" s="2943"/>
      <c r="CS117" s="1770"/>
      <c r="CT117" s="1770"/>
      <c r="CU117" s="2945" t="s">
        <v>18145</v>
      </c>
      <c r="CV117" s="2939" t="s">
        <v>1610</v>
      </c>
      <c r="CW117" s="2940">
        <v>3</v>
      </c>
      <c r="CX117" s="2941" t="s">
        <v>18147</v>
      </c>
      <c r="CY117" s="2941" t="s">
        <v>18148</v>
      </c>
      <c r="CZ117" s="2941" t="s">
        <v>18149</v>
      </c>
      <c r="DA117" s="2941" t="s">
        <v>18150</v>
      </c>
      <c r="DB117" s="2941" t="s">
        <v>18151</v>
      </c>
      <c r="DC117" s="2941" t="s">
        <v>18152</v>
      </c>
      <c r="DD117" s="2941" t="s">
        <v>18153</v>
      </c>
      <c r="DE117" s="2941" t="s">
        <v>18154</v>
      </c>
      <c r="DF117" s="2941" t="s">
        <v>18155</v>
      </c>
      <c r="DG117" s="2941" t="s">
        <v>18156</v>
      </c>
      <c r="DH117" s="2941" t="s">
        <v>18157</v>
      </c>
      <c r="DI117" s="2941" t="s">
        <v>18147</v>
      </c>
      <c r="DJ117" s="2941" t="s">
        <v>18148</v>
      </c>
      <c r="DK117" s="2941" t="s">
        <v>18149</v>
      </c>
      <c r="DL117" s="2941" t="s">
        <v>18150</v>
      </c>
      <c r="DM117" s="2941" t="s">
        <v>18151</v>
      </c>
      <c r="DN117" s="2941" t="s">
        <v>18152</v>
      </c>
      <c r="DO117" s="2941" t="s">
        <v>18153</v>
      </c>
      <c r="DP117" s="2941" t="s">
        <v>18154</v>
      </c>
      <c r="DQ117" s="2941" t="s">
        <v>18155</v>
      </c>
      <c r="DR117" s="2941" t="s">
        <v>18156</v>
      </c>
      <c r="DS117" s="2941" t="s">
        <v>18157</v>
      </c>
      <c r="DT117" s="2941" t="s">
        <v>18147</v>
      </c>
      <c r="DU117" s="2941" t="s">
        <v>18148</v>
      </c>
      <c r="DV117" s="2941" t="s">
        <v>18149</v>
      </c>
      <c r="DW117" s="2941" t="s">
        <v>18150</v>
      </c>
      <c r="DX117" s="2941" t="s">
        <v>18151</v>
      </c>
      <c r="DY117" s="2941" t="s">
        <v>18152</v>
      </c>
      <c r="DZ117" s="2941" t="s">
        <v>18153</v>
      </c>
      <c r="EA117" s="2941" t="s">
        <v>18154</v>
      </c>
      <c r="EB117" s="2941" t="s">
        <v>18155</v>
      </c>
      <c r="EC117" s="2941" t="s">
        <v>18156</v>
      </c>
      <c r="ED117" s="2941" t="s">
        <v>18157</v>
      </c>
      <c r="EE117" s="2941" t="s">
        <v>18147</v>
      </c>
      <c r="EF117" s="2941" t="s">
        <v>18148</v>
      </c>
      <c r="EG117" s="2941" t="s">
        <v>18149</v>
      </c>
      <c r="EH117" s="2941" t="s">
        <v>18150</v>
      </c>
      <c r="EI117" s="2941" t="s">
        <v>18151</v>
      </c>
      <c r="EJ117" s="2941" t="s">
        <v>18152</v>
      </c>
      <c r="EK117" s="2941" t="s">
        <v>18153</v>
      </c>
      <c r="EL117" s="2941" t="s">
        <v>18154</v>
      </c>
      <c r="EM117" s="2941" t="s">
        <v>18155</v>
      </c>
      <c r="EN117" s="2941" t="s">
        <v>18156</v>
      </c>
      <c r="EO117" s="2941" t="s">
        <v>18157</v>
      </c>
      <c r="EP117" s="2941" t="s">
        <v>18147</v>
      </c>
      <c r="EQ117" s="2941" t="s">
        <v>18148</v>
      </c>
      <c r="ER117" s="2941" t="s">
        <v>18149</v>
      </c>
      <c r="ES117" s="2941" t="s">
        <v>18150</v>
      </c>
      <c r="ET117" s="2941" t="s">
        <v>18151</v>
      </c>
      <c r="EU117" s="2941" t="s">
        <v>18152</v>
      </c>
      <c r="EV117" s="2941" t="s">
        <v>18153</v>
      </c>
      <c r="EW117" s="2941" t="s">
        <v>18154</v>
      </c>
      <c r="EX117" s="2941" t="s">
        <v>18155</v>
      </c>
      <c r="EY117" s="2941" t="s">
        <v>18156</v>
      </c>
      <c r="EZ117" s="2941" t="s">
        <v>18157</v>
      </c>
      <c r="FA117" s="2941" t="s">
        <v>18147</v>
      </c>
      <c r="FB117" s="2941" t="s">
        <v>18148</v>
      </c>
      <c r="FC117" s="2941" t="s">
        <v>18149</v>
      </c>
      <c r="FD117" s="2941" t="s">
        <v>18150</v>
      </c>
      <c r="FE117" s="2941" t="s">
        <v>18151</v>
      </c>
      <c r="FF117" s="2941" t="s">
        <v>18152</v>
      </c>
      <c r="FG117" s="2941" t="s">
        <v>18153</v>
      </c>
      <c r="FH117" s="2941" t="s">
        <v>18154</v>
      </c>
      <c r="FI117" s="2941" t="s">
        <v>18155</v>
      </c>
      <c r="FJ117" s="2941" t="s">
        <v>18156</v>
      </c>
      <c r="FK117" s="2941" t="s">
        <v>18157</v>
      </c>
      <c r="FL117" s="2941" t="s">
        <v>18147</v>
      </c>
      <c r="FM117" s="2941" t="s">
        <v>18148</v>
      </c>
      <c r="FN117" s="2941" t="s">
        <v>18149</v>
      </c>
      <c r="FO117" s="2941" t="s">
        <v>18150</v>
      </c>
      <c r="FP117" s="2941" t="s">
        <v>18151</v>
      </c>
      <c r="FQ117" s="2941" t="s">
        <v>18152</v>
      </c>
      <c r="FR117" s="2941" t="s">
        <v>18153</v>
      </c>
      <c r="FS117" s="2941" t="s">
        <v>18154</v>
      </c>
      <c r="FT117" s="2941" t="s">
        <v>18155</v>
      </c>
      <c r="FU117" s="2941" t="s">
        <v>18156</v>
      </c>
      <c r="FV117" s="2941" t="s">
        <v>18157</v>
      </c>
      <c r="FW117" s="2941" t="s">
        <v>18147</v>
      </c>
      <c r="FX117" s="2941" t="s">
        <v>18148</v>
      </c>
      <c r="FY117" s="2941" t="s">
        <v>18149</v>
      </c>
      <c r="FZ117" s="2941" t="s">
        <v>18150</v>
      </c>
      <c r="GA117" s="2941" t="s">
        <v>18151</v>
      </c>
      <c r="GB117" s="2941" t="s">
        <v>18152</v>
      </c>
      <c r="GC117" s="2941" t="s">
        <v>18153</v>
      </c>
      <c r="GD117" s="2941" t="s">
        <v>18154</v>
      </c>
      <c r="GE117" s="2944" t="s">
        <v>18155</v>
      </c>
      <c r="GF117" s="2944" t="s">
        <v>18156</v>
      </c>
      <c r="GG117" s="2942" t="s">
        <v>18157</v>
      </c>
      <c r="GH117" s="2937"/>
      <c r="GI117" s="2943" t="s">
        <v>18146</v>
      </c>
      <c r="GJ117" s="2937"/>
      <c r="GK117" s="2943"/>
      <c r="GL117" s="1770"/>
    </row>
    <row r="118" spans="1:194" ht="20.25" customHeight="1">
      <c r="A118" s="2378"/>
      <c r="B118" s="2945" t="s">
        <v>18158</v>
      </c>
      <c r="C118" s="2939" t="s">
        <v>1610</v>
      </c>
      <c r="D118" s="2940">
        <v>3</v>
      </c>
      <c r="E118" s="5117">
        <v>0</v>
      </c>
      <c r="F118" s="5117">
        <v>0</v>
      </c>
      <c r="G118" s="5117">
        <v>0</v>
      </c>
      <c r="H118" s="5117">
        <v>0</v>
      </c>
      <c r="I118" s="5117">
        <v>0</v>
      </c>
      <c r="J118" s="5117">
        <v>0</v>
      </c>
      <c r="K118" s="5117">
        <v>0</v>
      </c>
      <c r="L118" s="5117">
        <v>0</v>
      </c>
      <c r="M118" s="34"/>
      <c r="N118" s="34"/>
      <c r="O118" s="5118">
        <v>0</v>
      </c>
      <c r="P118" s="5117">
        <v>0.13192713800198552</v>
      </c>
      <c r="Q118" s="5117">
        <v>0.12833406359640201</v>
      </c>
      <c r="R118" s="5117">
        <v>5.0155593700401908E-2</v>
      </c>
      <c r="S118" s="5117">
        <v>7.7055946034603053</v>
      </c>
      <c r="T118" s="5117">
        <v>0</v>
      </c>
      <c r="U118" s="5117">
        <v>0</v>
      </c>
      <c r="V118" s="5117">
        <v>0</v>
      </c>
      <c r="W118" s="5117">
        <v>0</v>
      </c>
      <c r="X118" s="34"/>
      <c r="Y118" s="34"/>
      <c r="Z118" s="5118">
        <v>8.016011398759094</v>
      </c>
      <c r="AA118" s="5117">
        <v>0</v>
      </c>
      <c r="AB118" s="5117">
        <v>0</v>
      </c>
      <c r="AC118" s="5117">
        <v>0</v>
      </c>
      <c r="AD118" s="5117">
        <v>8.3629632185642837</v>
      </c>
      <c r="AE118" s="5117">
        <v>0</v>
      </c>
      <c r="AF118" s="5117">
        <v>0</v>
      </c>
      <c r="AG118" s="5117">
        <v>0</v>
      </c>
      <c r="AH118" s="5117">
        <v>0</v>
      </c>
      <c r="AI118" s="34"/>
      <c r="AJ118" s="34"/>
      <c r="AK118" s="5118">
        <v>8.3629632185642837</v>
      </c>
      <c r="AL118" s="5117">
        <v>0</v>
      </c>
      <c r="AM118" s="5117">
        <v>0</v>
      </c>
      <c r="AN118" s="5117">
        <v>0</v>
      </c>
      <c r="AO118" s="5117">
        <v>19.505007396481133</v>
      </c>
      <c r="AP118" s="5117">
        <v>0</v>
      </c>
      <c r="AQ118" s="5117">
        <v>0</v>
      </c>
      <c r="AR118" s="5117">
        <v>0</v>
      </c>
      <c r="AS118" s="5117">
        <v>0</v>
      </c>
      <c r="AT118" s="34"/>
      <c r="AU118" s="34"/>
      <c r="AV118" s="5118">
        <v>19.505007396481133</v>
      </c>
      <c r="AW118" s="5117">
        <v>0</v>
      </c>
      <c r="AX118" s="5117">
        <v>0</v>
      </c>
      <c r="AY118" s="5117">
        <v>0</v>
      </c>
      <c r="AZ118" s="5117">
        <v>19.375496898071098</v>
      </c>
      <c r="BA118" s="5117">
        <v>0</v>
      </c>
      <c r="BB118" s="5117">
        <v>0</v>
      </c>
      <c r="BC118" s="5117">
        <v>0</v>
      </c>
      <c r="BD118" s="5117">
        <v>0</v>
      </c>
      <c r="BE118" s="34"/>
      <c r="BF118" s="34"/>
      <c r="BG118" s="5118">
        <v>19.375496898071098</v>
      </c>
      <c r="BH118" s="5117">
        <v>0</v>
      </c>
      <c r="BI118" s="5117">
        <v>0</v>
      </c>
      <c r="BJ118" s="5117">
        <v>0</v>
      </c>
      <c r="BK118" s="5117">
        <v>0</v>
      </c>
      <c r="BL118" s="5117">
        <v>0</v>
      </c>
      <c r="BM118" s="5117">
        <v>0</v>
      </c>
      <c r="BN118" s="5117">
        <v>0</v>
      </c>
      <c r="BO118" s="5117">
        <v>0</v>
      </c>
      <c r="BP118" s="34"/>
      <c r="BQ118" s="34"/>
      <c r="BR118" s="5118">
        <v>0</v>
      </c>
      <c r="BS118" s="5117">
        <v>0</v>
      </c>
      <c r="BT118" s="5117">
        <v>0</v>
      </c>
      <c r="BU118" s="5117">
        <v>0</v>
      </c>
      <c r="BV118" s="5117">
        <v>0</v>
      </c>
      <c r="BW118" s="5117">
        <v>0</v>
      </c>
      <c r="BX118" s="5117">
        <v>0</v>
      </c>
      <c r="BY118" s="5117">
        <v>0</v>
      </c>
      <c r="BZ118" s="5117">
        <v>0</v>
      </c>
      <c r="CA118" s="34"/>
      <c r="CB118" s="34"/>
      <c r="CC118" s="5118">
        <v>0</v>
      </c>
      <c r="CD118" s="5117">
        <v>0</v>
      </c>
      <c r="CE118" s="5117">
        <v>0</v>
      </c>
      <c r="CF118" s="5117">
        <v>0</v>
      </c>
      <c r="CG118" s="5117">
        <v>0</v>
      </c>
      <c r="CH118" s="5117">
        <v>0</v>
      </c>
      <c r="CI118" s="5117">
        <v>0</v>
      </c>
      <c r="CJ118" s="5117">
        <v>0</v>
      </c>
      <c r="CK118" s="5117">
        <v>0</v>
      </c>
      <c r="CL118" s="48"/>
      <c r="CM118" s="48"/>
      <c r="CN118" s="5119">
        <v>0</v>
      </c>
      <c r="CO118" s="2937"/>
      <c r="CP118" s="2943" t="s">
        <v>18159</v>
      </c>
      <c r="CQ118" s="2937"/>
      <c r="CR118" s="2943"/>
      <c r="CS118" s="1770"/>
      <c r="CT118" s="1770"/>
      <c r="CU118" s="2945" t="s">
        <v>18158</v>
      </c>
      <c r="CV118" s="2939" t="s">
        <v>1610</v>
      </c>
      <c r="CW118" s="2940">
        <v>3</v>
      </c>
      <c r="CX118" s="34" t="s">
        <v>18160</v>
      </c>
      <c r="CY118" s="34" t="s">
        <v>18161</v>
      </c>
      <c r="CZ118" s="34" t="s">
        <v>18162</v>
      </c>
      <c r="DA118" s="34" t="s">
        <v>18163</v>
      </c>
      <c r="DB118" s="34" t="s">
        <v>18164</v>
      </c>
      <c r="DC118" s="34" t="s">
        <v>18165</v>
      </c>
      <c r="DD118" s="34" t="s">
        <v>18166</v>
      </c>
      <c r="DE118" s="34" t="s">
        <v>18167</v>
      </c>
      <c r="DF118" s="34" t="s">
        <v>18168</v>
      </c>
      <c r="DG118" s="34" t="s">
        <v>18169</v>
      </c>
      <c r="DH118" s="2941" t="s">
        <v>18170</v>
      </c>
      <c r="DI118" s="34" t="s">
        <v>18160</v>
      </c>
      <c r="DJ118" s="34" t="s">
        <v>18161</v>
      </c>
      <c r="DK118" s="34" t="s">
        <v>18162</v>
      </c>
      <c r="DL118" s="34" t="s">
        <v>18163</v>
      </c>
      <c r="DM118" s="34" t="s">
        <v>18164</v>
      </c>
      <c r="DN118" s="34" t="s">
        <v>18165</v>
      </c>
      <c r="DO118" s="34" t="s">
        <v>18166</v>
      </c>
      <c r="DP118" s="34" t="s">
        <v>18167</v>
      </c>
      <c r="DQ118" s="34" t="s">
        <v>18168</v>
      </c>
      <c r="DR118" s="34" t="s">
        <v>18169</v>
      </c>
      <c r="DS118" s="2941" t="s">
        <v>18170</v>
      </c>
      <c r="DT118" s="34" t="s">
        <v>18160</v>
      </c>
      <c r="DU118" s="34" t="s">
        <v>18161</v>
      </c>
      <c r="DV118" s="34" t="s">
        <v>18162</v>
      </c>
      <c r="DW118" s="34" t="s">
        <v>18163</v>
      </c>
      <c r="DX118" s="34" t="s">
        <v>18164</v>
      </c>
      <c r="DY118" s="34" t="s">
        <v>18165</v>
      </c>
      <c r="DZ118" s="34" t="s">
        <v>18166</v>
      </c>
      <c r="EA118" s="34" t="s">
        <v>18167</v>
      </c>
      <c r="EB118" s="34" t="s">
        <v>18168</v>
      </c>
      <c r="EC118" s="34" t="s">
        <v>18169</v>
      </c>
      <c r="ED118" s="2941" t="s">
        <v>18170</v>
      </c>
      <c r="EE118" s="34" t="s">
        <v>18160</v>
      </c>
      <c r="EF118" s="34" t="s">
        <v>18161</v>
      </c>
      <c r="EG118" s="34" t="s">
        <v>18162</v>
      </c>
      <c r="EH118" s="34" t="s">
        <v>18163</v>
      </c>
      <c r="EI118" s="34" t="s">
        <v>18164</v>
      </c>
      <c r="EJ118" s="34" t="s">
        <v>18165</v>
      </c>
      <c r="EK118" s="34" t="s">
        <v>18166</v>
      </c>
      <c r="EL118" s="34" t="s">
        <v>18167</v>
      </c>
      <c r="EM118" s="34" t="s">
        <v>18168</v>
      </c>
      <c r="EN118" s="34" t="s">
        <v>18169</v>
      </c>
      <c r="EO118" s="2941" t="s">
        <v>18170</v>
      </c>
      <c r="EP118" s="34" t="s">
        <v>18160</v>
      </c>
      <c r="EQ118" s="34" t="s">
        <v>18161</v>
      </c>
      <c r="ER118" s="34" t="s">
        <v>18162</v>
      </c>
      <c r="ES118" s="34" t="s">
        <v>18163</v>
      </c>
      <c r="ET118" s="34" t="s">
        <v>18164</v>
      </c>
      <c r="EU118" s="34" t="s">
        <v>18165</v>
      </c>
      <c r="EV118" s="34" t="s">
        <v>18166</v>
      </c>
      <c r="EW118" s="34" t="s">
        <v>18167</v>
      </c>
      <c r="EX118" s="34" t="s">
        <v>18168</v>
      </c>
      <c r="EY118" s="34" t="s">
        <v>18169</v>
      </c>
      <c r="EZ118" s="2941" t="s">
        <v>18170</v>
      </c>
      <c r="FA118" s="34" t="s">
        <v>18160</v>
      </c>
      <c r="FB118" s="34" t="s">
        <v>18161</v>
      </c>
      <c r="FC118" s="34" t="s">
        <v>18162</v>
      </c>
      <c r="FD118" s="34" t="s">
        <v>18163</v>
      </c>
      <c r="FE118" s="34" t="s">
        <v>18164</v>
      </c>
      <c r="FF118" s="34" t="s">
        <v>18165</v>
      </c>
      <c r="FG118" s="34" t="s">
        <v>18166</v>
      </c>
      <c r="FH118" s="34" t="s">
        <v>18167</v>
      </c>
      <c r="FI118" s="34" t="s">
        <v>18168</v>
      </c>
      <c r="FJ118" s="34" t="s">
        <v>18169</v>
      </c>
      <c r="FK118" s="2941" t="s">
        <v>18170</v>
      </c>
      <c r="FL118" s="34" t="s">
        <v>18160</v>
      </c>
      <c r="FM118" s="34" t="s">
        <v>18161</v>
      </c>
      <c r="FN118" s="34" t="s">
        <v>18162</v>
      </c>
      <c r="FO118" s="34" t="s">
        <v>18163</v>
      </c>
      <c r="FP118" s="34" t="s">
        <v>18164</v>
      </c>
      <c r="FQ118" s="34" t="s">
        <v>18165</v>
      </c>
      <c r="FR118" s="34" t="s">
        <v>18166</v>
      </c>
      <c r="FS118" s="34" t="s">
        <v>18167</v>
      </c>
      <c r="FT118" s="34" t="s">
        <v>18168</v>
      </c>
      <c r="FU118" s="34" t="s">
        <v>18169</v>
      </c>
      <c r="FV118" s="2941" t="s">
        <v>18170</v>
      </c>
      <c r="FW118" s="34" t="s">
        <v>18160</v>
      </c>
      <c r="FX118" s="34" t="s">
        <v>18161</v>
      </c>
      <c r="FY118" s="34" t="s">
        <v>18162</v>
      </c>
      <c r="FZ118" s="34" t="s">
        <v>18163</v>
      </c>
      <c r="GA118" s="34" t="s">
        <v>18164</v>
      </c>
      <c r="GB118" s="34" t="s">
        <v>18165</v>
      </c>
      <c r="GC118" s="34" t="s">
        <v>18166</v>
      </c>
      <c r="GD118" s="34" t="s">
        <v>18167</v>
      </c>
      <c r="GE118" s="48" t="s">
        <v>18168</v>
      </c>
      <c r="GF118" s="48" t="s">
        <v>18169</v>
      </c>
      <c r="GG118" s="2942" t="s">
        <v>18170</v>
      </c>
      <c r="GH118" s="2937"/>
      <c r="GI118" s="2943" t="s">
        <v>18159</v>
      </c>
      <c r="GJ118" s="2937"/>
      <c r="GK118" s="2943"/>
      <c r="GL118" s="1770"/>
    </row>
    <row r="119" spans="1:194" ht="20.25" customHeight="1">
      <c r="A119" s="2378"/>
      <c r="B119" s="2945" t="s">
        <v>18171</v>
      </c>
      <c r="C119" s="2939" t="s">
        <v>1610</v>
      </c>
      <c r="D119" s="2940">
        <v>3</v>
      </c>
      <c r="E119" s="5117">
        <v>0</v>
      </c>
      <c r="F119" s="5117">
        <v>0</v>
      </c>
      <c r="G119" s="5117">
        <v>0</v>
      </c>
      <c r="H119" s="5117">
        <v>0</v>
      </c>
      <c r="I119" s="5117">
        <v>0</v>
      </c>
      <c r="J119" s="5117">
        <v>0</v>
      </c>
      <c r="K119" s="5117">
        <v>0</v>
      </c>
      <c r="L119" s="5117">
        <v>0</v>
      </c>
      <c r="M119" s="34"/>
      <c r="N119" s="34"/>
      <c r="O119" s="5118">
        <v>0</v>
      </c>
      <c r="P119" s="5117">
        <v>0</v>
      </c>
      <c r="Q119" s="5117">
        <v>0</v>
      </c>
      <c r="R119" s="5117">
        <v>0</v>
      </c>
      <c r="S119" s="5117">
        <v>0</v>
      </c>
      <c r="T119" s="5117">
        <v>0</v>
      </c>
      <c r="U119" s="5117">
        <v>0</v>
      </c>
      <c r="V119" s="5117">
        <v>0</v>
      </c>
      <c r="W119" s="5117">
        <v>0</v>
      </c>
      <c r="X119" s="34"/>
      <c r="Y119" s="34"/>
      <c r="Z119" s="5118">
        <v>0</v>
      </c>
      <c r="AA119" s="5117">
        <v>0</v>
      </c>
      <c r="AB119" s="5117">
        <v>0</v>
      </c>
      <c r="AC119" s="5117">
        <v>0</v>
      </c>
      <c r="AD119" s="5117">
        <v>0</v>
      </c>
      <c r="AE119" s="5117">
        <v>0</v>
      </c>
      <c r="AF119" s="5117">
        <v>0</v>
      </c>
      <c r="AG119" s="5117">
        <v>0</v>
      </c>
      <c r="AH119" s="5117">
        <v>0</v>
      </c>
      <c r="AI119" s="34"/>
      <c r="AJ119" s="34"/>
      <c r="AK119" s="5118">
        <v>0</v>
      </c>
      <c r="AL119" s="5117">
        <v>0</v>
      </c>
      <c r="AM119" s="5117">
        <v>0</v>
      </c>
      <c r="AN119" s="5117">
        <v>0</v>
      </c>
      <c r="AO119" s="5117">
        <v>0</v>
      </c>
      <c r="AP119" s="5117">
        <v>0</v>
      </c>
      <c r="AQ119" s="5117">
        <v>0</v>
      </c>
      <c r="AR119" s="5117">
        <v>0</v>
      </c>
      <c r="AS119" s="5117">
        <v>0</v>
      </c>
      <c r="AT119" s="34"/>
      <c r="AU119" s="34"/>
      <c r="AV119" s="5118">
        <v>0</v>
      </c>
      <c r="AW119" s="5117">
        <v>0</v>
      </c>
      <c r="AX119" s="5117">
        <v>0</v>
      </c>
      <c r="AY119" s="5117">
        <v>0</v>
      </c>
      <c r="AZ119" s="5117">
        <v>0</v>
      </c>
      <c r="BA119" s="5117">
        <v>0</v>
      </c>
      <c r="BB119" s="5117">
        <v>0</v>
      </c>
      <c r="BC119" s="5117">
        <v>0</v>
      </c>
      <c r="BD119" s="5117">
        <v>0</v>
      </c>
      <c r="BE119" s="34"/>
      <c r="BF119" s="34"/>
      <c r="BG119" s="5118">
        <v>0</v>
      </c>
      <c r="BH119" s="5117">
        <v>0</v>
      </c>
      <c r="BI119" s="5117">
        <v>0</v>
      </c>
      <c r="BJ119" s="5117">
        <v>0</v>
      </c>
      <c r="BK119" s="5117">
        <v>0</v>
      </c>
      <c r="BL119" s="5117">
        <v>0</v>
      </c>
      <c r="BM119" s="5117">
        <v>0</v>
      </c>
      <c r="BN119" s="5117">
        <v>0</v>
      </c>
      <c r="BO119" s="5117">
        <v>0</v>
      </c>
      <c r="BP119" s="34"/>
      <c r="BQ119" s="34"/>
      <c r="BR119" s="5118">
        <v>0</v>
      </c>
      <c r="BS119" s="5117">
        <v>0</v>
      </c>
      <c r="BT119" s="5117">
        <v>0</v>
      </c>
      <c r="BU119" s="5117">
        <v>0</v>
      </c>
      <c r="BV119" s="5117">
        <v>0</v>
      </c>
      <c r="BW119" s="5117">
        <v>0</v>
      </c>
      <c r="BX119" s="5117">
        <v>0</v>
      </c>
      <c r="BY119" s="5117">
        <v>0</v>
      </c>
      <c r="BZ119" s="5117">
        <v>0</v>
      </c>
      <c r="CA119" s="34"/>
      <c r="CB119" s="34"/>
      <c r="CC119" s="5118">
        <v>0</v>
      </c>
      <c r="CD119" s="5117">
        <v>0</v>
      </c>
      <c r="CE119" s="5117">
        <v>0</v>
      </c>
      <c r="CF119" s="5117">
        <v>0</v>
      </c>
      <c r="CG119" s="5117">
        <v>0</v>
      </c>
      <c r="CH119" s="5117">
        <v>0</v>
      </c>
      <c r="CI119" s="5117">
        <v>0</v>
      </c>
      <c r="CJ119" s="5117">
        <v>0</v>
      </c>
      <c r="CK119" s="5117">
        <v>0</v>
      </c>
      <c r="CL119" s="48"/>
      <c r="CM119" s="48"/>
      <c r="CN119" s="5119">
        <v>0</v>
      </c>
      <c r="CO119" s="2937"/>
      <c r="CP119" s="2943" t="s">
        <v>18172</v>
      </c>
      <c r="CQ119" s="2937"/>
      <c r="CR119" s="2943"/>
      <c r="CS119" s="1770"/>
      <c r="CT119" s="1770"/>
      <c r="CU119" s="2945" t="s">
        <v>18171</v>
      </c>
      <c r="CV119" s="2939" t="s">
        <v>1610</v>
      </c>
      <c r="CW119" s="2940">
        <v>3</v>
      </c>
      <c r="CX119" s="34" t="s">
        <v>18173</v>
      </c>
      <c r="CY119" s="34" t="s">
        <v>18174</v>
      </c>
      <c r="CZ119" s="34" t="s">
        <v>18175</v>
      </c>
      <c r="DA119" s="34" t="s">
        <v>18176</v>
      </c>
      <c r="DB119" s="34" t="s">
        <v>18177</v>
      </c>
      <c r="DC119" s="34" t="s">
        <v>18178</v>
      </c>
      <c r="DD119" s="34" t="s">
        <v>18179</v>
      </c>
      <c r="DE119" s="34" t="s">
        <v>18180</v>
      </c>
      <c r="DF119" s="34" t="s">
        <v>18181</v>
      </c>
      <c r="DG119" s="34" t="s">
        <v>18182</v>
      </c>
      <c r="DH119" s="2941" t="s">
        <v>18183</v>
      </c>
      <c r="DI119" s="34" t="s">
        <v>18173</v>
      </c>
      <c r="DJ119" s="34" t="s">
        <v>18174</v>
      </c>
      <c r="DK119" s="34" t="s">
        <v>18175</v>
      </c>
      <c r="DL119" s="34" t="s">
        <v>18176</v>
      </c>
      <c r="DM119" s="34" t="s">
        <v>18177</v>
      </c>
      <c r="DN119" s="34" t="s">
        <v>18178</v>
      </c>
      <c r="DO119" s="34" t="s">
        <v>18179</v>
      </c>
      <c r="DP119" s="34" t="s">
        <v>18180</v>
      </c>
      <c r="DQ119" s="34" t="s">
        <v>18181</v>
      </c>
      <c r="DR119" s="34" t="s">
        <v>18182</v>
      </c>
      <c r="DS119" s="2941" t="s">
        <v>18183</v>
      </c>
      <c r="DT119" s="34" t="s">
        <v>18173</v>
      </c>
      <c r="DU119" s="34" t="s">
        <v>18174</v>
      </c>
      <c r="DV119" s="34" t="s">
        <v>18175</v>
      </c>
      <c r="DW119" s="34" t="s">
        <v>18176</v>
      </c>
      <c r="DX119" s="34" t="s">
        <v>18177</v>
      </c>
      <c r="DY119" s="34" t="s">
        <v>18178</v>
      </c>
      <c r="DZ119" s="34" t="s">
        <v>18179</v>
      </c>
      <c r="EA119" s="34" t="s">
        <v>18180</v>
      </c>
      <c r="EB119" s="34" t="s">
        <v>18181</v>
      </c>
      <c r="EC119" s="34" t="s">
        <v>18182</v>
      </c>
      <c r="ED119" s="2941" t="s">
        <v>18183</v>
      </c>
      <c r="EE119" s="34" t="s">
        <v>18173</v>
      </c>
      <c r="EF119" s="34" t="s">
        <v>18174</v>
      </c>
      <c r="EG119" s="34" t="s">
        <v>18175</v>
      </c>
      <c r="EH119" s="34" t="s">
        <v>18176</v>
      </c>
      <c r="EI119" s="34" t="s">
        <v>18177</v>
      </c>
      <c r="EJ119" s="34" t="s">
        <v>18178</v>
      </c>
      <c r="EK119" s="34" t="s">
        <v>18179</v>
      </c>
      <c r="EL119" s="34" t="s">
        <v>18180</v>
      </c>
      <c r="EM119" s="34" t="s">
        <v>18181</v>
      </c>
      <c r="EN119" s="34" t="s">
        <v>18182</v>
      </c>
      <c r="EO119" s="2941" t="s">
        <v>18183</v>
      </c>
      <c r="EP119" s="34" t="s">
        <v>18173</v>
      </c>
      <c r="EQ119" s="34" t="s">
        <v>18174</v>
      </c>
      <c r="ER119" s="34" t="s">
        <v>18175</v>
      </c>
      <c r="ES119" s="34" t="s">
        <v>18176</v>
      </c>
      <c r="ET119" s="34" t="s">
        <v>18177</v>
      </c>
      <c r="EU119" s="34" t="s">
        <v>18178</v>
      </c>
      <c r="EV119" s="34" t="s">
        <v>18179</v>
      </c>
      <c r="EW119" s="34" t="s">
        <v>18180</v>
      </c>
      <c r="EX119" s="34" t="s">
        <v>18181</v>
      </c>
      <c r="EY119" s="34" t="s">
        <v>18182</v>
      </c>
      <c r="EZ119" s="2941" t="s">
        <v>18183</v>
      </c>
      <c r="FA119" s="34" t="s">
        <v>18173</v>
      </c>
      <c r="FB119" s="34" t="s">
        <v>18174</v>
      </c>
      <c r="FC119" s="34" t="s">
        <v>18175</v>
      </c>
      <c r="FD119" s="34" t="s">
        <v>18176</v>
      </c>
      <c r="FE119" s="34" t="s">
        <v>18177</v>
      </c>
      <c r="FF119" s="34" t="s">
        <v>18178</v>
      </c>
      <c r="FG119" s="34" t="s">
        <v>18179</v>
      </c>
      <c r="FH119" s="34" t="s">
        <v>18180</v>
      </c>
      <c r="FI119" s="34" t="s">
        <v>18181</v>
      </c>
      <c r="FJ119" s="34" t="s">
        <v>18182</v>
      </c>
      <c r="FK119" s="2941" t="s">
        <v>18183</v>
      </c>
      <c r="FL119" s="34" t="s">
        <v>18173</v>
      </c>
      <c r="FM119" s="34" t="s">
        <v>18174</v>
      </c>
      <c r="FN119" s="34" t="s">
        <v>18175</v>
      </c>
      <c r="FO119" s="34" t="s">
        <v>18176</v>
      </c>
      <c r="FP119" s="34" t="s">
        <v>18177</v>
      </c>
      <c r="FQ119" s="34" t="s">
        <v>18178</v>
      </c>
      <c r="FR119" s="34" t="s">
        <v>18179</v>
      </c>
      <c r="FS119" s="34" t="s">
        <v>18180</v>
      </c>
      <c r="FT119" s="34" t="s">
        <v>18181</v>
      </c>
      <c r="FU119" s="34" t="s">
        <v>18182</v>
      </c>
      <c r="FV119" s="2941" t="s">
        <v>18183</v>
      </c>
      <c r="FW119" s="34" t="s">
        <v>18173</v>
      </c>
      <c r="FX119" s="34" t="s">
        <v>18174</v>
      </c>
      <c r="FY119" s="34" t="s">
        <v>18175</v>
      </c>
      <c r="FZ119" s="34" t="s">
        <v>18176</v>
      </c>
      <c r="GA119" s="34" t="s">
        <v>18177</v>
      </c>
      <c r="GB119" s="34" t="s">
        <v>18178</v>
      </c>
      <c r="GC119" s="34" t="s">
        <v>18179</v>
      </c>
      <c r="GD119" s="34" t="s">
        <v>18180</v>
      </c>
      <c r="GE119" s="48" t="s">
        <v>18181</v>
      </c>
      <c r="GF119" s="48" t="s">
        <v>18182</v>
      </c>
      <c r="GG119" s="2942" t="s">
        <v>18183</v>
      </c>
      <c r="GH119" s="2937"/>
      <c r="GI119" s="2943" t="s">
        <v>18172</v>
      </c>
      <c r="GJ119" s="2937"/>
      <c r="GK119" s="2943"/>
      <c r="GL119" s="1770"/>
    </row>
    <row r="120" spans="1:194" ht="20.25" customHeight="1">
      <c r="A120" s="2378"/>
      <c r="B120" s="2945" t="s">
        <v>18184</v>
      </c>
      <c r="C120" s="2939" t="s">
        <v>1610</v>
      </c>
      <c r="D120" s="2940">
        <v>3</v>
      </c>
      <c r="E120" s="5118">
        <v>0</v>
      </c>
      <c r="F120" s="5118">
        <v>0</v>
      </c>
      <c r="G120" s="5118">
        <v>0</v>
      </c>
      <c r="H120" s="5118">
        <v>0</v>
      </c>
      <c r="I120" s="5118">
        <v>0</v>
      </c>
      <c r="J120" s="5118">
        <v>0</v>
      </c>
      <c r="K120" s="5118">
        <v>0</v>
      </c>
      <c r="L120" s="5118">
        <v>0</v>
      </c>
      <c r="M120" s="5118">
        <v>0</v>
      </c>
      <c r="N120" s="5118">
        <v>0</v>
      </c>
      <c r="O120" s="5118">
        <v>0</v>
      </c>
      <c r="P120" s="5118">
        <v>0.13192713800198552</v>
      </c>
      <c r="Q120" s="5118">
        <v>0.12833406359640201</v>
      </c>
      <c r="R120" s="5118">
        <v>5.0155593700401908E-2</v>
      </c>
      <c r="S120" s="5118">
        <v>7.7055946034603053</v>
      </c>
      <c r="T120" s="5118">
        <v>0</v>
      </c>
      <c r="U120" s="5118">
        <v>0</v>
      </c>
      <c r="V120" s="5118">
        <v>0</v>
      </c>
      <c r="W120" s="5118">
        <v>0</v>
      </c>
      <c r="X120" s="5118">
        <v>0</v>
      </c>
      <c r="Y120" s="5118">
        <v>0</v>
      </c>
      <c r="Z120" s="5118">
        <v>8.016011398759094</v>
      </c>
      <c r="AA120" s="5118">
        <v>0</v>
      </c>
      <c r="AB120" s="5118">
        <v>0</v>
      </c>
      <c r="AC120" s="5118">
        <v>0</v>
      </c>
      <c r="AD120" s="5118">
        <v>8.3629632185642837</v>
      </c>
      <c r="AE120" s="5118">
        <v>0</v>
      </c>
      <c r="AF120" s="5118">
        <v>0</v>
      </c>
      <c r="AG120" s="5118">
        <v>0</v>
      </c>
      <c r="AH120" s="5118">
        <v>0</v>
      </c>
      <c r="AI120" s="5118">
        <v>0</v>
      </c>
      <c r="AJ120" s="5118">
        <v>0</v>
      </c>
      <c r="AK120" s="5118">
        <v>8.3629632185642837</v>
      </c>
      <c r="AL120" s="5118">
        <v>0</v>
      </c>
      <c r="AM120" s="5118">
        <v>0</v>
      </c>
      <c r="AN120" s="5118">
        <v>0</v>
      </c>
      <c r="AO120" s="5118">
        <v>19.505007396481133</v>
      </c>
      <c r="AP120" s="5118">
        <v>0</v>
      </c>
      <c r="AQ120" s="5118">
        <v>0</v>
      </c>
      <c r="AR120" s="5118">
        <v>0</v>
      </c>
      <c r="AS120" s="5118">
        <v>0</v>
      </c>
      <c r="AT120" s="5118">
        <v>0</v>
      </c>
      <c r="AU120" s="5118">
        <v>0</v>
      </c>
      <c r="AV120" s="5118">
        <v>19.505007396481133</v>
      </c>
      <c r="AW120" s="5118">
        <v>0</v>
      </c>
      <c r="AX120" s="5118">
        <v>0</v>
      </c>
      <c r="AY120" s="5118">
        <v>0</v>
      </c>
      <c r="AZ120" s="5118">
        <v>19.375496898071098</v>
      </c>
      <c r="BA120" s="5118">
        <v>0</v>
      </c>
      <c r="BB120" s="5118">
        <v>0</v>
      </c>
      <c r="BC120" s="5118">
        <v>0</v>
      </c>
      <c r="BD120" s="5118">
        <v>0</v>
      </c>
      <c r="BE120" s="5118">
        <v>0</v>
      </c>
      <c r="BF120" s="5118">
        <v>0</v>
      </c>
      <c r="BG120" s="5118">
        <v>19.375496898071098</v>
      </c>
      <c r="BH120" s="5118">
        <v>0</v>
      </c>
      <c r="BI120" s="5118">
        <v>0</v>
      </c>
      <c r="BJ120" s="5118">
        <v>0</v>
      </c>
      <c r="BK120" s="5118">
        <v>0</v>
      </c>
      <c r="BL120" s="5118">
        <v>0</v>
      </c>
      <c r="BM120" s="5118">
        <v>0</v>
      </c>
      <c r="BN120" s="5118">
        <v>0</v>
      </c>
      <c r="BO120" s="5118">
        <v>0</v>
      </c>
      <c r="BP120" s="5118">
        <v>0</v>
      </c>
      <c r="BQ120" s="5118">
        <v>0</v>
      </c>
      <c r="BR120" s="5118">
        <v>0</v>
      </c>
      <c r="BS120" s="5118">
        <v>0</v>
      </c>
      <c r="BT120" s="5118">
        <v>0</v>
      </c>
      <c r="BU120" s="5118">
        <v>0</v>
      </c>
      <c r="BV120" s="5118">
        <v>0</v>
      </c>
      <c r="BW120" s="5118">
        <v>0</v>
      </c>
      <c r="BX120" s="5118">
        <v>0</v>
      </c>
      <c r="BY120" s="5118">
        <v>0</v>
      </c>
      <c r="BZ120" s="5118">
        <v>0</v>
      </c>
      <c r="CA120" s="5118">
        <v>0</v>
      </c>
      <c r="CB120" s="5118">
        <v>0</v>
      </c>
      <c r="CC120" s="5118">
        <v>0</v>
      </c>
      <c r="CD120" s="5118">
        <v>0</v>
      </c>
      <c r="CE120" s="5118">
        <v>0</v>
      </c>
      <c r="CF120" s="5118">
        <v>0</v>
      </c>
      <c r="CG120" s="5118">
        <v>0</v>
      </c>
      <c r="CH120" s="5118">
        <v>0</v>
      </c>
      <c r="CI120" s="5118">
        <v>0</v>
      </c>
      <c r="CJ120" s="5118">
        <v>0</v>
      </c>
      <c r="CK120" s="5118">
        <v>0</v>
      </c>
      <c r="CL120" s="5120">
        <v>0</v>
      </c>
      <c r="CM120" s="5120">
        <v>0</v>
      </c>
      <c r="CN120" s="5119">
        <v>0</v>
      </c>
      <c r="CO120" s="2937"/>
      <c r="CP120" s="2943" t="s">
        <v>18185</v>
      </c>
      <c r="CQ120" s="2937"/>
      <c r="CR120" s="2943"/>
      <c r="CS120" s="1770"/>
      <c r="CT120" s="1770"/>
      <c r="CU120" s="2945" t="s">
        <v>18184</v>
      </c>
      <c r="CV120" s="2939" t="s">
        <v>1610</v>
      </c>
      <c r="CW120" s="2940">
        <v>3</v>
      </c>
      <c r="CX120" s="2941" t="s">
        <v>18186</v>
      </c>
      <c r="CY120" s="2941" t="s">
        <v>18187</v>
      </c>
      <c r="CZ120" s="2941" t="s">
        <v>18188</v>
      </c>
      <c r="DA120" s="2941" t="s">
        <v>18189</v>
      </c>
      <c r="DB120" s="2941" t="s">
        <v>18190</v>
      </c>
      <c r="DC120" s="2941" t="s">
        <v>18191</v>
      </c>
      <c r="DD120" s="2941" t="s">
        <v>18192</v>
      </c>
      <c r="DE120" s="2941" t="s">
        <v>18193</v>
      </c>
      <c r="DF120" s="2941" t="s">
        <v>18194</v>
      </c>
      <c r="DG120" s="2941" t="s">
        <v>18195</v>
      </c>
      <c r="DH120" s="2941" t="s">
        <v>18196</v>
      </c>
      <c r="DI120" s="2941" t="s">
        <v>18186</v>
      </c>
      <c r="DJ120" s="2941" t="s">
        <v>18187</v>
      </c>
      <c r="DK120" s="2941" t="s">
        <v>18188</v>
      </c>
      <c r="DL120" s="2941" t="s">
        <v>18189</v>
      </c>
      <c r="DM120" s="2941" t="s">
        <v>18190</v>
      </c>
      <c r="DN120" s="2941" t="s">
        <v>18191</v>
      </c>
      <c r="DO120" s="2941" t="s">
        <v>18192</v>
      </c>
      <c r="DP120" s="2941" t="s">
        <v>18193</v>
      </c>
      <c r="DQ120" s="2941" t="s">
        <v>18194</v>
      </c>
      <c r="DR120" s="2941" t="s">
        <v>18195</v>
      </c>
      <c r="DS120" s="2941" t="s">
        <v>18196</v>
      </c>
      <c r="DT120" s="2941" t="s">
        <v>18186</v>
      </c>
      <c r="DU120" s="2941" t="s">
        <v>18187</v>
      </c>
      <c r="DV120" s="2941" t="s">
        <v>18188</v>
      </c>
      <c r="DW120" s="2941" t="s">
        <v>18189</v>
      </c>
      <c r="DX120" s="2941" t="s">
        <v>18190</v>
      </c>
      <c r="DY120" s="2941" t="s">
        <v>18191</v>
      </c>
      <c r="DZ120" s="2941" t="s">
        <v>18192</v>
      </c>
      <c r="EA120" s="2941" t="s">
        <v>18193</v>
      </c>
      <c r="EB120" s="2941" t="s">
        <v>18194</v>
      </c>
      <c r="EC120" s="2941" t="s">
        <v>18195</v>
      </c>
      <c r="ED120" s="2941" t="s">
        <v>18196</v>
      </c>
      <c r="EE120" s="2941" t="s">
        <v>18186</v>
      </c>
      <c r="EF120" s="2941" t="s">
        <v>18187</v>
      </c>
      <c r="EG120" s="2941" t="s">
        <v>18188</v>
      </c>
      <c r="EH120" s="2941" t="s">
        <v>18189</v>
      </c>
      <c r="EI120" s="2941" t="s">
        <v>18190</v>
      </c>
      <c r="EJ120" s="2941" t="s">
        <v>18191</v>
      </c>
      <c r="EK120" s="2941" t="s">
        <v>18192</v>
      </c>
      <c r="EL120" s="2941" t="s">
        <v>18193</v>
      </c>
      <c r="EM120" s="2941" t="s">
        <v>18194</v>
      </c>
      <c r="EN120" s="2941" t="s">
        <v>18195</v>
      </c>
      <c r="EO120" s="2941" t="s">
        <v>18196</v>
      </c>
      <c r="EP120" s="2941" t="s">
        <v>18186</v>
      </c>
      <c r="EQ120" s="2941" t="s">
        <v>18187</v>
      </c>
      <c r="ER120" s="2941" t="s">
        <v>18188</v>
      </c>
      <c r="ES120" s="2941" t="s">
        <v>18189</v>
      </c>
      <c r="ET120" s="2941" t="s">
        <v>18190</v>
      </c>
      <c r="EU120" s="2941" t="s">
        <v>18191</v>
      </c>
      <c r="EV120" s="2941" t="s">
        <v>18192</v>
      </c>
      <c r="EW120" s="2941" t="s">
        <v>18193</v>
      </c>
      <c r="EX120" s="2941" t="s">
        <v>18194</v>
      </c>
      <c r="EY120" s="2941" t="s">
        <v>18195</v>
      </c>
      <c r="EZ120" s="2941" t="s">
        <v>18196</v>
      </c>
      <c r="FA120" s="2941" t="s">
        <v>18186</v>
      </c>
      <c r="FB120" s="2941" t="s">
        <v>18187</v>
      </c>
      <c r="FC120" s="2941" t="s">
        <v>18188</v>
      </c>
      <c r="FD120" s="2941" t="s">
        <v>18189</v>
      </c>
      <c r="FE120" s="2941" t="s">
        <v>18190</v>
      </c>
      <c r="FF120" s="2941" t="s">
        <v>18191</v>
      </c>
      <c r="FG120" s="2941" t="s">
        <v>18192</v>
      </c>
      <c r="FH120" s="2941" t="s">
        <v>18193</v>
      </c>
      <c r="FI120" s="2941" t="s">
        <v>18194</v>
      </c>
      <c r="FJ120" s="2941" t="s">
        <v>18195</v>
      </c>
      <c r="FK120" s="2941" t="s">
        <v>18196</v>
      </c>
      <c r="FL120" s="2941" t="s">
        <v>18186</v>
      </c>
      <c r="FM120" s="2941" t="s">
        <v>18187</v>
      </c>
      <c r="FN120" s="2941" t="s">
        <v>18188</v>
      </c>
      <c r="FO120" s="2941" t="s">
        <v>18189</v>
      </c>
      <c r="FP120" s="2941" t="s">
        <v>18190</v>
      </c>
      <c r="FQ120" s="2941" t="s">
        <v>18191</v>
      </c>
      <c r="FR120" s="2941" t="s">
        <v>18192</v>
      </c>
      <c r="FS120" s="2941" t="s">
        <v>18193</v>
      </c>
      <c r="FT120" s="2941" t="s">
        <v>18194</v>
      </c>
      <c r="FU120" s="2941" t="s">
        <v>18195</v>
      </c>
      <c r="FV120" s="2941" t="s">
        <v>18196</v>
      </c>
      <c r="FW120" s="2941" t="s">
        <v>18186</v>
      </c>
      <c r="FX120" s="2941" t="s">
        <v>18187</v>
      </c>
      <c r="FY120" s="2941" t="s">
        <v>18188</v>
      </c>
      <c r="FZ120" s="2941" t="s">
        <v>18189</v>
      </c>
      <c r="GA120" s="2941" t="s">
        <v>18190</v>
      </c>
      <c r="GB120" s="2941" t="s">
        <v>18191</v>
      </c>
      <c r="GC120" s="2941" t="s">
        <v>18192</v>
      </c>
      <c r="GD120" s="2941" t="s">
        <v>18193</v>
      </c>
      <c r="GE120" s="2944" t="s">
        <v>18194</v>
      </c>
      <c r="GF120" s="2944" t="s">
        <v>18195</v>
      </c>
      <c r="GG120" s="2942" t="s">
        <v>18196</v>
      </c>
      <c r="GH120" s="2937"/>
      <c r="GI120" s="2943" t="s">
        <v>18185</v>
      </c>
      <c r="GJ120" s="2937"/>
      <c r="GK120" s="2943"/>
      <c r="GL120" s="1770"/>
    </row>
    <row r="121" spans="1:194" ht="20.25" customHeight="1">
      <c r="A121" s="2932"/>
      <c r="B121" s="2292" t="s">
        <v>18197</v>
      </c>
      <c r="C121" s="2939" t="s">
        <v>1610</v>
      </c>
      <c r="D121" s="2940">
        <v>3</v>
      </c>
      <c r="E121" s="5118">
        <v>0</v>
      </c>
      <c r="F121" s="5118">
        <v>0</v>
      </c>
      <c r="G121" s="5118">
        <v>0</v>
      </c>
      <c r="H121" s="5118">
        <v>1.7242309000000002</v>
      </c>
      <c r="I121" s="5118">
        <v>0</v>
      </c>
      <c r="J121" s="5118">
        <v>0</v>
      </c>
      <c r="K121" s="5118">
        <v>0</v>
      </c>
      <c r="L121" s="5118">
        <v>0</v>
      </c>
      <c r="M121" s="5118">
        <v>0</v>
      </c>
      <c r="N121" s="5118">
        <v>0</v>
      </c>
      <c r="O121" s="5118">
        <v>1.7242309000000002</v>
      </c>
      <c r="P121" s="5118">
        <v>0.13192713800198552</v>
      </c>
      <c r="Q121" s="5118">
        <v>0.12833406359640201</v>
      </c>
      <c r="R121" s="5118">
        <v>5.0155593700401908E-2</v>
      </c>
      <c r="S121" s="5118">
        <v>7.1894130806818435</v>
      </c>
      <c r="T121" s="5118">
        <v>0</v>
      </c>
      <c r="U121" s="5118">
        <v>0</v>
      </c>
      <c r="V121" s="5118">
        <v>0</v>
      </c>
      <c r="W121" s="5118">
        <v>0</v>
      </c>
      <c r="X121" s="5118">
        <v>0</v>
      </c>
      <c r="Y121" s="5118">
        <v>0</v>
      </c>
      <c r="Z121" s="5118">
        <v>7.499829875980633</v>
      </c>
      <c r="AA121" s="5118">
        <v>0</v>
      </c>
      <c r="AB121" s="5118">
        <v>0</v>
      </c>
      <c r="AC121" s="5118">
        <v>0</v>
      </c>
      <c r="AD121" s="5118">
        <v>8.6095452805026582</v>
      </c>
      <c r="AE121" s="5118">
        <v>0</v>
      </c>
      <c r="AF121" s="5118">
        <v>0</v>
      </c>
      <c r="AG121" s="5118">
        <v>0</v>
      </c>
      <c r="AH121" s="5118">
        <v>0</v>
      </c>
      <c r="AI121" s="5118">
        <v>0</v>
      </c>
      <c r="AJ121" s="5118">
        <v>0</v>
      </c>
      <c r="AK121" s="5118">
        <v>8.6095452805026582</v>
      </c>
      <c r="AL121" s="5118">
        <v>2.504743443600896</v>
      </c>
      <c r="AM121" s="5118">
        <v>2.4365260192251772</v>
      </c>
      <c r="AN121" s="5118">
        <v>0.95224452211721133</v>
      </c>
      <c r="AO121" s="5118">
        <v>20.182024010643694</v>
      </c>
      <c r="AP121" s="5118">
        <v>0</v>
      </c>
      <c r="AQ121" s="5118">
        <v>0</v>
      </c>
      <c r="AR121" s="5118">
        <v>0</v>
      </c>
      <c r="AS121" s="5118">
        <v>0</v>
      </c>
      <c r="AT121" s="5118">
        <v>0</v>
      </c>
      <c r="AU121" s="5118">
        <v>0</v>
      </c>
      <c r="AV121" s="5118">
        <v>26.075537995586977</v>
      </c>
      <c r="AW121" s="5118">
        <v>1.6985946283754645</v>
      </c>
      <c r="AX121" s="5118">
        <v>1.6523329040850032</v>
      </c>
      <c r="AY121" s="5118">
        <v>0.64576571077591938</v>
      </c>
      <c r="AZ121" s="5118">
        <v>19.52261219464712</v>
      </c>
      <c r="BA121" s="5118">
        <v>0</v>
      </c>
      <c r="BB121" s="5118">
        <v>0</v>
      </c>
      <c r="BC121" s="5118">
        <v>0</v>
      </c>
      <c r="BD121" s="5118">
        <v>0</v>
      </c>
      <c r="BE121" s="5118">
        <v>0</v>
      </c>
      <c r="BF121" s="5118">
        <v>0</v>
      </c>
      <c r="BG121" s="5118">
        <v>23.519305437883506</v>
      </c>
      <c r="BH121" s="5118">
        <v>0</v>
      </c>
      <c r="BI121" s="5118">
        <v>0</v>
      </c>
      <c r="BJ121" s="5118">
        <v>0</v>
      </c>
      <c r="BK121" s="5118">
        <v>0</v>
      </c>
      <c r="BL121" s="5118">
        <v>0</v>
      </c>
      <c r="BM121" s="5118">
        <v>0</v>
      </c>
      <c r="BN121" s="5118">
        <v>0</v>
      </c>
      <c r="BO121" s="5118">
        <v>0</v>
      </c>
      <c r="BP121" s="5118">
        <v>0</v>
      </c>
      <c r="BQ121" s="5118">
        <v>0</v>
      </c>
      <c r="BR121" s="5118">
        <v>0</v>
      </c>
      <c r="BS121" s="5118">
        <v>0</v>
      </c>
      <c r="BT121" s="5118">
        <v>0</v>
      </c>
      <c r="BU121" s="5118">
        <v>0</v>
      </c>
      <c r="BV121" s="5118">
        <v>0</v>
      </c>
      <c r="BW121" s="5118">
        <v>0</v>
      </c>
      <c r="BX121" s="5118">
        <v>0</v>
      </c>
      <c r="BY121" s="5118">
        <v>0</v>
      </c>
      <c r="BZ121" s="5118">
        <v>0</v>
      </c>
      <c r="CA121" s="5118">
        <v>0</v>
      </c>
      <c r="CB121" s="5118">
        <v>0</v>
      </c>
      <c r="CC121" s="5118">
        <v>0</v>
      </c>
      <c r="CD121" s="5118">
        <v>0</v>
      </c>
      <c r="CE121" s="5118">
        <v>0</v>
      </c>
      <c r="CF121" s="5118">
        <v>0</v>
      </c>
      <c r="CG121" s="5118">
        <v>0</v>
      </c>
      <c r="CH121" s="5118">
        <v>0</v>
      </c>
      <c r="CI121" s="5118">
        <v>0</v>
      </c>
      <c r="CJ121" s="5118">
        <v>0</v>
      </c>
      <c r="CK121" s="5118">
        <v>0</v>
      </c>
      <c r="CL121" s="5120">
        <v>0</v>
      </c>
      <c r="CM121" s="5120">
        <v>0</v>
      </c>
      <c r="CN121" s="5119">
        <v>0</v>
      </c>
      <c r="CO121" s="2937"/>
      <c r="CP121" s="2943" t="s">
        <v>18198</v>
      </c>
      <c r="CQ121" s="2937"/>
      <c r="CR121" s="2943"/>
      <c r="CS121" s="2097"/>
      <c r="CT121" s="2097"/>
      <c r="CU121" s="2292" t="s">
        <v>18197</v>
      </c>
      <c r="CV121" s="2939" t="s">
        <v>1610</v>
      </c>
      <c r="CW121" s="2940">
        <v>3</v>
      </c>
      <c r="CX121" s="2941" t="s">
        <v>18199</v>
      </c>
      <c r="CY121" s="2941" t="s">
        <v>18200</v>
      </c>
      <c r="CZ121" s="2941" t="s">
        <v>18201</v>
      </c>
      <c r="DA121" s="2941" t="s">
        <v>18202</v>
      </c>
      <c r="DB121" s="2941" t="s">
        <v>18203</v>
      </c>
      <c r="DC121" s="2941" t="s">
        <v>18204</v>
      </c>
      <c r="DD121" s="2941" t="s">
        <v>18205</v>
      </c>
      <c r="DE121" s="2941" t="s">
        <v>18206</v>
      </c>
      <c r="DF121" s="2941" t="s">
        <v>18207</v>
      </c>
      <c r="DG121" s="2941" t="s">
        <v>18208</v>
      </c>
      <c r="DH121" s="2941" t="s">
        <v>18209</v>
      </c>
      <c r="DI121" s="2941" t="s">
        <v>18199</v>
      </c>
      <c r="DJ121" s="2941" t="s">
        <v>18200</v>
      </c>
      <c r="DK121" s="2941" t="s">
        <v>18201</v>
      </c>
      <c r="DL121" s="2941" t="s">
        <v>18202</v>
      </c>
      <c r="DM121" s="2941" t="s">
        <v>18203</v>
      </c>
      <c r="DN121" s="2941" t="s">
        <v>18204</v>
      </c>
      <c r="DO121" s="2941" t="s">
        <v>18205</v>
      </c>
      <c r="DP121" s="2941" t="s">
        <v>18206</v>
      </c>
      <c r="DQ121" s="2941" t="s">
        <v>18207</v>
      </c>
      <c r="DR121" s="2941" t="s">
        <v>18208</v>
      </c>
      <c r="DS121" s="2941" t="s">
        <v>18209</v>
      </c>
      <c r="DT121" s="2941" t="s">
        <v>18199</v>
      </c>
      <c r="DU121" s="2941" t="s">
        <v>18200</v>
      </c>
      <c r="DV121" s="2941" t="s">
        <v>18201</v>
      </c>
      <c r="DW121" s="2941" t="s">
        <v>18202</v>
      </c>
      <c r="DX121" s="2941" t="s">
        <v>18203</v>
      </c>
      <c r="DY121" s="2941" t="s">
        <v>18204</v>
      </c>
      <c r="DZ121" s="2941" t="s">
        <v>18205</v>
      </c>
      <c r="EA121" s="2941" t="s">
        <v>18206</v>
      </c>
      <c r="EB121" s="2941" t="s">
        <v>18207</v>
      </c>
      <c r="EC121" s="2941" t="s">
        <v>18208</v>
      </c>
      <c r="ED121" s="2941" t="s">
        <v>18209</v>
      </c>
      <c r="EE121" s="2941" t="s">
        <v>18199</v>
      </c>
      <c r="EF121" s="2941" t="s">
        <v>18200</v>
      </c>
      <c r="EG121" s="2941" t="s">
        <v>18201</v>
      </c>
      <c r="EH121" s="2941" t="s">
        <v>18202</v>
      </c>
      <c r="EI121" s="2941" t="s">
        <v>18203</v>
      </c>
      <c r="EJ121" s="2941" t="s">
        <v>18204</v>
      </c>
      <c r="EK121" s="2941" t="s">
        <v>18205</v>
      </c>
      <c r="EL121" s="2941" t="s">
        <v>18206</v>
      </c>
      <c r="EM121" s="2941" t="s">
        <v>18207</v>
      </c>
      <c r="EN121" s="2941" t="s">
        <v>18208</v>
      </c>
      <c r="EO121" s="2941" t="s">
        <v>18209</v>
      </c>
      <c r="EP121" s="2941" t="s">
        <v>18199</v>
      </c>
      <c r="EQ121" s="2941" t="s">
        <v>18200</v>
      </c>
      <c r="ER121" s="2941" t="s">
        <v>18201</v>
      </c>
      <c r="ES121" s="2941" t="s">
        <v>18202</v>
      </c>
      <c r="ET121" s="2941" t="s">
        <v>18203</v>
      </c>
      <c r="EU121" s="2941" t="s">
        <v>18204</v>
      </c>
      <c r="EV121" s="2941" t="s">
        <v>18205</v>
      </c>
      <c r="EW121" s="2941" t="s">
        <v>18206</v>
      </c>
      <c r="EX121" s="2941" t="s">
        <v>18207</v>
      </c>
      <c r="EY121" s="2941" t="s">
        <v>18208</v>
      </c>
      <c r="EZ121" s="2941" t="s">
        <v>18209</v>
      </c>
      <c r="FA121" s="2941" t="s">
        <v>18199</v>
      </c>
      <c r="FB121" s="2941" t="s">
        <v>18200</v>
      </c>
      <c r="FC121" s="2941" t="s">
        <v>18201</v>
      </c>
      <c r="FD121" s="2941" t="s">
        <v>18202</v>
      </c>
      <c r="FE121" s="2941" t="s">
        <v>18203</v>
      </c>
      <c r="FF121" s="2941" t="s">
        <v>18204</v>
      </c>
      <c r="FG121" s="2941" t="s">
        <v>18205</v>
      </c>
      <c r="FH121" s="2941" t="s">
        <v>18206</v>
      </c>
      <c r="FI121" s="2941" t="s">
        <v>18207</v>
      </c>
      <c r="FJ121" s="2941" t="s">
        <v>18208</v>
      </c>
      <c r="FK121" s="2941" t="s">
        <v>18209</v>
      </c>
      <c r="FL121" s="2941" t="s">
        <v>18199</v>
      </c>
      <c r="FM121" s="2941" t="s">
        <v>18200</v>
      </c>
      <c r="FN121" s="2941" t="s">
        <v>18201</v>
      </c>
      <c r="FO121" s="2941" t="s">
        <v>18202</v>
      </c>
      <c r="FP121" s="2941" t="s">
        <v>18203</v>
      </c>
      <c r="FQ121" s="2941" t="s">
        <v>18204</v>
      </c>
      <c r="FR121" s="2941" t="s">
        <v>18205</v>
      </c>
      <c r="FS121" s="2941" t="s">
        <v>18206</v>
      </c>
      <c r="FT121" s="2941" t="s">
        <v>18207</v>
      </c>
      <c r="FU121" s="2941" t="s">
        <v>18208</v>
      </c>
      <c r="FV121" s="2941" t="s">
        <v>18209</v>
      </c>
      <c r="FW121" s="2941" t="s">
        <v>18199</v>
      </c>
      <c r="FX121" s="2941" t="s">
        <v>18200</v>
      </c>
      <c r="FY121" s="2941" t="s">
        <v>18201</v>
      </c>
      <c r="FZ121" s="2941" t="s">
        <v>18202</v>
      </c>
      <c r="GA121" s="2941" t="s">
        <v>18203</v>
      </c>
      <c r="GB121" s="2941" t="s">
        <v>18204</v>
      </c>
      <c r="GC121" s="2941" t="s">
        <v>18205</v>
      </c>
      <c r="GD121" s="2941" t="s">
        <v>18206</v>
      </c>
      <c r="GE121" s="2944" t="s">
        <v>18207</v>
      </c>
      <c r="GF121" s="2944" t="s">
        <v>18208</v>
      </c>
      <c r="GG121" s="2942" t="s">
        <v>18209</v>
      </c>
      <c r="GH121" s="2937"/>
      <c r="GI121" s="2943" t="s">
        <v>18198</v>
      </c>
      <c r="GJ121" s="2937"/>
      <c r="GK121" s="2943"/>
      <c r="GL121" s="2097"/>
    </row>
    <row r="122" spans="1:194" ht="20.25" customHeight="1">
      <c r="A122" s="2932"/>
      <c r="B122" s="2292" t="s">
        <v>18210</v>
      </c>
      <c r="C122" s="2939" t="s">
        <v>1610</v>
      </c>
      <c r="D122" s="2940">
        <v>3</v>
      </c>
      <c r="E122" s="5118">
        <v>0</v>
      </c>
      <c r="F122" s="5118">
        <v>0</v>
      </c>
      <c r="G122" s="5118">
        <v>0</v>
      </c>
      <c r="H122" s="5118">
        <v>0</v>
      </c>
      <c r="I122" s="5118">
        <v>0</v>
      </c>
      <c r="J122" s="5118">
        <v>0</v>
      </c>
      <c r="K122" s="5118">
        <v>0</v>
      </c>
      <c r="L122" s="5118">
        <v>0</v>
      </c>
      <c r="M122" s="5118">
        <v>0</v>
      </c>
      <c r="N122" s="5118">
        <v>0</v>
      </c>
      <c r="O122" s="5118">
        <v>0</v>
      </c>
      <c r="P122" s="5118">
        <v>0</v>
      </c>
      <c r="Q122" s="5118">
        <v>0</v>
      </c>
      <c r="R122" s="5118">
        <v>0</v>
      </c>
      <c r="S122" s="5118">
        <v>0</v>
      </c>
      <c r="T122" s="5118">
        <v>0</v>
      </c>
      <c r="U122" s="5118">
        <v>0</v>
      </c>
      <c r="V122" s="5118">
        <v>0</v>
      </c>
      <c r="W122" s="5118">
        <v>0</v>
      </c>
      <c r="X122" s="5118">
        <v>0</v>
      </c>
      <c r="Y122" s="5118">
        <v>0</v>
      </c>
      <c r="Z122" s="5118">
        <v>0</v>
      </c>
      <c r="AA122" s="5118">
        <v>0</v>
      </c>
      <c r="AB122" s="5118">
        <v>0</v>
      </c>
      <c r="AC122" s="5118">
        <v>0</v>
      </c>
      <c r="AD122" s="5118">
        <v>0</v>
      </c>
      <c r="AE122" s="5118">
        <v>0</v>
      </c>
      <c r="AF122" s="5118">
        <v>0</v>
      </c>
      <c r="AG122" s="5118">
        <v>0</v>
      </c>
      <c r="AH122" s="5118">
        <v>0</v>
      </c>
      <c r="AI122" s="5118">
        <v>0</v>
      </c>
      <c r="AJ122" s="5118">
        <v>0</v>
      </c>
      <c r="AK122" s="5118">
        <v>0</v>
      </c>
      <c r="AL122" s="5118">
        <v>0</v>
      </c>
      <c r="AM122" s="5118">
        <v>0</v>
      </c>
      <c r="AN122" s="5118">
        <v>0</v>
      </c>
      <c r="AO122" s="5118">
        <v>0</v>
      </c>
      <c r="AP122" s="5118">
        <v>0</v>
      </c>
      <c r="AQ122" s="5118">
        <v>0</v>
      </c>
      <c r="AR122" s="5118">
        <v>0</v>
      </c>
      <c r="AS122" s="5118">
        <v>0</v>
      </c>
      <c r="AT122" s="5118">
        <v>0</v>
      </c>
      <c r="AU122" s="5118">
        <v>0</v>
      </c>
      <c r="AV122" s="5118">
        <v>0</v>
      </c>
      <c r="AW122" s="5118">
        <v>0</v>
      </c>
      <c r="AX122" s="5118">
        <v>0</v>
      </c>
      <c r="AY122" s="5118">
        <v>0</v>
      </c>
      <c r="AZ122" s="5118">
        <v>0</v>
      </c>
      <c r="BA122" s="5118">
        <v>0</v>
      </c>
      <c r="BB122" s="5118">
        <v>0</v>
      </c>
      <c r="BC122" s="5118">
        <v>0</v>
      </c>
      <c r="BD122" s="5118">
        <v>0</v>
      </c>
      <c r="BE122" s="5118">
        <v>0</v>
      </c>
      <c r="BF122" s="5118">
        <v>0</v>
      </c>
      <c r="BG122" s="5118">
        <v>0</v>
      </c>
      <c r="BH122" s="5118">
        <v>0</v>
      </c>
      <c r="BI122" s="5118">
        <v>0</v>
      </c>
      <c r="BJ122" s="5118">
        <v>0</v>
      </c>
      <c r="BK122" s="5118">
        <v>0</v>
      </c>
      <c r="BL122" s="5118">
        <v>0</v>
      </c>
      <c r="BM122" s="5118">
        <v>0</v>
      </c>
      <c r="BN122" s="5118">
        <v>0</v>
      </c>
      <c r="BO122" s="5118">
        <v>0</v>
      </c>
      <c r="BP122" s="5118">
        <v>0</v>
      </c>
      <c r="BQ122" s="5118">
        <v>0</v>
      </c>
      <c r="BR122" s="5118">
        <v>0</v>
      </c>
      <c r="BS122" s="5118">
        <v>0</v>
      </c>
      <c r="BT122" s="5118">
        <v>0</v>
      </c>
      <c r="BU122" s="5118">
        <v>0</v>
      </c>
      <c r="BV122" s="5118">
        <v>0</v>
      </c>
      <c r="BW122" s="5118">
        <v>0</v>
      </c>
      <c r="BX122" s="5118">
        <v>0</v>
      </c>
      <c r="BY122" s="5118">
        <v>0</v>
      </c>
      <c r="BZ122" s="5118">
        <v>0</v>
      </c>
      <c r="CA122" s="5118">
        <v>0</v>
      </c>
      <c r="CB122" s="5118">
        <v>0</v>
      </c>
      <c r="CC122" s="5118">
        <v>0</v>
      </c>
      <c r="CD122" s="5118">
        <v>0</v>
      </c>
      <c r="CE122" s="5118">
        <v>0</v>
      </c>
      <c r="CF122" s="5118">
        <v>0</v>
      </c>
      <c r="CG122" s="5118">
        <v>0</v>
      </c>
      <c r="CH122" s="5118">
        <v>0</v>
      </c>
      <c r="CI122" s="5118">
        <v>0</v>
      </c>
      <c r="CJ122" s="5118">
        <v>0</v>
      </c>
      <c r="CK122" s="5118">
        <v>0</v>
      </c>
      <c r="CL122" s="5120">
        <v>0</v>
      </c>
      <c r="CM122" s="5120">
        <v>0</v>
      </c>
      <c r="CN122" s="5119">
        <v>0</v>
      </c>
      <c r="CO122" s="2937"/>
      <c r="CP122" s="2943" t="s">
        <v>18211</v>
      </c>
      <c r="CQ122" s="2937"/>
      <c r="CR122" s="2943"/>
      <c r="CS122" s="2097"/>
      <c r="CT122" s="2097"/>
      <c r="CU122" s="2292" t="s">
        <v>18210</v>
      </c>
      <c r="CV122" s="2939" t="s">
        <v>1610</v>
      </c>
      <c r="CW122" s="2940">
        <v>3</v>
      </c>
      <c r="CX122" s="2941" t="s">
        <v>18212</v>
      </c>
      <c r="CY122" s="2941" t="s">
        <v>18213</v>
      </c>
      <c r="CZ122" s="2941" t="s">
        <v>18214</v>
      </c>
      <c r="DA122" s="2941" t="s">
        <v>18215</v>
      </c>
      <c r="DB122" s="2941" t="s">
        <v>18216</v>
      </c>
      <c r="DC122" s="2941" t="s">
        <v>18217</v>
      </c>
      <c r="DD122" s="2941" t="s">
        <v>18218</v>
      </c>
      <c r="DE122" s="2941" t="s">
        <v>18219</v>
      </c>
      <c r="DF122" s="2941" t="s">
        <v>18220</v>
      </c>
      <c r="DG122" s="2941" t="s">
        <v>18221</v>
      </c>
      <c r="DH122" s="2941" t="s">
        <v>18222</v>
      </c>
      <c r="DI122" s="2941" t="s">
        <v>18212</v>
      </c>
      <c r="DJ122" s="2941" t="s">
        <v>18213</v>
      </c>
      <c r="DK122" s="2941" t="s">
        <v>18214</v>
      </c>
      <c r="DL122" s="2941" t="s">
        <v>18215</v>
      </c>
      <c r="DM122" s="2941" t="s">
        <v>18216</v>
      </c>
      <c r="DN122" s="2941" t="s">
        <v>18217</v>
      </c>
      <c r="DO122" s="2941" t="s">
        <v>18218</v>
      </c>
      <c r="DP122" s="2941" t="s">
        <v>18219</v>
      </c>
      <c r="DQ122" s="2941" t="s">
        <v>18220</v>
      </c>
      <c r="DR122" s="2941" t="s">
        <v>18221</v>
      </c>
      <c r="DS122" s="2941" t="s">
        <v>18222</v>
      </c>
      <c r="DT122" s="2941" t="s">
        <v>18212</v>
      </c>
      <c r="DU122" s="2941" t="s">
        <v>18213</v>
      </c>
      <c r="DV122" s="2941" t="s">
        <v>18214</v>
      </c>
      <c r="DW122" s="2941" t="s">
        <v>18215</v>
      </c>
      <c r="DX122" s="2941" t="s">
        <v>18216</v>
      </c>
      <c r="DY122" s="2941" t="s">
        <v>18217</v>
      </c>
      <c r="DZ122" s="2941" t="s">
        <v>18218</v>
      </c>
      <c r="EA122" s="2941" t="s">
        <v>18219</v>
      </c>
      <c r="EB122" s="2941" t="s">
        <v>18220</v>
      </c>
      <c r="EC122" s="2941" t="s">
        <v>18221</v>
      </c>
      <c r="ED122" s="2941" t="s">
        <v>18222</v>
      </c>
      <c r="EE122" s="2941" t="s">
        <v>18212</v>
      </c>
      <c r="EF122" s="2941" t="s">
        <v>18213</v>
      </c>
      <c r="EG122" s="2941" t="s">
        <v>18214</v>
      </c>
      <c r="EH122" s="2941" t="s">
        <v>18215</v>
      </c>
      <c r="EI122" s="2941" t="s">
        <v>18216</v>
      </c>
      <c r="EJ122" s="2941" t="s">
        <v>18217</v>
      </c>
      <c r="EK122" s="2941" t="s">
        <v>18218</v>
      </c>
      <c r="EL122" s="2941" t="s">
        <v>18219</v>
      </c>
      <c r="EM122" s="2941" t="s">
        <v>18220</v>
      </c>
      <c r="EN122" s="2941" t="s">
        <v>18221</v>
      </c>
      <c r="EO122" s="2941" t="s">
        <v>18222</v>
      </c>
      <c r="EP122" s="2941" t="s">
        <v>18212</v>
      </c>
      <c r="EQ122" s="2941" t="s">
        <v>18213</v>
      </c>
      <c r="ER122" s="2941" t="s">
        <v>18214</v>
      </c>
      <c r="ES122" s="2941" t="s">
        <v>18215</v>
      </c>
      <c r="ET122" s="2941" t="s">
        <v>18216</v>
      </c>
      <c r="EU122" s="2941" t="s">
        <v>18217</v>
      </c>
      <c r="EV122" s="2941" t="s">
        <v>18218</v>
      </c>
      <c r="EW122" s="2941" t="s">
        <v>18219</v>
      </c>
      <c r="EX122" s="2941" t="s">
        <v>18220</v>
      </c>
      <c r="EY122" s="2941" t="s">
        <v>18221</v>
      </c>
      <c r="EZ122" s="2941" t="s">
        <v>18222</v>
      </c>
      <c r="FA122" s="2941" t="s">
        <v>18212</v>
      </c>
      <c r="FB122" s="2941" t="s">
        <v>18213</v>
      </c>
      <c r="FC122" s="2941" t="s">
        <v>18214</v>
      </c>
      <c r="FD122" s="2941" t="s">
        <v>18215</v>
      </c>
      <c r="FE122" s="2941" t="s">
        <v>18216</v>
      </c>
      <c r="FF122" s="2941" t="s">
        <v>18217</v>
      </c>
      <c r="FG122" s="2941" t="s">
        <v>18218</v>
      </c>
      <c r="FH122" s="2941" t="s">
        <v>18219</v>
      </c>
      <c r="FI122" s="2941" t="s">
        <v>18220</v>
      </c>
      <c r="FJ122" s="2941" t="s">
        <v>18221</v>
      </c>
      <c r="FK122" s="2941" t="s">
        <v>18222</v>
      </c>
      <c r="FL122" s="2941" t="s">
        <v>18212</v>
      </c>
      <c r="FM122" s="2941" t="s">
        <v>18213</v>
      </c>
      <c r="FN122" s="2941" t="s">
        <v>18214</v>
      </c>
      <c r="FO122" s="2941" t="s">
        <v>18215</v>
      </c>
      <c r="FP122" s="2941" t="s">
        <v>18216</v>
      </c>
      <c r="FQ122" s="2941" t="s">
        <v>18217</v>
      </c>
      <c r="FR122" s="2941" t="s">
        <v>18218</v>
      </c>
      <c r="FS122" s="2941" t="s">
        <v>18219</v>
      </c>
      <c r="FT122" s="2941" t="s">
        <v>18220</v>
      </c>
      <c r="FU122" s="2941" t="s">
        <v>18221</v>
      </c>
      <c r="FV122" s="2941" t="s">
        <v>18222</v>
      </c>
      <c r="FW122" s="2941" t="s">
        <v>18212</v>
      </c>
      <c r="FX122" s="2941" t="s">
        <v>18213</v>
      </c>
      <c r="FY122" s="2941" t="s">
        <v>18214</v>
      </c>
      <c r="FZ122" s="2941" t="s">
        <v>18215</v>
      </c>
      <c r="GA122" s="2941" t="s">
        <v>18216</v>
      </c>
      <c r="GB122" s="2941" t="s">
        <v>18217</v>
      </c>
      <c r="GC122" s="2941" t="s">
        <v>18218</v>
      </c>
      <c r="GD122" s="2941" t="s">
        <v>18219</v>
      </c>
      <c r="GE122" s="2944" t="s">
        <v>18220</v>
      </c>
      <c r="GF122" s="2944" t="s">
        <v>18221</v>
      </c>
      <c r="GG122" s="2942" t="s">
        <v>18222</v>
      </c>
      <c r="GH122" s="2937"/>
      <c r="GI122" s="2943" t="s">
        <v>18211</v>
      </c>
      <c r="GJ122" s="2937"/>
      <c r="GK122" s="2943"/>
      <c r="GL122" s="2097"/>
    </row>
    <row r="123" spans="1:194" ht="20.25" customHeight="1">
      <c r="A123" s="2932"/>
      <c r="B123" s="2292" t="s">
        <v>18223</v>
      </c>
      <c r="C123" s="2939" t="s">
        <v>1610</v>
      </c>
      <c r="D123" s="2940">
        <v>3</v>
      </c>
      <c r="E123" s="5118">
        <v>0</v>
      </c>
      <c r="F123" s="5118">
        <v>0</v>
      </c>
      <c r="G123" s="5118">
        <v>0</v>
      </c>
      <c r="H123" s="5118">
        <v>1.7242309000000002</v>
      </c>
      <c r="I123" s="5118">
        <v>0</v>
      </c>
      <c r="J123" s="5118">
        <v>0</v>
      </c>
      <c r="K123" s="5118">
        <v>0</v>
      </c>
      <c r="L123" s="5118">
        <v>0</v>
      </c>
      <c r="M123" s="5118">
        <v>0</v>
      </c>
      <c r="N123" s="5118">
        <v>0</v>
      </c>
      <c r="O123" s="5118">
        <v>1.7242309000000002</v>
      </c>
      <c r="P123" s="5118">
        <v>0.13192713800198552</v>
      </c>
      <c r="Q123" s="5118">
        <v>0.12833406359640201</v>
      </c>
      <c r="R123" s="5118">
        <v>5.0155593700401908E-2</v>
      </c>
      <c r="S123" s="5118">
        <v>7.1894130806818435</v>
      </c>
      <c r="T123" s="5118">
        <v>0</v>
      </c>
      <c r="U123" s="5118">
        <v>0</v>
      </c>
      <c r="V123" s="5118">
        <v>0</v>
      </c>
      <c r="W123" s="5118">
        <v>0</v>
      </c>
      <c r="X123" s="5118">
        <v>0</v>
      </c>
      <c r="Y123" s="5118">
        <v>0</v>
      </c>
      <c r="Z123" s="5118">
        <v>7.499829875980633</v>
      </c>
      <c r="AA123" s="5118">
        <v>0</v>
      </c>
      <c r="AB123" s="5118">
        <v>0</v>
      </c>
      <c r="AC123" s="5118">
        <v>0</v>
      </c>
      <c r="AD123" s="5118">
        <v>8.6095452805026582</v>
      </c>
      <c r="AE123" s="5118">
        <v>0</v>
      </c>
      <c r="AF123" s="5118">
        <v>0</v>
      </c>
      <c r="AG123" s="5118">
        <v>0</v>
      </c>
      <c r="AH123" s="5118">
        <v>0</v>
      </c>
      <c r="AI123" s="5118">
        <v>0</v>
      </c>
      <c r="AJ123" s="5118">
        <v>0</v>
      </c>
      <c r="AK123" s="5118">
        <v>8.6095452805026582</v>
      </c>
      <c r="AL123" s="5118">
        <v>2.504743443600896</v>
      </c>
      <c r="AM123" s="5118">
        <v>2.4365260192251772</v>
      </c>
      <c r="AN123" s="5118">
        <v>0.95224452211721133</v>
      </c>
      <c r="AO123" s="5118">
        <v>20.182024010643694</v>
      </c>
      <c r="AP123" s="5118">
        <v>0</v>
      </c>
      <c r="AQ123" s="5118">
        <v>0</v>
      </c>
      <c r="AR123" s="5118">
        <v>0</v>
      </c>
      <c r="AS123" s="5118">
        <v>0</v>
      </c>
      <c r="AT123" s="5118">
        <v>0</v>
      </c>
      <c r="AU123" s="5118">
        <v>0</v>
      </c>
      <c r="AV123" s="5118">
        <v>26.075537995586977</v>
      </c>
      <c r="AW123" s="5118">
        <v>1.6985946283754645</v>
      </c>
      <c r="AX123" s="5118">
        <v>1.6523329040850032</v>
      </c>
      <c r="AY123" s="5118">
        <v>0.64576571077591938</v>
      </c>
      <c r="AZ123" s="5118">
        <v>19.52261219464712</v>
      </c>
      <c r="BA123" s="5118">
        <v>0</v>
      </c>
      <c r="BB123" s="5118">
        <v>0</v>
      </c>
      <c r="BC123" s="5118">
        <v>0</v>
      </c>
      <c r="BD123" s="5118">
        <v>0</v>
      </c>
      <c r="BE123" s="5118">
        <v>0</v>
      </c>
      <c r="BF123" s="5118">
        <v>0</v>
      </c>
      <c r="BG123" s="5118">
        <v>23.519305437883506</v>
      </c>
      <c r="BH123" s="5118">
        <v>0</v>
      </c>
      <c r="BI123" s="5118">
        <v>0</v>
      </c>
      <c r="BJ123" s="5118">
        <v>0</v>
      </c>
      <c r="BK123" s="5118">
        <v>0</v>
      </c>
      <c r="BL123" s="5118">
        <v>0</v>
      </c>
      <c r="BM123" s="5118">
        <v>0</v>
      </c>
      <c r="BN123" s="5118">
        <v>0</v>
      </c>
      <c r="BO123" s="5118">
        <v>0</v>
      </c>
      <c r="BP123" s="5118">
        <v>0</v>
      </c>
      <c r="BQ123" s="5118">
        <v>0</v>
      </c>
      <c r="BR123" s="5118">
        <v>0</v>
      </c>
      <c r="BS123" s="5118">
        <v>0</v>
      </c>
      <c r="BT123" s="5118">
        <v>0</v>
      </c>
      <c r="BU123" s="5118">
        <v>0</v>
      </c>
      <c r="BV123" s="5118">
        <v>0</v>
      </c>
      <c r="BW123" s="5118">
        <v>0</v>
      </c>
      <c r="BX123" s="5118">
        <v>0</v>
      </c>
      <c r="BY123" s="5118">
        <v>0</v>
      </c>
      <c r="BZ123" s="5118">
        <v>0</v>
      </c>
      <c r="CA123" s="5118">
        <v>0</v>
      </c>
      <c r="CB123" s="5118">
        <v>0</v>
      </c>
      <c r="CC123" s="5118">
        <v>0</v>
      </c>
      <c r="CD123" s="5118">
        <v>0</v>
      </c>
      <c r="CE123" s="5118">
        <v>0</v>
      </c>
      <c r="CF123" s="5118">
        <v>0</v>
      </c>
      <c r="CG123" s="5118">
        <v>0</v>
      </c>
      <c r="CH123" s="5118">
        <v>0</v>
      </c>
      <c r="CI123" s="5118">
        <v>0</v>
      </c>
      <c r="CJ123" s="5118">
        <v>0</v>
      </c>
      <c r="CK123" s="5118">
        <v>0</v>
      </c>
      <c r="CL123" s="5120">
        <v>0</v>
      </c>
      <c r="CM123" s="5120">
        <v>0</v>
      </c>
      <c r="CN123" s="5119">
        <v>0</v>
      </c>
      <c r="CO123" s="2937"/>
      <c r="CP123" s="2943" t="s">
        <v>18224</v>
      </c>
      <c r="CQ123" s="2937"/>
      <c r="CR123" s="2943"/>
      <c r="CS123" s="2097"/>
      <c r="CT123" s="2097"/>
      <c r="CU123" s="2292" t="s">
        <v>18223</v>
      </c>
      <c r="CV123" s="2939" t="s">
        <v>1610</v>
      </c>
      <c r="CW123" s="2940">
        <v>3</v>
      </c>
      <c r="CX123" s="2941" t="s">
        <v>18225</v>
      </c>
      <c r="CY123" s="2941" t="s">
        <v>18226</v>
      </c>
      <c r="CZ123" s="2941" t="s">
        <v>18227</v>
      </c>
      <c r="DA123" s="2941" t="s">
        <v>18228</v>
      </c>
      <c r="DB123" s="2941" t="s">
        <v>18229</v>
      </c>
      <c r="DC123" s="2941" t="s">
        <v>18230</v>
      </c>
      <c r="DD123" s="2941" t="s">
        <v>18231</v>
      </c>
      <c r="DE123" s="2941" t="s">
        <v>18232</v>
      </c>
      <c r="DF123" s="2941" t="s">
        <v>18233</v>
      </c>
      <c r="DG123" s="2941" t="s">
        <v>18234</v>
      </c>
      <c r="DH123" s="2941" t="s">
        <v>18235</v>
      </c>
      <c r="DI123" s="2941" t="s">
        <v>18225</v>
      </c>
      <c r="DJ123" s="2941" t="s">
        <v>18226</v>
      </c>
      <c r="DK123" s="2941" t="s">
        <v>18227</v>
      </c>
      <c r="DL123" s="2941" t="s">
        <v>18228</v>
      </c>
      <c r="DM123" s="2941" t="s">
        <v>18229</v>
      </c>
      <c r="DN123" s="2941" t="s">
        <v>18230</v>
      </c>
      <c r="DO123" s="2941" t="s">
        <v>18231</v>
      </c>
      <c r="DP123" s="2941" t="s">
        <v>18232</v>
      </c>
      <c r="DQ123" s="2941" t="s">
        <v>18233</v>
      </c>
      <c r="DR123" s="2941" t="s">
        <v>18234</v>
      </c>
      <c r="DS123" s="2941" t="s">
        <v>18235</v>
      </c>
      <c r="DT123" s="2941" t="s">
        <v>18225</v>
      </c>
      <c r="DU123" s="2941" t="s">
        <v>18226</v>
      </c>
      <c r="DV123" s="2941" t="s">
        <v>18227</v>
      </c>
      <c r="DW123" s="2941" t="s">
        <v>18228</v>
      </c>
      <c r="DX123" s="2941" t="s">
        <v>18229</v>
      </c>
      <c r="DY123" s="2941" t="s">
        <v>18230</v>
      </c>
      <c r="DZ123" s="2941" t="s">
        <v>18231</v>
      </c>
      <c r="EA123" s="2941" t="s">
        <v>18232</v>
      </c>
      <c r="EB123" s="2941" t="s">
        <v>18233</v>
      </c>
      <c r="EC123" s="2941" t="s">
        <v>18234</v>
      </c>
      <c r="ED123" s="2941" t="s">
        <v>18235</v>
      </c>
      <c r="EE123" s="2941" t="s">
        <v>18225</v>
      </c>
      <c r="EF123" s="2941" t="s">
        <v>18226</v>
      </c>
      <c r="EG123" s="2941" t="s">
        <v>18227</v>
      </c>
      <c r="EH123" s="2941" t="s">
        <v>18228</v>
      </c>
      <c r="EI123" s="2941" t="s">
        <v>18229</v>
      </c>
      <c r="EJ123" s="2941" t="s">
        <v>18230</v>
      </c>
      <c r="EK123" s="2941" t="s">
        <v>18231</v>
      </c>
      <c r="EL123" s="2941" t="s">
        <v>18232</v>
      </c>
      <c r="EM123" s="2941" t="s">
        <v>18233</v>
      </c>
      <c r="EN123" s="2941" t="s">
        <v>18234</v>
      </c>
      <c r="EO123" s="2941" t="s">
        <v>18235</v>
      </c>
      <c r="EP123" s="2941" t="s">
        <v>18225</v>
      </c>
      <c r="EQ123" s="2941" t="s">
        <v>18226</v>
      </c>
      <c r="ER123" s="2941" t="s">
        <v>18227</v>
      </c>
      <c r="ES123" s="2941" t="s">
        <v>18228</v>
      </c>
      <c r="ET123" s="2941" t="s">
        <v>18229</v>
      </c>
      <c r="EU123" s="2941" t="s">
        <v>18230</v>
      </c>
      <c r="EV123" s="2941" t="s">
        <v>18231</v>
      </c>
      <c r="EW123" s="2941" t="s">
        <v>18232</v>
      </c>
      <c r="EX123" s="2941" t="s">
        <v>18233</v>
      </c>
      <c r="EY123" s="2941" t="s">
        <v>18234</v>
      </c>
      <c r="EZ123" s="2941" t="s">
        <v>18235</v>
      </c>
      <c r="FA123" s="2941" t="s">
        <v>18225</v>
      </c>
      <c r="FB123" s="2941" t="s">
        <v>18226</v>
      </c>
      <c r="FC123" s="2941" t="s">
        <v>18227</v>
      </c>
      <c r="FD123" s="2941" t="s">
        <v>18228</v>
      </c>
      <c r="FE123" s="2941" t="s">
        <v>18229</v>
      </c>
      <c r="FF123" s="2941" t="s">
        <v>18230</v>
      </c>
      <c r="FG123" s="2941" t="s">
        <v>18231</v>
      </c>
      <c r="FH123" s="2941" t="s">
        <v>18232</v>
      </c>
      <c r="FI123" s="2941" t="s">
        <v>18233</v>
      </c>
      <c r="FJ123" s="2941" t="s">
        <v>18234</v>
      </c>
      <c r="FK123" s="2941" t="s">
        <v>18235</v>
      </c>
      <c r="FL123" s="2941" t="s">
        <v>18225</v>
      </c>
      <c r="FM123" s="2941" t="s">
        <v>18226</v>
      </c>
      <c r="FN123" s="2941" t="s">
        <v>18227</v>
      </c>
      <c r="FO123" s="2941" t="s">
        <v>18228</v>
      </c>
      <c r="FP123" s="2941" t="s">
        <v>18229</v>
      </c>
      <c r="FQ123" s="2941" t="s">
        <v>18230</v>
      </c>
      <c r="FR123" s="2941" t="s">
        <v>18231</v>
      </c>
      <c r="FS123" s="2941" t="s">
        <v>18232</v>
      </c>
      <c r="FT123" s="2941" t="s">
        <v>18233</v>
      </c>
      <c r="FU123" s="2941" t="s">
        <v>18234</v>
      </c>
      <c r="FV123" s="2941" t="s">
        <v>18235</v>
      </c>
      <c r="FW123" s="2941" t="s">
        <v>18225</v>
      </c>
      <c r="FX123" s="2941" t="s">
        <v>18226</v>
      </c>
      <c r="FY123" s="2941" t="s">
        <v>18227</v>
      </c>
      <c r="FZ123" s="2941" t="s">
        <v>18228</v>
      </c>
      <c r="GA123" s="2941" t="s">
        <v>18229</v>
      </c>
      <c r="GB123" s="2941" t="s">
        <v>18230</v>
      </c>
      <c r="GC123" s="2941" t="s">
        <v>18231</v>
      </c>
      <c r="GD123" s="2941" t="s">
        <v>18232</v>
      </c>
      <c r="GE123" s="2944" t="s">
        <v>18233</v>
      </c>
      <c r="GF123" s="2944" t="s">
        <v>18234</v>
      </c>
      <c r="GG123" s="2942" t="s">
        <v>18235</v>
      </c>
      <c r="GH123" s="2937"/>
      <c r="GI123" s="2943" t="s">
        <v>18224</v>
      </c>
      <c r="GJ123" s="2937"/>
      <c r="GK123" s="2943"/>
      <c r="GL123" s="2097"/>
    </row>
    <row r="124" spans="1:194" ht="20.25" customHeight="1">
      <c r="A124" s="2932"/>
      <c r="B124" s="2292" t="s">
        <v>18236</v>
      </c>
      <c r="C124" s="2939" t="s">
        <v>1610</v>
      </c>
      <c r="D124" s="2940">
        <v>3</v>
      </c>
      <c r="E124" s="5117">
        <v>0</v>
      </c>
      <c r="F124" s="5117">
        <v>0</v>
      </c>
      <c r="G124" s="5117">
        <v>0</v>
      </c>
      <c r="H124" s="5117">
        <v>0</v>
      </c>
      <c r="I124" s="5117">
        <v>0</v>
      </c>
      <c r="J124" s="5117">
        <v>0</v>
      </c>
      <c r="K124" s="5117">
        <v>0</v>
      </c>
      <c r="L124" s="5117">
        <v>0</v>
      </c>
      <c r="M124" s="34"/>
      <c r="N124" s="34"/>
      <c r="O124" s="5118">
        <v>0</v>
      </c>
      <c r="P124" s="5117">
        <v>0</v>
      </c>
      <c r="Q124" s="5117">
        <v>0</v>
      </c>
      <c r="R124" s="5117">
        <v>0</v>
      </c>
      <c r="S124" s="5117">
        <v>0</v>
      </c>
      <c r="T124" s="5117">
        <v>0</v>
      </c>
      <c r="U124" s="5117">
        <v>0</v>
      </c>
      <c r="V124" s="5117">
        <v>0</v>
      </c>
      <c r="W124" s="5117">
        <v>0</v>
      </c>
      <c r="X124" s="34"/>
      <c r="Y124" s="34"/>
      <c r="Z124" s="5118">
        <v>0</v>
      </c>
      <c r="AA124" s="5117">
        <v>0</v>
      </c>
      <c r="AB124" s="5117">
        <v>0</v>
      </c>
      <c r="AC124" s="5117">
        <v>0</v>
      </c>
      <c r="AD124" s="5117">
        <v>0</v>
      </c>
      <c r="AE124" s="5117">
        <v>0</v>
      </c>
      <c r="AF124" s="5117">
        <v>0</v>
      </c>
      <c r="AG124" s="5117">
        <v>0</v>
      </c>
      <c r="AH124" s="5117">
        <v>0</v>
      </c>
      <c r="AI124" s="34"/>
      <c r="AJ124" s="34"/>
      <c r="AK124" s="5118">
        <v>0</v>
      </c>
      <c r="AL124" s="5117">
        <v>0</v>
      </c>
      <c r="AM124" s="5117">
        <v>0</v>
      </c>
      <c r="AN124" s="5117">
        <v>0</v>
      </c>
      <c r="AO124" s="5117">
        <v>0</v>
      </c>
      <c r="AP124" s="5117">
        <v>0</v>
      </c>
      <c r="AQ124" s="5117">
        <v>0</v>
      </c>
      <c r="AR124" s="5117">
        <v>0</v>
      </c>
      <c r="AS124" s="5117">
        <v>0</v>
      </c>
      <c r="AT124" s="34"/>
      <c r="AU124" s="34"/>
      <c r="AV124" s="5118">
        <v>0</v>
      </c>
      <c r="AW124" s="5117">
        <v>0</v>
      </c>
      <c r="AX124" s="5117">
        <v>0</v>
      </c>
      <c r="AY124" s="5117">
        <v>0</v>
      </c>
      <c r="AZ124" s="5117">
        <v>0</v>
      </c>
      <c r="BA124" s="5117">
        <v>0</v>
      </c>
      <c r="BB124" s="5117">
        <v>0</v>
      </c>
      <c r="BC124" s="5117">
        <v>0</v>
      </c>
      <c r="BD124" s="5117">
        <v>0</v>
      </c>
      <c r="BE124" s="34"/>
      <c r="BF124" s="34"/>
      <c r="BG124" s="5118">
        <v>0</v>
      </c>
      <c r="BH124" s="5117">
        <v>0</v>
      </c>
      <c r="BI124" s="5117">
        <v>0</v>
      </c>
      <c r="BJ124" s="5117">
        <v>0</v>
      </c>
      <c r="BK124" s="5117">
        <v>0</v>
      </c>
      <c r="BL124" s="5117">
        <v>0</v>
      </c>
      <c r="BM124" s="5117">
        <v>0</v>
      </c>
      <c r="BN124" s="5117">
        <v>0</v>
      </c>
      <c r="BO124" s="5117">
        <v>0</v>
      </c>
      <c r="BP124" s="34"/>
      <c r="BQ124" s="34"/>
      <c r="BR124" s="5118">
        <v>0</v>
      </c>
      <c r="BS124" s="5117">
        <v>0</v>
      </c>
      <c r="BT124" s="5117">
        <v>0</v>
      </c>
      <c r="BU124" s="5117">
        <v>0</v>
      </c>
      <c r="BV124" s="5117">
        <v>0</v>
      </c>
      <c r="BW124" s="5117">
        <v>0</v>
      </c>
      <c r="BX124" s="5117">
        <v>0</v>
      </c>
      <c r="BY124" s="5117">
        <v>0</v>
      </c>
      <c r="BZ124" s="5117">
        <v>0</v>
      </c>
      <c r="CA124" s="34"/>
      <c r="CB124" s="34"/>
      <c r="CC124" s="5118">
        <v>0</v>
      </c>
      <c r="CD124" s="5117">
        <v>0</v>
      </c>
      <c r="CE124" s="5117">
        <v>0</v>
      </c>
      <c r="CF124" s="5117">
        <v>0</v>
      </c>
      <c r="CG124" s="5117">
        <v>0</v>
      </c>
      <c r="CH124" s="5117">
        <v>0</v>
      </c>
      <c r="CI124" s="5117">
        <v>0</v>
      </c>
      <c r="CJ124" s="5117">
        <v>0</v>
      </c>
      <c r="CK124" s="5117">
        <v>0</v>
      </c>
      <c r="CL124" s="48"/>
      <c r="CM124" s="48"/>
      <c r="CN124" s="5119">
        <v>0</v>
      </c>
      <c r="CO124" s="2937"/>
      <c r="CP124" s="2943" t="s">
        <v>18237</v>
      </c>
      <c r="CQ124" s="2937"/>
      <c r="CR124" s="2943"/>
      <c r="CS124" s="2097"/>
      <c r="CT124" s="2097"/>
      <c r="CU124" s="2292" t="s">
        <v>18236</v>
      </c>
      <c r="CV124" s="2939" t="s">
        <v>1610</v>
      </c>
      <c r="CW124" s="2940">
        <v>3</v>
      </c>
      <c r="CX124" s="34" t="s">
        <v>18238</v>
      </c>
      <c r="CY124" s="34" t="s">
        <v>18239</v>
      </c>
      <c r="CZ124" s="34" t="s">
        <v>18240</v>
      </c>
      <c r="DA124" s="34" t="s">
        <v>18241</v>
      </c>
      <c r="DB124" s="34" t="s">
        <v>18242</v>
      </c>
      <c r="DC124" s="34" t="s">
        <v>18243</v>
      </c>
      <c r="DD124" s="34" t="s">
        <v>18244</v>
      </c>
      <c r="DE124" s="34" t="s">
        <v>18245</v>
      </c>
      <c r="DF124" s="34" t="s">
        <v>18246</v>
      </c>
      <c r="DG124" s="34" t="s">
        <v>18247</v>
      </c>
      <c r="DH124" s="2941" t="s">
        <v>18248</v>
      </c>
      <c r="DI124" s="34" t="s">
        <v>18238</v>
      </c>
      <c r="DJ124" s="34" t="s">
        <v>18239</v>
      </c>
      <c r="DK124" s="34" t="s">
        <v>18240</v>
      </c>
      <c r="DL124" s="34" t="s">
        <v>18241</v>
      </c>
      <c r="DM124" s="34" t="s">
        <v>18242</v>
      </c>
      <c r="DN124" s="34" t="s">
        <v>18243</v>
      </c>
      <c r="DO124" s="34" t="s">
        <v>18244</v>
      </c>
      <c r="DP124" s="34" t="s">
        <v>18245</v>
      </c>
      <c r="DQ124" s="34" t="s">
        <v>18246</v>
      </c>
      <c r="DR124" s="34" t="s">
        <v>18247</v>
      </c>
      <c r="DS124" s="2941" t="s">
        <v>18248</v>
      </c>
      <c r="DT124" s="34" t="s">
        <v>18238</v>
      </c>
      <c r="DU124" s="34" t="s">
        <v>18239</v>
      </c>
      <c r="DV124" s="34" t="s">
        <v>18240</v>
      </c>
      <c r="DW124" s="34" t="s">
        <v>18241</v>
      </c>
      <c r="DX124" s="34" t="s">
        <v>18242</v>
      </c>
      <c r="DY124" s="34" t="s">
        <v>18243</v>
      </c>
      <c r="DZ124" s="34" t="s">
        <v>18244</v>
      </c>
      <c r="EA124" s="34" t="s">
        <v>18245</v>
      </c>
      <c r="EB124" s="34" t="s">
        <v>18246</v>
      </c>
      <c r="EC124" s="34" t="s">
        <v>18247</v>
      </c>
      <c r="ED124" s="2941" t="s">
        <v>18248</v>
      </c>
      <c r="EE124" s="34" t="s">
        <v>18238</v>
      </c>
      <c r="EF124" s="34" t="s">
        <v>18239</v>
      </c>
      <c r="EG124" s="34" t="s">
        <v>18240</v>
      </c>
      <c r="EH124" s="34" t="s">
        <v>18241</v>
      </c>
      <c r="EI124" s="34" t="s">
        <v>18242</v>
      </c>
      <c r="EJ124" s="34" t="s">
        <v>18243</v>
      </c>
      <c r="EK124" s="34" t="s">
        <v>18244</v>
      </c>
      <c r="EL124" s="34" t="s">
        <v>18245</v>
      </c>
      <c r="EM124" s="34" t="s">
        <v>18246</v>
      </c>
      <c r="EN124" s="34" t="s">
        <v>18247</v>
      </c>
      <c r="EO124" s="2941" t="s">
        <v>18248</v>
      </c>
      <c r="EP124" s="34" t="s">
        <v>18238</v>
      </c>
      <c r="EQ124" s="34" t="s">
        <v>18239</v>
      </c>
      <c r="ER124" s="34" t="s">
        <v>18240</v>
      </c>
      <c r="ES124" s="34" t="s">
        <v>18241</v>
      </c>
      <c r="ET124" s="34" t="s">
        <v>18242</v>
      </c>
      <c r="EU124" s="34" t="s">
        <v>18243</v>
      </c>
      <c r="EV124" s="34" t="s">
        <v>18244</v>
      </c>
      <c r="EW124" s="34" t="s">
        <v>18245</v>
      </c>
      <c r="EX124" s="34" t="s">
        <v>18246</v>
      </c>
      <c r="EY124" s="34" t="s">
        <v>18247</v>
      </c>
      <c r="EZ124" s="2941" t="s">
        <v>18248</v>
      </c>
      <c r="FA124" s="34" t="s">
        <v>18238</v>
      </c>
      <c r="FB124" s="34" t="s">
        <v>18239</v>
      </c>
      <c r="FC124" s="34" t="s">
        <v>18240</v>
      </c>
      <c r="FD124" s="34" t="s">
        <v>18241</v>
      </c>
      <c r="FE124" s="34" t="s">
        <v>18242</v>
      </c>
      <c r="FF124" s="34" t="s">
        <v>18243</v>
      </c>
      <c r="FG124" s="34" t="s">
        <v>18244</v>
      </c>
      <c r="FH124" s="34" t="s">
        <v>18245</v>
      </c>
      <c r="FI124" s="34" t="s">
        <v>18246</v>
      </c>
      <c r="FJ124" s="34" t="s">
        <v>18247</v>
      </c>
      <c r="FK124" s="2941" t="s">
        <v>18248</v>
      </c>
      <c r="FL124" s="34" t="s">
        <v>18238</v>
      </c>
      <c r="FM124" s="34" t="s">
        <v>18239</v>
      </c>
      <c r="FN124" s="34" t="s">
        <v>18240</v>
      </c>
      <c r="FO124" s="34" t="s">
        <v>18241</v>
      </c>
      <c r="FP124" s="34" t="s">
        <v>18242</v>
      </c>
      <c r="FQ124" s="34" t="s">
        <v>18243</v>
      </c>
      <c r="FR124" s="34" t="s">
        <v>18244</v>
      </c>
      <c r="FS124" s="34" t="s">
        <v>18245</v>
      </c>
      <c r="FT124" s="34" t="s">
        <v>18246</v>
      </c>
      <c r="FU124" s="34" t="s">
        <v>18247</v>
      </c>
      <c r="FV124" s="2941" t="s">
        <v>18248</v>
      </c>
      <c r="FW124" s="34" t="s">
        <v>18238</v>
      </c>
      <c r="FX124" s="34" t="s">
        <v>18239</v>
      </c>
      <c r="FY124" s="34" t="s">
        <v>18240</v>
      </c>
      <c r="FZ124" s="34" t="s">
        <v>18241</v>
      </c>
      <c r="GA124" s="34" t="s">
        <v>18242</v>
      </c>
      <c r="GB124" s="34" t="s">
        <v>18243</v>
      </c>
      <c r="GC124" s="34" t="s">
        <v>18244</v>
      </c>
      <c r="GD124" s="34" t="s">
        <v>18245</v>
      </c>
      <c r="GE124" s="48" t="s">
        <v>18246</v>
      </c>
      <c r="GF124" s="48" t="s">
        <v>18247</v>
      </c>
      <c r="GG124" s="2942" t="s">
        <v>18248</v>
      </c>
      <c r="GH124" s="2937"/>
      <c r="GI124" s="2943" t="s">
        <v>18237</v>
      </c>
      <c r="GJ124" s="2937"/>
      <c r="GK124" s="2943"/>
      <c r="GL124" s="2097"/>
    </row>
    <row r="125" spans="1:194" ht="20.25" customHeight="1">
      <c r="A125" s="2932"/>
      <c r="B125" s="2292" t="s">
        <v>18249</v>
      </c>
      <c r="C125" s="2939" t="s">
        <v>1610</v>
      </c>
      <c r="D125" s="2940">
        <v>3</v>
      </c>
      <c r="E125" s="5117">
        <v>0</v>
      </c>
      <c r="F125" s="5117">
        <v>0</v>
      </c>
      <c r="G125" s="5117">
        <v>0</v>
      </c>
      <c r="H125" s="5117">
        <v>0</v>
      </c>
      <c r="I125" s="5117">
        <v>0</v>
      </c>
      <c r="J125" s="5117">
        <v>0</v>
      </c>
      <c r="K125" s="5117">
        <v>0</v>
      </c>
      <c r="L125" s="5117">
        <v>0</v>
      </c>
      <c r="M125" s="34"/>
      <c r="N125" s="34"/>
      <c r="O125" s="5118">
        <v>0</v>
      </c>
      <c r="P125" s="5117">
        <v>0</v>
      </c>
      <c r="Q125" s="5117">
        <v>0</v>
      </c>
      <c r="R125" s="5117">
        <v>0</v>
      </c>
      <c r="S125" s="5117">
        <v>0</v>
      </c>
      <c r="T125" s="5117">
        <v>0</v>
      </c>
      <c r="U125" s="5117">
        <v>0</v>
      </c>
      <c r="V125" s="5117">
        <v>0</v>
      </c>
      <c r="W125" s="5117">
        <v>0</v>
      </c>
      <c r="X125" s="34"/>
      <c r="Y125" s="34"/>
      <c r="Z125" s="5118">
        <v>0</v>
      </c>
      <c r="AA125" s="5117">
        <v>0</v>
      </c>
      <c r="AB125" s="5117">
        <v>0</v>
      </c>
      <c r="AC125" s="5117">
        <v>0</v>
      </c>
      <c r="AD125" s="5117">
        <v>0</v>
      </c>
      <c r="AE125" s="5117">
        <v>0</v>
      </c>
      <c r="AF125" s="5117">
        <v>0</v>
      </c>
      <c r="AG125" s="5117">
        <v>0</v>
      </c>
      <c r="AH125" s="5117">
        <v>0</v>
      </c>
      <c r="AI125" s="34"/>
      <c r="AJ125" s="34"/>
      <c r="AK125" s="5118">
        <v>0</v>
      </c>
      <c r="AL125" s="5117">
        <v>0</v>
      </c>
      <c r="AM125" s="5117">
        <v>0</v>
      </c>
      <c r="AN125" s="5117">
        <v>0</v>
      </c>
      <c r="AO125" s="5117">
        <v>0</v>
      </c>
      <c r="AP125" s="5117">
        <v>0</v>
      </c>
      <c r="AQ125" s="5117">
        <v>0</v>
      </c>
      <c r="AR125" s="5117">
        <v>0</v>
      </c>
      <c r="AS125" s="5117">
        <v>0</v>
      </c>
      <c r="AT125" s="34"/>
      <c r="AU125" s="34"/>
      <c r="AV125" s="5118">
        <v>0</v>
      </c>
      <c r="AW125" s="5117">
        <v>0</v>
      </c>
      <c r="AX125" s="5117">
        <v>0</v>
      </c>
      <c r="AY125" s="5117">
        <v>0</v>
      </c>
      <c r="AZ125" s="5117">
        <v>0</v>
      </c>
      <c r="BA125" s="5117">
        <v>0</v>
      </c>
      <c r="BB125" s="5117">
        <v>0</v>
      </c>
      <c r="BC125" s="5117">
        <v>0</v>
      </c>
      <c r="BD125" s="5117">
        <v>0</v>
      </c>
      <c r="BE125" s="34"/>
      <c r="BF125" s="34"/>
      <c r="BG125" s="5118">
        <v>0</v>
      </c>
      <c r="BH125" s="5117">
        <v>0</v>
      </c>
      <c r="BI125" s="5117">
        <v>0</v>
      </c>
      <c r="BJ125" s="5117">
        <v>0</v>
      </c>
      <c r="BK125" s="5117">
        <v>0</v>
      </c>
      <c r="BL125" s="5117">
        <v>0</v>
      </c>
      <c r="BM125" s="5117">
        <v>0</v>
      </c>
      <c r="BN125" s="5117">
        <v>0</v>
      </c>
      <c r="BO125" s="5117">
        <v>0</v>
      </c>
      <c r="BP125" s="34"/>
      <c r="BQ125" s="34"/>
      <c r="BR125" s="5118">
        <v>0</v>
      </c>
      <c r="BS125" s="5117">
        <v>0</v>
      </c>
      <c r="BT125" s="5117">
        <v>0</v>
      </c>
      <c r="BU125" s="5117">
        <v>0</v>
      </c>
      <c r="BV125" s="5117">
        <v>0</v>
      </c>
      <c r="BW125" s="5117">
        <v>0</v>
      </c>
      <c r="BX125" s="5117">
        <v>0</v>
      </c>
      <c r="BY125" s="5117">
        <v>0</v>
      </c>
      <c r="BZ125" s="5117">
        <v>0</v>
      </c>
      <c r="CA125" s="34"/>
      <c r="CB125" s="34"/>
      <c r="CC125" s="5118">
        <v>0</v>
      </c>
      <c r="CD125" s="5117">
        <v>0</v>
      </c>
      <c r="CE125" s="5117">
        <v>0</v>
      </c>
      <c r="CF125" s="5117">
        <v>0</v>
      </c>
      <c r="CG125" s="5117">
        <v>0</v>
      </c>
      <c r="CH125" s="5117">
        <v>0</v>
      </c>
      <c r="CI125" s="5117">
        <v>0</v>
      </c>
      <c r="CJ125" s="5117">
        <v>0</v>
      </c>
      <c r="CK125" s="5117">
        <v>0</v>
      </c>
      <c r="CL125" s="48"/>
      <c r="CM125" s="48"/>
      <c r="CN125" s="5119">
        <v>0</v>
      </c>
      <c r="CO125" s="2937"/>
      <c r="CP125" s="2943" t="s">
        <v>18250</v>
      </c>
      <c r="CQ125" s="2937"/>
      <c r="CR125" s="2943"/>
      <c r="CS125" s="2097"/>
      <c r="CT125" s="2097"/>
      <c r="CU125" s="2292" t="s">
        <v>18249</v>
      </c>
      <c r="CV125" s="2939" t="s">
        <v>1610</v>
      </c>
      <c r="CW125" s="2940">
        <v>3</v>
      </c>
      <c r="CX125" s="34" t="s">
        <v>18251</v>
      </c>
      <c r="CY125" s="34" t="s">
        <v>18252</v>
      </c>
      <c r="CZ125" s="34" t="s">
        <v>18253</v>
      </c>
      <c r="DA125" s="34" t="s">
        <v>18254</v>
      </c>
      <c r="DB125" s="34" t="s">
        <v>18255</v>
      </c>
      <c r="DC125" s="34" t="s">
        <v>18256</v>
      </c>
      <c r="DD125" s="34" t="s">
        <v>18257</v>
      </c>
      <c r="DE125" s="34" t="s">
        <v>18258</v>
      </c>
      <c r="DF125" s="34" t="s">
        <v>18259</v>
      </c>
      <c r="DG125" s="34" t="s">
        <v>18260</v>
      </c>
      <c r="DH125" s="2941" t="s">
        <v>18261</v>
      </c>
      <c r="DI125" s="34" t="s">
        <v>18251</v>
      </c>
      <c r="DJ125" s="34" t="s">
        <v>18252</v>
      </c>
      <c r="DK125" s="34" t="s">
        <v>18253</v>
      </c>
      <c r="DL125" s="34" t="s">
        <v>18254</v>
      </c>
      <c r="DM125" s="34" t="s">
        <v>18255</v>
      </c>
      <c r="DN125" s="34" t="s">
        <v>18256</v>
      </c>
      <c r="DO125" s="34" t="s">
        <v>18257</v>
      </c>
      <c r="DP125" s="34" t="s">
        <v>18258</v>
      </c>
      <c r="DQ125" s="34" t="s">
        <v>18259</v>
      </c>
      <c r="DR125" s="34" t="s">
        <v>18260</v>
      </c>
      <c r="DS125" s="2941" t="s">
        <v>18261</v>
      </c>
      <c r="DT125" s="34" t="s">
        <v>18251</v>
      </c>
      <c r="DU125" s="34" t="s">
        <v>18252</v>
      </c>
      <c r="DV125" s="34" t="s">
        <v>18253</v>
      </c>
      <c r="DW125" s="34" t="s">
        <v>18254</v>
      </c>
      <c r="DX125" s="34" t="s">
        <v>18255</v>
      </c>
      <c r="DY125" s="34" t="s">
        <v>18256</v>
      </c>
      <c r="DZ125" s="34" t="s">
        <v>18257</v>
      </c>
      <c r="EA125" s="34" t="s">
        <v>18258</v>
      </c>
      <c r="EB125" s="34" t="s">
        <v>18259</v>
      </c>
      <c r="EC125" s="34" t="s">
        <v>18260</v>
      </c>
      <c r="ED125" s="2941" t="s">
        <v>18261</v>
      </c>
      <c r="EE125" s="34" t="s">
        <v>18251</v>
      </c>
      <c r="EF125" s="34" t="s">
        <v>18252</v>
      </c>
      <c r="EG125" s="34" t="s">
        <v>18253</v>
      </c>
      <c r="EH125" s="34" t="s">
        <v>18254</v>
      </c>
      <c r="EI125" s="34" t="s">
        <v>18255</v>
      </c>
      <c r="EJ125" s="34" t="s">
        <v>18256</v>
      </c>
      <c r="EK125" s="34" t="s">
        <v>18257</v>
      </c>
      <c r="EL125" s="34" t="s">
        <v>18258</v>
      </c>
      <c r="EM125" s="34" t="s">
        <v>18259</v>
      </c>
      <c r="EN125" s="34" t="s">
        <v>18260</v>
      </c>
      <c r="EO125" s="2941" t="s">
        <v>18261</v>
      </c>
      <c r="EP125" s="34" t="s">
        <v>18251</v>
      </c>
      <c r="EQ125" s="34" t="s">
        <v>18252</v>
      </c>
      <c r="ER125" s="34" t="s">
        <v>18253</v>
      </c>
      <c r="ES125" s="34" t="s">
        <v>18254</v>
      </c>
      <c r="ET125" s="34" t="s">
        <v>18255</v>
      </c>
      <c r="EU125" s="34" t="s">
        <v>18256</v>
      </c>
      <c r="EV125" s="34" t="s">
        <v>18257</v>
      </c>
      <c r="EW125" s="34" t="s">
        <v>18258</v>
      </c>
      <c r="EX125" s="34" t="s">
        <v>18259</v>
      </c>
      <c r="EY125" s="34" t="s">
        <v>18260</v>
      </c>
      <c r="EZ125" s="2941" t="s">
        <v>18261</v>
      </c>
      <c r="FA125" s="34" t="s">
        <v>18251</v>
      </c>
      <c r="FB125" s="34" t="s">
        <v>18252</v>
      </c>
      <c r="FC125" s="34" t="s">
        <v>18253</v>
      </c>
      <c r="FD125" s="34" t="s">
        <v>18254</v>
      </c>
      <c r="FE125" s="34" t="s">
        <v>18255</v>
      </c>
      <c r="FF125" s="34" t="s">
        <v>18256</v>
      </c>
      <c r="FG125" s="34" t="s">
        <v>18257</v>
      </c>
      <c r="FH125" s="34" t="s">
        <v>18258</v>
      </c>
      <c r="FI125" s="34" t="s">
        <v>18259</v>
      </c>
      <c r="FJ125" s="34" t="s">
        <v>18260</v>
      </c>
      <c r="FK125" s="2941" t="s">
        <v>18261</v>
      </c>
      <c r="FL125" s="34" t="s">
        <v>18251</v>
      </c>
      <c r="FM125" s="34" t="s">
        <v>18252</v>
      </c>
      <c r="FN125" s="34" t="s">
        <v>18253</v>
      </c>
      <c r="FO125" s="34" t="s">
        <v>18254</v>
      </c>
      <c r="FP125" s="34" t="s">
        <v>18255</v>
      </c>
      <c r="FQ125" s="34" t="s">
        <v>18256</v>
      </c>
      <c r="FR125" s="34" t="s">
        <v>18257</v>
      </c>
      <c r="FS125" s="34" t="s">
        <v>18258</v>
      </c>
      <c r="FT125" s="34" t="s">
        <v>18259</v>
      </c>
      <c r="FU125" s="34" t="s">
        <v>18260</v>
      </c>
      <c r="FV125" s="2941" t="s">
        <v>18261</v>
      </c>
      <c r="FW125" s="34" t="s">
        <v>18251</v>
      </c>
      <c r="FX125" s="34" t="s">
        <v>18252</v>
      </c>
      <c r="FY125" s="34" t="s">
        <v>18253</v>
      </c>
      <c r="FZ125" s="34" t="s">
        <v>18254</v>
      </c>
      <c r="GA125" s="34" t="s">
        <v>18255</v>
      </c>
      <c r="GB125" s="34" t="s">
        <v>18256</v>
      </c>
      <c r="GC125" s="34" t="s">
        <v>18257</v>
      </c>
      <c r="GD125" s="34" t="s">
        <v>18258</v>
      </c>
      <c r="GE125" s="48" t="s">
        <v>18259</v>
      </c>
      <c r="GF125" s="48" t="s">
        <v>18260</v>
      </c>
      <c r="GG125" s="2942" t="s">
        <v>18261</v>
      </c>
      <c r="GH125" s="2937"/>
      <c r="GI125" s="2943" t="s">
        <v>18250</v>
      </c>
      <c r="GJ125" s="2937"/>
      <c r="GK125" s="2943"/>
      <c r="GL125" s="2097"/>
    </row>
    <row r="126" spans="1:194" ht="20.25" customHeight="1">
      <c r="A126" s="2932"/>
      <c r="B126" s="2292" t="s">
        <v>18262</v>
      </c>
      <c r="C126" s="2939" t="s">
        <v>1610</v>
      </c>
      <c r="D126" s="2940">
        <v>3</v>
      </c>
      <c r="E126" s="5118">
        <v>0</v>
      </c>
      <c r="F126" s="5118">
        <v>0</v>
      </c>
      <c r="G126" s="5118">
        <v>0</v>
      </c>
      <c r="H126" s="5118">
        <v>0</v>
      </c>
      <c r="I126" s="5118">
        <v>0</v>
      </c>
      <c r="J126" s="5118">
        <v>0</v>
      </c>
      <c r="K126" s="5118">
        <v>0</v>
      </c>
      <c r="L126" s="5118">
        <v>0</v>
      </c>
      <c r="M126" s="5118">
        <v>0</v>
      </c>
      <c r="N126" s="5118">
        <v>0</v>
      </c>
      <c r="O126" s="5118">
        <v>0</v>
      </c>
      <c r="P126" s="5118">
        <v>0</v>
      </c>
      <c r="Q126" s="5118">
        <v>0</v>
      </c>
      <c r="R126" s="5118">
        <v>0</v>
      </c>
      <c r="S126" s="5118">
        <v>0</v>
      </c>
      <c r="T126" s="5118">
        <v>0</v>
      </c>
      <c r="U126" s="5118">
        <v>0</v>
      </c>
      <c r="V126" s="5118">
        <v>0</v>
      </c>
      <c r="W126" s="5118">
        <v>0</v>
      </c>
      <c r="X126" s="5118">
        <v>0</v>
      </c>
      <c r="Y126" s="5118">
        <v>0</v>
      </c>
      <c r="Z126" s="5118">
        <v>0</v>
      </c>
      <c r="AA126" s="5118">
        <v>0</v>
      </c>
      <c r="AB126" s="5118">
        <v>0</v>
      </c>
      <c r="AC126" s="5118">
        <v>0</v>
      </c>
      <c r="AD126" s="5118">
        <v>0</v>
      </c>
      <c r="AE126" s="5118">
        <v>0</v>
      </c>
      <c r="AF126" s="5118">
        <v>0</v>
      </c>
      <c r="AG126" s="5118">
        <v>0</v>
      </c>
      <c r="AH126" s="5118">
        <v>0</v>
      </c>
      <c r="AI126" s="5118">
        <v>0</v>
      </c>
      <c r="AJ126" s="5118">
        <v>0</v>
      </c>
      <c r="AK126" s="5118">
        <v>0</v>
      </c>
      <c r="AL126" s="5118">
        <v>0</v>
      </c>
      <c r="AM126" s="5118">
        <v>0</v>
      </c>
      <c r="AN126" s="5118">
        <v>0</v>
      </c>
      <c r="AO126" s="5118">
        <v>0</v>
      </c>
      <c r="AP126" s="5118">
        <v>0</v>
      </c>
      <c r="AQ126" s="5118">
        <v>0</v>
      </c>
      <c r="AR126" s="5118">
        <v>0</v>
      </c>
      <c r="AS126" s="5118">
        <v>0</v>
      </c>
      <c r="AT126" s="5118">
        <v>0</v>
      </c>
      <c r="AU126" s="5118">
        <v>0</v>
      </c>
      <c r="AV126" s="5118">
        <v>0</v>
      </c>
      <c r="AW126" s="5118">
        <v>0</v>
      </c>
      <c r="AX126" s="5118">
        <v>0</v>
      </c>
      <c r="AY126" s="5118">
        <v>0</v>
      </c>
      <c r="AZ126" s="5118">
        <v>0</v>
      </c>
      <c r="BA126" s="5118">
        <v>0</v>
      </c>
      <c r="BB126" s="5118">
        <v>0</v>
      </c>
      <c r="BC126" s="5118">
        <v>0</v>
      </c>
      <c r="BD126" s="5118">
        <v>0</v>
      </c>
      <c r="BE126" s="5118">
        <v>0</v>
      </c>
      <c r="BF126" s="5118">
        <v>0</v>
      </c>
      <c r="BG126" s="5118">
        <v>0</v>
      </c>
      <c r="BH126" s="5118">
        <v>0</v>
      </c>
      <c r="BI126" s="5118">
        <v>0</v>
      </c>
      <c r="BJ126" s="5118">
        <v>0</v>
      </c>
      <c r="BK126" s="5118">
        <v>0</v>
      </c>
      <c r="BL126" s="5118">
        <v>0</v>
      </c>
      <c r="BM126" s="5118">
        <v>0</v>
      </c>
      <c r="BN126" s="5118">
        <v>0</v>
      </c>
      <c r="BO126" s="5118">
        <v>0</v>
      </c>
      <c r="BP126" s="5118">
        <v>0</v>
      </c>
      <c r="BQ126" s="5118">
        <v>0</v>
      </c>
      <c r="BR126" s="5118">
        <v>0</v>
      </c>
      <c r="BS126" s="5118">
        <v>0</v>
      </c>
      <c r="BT126" s="5118">
        <v>0</v>
      </c>
      <c r="BU126" s="5118">
        <v>0</v>
      </c>
      <c r="BV126" s="5118">
        <v>0</v>
      </c>
      <c r="BW126" s="5118">
        <v>0</v>
      </c>
      <c r="BX126" s="5118">
        <v>0</v>
      </c>
      <c r="BY126" s="5118">
        <v>0</v>
      </c>
      <c r="BZ126" s="5118">
        <v>0</v>
      </c>
      <c r="CA126" s="5118">
        <v>0</v>
      </c>
      <c r="CB126" s="5118">
        <v>0</v>
      </c>
      <c r="CC126" s="5118">
        <v>0</v>
      </c>
      <c r="CD126" s="5118">
        <v>0</v>
      </c>
      <c r="CE126" s="5118">
        <v>0</v>
      </c>
      <c r="CF126" s="5118">
        <v>0</v>
      </c>
      <c r="CG126" s="5118">
        <v>0</v>
      </c>
      <c r="CH126" s="5118">
        <v>0</v>
      </c>
      <c r="CI126" s="5118">
        <v>0</v>
      </c>
      <c r="CJ126" s="5118">
        <v>0</v>
      </c>
      <c r="CK126" s="5118">
        <v>0</v>
      </c>
      <c r="CL126" s="5120">
        <v>0</v>
      </c>
      <c r="CM126" s="5120">
        <v>0</v>
      </c>
      <c r="CN126" s="5119">
        <v>0</v>
      </c>
      <c r="CO126" s="2937"/>
      <c r="CP126" s="2943" t="s">
        <v>18263</v>
      </c>
      <c r="CQ126" s="2937"/>
      <c r="CR126" s="2943"/>
      <c r="CS126" s="2097"/>
      <c r="CT126" s="2097"/>
      <c r="CU126" s="2292" t="s">
        <v>18262</v>
      </c>
      <c r="CV126" s="2939" t="s">
        <v>1610</v>
      </c>
      <c r="CW126" s="2940">
        <v>3</v>
      </c>
      <c r="CX126" s="2941" t="s">
        <v>18264</v>
      </c>
      <c r="CY126" s="2941" t="s">
        <v>18265</v>
      </c>
      <c r="CZ126" s="2941" t="s">
        <v>18266</v>
      </c>
      <c r="DA126" s="2941" t="s">
        <v>18267</v>
      </c>
      <c r="DB126" s="2941" t="s">
        <v>18268</v>
      </c>
      <c r="DC126" s="2941" t="s">
        <v>18269</v>
      </c>
      <c r="DD126" s="2941" t="s">
        <v>18270</v>
      </c>
      <c r="DE126" s="2941" t="s">
        <v>18271</v>
      </c>
      <c r="DF126" s="2941" t="s">
        <v>18272</v>
      </c>
      <c r="DG126" s="2941" t="s">
        <v>18273</v>
      </c>
      <c r="DH126" s="2941" t="s">
        <v>18274</v>
      </c>
      <c r="DI126" s="2941" t="s">
        <v>18264</v>
      </c>
      <c r="DJ126" s="2941" t="s">
        <v>18265</v>
      </c>
      <c r="DK126" s="2941" t="s">
        <v>18266</v>
      </c>
      <c r="DL126" s="2941" t="s">
        <v>18267</v>
      </c>
      <c r="DM126" s="2941" t="s">
        <v>18268</v>
      </c>
      <c r="DN126" s="2941" t="s">
        <v>18269</v>
      </c>
      <c r="DO126" s="2941" t="s">
        <v>18270</v>
      </c>
      <c r="DP126" s="2941" t="s">
        <v>18271</v>
      </c>
      <c r="DQ126" s="2941" t="s">
        <v>18272</v>
      </c>
      <c r="DR126" s="2941" t="s">
        <v>18273</v>
      </c>
      <c r="DS126" s="2941" t="s">
        <v>18274</v>
      </c>
      <c r="DT126" s="2941" t="s">
        <v>18264</v>
      </c>
      <c r="DU126" s="2941" t="s">
        <v>18265</v>
      </c>
      <c r="DV126" s="2941" t="s">
        <v>18266</v>
      </c>
      <c r="DW126" s="2941" t="s">
        <v>18267</v>
      </c>
      <c r="DX126" s="2941" t="s">
        <v>18268</v>
      </c>
      <c r="DY126" s="2941" t="s">
        <v>18269</v>
      </c>
      <c r="DZ126" s="2941" t="s">
        <v>18270</v>
      </c>
      <c r="EA126" s="2941" t="s">
        <v>18271</v>
      </c>
      <c r="EB126" s="2941" t="s">
        <v>18272</v>
      </c>
      <c r="EC126" s="2941" t="s">
        <v>18273</v>
      </c>
      <c r="ED126" s="2941" t="s">
        <v>18274</v>
      </c>
      <c r="EE126" s="2941" t="s">
        <v>18264</v>
      </c>
      <c r="EF126" s="2941" t="s">
        <v>18265</v>
      </c>
      <c r="EG126" s="2941" t="s">
        <v>18266</v>
      </c>
      <c r="EH126" s="2941" t="s">
        <v>18267</v>
      </c>
      <c r="EI126" s="2941" t="s">
        <v>18268</v>
      </c>
      <c r="EJ126" s="2941" t="s">
        <v>18269</v>
      </c>
      <c r="EK126" s="2941" t="s">
        <v>18270</v>
      </c>
      <c r="EL126" s="2941" t="s">
        <v>18271</v>
      </c>
      <c r="EM126" s="2941" t="s">
        <v>18272</v>
      </c>
      <c r="EN126" s="2941" t="s">
        <v>18273</v>
      </c>
      <c r="EO126" s="2941" t="s">
        <v>18274</v>
      </c>
      <c r="EP126" s="2941" t="s">
        <v>18264</v>
      </c>
      <c r="EQ126" s="2941" t="s">
        <v>18265</v>
      </c>
      <c r="ER126" s="2941" t="s">
        <v>18266</v>
      </c>
      <c r="ES126" s="2941" t="s">
        <v>18267</v>
      </c>
      <c r="ET126" s="2941" t="s">
        <v>18268</v>
      </c>
      <c r="EU126" s="2941" t="s">
        <v>18269</v>
      </c>
      <c r="EV126" s="2941" t="s">
        <v>18270</v>
      </c>
      <c r="EW126" s="2941" t="s">
        <v>18271</v>
      </c>
      <c r="EX126" s="2941" t="s">
        <v>18272</v>
      </c>
      <c r="EY126" s="2941" t="s">
        <v>18273</v>
      </c>
      <c r="EZ126" s="2941" t="s">
        <v>18274</v>
      </c>
      <c r="FA126" s="2941" t="s">
        <v>18264</v>
      </c>
      <c r="FB126" s="2941" t="s">
        <v>18265</v>
      </c>
      <c r="FC126" s="2941" t="s">
        <v>18266</v>
      </c>
      <c r="FD126" s="2941" t="s">
        <v>18267</v>
      </c>
      <c r="FE126" s="2941" t="s">
        <v>18268</v>
      </c>
      <c r="FF126" s="2941" t="s">
        <v>18269</v>
      </c>
      <c r="FG126" s="2941" t="s">
        <v>18270</v>
      </c>
      <c r="FH126" s="2941" t="s">
        <v>18271</v>
      </c>
      <c r="FI126" s="2941" t="s">
        <v>18272</v>
      </c>
      <c r="FJ126" s="2941" t="s">
        <v>18273</v>
      </c>
      <c r="FK126" s="2941" t="s">
        <v>18274</v>
      </c>
      <c r="FL126" s="2941" t="s">
        <v>18264</v>
      </c>
      <c r="FM126" s="2941" t="s">
        <v>18265</v>
      </c>
      <c r="FN126" s="2941" t="s">
        <v>18266</v>
      </c>
      <c r="FO126" s="2941" t="s">
        <v>18267</v>
      </c>
      <c r="FP126" s="2941" t="s">
        <v>18268</v>
      </c>
      <c r="FQ126" s="2941" t="s">
        <v>18269</v>
      </c>
      <c r="FR126" s="2941" t="s">
        <v>18270</v>
      </c>
      <c r="FS126" s="2941" t="s">
        <v>18271</v>
      </c>
      <c r="FT126" s="2941" t="s">
        <v>18272</v>
      </c>
      <c r="FU126" s="2941" t="s">
        <v>18273</v>
      </c>
      <c r="FV126" s="2941" t="s">
        <v>18274</v>
      </c>
      <c r="FW126" s="2941" t="s">
        <v>18264</v>
      </c>
      <c r="FX126" s="2941" t="s">
        <v>18265</v>
      </c>
      <c r="FY126" s="2941" t="s">
        <v>18266</v>
      </c>
      <c r="FZ126" s="2941" t="s">
        <v>18267</v>
      </c>
      <c r="GA126" s="2941" t="s">
        <v>18268</v>
      </c>
      <c r="GB126" s="2941" t="s">
        <v>18269</v>
      </c>
      <c r="GC126" s="2941" t="s">
        <v>18270</v>
      </c>
      <c r="GD126" s="2941" t="s">
        <v>18271</v>
      </c>
      <c r="GE126" s="2944" t="s">
        <v>18272</v>
      </c>
      <c r="GF126" s="2944" t="s">
        <v>18273</v>
      </c>
      <c r="GG126" s="2942" t="s">
        <v>18274</v>
      </c>
      <c r="GH126" s="2937"/>
      <c r="GI126" s="2943" t="s">
        <v>18263</v>
      </c>
      <c r="GJ126" s="2937"/>
      <c r="GK126" s="2943"/>
      <c r="GL126" s="2097"/>
    </row>
    <row r="127" spans="1:194" ht="20.25" customHeight="1">
      <c r="A127" s="2378"/>
      <c r="B127" s="2292" t="s">
        <v>18275</v>
      </c>
      <c r="C127" s="2939" t="s">
        <v>1610</v>
      </c>
      <c r="D127" s="2940">
        <v>3</v>
      </c>
      <c r="E127" s="5117">
        <v>0</v>
      </c>
      <c r="F127" s="5117">
        <v>0</v>
      </c>
      <c r="G127" s="5117">
        <v>0</v>
      </c>
      <c r="H127" s="5117">
        <v>0</v>
      </c>
      <c r="I127" s="5117">
        <v>0</v>
      </c>
      <c r="J127" s="5117">
        <v>0</v>
      </c>
      <c r="K127" s="5117">
        <v>0</v>
      </c>
      <c r="L127" s="5117">
        <v>0</v>
      </c>
      <c r="M127" s="34"/>
      <c r="N127" s="34"/>
      <c r="O127" s="5118">
        <v>0</v>
      </c>
      <c r="P127" s="5117">
        <v>0</v>
      </c>
      <c r="Q127" s="5117">
        <v>0</v>
      </c>
      <c r="R127" s="5117">
        <v>0</v>
      </c>
      <c r="S127" s="5117">
        <v>0</v>
      </c>
      <c r="T127" s="5117">
        <v>0</v>
      </c>
      <c r="U127" s="5117">
        <v>0</v>
      </c>
      <c r="V127" s="5117">
        <v>0</v>
      </c>
      <c r="W127" s="5117">
        <v>0</v>
      </c>
      <c r="X127" s="34"/>
      <c r="Y127" s="34"/>
      <c r="Z127" s="5118">
        <v>0</v>
      </c>
      <c r="AA127" s="5117">
        <v>0</v>
      </c>
      <c r="AB127" s="5117">
        <v>0</v>
      </c>
      <c r="AC127" s="5117">
        <v>0</v>
      </c>
      <c r="AD127" s="5117">
        <v>0</v>
      </c>
      <c r="AE127" s="5117">
        <v>0</v>
      </c>
      <c r="AF127" s="5117">
        <v>0</v>
      </c>
      <c r="AG127" s="5117">
        <v>0</v>
      </c>
      <c r="AH127" s="5117">
        <v>0</v>
      </c>
      <c r="AI127" s="34"/>
      <c r="AJ127" s="34"/>
      <c r="AK127" s="5118">
        <v>0</v>
      </c>
      <c r="AL127" s="5117">
        <v>0</v>
      </c>
      <c r="AM127" s="5117">
        <v>0</v>
      </c>
      <c r="AN127" s="5117">
        <v>0</v>
      </c>
      <c r="AO127" s="5117">
        <v>0.98759262251197966</v>
      </c>
      <c r="AP127" s="5117">
        <v>0</v>
      </c>
      <c r="AQ127" s="5117">
        <v>0</v>
      </c>
      <c r="AR127" s="5117">
        <v>0</v>
      </c>
      <c r="AS127" s="5117">
        <v>0</v>
      </c>
      <c r="AT127" s="34"/>
      <c r="AU127" s="34"/>
      <c r="AV127" s="5118">
        <v>0.98759262251197966</v>
      </c>
      <c r="AW127" s="5117">
        <v>0</v>
      </c>
      <c r="AX127" s="5117">
        <v>0</v>
      </c>
      <c r="AY127" s="5117">
        <v>0</v>
      </c>
      <c r="AZ127" s="5117">
        <v>0.72244288391392542</v>
      </c>
      <c r="BA127" s="5117">
        <v>0</v>
      </c>
      <c r="BB127" s="5117">
        <v>0</v>
      </c>
      <c r="BC127" s="5117">
        <v>0</v>
      </c>
      <c r="BD127" s="5117">
        <v>0</v>
      </c>
      <c r="BE127" s="34"/>
      <c r="BF127" s="34"/>
      <c r="BG127" s="5118">
        <v>0.72244288391392542</v>
      </c>
      <c r="BH127" s="5117">
        <v>0</v>
      </c>
      <c r="BI127" s="5117">
        <v>0</v>
      </c>
      <c r="BJ127" s="5117">
        <v>0</v>
      </c>
      <c r="BK127" s="5117">
        <v>4.1640502184638786</v>
      </c>
      <c r="BL127" s="5117">
        <v>0</v>
      </c>
      <c r="BM127" s="5117">
        <v>0</v>
      </c>
      <c r="BN127" s="5117">
        <v>0</v>
      </c>
      <c r="BO127" s="5117">
        <v>0</v>
      </c>
      <c r="BP127" s="34"/>
      <c r="BQ127" s="34"/>
      <c r="BR127" s="5118">
        <v>4.1640502184638786</v>
      </c>
      <c r="BS127" s="5117">
        <v>0</v>
      </c>
      <c r="BT127" s="5117">
        <v>0</v>
      </c>
      <c r="BU127" s="5117">
        <v>0</v>
      </c>
      <c r="BV127" s="5117">
        <v>2.9955665963993949</v>
      </c>
      <c r="BW127" s="5117">
        <v>0</v>
      </c>
      <c r="BX127" s="5117">
        <v>0</v>
      </c>
      <c r="BY127" s="5117">
        <v>0</v>
      </c>
      <c r="BZ127" s="5117">
        <v>0</v>
      </c>
      <c r="CA127" s="34"/>
      <c r="CB127" s="34"/>
      <c r="CC127" s="5118">
        <v>2.9955665963993949</v>
      </c>
      <c r="CD127" s="5117">
        <v>0</v>
      </c>
      <c r="CE127" s="5117">
        <v>0</v>
      </c>
      <c r="CF127" s="5117">
        <v>0</v>
      </c>
      <c r="CG127" s="5117">
        <v>0.25162953955856698</v>
      </c>
      <c r="CH127" s="5117">
        <v>0</v>
      </c>
      <c r="CI127" s="5117">
        <v>0</v>
      </c>
      <c r="CJ127" s="5117">
        <v>0</v>
      </c>
      <c r="CK127" s="5117">
        <v>0</v>
      </c>
      <c r="CL127" s="48"/>
      <c r="CM127" s="48"/>
      <c r="CN127" s="5119">
        <v>0.25162953955856698</v>
      </c>
      <c r="CO127" s="2937"/>
      <c r="CP127" s="2943" t="s">
        <v>18276</v>
      </c>
      <c r="CQ127" s="2937"/>
      <c r="CR127" s="2943"/>
      <c r="CS127" s="1770"/>
      <c r="CT127" s="1770"/>
      <c r="CU127" s="2292" t="s">
        <v>18275</v>
      </c>
      <c r="CV127" s="2939" t="s">
        <v>1610</v>
      </c>
      <c r="CW127" s="2940">
        <v>3</v>
      </c>
      <c r="CX127" s="34" t="s">
        <v>18277</v>
      </c>
      <c r="CY127" s="34" t="s">
        <v>18278</v>
      </c>
      <c r="CZ127" s="34" t="s">
        <v>18279</v>
      </c>
      <c r="DA127" s="34" t="s">
        <v>18280</v>
      </c>
      <c r="DB127" s="34" t="s">
        <v>18281</v>
      </c>
      <c r="DC127" s="34" t="s">
        <v>18282</v>
      </c>
      <c r="DD127" s="34" t="s">
        <v>18283</v>
      </c>
      <c r="DE127" s="34" t="s">
        <v>18284</v>
      </c>
      <c r="DF127" s="34" t="s">
        <v>18285</v>
      </c>
      <c r="DG127" s="34" t="s">
        <v>18286</v>
      </c>
      <c r="DH127" s="2941" t="s">
        <v>18287</v>
      </c>
      <c r="DI127" s="34" t="s">
        <v>18277</v>
      </c>
      <c r="DJ127" s="34" t="s">
        <v>18278</v>
      </c>
      <c r="DK127" s="34" t="s">
        <v>18279</v>
      </c>
      <c r="DL127" s="34" t="s">
        <v>18280</v>
      </c>
      <c r="DM127" s="34" t="s">
        <v>18281</v>
      </c>
      <c r="DN127" s="34" t="s">
        <v>18282</v>
      </c>
      <c r="DO127" s="34" t="s">
        <v>18283</v>
      </c>
      <c r="DP127" s="34" t="s">
        <v>18284</v>
      </c>
      <c r="DQ127" s="34" t="s">
        <v>18285</v>
      </c>
      <c r="DR127" s="34" t="s">
        <v>18286</v>
      </c>
      <c r="DS127" s="2941" t="s">
        <v>18287</v>
      </c>
      <c r="DT127" s="34" t="s">
        <v>18277</v>
      </c>
      <c r="DU127" s="34" t="s">
        <v>18278</v>
      </c>
      <c r="DV127" s="34" t="s">
        <v>18279</v>
      </c>
      <c r="DW127" s="34" t="s">
        <v>18280</v>
      </c>
      <c r="DX127" s="34" t="s">
        <v>18281</v>
      </c>
      <c r="DY127" s="34" t="s">
        <v>18282</v>
      </c>
      <c r="DZ127" s="34" t="s">
        <v>18283</v>
      </c>
      <c r="EA127" s="34" t="s">
        <v>18284</v>
      </c>
      <c r="EB127" s="34" t="s">
        <v>18285</v>
      </c>
      <c r="EC127" s="34" t="s">
        <v>18286</v>
      </c>
      <c r="ED127" s="2941" t="s">
        <v>18287</v>
      </c>
      <c r="EE127" s="34" t="s">
        <v>18277</v>
      </c>
      <c r="EF127" s="34" t="s">
        <v>18278</v>
      </c>
      <c r="EG127" s="34" t="s">
        <v>18279</v>
      </c>
      <c r="EH127" s="34" t="s">
        <v>18280</v>
      </c>
      <c r="EI127" s="34" t="s">
        <v>18281</v>
      </c>
      <c r="EJ127" s="34" t="s">
        <v>18282</v>
      </c>
      <c r="EK127" s="34" t="s">
        <v>18283</v>
      </c>
      <c r="EL127" s="34" t="s">
        <v>18284</v>
      </c>
      <c r="EM127" s="34" t="s">
        <v>18285</v>
      </c>
      <c r="EN127" s="34" t="s">
        <v>18286</v>
      </c>
      <c r="EO127" s="2941" t="s">
        <v>18287</v>
      </c>
      <c r="EP127" s="34" t="s">
        <v>18277</v>
      </c>
      <c r="EQ127" s="34" t="s">
        <v>18278</v>
      </c>
      <c r="ER127" s="34" t="s">
        <v>18279</v>
      </c>
      <c r="ES127" s="34" t="s">
        <v>18280</v>
      </c>
      <c r="ET127" s="34" t="s">
        <v>18281</v>
      </c>
      <c r="EU127" s="34" t="s">
        <v>18282</v>
      </c>
      <c r="EV127" s="34" t="s">
        <v>18283</v>
      </c>
      <c r="EW127" s="34" t="s">
        <v>18284</v>
      </c>
      <c r="EX127" s="34" t="s">
        <v>18285</v>
      </c>
      <c r="EY127" s="34" t="s">
        <v>18286</v>
      </c>
      <c r="EZ127" s="2941" t="s">
        <v>18287</v>
      </c>
      <c r="FA127" s="34" t="s">
        <v>18277</v>
      </c>
      <c r="FB127" s="34" t="s">
        <v>18278</v>
      </c>
      <c r="FC127" s="34" t="s">
        <v>18279</v>
      </c>
      <c r="FD127" s="34" t="s">
        <v>18280</v>
      </c>
      <c r="FE127" s="34" t="s">
        <v>18281</v>
      </c>
      <c r="FF127" s="34" t="s">
        <v>18282</v>
      </c>
      <c r="FG127" s="34" t="s">
        <v>18283</v>
      </c>
      <c r="FH127" s="34" t="s">
        <v>18284</v>
      </c>
      <c r="FI127" s="34" t="s">
        <v>18285</v>
      </c>
      <c r="FJ127" s="34" t="s">
        <v>18286</v>
      </c>
      <c r="FK127" s="2941" t="s">
        <v>18287</v>
      </c>
      <c r="FL127" s="34" t="s">
        <v>18277</v>
      </c>
      <c r="FM127" s="34" t="s">
        <v>18278</v>
      </c>
      <c r="FN127" s="34" t="s">
        <v>18279</v>
      </c>
      <c r="FO127" s="34" t="s">
        <v>18280</v>
      </c>
      <c r="FP127" s="34" t="s">
        <v>18281</v>
      </c>
      <c r="FQ127" s="34" t="s">
        <v>18282</v>
      </c>
      <c r="FR127" s="34" t="s">
        <v>18283</v>
      </c>
      <c r="FS127" s="34" t="s">
        <v>18284</v>
      </c>
      <c r="FT127" s="34" t="s">
        <v>18285</v>
      </c>
      <c r="FU127" s="34" t="s">
        <v>18286</v>
      </c>
      <c r="FV127" s="2941" t="s">
        <v>18287</v>
      </c>
      <c r="FW127" s="34" t="s">
        <v>18277</v>
      </c>
      <c r="FX127" s="34" t="s">
        <v>18278</v>
      </c>
      <c r="FY127" s="34" t="s">
        <v>18279</v>
      </c>
      <c r="FZ127" s="34" t="s">
        <v>18280</v>
      </c>
      <c r="GA127" s="34" t="s">
        <v>18281</v>
      </c>
      <c r="GB127" s="34" t="s">
        <v>18282</v>
      </c>
      <c r="GC127" s="34" t="s">
        <v>18283</v>
      </c>
      <c r="GD127" s="34" t="s">
        <v>18284</v>
      </c>
      <c r="GE127" s="48" t="s">
        <v>18285</v>
      </c>
      <c r="GF127" s="48" t="s">
        <v>18286</v>
      </c>
      <c r="GG127" s="2942" t="s">
        <v>18287</v>
      </c>
      <c r="GH127" s="2937"/>
      <c r="GI127" s="2943" t="s">
        <v>18276</v>
      </c>
      <c r="GJ127" s="2937"/>
      <c r="GK127" s="2943"/>
      <c r="GL127" s="1770"/>
    </row>
    <row r="128" spans="1:194" ht="20.25" customHeight="1">
      <c r="A128" s="2378"/>
      <c r="B128" s="2292" t="s">
        <v>18288</v>
      </c>
      <c r="C128" s="2939" t="s">
        <v>1610</v>
      </c>
      <c r="D128" s="2940">
        <v>3</v>
      </c>
      <c r="E128" s="5117">
        <v>0</v>
      </c>
      <c r="F128" s="5117">
        <v>0</v>
      </c>
      <c r="G128" s="5117">
        <v>0</v>
      </c>
      <c r="H128" s="5117">
        <v>0</v>
      </c>
      <c r="I128" s="5117">
        <v>0</v>
      </c>
      <c r="J128" s="5117">
        <v>0</v>
      </c>
      <c r="K128" s="5117">
        <v>0</v>
      </c>
      <c r="L128" s="5117">
        <v>0</v>
      </c>
      <c r="M128" s="34"/>
      <c r="N128" s="34"/>
      <c r="O128" s="5118">
        <v>0</v>
      </c>
      <c r="P128" s="5117">
        <v>0</v>
      </c>
      <c r="Q128" s="5117">
        <v>0</v>
      </c>
      <c r="R128" s="5117">
        <v>0</v>
      </c>
      <c r="S128" s="5117">
        <v>0</v>
      </c>
      <c r="T128" s="5117">
        <v>0</v>
      </c>
      <c r="U128" s="5117">
        <v>0</v>
      </c>
      <c r="V128" s="5117">
        <v>0</v>
      </c>
      <c r="W128" s="5117">
        <v>0</v>
      </c>
      <c r="X128" s="34"/>
      <c r="Y128" s="34"/>
      <c r="Z128" s="5118">
        <v>0</v>
      </c>
      <c r="AA128" s="5117">
        <v>0</v>
      </c>
      <c r="AB128" s="5117">
        <v>0</v>
      </c>
      <c r="AC128" s="5117">
        <v>0</v>
      </c>
      <c r="AD128" s="5117">
        <v>0</v>
      </c>
      <c r="AE128" s="5117">
        <v>0</v>
      </c>
      <c r="AF128" s="5117">
        <v>0</v>
      </c>
      <c r="AG128" s="5117">
        <v>0</v>
      </c>
      <c r="AH128" s="5117">
        <v>0</v>
      </c>
      <c r="AI128" s="34"/>
      <c r="AJ128" s="34"/>
      <c r="AK128" s="5118">
        <v>0</v>
      </c>
      <c r="AL128" s="5117">
        <v>0</v>
      </c>
      <c r="AM128" s="5117">
        <v>0</v>
      </c>
      <c r="AN128" s="5117">
        <v>0</v>
      </c>
      <c r="AO128" s="5117">
        <v>0</v>
      </c>
      <c r="AP128" s="5117">
        <v>0</v>
      </c>
      <c r="AQ128" s="5117">
        <v>0</v>
      </c>
      <c r="AR128" s="5117">
        <v>0</v>
      </c>
      <c r="AS128" s="5117">
        <v>0</v>
      </c>
      <c r="AT128" s="34"/>
      <c r="AU128" s="34"/>
      <c r="AV128" s="5118">
        <v>0</v>
      </c>
      <c r="AW128" s="5117">
        <v>0</v>
      </c>
      <c r="AX128" s="5117">
        <v>0</v>
      </c>
      <c r="AY128" s="5117">
        <v>0</v>
      </c>
      <c r="AZ128" s="5117">
        <v>0</v>
      </c>
      <c r="BA128" s="5117">
        <v>0</v>
      </c>
      <c r="BB128" s="5117">
        <v>0</v>
      </c>
      <c r="BC128" s="5117">
        <v>0</v>
      </c>
      <c r="BD128" s="5117">
        <v>0</v>
      </c>
      <c r="BE128" s="34"/>
      <c r="BF128" s="34"/>
      <c r="BG128" s="5118">
        <v>0</v>
      </c>
      <c r="BH128" s="5117">
        <v>0</v>
      </c>
      <c r="BI128" s="5117">
        <v>0</v>
      </c>
      <c r="BJ128" s="5117">
        <v>0</v>
      </c>
      <c r="BK128" s="5117">
        <v>0</v>
      </c>
      <c r="BL128" s="5117">
        <v>0</v>
      </c>
      <c r="BM128" s="5117">
        <v>0</v>
      </c>
      <c r="BN128" s="5117">
        <v>0</v>
      </c>
      <c r="BO128" s="5117">
        <v>0</v>
      </c>
      <c r="BP128" s="34"/>
      <c r="BQ128" s="34"/>
      <c r="BR128" s="5118">
        <v>0</v>
      </c>
      <c r="BS128" s="5117">
        <v>0</v>
      </c>
      <c r="BT128" s="5117">
        <v>0</v>
      </c>
      <c r="BU128" s="5117">
        <v>0</v>
      </c>
      <c r="BV128" s="5117">
        <v>0</v>
      </c>
      <c r="BW128" s="5117">
        <v>0</v>
      </c>
      <c r="BX128" s="5117">
        <v>0</v>
      </c>
      <c r="BY128" s="5117">
        <v>0</v>
      </c>
      <c r="BZ128" s="5117">
        <v>0</v>
      </c>
      <c r="CA128" s="34"/>
      <c r="CB128" s="34"/>
      <c r="CC128" s="5118">
        <v>0</v>
      </c>
      <c r="CD128" s="5117">
        <v>0</v>
      </c>
      <c r="CE128" s="5117">
        <v>0</v>
      </c>
      <c r="CF128" s="5117">
        <v>0</v>
      </c>
      <c r="CG128" s="5117">
        <v>0</v>
      </c>
      <c r="CH128" s="5117">
        <v>0</v>
      </c>
      <c r="CI128" s="5117">
        <v>0</v>
      </c>
      <c r="CJ128" s="5117">
        <v>0</v>
      </c>
      <c r="CK128" s="5117">
        <v>0</v>
      </c>
      <c r="CL128" s="48"/>
      <c r="CM128" s="48"/>
      <c r="CN128" s="5119">
        <v>0</v>
      </c>
      <c r="CO128" s="2937"/>
      <c r="CP128" s="2943" t="s">
        <v>18289</v>
      </c>
      <c r="CQ128" s="2937"/>
      <c r="CR128" s="2943"/>
      <c r="CS128" s="1770"/>
      <c r="CT128" s="1770"/>
      <c r="CU128" s="2292" t="s">
        <v>18288</v>
      </c>
      <c r="CV128" s="2939" t="s">
        <v>1610</v>
      </c>
      <c r="CW128" s="2940">
        <v>3</v>
      </c>
      <c r="CX128" s="34" t="s">
        <v>18290</v>
      </c>
      <c r="CY128" s="34" t="s">
        <v>18291</v>
      </c>
      <c r="CZ128" s="34" t="s">
        <v>18292</v>
      </c>
      <c r="DA128" s="34" t="s">
        <v>18293</v>
      </c>
      <c r="DB128" s="34" t="s">
        <v>18294</v>
      </c>
      <c r="DC128" s="34" t="s">
        <v>18295</v>
      </c>
      <c r="DD128" s="34" t="s">
        <v>18296</v>
      </c>
      <c r="DE128" s="34" t="s">
        <v>18297</v>
      </c>
      <c r="DF128" s="34" t="s">
        <v>18298</v>
      </c>
      <c r="DG128" s="34" t="s">
        <v>18299</v>
      </c>
      <c r="DH128" s="2941" t="s">
        <v>18300</v>
      </c>
      <c r="DI128" s="34" t="s">
        <v>18290</v>
      </c>
      <c r="DJ128" s="34" t="s">
        <v>18291</v>
      </c>
      <c r="DK128" s="34" t="s">
        <v>18292</v>
      </c>
      <c r="DL128" s="34" t="s">
        <v>18293</v>
      </c>
      <c r="DM128" s="34" t="s">
        <v>18294</v>
      </c>
      <c r="DN128" s="34" t="s">
        <v>18295</v>
      </c>
      <c r="DO128" s="34" t="s">
        <v>18296</v>
      </c>
      <c r="DP128" s="34" t="s">
        <v>18297</v>
      </c>
      <c r="DQ128" s="34" t="s">
        <v>18298</v>
      </c>
      <c r="DR128" s="34" t="s">
        <v>18299</v>
      </c>
      <c r="DS128" s="2941" t="s">
        <v>18300</v>
      </c>
      <c r="DT128" s="34" t="s">
        <v>18290</v>
      </c>
      <c r="DU128" s="34" t="s">
        <v>18291</v>
      </c>
      <c r="DV128" s="34" t="s">
        <v>18292</v>
      </c>
      <c r="DW128" s="34" t="s">
        <v>18293</v>
      </c>
      <c r="DX128" s="34" t="s">
        <v>18294</v>
      </c>
      <c r="DY128" s="34" t="s">
        <v>18295</v>
      </c>
      <c r="DZ128" s="34" t="s">
        <v>18296</v>
      </c>
      <c r="EA128" s="34" t="s">
        <v>18297</v>
      </c>
      <c r="EB128" s="34" t="s">
        <v>18298</v>
      </c>
      <c r="EC128" s="34" t="s">
        <v>18299</v>
      </c>
      <c r="ED128" s="2941" t="s">
        <v>18300</v>
      </c>
      <c r="EE128" s="34" t="s">
        <v>18290</v>
      </c>
      <c r="EF128" s="34" t="s">
        <v>18291</v>
      </c>
      <c r="EG128" s="34" t="s">
        <v>18292</v>
      </c>
      <c r="EH128" s="34" t="s">
        <v>18293</v>
      </c>
      <c r="EI128" s="34" t="s">
        <v>18294</v>
      </c>
      <c r="EJ128" s="34" t="s">
        <v>18295</v>
      </c>
      <c r="EK128" s="34" t="s">
        <v>18296</v>
      </c>
      <c r="EL128" s="34" t="s">
        <v>18297</v>
      </c>
      <c r="EM128" s="34" t="s">
        <v>18298</v>
      </c>
      <c r="EN128" s="34" t="s">
        <v>18299</v>
      </c>
      <c r="EO128" s="2941" t="s">
        <v>18300</v>
      </c>
      <c r="EP128" s="34" t="s">
        <v>18290</v>
      </c>
      <c r="EQ128" s="34" t="s">
        <v>18291</v>
      </c>
      <c r="ER128" s="34" t="s">
        <v>18292</v>
      </c>
      <c r="ES128" s="34" t="s">
        <v>18293</v>
      </c>
      <c r="ET128" s="34" t="s">
        <v>18294</v>
      </c>
      <c r="EU128" s="34" t="s">
        <v>18295</v>
      </c>
      <c r="EV128" s="34" t="s">
        <v>18296</v>
      </c>
      <c r="EW128" s="34" t="s">
        <v>18297</v>
      </c>
      <c r="EX128" s="34" t="s">
        <v>18298</v>
      </c>
      <c r="EY128" s="34" t="s">
        <v>18299</v>
      </c>
      <c r="EZ128" s="2941" t="s">
        <v>18300</v>
      </c>
      <c r="FA128" s="34" t="s">
        <v>18290</v>
      </c>
      <c r="FB128" s="34" t="s">
        <v>18291</v>
      </c>
      <c r="FC128" s="34" t="s">
        <v>18292</v>
      </c>
      <c r="FD128" s="34" t="s">
        <v>18293</v>
      </c>
      <c r="FE128" s="34" t="s">
        <v>18294</v>
      </c>
      <c r="FF128" s="34" t="s">
        <v>18295</v>
      </c>
      <c r="FG128" s="34" t="s">
        <v>18296</v>
      </c>
      <c r="FH128" s="34" t="s">
        <v>18297</v>
      </c>
      <c r="FI128" s="34" t="s">
        <v>18298</v>
      </c>
      <c r="FJ128" s="34" t="s">
        <v>18299</v>
      </c>
      <c r="FK128" s="2941" t="s">
        <v>18300</v>
      </c>
      <c r="FL128" s="34" t="s">
        <v>18290</v>
      </c>
      <c r="FM128" s="34" t="s">
        <v>18291</v>
      </c>
      <c r="FN128" s="34" t="s">
        <v>18292</v>
      </c>
      <c r="FO128" s="34" t="s">
        <v>18293</v>
      </c>
      <c r="FP128" s="34" t="s">
        <v>18294</v>
      </c>
      <c r="FQ128" s="34" t="s">
        <v>18295</v>
      </c>
      <c r="FR128" s="34" t="s">
        <v>18296</v>
      </c>
      <c r="FS128" s="34" t="s">
        <v>18297</v>
      </c>
      <c r="FT128" s="34" t="s">
        <v>18298</v>
      </c>
      <c r="FU128" s="34" t="s">
        <v>18299</v>
      </c>
      <c r="FV128" s="2941" t="s">
        <v>18300</v>
      </c>
      <c r="FW128" s="34" t="s">
        <v>18290</v>
      </c>
      <c r="FX128" s="34" t="s">
        <v>18291</v>
      </c>
      <c r="FY128" s="34" t="s">
        <v>18292</v>
      </c>
      <c r="FZ128" s="34" t="s">
        <v>18293</v>
      </c>
      <c r="GA128" s="34" t="s">
        <v>18294</v>
      </c>
      <c r="GB128" s="34" t="s">
        <v>18295</v>
      </c>
      <c r="GC128" s="34" t="s">
        <v>18296</v>
      </c>
      <c r="GD128" s="34" t="s">
        <v>18297</v>
      </c>
      <c r="GE128" s="48" t="s">
        <v>18298</v>
      </c>
      <c r="GF128" s="48" t="s">
        <v>18299</v>
      </c>
      <c r="GG128" s="2942" t="s">
        <v>18300</v>
      </c>
      <c r="GH128" s="2937"/>
      <c r="GI128" s="2943" t="s">
        <v>18289</v>
      </c>
      <c r="GJ128" s="2937"/>
      <c r="GK128" s="2943"/>
      <c r="GL128" s="1770"/>
    </row>
    <row r="129" spans="1:194" ht="20.25" customHeight="1">
      <c r="A129" s="2378"/>
      <c r="B129" s="2292" t="s">
        <v>18301</v>
      </c>
      <c r="C129" s="2939" t="s">
        <v>1610</v>
      </c>
      <c r="D129" s="2940">
        <v>3</v>
      </c>
      <c r="E129" s="5118">
        <v>0</v>
      </c>
      <c r="F129" s="5118">
        <v>0</v>
      </c>
      <c r="G129" s="5118">
        <v>0</v>
      </c>
      <c r="H129" s="5118">
        <v>0</v>
      </c>
      <c r="I129" s="5118">
        <v>0</v>
      </c>
      <c r="J129" s="5118">
        <v>0</v>
      </c>
      <c r="K129" s="5118">
        <v>0</v>
      </c>
      <c r="L129" s="5118">
        <v>0</v>
      </c>
      <c r="M129" s="5118">
        <v>0</v>
      </c>
      <c r="N129" s="5118">
        <v>0</v>
      </c>
      <c r="O129" s="5118">
        <v>0</v>
      </c>
      <c r="P129" s="5118">
        <v>0</v>
      </c>
      <c r="Q129" s="5118">
        <v>0</v>
      </c>
      <c r="R129" s="5118">
        <v>0</v>
      </c>
      <c r="S129" s="5118">
        <v>0</v>
      </c>
      <c r="T129" s="5118">
        <v>0</v>
      </c>
      <c r="U129" s="5118">
        <v>0</v>
      </c>
      <c r="V129" s="5118">
        <v>0</v>
      </c>
      <c r="W129" s="5118">
        <v>0</v>
      </c>
      <c r="X129" s="5118">
        <v>0</v>
      </c>
      <c r="Y129" s="5118">
        <v>0</v>
      </c>
      <c r="Z129" s="5118">
        <v>0</v>
      </c>
      <c r="AA129" s="5118">
        <v>0</v>
      </c>
      <c r="AB129" s="5118">
        <v>0</v>
      </c>
      <c r="AC129" s="5118">
        <v>0</v>
      </c>
      <c r="AD129" s="5118">
        <v>0</v>
      </c>
      <c r="AE129" s="5118">
        <v>0</v>
      </c>
      <c r="AF129" s="5118">
        <v>0</v>
      </c>
      <c r="AG129" s="5118">
        <v>0</v>
      </c>
      <c r="AH129" s="5118">
        <v>0</v>
      </c>
      <c r="AI129" s="5118">
        <v>0</v>
      </c>
      <c r="AJ129" s="5118">
        <v>0</v>
      </c>
      <c r="AK129" s="5118">
        <v>0</v>
      </c>
      <c r="AL129" s="5118">
        <v>0</v>
      </c>
      <c r="AM129" s="5118">
        <v>0</v>
      </c>
      <c r="AN129" s="5118">
        <v>0</v>
      </c>
      <c r="AO129" s="5118">
        <v>0.98759262251197966</v>
      </c>
      <c r="AP129" s="5118">
        <v>0</v>
      </c>
      <c r="AQ129" s="5118">
        <v>0</v>
      </c>
      <c r="AR129" s="5118">
        <v>0</v>
      </c>
      <c r="AS129" s="5118">
        <v>0</v>
      </c>
      <c r="AT129" s="5118">
        <v>0</v>
      </c>
      <c r="AU129" s="5118">
        <v>0</v>
      </c>
      <c r="AV129" s="5118">
        <v>0.98759262251197966</v>
      </c>
      <c r="AW129" s="5118">
        <v>0</v>
      </c>
      <c r="AX129" s="5118">
        <v>0</v>
      </c>
      <c r="AY129" s="5118">
        <v>0</v>
      </c>
      <c r="AZ129" s="5118">
        <v>0.72244288391392542</v>
      </c>
      <c r="BA129" s="5118">
        <v>0</v>
      </c>
      <c r="BB129" s="5118">
        <v>0</v>
      </c>
      <c r="BC129" s="5118">
        <v>0</v>
      </c>
      <c r="BD129" s="5118">
        <v>0</v>
      </c>
      <c r="BE129" s="5118">
        <v>0</v>
      </c>
      <c r="BF129" s="5118">
        <v>0</v>
      </c>
      <c r="BG129" s="5118">
        <v>0.72244288391392542</v>
      </c>
      <c r="BH129" s="5118">
        <v>0</v>
      </c>
      <c r="BI129" s="5118">
        <v>0</v>
      </c>
      <c r="BJ129" s="5118">
        <v>0</v>
      </c>
      <c r="BK129" s="5118">
        <v>4.1640502184638786</v>
      </c>
      <c r="BL129" s="5118">
        <v>0</v>
      </c>
      <c r="BM129" s="5118">
        <v>0</v>
      </c>
      <c r="BN129" s="5118">
        <v>0</v>
      </c>
      <c r="BO129" s="5118">
        <v>0</v>
      </c>
      <c r="BP129" s="5118">
        <v>0</v>
      </c>
      <c r="BQ129" s="5118">
        <v>0</v>
      </c>
      <c r="BR129" s="5118">
        <v>4.1640502184638786</v>
      </c>
      <c r="BS129" s="5118">
        <v>0</v>
      </c>
      <c r="BT129" s="5118">
        <v>0</v>
      </c>
      <c r="BU129" s="5118">
        <v>0</v>
      </c>
      <c r="BV129" s="5118">
        <v>2.9955665963993949</v>
      </c>
      <c r="BW129" s="5118">
        <v>0</v>
      </c>
      <c r="BX129" s="5118">
        <v>0</v>
      </c>
      <c r="BY129" s="5118">
        <v>0</v>
      </c>
      <c r="BZ129" s="5118">
        <v>0</v>
      </c>
      <c r="CA129" s="5118">
        <v>0</v>
      </c>
      <c r="CB129" s="5118">
        <v>0</v>
      </c>
      <c r="CC129" s="5118">
        <v>2.9955665963993949</v>
      </c>
      <c r="CD129" s="5118">
        <v>0</v>
      </c>
      <c r="CE129" s="5118">
        <v>0</v>
      </c>
      <c r="CF129" s="5118">
        <v>0</v>
      </c>
      <c r="CG129" s="5118">
        <v>0.25162953955856698</v>
      </c>
      <c r="CH129" s="5118">
        <v>0</v>
      </c>
      <c r="CI129" s="5118">
        <v>0</v>
      </c>
      <c r="CJ129" s="5118">
        <v>0</v>
      </c>
      <c r="CK129" s="5118">
        <v>0</v>
      </c>
      <c r="CL129" s="5120">
        <v>0</v>
      </c>
      <c r="CM129" s="5120">
        <v>0</v>
      </c>
      <c r="CN129" s="5119">
        <v>0.25162953955856698</v>
      </c>
      <c r="CO129" s="2937"/>
      <c r="CP129" s="2943" t="s">
        <v>18302</v>
      </c>
      <c r="CQ129" s="2937"/>
      <c r="CR129" s="2943"/>
      <c r="CS129" s="1770"/>
      <c r="CT129" s="1770"/>
      <c r="CU129" s="2292" t="s">
        <v>18301</v>
      </c>
      <c r="CV129" s="2939" t="s">
        <v>1610</v>
      </c>
      <c r="CW129" s="2940">
        <v>3</v>
      </c>
      <c r="CX129" s="2941" t="s">
        <v>18303</v>
      </c>
      <c r="CY129" s="2941" t="s">
        <v>18304</v>
      </c>
      <c r="CZ129" s="2941" t="s">
        <v>18305</v>
      </c>
      <c r="DA129" s="2941" t="s">
        <v>18306</v>
      </c>
      <c r="DB129" s="2941" t="s">
        <v>18307</v>
      </c>
      <c r="DC129" s="2941" t="s">
        <v>18308</v>
      </c>
      <c r="DD129" s="2941" t="s">
        <v>18309</v>
      </c>
      <c r="DE129" s="2941" t="s">
        <v>18310</v>
      </c>
      <c r="DF129" s="2941" t="s">
        <v>18311</v>
      </c>
      <c r="DG129" s="2941" t="s">
        <v>18312</v>
      </c>
      <c r="DH129" s="2941" t="s">
        <v>18313</v>
      </c>
      <c r="DI129" s="2941" t="s">
        <v>18303</v>
      </c>
      <c r="DJ129" s="2941" t="s">
        <v>18304</v>
      </c>
      <c r="DK129" s="2941" t="s">
        <v>18305</v>
      </c>
      <c r="DL129" s="2941" t="s">
        <v>18306</v>
      </c>
      <c r="DM129" s="2941" t="s">
        <v>18307</v>
      </c>
      <c r="DN129" s="2941" t="s">
        <v>18308</v>
      </c>
      <c r="DO129" s="2941" t="s">
        <v>18309</v>
      </c>
      <c r="DP129" s="2941" t="s">
        <v>18310</v>
      </c>
      <c r="DQ129" s="2941" t="s">
        <v>18311</v>
      </c>
      <c r="DR129" s="2941" t="s">
        <v>18312</v>
      </c>
      <c r="DS129" s="2941" t="s">
        <v>18313</v>
      </c>
      <c r="DT129" s="2941" t="s">
        <v>18303</v>
      </c>
      <c r="DU129" s="2941" t="s">
        <v>18304</v>
      </c>
      <c r="DV129" s="2941" t="s">
        <v>18305</v>
      </c>
      <c r="DW129" s="2941" t="s">
        <v>18306</v>
      </c>
      <c r="DX129" s="2941" t="s">
        <v>18307</v>
      </c>
      <c r="DY129" s="2941" t="s">
        <v>18308</v>
      </c>
      <c r="DZ129" s="2941" t="s">
        <v>18309</v>
      </c>
      <c r="EA129" s="2941" t="s">
        <v>18310</v>
      </c>
      <c r="EB129" s="2941" t="s">
        <v>18311</v>
      </c>
      <c r="EC129" s="2941" t="s">
        <v>18312</v>
      </c>
      <c r="ED129" s="2941" t="s">
        <v>18313</v>
      </c>
      <c r="EE129" s="2941" t="s">
        <v>18303</v>
      </c>
      <c r="EF129" s="2941" t="s">
        <v>18304</v>
      </c>
      <c r="EG129" s="2941" t="s">
        <v>18305</v>
      </c>
      <c r="EH129" s="2941" t="s">
        <v>18306</v>
      </c>
      <c r="EI129" s="2941" t="s">
        <v>18307</v>
      </c>
      <c r="EJ129" s="2941" t="s">
        <v>18308</v>
      </c>
      <c r="EK129" s="2941" t="s">
        <v>18309</v>
      </c>
      <c r="EL129" s="2941" t="s">
        <v>18310</v>
      </c>
      <c r="EM129" s="2941" t="s">
        <v>18311</v>
      </c>
      <c r="EN129" s="2941" t="s">
        <v>18312</v>
      </c>
      <c r="EO129" s="2941" t="s">
        <v>18313</v>
      </c>
      <c r="EP129" s="2941" t="s">
        <v>18303</v>
      </c>
      <c r="EQ129" s="2941" t="s">
        <v>18304</v>
      </c>
      <c r="ER129" s="2941" t="s">
        <v>18305</v>
      </c>
      <c r="ES129" s="2941" t="s">
        <v>18306</v>
      </c>
      <c r="ET129" s="2941" t="s">
        <v>18307</v>
      </c>
      <c r="EU129" s="2941" t="s">
        <v>18308</v>
      </c>
      <c r="EV129" s="2941" t="s">
        <v>18309</v>
      </c>
      <c r="EW129" s="2941" t="s">
        <v>18310</v>
      </c>
      <c r="EX129" s="2941" t="s">
        <v>18311</v>
      </c>
      <c r="EY129" s="2941" t="s">
        <v>18312</v>
      </c>
      <c r="EZ129" s="2941" t="s">
        <v>18313</v>
      </c>
      <c r="FA129" s="2941" t="s">
        <v>18303</v>
      </c>
      <c r="FB129" s="2941" t="s">
        <v>18304</v>
      </c>
      <c r="FC129" s="2941" t="s">
        <v>18305</v>
      </c>
      <c r="FD129" s="2941" t="s">
        <v>18306</v>
      </c>
      <c r="FE129" s="2941" t="s">
        <v>18307</v>
      </c>
      <c r="FF129" s="2941" t="s">
        <v>18308</v>
      </c>
      <c r="FG129" s="2941" t="s">
        <v>18309</v>
      </c>
      <c r="FH129" s="2941" t="s">
        <v>18310</v>
      </c>
      <c r="FI129" s="2941" t="s">
        <v>18311</v>
      </c>
      <c r="FJ129" s="2941" t="s">
        <v>18312</v>
      </c>
      <c r="FK129" s="2941" t="s">
        <v>18313</v>
      </c>
      <c r="FL129" s="2941" t="s">
        <v>18303</v>
      </c>
      <c r="FM129" s="2941" t="s">
        <v>18304</v>
      </c>
      <c r="FN129" s="2941" t="s">
        <v>18305</v>
      </c>
      <c r="FO129" s="2941" t="s">
        <v>18306</v>
      </c>
      <c r="FP129" s="2941" t="s">
        <v>18307</v>
      </c>
      <c r="FQ129" s="2941" t="s">
        <v>18308</v>
      </c>
      <c r="FR129" s="2941" t="s">
        <v>18309</v>
      </c>
      <c r="FS129" s="2941" t="s">
        <v>18310</v>
      </c>
      <c r="FT129" s="2941" t="s">
        <v>18311</v>
      </c>
      <c r="FU129" s="2941" t="s">
        <v>18312</v>
      </c>
      <c r="FV129" s="2941" t="s">
        <v>18313</v>
      </c>
      <c r="FW129" s="2941" t="s">
        <v>18303</v>
      </c>
      <c r="FX129" s="2941" t="s">
        <v>18304</v>
      </c>
      <c r="FY129" s="2941" t="s">
        <v>18305</v>
      </c>
      <c r="FZ129" s="2941" t="s">
        <v>18306</v>
      </c>
      <c r="GA129" s="2941" t="s">
        <v>18307</v>
      </c>
      <c r="GB129" s="2941" t="s">
        <v>18308</v>
      </c>
      <c r="GC129" s="2941" t="s">
        <v>18309</v>
      </c>
      <c r="GD129" s="2941" t="s">
        <v>18310</v>
      </c>
      <c r="GE129" s="2944" t="s">
        <v>18311</v>
      </c>
      <c r="GF129" s="2944" t="s">
        <v>18312</v>
      </c>
      <c r="GG129" s="2942" t="s">
        <v>18313</v>
      </c>
      <c r="GH129" s="2937"/>
      <c r="GI129" s="2943" t="s">
        <v>18302</v>
      </c>
      <c r="GJ129" s="2937"/>
      <c r="GK129" s="2943"/>
      <c r="GL129" s="1770"/>
    </row>
    <row r="130" spans="1:194" ht="20.25" customHeight="1">
      <c r="A130" s="2932"/>
      <c r="B130" s="2292" t="s">
        <v>18314</v>
      </c>
      <c r="C130" s="2939" t="s">
        <v>1610</v>
      </c>
      <c r="D130" s="2940">
        <v>3</v>
      </c>
      <c r="E130" s="5117">
        <v>0</v>
      </c>
      <c r="F130" s="5117">
        <v>0</v>
      </c>
      <c r="G130" s="5117">
        <v>0</v>
      </c>
      <c r="H130" s="5117">
        <v>0</v>
      </c>
      <c r="I130" s="5117">
        <v>0</v>
      </c>
      <c r="J130" s="5117">
        <v>0</v>
      </c>
      <c r="K130" s="5117">
        <v>0</v>
      </c>
      <c r="L130" s="5117">
        <v>0</v>
      </c>
      <c r="M130" s="34"/>
      <c r="N130" s="34"/>
      <c r="O130" s="5118">
        <v>0</v>
      </c>
      <c r="P130" s="5117">
        <v>0</v>
      </c>
      <c r="Q130" s="5117">
        <v>0</v>
      </c>
      <c r="R130" s="5117">
        <v>0</v>
      </c>
      <c r="S130" s="5117">
        <v>0.55790762505604297</v>
      </c>
      <c r="T130" s="5117">
        <v>0</v>
      </c>
      <c r="U130" s="5117">
        <v>0</v>
      </c>
      <c r="V130" s="5117">
        <v>0</v>
      </c>
      <c r="W130" s="5117">
        <v>0</v>
      </c>
      <c r="X130" s="34"/>
      <c r="Y130" s="34"/>
      <c r="Z130" s="5118">
        <v>0.55790762505604297</v>
      </c>
      <c r="AA130" s="5117">
        <v>0</v>
      </c>
      <c r="AB130" s="5117">
        <v>0</v>
      </c>
      <c r="AC130" s="5117">
        <v>0</v>
      </c>
      <c r="AD130" s="5117">
        <v>0</v>
      </c>
      <c r="AE130" s="5117">
        <v>0</v>
      </c>
      <c r="AF130" s="5117">
        <v>0</v>
      </c>
      <c r="AG130" s="5117">
        <v>0</v>
      </c>
      <c r="AH130" s="5117">
        <v>0</v>
      </c>
      <c r="AI130" s="34"/>
      <c r="AJ130" s="34"/>
      <c r="AK130" s="5118">
        <v>0</v>
      </c>
      <c r="AL130" s="5117">
        <v>0</v>
      </c>
      <c r="AM130" s="5117">
        <v>0</v>
      </c>
      <c r="AN130" s="5117">
        <v>0</v>
      </c>
      <c r="AO130" s="5117">
        <v>0</v>
      </c>
      <c r="AP130" s="5117">
        <v>0</v>
      </c>
      <c r="AQ130" s="5117">
        <v>0</v>
      </c>
      <c r="AR130" s="5117">
        <v>0</v>
      </c>
      <c r="AS130" s="5117">
        <v>0</v>
      </c>
      <c r="AT130" s="34"/>
      <c r="AU130" s="34"/>
      <c r="AV130" s="5118">
        <v>0</v>
      </c>
      <c r="AW130" s="5117">
        <v>0</v>
      </c>
      <c r="AX130" s="5117">
        <v>0</v>
      </c>
      <c r="AY130" s="5117">
        <v>0</v>
      </c>
      <c r="AZ130" s="5117">
        <v>0</v>
      </c>
      <c r="BA130" s="5117">
        <v>0</v>
      </c>
      <c r="BB130" s="5117">
        <v>0</v>
      </c>
      <c r="BC130" s="5117">
        <v>0</v>
      </c>
      <c r="BD130" s="5117">
        <v>0</v>
      </c>
      <c r="BE130" s="34"/>
      <c r="BF130" s="34"/>
      <c r="BG130" s="5118">
        <v>0</v>
      </c>
      <c r="BH130" s="5117">
        <v>0</v>
      </c>
      <c r="BI130" s="5117">
        <v>0</v>
      </c>
      <c r="BJ130" s="5117">
        <v>0</v>
      </c>
      <c r="BK130" s="5117">
        <v>0</v>
      </c>
      <c r="BL130" s="5117">
        <v>0</v>
      </c>
      <c r="BM130" s="5117">
        <v>0</v>
      </c>
      <c r="BN130" s="5117">
        <v>0</v>
      </c>
      <c r="BO130" s="5117">
        <v>0</v>
      </c>
      <c r="BP130" s="34"/>
      <c r="BQ130" s="34"/>
      <c r="BR130" s="5118">
        <v>0</v>
      </c>
      <c r="BS130" s="5117">
        <v>0</v>
      </c>
      <c r="BT130" s="5117">
        <v>0</v>
      </c>
      <c r="BU130" s="5117">
        <v>0</v>
      </c>
      <c r="BV130" s="5117">
        <v>0</v>
      </c>
      <c r="BW130" s="5117">
        <v>0</v>
      </c>
      <c r="BX130" s="5117">
        <v>0</v>
      </c>
      <c r="BY130" s="5117">
        <v>0</v>
      </c>
      <c r="BZ130" s="5117">
        <v>0</v>
      </c>
      <c r="CA130" s="34"/>
      <c r="CB130" s="34"/>
      <c r="CC130" s="5118">
        <v>0</v>
      </c>
      <c r="CD130" s="5117">
        <v>0</v>
      </c>
      <c r="CE130" s="5117">
        <v>0</v>
      </c>
      <c r="CF130" s="5117">
        <v>0</v>
      </c>
      <c r="CG130" s="5117">
        <v>0</v>
      </c>
      <c r="CH130" s="5117">
        <v>0</v>
      </c>
      <c r="CI130" s="5117">
        <v>0</v>
      </c>
      <c r="CJ130" s="5117">
        <v>0</v>
      </c>
      <c r="CK130" s="5117">
        <v>0</v>
      </c>
      <c r="CL130" s="48"/>
      <c r="CM130" s="48"/>
      <c r="CN130" s="5119">
        <v>0</v>
      </c>
      <c r="CO130" s="2937"/>
      <c r="CP130" s="2943" t="s">
        <v>18315</v>
      </c>
      <c r="CQ130" s="2937"/>
      <c r="CR130" s="2943"/>
      <c r="CS130" s="2097"/>
      <c r="CT130" s="2097"/>
      <c r="CU130" s="2292" t="s">
        <v>18314</v>
      </c>
      <c r="CV130" s="2939" t="s">
        <v>1610</v>
      </c>
      <c r="CW130" s="2940">
        <v>3</v>
      </c>
      <c r="CX130" s="34" t="s">
        <v>18316</v>
      </c>
      <c r="CY130" s="34" t="s">
        <v>18317</v>
      </c>
      <c r="CZ130" s="34" t="s">
        <v>18318</v>
      </c>
      <c r="DA130" s="34" t="s">
        <v>18319</v>
      </c>
      <c r="DB130" s="34" t="s">
        <v>18320</v>
      </c>
      <c r="DC130" s="34" t="s">
        <v>18321</v>
      </c>
      <c r="DD130" s="34" t="s">
        <v>18322</v>
      </c>
      <c r="DE130" s="34" t="s">
        <v>18323</v>
      </c>
      <c r="DF130" s="34" t="s">
        <v>18324</v>
      </c>
      <c r="DG130" s="34" t="s">
        <v>18325</v>
      </c>
      <c r="DH130" s="2941" t="s">
        <v>18326</v>
      </c>
      <c r="DI130" s="34" t="s">
        <v>18316</v>
      </c>
      <c r="DJ130" s="34" t="s">
        <v>18317</v>
      </c>
      <c r="DK130" s="34" t="s">
        <v>18318</v>
      </c>
      <c r="DL130" s="34" t="s">
        <v>18319</v>
      </c>
      <c r="DM130" s="34" t="s">
        <v>18320</v>
      </c>
      <c r="DN130" s="34" t="s">
        <v>18321</v>
      </c>
      <c r="DO130" s="34" t="s">
        <v>18322</v>
      </c>
      <c r="DP130" s="34" t="s">
        <v>18323</v>
      </c>
      <c r="DQ130" s="34" t="s">
        <v>18324</v>
      </c>
      <c r="DR130" s="34" t="s">
        <v>18325</v>
      </c>
      <c r="DS130" s="2941" t="s">
        <v>18326</v>
      </c>
      <c r="DT130" s="34" t="s">
        <v>18316</v>
      </c>
      <c r="DU130" s="34" t="s">
        <v>18317</v>
      </c>
      <c r="DV130" s="34" t="s">
        <v>18318</v>
      </c>
      <c r="DW130" s="34" t="s">
        <v>18319</v>
      </c>
      <c r="DX130" s="34" t="s">
        <v>18320</v>
      </c>
      <c r="DY130" s="34" t="s">
        <v>18321</v>
      </c>
      <c r="DZ130" s="34" t="s">
        <v>18322</v>
      </c>
      <c r="EA130" s="34" t="s">
        <v>18323</v>
      </c>
      <c r="EB130" s="34" t="s">
        <v>18324</v>
      </c>
      <c r="EC130" s="34" t="s">
        <v>18325</v>
      </c>
      <c r="ED130" s="2941" t="s">
        <v>18326</v>
      </c>
      <c r="EE130" s="34" t="s">
        <v>18316</v>
      </c>
      <c r="EF130" s="34" t="s">
        <v>18317</v>
      </c>
      <c r="EG130" s="34" t="s">
        <v>18318</v>
      </c>
      <c r="EH130" s="34" t="s">
        <v>18319</v>
      </c>
      <c r="EI130" s="34" t="s">
        <v>18320</v>
      </c>
      <c r="EJ130" s="34" t="s">
        <v>18321</v>
      </c>
      <c r="EK130" s="34" t="s">
        <v>18322</v>
      </c>
      <c r="EL130" s="34" t="s">
        <v>18323</v>
      </c>
      <c r="EM130" s="34" t="s">
        <v>18324</v>
      </c>
      <c r="EN130" s="34" t="s">
        <v>18325</v>
      </c>
      <c r="EO130" s="2941" t="s">
        <v>18326</v>
      </c>
      <c r="EP130" s="34" t="s">
        <v>18316</v>
      </c>
      <c r="EQ130" s="34" t="s">
        <v>18317</v>
      </c>
      <c r="ER130" s="34" t="s">
        <v>18318</v>
      </c>
      <c r="ES130" s="34" t="s">
        <v>18319</v>
      </c>
      <c r="ET130" s="34" t="s">
        <v>18320</v>
      </c>
      <c r="EU130" s="34" t="s">
        <v>18321</v>
      </c>
      <c r="EV130" s="34" t="s">
        <v>18322</v>
      </c>
      <c r="EW130" s="34" t="s">
        <v>18323</v>
      </c>
      <c r="EX130" s="34" t="s">
        <v>18324</v>
      </c>
      <c r="EY130" s="34" t="s">
        <v>18325</v>
      </c>
      <c r="EZ130" s="2941" t="s">
        <v>18326</v>
      </c>
      <c r="FA130" s="34" t="s">
        <v>18316</v>
      </c>
      <c r="FB130" s="34" t="s">
        <v>18317</v>
      </c>
      <c r="FC130" s="34" t="s">
        <v>18318</v>
      </c>
      <c r="FD130" s="34" t="s">
        <v>18319</v>
      </c>
      <c r="FE130" s="34" t="s">
        <v>18320</v>
      </c>
      <c r="FF130" s="34" t="s">
        <v>18321</v>
      </c>
      <c r="FG130" s="34" t="s">
        <v>18322</v>
      </c>
      <c r="FH130" s="34" t="s">
        <v>18323</v>
      </c>
      <c r="FI130" s="34" t="s">
        <v>18324</v>
      </c>
      <c r="FJ130" s="34" t="s">
        <v>18325</v>
      </c>
      <c r="FK130" s="2941" t="s">
        <v>18326</v>
      </c>
      <c r="FL130" s="34" t="s">
        <v>18316</v>
      </c>
      <c r="FM130" s="34" t="s">
        <v>18317</v>
      </c>
      <c r="FN130" s="34" t="s">
        <v>18318</v>
      </c>
      <c r="FO130" s="34" t="s">
        <v>18319</v>
      </c>
      <c r="FP130" s="34" t="s">
        <v>18320</v>
      </c>
      <c r="FQ130" s="34" t="s">
        <v>18321</v>
      </c>
      <c r="FR130" s="34" t="s">
        <v>18322</v>
      </c>
      <c r="FS130" s="34" t="s">
        <v>18323</v>
      </c>
      <c r="FT130" s="34" t="s">
        <v>18324</v>
      </c>
      <c r="FU130" s="34" t="s">
        <v>18325</v>
      </c>
      <c r="FV130" s="2941" t="s">
        <v>18326</v>
      </c>
      <c r="FW130" s="34" t="s">
        <v>18316</v>
      </c>
      <c r="FX130" s="34" t="s">
        <v>18317</v>
      </c>
      <c r="FY130" s="34" t="s">
        <v>18318</v>
      </c>
      <c r="FZ130" s="34" t="s">
        <v>18319</v>
      </c>
      <c r="GA130" s="34" t="s">
        <v>18320</v>
      </c>
      <c r="GB130" s="34" t="s">
        <v>18321</v>
      </c>
      <c r="GC130" s="34" t="s">
        <v>18322</v>
      </c>
      <c r="GD130" s="34" t="s">
        <v>18323</v>
      </c>
      <c r="GE130" s="48" t="s">
        <v>18324</v>
      </c>
      <c r="GF130" s="48" t="s">
        <v>18325</v>
      </c>
      <c r="GG130" s="2942" t="s">
        <v>18326</v>
      </c>
      <c r="GH130" s="2937"/>
      <c r="GI130" s="2943" t="s">
        <v>18315</v>
      </c>
      <c r="GJ130" s="2937"/>
      <c r="GK130" s="2943"/>
      <c r="GL130" s="2097"/>
    </row>
    <row r="131" spans="1:194" ht="20.25" customHeight="1">
      <c r="A131" s="2932"/>
      <c r="B131" s="2292" t="s">
        <v>18327</v>
      </c>
      <c r="C131" s="2939" t="s">
        <v>1610</v>
      </c>
      <c r="D131" s="2940">
        <v>3</v>
      </c>
      <c r="E131" s="5117">
        <v>0</v>
      </c>
      <c r="F131" s="5117">
        <v>0</v>
      </c>
      <c r="G131" s="5117">
        <v>0</v>
      </c>
      <c r="H131" s="5117">
        <v>0</v>
      </c>
      <c r="I131" s="5117">
        <v>0</v>
      </c>
      <c r="J131" s="5117">
        <v>0</v>
      </c>
      <c r="K131" s="5117">
        <v>0</v>
      </c>
      <c r="L131" s="5117">
        <v>0</v>
      </c>
      <c r="M131" s="34"/>
      <c r="N131" s="34"/>
      <c r="O131" s="5118">
        <v>0</v>
      </c>
      <c r="P131" s="5117">
        <v>0</v>
      </c>
      <c r="Q131" s="5117">
        <v>0</v>
      </c>
      <c r="R131" s="5117">
        <v>0</v>
      </c>
      <c r="S131" s="5117">
        <v>0</v>
      </c>
      <c r="T131" s="5117">
        <v>0</v>
      </c>
      <c r="U131" s="5117">
        <v>0</v>
      </c>
      <c r="V131" s="5117">
        <v>0</v>
      </c>
      <c r="W131" s="5117">
        <v>0</v>
      </c>
      <c r="X131" s="34"/>
      <c r="Y131" s="34"/>
      <c r="Z131" s="5118">
        <v>0</v>
      </c>
      <c r="AA131" s="5117">
        <v>0</v>
      </c>
      <c r="AB131" s="5117">
        <v>0</v>
      </c>
      <c r="AC131" s="5117">
        <v>0</v>
      </c>
      <c r="AD131" s="5117">
        <v>0</v>
      </c>
      <c r="AE131" s="5117">
        <v>0</v>
      </c>
      <c r="AF131" s="5117">
        <v>0</v>
      </c>
      <c r="AG131" s="5117">
        <v>0</v>
      </c>
      <c r="AH131" s="5117">
        <v>0</v>
      </c>
      <c r="AI131" s="34"/>
      <c r="AJ131" s="34"/>
      <c r="AK131" s="5118">
        <v>0</v>
      </c>
      <c r="AL131" s="5117">
        <v>0</v>
      </c>
      <c r="AM131" s="5117">
        <v>0</v>
      </c>
      <c r="AN131" s="5117">
        <v>0</v>
      </c>
      <c r="AO131" s="5117">
        <v>0</v>
      </c>
      <c r="AP131" s="5117">
        <v>0</v>
      </c>
      <c r="AQ131" s="5117">
        <v>0</v>
      </c>
      <c r="AR131" s="5117">
        <v>0</v>
      </c>
      <c r="AS131" s="5117">
        <v>0</v>
      </c>
      <c r="AT131" s="34"/>
      <c r="AU131" s="34"/>
      <c r="AV131" s="5118">
        <v>0</v>
      </c>
      <c r="AW131" s="5117">
        <v>0</v>
      </c>
      <c r="AX131" s="5117">
        <v>0</v>
      </c>
      <c r="AY131" s="5117">
        <v>0</v>
      </c>
      <c r="AZ131" s="5117">
        <v>0</v>
      </c>
      <c r="BA131" s="5117">
        <v>0</v>
      </c>
      <c r="BB131" s="5117">
        <v>0</v>
      </c>
      <c r="BC131" s="5117">
        <v>0</v>
      </c>
      <c r="BD131" s="5117">
        <v>0</v>
      </c>
      <c r="BE131" s="34"/>
      <c r="BF131" s="34"/>
      <c r="BG131" s="5118">
        <v>0</v>
      </c>
      <c r="BH131" s="5117">
        <v>0</v>
      </c>
      <c r="BI131" s="5117">
        <v>0</v>
      </c>
      <c r="BJ131" s="5117">
        <v>0</v>
      </c>
      <c r="BK131" s="5117">
        <v>0</v>
      </c>
      <c r="BL131" s="5117">
        <v>0</v>
      </c>
      <c r="BM131" s="5117">
        <v>0</v>
      </c>
      <c r="BN131" s="5117">
        <v>0</v>
      </c>
      <c r="BO131" s="5117">
        <v>0</v>
      </c>
      <c r="BP131" s="34"/>
      <c r="BQ131" s="34"/>
      <c r="BR131" s="5118">
        <v>0</v>
      </c>
      <c r="BS131" s="5117">
        <v>0</v>
      </c>
      <c r="BT131" s="5117">
        <v>0</v>
      </c>
      <c r="BU131" s="5117">
        <v>0</v>
      </c>
      <c r="BV131" s="5117">
        <v>0</v>
      </c>
      <c r="BW131" s="5117">
        <v>0</v>
      </c>
      <c r="BX131" s="5117">
        <v>0</v>
      </c>
      <c r="BY131" s="5117">
        <v>0</v>
      </c>
      <c r="BZ131" s="5117">
        <v>0</v>
      </c>
      <c r="CA131" s="34"/>
      <c r="CB131" s="34"/>
      <c r="CC131" s="5118">
        <v>0</v>
      </c>
      <c r="CD131" s="5117">
        <v>0</v>
      </c>
      <c r="CE131" s="5117">
        <v>0</v>
      </c>
      <c r="CF131" s="5117">
        <v>0</v>
      </c>
      <c r="CG131" s="5117">
        <v>0</v>
      </c>
      <c r="CH131" s="5117">
        <v>0</v>
      </c>
      <c r="CI131" s="5117">
        <v>0</v>
      </c>
      <c r="CJ131" s="5117">
        <v>0</v>
      </c>
      <c r="CK131" s="5117">
        <v>0</v>
      </c>
      <c r="CL131" s="48"/>
      <c r="CM131" s="48"/>
      <c r="CN131" s="5119">
        <v>0</v>
      </c>
      <c r="CO131" s="2937"/>
      <c r="CP131" s="2943" t="s">
        <v>18328</v>
      </c>
      <c r="CQ131" s="2937"/>
      <c r="CR131" s="2943"/>
      <c r="CS131" s="2097"/>
      <c r="CT131" s="2097"/>
      <c r="CU131" s="2292" t="s">
        <v>18327</v>
      </c>
      <c r="CV131" s="2939" t="s">
        <v>1610</v>
      </c>
      <c r="CW131" s="2940">
        <v>3</v>
      </c>
      <c r="CX131" s="34" t="s">
        <v>18329</v>
      </c>
      <c r="CY131" s="34" t="s">
        <v>18330</v>
      </c>
      <c r="CZ131" s="34" t="s">
        <v>18331</v>
      </c>
      <c r="DA131" s="34" t="s">
        <v>18332</v>
      </c>
      <c r="DB131" s="34" t="s">
        <v>18333</v>
      </c>
      <c r="DC131" s="34" t="s">
        <v>18334</v>
      </c>
      <c r="DD131" s="34" t="s">
        <v>18335</v>
      </c>
      <c r="DE131" s="34" t="s">
        <v>18336</v>
      </c>
      <c r="DF131" s="34" t="s">
        <v>18337</v>
      </c>
      <c r="DG131" s="34" t="s">
        <v>18338</v>
      </c>
      <c r="DH131" s="2941" t="s">
        <v>18339</v>
      </c>
      <c r="DI131" s="34" t="s">
        <v>18329</v>
      </c>
      <c r="DJ131" s="34" t="s">
        <v>18330</v>
      </c>
      <c r="DK131" s="34" t="s">
        <v>18331</v>
      </c>
      <c r="DL131" s="34" t="s">
        <v>18332</v>
      </c>
      <c r="DM131" s="34" t="s">
        <v>18333</v>
      </c>
      <c r="DN131" s="34" t="s">
        <v>18334</v>
      </c>
      <c r="DO131" s="34" t="s">
        <v>18335</v>
      </c>
      <c r="DP131" s="34" t="s">
        <v>18336</v>
      </c>
      <c r="DQ131" s="34" t="s">
        <v>18337</v>
      </c>
      <c r="DR131" s="34" t="s">
        <v>18338</v>
      </c>
      <c r="DS131" s="2941" t="s">
        <v>18339</v>
      </c>
      <c r="DT131" s="34" t="s">
        <v>18329</v>
      </c>
      <c r="DU131" s="34" t="s">
        <v>18330</v>
      </c>
      <c r="DV131" s="34" t="s">
        <v>18331</v>
      </c>
      <c r="DW131" s="34" t="s">
        <v>18332</v>
      </c>
      <c r="DX131" s="34" t="s">
        <v>18333</v>
      </c>
      <c r="DY131" s="34" t="s">
        <v>18334</v>
      </c>
      <c r="DZ131" s="34" t="s">
        <v>18335</v>
      </c>
      <c r="EA131" s="34" t="s">
        <v>18336</v>
      </c>
      <c r="EB131" s="34" t="s">
        <v>18337</v>
      </c>
      <c r="EC131" s="34" t="s">
        <v>18338</v>
      </c>
      <c r="ED131" s="2941" t="s">
        <v>18339</v>
      </c>
      <c r="EE131" s="34" t="s">
        <v>18329</v>
      </c>
      <c r="EF131" s="34" t="s">
        <v>18330</v>
      </c>
      <c r="EG131" s="34" t="s">
        <v>18331</v>
      </c>
      <c r="EH131" s="34" t="s">
        <v>18332</v>
      </c>
      <c r="EI131" s="34" t="s">
        <v>18333</v>
      </c>
      <c r="EJ131" s="34" t="s">
        <v>18334</v>
      </c>
      <c r="EK131" s="34" t="s">
        <v>18335</v>
      </c>
      <c r="EL131" s="34" t="s">
        <v>18336</v>
      </c>
      <c r="EM131" s="34" t="s">
        <v>18337</v>
      </c>
      <c r="EN131" s="34" t="s">
        <v>18338</v>
      </c>
      <c r="EO131" s="2941" t="s">
        <v>18339</v>
      </c>
      <c r="EP131" s="34" t="s">
        <v>18329</v>
      </c>
      <c r="EQ131" s="34" t="s">
        <v>18330</v>
      </c>
      <c r="ER131" s="34" t="s">
        <v>18331</v>
      </c>
      <c r="ES131" s="34" t="s">
        <v>18332</v>
      </c>
      <c r="ET131" s="34" t="s">
        <v>18333</v>
      </c>
      <c r="EU131" s="34" t="s">
        <v>18334</v>
      </c>
      <c r="EV131" s="34" t="s">
        <v>18335</v>
      </c>
      <c r="EW131" s="34" t="s">
        <v>18336</v>
      </c>
      <c r="EX131" s="34" t="s">
        <v>18337</v>
      </c>
      <c r="EY131" s="34" t="s">
        <v>18338</v>
      </c>
      <c r="EZ131" s="2941" t="s">
        <v>18339</v>
      </c>
      <c r="FA131" s="34" t="s">
        <v>18329</v>
      </c>
      <c r="FB131" s="34" t="s">
        <v>18330</v>
      </c>
      <c r="FC131" s="34" t="s">
        <v>18331</v>
      </c>
      <c r="FD131" s="34" t="s">
        <v>18332</v>
      </c>
      <c r="FE131" s="34" t="s">
        <v>18333</v>
      </c>
      <c r="FF131" s="34" t="s">
        <v>18334</v>
      </c>
      <c r="FG131" s="34" t="s">
        <v>18335</v>
      </c>
      <c r="FH131" s="34" t="s">
        <v>18336</v>
      </c>
      <c r="FI131" s="34" t="s">
        <v>18337</v>
      </c>
      <c r="FJ131" s="34" t="s">
        <v>18338</v>
      </c>
      <c r="FK131" s="2941" t="s">
        <v>18339</v>
      </c>
      <c r="FL131" s="34" t="s">
        <v>18329</v>
      </c>
      <c r="FM131" s="34" t="s">
        <v>18330</v>
      </c>
      <c r="FN131" s="34" t="s">
        <v>18331</v>
      </c>
      <c r="FO131" s="34" t="s">
        <v>18332</v>
      </c>
      <c r="FP131" s="34" t="s">
        <v>18333</v>
      </c>
      <c r="FQ131" s="34" t="s">
        <v>18334</v>
      </c>
      <c r="FR131" s="34" t="s">
        <v>18335</v>
      </c>
      <c r="FS131" s="34" t="s">
        <v>18336</v>
      </c>
      <c r="FT131" s="34" t="s">
        <v>18337</v>
      </c>
      <c r="FU131" s="34" t="s">
        <v>18338</v>
      </c>
      <c r="FV131" s="2941" t="s">
        <v>18339</v>
      </c>
      <c r="FW131" s="34" t="s">
        <v>18329</v>
      </c>
      <c r="FX131" s="34" t="s">
        <v>18330</v>
      </c>
      <c r="FY131" s="34" t="s">
        <v>18331</v>
      </c>
      <c r="FZ131" s="34" t="s">
        <v>18332</v>
      </c>
      <c r="GA131" s="34" t="s">
        <v>18333</v>
      </c>
      <c r="GB131" s="34" t="s">
        <v>18334</v>
      </c>
      <c r="GC131" s="34" t="s">
        <v>18335</v>
      </c>
      <c r="GD131" s="34" t="s">
        <v>18336</v>
      </c>
      <c r="GE131" s="48" t="s">
        <v>18337</v>
      </c>
      <c r="GF131" s="48" t="s">
        <v>18338</v>
      </c>
      <c r="GG131" s="2942" t="s">
        <v>18339</v>
      </c>
      <c r="GH131" s="2937"/>
      <c r="GI131" s="2943" t="s">
        <v>18328</v>
      </c>
      <c r="GJ131" s="2937"/>
      <c r="GK131" s="2943"/>
      <c r="GL131" s="2097"/>
    </row>
    <row r="132" spans="1:194" ht="20.25" customHeight="1">
      <c r="A132" s="2932"/>
      <c r="B132" s="2292" t="s">
        <v>18340</v>
      </c>
      <c r="C132" s="2939" t="s">
        <v>1610</v>
      </c>
      <c r="D132" s="2940">
        <v>3</v>
      </c>
      <c r="E132" s="5118">
        <v>0</v>
      </c>
      <c r="F132" s="5118">
        <v>0</v>
      </c>
      <c r="G132" s="5118">
        <v>0</v>
      </c>
      <c r="H132" s="5118">
        <v>0</v>
      </c>
      <c r="I132" s="5118">
        <v>0</v>
      </c>
      <c r="J132" s="5118">
        <v>0</v>
      </c>
      <c r="K132" s="5118">
        <v>0</v>
      </c>
      <c r="L132" s="5118">
        <v>0</v>
      </c>
      <c r="M132" s="5118">
        <v>0</v>
      </c>
      <c r="N132" s="5118">
        <v>0</v>
      </c>
      <c r="O132" s="5118">
        <v>0</v>
      </c>
      <c r="P132" s="5118">
        <v>0</v>
      </c>
      <c r="Q132" s="5118">
        <v>0</v>
      </c>
      <c r="R132" s="5118">
        <v>0</v>
      </c>
      <c r="S132" s="5118">
        <v>0.55790762505604297</v>
      </c>
      <c r="T132" s="5118">
        <v>0</v>
      </c>
      <c r="U132" s="5118">
        <v>0</v>
      </c>
      <c r="V132" s="5118">
        <v>0</v>
      </c>
      <c r="W132" s="5118">
        <v>0</v>
      </c>
      <c r="X132" s="5118">
        <v>0</v>
      </c>
      <c r="Y132" s="5118">
        <v>0</v>
      </c>
      <c r="Z132" s="5118">
        <v>0.55790762505604297</v>
      </c>
      <c r="AA132" s="5118">
        <v>0</v>
      </c>
      <c r="AB132" s="5118">
        <v>0</v>
      </c>
      <c r="AC132" s="5118">
        <v>0</v>
      </c>
      <c r="AD132" s="5118">
        <v>0</v>
      </c>
      <c r="AE132" s="5118">
        <v>0</v>
      </c>
      <c r="AF132" s="5118">
        <v>0</v>
      </c>
      <c r="AG132" s="5118">
        <v>0</v>
      </c>
      <c r="AH132" s="5118">
        <v>0</v>
      </c>
      <c r="AI132" s="5118">
        <v>0</v>
      </c>
      <c r="AJ132" s="5118">
        <v>0</v>
      </c>
      <c r="AK132" s="5118">
        <v>0</v>
      </c>
      <c r="AL132" s="5118">
        <v>0</v>
      </c>
      <c r="AM132" s="5118">
        <v>0</v>
      </c>
      <c r="AN132" s="5118">
        <v>0</v>
      </c>
      <c r="AO132" s="5118">
        <v>0</v>
      </c>
      <c r="AP132" s="5118">
        <v>0</v>
      </c>
      <c r="AQ132" s="5118">
        <v>0</v>
      </c>
      <c r="AR132" s="5118">
        <v>0</v>
      </c>
      <c r="AS132" s="5118">
        <v>0</v>
      </c>
      <c r="AT132" s="5118">
        <v>0</v>
      </c>
      <c r="AU132" s="5118">
        <v>0</v>
      </c>
      <c r="AV132" s="5118">
        <v>0</v>
      </c>
      <c r="AW132" s="5118">
        <v>0</v>
      </c>
      <c r="AX132" s="5118">
        <v>0</v>
      </c>
      <c r="AY132" s="5118">
        <v>0</v>
      </c>
      <c r="AZ132" s="5118">
        <v>0</v>
      </c>
      <c r="BA132" s="5118">
        <v>0</v>
      </c>
      <c r="BB132" s="5118">
        <v>0</v>
      </c>
      <c r="BC132" s="5118">
        <v>0</v>
      </c>
      <c r="BD132" s="5118">
        <v>0</v>
      </c>
      <c r="BE132" s="5118">
        <v>0</v>
      </c>
      <c r="BF132" s="5118">
        <v>0</v>
      </c>
      <c r="BG132" s="5118">
        <v>0</v>
      </c>
      <c r="BH132" s="5118">
        <v>0</v>
      </c>
      <c r="BI132" s="5118">
        <v>0</v>
      </c>
      <c r="BJ132" s="5118">
        <v>0</v>
      </c>
      <c r="BK132" s="5118">
        <v>0</v>
      </c>
      <c r="BL132" s="5118">
        <v>0</v>
      </c>
      <c r="BM132" s="5118">
        <v>0</v>
      </c>
      <c r="BN132" s="5118">
        <v>0</v>
      </c>
      <c r="BO132" s="5118">
        <v>0</v>
      </c>
      <c r="BP132" s="5118">
        <v>0</v>
      </c>
      <c r="BQ132" s="5118">
        <v>0</v>
      </c>
      <c r="BR132" s="5118">
        <v>0</v>
      </c>
      <c r="BS132" s="5118">
        <v>0</v>
      </c>
      <c r="BT132" s="5118">
        <v>0</v>
      </c>
      <c r="BU132" s="5118">
        <v>0</v>
      </c>
      <c r="BV132" s="5118">
        <v>0</v>
      </c>
      <c r="BW132" s="5118">
        <v>0</v>
      </c>
      <c r="BX132" s="5118">
        <v>0</v>
      </c>
      <c r="BY132" s="5118">
        <v>0</v>
      </c>
      <c r="BZ132" s="5118">
        <v>0</v>
      </c>
      <c r="CA132" s="5118">
        <v>0</v>
      </c>
      <c r="CB132" s="5118">
        <v>0</v>
      </c>
      <c r="CC132" s="5118">
        <v>0</v>
      </c>
      <c r="CD132" s="5118">
        <v>0</v>
      </c>
      <c r="CE132" s="5118">
        <v>0</v>
      </c>
      <c r="CF132" s="5118">
        <v>0</v>
      </c>
      <c r="CG132" s="5118">
        <v>0</v>
      </c>
      <c r="CH132" s="5118">
        <v>0</v>
      </c>
      <c r="CI132" s="5118">
        <v>0</v>
      </c>
      <c r="CJ132" s="5118">
        <v>0</v>
      </c>
      <c r="CK132" s="5118">
        <v>0</v>
      </c>
      <c r="CL132" s="5120">
        <v>0</v>
      </c>
      <c r="CM132" s="5120">
        <v>0</v>
      </c>
      <c r="CN132" s="5119">
        <v>0</v>
      </c>
      <c r="CO132" s="2937"/>
      <c r="CP132" s="2943" t="s">
        <v>18341</v>
      </c>
      <c r="CQ132" s="2937"/>
      <c r="CR132" s="2943"/>
      <c r="CS132" s="2097"/>
      <c r="CT132" s="2097"/>
      <c r="CU132" s="2292" t="s">
        <v>18340</v>
      </c>
      <c r="CV132" s="2939" t="s">
        <v>1610</v>
      </c>
      <c r="CW132" s="2940">
        <v>3</v>
      </c>
      <c r="CX132" s="2941" t="s">
        <v>18342</v>
      </c>
      <c r="CY132" s="2941" t="s">
        <v>18343</v>
      </c>
      <c r="CZ132" s="2941" t="s">
        <v>18344</v>
      </c>
      <c r="DA132" s="2941" t="s">
        <v>18345</v>
      </c>
      <c r="DB132" s="2941" t="s">
        <v>18346</v>
      </c>
      <c r="DC132" s="2941" t="s">
        <v>18347</v>
      </c>
      <c r="DD132" s="2941" t="s">
        <v>18348</v>
      </c>
      <c r="DE132" s="2941" t="s">
        <v>18349</v>
      </c>
      <c r="DF132" s="2941" t="s">
        <v>18350</v>
      </c>
      <c r="DG132" s="2941" t="s">
        <v>18351</v>
      </c>
      <c r="DH132" s="2941" t="s">
        <v>18352</v>
      </c>
      <c r="DI132" s="2941" t="s">
        <v>18342</v>
      </c>
      <c r="DJ132" s="2941" t="s">
        <v>18343</v>
      </c>
      <c r="DK132" s="2941" t="s">
        <v>18344</v>
      </c>
      <c r="DL132" s="2941" t="s">
        <v>18345</v>
      </c>
      <c r="DM132" s="2941" t="s">
        <v>18346</v>
      </c>
      <c r="DN132" s="2941" t="s">
        <v>18347</v>
      </c>
      <c r="DO132" s="2941" t="s">
        <v>18348</v>
      </c>
      <c r="DP132" s="2941" t="s">
        <v>18349</v>
      </c>
      <c r="DQ132" s="2941" t="s">
        <v>18350</v>
      </c>
      <c r="DR132" s="2941" t="s">
        <v>18351</v>
      </c>
      <c r="DS132" s="2941" t="s">
        <v>18352</v>
      </c>
      <c r="DT132" s="2941" t="s">
        <v>18342</v>
      </c>
      <c r="DU132" s="2941" t="s">
        <v>18343</v>
      </c>
      <c r="DV132" s="2941" t="s">
        <v>18344</v>
      </c>
      <c r="DW132" s="2941" t="s">
        <v>18345</v>
      </c>
      <c r="DX132" s="2941" t="s">
        <v>18346</v>
      </c>
      <c r="DY132" s="2941" t="s">
        <v>18347</v>
      </c>
      <c r="DZ132" s="2941" t="s">
        <v>18348</v>
      </c>
      <c r="EA132" s="2941" t="s">
        <v>18349</v>
      </c>
      <c r="EB132" s="2941" t="s">
        <v>18350</v>
      </c>
      <c r="EC132" s="2941" t="s">
        <v>18351</v>
      </c>
      <c r="ED132" s="2941" t="s">
        <v>18352</v>
      </c>
      <c r="EE132" s="2941" t="s">
        <v>18342</v>
      </c>
      <c r="EF132" s="2941" t="s">
        <v>18343</v>
      </c>
      <c r="EG132" s="2941" t="s">
        <v>18344</v>
      </c>
      <c r="EH132" s="2941" t="s">
        <v>18345</v>
      </c>
      <c r="EI132" s="2941" t="s">
        <v>18346</v>
      </c>
      <c r="EJ132" s="2941" t="s">
        <v>18347</v>
      </c>
      <c r="EK132" s="2941" t="s">
        <v>18348</v>
      </c>
      <c r="EL132" s="2941" t="s">
        <v>18349</v>
      </c>
      <c r="EM132" s="2941" t="s">
        <v>18350</v>
      </c>
      <c r="EN132" s="2941" t="s">
        <v>18351</v>
      </c>
      <c r="EO132" s="2941" t="s">
        <v>18352</v>
      </c>
      <c r="EP132" s="2941" t="s">
        <v>18342</v>
      </c>
      <c r="EQ132" s="2941" t="s">
        <v>18343</v>
      </c>
      <c r="ER132" s="2941" t="s">
        <v>18344</v>
      </c>
      <c r="ES132" s="2941" t="s">
        <v>18345</v>
      </c>
      <c r="ET132" s="2941" t="s">
        <v>18346</v>
      </c>
      <c r="EU132" s="2941" t="s">
        <v>18347</v>
      </c>
      <c r="EV132" s="2941" t="s">
        <v>18348</v>
      </c>
      <c r="EW132" s="2941" t="s">
        <v>18349</v>
      </c>
      <c r="EX132" s="2941" t="s">
        <v>18350</v>
      </c>
      <c r="EY132" s="2941" t="s">
        <v>18351</v>
      </c>
      <c r="EZ132" s="2941" t="s">
        <v>18352</v>
      </c>
      <c r="FA132" s="2941" t="s">
        <v>18342</v>
      </c>
      <c r="FB132" s="2941" t="s">
        <v>18343</v>
      </c>
      <c r="FC132" s="2941" t="s">
        <v>18344</v>
      </c>
      <c r="FD132" s="2941" t="s">
        <v>18345</v>
      </c>
      <c r="FE132" s="2941" t="s">
        <v>18346</v>
      </c>
      <c r="FF132" s="2941" t="s">
        <v>18347</v>
      </c>
      <c r="FG132" s="2941" t="s">
        <v>18348</v>
      </c>
      <c r="FH132" s="2941" t="s">
        <v>18349</v>
      </c>
      <c r="FI132" s="2941" t="s">
        <v>18350</v>
      </c>
      <c r="FJ132" s="2941" t="s">
        <v>18351</v>
      </c>
      <c r="FK132" s="2941" t="s">
        <v>18352</v>
      </c>
      <c r="FL132" s="2941" t="s">
        <v>18342</v>
      </c>
      <c r="FM132" s="2941" t="s">
        <v>18343</v>
      </c>
      <c r="FN132" s="2941" t="s">
        <v>18344</v>
      </c>
      <c r="FO132" s="2941" t="s">
        <v>18345</v>
      </c>
      <c r="FP132" s="2941" t="s">
        <v>18346</v>
      </c>
      <c r="FQ132" s="2941" t="s">
        <v>18347</v>
      </c>
      <c r="FR132" s="2941" t="s">
        <v>18348</v>
      </c>
      <c r="FS132" s="2941" t="s">
        <v>18349</v>
      </c>
      <c r="FT132" s="2941" t="s">
        <v>18350</v>
      </c>
      <c r="FU132" s="2941" t="s">
        <v>18351</v>
      </c>
      <c r="FV132" s="2941" t="s">
        <v>18352</v>
      </c>
      <c r="FW132" s="2941" t="s">
        <v>18342</v>
      </c>
      <c r="FX132" s="2941" t="s">
        <v>18343</v>
      </c>
      <c r="FY132" s="2941" t="s">
        <v>18344</v>
      </c>
      <c r="FZ132" s="2941" t="s">
        <v>18345</v>
      </c>
      <c r="GA132" s="2941" t="s">
        <v>18346</v>
      </c>
      <c r="GB132" s="2941" t="s">
        <v>18347</v>
      </c>
      <c r="GC132" s="2941" t="s">
        <v>18348</v>
      </c>
      <c r="GD132" s="2941" t="s">
        <v>18349</v>
      </c>
      <c r="GE132" s="2944" t="s">
        <v>18350</v>
      </c>
      <c r="GF132" s="2944" t="s">
        <v>18351</v>
      </c>
      <c r="GG132" s="2942" t="s">
        <v>18352</v>
      </c>
      <c r="GH132" s="2937"/>
      <c r="GI132" s="2943" t="s">
        <v>18341</v>
      </c>
      <c r="GJ132" s="2937"/>
      <c r="GK132" s="2943"/>
      <c r="GL132" s="2097"/>
    </row>
    <row r="133" spans="1:194" ht="20.25" customHeight="1">
      <c r="A133" s="2932"/>
      <c r="B133" s="2292" t="s">
        <v>18353</v>
      </c>
      <c r="C133" s="2939" t="s">
        <v>1610</v>
      </c>
      <c r="D133" s="2940">
        <v>3</v>
      </c>
      <c r="E133" s="5117">
        <v>0</v>
      </c>
      <c r="F133" s="5117">
        <v>0</v>
      </c>
      <c r="G133" s="5117">
        <v>0</v>
      </c>
      <c r="H133" s="5117">
        <v>0</v>
      </c>
      <c r="I133" s="5117">
        <v>0</v>
      </c>
      <c r="J133" s="5117">
        <v>0</v>
      </c>
      <c r="K133" s="5117">
        <v>0</v>
      </c>
      <c r="L133" s="5117">
        <v>0</v>
      </c>
      <c r="M133" s="34"/>
      <c r="N133" s="34"/>
      <c r="O133" s="5118">
        <v>0</v>
      </c>
      <c r="P133" s="5117">
        <v>0</v>
      </c>
      <c r="Q133" s="5117">
        <v>0</v>
      </c>
      <c r="R133" s="5117">
        <v>0</v>
      </c>
      <c r="S133" s="5117">
        <v>0</v>
      </c>
      <c r="T133" s="5117">
        <v>0</v>
      </c>
      <c r="U133" s="5117">
        <v>0</v>
      </c>
      <c r="V133" s="5117">
        <v>0</v>
      </c>
      <c r="W133" s="5117">
        <v>0</v>
      </c>
      <c r="X133" s="34"/>
      <c r="Y133" s="34"/>
      <c r="Z133" s="5118">
        <v>0</v>
      </c>
      <c r="AA133" s="5117">
        <v>0</v>
      </c>
      <c r="AB133" s="5117">
        <v>0</v>
      </c>
      <c r="AC133" s="5117">
        <v>0</v>
      </c>
      <c r="AD133" s="5117">
        <v>0</v>
      </c>
      <c r="AE133" s="5117">
        <v>0</v>
      </c>
      <c r="AF133" s="5117">
        <v>0</v>
      </c>
      <c r="AG133" s="5117">
        <v>0</v>
      </c>
      <c r="AH133" s="5117">
        <v>0</v>
      </c>
      <c r="AI133" s="34"/>
      <c r="AJ133" s="34"/>
      <c r="AK133" s="5118">
        <v>0</v>
      </c>
      <c r="AL133" s="5117">
        <v>0</v>
      </c>
      <c r="AM133" s="5117">
        <v>0</v>
      </c>
      <c r="AN133" s="5117">
        <v>0</v>
      </c>
      <c r="AO133" s="5117">
        <v>0</v>
      </c>
      <c r="AP133" s="5117">
        <v>0</v>
      </c>
      <c r="AQ133" s="5117">
        <v>0</v>
      </c>
      <c r="AR133" s="5117">
        <v>0</v>
      </c>
      <c r="AS133" s="5117">
        <v>0</v>
      </c>
      <c r="AT133" s="34"/>
      <c r="AU133" s="34"/>
      <c r="AV133" s="5118">
        <v>0</v>
      </c>
      <c r="AW133" s="5117">
        <v>0</v>
      </c>
      <c r="AX133" s="5117">
        <v>0</v>
      </c>
      <c r="AY133" s="5117">
        <v>0</v>
      </c>
      <c r="AZ133" s="5117">
        <v>0</v>
      </c>
      <c r="BA133" s="5117">
        <v>0</v>
      </c>
      <c r="BB133" s="5117">
        <v>0</v>
      </c>
      <c r="BC133" s="5117">
        <v>0</v>
      </c>
      <c r="BD133" s="5117">
        <v>0</v>
      </c>
      <c r="BE133" s="34"/>
      <c r="BF133" s="34"/>
      <c r="BG133" s="5118">
        <v>0</v>
      </c>
      <c r="BH133" s="5117">
        <v>0</v>
      </c>
      <c r="BI133" s="5117">
        <v>0</v>
      </c>
      <c r="BJ133" s="5117">
        <v>0</v>
      </c>
      <c r="BK133" s="5117">
        <v>0</v>
      </c>
      <c r="BL133" s="5117">
        <v>0</v>
      </c>
      <c r="BM133" s="5117">
        <v>0</v>
      </c>
      <c r="BN133" s="5117">
        <v>0</v>
      </c>
      <c r="BO133" s="5117">
        <v>0</v>
      </c>
      <c r="BP133" s="34"/>
      <c r="BQ133" s="34"/>
      <c r="BR133" s="5118">
        <v>0</v>
      </c>
      <c r="BS133" s="5117">
        <v>0</v>
      </c>
      <c r="BT133" s="5117">
        <v>0</v>
      </c>
      <c r="BU133" s="5117">
        <v>0</v>
      </c>
      <c r="BV133" s="5117">
        <v>0</v>
      </c>
      <c r="BW133" s="5117">
        <v>0</v>
      </c>
      <c r="BX133" s="5117">
        <v>0</v>
      </c>
      <c r="BY133" s="5117">
        <v>0</v>
      </c>
      <c r="BZ133" s="5117">
        <v>0</v>
      </c>
      <c r="CA133" s="34"/>
      <c r="CB133" s="34"/>
      <c r="CC133" s="5118">
        <v>0</v>
      </c>
      <c r="CD133" s="5117">
        <v>0</v>
      </c>
      <c r="CE133" s="5117">
        <v>0</v>
      </c>
      <c r="CF133" s="5117">
        <v>0</v>
      </c>
      <c r="CG133" s="5117">
        <v>0</v>
      </c>
      <c r="CH133" s="5117">
        <v>0</v>
      </c>
      <c r="CI133" s="5117">
        <v>0</v>
      </c>
      <c r="CJ133" s="5117">
        <v>0</v>
      </c>
      <c r="CK133" s="5117">
        <v>0</v>
      </c>
      <c r="CL133" s="48"/>
      <c r="CM133" s="48"/>
      <c r="CN133" s="5119">
        <v>0</v>
      </c>
      <c r="CO133" s="2937"/>
      <c r="CP133" s="2943" t="s">
        <v>18354</v>
      </c>
      <c r="CQ133" s="2937"/>
      <c r="CR133" s="2943"/>
      <c r="CS133" s="2097"/>
      <c r="CT133" s="2097"/>
      <c r="CU133" s="2292" t="s">
        <v>18353</v>
      </c>
      <c r="CV133" s="2939" t="s">
        <v>1610</v>
      </c>
      <c r="CW133" s="2940">
        <v>3</v>
      </c>
      <c r="CX133" s="34" t="s">
        <v>18355</v>
      </c>
      <c r="CY133" s="34" t="s">
        <v>18356</v>
      </c>
      <c r="CZ133" s="34" t="s">
        <v>18357</v>
      </c>
      <c r="DA133" s="34" t="s">
        <v>18358</v>
      </c>
      <c r="DB133" s="34" t="s">
        <v>18359</v>
      </c>
      <c r="DC133" s="34" t="s">
        <v>18360</v>
      </c>
      <c r="DD133" s="34" t="s">
        <v>18361</v>
      </c>
      <c r="DE133" s="34" t="s">
        <v>18362</v>
      </c>
      <c r="DF133" s="34" t="s">
        <v>18363</v>
      </c>
      <c r="DG133" s="34" t="s">
        <v>18364</v>
      </c>
      <c r="DH133" s="2941" t="s">
        <v>18365</v>
      </c>
      <c r="DI133" s="34" t="s">
        <v>18355</v>
      </c>
      <c r="DJ133" s="34" t="s">
        <v>18356</v>
      </c>
      <c r="DK133" s="34" t="s">
        <v>18357</v>
      </c>
      <c r="DL133" s="34" t="s">
        <v>18358</v>
      </c>
      <c r="DM133" s="34" t="s">
        <v>18359</v>
      </c>
      <c r="DN133" s="34" t="s">
        <v>18360</v>
      </c>
      <c r="DO133" s="34" t="s">
        <v>18361</v>
      </c>
      <c r="DP133" s="34" t="s">
        <v>18362</v>
      </c>
      <c r="DQ133" s="34" t="s">
        <v>18363</v>
      </c>
      <c r="DR133" s="34" t="s">
        <v>18364</v>
      </c>
      <c r="DS133" s="2941" t="s">
        <v>18365</v>
      </c>
      <c r="DT133" s="34" t="s">
        <v>18355</v>
      </c>
      <c r="DU133" s="34" t="s">
        <v>18356</v>
      </c>
      <c r="DV133" s="34" t="s">
        <v>18357</v>
      </c>
      <c r="DW133" s="34" t="s">
        <v>18358</v>
      </c>
      <c r="DX133" s="34" t="s">
        <v>18359</v>
      </c>
      <c r="DY133" s="34" t="s">
        <v>18360</v>
      </c>
      <c r="DZ133" s="34" t="s">
        <v>18361</v>
      </c>
      <c r="EA133" s="34" t="s">
        <v>18362</v>
      </c>
      <c r="EB133" s="34" t="s">
        <v>18363</v>
      </c>
      <c r="EC133" s="34" t="s">
        <v>18364</v>
      </c>
      <c r="ED133" s="2941" t="s">
        <v>18365</v>
      </c>
      <c r="EE133" s="34" t="s">
        <v>18355</v>
      </c>
      <c r="EF133" s="34" t="s">
        <v>18356</v>
      </c>
      <c r="EG133" s="34" t="s">
        <v>18357</v>
      </c>
      <c r="EH133" s="34" t="s">
        <v>18358</v>
      </c>
      <c r="EI133" s="34" t="s">
        <v>18359</v>
      </c>
      <c r="EJ133" s="34" t="s">
        <v>18360</v>
      </c>
      <c r="EK133" s="34" t="s">
        <v>18361</v>
      </c>
      <c r="EL133" s="34" t="s">
        <v>18362</v>
      </c>
      <c r="EM133" s="34" t="s">
        <v>18363</v>
      </c>
      <c r="EN133" s="34" t="s">
        <v>18364</v>
      </c>
      <c r="EO133" s="2941" t="s">
        <v>18365</v>
      </c>
      <c r="EP133" s="34" t="s">
        <v>18355</v>
      </c>
      <c r="EQ133" s="34" t="s">
        <v>18356</v>
      </c>
      <c r="ER133" s="34" t="s">
        <v>18357</v>
      </c>
      <c r="ES133" s="34" t="s">
        <v>18358</v>
      </c>
      <c r="ET133" s="34" t="s">
        <v>18359</v>
      </c>
      <c r="EU133" s="34" t="s">
        <v>18360</v>
      </c>
      <c r="EV133" s="34" t="s">
        <v>18361</v>
      </c>
      <c r="EW133" s="34" t="s">
        <v>18362</v>
      </c>
      <c r="EX133" s="34" t="s">
        <v>18363</v>
      </c>
      <c r="EY133" s="34" t="s">
        <v>18364</v>
      </c>
      <c r="EZ133" s="2941" t="s">
        <v>18365</v>
      </c>
      <c r="FA133" s="34" t="s">
        <v>18355</v>
      </c>
      <c r="FB133" s="34" t="s">
        <v>18356</v>
      </c>
      <c r="FC133" s="34" t="s">
        <v>18357</v>
      </c>
      <c r="FD133" s="34" t="s">
        <v>18358</v>
      </c>
      <c r="FE133" s="34" t="s">
        <v>18359</v>
      </c>
      <c r="FF133" s="34" t="s">
        <v>18360</v>
      </c>
      <c r="FG133" s="34" t="s">
        <v>18361</v>
      </c>
      <c r="FH133" s="34" t="s">
        <v>18362</v>
      </c>
      <c r="FI133" s="34" t="s">
        <v>18363</v>
      </c>
      <c r="FJ133" s="34" t="s">
        <v>18364</v>
      </c>
      <c r="FK133" s="2941" t="s">
        <v>18365</v>
      </c>
      <c r="FL133" s="34" t="s">
        <v>18355</v>
      </c>
      <c r="FM133" s="34" t="s">
        <v>18356</v>
      </c>
      <c r="FN133" s="34" t="s">
        <v>18357</v>
      </c>
      <c r="FO133" s="34" t="s">
        <v>18358</v>
      </c>
      <c r="FP133" s="34" t="s">
        <v>18359</v>
      </c>
      <c r="FQ133" s="34" t="s">
        <v>18360</v>
      </c>
      <c r="FR133" s="34" t="s">
        <v>18361</v>
      </c>
      <c r="FS133" s="34" t="s">
        <v>18362</v>
      </c>
      <c r="FT133" s="34" t="s">
        <v>18363</v>
      </c>
      <c r="FU133" s="34" t="s">
        <v>18364</v>
      </c>
      <c r="FV133" s="2941" t="s">
        <v>18365</v>
      </c>
      <c r="FW133" s="34" t="s">
        <v>18355</v>
      </c>
      <c r="FX133" s="34" t="s">
        <v>18356</v>
      </c>
      <c r="FY133" s="34" t="s">
        <v>18357</v>
      </c>
      <c r="FZ133" s="34" t="s">
        <v>18358</v>
      </c>
      <c r="GA133" s="34" t="s">
        <v>18359</v>
      </c>
      <c r="GB133" s="34" t="s">
        <v>18360</v>
      </c>
      <c r="GC133" s="34" t="s">
        <v>18361</v>
      </c>
      <c r="GD133" s="34" t="s">
        <v>18362</v>
      </c>
      <c r="GE133" s="48" t="s">
        <v>18363</v>
      </c>
      <c r="GF133" s="48" t="s">
        <v>18364</v>
      </c>
      <c r="GG133" s="2942" t="s">
        <v>18365</v>
      </c>
      <c r="GH133" s="2937"/>
      <c r="GI133" s="2943" t="s">
        <v>18354</v>
      </c>
      <c r="GJ133" s="2937"/>
      <c r="GK133" s="2943"/>
      <c r="GL133" s="2097"/>
    </row>
    <row r="134" spans="1:194" ht="20.25" customHeight="1">
      <c r="A134" s="2932"/>
      <c r="B134" s="2292" t="s">
        <v>18366</v>
      </c>
      <c r="C134" s="2939" t="s">
        <v>1610</v>
      </c>
      <c r="D134" s="2940">
        <v>3</v>
      </c>
      <c r="E134" s="5117">
        <v>0</v>
      </c>
      <c r="F134" s="5117">
        <v>0</v>
      </c>
      <c r="G134" s="5117">
        <v>0</v>
      </c>
      <c r="H134" s="5117">
        <v>0</v>
      </c>
      <c r="I134" s="5117">
        <v>0</v>
      </c>
      <c r="J134" s="5117">
        <v>0</v>
      </c>
      <c r="K134" s="5117">
        <v>0</v>
      </c>
      <c r="L134" s="5117">
        <v>0</v>
      </c>
      <c r="M134" s="34"/>
      <c r="N134" s="34"/>
      <c r="O134" s="5118">
        <v>0</v>
      </c>
      <c r="P134" s="5117">
        <v>0</v>
      </c>
      <c r="Q134" s="5117">
        <v>0</v>
      </c>
      <c r="R134" s="5117">
        <v>0</v>
      </c>
      <c r="S134" s="5117">
        <v>0</v>
      </c>
      <c r="T134" s="5117">
        <v>0</v>
      </c>
      <c r="U134" s="5117">
        <v>0</v>
      </c>
      <c r="V134" s="5117">
        <v>0</v>
      </c>
      <c r="W134" s="5117">
        <v>0</v>
      </c>
      <c r="X134" s="34"/>
      <c r="Y134" s="34"/>
      <c r="Z134" s="5118">
        <v>0</v>
      </c>
      <c r="AA134" s="5117">
        <v>0</v>
      </c>
      <c r="AB134" s="5117">
        <v>0</v>
      </c>
      <c r="AC134" s="5117">
        <v>0</v>
      </c>
      <c r="AD134" s="5117">
        <v>0</v>
      </c>
      <c r="AE134" s="5117">
        <v>0</v>
      </c>
      <c r="AF134" s="5117">
        <v>0</v>
      </c>
      <c r="AG134" s="5117">
        <v>0</v>
      </c>
      <c r="AH134" s="5117">
        <v>0</v>
      </c>
      <c r="AI134" s="34"/>
      <c r="AJ134" s="34"/>
      <c r="AK134" s="5118">
        <v>0</v>
      </c>
      <c r="AL134" s="5117">
        <v>0</v>
      </c>
      <c r="AM134" s="5117">
        <v>0</v>
      </c>
      <c r="AN134" s="5117">
        <v>0</v>
      </c>
      <c r="AO134" s="5117">
        <v>0</v>
      </c>
      <c r="AP134" s="5117">
        <v>0</v>
      </c>
      <c r="AQ134" s="5117">
        <v>0</v>
      </c>
      <c r="AR134" s="5117">
        <v>0</v>
      </c>
      <c r="AS134" s="5117">
        <v>0</v>
      </c>
      <c r="AT134" s="34"/>
      <c r="AU134" s="34"/>
      <c r="AV134" s="5118">
        <v>0</v>
      </c>
      <c r="AW134" s="5117">
        <v>0</v>
      </c>
      <c r="AX134" s="5117">
        <v>0</v>
      </c>
      <c r="AY134" s="5117">
        <v>0</v>
      </c>
      <c r="AZ134" s="5117">
        <v>0</v>
      </c>
      <c r="BA134" s="5117">
        <v>0</v>
      </c>
      <c r="BB134" s="5117">
        <v>0</v>
      </c>
      <c r="BC134" s="5117">
        <v>0</v>
      </c>
      <c r="BD134" s="5117">
        <v>0</v>
      </c>
      <c r="BE134" s="34"/>
      <c r="BF134" s="34"/>
      <c r="BG134" s="5118">
        <v>0</v>
      </c>
      <c r="BH134" s="5117">
        <v>0</v>
      </c>
      <c r="BI134" s="5117">
        <v>0</v>
      </c>
      <c r="BJ134" s="5117">
        <v>0</v>
      </c>
      <c r="BK134" s="5117">
        <v>0</v>
      </c>
      <c r="BL134" s="5117">
        <v>0</v>
      </c>
      <c r="BM134" s="5117">
        <v>0</v>
      </c>
      <c r="BN134" s="5117">
        <v>0</v>
      </c>
      <c r="BO134" s="5117">
        <v>0</v>
      </c>
      <c r="BP134" s="34"/>
      <c r="BQ134" s="34"/>
      <c r="BR134" s="5118">
        <v>0</v>
      </c>
      <c r="BS134" s="5117">
        <v>0</v>
      </c>
      <c r="BT134" s="5117">
        <v>0</v>
      </c>
      <c r="BU134" s="5117">
        <v>0</v>
      </c>
      <c r="BV134" s="5117">
        <v>0</v>
      </c>
      <c r="BW134" s="5117">
        <v>0</v>
      </c>
      <c r="BX134" s="5117">
        <v>0</v>
      </c>
      <c r="BY134" s="5117">
        <v>0</v>
      </c>
      <c r="BZ134" s="5117">
        <v>0</v>
      </c>
      <c r="CA134" s="34"/>
      <c r="CB134" s="34"/>
      <c r="CC134" s="5118">
        <v>0</v>
      </c>
      <c r="CD134" s="5117">
        <v>0</v>
      </c>
      <c r="CE134" s="5117">
        <v>0</v>
      </c>
      <c r="CF134" s="5117">
        <v>0</v>
      </c>
      <c r="CG134" s="5117">
        <v>0</v>
      </c>
      <c r="CH134" s="5117">
        <v>0</v>
      </c>
      <c r="CI134" s="5117">
        <v>0</v>
      </c>
      <c r="CJ134" s="5117">
        <v>0</v>
      </c>
      <c r="CK134" s="5117">
        <v>0</v>
      </c>
      <c r="CL134" s="48"/>
      <c r="CM134" s="48"/>
      <c r="CN134" s="5119">
        <v>0</v>
      </c>
      <c r="CO134" s="2937"/>
      <c r="CP134" s="2943" t="s">
        <v>18367</v>
      </c>
      <c r="CQ134" s="2937"/>
      <c r="CR134" s="2943"/>
      <c r="CS134" s="2097"/>
      <c r="CT134" s="2097"/>
      <c r="CU134" s="2292" t="s">
        <v>18366</v>
      </c>
      <c r="CV134" s="2939" t="s">
        <v>1610</v>
      </c>
      <c r="CW134" s="2940">
        <v>3</v>
      </c>
      <c r="CX134" s="34" t="s">
        <v>18368</v>
      </c>
      <c r="CY134" s="34" t="s">
        <v>18369</v>
      </c>
      <c r="CZ134" s="34" t="s">
        <v>18370</v>
      </c>
      <c r="DA134" s="34" t="s">
        <v>18371</v>
      </c>
      <c r="DB134" s="34" t="s">
        <v>18372</v>
      </c>
      <c r="DC134" s="34" t="s">
        <v>18373</v>
      </c>
      <c r="DD134" s="34" t="s">
        <v>18374</v>
      </c>
      <c r="DE134" s="34" t="s">
        <v>18375</v>
      </c>
      <c r="DF134" s="34" t="s">
        <v>18376</v>
      </c>
      <c r="DG134" s="34" t="s">
        <v>18377</v>
      </c>
      <c r="DH134" s="2941" t="s">
        <v>18378</v>
      </c>
      <c r="DI134" s="34" t="s">
        <v>18368</v>
      </c>
      <c r="DJ134" s="34" t="s">
        <v>18369</v>
      </c>
      <c r="DK134" s="34" t="s">
        <v>18370</v>
      </c>
      <c r="DL134" s="34" t="s">
        <v>18371</v>
      </c>
      <c r="DM134" s="34" t="s">
        <v>18372</v>
      </c>
      <c r="DN134" s="34" t="s">
        <v>18373</v>
      </c>
      <c r="DO134" s="34" t="s">
        <v>18374</v>
      </c>
      <c r="DP134" s="34" t="s">
        <v>18375</v>
      </c>
      <c r="DQ134" s="34" t="s">
        <v>18376</v>
      </c>
      <c r="DR134" s="34" t="s">
        <v>18377</v>
      </c>
      <c r="DS134" s="2941" t="s">
        <v>18378</v>
      </c>
      <c r="DT134" s="34" t="s">
        <v>18368</v>
      </c>
      <c r="DU134" s="34" t="s">
        <v>18369</v>
      </c>
      <c r="DV134" s="34" t="s">
        <v>18370</v>
      </c>
      <c r="DW134" s="34" t="s">
        <v>18371</v>
      </c>
      <c r="DX134" s="34" t="s">
        <v>18372</v>
      </c>
      <c r="DY134" s="34" t="s">
        <v>18373</v>
      </c>
      <c r="DZ134" s="34" t="s">
        <v>18374</v>
      </c>
      <c r="EA134" s="34" t="s">
        <v>18375</v>
      </c>
      <c r="EB134" s="34" t="s">
        <v>18376</v>
      </c>
      <c r="EC134" s="34" t="s">
        <v>18377</v>
      </c>
      <c r="ED134" s="2941" t="s">
        <v>18378</v>
      </c>
      <c r="EE134" s="34" t="s">
        <v>18368</v>
      </c>
      <c r="EF134" s="34" t="s">
        <v>18369</v>
      </c>
      <c r="EG134" s="34" t="s">
        <v>18370</v>
      </c>
      <c r="EH134" s="34" t="s">
        <v>18371</v>
      </c>
      <c r="EI134" s="34" t="s">
        <v>18372</v>
      </c>
      <c r="EJ134" s="34" t="s">
        <v>18373</v>
      </c>
      <c r="EK134" s="34" t="s">
        <v>18374</v>
      </c>
      <c r="EL134" s="34" t="s">
        <v>18375</v>
      </c>
      <c r="EM134" s="34" t="s">
        <v>18376</v>
      </c>
      <c r="EN134" s="34" t="s">
        <v>18377</v>
      </c>
      <c r="EO134" s="2941" t="s">
        <v>18378</v>
      </c>
      <c r="EP134" s="34" t="s">
        <v>18368</v>
      </c>
      <c r="EQ134" s="34" t="s">
        <v>18369</v>
      </c>
      <c r="ER134" s="34" t="s">
        <v>18370</v>
      </c>
      <c r="ES134" s="34" t="s">
        <v>18371</v>
      </c>
      <c r="ET134" s="34" t="s">
        <v>18372</v>
      </c>
      <c r="EU134" s="34" t="s">
        <v>18373</v>
      </c>
      <c r="EV134" s="34" t="s">
        <v>18374</v>
      </c>
      <c r="EW134" s="34" t="s">
        <v>18375</v>
      </c>
      <c r="EX134" s="34" t="s">
        <v>18376</v>
      </c>
      <c r="EY134" s="34" t="s">
        <v>18377</v>
      </c>
      <c r="EZ134" s="2941" t="s">
        <v>18378</v>
      </c>
      <c r="FA134" s="34" t="s">
        <v>18368</v>
      </c>
      <c r="FB134" s="34" t="s">
        <v>18369</v>
      </c>
      <c r="FC134" s="34" t="s">
        <v>18370</v>
      </c>
      <c r="FD134" s="34" t="s">
        <v>18371</v>
      </c>
      <c r="FE134" s="34" t="s">
        <v>18372</v>
      </c>
      <c r="FF134" s="34" t="s">
        <v>18373</v>
      </c>
      <c r="FG134" s="34" t="s">
        <v>18374</v>
      </c>
      <c r="FH134" s="34" t="s">
        <v>18375</v>
      </c>
      <c r="FI134" s="34" t="s">
        <v>18376</v>
      </c>
      <c r="FJ134" s="34" t="s">
        <v>18377</v>
      </c>
      <c r="FK134" s="2941" t="s">
        <v>18378</v>
      </c>
      <c r="FL134" s="34" t="s">
        <v>18368</v>
      </c>
      <c r="FM134" s="34" t="s">
        <v>18369</v>
      </c>
      <c r="FN134" s="34" t="s">
        <v>18370</v>
      </c>
      <c r="FO134" s="34" t="s">
        <v>18371</v>
      </c>
      <c r="FP134" s="34" t="s">
        <v>18372</v>
      </c>
      <c r="FQ134" s="34" t="s">
        <v>18373</v>
      </c>
      <c r="FR134" s="34" t="s">
        <v>18374</v>
      </c>
      <c r="FS134" s="34" t="s">
        <v>18375</v>
      </c>
      <c r="FT134" s="34" t="s">
        <v>18376</v>
      </c>
      <c r="FU134" s="34" t="s">
        <v>18377</v>
      </c>
      <c r="FV134" s="2941" t="s">
        <v>18378</v>
      </c>
      <c r="FW134" s="34" t="s">
        <v>18368</v>
      </c>
      <c r="FX134" s="34" t="s">
        <v>18369</v>
      </c>
      <c r="FY134" s="34" t="s">
        <v>18370</v>
      </c>
      <c r="FZ134" s="34" t="s">
        <v>18371</v>
      </c>
      <c r="GA134" s="34" t="s">
        <v>18372</v>
      </c>
      <c r="GB134" s="34" t="s">
        <v>18373</v>
      </c>
      <c r="GC134" s="34" t="s">
        <v>18374</v>
      </c>
      <c r="GD134" s="34" t="s">
        <v>18375</v>
      </c>
      <c r="GE134" s="48" t="s">
        <v>18376</v>
      </c>
      <c r="GF134" s="48" t="s">
        <v>18377</v>
      </c>
      <c r="GG134" s="2942" t="s">
        <v>18378</v>
      </c>
      <c r="GH134" s="2937"/>
      <c r="GI134" s="2943" t="s">
        <v>18367</v>
      </c>
      <c r="GJ134" s="2937"/>
      <c r="GK134" s="2943"/>
      <c r="GL134" s="2097"/>
    </row>
    <row r="135" spans="1:194" ht="20.25" customHeight="1">
      <c r="A135" s="2932"/>
      <c r="B135" s="2292" t="s">
        <v>18379</v>
      </c>
      <c r="C135" s="2939" t="s">
        <v>1610</v>
      </c>
      <c r="D135" s="2940">
        <v>3</v>
      </c>
      <c r="E135" s="5118">
        <v>0</v>
      </c>
      <c r="F135" s="5118">
        <v>0</v>
      </c>
      <c r="G135" s="5118">
        <v>0</v>
      </c>
      <c r="H135" s="5118">
        <v>0</v>
      </c>
      <c r="I135" s="5118">
        <v>0</v>
      </c>
      <c r="J135" s="5118">
        <v>0</v>
      </c>
      <c r="K135" s="5118">
        <v>0</v>
      </c>
      <c r="L135" s="5118">
        <v>0</v>
      </c>
      <c r="M135" s="5118">
        <v>0</v>
      </c>
      <c r="N135" s="5118">
        <v>0</v>
      </c>
      <c r="O135" s="5118">
        <v>0</v>
      </c>
      <c r="P135" s="5118">
        <v>0</v>
      </c>
      <c r="Q135" s="5118">
        <v>0</v>
      </c>
      <c r="R135" s="5118">
        <v>0</v>
      </c>
      <c r="S135" s="5118">
        <v>0</v>
      </c>
      <c r="T135" s="5118">
        <v>0</v>
      </c>
      <c r="U135" s="5118">
        <v>0</v>
      </c>
      <c r="V135" s="5118">
        <v>0</v>
      </c>
      <c r="W135" s="5118">
        <v>0</v>
      </c>
      <c r="X135" s="5118">
        <v>0</v>
      </c>
      <c r="Y135" s="5118">
        <v>0</v>
      </c>
      <c r="Z135" s="5118">
        <v>0</v>
      </c>
      <c r="AA135" s="5118">
        <v>0</v>
      </c>
      <c r="AB135" s="5118">
        <v>0</v>
      </c>
      <c r="AC135" s="5118">
        <v>0</v>
      </c>
      <c r="AD135" s="5118">
        <v>0</v>
      </c>
      <c r="AE135" s="5118">
        <v>0</v>
      </c>
      <c r="AF135" s="5118">
        <v>0</v>
      </c>
      <c r="AG135" s="5118">
        <v>0</v>
      </c>
      <c r="AH135" s="5118">
        <v>0</v>
      </c>
      <c r="AI135" s="5118">
        <v>0</v>
      </c>
      <c r="AJ135" s="5118">
        <v>0</v>
      </c>
      <c r="AK135" s="5118">
        <v>0</v>
      </c>
      <c r="AL135" s="5118">
        <v>0</v>
      </c>
      <c r="AM135" s="5118">
        <v>0</v>
      </c>
      <c r="AN135" s="5118">
        <v>0</v>
      </c>
      <c r="AO135" s="5118">
        <v>0</v>
      </c>
      <c r="AP135" s="5118">
        <v>0</v>
      </c>
      <c r="AQ135" s="5118">
        <v>0</v>
      </c>
      <c r="AR135" s="5118">
        <v>0</v>
      </c>
      <c r="AS135" s="5118">
        <v>0</v>
      </c>
      <c r="AT135" s="5118">
        <v>0</v>
      </c>
      <c r="AU135" s="5118">
        <v>0</v>
      </c>
      <c r="AV135" s="5118">
        <v>0</v>
      </c>
      <c r="AW135" s="5118">
        <v>0</v>
      </c>
      <c r="AX135" s="5118">
        <v>0</v>
      </c>
      <c r="AY135" s="5118">
        <v>0</v>
      </c>
      <c r="AZ135" s="5118">
        <v>0</v>
      </c>
      <c r="BA135" s="5118">
        <v>0</v>
      </c>
      <c r="BB135" s="5118">
        <v>0</v>
      </c>
      <c r="BC135" s="5118">
        <v>0</v>
      </c>
      <c r="BD135" s="5118">
        <v>0</v>
      </c>
      <c r="BE135" s="5118">
        <v>0</v>
      </c>
      <c r="BF135" s="5118">
        <v>0</v>
      </c>
      <c r="BG135" s="5118">
        <v>0</v>
      </c>
      <c r="BH135" s="5118">
        <v>0</v>
      </c>
      <c r="BI135" s="5118">
        <v>0</v>
      </c>
      <c r="BJ135" s="5118">
        <v>0</v>
      </c>
      <c r="BK135" s="5118">
        <v>0</v>
      </c>
      <c r="BL135" s="5118">
        <v>0</v>
      </c>
      <c r="BM135" s="5118">
        <v>0</v>
      </c>
      <c r="BN135" s="5118">
        <v>0</v>
      </c>
      <c r="BO135" s="5118">
        <v>0</v>
      </c>
      <c r="BP135" s="5118">
        <v>0</v>
      </c>
      <c r="BQ135" s="5118">
        <v>0</v>
      </c>
      <c r="BR135" s="5118">
        <v>0</v>
      </c>
      <c r="BS135" s="5118">
        <v>0</v>
      </c>
      <c r="BT135" s="5118">
        <v>0</v>
      </c>
      <c r="BU135" s="5118">
        <v>0</v>
      </c>
      <c r="BV135" s="5118">
        <v>0</v>
      </c>
      <c r="BW135" s="5118">
        <v>0</v>
      </c>
      <c r="BX135" s="5118">
        <v>0</v>
      </c>
      <c r="BY135" s="5118">
        <v>0</v>
      </c>
      <c r="BZ135" s="5118">
        <v>0</v>
      </c>
      <c r="CA135" s="5118">
        <v>0</v>
      </c>
      <c r="CB135" s="5118">
        <v>0</v>
      </c>
      <c r="CC135" s="5118">
        <v>0</v>
      </c>
      <c r="CD135" s="5118">
        <v>0</v>
      </c>
      <c r="CE135" s="5118">
        <v>0</v>
      </c>
      <c r="CF135" s="5118">
        <v>0</v>
      </c>
      <c r="CG135" s="5118">
        <v>0</v>
      </c>
      <c r="CH135" s="5118">
        <v>0</v>
      </c>
      <c r="CI135" s="5118">
        <v>0</v>
      </c>
      <c r="CJ135" s="5118">
        <v>0</v>
      </c>
      <c r="CK135" s="5118">
        <v>0</v>
      </c>
      <c r="CL135" s="5120">
        <v>0</v>
      </c>
      <c r="CM135" s="5120">
        <v>0</v>
      </c>
      <c r="CN135" s="5119">
        <v>0</v>
      </c>
      <c r="CO135" s="2937"/>
      <c r="CP135" s="2943" t="s">
        <v>18380</v>
      </c>
      <c r="CQ135" s="2937"/>
      <c r="CR135" s="2943"/>
      <c r="CS135" s="2097"/>
      <c r="CT135" s="2097"/>
      <c r="CU135" s="2292" t="s">
        <v>18379</v>
      </c>
      <c r="CV135" s="2939" t="s">
        <v>1610</v>
      </c>
      <c r="CW135" s="2940">
        <v>3</v>
      </c>
      <c r="CX135" s="2941" t="s">
        <v>18381</v>
      </c>
      <c r="CY135" s="2941" t="s">
        <v>18382</v>
      </c>
      <c r="CZ135" s="2941" t="s">
        <v>18383</v>
      </c>
      <c r="DA135" s="2941" t="s">
        <v>18384</v>
      </c>
      <c r="DB135" s="2941" t="s">
        <v>18385</v>
      </c>
      <c r="DC135" s="2941" t="s">
        <v>18386</v>
      </c>
      <c r="DD135" s="2941" t="s">
        <v>18387</v>
      </c>
      <c r="DE135" s="2941" t="s">
        <v>18388</v>
      </c>
      <c r="DF135" s="2941" t="s">
        <v>18389</v>
      </c>
      <c r="DG135" s="2941" t="s">
        <v>18390</v>
      </c>
      <c r="DH135" s="2941" t="s">
        <v>18391</v>
      </c>
      <c r="DI135" s="2941" t="s">
        <v>18381</v>
      </c>
      <c r="DJ135" s="2941" t="s">
        <v>18382</v>
      </c>
      <c r="DK135" s="2941" t="s">
        <v>18383</v>
      </c>
      <c r="DL135" s="2941" t="s">
        <v>18384</v>
      </c>
      <c r="DM135" s="2941" t="s">
        <v>18385</v>
      </c>
      <c r="DN135" s="2941" t="s">
        <v>18386</v>
      </c>
      <c r="DO135" s="2941" t="s">
        <v>18387</v>
      </c>
      <c r="DP135" s="2941" t="s">
        <v>18388</v>
      </c>
      <c r="DQ135" s="2941" t="s">
        <v>18389</v>
      </c>
      <c r="DR135" s="2941" t="s">
        <v>18390</v>
      </c>
      <c r="DS135" s="2941" t="s">
        <v>18391</v>
      </c>
      <c r="DT135" s="2941" t="s">
        <v>18381</v>
      </c>
      <c r="DU135" s="2941" t="s">
        <v>18382</v>
      </c>
      <c r="DV135" s="2941" t="s">
        <v>18383</v>
      </c>
      <c r="DW135" s="2941" t="s">
        <v>18384</v>
      </c>
      <c r="DX135" s="2941" t="s">
        <v>18385</v>
      </c>
      <c r="DY135" s="2941" t="s">
        <v>18386</v>
      </c>
      <c r="DZ135" s="2941" t="s">
        <v>18387</v>
      </c>
      <c r="EA135" s="2941" t="s">
        <v>18388</v>
      </c>
      <c r="EB135" s="2941" t="s">
        <v>18389</v>
      </c>
      <c r="EC135" s="2941" t="s">
        <v>18390</v>
      </c>
      <c r="ED135" s="2941" t="s">
        <v>18391</v>
      </c>
      <c r="EE135" s="2941" t="s">
        <v>18381</v>
      </c>
      <c r="EF135" s="2941" t="s">
        <v>18382</v>
      </c>
      <c r="EG135" s="2941" t="s">
        <v>18383</v>
      </c>
      <c r="EH135" s="2941" t="s">
        <v>18384</v>
      </c>
      <c r="EI135" s="2941" t="s">
        <v>18385</v>
      </c>
      <c r="EJ135" s="2941" t="s">
        <v>18386</v>
      </c>
      <c r="EK135" s="2941" t="s">
        <v>18387</v>
      </c>
      <c r="EL135" s="2941" t="s">
        <v>18388</v>
      </c>
      <c r="EM135" s="2941" t="s">
        <v>18389</v>
      </c>
      <c r="EN135" s="2941" t="s">
        <v>18390</v>
      </c>
      <c r="EO135" s="2941" t="s">
        <v>18391</v>
      </c>
      <c r="EP135" s="2941" t="s">
        <v>18381</v>
      </c>
      <c r="EQ135" s="2941" t="s">
        <v>18382</v>
      </c>
      <c r="ER135" s="2941" t="s">
        <v>18383</v>
      </c>
      <c r="ES135" s="2941" t="s">
        <v>18384</v>
      </c>
      <c r="ET135" s="2941" t="s">
        <v>18385</v>
      </c>
      <c r="EU135" s="2941" t="s">
        <v>18386</v>
      </c>
      <c r="EV135" s="2941" t="s">
        <v>18387</v>
      </c>
      <c r="EW135" s="2941" t="s">
        <v>18388</v>
      </c>
      <c r="EX135" s="2941" t="s">
        <v>18389</v>
      </c>
      <c r="EY135" s="2941" t="s">
        <v>18390</v>
      </c>
      <c r="EZ135" s="2941" t="s">
        <v>18391</v>
      </c>
      <c r="FA135" s="2941" t="s">
        <v>18381</v>
      </c>
      <c r="FB135" s="2941" t="s">
        <v>18382</v>
      </c>
      <c r="FC135" s="2941" t="s">
        <v>18383</v>
      </c>
      <c r="FD135" s="2941" t="s">
        <v>18384</v>
      </c>
      <c r="FE135" s="2941" t="s">
        <v>18385</v>
      </c>
      <c r="FF135" s="2941" t="s">
        <v>18386</v>
      </c>
      <c r="FG135" s="2941" t="s">
        <v>18387</v>
      </c>
      <c r="FH135" s="2941" t="s">
        <v>18388</v>
      </c>
      <c r="FI135" s="2941" t="s">
        <v>18389</v>
      </c>
      <c r="FJ135" s="2941" t="s">
        <v>18390</v>
      </c>
      <c r="FK135" s="2941" t="s">
        <v>18391</v>
      </c>
      <c r="FL135" s="2941" t="s">
        <v>18381</v>
      </c>
      <c r="FM135" s="2941" t="s">
        <v>18382</v>
      </c>
      <c r="FN135" s="2941" t="s">
        <v>18383</v>
      </c>
      <c r="FO135" s="2941" t="s">
        <v>18384</v>
      </c>
      <c r="FP135" s="2941" t="s">
        <v>18385</v>
      </c>
      <c r="FQ135" s="2941" t="s">
        <v>18386</v>
      </c>
      <c r="FR135" s="2941" t="s">
        <v>18387</v>
      </c>
      <c r="FS135" s="2941" t="s">
        <v>18388</v>
      </c>
      <c r="FT135" s="2941" t="s">
        <v>18389</v>
      </c>
      <c r="FU135" s="2941" t="s">
        <v>18390</v>
      </c>
      <c r="FV135" s="2941" t="s">
        <v>18391</v>
      </c>
      <c r="FW135" s="2941" t="s">
        <v>18381</v>
      </c>
      <c r="FX135" s="2941" t="s">
        <v>18382</v>
      </c>
      <c r="FY135" s="2941" t="s">
        <v>18383</v>
      </c>
      <c r="FZ135" s="2941" t="s">
        <v>18384</v>
      </c>
      <c r="GA135" s="2941" t="s">
        <v>18385</v>
      </c>
      <c r="GB135" s="2941" t="s">
        <v>18386</v>
      </c>
      <c r="GC135" s="2941" t="s">
        <v>18387</v>
      </c>
      <c r="GD135" s="2941" t="s">
        <v>18388</v>
      </c>
      <c r="GE135" s="2944" t="s">
        <v>18389</v>
      </c>
      <c r="GF135" s="2944" t="s">
        <v>18390</v>
      </c>
      <c r="GG135" s="2942" t="s">
        <v>18391</v>
      </c>
      <c r="GH135" s="2937"/>
      <c r="GI135" s="2943" t="s">
        <v>18380</v>
      </c>
      <c r="GJ135" s="2937"/>
      <c r="GK135" s="2943"/>
      <c r="GL135" s="2097"/>
    </row>
    <row r="136" spans="1:194" ht="20.25" customHeight="1">
      <c r="A136" s="2378"/>
      <c r="B136" s="2292" t="s">
        <v>18392</v>
      </c>
      <c r="C136" s="2939" t="s">
        <v>1610</v>
      </c>
      <c r="D136" s="2940">
        <v>3</v>
      </c>
      <c r="E136" s="5117">
        <v>0</v>
      </c>
      <c r="F136" s="5117">
        <v>0</v>
      </c>
      <c r="G136" s="5117">
        <v>0</v>
      </c>
      <c r="H136" s="5117">
        <v>0</v>
      </c>
      <c r="I136" s="5117">
        <v>0</v>
      </c>
      <c r="J136" s="5117">
        <v>0</v>
      </c>
      <c r="K136" s="5117">
        <v>0</v>
      </c>
      <c r="L136" s="5117">
        <v>0</v>
      </c>
      <c r="M136" s="34"/>
      <c r="N136" s="34"/>
      <c r="O136" s="5118">
        <v>0</v>
      </c>
      <c r="P136" s="5117">
        <v>0</v>
      </c>
      <c r="Q136" s="5117">
        <v>0</v>
      </c>
      <c r="R136" s="5117">
        <v>0</v>
      </c>
      <c r="S136" s="5117">
        <v>0</v>
      </c>
      <c r="T136" s="5117">
        <v>0</v>
      </c>
      <c r="U136" s="5117">
        <v>0</v>
      </c>
      <c r="V136" s="5117">
        <v>0</v>
      </c>
      <c r="W136" s="5117">
        <v>0</v>
      </c>
      <c r="X136" s="34"/>
      <c r="Y136" s="34"/>
      <c r="Z136" s="5118">
        <v>0</v>
      </c>
      <c r="AA136" s="5117">
        <v>0</v>
      </c>
      <c r="AB136" s="5117">
        <v>0</v>
      </c>
      <c r="AC136" s="5117">
        <v>0</v>
      </c>
      <c r="AD136" s="5117">
        <v>0</v>
      </c>
      <c r="AE136" s="5117">
        <v>0</v>
      </c>
      <c r="AF136" s="5117">
        <v>0</v>
      </c>
      <c r="AG136" s="5117">
        <v>0</v>
      </c>
      <c r="AH136" s="5117">
        <v>0</v>
      </c>
      <c r="AI136" s="34"/>
      <c r="AJ136" s="34"/>
      <c r="AK136" s="5118">
        <v>0</v>
      </c>
      <c r="AL136" s="5117">
        <v>0</v>
      </c>
      <c r="AM136" s="5117">
        <v>0</v>
      </c>
      <c r="AN136" s="5117">
        <v>0</v>
      </c>
      <c r="AO136" s="5117">
        <v>0</v>
      </c>
      <c r="AP136" s="5117">
        <v>0</v>
      </c>
      <c r="AQ136" s="5117">
        <v>0</v>
      </c>
      <c r="AR136" s="5117">
        <v>0</v>
      </c>
      <c r="AS136" s="5117">
        <v>0</v>
      </c>
      <c r="AT136" s="34"/>
      <c r="AU136" s="34"/>
      <c r="AV136" s="5118">
        <v>0</v>
      </c>
      <c r="AW136" s="5117">
        <v>0</v>
      </c>
      <c r="AX136" s="5117">
        <v>0</v>
      </c>
      <c r="AY136" s="5117">
        <v>0</v>
      </c>
      <c r="AZ136" s="5117">
        <v>0</v>
      </c>
      <c r="BA136" s="5117">
        <v>0</v>
      </c>
      <c r="BB136" s="5117">
        <v>0</v>
      </c>
      <c r="BC136" s="5117">
        <v>0</v>
      </c>
      <c r="BD136" s="5117">
        <v>0</v>
      </c>
      <c r="BE136" s="34"/>
      <c r="BF136" s="34"/>
      <c r="BG136" s="5118">
        <v>0</v>
      </c>
      <c r="BH136" s="5117">
        <v>0</v>
      </c>
      <c r="BI136" s="5117">
        <v>0</v>
      </c>
      <c r="BJ136" s="5117">
        <v>0</v>
      </c>
      <c r="BK136" s="5117">
        <v>0</v>
      </c>
      <c r="BL136" s="5117">
        <v>0</v>
      </c>
      <c r="BM136" s="5117">
        <v>0</v>
      </c>
      <c r="BN136" s="5117">
        <v>0</v>
      </c>
      <c r="BO136" s="5117">
        <v>0</v>
      </c>
      <c r="BP136" s="34"/>
      <c r="BQ136" s="34"/>
      <c r="BR136" s="5118">
        <v>0</v>
      </c>
      <c r="BS136" s="5117">
        <v>0</v>
      </c>
      <c r="BT136" s="5117">
        <v>0</v>
      </c>
      <c r="BU136" s="5117">
        <v>0</v>
      </c>
      <c r="BV136" s="5117">
        <v>0</v>
      </c>
      <c r="BW136" s="5117">
        <v>0</v>
      </c>
      <c r="BX136" s="5117">
        <v>0</v>
      </c>
      <c r="BY136" s="5117">
        <v>0</v>
      </c>
      <c r="BZ136" s="5117">
        <v>0</v>
      </c>
      <c r="CA136" s="34"/>
      <c r="CB136" s="34"/>
      <c r="CC136" s="5118">
        <v>0</v>
      </c>
      <c r="CD136" s="5117">
        <v>0</v>
      </c>
      <c r="CE136" s="5117">
        <v>0</v>
      </c>
      <c r="CF136" s="5117">
        <v>0</v>
      </c>
      <c r="CG136" s="5117">
        <v>0</v>
      </c>
      <c r="CH136" s="5117">
        <v>0</v>
      </c>
      <c r="CI136" s="5117">
        <v>0</v>
      </c>
      <c r="CJ136" s="5117">
        <v>0</v>
      </c>
      <c r="CK136" s="5117">
        <v>0</v>
      </c>
      <c r="CL136" s="48"/>
      <c r="CM136" s="48"/>
      <c r="CN136" s="5119">
        <v>0</v>
      </c>
      <c r="CO136" s="2937"/>
      <c r="CP136" s="2943" t="s">
        <v>18393</v>
      </c>
      <c r="CQ136" s="2937"/>
      <c r="CR136" s="2943"/>
      <c r="CS136" s="1770"/>
      <c r="CT136" s="1770"/>
      <c r="CU136" s="2292" t="s">
        <v>18392</v>
      </c>
      <c r="CV136" s="2939" t="s">
        <v>1610</v>
      </c>
      <c r="CW136" s="2940">
        <v>3</v>
      </c>
      <c r="CX136" s="34" t="s">
        <v>18394</v>
      </c>
      <c r="CY136" s="34" t="s">
        <v>18395</v>
      </c>
      <c r="CZ136" s="34" t="s">
        <v>18396</v>
      </c>
      <c r="DA136" s="34" t="s">
        <v>18397</v>
      </c>
      <c r="DB136" s="34" t="s">
        <v>18398</v>
      </c>
      <c r="DC136" s="34" t="s">
        <v>18399</v>
      </c>
      <c r="DD136" s="34" t="s">
        <v>18400</v>
      </c>
      <c r="DE136" s="34" t="s">
        <v>18401</v>
      </c>
      <c r="DF136" s="34" t="s">
        <v>18402</v>
      </c>
      <c r="DG136" s="34" t="s">
        <v>18403</v>
      </c>
      <c r="DH136" s="2941" t="s">
        <v>18404</v>
      </c>
      <c r="DI136" s="34" t="s">
        <v>18394</v>
      </c>
      <c r="DJ136" s="34" t="s">
        <v>18395</v>
      </c>
      <c r="DK136" s="34" t="s">
        <v>18396</v>
      </c>
      <c r="DL136" s="34" t="s">
        <v>18397</v>
      </c>
      <c r="DM136" s="34" t="s">
        <v>18398</v>
      </c>
      <c r="DN136" s="34" t="s">
        <v>18399</v>
      </c>
      <c r="DO136" s="34" t="s">
        <v>18400</v>
      </c>
      <c r="DP136" s="34" t="s">
        <v>18401</v>
      </c>
      <c r="DQ136" s="34" t="s">
        <v>18402</v>
      </c>
      <c r="DR136" s="34" t="s">
        <v>18403</v>
      </c>
      <c r="DS136" s="2941" t="s">
        <v>18404</v>
      </c>
      <c r="DT136" s="34" t="s">
        <v>18394</v>
      </c>
      <c r="DU136" s="34" t="s">
        <v>18395</v>
      </c>
      <c r="DV136" s="34" t="s">
        <v>18396</v>
      </c>
      <c r="DW136" s="34" t="s">
        <v>18397</v>
      </c>
      <c r="DX136" s="34" t="s">
        <v>18398</v>
      </c>
      <c r="DY136" s="34" t="s">
        <v>18399</v>
      </c>
      <c r="DZ136" s="34" t="s">
        <v>18400</v>
      </c>
      <c r="EA136" s="34" t="s">
        <v>18401</v>
      </c>
      <c r="EB136" s="34" t="s">
        <v>18402</v>
      </c>
      <c r="EC136" s="34" t="s">
        <v>18403</v>
      </c>
      <c r="ED136" s="2941" t="s">
        <v>18404</v>
      </c>
      <c r="EE136" s="34" t="s">
        <v>18394</v>
      </c>
      <c r="EF136" s="34" t="s">
        <v>18395</v>
      </c>
      <c r="EG136" s="34" t="s">
        <v>18396</v>
      </c>
      <c r="EH136" s="34" t="s">
        <v>18397</v>
      </c>
      <c r="EI136" s="34" t="s">
        <v>18398</v>
      </c>
      <c r="EJ136" s="34" t="s">
        <v>18399</v>
      </c>
      <c r="EK136" s="34" t="s">
        <v>18400</v>
      </c>
      <c r="EL136" s="34" t="s">
        <v>18401</v>
      </c>
      <c r="EM136" s="34" t="s">
        <v>18402</v>
      </c>
      <c r="EN136" s="34" t="s">
        <v>18403</v>
      </c>
      <c r="EO136" s="2941" t="s">
        <v>18404</v>
      </c>
      <c r="EP136" s="34" t="s">
        <v>18394</v>
      </c>
      <c r="EQ136" s="34" t="s">
        <v>18395</v>
      </c>
      <c r="ER136" s="34" t="s">
        <v>18396</v>
      </c>
      <c r="ES136" s="34" t="s">
        <v>18397</v>
      </c>
      <c r="ET136" s="34" t="s">
        <v>18398</v>
      </c>
      <c r="EU136" s="34" t="s">
        <v>18399</v>
      </c>
      <c r="EV136" s="34" t="s">
        <v>18400</v>
      </c>
      <c r="EW136" s="34" t="s">
        <v>18401</v>
      </c>
      <c r="EX136" s="34" t="s">
        <v>18402</v>
      </c>
      <c r="EY136" s="34" t="s">
        <v>18403</v>
      </c>
      <c r="EZ136" s="2941" t="s">
        <v>18404</v>
      </c>
      <c r="FA136" s="34" t="s">
        <v>18394</v>
      </c>
      <c r="FB136" s="34" t="s">
        <v>18395</v>
      </c>
      <c r="FC136" s="34" t="s">
        <v>18396</v>
      </c>
      <c r="FD136" s="34" t="s">
        <v>18397</v>
      </c>
      <c r="FE136" s="34" t="s">
        <v>18398</v>
      </c>
      <c r="FF136" s="34" t="s">
        <v>18399</v>
      </c>
      <c r="FG136" s="34" t="s">
        <v>18400</v>
      </c>
      <c r="FH136" s="34" t="s">
        <v>18401</v>
      </c>
      <c r="FI136" s="34" t="s">
        <v>18402</v>
      </c>
      <c r="FJ136" s="34" t="s">
        <v>18403</v>
      </c>
      <c r="FK136" s="2941" t="s">
        <v>18404</v>
      </c>
      <c r="FL136" s="34" t="s">
        <v>18394</v>
      </c>
      <c r="FM136" s="34" t="s">
        <v>18395</v>
      </c>
      <c r="FN136" s="34" t="s">
        <v>18396</v>
      </c>
      <c r="FO136" s="34" t="s">
        <v>18397</v>
      </c>
      <c r="FP136" s="34" t="s">
        <v>18398</v>
      </c>
      <c r="FQ136" s="34" t="s">
        <v>18399</v>
      </c>
      <c r="FR136" s="34" t="s">
        <v>18400</v>
      </c>
      <c r="FS136" s="34" t="s">
        <v>18401</v>
      </c>
      <c r="FT136" s="34" t="s">
        <v>18402</v>
      </c>
      <c r="FU136" s="34" t="s">
        <v>18403</v>
      </c>
      <c r="FV136" s="2941" t="s">
        <v>18404</v>
      </c>
      <c r="FW136" s="34" t="s">
        <v>18394</v>
      </c>
      <c r="FX136" s="34" t="s">
        <v>18395</v>
      </c>
      <c r="FY136" s="34" t="s">
        <v>18396</v>
      </c>
      <c r="FZ136" s="34" t="s">
        <v>18397</v>
      </c>
      <c r="GA136" s="34" t="s">
        <v>18398</v>
      </c>
      <c r="GB136" s="34" t="s">
        <v>18399</v>
      </c>
      <c r="GC136" s="34" t="s">
        <v>18400</v>
      </c>
      <c r="GD136" s="34" t="s">
        <v>18401</v>
      </c>
      <c r="GE136" s="48" t="s">
        <v>18402</v>
      </c>
      <c r="GF136" s="48" t="s">
        <v>18403</v>
      </c>
      <c r="GG136" s="2942" t="s">
        <v>18404</v>
      </c>
      <c r="GH136" s="2937"/>
      <c r="GI136" s="2943" t="s">
        <v>18393</v>
      </c>
      <c r="GJ136" s="2937"/>
      <c r="GK136" s="2943"/>
      <c r="GL136" s="1770"/>
    </row>
    <row r="137" spans="1:194" ht="20.25" customHeight="1">
      <c r="A137" s="2378"/>
      <c r="B137" s="2292" t="s">
        <v>18405</v>
      </c>
      <c r="C137" s="2939" t="s">
        <v>1610</v>
      </c>
      <c r="D137" s="2940">
        <v>3</v>
      </c>
      <c r="E137" s="5117">
        <v>0</v>
      </c>
      <c r="F137" s="5117">
        <v>0</v>
      </c>
      <c r="G137" s="5117">
        <v>0</v>
      </c>
      <c r="H137" s="5117">
        <v>0</v>
      </c>
      <c r="I137" s="5117">
        <v>0</v>
      </c>
      <c r="J137" s="5117">
        <v>0</v>
      </c>
      <c r="K137" s="5117">
        <v>0</v>
      </c>
      <c r="L137" s="5117">
        <v>0</v>
      </c>
      <c r="M137" s="34"/>
      <c r="N137" s="34"/>
      <c r="O137" s="5118">
        <v>0</v>
      </c>
      <c r="P137" s="5117">
        <v>0</v>
      </c>
      <c r="Q137" s="5117">
        <v>0</v>
      </c>
      <c r="R137" s="5117">
        <v>0</v>
      </c>
      <c r="S137" s="5117">
        <v>0</v>
      </c>
      <c r="T137" s="5117">
        <v>0</v>
      </c>
      <c r="U137" s="5117">
        <v>0</v>
      </c>
      <c r="V137" s="5117">
        <v>0</v>
      </c>
      <c r="W137" s="5117">
        <v>0</v>
      </c>
      <c r="X137" s="34"/>
      <c r="Y137" s="34"/>
      <c r="Z137" s="5118">
        <v>0</v>
      </c>
      <c r="AA137" s="5117">
        <v>0</v>
      </c>
      <c r="AB137" s="5117">
        <v>0</v>
      </c>
      <c r="AC137" s="5117">
        <v>0</v>
      </c>
      <c r="AD137" s="5117">
        <v>0</v>
      </c>
      <c r="AE137" s="5117">
        <v>0</v>
      </c>
      <c r="AF137" s="5117">
        <v>0</v>
      </c>
      <c r="AG137" s="5117">
        <v>0</v>
      </c>
      <c r="AH137" s="5117">
        <v>0</v>
      </c>
      <c r="AI137" s="34"/>
      <c r="AJ137" s="34"/>
      <c r="AK137" s="5118">
        <v>0</v>
      </c>
      <c r="AL137" s="5117">
        <v>0</v>
      </c>
      <c r="AM137" s="5117">
        <v>0</v>
      </c>
      <c r="AN137" s="5117">
        <v>0</v>
      </c>
      <c r="AO137" s="5117">
        <v>0</v>
      </c>
      <c r="AP137" s="5117">
        <v>0</v>
      </c>
      <c r="AQ137" s="5117">
        <v>0</v>
      </c>
      <c r="AR137" s="5117">
        <v>0</v>
      </c>
      <c r="AS137" s="5117">
        <v>0</v>
      </c>
      <c r="AT137" s="34"/>
      <c r="AU137" s="34"/>
      <c r="AV137" s="5118">
        <v>0</v>
      </c>
      <c r="AW137" s="5117">
        <v>0</v>
      </c>
      <c r="AX137" s="5117">
        <v>0</v>
      </c>
      <c r="AY137" s="5117">
        <v>0</v>
      </c>
      <c r="AZ137" s="5117">
        <v>0</v>
      </c>
      <c r="BA137" s="5117">
        <v>0</v>
      </c>
      <c r="BB137" s="5117">
        <v>0</v>
      </c>
      <c r="BC137" s="5117">
        <v>0</v>
      </c>
      <c r="BD137" s="5117">
        <v>0</v>
      </c>
      <c r="BE137" s="34"/>
      <c r="BF137" s="34"/>
      <c r="BG137" s="5118">
        <v>0</v>
      </c>
      <c r="BH137" s="5117">
        <v>0</v>
      </c>
      <c r="BI137" s="5117">
        <v>0</v>
      </c>
      <c r="BJ137" s="5117">
        <v>0</v>
      </c>
      <c r="BK137" s="5117">
        <v>0</v>
      </c>
      <c r="BL137" s="5117">
        <v>0</v>
      </c>
      <c r="BM137" s="5117">
        <v>0</v>
      </c>
      <c r="BN137" s="5117">
        <v>0</v>
      </c>
      <c r="BO137" s="5117">
        <v>0</v>
      </c>
      <c r="BP137" s="34"/>
      <c r="BQ137" s="34"/>
      <c r="BR137" s="5118">
        <v>0</v>
      </c>
      <c r="BS137" s="5117">
        <v>0</v>
      </c>
      <c r="BT137" s="5117">
        <v>0</v>
      </c>
      <c r="BU137" s="5117">
        <v>0</v>
      </c>
      <c r="BV137" s="5117">
        <v>0</v>
      </c>
      <c r="BW137" s="5117">
        <v>0</v>
      </c>
      <c r="BX137" s="5117">
        <v>0</v>
      </c>
      <c r="BY137" s="5117">
        <v>0</v>
      </c>
      <c r="BZ137" s="5117">
        <v>0</v>
      </c>
      <c r="CA137" s="34"/>
      <c r="CB137" s="34"/>
      <c r="CC137" s="5118">
        <v>0</v>
      </c>
      <c r="CD137" s="5117">
        <v>0</v>
      </c>
      <c r="CE137" s="5117">
        <v>0</v>
      </c>
      <c r="CF137" s="5117">
        <v>0</v>
      </c>
      <c r="CG137" s="5117">
        <v>0</v>
      </c>
      <c r="CH137" s="5117">
        <v>0</v>
      </c>
      <c r="CI137" s="5117">
        <v>0</v>
      </c>
      <c r="CJ137" s="5117">
        <v>0</v>
      </c>
      <c r="CK137" s="5117">
        <v>0</v>
      </c>
      <c r="CL137" s="48"/>
      <c r="CM137" s="48"/>
      <c r="CN137" s="5119">
        <v>0</v>
      </c>
      <c r="CO137" s="2937"/>
      <c r="CP137" s="2943" t="s">
        <v>18406</v>
      </c>
      <c r="CQ137" s="2937"/>
      <c r="CR137" s="2943"/>
      <c r="CS137" s="1770"/>
      <c r="CT137" s="1770"/>
      <c r="CU137" s="2292" t="s">
        <v>18405</v>
      </c>
      <c r="CV137" s="2939" t="s">
        <v>1610</v>
      </c>
      <c r="CW137" s="2940">
        <v>3</v>
      </c>
      <c r="CX137" s="34" t="s">
        <v>18407</v>
      </c>
      <c r="CY137" s="34" t="s">
        <v>18408</v>
      </c>
      <c r="CZ137" s="34" t="s">
        <v>18409</v>
      </c>
      <c r="DA137" s="34" t="s">
        <v>18410</v>
      </c>
      <c r="DB137" s="34" t="s">
        <v>18411</v>
      </c>
      <c r="DC137" s="34" t="s">
        <v>18412</v>
      </c>
      <c r="DD137" s="34" t="s">
        <v>18413</v>
      </c>
      <c r="DE137" s="34" t="s">
        <v>18414</v>
      </c>
      <c r="DF137" s="34" t="s">
        <v>18415</v>
      </c>
      <c r="DG137" s="34" t="s">
        <v>18416</v>
      </c>
      <c r="DH137" s="2941" t="s">
        <v>18417</v>
      </c>
      <c r="DI137" s="34" t="s">
        <v>18407</v>
      </c>
      <c r="DJ137" s="34" t="s">
        <v>18408</v>
      </c>
      <c r="DK137" s="34" t="s">
        <v>18409</v>
      </c>
      <c r="DL137" s="34" t="s">
        <v>18410</v>
      </c>
      <c r="DM137" s="34" t="s">
        <v>18411</v>
      </c>
      <c r="DN137" s="34" t="s">
        <v>18412</v>
      </c>
      <c r="DO137" s="34" t="s">
        <v>18413</v>
      </c>
      <c r="DP137" s="34" t="s">
        <v>18414</v>
      </c>
      <c r="DQ137" s="34" t="s">
        <v>18415</v>
      </c>
      <c r="DR137" s="34" t="s">
        <v>18416</v>
      </c>
      <c r="DS137" s="2941" t="s">
        <v>18417</v>
      </c>
      <c r="DT137" s="34" t="s">
        <v>18407</v>
      </c>
      <c r="DU137" s="34" t="s">
        <v>18408</v>
      </c>
      <c r="DV137" s="34" t="s">
        <v>18409</v>
      </c>
      <c r="DW137" s="34" t="s">
        <v>18410</v>
      </c>
      <c r="DX137" s="34" t="s">
        <v>18411</v>
      </c>
      <c r="DY137" s="34" t="s">
        <v>18412</v>
      </c>
      <c r="DZ137" s="34" t="s">
        <v>18413</v>
      </c>
      <c r="EA137" s="34" t="s">
        <v>18414</v>
      </c>
      <c r="EB137" s="34" t="s">
        <v>18415</v>
      </c>
      <c r="EC137" s="34" t="s">
        <v>18416</v>
      </c>
      <c r="ED137" s="2941" t="s">
        <v>18417</v>
      </c>
      <c r="EE137" s="34" t="s">
        <v>18407</v>
      </c>
      <c r="EF137" s="34" t="s">
        <v>18408</v>
      </c>
      <c r="EG137" s="34" t="s">
        <v>18409</v>
      </c>
      <c r="EH137" s="34" t="s">
        <v>18410</v>
      </c>
      <c r="EI137" s="34" t="s">
        <v>18411</v>
      </c>
      <c r="EJ137" s="34" t="s">
        <v>18412</v>
      </c>
      <c r="EK137" s="34" t="s">
        <v>18413</v>
      </c>
      <c r="EL137" s="34" t="s">
        <v>18414</v>
      </c>
      <c r="EM137" s="34" t="s">
        <v>18415</v>
      </c>
      <c r="EN137" s="34" t="s">
        <v>18416</v>
      </c>
      <c r="EO137" s="2941" t="s">
        <v>18417</v>
      </c>
      <c r="EP137" s="34" t="s">
        <v>18407</v>
      </c>
      <c r="EQ137" s="34" t="s">
        <v>18408</v>
      </c>
      <c r="ER137" s="34" t="s">
        <v>18409</v>
      </c>
      <c r="ES137" s="34" t="s">
        <v>18410</v>
      </c>
      <c r="ET137" s="34" t="s">
        <v>18411</v>
      </c>
      <c r="EU137" s="34" t="s">
        <v>18412</v>
      </c>
      <c r="EV137" s="34" t="s">
        <v>18413</v>
      </c>
      <c r="EW137" s="34" t="s">
        <v>18414</v>
      </c>
      <c r="EX137" s="34" t="s">
        <v>18415</v>
      </c>
      <c r="EY137" s="34" t="s">
        <v>18416</v>
      </c>
      <c r="EZ137" s="2941" t="s">
        <v>18417</v>
      </c>
      <c r="FA137" s="34" t="s">
        <v>18407</v>
      </c>
      <c r="FB137" s="34" t="s">
        <v>18408</v>
      </c>
      <c r="FC137" s="34" t="s">
        <v>18409</v>
      </c>
      <c r="FD137" s="34" t="s">
        <v>18410</v>
      </c>
      <c r="FE137" s="34" t="s">
        <v>18411</v>
      </c>
      <c r="FF137" s="34" t="s">
        <v>18412</v>
      </c>
      <c r="FG137" s="34" t="s">
        <v>18413</v>
      </c>
      <c r="FH137" s="34" t="s">
        <v>18414</v>
      </c>
      <c r="FI137" s="34" t="s">
        <v>18415</v>
      </c>
      <c r="FJ137" s="34" t="s">
        <v>18416</v>
      </c>
      <c r="FK137" s="2941" t="s">
        <v>18417</v>
      </c>
      <c r="FL137" s="34" t="s">
        <v>18407</v>
      </c>
      <c r="FM137" s="34" t="s">
        <v>18408</v>
      </c>
      <c r="FN137" s="34" t="s">
        <v>18409</v>
      </c>
      <c r="FO137" s="34" t="s">
        <v>18410</v>
      </c>
      <c r="FP137" s="34" t="s">
        <v>18411</v>
      </c>
      <c r="FQ137" s="34" t="s">
        <v>18412</v>
      </c>
      <c r="FR137" s="34" t="s">
        <v>18413</v>
      </c>
      <c r="FS137" s="34" t="s">
        <v>18414</v>
      </c>
      <c r="FT137" s="34" t="s">
        <v>18415</v>
      </c>
      <c r="FU137" s="34" t="s">
        <v>18416</v>
      </c>
      <c r="FV137" s="2941" t="s">
        <v>18417</v>
      </c>
      <c r="FW137" s="34" t="s">
        <v>18407</v>
      </c>
      <c r="FX137" s="34" t="s">
        <v>18408</v>
      </c>
      <c r="FY137" s="34" t="s">
        <v>18409</v>
      </c>
      <c r="FZ137" s="34" t="s">
        <v>18410</v>
      </c>
      <c r="GA137" s="34" t="s">
        <v>18411</v>
      </c>
      <c r="GB137" s="34" t="s">
        <v>18412</v>
      </c>
      <c r="GC137" s="34" t="s">
        <v>18413</v>
      </c>
      <c r="GD137" s="34" t="s">
        <v>18414</v>
      </c>
      <c r="GE137" s="48" t="s">
        <v>18415</v>
      </c>
      <c r="GF137" s="48" t="s">
        <v>18416</v>
      </c>
      <c r="GG137" s="2942" t="s">
        <v>18417</v>
      </c>
      <c r="GH137" s="2937"/>
      <c r="GI137" s="2943" t="s">
        <v>18406</v>
      </c>
      <c r="GJ137" s="2937"/>
      <c r="GK137" s="2943"/>
      <c r="GL137" s="1770"/>
    </row>
    <row r="138" spans="1:194" ht="20.25" customHeight="1">
      <c r="A138" s="2378"/>
      <c r="B138" s="2292" t="s">
        <v>18418</v>
      </c>
      <c r="C138" s="2939" t="s">
        <v>1610</v>
      </c>
      <c r="D138" s="2940">
        <v>3</v>
      </c>
      <c r="E138" s="5118">
        <v>0</v>
      </c>
      <c r="F138" s="5118">
        <v>0</v>
      </c>
      <c r="G138" s="5118">
        <v>0</v>
      </c>
      <c r="H138" s="5118">
        <v>0</v>
      </c>
      <c r="I138" s="5118">
        <v>0</v>
      </c>
      <c r="J138" s="5118">
        <v>0</v>
      </c>
      <c r="K138" s="5118">
        <v>0</v>
      </c>
      <c r="L138" s="5118">
        <v>0</v>
      </c>
      <c r="M138" s="5118">
        <v>0</v>
      </c>
      <c r="N138" s="5118">
        <v>0</v>
      </c>
      <c r="O138" s="5118">
        <v>0</v>
      </c>
      <c r="P138" s="5118">
        <v>0</v>
      </c>
      <c r="Q138" s="5118">
        <v>0</v>
      </c>
      <c r="R138" s="5118">
        <v>0</v>
      </c>
      <c r="S138" s="5118">
        <v>0</v>
      </c>
      <c r="T138" s="5118">
        <v>0</v>
      </c>
      <c r="U138" s="5118">
        <v>0</v>
      </c>
      <c r="V138" s="5118">
        <v>0</v>
      </c>
      <c r="W138" s="5118">
        <v>0</v>
      </c>
      <c r="X138" s="5118">
        <v>0</v>
      </c>
      <c r="Y138" s="5118">
        <v>0</v>
      </c>
      <c r="Z138" s="5118">
        <v>0</v>
      </c>
      <c r="AA138" s="5118">
        <v>0</v>
      </c>
      <c r="AB138" s="5118">
        <v>0</v>
      </c>
      <c r="AC138" s="5118">
        <v>0</v>
      </c>
      <c r="AD138" s="5118">
        <v>0</v>
      </c>
      <c r="AE138" s="5118">
        <v>0</v>
      </c>
      <c r="AF138" s="5118">
        <v>0</v>
      </c>
      <c r="AG138" s="5118">
        <v>0</v>
      </c>
      <c r="AH138" s="5118">
        <v>0</v>
      </c>
      <c r="AI138" s="5118">
        <v>0</v>
      </c>
      <c r="AJ138" s="5118">
        <v>0</v>
      </c>
      <c r="AK138" s="5118">
        <v>0</v>
      </c>
      <c r="AL138" s="5118">
        <v>0</v>
      </c>
      <c r="AM138" s="5118">
        <v>0</v>
      </c>
      <c r="AN138" s="5118">
        <v>0</v>
      </c>
      <c r="AO138" s="5118">
        <v>0</v>
      </c>
      <c r="AP138" s="5118">
        <v>0</v>
      </c>
      <c r="AQ138" s="5118">
        <v>0</v>
      </c>
      <c r="AR138" s="5118">
        <v>0</v>
      </c>
      <c r="AS138" s="5118">
        <v>0</v>
      </c>
      <c r="AT138" s="5118">
        <v>0</v>
      </c>
      <c r="AU138" s="5118">
        <v>0</v>
      </c>
      <c r="AV138" s="5118">
        <v>0</v>
      </c>
      <c r="AW138" s="5118">
        <v>0</v>
      </c>
      <c r="AX138" s="5118">
        <v>0</v>
      </c>
      <c r="AY138" s="5118">
        <v>0</v>
      </c>
      <c r="AZ138" s="5118">
        <v>0</v>
      </c>
      <c r="BA138" s="5118">
        <v>0</v>
      </c>
      <c r="BB138" s="5118">
        <v>0</v>
      </c>
      <c r="BC138" s="5118">
        <v>0</v>
      </c>
      <c r="BD138" s="5118">
        <v>0</v>
      </c>
      <c r="BE138" s="5118">
        <v>0</v>
      </c>
      <c r="BF138" s="5118">
        <v>0</v>
      </c>
      <c r="BG138" s="5118">
        <v>0</v>
      </c>
      <c r="BH138" s="5118">
        <v>0</v>
      </c>
      <c r="BI138" s="5118">
        <v>0</v>
      </c>
      <c r="BJ138" s="5118">
        <v>0</v>
      </c>
      <c r="BK138" s="5118">
        <v>0</v>
      </c>
      <c r="BL138" s="5118">
        <v>0</v>
      </c>
      <c r="BM138" s="5118">
        <v>0</v>
      </c>
      <c r="BN138" s="5118">
        <v>0</v>
      </c>
      <c r="BO138" s="5118">
        <v>0</v>
      </c>
      <c r="BP138" s="5118">
        <v>0</v>
      </c>
      <c r="BQ138" s="5118">
        <v>0</v>
      </c>
      <c r="BR138" s="5118">
        <v>0</v>
      </c>
      <c r="BS138" s="5118">
        <v>0</v>
      </c>
      <c r="BT138" s="5118">
        <v>0</v>
      </c>
      <c r="BU138" s="5118">
        <v>0</v>
      </c>
      <c r="BV138" s="5118">
        <v>0</v>
      </c>
      <c r="BW138" s="5118">
        <v>0</v>
      </c>
      <c r="BX138" s="5118">
        <v>0</v>
      </c>
      <c r="BY138" s="5118">
        <v>0</v>
      </c>
      <c r="BZ138" s="5118">
        <v>0</v>
      </c>
      <c r="CA138" s="5118">
        <v>0</v>
      </c>
      <c r="CB138" s="5118">
        <v>0</v>
      </c>
      <c r="CC138" s="5118">
        <v>0</v>
      </c>
      <c r="CD138" s="5118">
        <v>0</v>
      </c>
      <c r="CE138" s="5118">
        <v>0</v>
      </c>
      <c r="CF138" s="5118">
        <v>0</v>
      </c>
      <c r="CG138" s="5118">
        <v>0</v>
      </c>
      <c r="CH138" s="5118">
        <v>0</v>
      </c>
      <c r="CI138" s="5118">
        <v>0</v>
      </c>
      <c r="CJ138" s="5118">
        <v>0</v>
      </c>
      <c r="CK138" s="5118">
        <v>0</v>
      </c>
      <c r="CL138" s="5120">
        <v>0</v>
      </c>
      <c r="CM138" s="5120">
        <v>0</v>
      </c>
      <c r="CN138" s="5119">
        <v>0</v>
      </c>
      <c r="CO138" s="2937"/>
      <c r="CP138" s="2943" t="s">
        <v>18419</v>
      </c>
      <c r="CQ138" s="2937"/>
      <c r="CR138" s="2943"/>
      <c r="CS138" s="1770"/>
      <c r="CT138" s="1770"/>
      <c r="CU138" s="2292" t="s">
        <v>18418</v>
      </c>
      <c r="CV138" s="2939" t="s">
        <v>1610</v>
      </c>
      <c r="CW138" s="2940">
        <v>3</v>
      </c>
      <c r="CX138" s="2941" t="s">
        <v>18420</v>
      </c>
      <c r="CY138" s="2941" t="s">
        <v>18421</v>
      </c>
      <c r="CZ138" s="2941" t="s">
        <v>18422</v>
      </c>
      <c r="DA138" s="2941" t="s">
        <v>18423</v>
      </c>
      <c r="DB138" s="2941" t="s">
        <v>18424</v>
      </c>
      <c r="DC138" s="2941" t="s">
        <v>18425</v>
      </c>
      <c r="DD138" s="2941" t="s">
        <v>18426</v>
      </c>
      <c r="DE138" s="2941" t="s">
        <v>18427</v>
      </c>
      <c r="DF138" s="2941" t="s">
        <v>18428</v>
      </c>
      <c r="DG138" s="2941" t="s">
        <v>18429</v>
      </c>
      <c r="DH138" s="2941" t="s">
        <v>18430</v>
      </c>
      <c r="DI138" s="2941" t="s">
        <v>18420</v>
      </c>
      <c r="DJ138" s="2941" t="s">
        <v>18421</v>
      </c>
      <c r="DK138" s="2941" t="s">
        <v>18422</v>
      </c>
      <c r="DL138" s="2941" t="s">
        <v>18423</v>
      </c>
      <c r="DM138" s="2941" t="s">
        <v>18424</v>
      </c>
      <c r="DN138" s="2941" t="s">
        <v>18425</v>
      </c>
      <c r="DO138" s="2941" t="s">
        <v>18426</v>
      </c>
      <c r="DP138" s="2941" t="s">
        <v>18427</v>
      </c>
      <c r="DQ138" s="2941" t="s">
        <v>18428</v>
      </c>
      <c r="DR138" s="2941" t="s">
        <v>18429</v>
      </c>
      <c r="DS138" s="2941" t="s">
        <v>18430</v>
      </c>
      <c r="DT138" s="2941" t="s">
        <v>18420</v>
      </c>
      <c r="DU138" s="2941" t="s">
        <v>18421</v>
      </c>
      <c r="DV138" s="2941" t="s">
        <v>18422</v>
      </c>
      <c r="DW138" s="2941" t="s">
        <v>18423</v>
      </c>
      <c r="DX138" s="2941" t="s">
        <v>18424</v>
      </c>
      <c r="DY138" s="2941" t="s">
        <v>18425</v>
      </c>
      <c r="DZ138" s="2941" t="s">
        <v>18426</v>
      </c>
      <c r="EA138" s="2941" t="s">
        <v>18427</v>
      </c>
      <c r="EB138" s="2941" t="s">
        <v>18428</v>
      </c>
      <c r="EC138" s="2941" t="s">
        <v>18429</v>
      </c>
      <c r="ED138" s="2941" t="s">
        <v>18430</v>
      </c>
      <c r="EE138" s="2941" t="s">
        <v>18420</v>
      </c>
      <c r="EF138" s="2941" t="s">
        <v>18421</v>
      </c>
      <c r="EG138" s="2941" t="s">
        <v>18422</v>
      </c>
      <c r="EH138" s="2941" t="s">
        <v>18423</v>
      </c>
      <c r="EI138" s="2941" t="s">
        <v>18424</v>
      </c>
      <c r="EJ138" s="2941" t="s">
        <v>18425</v>
      </c>
      <c r="EK138" s="2941" t="s">
        <v>18426</v>
      </c>
      <c r="EL138" s="2941" t="s">
        <v>18427</v>
      </c>
      <c r="EM138" s="2941" t="s">
        <v>18428</v>
      </c>
      <c r="EN138" s="2941" t="s">
        <v>18429</v>
      </c>
      <c r="EO138" s="2941" t="s">
        <v>18430</v>
      </c>
      <c r="EP138" s="2941" t="s">
        <v>18420</v>
      </c>
      <c r="EQ138" s="2941" t="s">
        <v>18421</v>
      </c>
      <c r="ER138" s="2941" t="s">
        <v>18422</v>
      </c>
      <c r="ES138" s="2941" t="s">
        <v>18423</v>
      </c>
      <c r="ET138" s="2941" t="s">
        <v>18424</v>
      </c>
      <c r="EU138" s="2941" t="s">
        <v>18425</v>
      </c>
      <c r="EV138" s="2941" t="s">
        <v>18426</v>
      </c>
      <c r="EW138" s="2941" t="s">
        <v>18427</v>
      </c>
      <c r="EX138" s="2941" t="s">
        <v>18428</v>
      </c>
      <c r="EY138" s="2941" t="s">
        <v>18429</v>
      </c>
      <c r="EZ138" s="2941" t="s">
        <v>18430</v>
      </c>
      <c r="FA138" s="2941" t="s">
        <v>18420</v>
      </c>
      <c r="FB138" s="2941" t="s">
        <v>18421</v>
      </c>
      <c r="FC138" s="2941" t="s">
        <v>18422</v>
      </c>
      <c r="FD138" s="2941" t="s">
        <v>18423</v>
      </c>
      <c r="FE138" s="2941" t="s">
        <v>18424</v>
      </c>
      <c r="FF138" s="2941" t="s">
        <v>18425</v>
      </c>
      <c r="FG138" s="2941" t="s">
        <v>18426</v>
      </c>
      <c r="FH138" s="2941" t="s">
        <v>18427</v>
      </c>
      <c r="FI138" s="2941" t="s">
        <v>18428</v>
      </c>
      <c r="FJ138" s="2941" t="s">
        <v>18429</v>
      </c>
      <c r="FK138" s="2941" t="s">
        <v>18430</v>
      </c>
      <c r="FL138" s="2941" t="s">
        <v>18420</v>
      </c>
      <c r="FM138" s="2941" t="s">
        <v>18421</v>
      </c>
      <c r="FN138" s="2941" t="s">
        <v>18422</v>
      </c>
      <c r="FO138" s="2941" t="s">
        <v>18423</v>
      </c>
      <c r="FP138" s="2941" t="s">
        <v>18424</v>
      </c>
      <c r="FQ138" s="2941" t="s">
        <v>18425</v>
      </c>
      <c r="FR138" s="2941" t="s">
        <v>18426</v>
      </c>
      <c r="FS138" s="2941" t="s">
        <v>18427</v>
      </c>
      <c r="FT138" s="2941" t="s">
        <v>18428</v>
      </c>
      <c r="FU138" s="2941" t="s">
        <v>18429</v>
      </c>
      <c r="FV138" s="2941" t="s">
        <v>18430</v>
      </c>
      <c r="FW138" s="2941" t="s">
        <v>18420</v>
      </c>
      <c r="FX138" s="2941" t="s">
        <v>18421</v>
      </c>
      <c r="FY138" s="2941" t="s">
        <v>18422</v>
      </c>
      <c r="FZ138" s="2941" t="s">
        <v>18423</v>
      </c>
      <c r="GA138" s="2941" t="s">
        <v>18424</v>
      </c>
      <c r="GB138" s="2941" t="s">
        <v>18425</v>
      </c>
      <c r="GC138" s="2941" t="s">
        <v>18426</v>
      </c>
      <c r="GD138" s="2941" t="s">
        <v>18427</v>
      </c>
      <c r="GE138" s="2944" t="s">
        <v>18428</v>
      </c>
      <c r="GF138" s="2944" t="s">
        <v>18429</v>
      </c>
      <c r="GG138" s="2942" t="s">
        <v>18430</v>
      </c>
      <c r="GH138" s="2937"/>
      <c r="GI138" s="2943" t="s">
        <v>18419</v>
      </c>
      <c r="GJ138" s="2937"/>
      <c r="GK138" s="2943"/>
      <c r="GL138" s="1770"/>
    </row>
    <row r="139" spans="1:194" ht="20.25" customHeight="1" thickBot="1">
      <c r="A139" s="2378"/>
      <c r="B139" s="2295" t="s">
        <v>18431</v>
      </c>
      <c r="C139" s="2946" t="s">
        <v>1610</v>
      </c>
      <c r="D139" s="2947">
        <v>3</v>
      </c>
      <c r="E139" s="5121">
        <v>8.6293757021640776</v>
      </c>
      <c r="F139" s="5121">
        <v>8.3943521168639599</v>
      </c>
      <c r="G139" s="5121">
        <v>3.2806855978286142</v>
      </c>
      <c r="H139" s="5121">
        <v>161.83084696646628</v>
      </c>
      <c r="I139" s="5121">
        <v>0</v>
      </c>
      <c r="J139" s="5121">
        <v>0.29078788147824697</v>
      </c>
      <c r="K139" s="5121">
        <v>5.6407315518000579E-2</v>
      </c>
      <c r="L139" s="5121">
        <v>5.4811670745868069E-2</v>
      </c>
      <c r="M139" s="5121">
        <v>0</v>
      </c>
      <c r="N139" s="5121">
        <v>0</v>
      </c>
      <c r="O139" s="5121">
        <v>182.53726725106503</v>
      </c>
      <c r="P139" s="5121">
        <v>37.791537264393206</v>
      </c>
      <c r="Q139" s="5121">
        <v>34.241569264959445</v>
      </c>
      <c r="R139" s="5121">
        <v>13.382310102160787</v>
      </c>
      <c r="S139" s="5121">
        <v>221.87710518761651</v>
      </c>
      <c r="T139" s="5121">
        <v>0</v>
      </c>
      <c r="U139" s="5121">
        <v>0.43435396920910258</v>
      </c>
      <c r="V139" s="5121">
        <v>8.1979519920984687E-4</v>
      </c>
      <c r="W139" s="5121">
        <v>1.8497642059924938E-2</v>
      </c>
      <c r="X139" s="5121">
        <v>0</v>
      </c>
      <c r="Y139" s="5121">
        <v>0</v>
      </c>
      <c r="Z139" s="5121">
        <v>307.74619322559818</v>
      </c>
      <c r="AA139" s="5121">
        <v>64.500764252103394</v>
      </c>
      <c r="AB139" s="5121">
        <v>60.223362600004307</v>
      </c>
      <c r="AC139" s="5121">
        <v>23.53652975048848</v>
      </c>
      <c r="AD139" s="5121">
        <v>277.87395843540219</v>
      </c>
      <c r="AE139" s="5121">
        <v>0</v>
      </c>
      <c r="AF139" s="5121">
        <v>0.86759111355756435</v>
      </c>
      <c r="AG139" s="5121">
        <v>-2.8614637622662124E-4</v>
      </c>
      <c r="AH139" s="5121">
        <v>3.6947722389141222E-2</v>
      </c>
      <c r="AI139" s="5121">
        <v>0</v>
      </c>
      <c r="AJ139" s="5121">
        <v>0</v>
      </c>
      <c r="AK139" s="5121">
        <v>427.03886772756886</v>
      </c>
      <c r="AL139" s="5121">
        <v>186.86490417843814</v>
      </c>
      <c r="AM139" s="5121">
        <v>181.77558355287252</v>
      </c>
      <c r="AN139" s="5121">
        <v>71.041639747367412</v>
      </c>
      <c r="AO139" s="5121">
        <v>383.61194887756665</v>
      </c>
      <c r="AP139" s="5121">
        <v>0</v>
      </c>
      <c r="AQ139" s="5121">
        <v>0</v>
      </c>
      <c r="AR139" s="5121">
        <v>2.1646022728747152</v>
      </c>
      <c r="AS139" s="5121">
        <v>0</v>
      </c>
      <c r="AT139" s="5121">
        <v>0</v>
      </c>
      <c r="AU139" s="5121">
        <v>0</v>
      </c>
      <c r="AV139" s="5121">
        <v>825.45867862911939</v>
      </c>
      <c r="AW139" s="5121">
        <v>273.80007198727606</v>
      </c>
      <c r="AX139" s="5121">
        <v>266.34304649726965</v>
      </c>
      <c r="AY139" s="5121">
        <v>104.09234501492736</v>
      </c>
      <c r="AZ139" s="5121">
        <v>612.11175546479637</v>
      </c>
      <c r="BA139" s="5121">
        <v>0</v>
      </c>
      <c r="BB139" s="5121">
        <v>0</v>
      </c>
      <c r="BC139" s="5121">
        <v>7.0601656277143201</v>
      </c>
      <c r="BD139" s="5121">
        <v>0</v>
      </c>
      <c r="BE139" s="5121">
        <v>0</v>
      </c>
      <c r="BF139" s="5121">
        <v>0</v>
      </c>
      <c r="BG139" s="5121">
        <v>1263.4073845919836</v>
      </c>
      <c r="BH139" s="5121">
        <v>351.00165331076573</v>
      </c>
      <c r="BI139" s="5121">
        <v>341.44202004706665</v>
      </c>
      <c r="BJ139" s="5121">
        <v>133.44256972632235</v>
      </c>
      <c r="BK139" s="5121">
        <v>789.58625232935299</v>
      </c>
      <c r="BL139" s="5121">
        <v>0</v>
      </c>
      <c r="BM139" s="5121">
        <v>0</v>
      </c>
      <c r="BN139" s="5121">
        <v>10.225327532002034</v>
      </c>
      <c r="BO139" s="5121">
        <v>0</v>
      </c>
      <c r="BP139" s="5121">
        <v>0</v>
      </c>
      <c r="BQ139" s="5121">
        <v>0</v>
      </c>
      <c r="BR139" s="5121">
        <v>1625.6978229455096</v>
      </c>
      <c r="BS139" s="5121">
        <v>280.0323961918005</v>
      </c>
      <c r="BT139" s="5121">
        <v>272.40563151904746</v>
      </c>
      <c r="BU139" s="5121">
        <v>106.46172803456514</v>
      </c>
      <c r="BV139" s="5121">
        <v>718.54772542166677</v>
      </c>
      <c r="BW139" s="5121">
        <v>0</v>
      </c>
      <c r="BX139" s="5121">
        <v>0</v>
      </c>
      <c r="BY139" s="5121">
        <v>5.0910465214870708</v>
      </c>
      <c r="BZ139" s="5121">
        <v>0</v>
      </c>
      <c r="CA139" s="5121">
        <v>0</v>
      </c>
      <c r="CB139" s="5121">
        <v>0</v>
      </c>
      <c r="CC139" s="5121">
        <v>1382.5385276885668</v>
      </c>
      <c r="CD139" s="5121">
        <v>89.20082436184309</v>
      </c>
      <c r="CE139" s="5121">
        <v>86.771413674811697</v>
      </c>
      <c r="CF139" s="5121">
        <v>33.91205457944659</v>
      </c>
      <c r="CG139" s="5121">
        <v>320.11700787856074</v>
      </c>
      <c r="CH139" s="5121">
        <v>0</v>
      </c>
      <c r="CI139" s="5121">
        <v>0</v>
      </c>
      <c r="CJ139" s="5121">
        <v>1.5582511101601815</v>
      </c>
      <c r="CK139" s="5121">
        <v>0</v>
      </c>
      <c r="CL139" s="5121">
        <v>0</v>
      </c>
      <c r="CM139" s="5121">
        <v>0</v>
      </c>
      <c r="CN139" s="5122">
        <v>531.55955160482233</v>
      </c>
      <c r="CO139" s="2937"/>
      <c r="CP139" s="2950" t="s">
        <v>18432</v>
      </c>
      <c r="CQ139" s="2937"/>
      <c r="CR139" s="2950"/>
      <c r="CS139" s="1770"/>
      <c r="CT139" s="1770"/>
      <c r="CU139" s="2295" t="s">
        <v>18431</v>
      </c>
      <c r="CV139" s="2946" t="s">
        <v>1610</v>
      </c>
      <c r="CW139" s="2947">
        <v>3</v>
      </c>
      <c r="CX139" s="2948" t="s">
        <v>18433</v>
      </c>
      <c r="CY139" s="2948" t="s">
        <v>18434</v>
      </c>
      <c r="CZ139" s="2948" t="s">
        <v>18435</v>
      </c>
      <c r="DA139" s="2948" t="s">
        <v>18436</v>
      </c>
      <c r="DB139" s="2948" t="s">
        <v>18437</v>
      </c>
      <c r="DC139" s="2948" t="s">
        <v>18438</v>
      </c>
      <c r="DD139" s="2948" t="s">
        <v>18439</v>
      </c>
      <c r="DE139" s="2948" t="s">
        <v>18440</v>
      </c>
      <c r="DF139" s="2948" t="s">
        <v>18441</v>
      </c>
      <c r="DG139" s="2948" t="s">
        <v>18442</v>
      </c>
      <c r="DH139" s="2948" t="s">
        <v>18443</v>
      </c>
      <c r="DI139" s="2948" t="s">
        <v>18433</v>
      </c>
      <c r="DJ139" s="2948" t="s">
        <v>18434</v>
      </c>
      <c r="DK139" s="2948" t="s">
        <v>18435</v>
      </c>
      <c r="DL139" s="2948" t="s">
        <v>18436</v>
      </c>
      <c r="DM139" s="2948" t="s">
        <v>18437</v>
      </c>
      <c r="DN139" s="2948" t="s">
        <v>18438</v>
      </c>
      <c r="DO139" s="2948" t="s">
        <v>18439</v>
      </c>
      <c r="DP139" s="2948" t="s">
        <v>18440</v>
      </c>
      <c r="DQ139" s="2948" t="s">
        <v>18441</v>
      </c>
      <c r="DR139" s="2948" t="s">
        <v>18442</v>
      </c>
      <c r="DS139" s="2948" t="s">
        <v>18443</v>
      </c>
      <c r="DT139" s="2948" t="s">
        <v>18433</v>
      </c>
      <c r="DU139" s="2948" t="s">
        <v>18434</v>
      </c>
      <c r="DV139" s="2948" t="s">
        <v>18435</v>
      </c>
      <c r="DW139" s="2948" t="s">
        <v>18436</v>
      </c>
      <c r="DX139" s="2948" t="s">
        <v>18437</v>
      </c>
      <c r="DY139" s="2948" t="s">
        <v>18438</v>
      </c>
      <c r="DZ139" s="2948" t="s">
        <v>18439</v>
      </c>
      <c r="EA139" s="2948" t="s">
        <v>18440</v>
      </c>
      <c r="EB139" s="2948" t="s">
        <v>18441</v>
      </c>
      <c r="EC139" s="2948" t="s">
        <v>18442</v>
      </c>
      <c r="ED139" s="2948" t="s">
        <v>18443</v>
      </c>
      <c r="EE139" s="2948" t="s">
        <v>18433</v>
      </c>
      <c r="EF139" s="2948" t="s">
        <v>18434</v>
      </c>
      <c r="EG139" s="2948" t="s">
        <v>18435</v>
      </c>
      <c r="EH139" s="2948" t="s">
        <v>18436</v>
      </c>
      <c r="EI139" s="2948" t="s">
        <v>18437</v>
      </c>
      <c r="EJ139" s="2948" t="s">
        <v>18438</v>
      </c>
      <c r="EK139" s="2948" t="s">
        <v>18439</v>
      </c>
      <c r="EL139" s="2948" t="s">
        <v>18440</v>
      </c>
      <c r="EM139" s="2948" t="s">
        <v>18441</v>
      </c>
      <c r="EN139" s="2948" t="s">
        <v>18442</v>
      </c>
      <c r="EO139" s="2948" t="s">
        <v>18443</v>
      </c>
      <c r="EP139" s="2948" t="s">
        <v>18433</v>
      </c>
      <c r="EQ139" s="2948" t="s">
        <v>18434</v>
      </c>
      <c r="ER139" s="2948" t="s">
        <v>18435</v>
      </c>
      <c r="ES139" s="2948" t="s">
        <v>18436</v>
      </c>
      <c r="ET139" s="2948" t="s">
        <v>18437</v>
      </c>
      <c r="EU139" s="2948" t="s">
        <v>18438</v>
      </c>
      <c r="EV139" s="2948" t="s">
        <v>18439</v>
      </c>
      <c r="EW139" s="2948" t="s">
        <v>18440</v>
      </c>
      <c r="EX139" s="2948" t="s">
        <v>18441</v>
      </c>
      <c r="EY139" s="2948" t="s">
        <v>18442</v>
      </c>
      <c r="EZ139" s="2948" t="s">
        <v>18443</v>
      </c>
      <c r="FA139" s="2948" t="s">
        <v>18433</v>
      </c>
      <c r="FB139" s="2948" t="s">
        <v>18434</v>
      </c>
      <c r="FC139" s="2948" t="s">
        <v>18435</v>
      </c>
      <c r="FD139" s="2948" t="s">
        <v>18436</v>
      </c>
      <c r="FE139" s="2948" t="s">
        <v>18437</v>
      </c>
      <c r="FF139" s="2948" t="s">
        <v>18438</v>
      </c>
      <c r="FG139" s="2948" t="s">
        <v>18439</v>
      </c>
      <c r="FH139" s="2948" t="s">
        <v>18440</v>
      </c>
      <c r="FI139" s="2948" t="s">
        <v>18441</v>
      </c>
      <c r="FJ139" s="2948" t="s">
        <v>18442</v>
      </c>
      <c r="FK139" s="2948" t="s">
        <v>18443</v>
      </c>
      <c r="FL139" s="2948" t="s">
        <v>18433</v>
      </c>
      <c r="FM139" s="2948" t="s">
        <v>18434</v>
      </c>
      <c r="FN139" s="2948" t="s">
        <v>18435</v>
      </c>
      <c r="FO139" s="2948" t="s">
        <v>18436</v>
      </c>
      <c r="FP139" s="2948" t="s">
        <v>18437</v>
      </c>
      <c r="FQ139" s="2948" t="s">
        <v>18438</v>
      </c>
      <c r="FR139" s="2948" t="s">
        <v>18439</v>
      </c>
      <c r="FS139" s="2948" t="s">
        <v>18440</v>
      </c>
      <c r="FT139" s="2948" t="s">
        <v>18441</v>
      </c>
      <c r="FU139" s="2948" t="s">
        <v>18442</v>
      </c>
      <c r="FV139" s="2948" t="s">
        <v>18443</v>
      </c>
      <c r="FW139" s="2948" t="s">
        <v>18433</v>
      </c>
      <c r="FX139" s="2948" t="s">
        <v>18434</v>
      </c>
      <c r="FY139" s="2948" t="s">
        <v>18435</v>
      </c>
      <c r="FZ139" s="2948" t="s">
        <v>18436</v>
      </c>
      <c r="GA139" s="2948" t="s">
        <v>18437</v>
      </c>
      <c r="GB139" s="2948" t="s">
        <v>18438</v>
      </c>
      <c r="GC139" s="2948" t="s">
        <v>18439</v>
      </c>
      <c r="GD139" s="2948" t="s">
        <v>18440</v>
      </c>
      <c r="GE139" s="2951" t="s">
        <v>18441</v>
      </c>
      <c r="GF139" s="2951" t="s">
        <v>18442</v>
      </c>
      <c r="GG139" s="2949" t="s">
        <v>18443</v>
      </c>
      <c r="GH139" s="2937"/>
      <c r="GI139" s="2950" t="s">
        <v>18432</v>
      </c>
      <c r="GJ139" s="2937"/>
      <c r="GK139" s="2950"/>
      <c r="GL139" s="1770"/>
    </row>
    <row r="140" spans="1:194" ht="20.25" customHeight="1" thickTop="1" thickBot="1">
      <c r="A140" s="2378"/>
      <c r="B140" s="1839"/>
      <c r="C140" s="2952"/>
      <c r="D140" s="2952"/>
      <c r="E140" s="2952"/>
      <c r="F140" s="2952"/>
      <c r="G140" s="2952"/>
      <c r="H140" s="2952"/>
      <c r="I140" s="2952"/>
      <c r="J140" s="2952"/>
      <c r="K140" s="2952"/>
      <c r="L140" s="2952"/>
      <c r="M140" s="2952"/>
      <c r="N140" s="2952"/>
      <c r="O140" s="2952"/>
      <c r="P140" s="2952"/>
      <c r="Q140" s="2952"/>
      <c r="R140" s="2952"/>
      <c r="S140" s="2952"/>
      <c r="T140" s="2952"/>
      <c r="U140" s="2952"/>
      <c r="V140" s="2952"/>
      <c r="W140" s="2952"/>
      <c r="X140" s="2952"/>
      <c r="Y140" s="2952"/>
      <c r="Z140" s="2952"/>
      <c r="AA140" s="2952"/>
      <c r="AB140" s="2952"/>
      <c r="AC140" s="2952"/>
      <c r="AD140" s="2952"/>
      <c r="AE140" s="2952"/>
      <c r="AF140" s="2952"/>
      <c r="AG140" s="2952"/>
      <c r="AH140" s="2952"/>
      <c r="AI140" s="2952"/>
      <c r="AJ140" s="2952"/>
      <c r="AK140" s="2952"/>
      <c r="AL140" s="2952"/>
      <c r="AM140" s="2952"/>
      <c r="AN140" s="2952"/>
      <c r="AO140" s="2952"/>
      <c r="AP140" s="2952"/>
      <c r="AQ140" s="2952"/>
      <c r="AR140" s="2952"/>
      <c r="AS140" s="2952"/>
      <c r="AT140" s="2952"/>
      <c r="AU140" s="2952"/>
      <c r="AV140" s="2952"/>
      <c r="AW140" s="2952"/>
      <c r="AX140" s="2952"/>
      <c r="AY140" s="2952"/>
      <c r="AZ140" s="2952"/>
      <c r="BA140" s="2952"/>
      <c r="BB140" s="2952"/>
      <c r="BC140" s="2952"/>
      <c r="BD140" s="2952"/>
      <c r="BE140" s="2952"/>
      <c r="BF140" s="2952"/>
      <c r="BG140" s="2952"/>
      <c r="BH140" s="2952"/>
      <c r="BI140" s="2952"/>
      <c r="BJ140" s="2952"/>
      <c r="BK140" s="2952"/>
      <c r="BL140" s="2952"/>
      <c r="BM140" s="2952"/>
      <c r="BN140" s="2952"/>
      <c r="BO140" s="2952"/>
      <c r="BP140" s="2952"/>
      <c r="BQ140" s="2952"/>
      <c r="BR140" s="2952"/>
      <c r="BS140" s="2952"/>
      <c r="BT140" s="2952"/>
      <c r="BU140" s="2952"/>
      <c r="BV140" s="2952"/>
      <c r="BW140" s="2952"/>
      <c r="BX140" s="2952"/>
      <c r="BY140" s="2952"/>
      <c r="BZ140" s="2952"/>
      <c r="CA140" s="2952"/>
      <c r="CB140" s="2952"/>
      <c r="CC140" s="2952"/>
      <c r="CD140" s="2952"/>
      <c r="CE140" s="2952"/>
      <c r="CF140" s="2952"/>
      <c r="CG140" s="2952"/>
      <c r="CH140" s="2952"/>
      <c r="CI140" s="2952"/>
      <c r="CJ140" s="2952"/>
      <c r="CK140" s="2952"/>
      <c r="CL140" s="2952"/>
      <c r="CM140" s="2952"/>
      <c r="CN140" s="2952"/>
      <c r="CO140" s="2952"/>
      <c r="CP140" s="2952"/>
      <c r="CQ140" s="2952"/>
      <c r="CR140" s="2952"/>
      <c r="CS140" s="1770"/>
      <c r="CT140" s="1770"/>
      <c r="CU140" s="1839"/>
      <c r="CV140" s="2952"/>
      <c r="CW140" s="2952"/>
      <c r="CX140" s="2952"/>
      <c r="CY140" s="2952"/>
      <c r="CZ140" s="2952"/>
      <c r="DA140" s="2952"/>
      <c r="DB140" s="2952"/>
      <c r="DC140" s="2952"/>
      <c r="DD140" s="2952"/>
      <c r="DE140" s="2952"/>
      <c r="DF140" s="2952"/>
      <c r="DG140" s="2952"/>
      <c r="DH140" s="2952"/>
      <c r="DI140" s="2952"/>
      <c r="DJ140" s="2952"/>
      <c r="DK140" s="2952"/>
      <c r="DL140" s="2952"/>
      <c r="DM140" s="2952"/>
      <c r="DN140" s="2952"/>
      <c r="DO140" s="2952"/>
      <c r="DP140" s="2952"/>
      <c r="DQ140" s="2952"/>
      <c r="DR140" s="2952"/>
      <c r="DS140" s="2952"/>
      <c r="DT140" s="2952"/>
      <c r="DU140" s="2952"/>
      <c r="DV140" s="2952"/>
      <c r="DW140" s="2952"/>
      <c r="DX140" s="2952"/>
      <c r="DY140" s="2952"/>
      <c r="DZ140" s="2952"/>
      <c r="EA140" s="2952"/>
      <c r="EB140" s="2952"/>
      <c r="EC140" s="2952"/>
      <c r="ED140" s="2952"/>
      <c r="EE140" s="2952"/>
      <c r="EF140" s="2952"/>
      <c r="EG140" s="2952"/>
      <c r="EH140" s="2952"/>
      <c r="EI140" s="2952"/>
      <c r="EJ140" s="2952"/>
      <c r="EK140" s="2952"/>
      <c r="EL140" s="2952"/>
      <c r="EM140" s="2952"/>
      <c r="EN140" s="2952"/>
      <c r="EO140" s="2952"/>
      <c r="EP140" s="2952"/>
      <c r="EQ140" s="2952"/>
      <c r="ER140" s="2952"/>
      <c r="ES140" s="2952"/>
      <c r="ET140" s="2952"/>
      <c r="EU140" s="2952"/>
      <c r="EV140" s="2952"/>
      <c r="EW140" s="2952"/>
      <c r="EX140" s="2952"/>
      <c r="EY140" s="2952"/>
      <c r="EZ140" s="2952"/>
      <c r="FA140" s="2952"/>
      <c r="FB140" s="2952"/>
      <c r="FC140" s="2952"/>
      <c r="FD140" s="2952"/>
      <c r="FE140" s="2952"/>
      <c r="FF140" s="2952"/>
      <c r="FG140" s="2952"/>
      <c r="FH140" s="2952"/>
      <c r="FI140" s="2952"/>
      <c r="FJ140" s="2952"/>
      <c r="FK140" s="2952"/>
      <c r="FL140" s="2952"/>
      <c r="FM140" s="2952"/>
      <c r="FN140" s="2952"/>
      <c r="FO140" s="2952"/>
      <c r="FP140" s="2952"/>
      <c r="FQ140" s="2952"/>
      <c r="FR140" s="2952"/>
      <c r="FS140" s="2952"/>
      <c r="FT140" s="2952"/>
      <c r="FU140" s="2952"/>
      <c r="FV140" s="2952"/>
      <c r="FW140" s="2952"/>
      <c r="FX140" s="2952"/>
      <c r="FY140" s="2952"/>
      <c r="FZ140" s="2952"/>
      <c r="GA140" s="2952"/>
      <c r="GB140" s="2952"/>
      <c r="GC140" s="2952"/>
      <c r="GD140" s="2952"/>
      <c r="GE140" s="2952"/>
      <c r="GF140" s="2952"/>
      <c r="GG140" s="2952"/>
      <c r="GH140" s="2952"/>
      <c r="GI140" s="2952"/>
      <c r="GJ140" s="2952"/>
      <c r="GK140" s="2952"/>
      <c r="GL140" s="1770"/>
    </row>
    <row r="141" spans="1:194" ht="20.25" customHeight="1" thickTop="1" thickBot="1">
      <c r="A141" s="2378"/>
      <c r="B141" s="2285" t="s">
        <v>18444</v>
      </c>
      <c r="C141" s="2952"/>
      <c r="D141" s="2952"/>
      <c r="E141" s="2952"/>
      <c r="F141" s="2952"/>
      <c r="G141" s="2952"/>
      <c r="H141" s="2952"/>
      <c r="I141" s="2952"/>
      <c r="J141" s="2952"/>
      <c r="K141" s="2952"/>
      <c r="L141" s="2952"/>
      <c r="M141" s="2952"/>
      <c r="N141" s="2952"/>
      <c r="O141" s="2952"/>
      <c r="P141" s="2952"/>
      <c r="Q141" s="2952"/>
      <c r="R141" s="2952"/>
      <c r="S141" s="2952"/>
      <c r="T141" s="2952"/>
      <c r="U141" s="2952"/>
      <c r="V141" s="2952"/>
      <c r="W141" s="2952"/>
      <c r="X141" s="2952"/>
      <c r="Y141" s="2952"/>
      <c r="Z141" s="2952"/>
      <c r="AA141" s="2952"/>
      <c r="AB141" s="2952"/>
      <c r="AC141" s="2952"/>
      <c r="AD141" s="2952"/>
      <c r="AE141" s="2952"/>
      <c r="AF141" s="2952"/>
      <c r="AG141" s="2952"/>
      <c r="AH141" s="2952"/>
      <c r="AI141" s="2952"/>
      <c r="AJ141" s="2952"/>
      <c r="AK141" s="2952"/>
      <c r="AL141" s="2952"/>
      <c r="AM141" s="2952"/>
      <c r="AN141" s="2952"/>
      <c r="AO141" s="2952"/>
      <c r="AP141" s="2952"/>
      <c r="AQ141" s="2952"/>
      <c r="AR141" s="2952"/>
      <c r="AS141" s="2952"/>
      <c r="AT141" s="2952"/>
      <c r="AU141" s="2952"/>
      <c r="AV141" s="2952"/>
      <c r="AW141" s="2952"/>
      <c r="AX141" s="2952"/>
      <c r="AY141" s="2952"/>
      <c r="AZ141" s="2952"/>
      <c r="BA141" s="2952"/>
      <c r="BB141" s="2952"/>
      <c r="BC141" s="2952"/>
      <c r="BD141" s="2952"/>
      <c r="BE141" s="2952"/>
      <c r="BF141" s="2952"/>
      <c r="BG141" s="2952"/>
      <c r="BH141" s="2952"/>
      <c r="BI141" s="2952"/>
      <c r="BJ141" s="2952"/>
      <c r="BK141" s="2952"/>
      <c r="BL141" s="2952"/>
      <c r="BM141" s="2952"/>
      <c r="BN141" s="2952"/>
      <c r="BO141" s="2952"/>
      <c r="BP141" s="2952"/>
      <c r="BQ141" s="2952"/>
      <c r="BR141" s="2952"/>
      <c r="BS141" s="2952"/>
      <c r="BT141" s="2952"/>
      <c r="BU141" s="2952"/>
      <c r="BV141" s="2952"/>
      <c r="BW141" s="2952"/>
      <c r="BX141" s="2952"/>
      <c r="BY141" s="2952"/>
      <c r="BZ141" s="2952"/>
      <c r="CA141" s="2952"/>
      <c r="CB141" s="2952"/>
      <c r="CC141" s="2952"/>
      <c r="CD141" s="2952"/>
      <c r="CE141" s="2952"/>
      <c r="CF141" s="2952"/>
      <c r="CG141" s="2952"/>
      <c r="CH141" s="2952"/>
      <c r="CI141" s="2952"/>
      <c r="CJ141" s="2952"/>
      <c r="CK141" s="2952"/>
      <c r="CL141" s="2952"/>
      <c r="CM141" s="2952"/>
      <c r="CN141" s="2952"/>
      <c r="CO141" s="2952"/>
      <c r="CP141" s="2952"/>
      <c r="CQ141" s="2952"/>
      <c r="CR141" s="2952"/>
      <c r="CS141" s="1770"/>
      <c r="CT141" s="1770"/>
      <c r="CU141" s="2285" t="s">
        <v>18444</v>
      </c>
      <c r="CV141" s="2952"/>
      <c r="CW141" s="2952"/>
      <c r="CX141" s="2952"/>
      <c r="CY141" s="2952"/>
      <c r="CZ141" s="2952"/>
      <c r="DA141" s="2952"/>
      <c r="DB141" s="2952"/>
      <c r="DC141" s="2952"/>
      <c r="DD141" s="2952"/>
      <c r="DE141" s="2952"/>
      <c r="DF141" s="2952"/>
      <c r="DG141" s="2952"/>
      <c r="DH141" s="2952"/>
      <c r="DI141" s="2952"/>
      <c r="DJ141" s="2952"/>
      <c r="DK141" s="2952"/>
      <c r="DL141" s="2952"/>
      <c r="DM141" s="2952"/>
      <c r="DN141" s="2952"/>
      <c r="DO141" s="2952"/>
      <c r="DP141" s="2952"/>
      <c r="DQ141" s="2952"/>
      <c r="DR141" s="2952"/>
      <c r="DS141" s="2952"/>
      <c r="DT141" s="2952"/>
      <c r="DU141" s="2952"/>
      <c r="DV141" s="2952"/>
      <c r="DW141" s="2952"/>
      <c r="DX141" s="2952"/>
      <c r="DY141" s="2952"/>
      <c r="DZ141" s="2952"/>
      <c r="EA141" s="2952"/>
      <c r="EB141" s="2952"/>
      <c r="EC141" s="2952"/>
      <c r="ED141" s="2952"/>
      <c r="EE141" s="2952"/>
      <c r="EF141" s="2952"/>
      <c r="EG141" s="2952"/>
      <c r="EH141" s="2952"/>
      <c r="EI141" s="2952"/>
      <c r="EJ141" s="2952"/>
      <c r="EK141" s="2952"/>
      <c r="EL141" s="2952"/>
      <c r="EM141" s="2952"/>
      <c r="EN141" s="2952"/>
      <c r="EO141" s="2952"/>
      <c r="EP141" s="2952"/>
      <c r="EQ141" s="2952"/>
      <c r="ER141" s="2952"/>
      <c r="ES141" s="2952"/>
      <c r="ET141" s="2952"/>
      <c r="EU141" s="2952"/>
      <c r="EV141" s="2952"/>
      <c r="EW141" s="2952"/>
      <c r="EX141" s="2952"/>
      <c r="EY141" s="2952"/>
      <c r="EZ141" s="2952"/>
      <c r="FA141" s="2952"/>
      <c r="FB141" s="2952"/>
      <c r="FC141" s="2952"/>
      <c r="FD141" s="2952"/>
      <c r="FE141" s="2952"/>
      <c r="FF141" s="2952"/>
      <c r="FG141" s="2952"/>
      <c r="FH141" s="2952"/>
      <c r="FI141" s="2952"/>
      <c r="FJ141" s="2952"/>
      <c r="FK141" s="2952"/>
      <c r="FL141" s="2952"/>
      <c r="FM141" s="2952"/>
      <c r="FN141" s="2952"/>
      <c r="FO141" s="2952"/>
      <c r="FP141" s="2952"/>
      <c r="FQ141" s="2952"/>
      <c r="FR141" s="2952"/>
      <c r="FS141" s="2952"/>
      <c r="FT141" s="2952"/>
      <c r="FU141" s="2952"/>
      <c r="FV141" s="2952"/>
      <c r="FW141" s="2952"/>
      <c r="FX141" s="2952"/>
      <c r="FY141" s="2952"/>
      <c r="FZ141" s="2952"/>
      <c r="GA141" s="2952"/>
      <c r="GB141" s="2952"/>
      <c r="GC141" s="2952"/>
      <c r="GD141" s="2952"/>
      <c r="GE141" s="2952"/>
      <c r="GF141" s="2952"/>
      <c r="GG141" s="2952"/>
      <c r="GH141" s="2952"/>
      <c r="GI141" s="2952"/>
      <c r="GJ141" s="2952"/>
      <c r="GK141" s="2952"/>
      <c r="GL141" s="1770"/>
    </row>
    <row r="142" spans="1:194" ht="20.25" customHeight="1" thickTop="1">
      <c r="A142" s="2378"/>
      <c r="B142" s="2287" t="s">
        <v>18445</v>
      </c>
      <c r="C142" s="2933" t="s">
        <v>1610</v>
      </c>
      <c r="D142" s="2934">
        <v>3</v>
      </c>
      <c r="E142" s="5114">
        <v>0</v>
      </c>
      <c r="F142" s="5114">
        <v>0</v>
      </c>
      <c r="G142" s="5114">
        <v>0</v>
      </c>
      <c r="H142" s="5114">
        <v>0</v>
      </c>
      <c r="I142" s="5114">
        <v>0</v>
      </c>
      <c r="J142" s="5114">
        <v>0</v>
      </c>
      <c r="K142" s="5114">
        <v>0</v>
      </c>
      <c r="L142" s="5114">
        <v>0</v>
      </c>
      <c r="M142" s="33"/>
      <c r="N142" s="33"/>
      <c r="O142" s="5115">
        <v>0</v>
      </c>
      <c r="P142" s="5114">
        <v>0</v>
      </c>
      <c r="Q142" s="5114">
        <v>0</v>
      </c>
      <c r="R142" s="5114">
        <v>0</v>
      </c>
      <c r="S142" s="5114">
        <v>0</v>
      </c>
      <c r="T142" s="5114">
        <v>0</v>
      </c>
      <c r="U142" s="5114">
        <v>0</v>
      </c>
      <c r="V142" s="5114">
        <v>0</v>
      </c>
      <c r="W142" s="5114">
        <v>0</v>
      </c>
      <c r="X142" s="33"/>
      <c r="Y142" s="33"/>
      <c r="Z142" s="5115">
        <v>0</v>
      </c>
      <c r="AA142" s="5114">
        <v>0</v>
      </c>
      <c r="AB142" s="5114">
        <v>0</v>
      </c>
      <c r="AC142" s="5114">
        <v>0</v>
      </c>
      <c r="AD142" s="5114">
        <v>0</v>
      </c>
      <c r="AE142" s="5114">
        <v>0</v>
      </c>
      <c r="AF142" s="5114">
        <v>0</v>
      </c>
      <c r="AG142" s="5114">
        <v>0</v>
      </c>
      <c r="AH142" s="5114">
        <v>0</v>
      </c>
      <c r="AI142" s="33"/>
      <c r="AJ142" s="33"/>
      <c r="AK142" s="5115">
        <v>0</v>
      </c>
      <c r="AL142" s="5114">
        <v>0</v>
      </c>
      <c r="AM142" s="5114">
        <v>0</v>
      </c>
      <c r="AN142" s="5114">
        <v>0</v>
      </c>
      <c r="AO142" s="5114">
        <v>0</v>
      </c>
      <c r="AP142" s="5114">
        <v>0</v>
      </c>
      <c r="AQ142" s="5114">
        <v>0</v>
      </c>
      <c r="AR142" s="5114">
        <v>0</v>
      </c>
      <c r="AS142" s="5114">
        <v>0</v>
      </c>
      <c r="AT142" s="33"/>
      <c r="AU142" s="33"/>
      <c r="AV142" s="5115">
        <v>0</v>
      </c>
      <c r="AW142" s="5114">
        <v>0</v>
      </c>
      <c r="AX142" s="5114">
        <v>0</v>
      </c>
      <c r="AY142" s="5114">
        <v>0</v>
      </c>
      <c r="AZ142" s="5114">
        <v>0</v>
      </c>
      <c r="BA142" s="5114">
        <v>0</v>
      </c>
      <c r="BB142" s="5114">
        <v>0</v>
      </c>
      <c r="BC142" s="5114">
        <v>0</v>
      </c>
      <c r="BD142" s="5114">
        <v>0</v>
      </c>
      <c r="BE142" s="33"/>
      <c r="BF142" s="33"/>
      <c r="BG142" s="5115">
        <v>0</v>
      </c>
      <c r="BH142" s="5114">
        <v>0</v>
      </c>
      <c r="BI142" s="5114">
        <v>0</v>
      </c>
      <c r="BJ142" s="5114">
        <v>0</v>
      </c>
      <c r="BK142" s="5114">
        <v>0</v>
      </c>
      <c r="BL142" s="5114">
        <v>0</v>
      </c>
      <c r="BM142" s="5114">
        <v>0</v>
      </c>
      <c r="BN142" s="5114">
        <v>0</v>
      </c>
      <c r="BO142" s="5114">
        <v>0</v>
      </c>
      <c r="BP142" s="33"/>
      <c r="BQ142" s="33"/>
      <c r="BR142" s="5115">
        <v>0</v>
      </c>
      <c r="BS142" s="5114">
        <v>0</v>
      </c>
      <c r="BT142" s="5114">
        <v>0</v>
      </c>
      <c r="BU142" s="5114">
        <v>0</v>
      </c>
      <c r="BV142" s="5114">
        <v>0</v>
      </c>
      <c r="BW142" s="5114">
        <v>0</v>
      </c>
      <c r="BX142" s="5114">
        <v>0</v>
      </c>
      <c r="BY142" s="5114">
        <v>0</v>
      </c>
      <c r="BZ142" s="5114">
        <v>0</v>
      </c>
      <c r="CA142" s="33"/>
      <c r="CB142" s="33"/>
      <c r="CC142" s="5115">
        <v>0</v>
      </c>
      <c r="CD142" s="5114">
        <v>0</v>
      </c>
      <c r="CE142" s="5114">
        <v>0</v>
      </c>
      <c r="CF142" s="5114">
        <v>0</v>
      </c>
      <c r="CG142" s="5114">
        <v>0</v>
      </c>
      <c r="CH142" s="5114">
        <v>0</v>
      </c>
      <c r="CI142" s="5114">
        <v>0</v>
      </c>
      <c r="CJ142" s="5114">
        <v>0</v>
      </c>
      <c r="CK142" s="5114">
        <v>0</v>
      </c>
      <c r="CL142" s="47"/>
      <c r="CM142" s="47"/>
      <c r="CN142" s="5116">
        <v>0</v>
      </c>
      <c r="CO142" s="2937"/>
      <c r="CP142" s="2938" t="s">
        <v>18446</v>
      </c>
      <c r="CQ142" s="2937"/>
      <c r="CR142" s="2938"/>
      <c r="CS142" s="1770"/>
      <c r="CT142" s="1770"/>
      <c r="CU142" s="2287" t="s">
        <v>18445</v>
      </c>
      <c r="CV142" s="2933" t="s">
        <v>1610</v>
      </c>
      <c r="CW142" s="2934">
        <v>3</v>
      </c>
      <c r="CX142" s="33" t="s">
        <v>18447</v>
      </c>
      <c r="CY142" s="33" t="s">
        <v>18448</v>
      </c>
      <c r="CZ142" s="33" t="s">
        <v>18449</v>
      </c>
      <c r="DA142" s="33" t="s">
        <v>18450</v>
      </c>
      <c r="DB142" s="33" t="s">
        <v>18451</v>
      </c>
      <c r="DC142" s="33" t="s">
        <v>18452</v>
      </c>
      <c r="DD142" s="33" t="s">
        <v>18453</v>
      </c>
      <c r="DE142" s="33" t="s">
        <v>18454</v>
      </c>
      <c r="DF142" s="33" t="s">
        <v>18455</v>
      </c>
      <c r="DG142" s="33" t="s">
        <v>18456</v>
      </c>
      <c r="DH142" s="2935" t="s">
        <v>18457</v>
      </c>
      <c r="DI142" s="33" t="s">
        <v>18447</v>
      </c>
      <c r="DJ142" s="33" t="s">
        <v>18448</v>
      </c>
      <c r="DK142" s="33" t="s">
        <v>18449</v>
      </c>
      <c r="DL142" s="33" t="s">
        <v>18450</v>
      </c>
      <c r="DM142" s="33" t="s">
        <v>18451</v>
      </c>
      <c r="DN142" s="33" t="s">
        <v>18452</v>
      </c>
      <c r="DO142" s="33" t="s">
        <v>18453</v>
      </c>
      <c r="DP142" s="33" t="s">
        <v>18454</v>
      </c>
      <c r="DQ142" s="33" t="s">
        <v>18455</v>
      </c>
      <c r="DR142" s="33" t="s">
        <v>18456</v>
      </c>
      <c r="DS142" s="2935" t="s">
        <v>18457</v>
      </c>
      <c r="DT142" s="33" t="s">
        <v>18447</v>
      </c>
      <c r="DU142" s="33" t="s">
        <v>18448</v>
      </c>
      <c r="DV142" s="33" t="s">
        <v>18449</v>
      </c>
      <c r="DW142" s="33" t="s">
        <v>18450</v>
      </c>
      <c r="DX142" s="33" t="s">
        <v>18451</v>
      </c>
      <c r="DY142" s="33" t="s">
        <v>18452</v>
      </c>
      <c r="DZ142" s="33" t="s">
        <v>18453</v>
      </c>
      <c r="EA142" s="33" t="s">
        <v>18454</v>
      </c>
      <c r="EB142" s="33" t="s">
        <v>18455</v>
      </c>
      <c r="EC142" s="33" t="s">
        <v>18456</v>
      </c>
      <c r="ED142" s="2935" t="s">
        <v>18457</v>
      </c>
      <c r="EE142" s="33" t="s">
        <v>18447</v>
      </c>
      <c r="EF142" s="33" t="s">
        <v>18448</v>
      </c>
      <c r="EG142" s="33" t="s">
        <v>18449</v>
      </c>
      <c r="EH142" s="33" t="s">
        <v>18450</v>
      </c>
      <c r="EI142" s="33" t="s">
        <v>18451</v>
      </c>
      <c r="EJ142" s="33" t="s">
        <v>18452</v>
      </c>
      <c r="EK142" s="33" t="s">
        <v>18453</v>
      </c>
      <c r="EL142" s="33" t="s">
        <v>18454</v>
      </c>
      <c r="EM142" s="33" t="s">
        <v>18455</v>
      </c>
      <c r="EN142" s="33" t="s">
        <v>18456</v>
      </c>
      <c r="EO142" s="2935" t="s">
        <v>18457</v>
      </c>
      <c r="EP142" s="33" t="s">
        <v>18447</v>
      </c>
      <c r="EQ142" s="33" t="s">
        <v>18448</v>
      </c>
      <c r="ER142" s="33" t="s">
        <v>18449</v>
      </c>
      <c r="ES142" s="33" t="s">
        <v>18450</v>
      </c>
      <c r="ET142" s="33" t="s">
        <v>18451</v>
      </c>
      <c r="EU142" s="33" t="s">
        <v>18452</v>
      </c>
      <c r="EV142" s="33" t="s">
        <v>18453</v>
      </c>
      <c r="EW142" s="33" t="s">
        <v>18454</v>
      </c>
      <c r="EX142" s="33" t="s">
        <v>18455</v>
      </c>
      <c r="EY142" s="33" t="s">
        <v>18456</v>
      </c>
      <c r="EZ142" s="2935" t="s">
        <v>18457</v>
      </c>
      <c r="FA142" s="33" t="s">
        <v>18447</v>
      </c>
      <c r="FB142" s="33" t="s">
        <v>18448</v>
      </c>
      <c r="FC142" s="33" t="s">
        <v>18449</v>
      </c>
      <c r="FD142" s="33" t="s">
        <v>18450</v>
      </c>
      <c r="FE142" s="33" t="s">
        <v>18451</v>
      </c>
      <c r="FF142" s="33" t="s">
        <v>18452</v>
      </c>
      <c r="FG142" s="33" t="s">
        <v>18453</v>
      </c>
      <c r="FH142" s="33" t="s">
        <v>18454</v>
      </c>
      <c r="FI142" s="33" t="s">
        <v>18455</v>
      </c>
      <c r="FJ142" s="33" t="s">
        <v>18456</v>
      </c>
      <c r="FK142" s="2935" t="s">
        <v>18457</v>
      </c>
      <c r="FL142" s="33" t="s">
        <v>18447</v>
      </c>
      <c r="FM142" s="33" t="s">
        <v>18448</v>
      </c>
      <c r="FN142" s="33" t="s">
        <v>18449</v>
      </c>
      <c r="FO142" s="33" t="s">
        <v>18450</v>
      </c>
      <c r="FP142" s="33" t="s">
        <v>18451</v>
      </c>
      <c r="FQ142" s="33" t="s">
        <v>18452</v>
      </c>
      <c r="FR142" s="33" t="s">
        <v>18453</v>
      </c>
      <c r="FS142" s="33" t="s">
        <v>18454</v>
      </c>
      <c r="FT142" s="33" t="s">
        <v>18455</v>
      </c>
      <c r="FU142" s="33" t="s">
        <v>18456</v>
      </c>
      <c r="FV142" s="2935" t="s">
        <v>18457</v>
      </c>
      <c r="FW142" s="33" t="s">
        <v>18447</v>
      </c>
      <c r="FX142" s="33" t="s">
        <v>18448</v>
      </c>
      <c r="FY142" s="33" t="s">
        <v>18449</v>
      </c>
      <c r="FZ142" s="33" t="s">
        <v>18450</v>
      </c>
      <c r="GA142" s="33" t="s">
        <v>18451</v>
      </c>
      <c r="GB142" s="33" t="s">
        <v>18452</v>
      </c>
      <c r="GC142" s="33" t="s">
        <v>18453</v>
      </c>
      <c r="GD142" s="33" t="s">
        <v>18454</v>
      </c>
      <c r="GE142" s="47" t="s">
        <v>18455</v>
      </c>
      <c r="GF142" s="47" t="s">
        <v>18456</v>
      </c>
      <c r="GG142" s="2936" t="s">
        <v>18457</v>
      </c>
      <c r="GH142" s="2937"/>
      <c r="GI142" s="2938" t="s">
        <v>18446</v>
      </c>
      <c r="GJ142" s="2937"/>
      <c r="GK142" s="2938"/>
      <c r="GL142" s="1770"/>
    </row>
    <row r="143" spans="1:194" ht="20.25" customHeight="1">
      <c r="A143" s="2378"/>
      <c r="B143" s="2292" t="s">
        <v>18458</v>
      </c>
      <c r="C143" s="2939" t="s">
        <v>1610</v>
      </c>
      <c r="D143" s="2940">
        <v>3</v>
      </c>
      <c r="E143" s="5117">
        <v>0</v>
      </c>
      <c r="F143" s="5117">
        <v>0</v>
      </c>
      <c r="G143" s="5117">
        <v>0</v>
      </c>
      <c r="H143" s="5117">
        <v>0</v>
      </c>
      <c r="I143" s="5117">
        <v>0</v>
      </c>
      <c r="J143" s="5117">
        <v>0</v>
      </c>
      <c r="K143" s="5117">
        <v>0</v>
      </c>
      <c r="L143" s="5117">
        <v>0</v>
      </c>
      <c r="M143" s="34"/>
      <c r="N143" s="34"/>
      <c r="O143" s="5118">
        <v>0</v>
      </c>
      <c r="P143" s="5117">
        <v>0</v>
      </c>
      <c r="Q143" s="5117">
        <v>0</v>
      </c>
      <c r="R143" s="5117">
        <v>0</v>
      </c>
      <c r="S143" s="5117">
        <v>0</v>
      </c>
      <c r="T143" s="5117">
        <v>0</v>
      </c>
      <c r="U143" s="5117">
        <v>0</v>
      </c>
      <c r="V143" s="5117">
        <v>0</v>
      </c>
      <c r="W143" s="5117">
        <v>0</v>
      </c>
      <c r="X143" s="34"/>
      <c r="Y143" s="34"/>
      <c r="Z143" s="5118">
        <v>0</v>
      </c>
      <c r="AA143" s="5117">
        <v>0</v>
      </c>
      <c r="AB143" s="5117">
        <v>0</v>
      </c>
      <c r="AC143" s="5117">
        <v>0</v>
      </c>
      <c r="AD143" s="5117">
        <v>0</v>
      </c>
      <c r="AE143" s="5117">
        <v>0</v>
      </c>
      <c r="AF143" s="5117">
        <v>0</v>
      </c>
      <c r="AG143" s="5117">
        <v>0</v>
      </c>
      <c r="AH143" s="5117">
        <v>0</v>
      </c>
      <c r="AI143" s="34"/>
      <c r="AJ143" s="34"/>
      <c r="AK143" s="5118">
        <v>0</v>
      </c>
      <c r="AL143" s="5117">
        <v>0</v>
      </c>
      <c r="AM143" s="5117">
        <v>0</v>
      </c>
      <c r="AN143" s="5117">
        <v>0</v>
      </c>
      <c r="AO143" s="5117">
        <v>0</v>
      </c>
      <c r="AP143" s="5117">
        <v>0</v>
      </c>
      <c r="AQ143" s="5117">
        <v>0</v>
      </c>
      <c r="AR143" s="5117">
        <v>0</v>
      </c>
      <c r="AS143" s="5117">
        <v>0</v>
      </c>
      <c r="AT143" s="34"/>
      <c r="AU143" s="34"/>
      <c r="AV143" s="5118">
        <v>0</v>
      </c>
      <c r="AW143" s="5117">
        <v>0</v>
      </c>
      <c r="AX143" s="5117">
        <v>0</v>
      </c>
      <c r="AY143" s="5117">
        <v>0</v>
      </c>
      <c r="AZ143" s="5117">
        <v>0</v>
      </c>
      <c r="BA143" s="5117">
        <v>0</v>
      </c>
      <c r="BB143" s="5117">
        <v>0</v>
      </c>
      <c r="BC143" s="5117">
        <v>0</v>
      </c>
      <c r="BD143" s="5117">
        <v>0</v>
      </c>
      <c r="BE143" s="34"/>
      <c r="BF143" s="34"/>
      <c r="BG143" s="5118">
        <v>0</v>
      </c>
      <c r="BH143" s="5117">
        <v>0</v>
      </c>
      <c r="BI143" s="5117">
        <v>0</v>
      </c>
      <c r="BJ143" s="5117">
        <v>0</v>
      </c>
      <c r="BK143" s="5117">
        <v>0</v>
      </c>
      <c r="BL143" s="5117">
        <v>0</v>
      </c>
      <c r="BM143" s="5117">
        <v>0</v>
      </c>
      <c r="BN143" s="5117">
        <v>0</v>
      </c>
      <c r="BO143" s="5117">
        <v>0</v>
      </c>
      <c r="BP143" s="34"/>
      <c r="BQ143" s="34"/>
      <c r="BR143" s="5118">
        <v>0</v>
      </c>
      <c r="BS143" s="5117">
        <v>0</v>
      </c>
      <c r="BT143" s="5117">
        <v>0</v>
      </c>
      <c r="BU143" s="5117">
        <v>0</v>
      </c>
      <c r="BV143" s="5117">
        <v>0</v>
      </c>
      <c r="BW143" s="5117">
        <v>0</v>
      </c>
      <c r="BX143" s="5117">
        <v>0</v>
      </c>
      <c r="BY143" s="5117">
        <v>0</v>
      </c>
      <c r="BZ143" s="5117">
        <v>0</v>
      </c>
      <c r="CA143" s="34"/>
      <c r="CB143" s="34"/>
      <c r="CC143" s="5118">
        <v>0</v>
      </c>
      <c r="CD143" s="5117">
        <v>0</v>
      </c>
      <c r="CE143" s="5117">
        <v>0</v>
      </c>
      <c r="CF143" s="5117">
        <v>0</v>
      </c>
      <c r="CG143" s="5117">
        <v>0</v>
      </c>
      <c r="CH143" s="5117">
        <v>0</v>
      </c>
      <c r="CI143" s="5117">
        <v>0</v>
      </c>
      <c r="CJ143" s="5117">
        <v>0</v>
      </c>
      <c r="CK143" s="5117">
        <v>0</v>
      </c>
      <c r="CL143" s="48"/>
      <c r="CM143" s="48"/>
      <c r="CN143" s="5119">
        <v>0</v>
      </c>
      <c r="CO143" s="2937"/>
      <c r="CP143" s="2943" t="s">
        <v>18459</v>
      </c>
      <c r="CQ143" s="2937"/>
      <c r="CR143" s="2943"/>
      <c r="CS143" s="1770"/>
      <c r="CT143" s="1770"/>
      <c r="CU143" s="2292" t="s">
        <v>18458</v>
      </c>
      <c r="CV143" s="2939" t="s">
        <v>1610</v>
      </c>
      <c r="CW143" s="2940">
        <v>3</v>
      </c>
      <c r="CX143" s="34" t="s">
        <v>18460</v>
      </c>
      <c r="CY143" s="34" t="s">
        <v>18461</v>
      </c>
      <c r="CZ143" s="34" t="s">
        <v>18462</v>
      </c>
      <c r="DA143" s="34" t="s">
        <v>18463</v>
      </c>
      <c r="DB143" s="34" t="s">
        <v>18464</v>
      </c>
      <c r="DC143" s="34" t="s">
        <v>18465</v>
      </c>
      <c r="DD143" s="34" t="s">
        <v>18466</v>
      </c>
      <c r="DE143" s="34" t="s">
        <v>18467</v>
      </c>
      <c r="DF143" s="34" t="s">
        <v>18468</v>
      </c>
      <c r="DG143" s="34" t="s">
        <v>18469</v>
      </c>
      <c r="DH143" s="2941" t="s">
        <v>18470</v>
      </c>
      <c r="DI143" s="34" t="s">
        <v>18460</v>
      </c>
      <c r="DJ143" s="34" t="s">
        <v>18461</v>
      </c>
      <c r="DK143" s="34" t="s">
        <v>18462</v>
      </c>
      <c r="DL143" s="34" t="s">
        <v>18463</v>
      </c>
      <c r="DM143" s="34" t="s">
        <v>18464</v>
      </c>
      <c r="DN143" s="34" t="s">
        <v>18465</v>
      </c>
      <c r="DO143" s="34" t="s">
        <v>18466</v>
      </c>
      <c r="DP143" s="34" t="s">
        <v>18467</v>
      </c>
      <c r="DQ143" s="34" t="s">
        <v>18468</v>
      </c>
      <c r="DR143" s="34" t="s">
        <v>18469</v>
      </c>
      <c r="DS143" s="2941" t="s">
        <v>18470</v>
      </c>
      <c r="DT143" s="34" t="s">
        <v>18460</v>
      </c>
      <c r="DU143" s="34" t="s">
        <v>18461</v>
      </c>
      <c r="DV143" s="34" t="s">
        <v>18462</v>
      </c>
      <c r="DW143" s="34" t="s">
        <v>18463</v>
      </c>
      <c r="DX143" s="34" t="s">
        <v>18464</v>
      </c>
      <c r="DY143" s="34" t="s">
        <v>18465</v>
      </c>
      <c r="DZ143" s="34" t="s">
        <v>18466</v>
      </c>
      <c r="EA143" s="34" t="s">
        <v>18467</v>
      </c>
      <c r="EB143" s="34" t="s">
        <v>18468</v>
      </c>
      <c r="EC143" s="34" t="s">
        <v>18469</v>
      </c>
      <c r="ED143" s="2941" t="s">
        <v>18470</v>
      </c>
      <c r="EE143" s="34" t="s">
        <v>18460</v>
      </c>
      <c r="EF143" s="34" t="s">
        <v>18461</v>
      </c>
      <c r="EG143" s="34" t="s">
        <v>18462</v>
      </c>
      <c r="EH143" s="34" t="s">
        <v>18463</v>
      </c>
      <c r="EI143" s="34" t="s">
        <v>18464</v>
      </c>
      <c r="EJ143" s="34" t="s">
        <v>18465</v>
      </c>
      <c r="EK143" s="34" t="s">
        <v>18466</v>
      </c>
      <c r="EL143" s="34" t="s">
        <v>18467</v>
      </c>
      <c r="EM143" s="34" t="s">
        <v>18468</v>
      </c>
      <c r="EN143" s="34" t="s">
        <v>18469</v>
      </c>
      <c r="EO143" s="2941" t="s">
        <v>18470</v>
      </c>
      <c r="EP143" s="34" t="s">
        <v>18460</v>
      </c>
      <c r="EQ143" s="34" t="s">
        <v>18461</v>
      </c>
      <c r="ER143" s="34" t="s">
        <v>18462</v>
      </c>
      <c r="ES143" s="34" t="s">
        <v>18463</v>
      </c>
      <c r="ET143" s="34" t="s">
        <v>18464</v>
      </c>
      <c r="EU143" s="34" t="s">
        <v>18465</v>
      </c>
      <c r="EV143" s="34" t="s">
        <v>18466</v>
      </c>
      <c r="EW143" s="34" t="s">
        <v>18467</v>
      </c>
      <c r="EX143" s="34" t="s">
        <v>18468</v>
      </c>
      <c r="EY143" s="34" t="s">
        <v>18469</v>
      </c>
      <c r="EZ143" s="2941" t="s">
        <v>18470</v>
      </c>
      <c r="FA143" s="34" t="s">
        <v>18460</v>
      </c>
      <c r="FB143" s="34" t="s">
        <v>18461</v>
      </c>
      <c r="FC143" s="34" t="s">
        <v>18462</v>
      </c>
      <c r="FD143" s="34" t="s">
        <v>18463</v>
      </c>
      <c r="FE143" s="34" t="s">
        <v>18464</v>
      </c>
      <c r="FF143" s="34" t="s">
        <v>18465</v>
      </c>
      <c r="FG143" s="34" t="s">
        <v>18466</v>
      </c>
      <c r="FH143" s="34" t="s">
        <v>18467</v>
      </c>
      <c r="FI143" s="34" t="s">
        <v>18468</v>
      </c>
      <c r="FJ143" s="34" t="s">
        <v>18469</v>
      </c>
      <c r="FK143" s="2941" t="s">
        <v>18470</v>
      </c>
      <c r="FL143" s="34" t="s">
        <v>18460</v>
      </c>
      <c r="FM143" s="34" t="s">
        <v>18461</v>
      </c>
      <c r="FN143" s="34" t="s">
        <v>18462</v>
      </c>
      <c r="FO143" s="34" t="s">
        <v>18463</v>
      </c>
      <c r="FP143" s="34" t="s">
        <v>18464</v>
      </c>
      <c r="FQ143" s="34" t="s">
        <v>18465</v>
      </c>
      <c r="FR143" s="34" t="s">
        <v>18466</v>
      </c>
      <c r="FS143" s="34" t="s">
        <v>18467</v>
      </c>
      <c r="FT143" s="34" t="s">
        <v>18468</v>
      </c>
      <c r="FU143" s="34" t="s">
        <v>18469</v>
      </c>
      <c r="FV143" s="2941" t="s">
        <v>18470</v>
      </c>
      <c r="FW143" s="34" t="s">
        <v>18460</v>
      </c>
      <c r="FX143" s="34" t="s">
        <v>18461</v>
      </c>
      <c r="FY143" s="34" t="s">
        <v>18462</v>
      </c>
      <c r="FZ143" s="34" t="s">
        <v>18463</v>
      </c>
      <c r="GA143" s="34" t="s">
        <v>18464</v>
      </c>
      <c r="GB143" s="34" t="s">
        <v>18465</v>
      </c>
      <c r="GC143" s="34" t="s">
        <v>18466</v>
      </c>
      <c r="GD143" s="34" t="s">
        <v>18467</v>
      </c>
      <c r="GE143" s="48" t="s">
        <v>18468</v>
      </c>
      <c r="GF143" s="48" t="s">
        <v>18469</v>
      </c>
      <c r="GG143" s="2942" t="s">
        <v>18470</v>
      </c>
      <c r="GH143" s="2937"/>
      <c r="GI143" s="2943" t="s">
        <v>18459</v>
      </c>
      <c r="GJ143" s="2937"/>
      <c r="GK143" s="2943"/>
      <c r="GL143" s="1770"/>
    </row>
    <row r="144" spans="1:194" ht="20.25" customHeight="1">
      <c r="A144" s="2378"/>
      <c r="B144" s="2292" t="s">
        <v>18471</v>
      </c>
      <c r="C144" s="2939" t="s">
        <v>1610</v>
      </c>
      <c r="D144" s="2940">
        <v>3</v>
      </c>
      <c r="E144" s="5118">
        <v>0</v>
      </c>
      <c r="F144" s="5118">
        <v>0</v>
      </c>
      <c r="G144" s="5118">
        <v>0</v>
      </c>
      <c r="H144" s="5118">
        <v>0</v>
      </c>
      <c r="I144" s="5118">
        <v>0</v>
      </c>
      <c r="J144" s="5118">
        <v>0</v>
      </c>
      <c r="K144" s="5118">
        <v>0</v>
      </c>
      <c r="L144" s="5118">
        <v>0</v>
      </c>
      <c r="M144" s="5118">
        <v>0</v>
      </c>
      <c r="N144" s="5118">
        <v>0</v>
      </c>
      <c r="O144" s="5118">
        <v>0</v>
      </c>
      <c r="P144" s="5118">
        <v>0</v>
      </c>
      <c r="Q144" s="5118">
        <v>0</v>
      </c>
      <c r="R144" s="5118">
        <v>0</v>
      </c>
      <c r="S144" s="5118">
        <v>0</v>
      </c>
      <c r="T144" s="5118">
        <v>0</v>
      </c>
      <c r="U144" s="5118">
        <v>0</v>
      </c>
      <c r="V144" s="5118">
        <v>0</v>
      </c>
      <c r="W144" s="5118">
        <v>0</v>
      </c>
      <c r="X144" s="5118">
        <v>0</v>
      </c>
      <c r="Y144" s="5118">
        <v>0</v>
      </c>
      <c r="Z144" s="5118">
        <v>0</v>
      </c>
      <c r="AA144" s="5118">
        <v>0</v>
      </c>
      <c r="AB144" s="5118">
        <v>0</v>
      </c>
      <c r="AC144" s="5118">
        <v>0</v>
      </c>
      <c r="AD144" s="5118">
        <v>0</v>
      </c>
      <c r="AE144" s="5118">
        <v>0</v>
      </c>
      <c r="AF144" s="5118">
        <v>0</v>
      </c>
      <c r="AG144" s="5118">
        <v>0</v>
      </c>
      <c r="AH144" s="5118">
        <v>0</v>
      </c>
      <c r="AI144" s="5118">
        <v>0</v>
      </c>
      <c r="AJ144" s="5118">
        <v>0</v>
      </c>
      <c r="AK144" s="5118">
        <v>0</v>
      </c>
      <c r="AL144" s="5118">
        <v>0</v>
      </c>
      <c r="AM144" s="5118">
        <v>0</v>
      </c>
      <c r="AN144" s="5118">
        <v>0</v>
      </c>
      <c r="AO144" s="5118">
        <v>0</v>
      </c>
      <c r="AP144" s="5118">
        <v>0</v>
      </c>
      <c r="AQ144" s="5118">
        <v>0</v>
      </c>
      <c r="AR144" s="5118">
        <v>0</v>
      </c>
      <c r="AS144" s="5118">
        <v>0</v>
      </c>
      <c r="AT144" s="5118">
        <v>0</v>
      </c>
      <c r="AU144" s="5118">
        <v>0</v>
      </c>
      <c r="AV144" s="5118">
        <v>0</v>
      </c>
      <c r="AW144" s="5118">
        <v>0</v>
      </c>
      <c r="AX144" s="5118">
        <v>0</v>
      </c>
      <c r="AY144" s="5118">
        <v>0</v>
      </c>
      <c r="AZ144" s="5118">
        <v>0</v>
      </c>
      <c r="BA144" s="5118">
        <v>0</v>
      </c>
      <c r="BB144" s="5118">
        <v>0</v>
      </c>
      <c r="BC144" s="5118">
        <v>0</v>
      </c>
      <c r="BD144" s="5118">
        <v>0</v>
      </c>
      <c r="BE144" s="5118">
        <v>0</v>
      </c>
      <c r="BF144" s="5118">
        <v>0</v>
      </c>
      <c r="BG144" s="5118">
        <v>0</v>
      </c>
      <c r="BH144" s="5118">
        <v>0</v>
      </c>
      <c r="BI144" s="5118">
        <v>0</v>
      </c>
      <c r="BJ144" s="5118">
        <v>0</v>
      </c>
      <c r="BK144" s="5118">
        <v>0</v>
      </c>
      <c r="BL144" s="5118">
        <v>0</v>
      </c>
      <c r="BM144" s="5118">
        <v>0</v>
      </c>
      <c r="BN144" s="5118">
        <v>0</v>
      </c>
      <c r="BO144" s="5118">
        <v>0</v>
      </c>
      <c r="BP144" s="5118">
        <v>0</v>
      </c>
      <c r="BQ144" s="5118">
        <v>0</v>
      </c>
      <c r="BR144" s="5118">
        <v>0</v>
      </c>
      <c r="BS144" s="5118">
        <v>0</v>
      </c>
      <c r="BT144" s="5118">
        <v>0</v>
      </c>
      <c r="BU144" s="5118">
        <v>0</v>
      </c>
      <c r="BV144" s="5118">
        <v>0</v>
      </c>
      <c r="BW144" s="5118">
        <v>0</v>
      </c>
      <c r="BX144" s="5118">
        <v>0</v>
      </c>
      <c r="BY144" s="5118">
        <v>0</v>
      </c>
      <c r="BZ144" s="5118">
        <v>0</v>
      </c>
      <c r="CA144" s="5118">
        <v>0</v>
      </c>
      <c r="CB144" s="5118">
        <v>0</v>
      </c>
      <c r="CC144" s="5118">
        <v>0</v>
      </c>
      <c r="CD144" s="5118">
        <v>0</v>
      </c>
      <c r="CE144" s="5118">
        <v>0</v>
      </c>
      <c r="CF144" s="5118">
        <v>0</v>
      </c>
      <c r="CG144" s="5118">
        <v>0</v>
      </c>
      <c r="CH144" s="5118">
        <v>0</v>
      </c>
      <c r="CI144" s="5118">
        <v>0</v>
      </c>
      <c r="CJ144" s="5118">
        <v>0</v>
      </c>
      <c r="CK144" s="5118">
        <v>0</v>
      </c>
      <c r="CL144" s="5120">
        <v>0</v>
      </c>
      <c r="CM144" s="5120">
        <v>0</v>
      </c>
      <c r="CN144" s="5119">
        <v>0</v>
      </c>
      <c r="CO144" s="2937"/>
      <c r="CP144" s="2943" t="s">
        <v>18472</v>
      </c>
      <c r="CQ144" s="2937"/>
      <c r="CR144" s="2943"/>
      <c r="CS144" s="1770"/>
      <c r="CT144" s="1770"/>
      <c r="CU144" s="2292" t="s">
        <v>18471</v>
      </c>
      <c r="CV144" s="2939" t="s">
        <v>1610</v>
      </c>
      <c r="CW144" s="2940">
        <v>3</v>
      </c>
      <c r="CX144" s="2941" t="s">
        <v>18473</v>
      </c>
      <c r="CY144" s="2941" t="s">
        <v>18474</v>
      </c>
      <c r="CZ144" s="2941" t="s">
        <v>18475</v>
      </c>
      <c r="DA144" s="2941" t="s">
        <v>18476</v>
      </c>
      <c r="DB144" s="2941" t="s">
        <v>18477</v>
      </c>
      <c r="DC144" s="2941" t="s">
        <v>18478</v>
      </c>
      <c r="DD144" s="2941" t="s">
        <v>18479</v>
      </c>
      <c r="DE144" s="2941" t="s">
        <v>18480</v>
      </c>
      <c r="DF144" s="2941" t="s">
        <v>18481</v>
      </c>
      <c r="DG144" s="2941" t="s">
        <v>18482</v>
      </c>
      <c r="DH144" s="2941" t="s">
        <v>18483</v>
      </c>
      <c r="DI144" s="2941" t="s">
        <v>18473</v>
      </c>
      <c r="DJ144" s="2941" t="s">
        <v>18474</v>
      </c>
      <c r="DK144" s="2941" t="s">
        <v>18475</v>
      </c>
      <c r="DL144" s="2941" t="s">
        <v>18476</v>
      </c>
      <c r="DM144" s="2941" t="s">
        <v>18477</v>
      </c>
      <c r="DN144" s="2941" t="s">
        <v>18478</v>
      </c>
      <c r="DO144" s="2941" t="s">
        <v>18479</v>
      </c>
      <c r="DP144" s="2941" t="s">
        <v>18480</v>
      </c>
      <c r="DQ144" s="2941" t="s">
        <v>18481</v>
      </c>
      <c r="DR144" s="2941" t="s">
        <v>18482</v>
      </c>
      <c r="DS144" s="2941" t="s">
        <v>18483</v>
      </c>
      <c r="DT144" s="2941" t="s">
        <v>18473</v>
      </c>
      <c r="DU144" s="2941" t="s">
        <v>18474</v>
      </c>
      <c r="DV144" s="2941" t="s">
        <v>18475</v>
      </c>
      <c r="DW144" s="2941" t="s">
        <v>18476</v>
      </c>
      <c r="DX144" s="2941" t="s">
        <v>18477</v>
      </c>
      <c r="DY144" s="2941" t="s">
        <v>18478</v>
      </c>
      <c r="DZ144" s="2941" t="s">
        <v>18479</v>
      </c>
      <c r="EA144" s="2941" t="s">
        <v>18480</v>
      </c>
      <c r="EB144" s="2941" t="s">
        <v>18481</v>
      </c>
      <c r="EC144" s="2941" t="s">
        <v>18482</v>
      </c>
      <c r="ED144" s="2941" t="s">
        <v>18483</v>
      </c>
      <c r="EE144" s="2941" t="s">
        <v>18473</v>
      </c>
      <c r="EF144" s="2941" t="s">
        <v>18474</v>
      </c>
      <c r="EG144" s="2941" t="s">
        <v>18475</v>
      </c>
      <c r="EH144" s="2941" t="s">
        <v>18476</v>
      </c>
      <c r="EI144" s="2941" t="s">
        <v>18477</v>
      </c>
      <c r="EJ144" s="2941" t="s">
        <v>18478</v>
      </c>
      <c r="EK144" s="2941" t="s">
        <v>18479</v>
      </c>
      <c r="EL144" s="2941" t="s">
        <v>18480</v>
      </c>
      <c r="EM144" s="2941" t="s">
        <v>18481</v>
      </c>
      <c r="EN144" s="2941" t="s">
        <v>18482</v>
      </c>
      <c r="EO144" s="2941" t="s">
        <v>18483</v>
      </c>
      <c r="EP144" s="2941" t="s">
        <v>18473</v>
      </c>
      <c r="EQ144" s="2941" t="s">
        <v>18474</v>
      </c>
      <c r="ER144" s="2941" t="s">
        <v>18475</v>
      </c>
      <c r="ES144" s="2941" t="s">
        <v>18476</v>
      </c>
      <c r="ET144" s="2941" t="s">
        <v>18477</v>
      </c>
      <c r="EU144" s="2941" t="s">
        <v>18478</v>
      </c>
      <c r="EV144" s="2941" t="s">
        <v>18479</v>
      </c>
      <c r="EW144" s="2941" t="s">
        <v>18480</v>
      </c>
      <c r="EX144" s="2941" t="s">
        <v>18481</v>
      </c>
      <c r="EY144" s="2941" t="s">
        <v>18482</v>
      </c>
      <c r="EZ144" s="2941" t="s">
        <v>18483</v>
      </c>
      <c r="FA144" s="2941" t="s">
        <v>18473</v>
      </c>
      <c r="FB144" s="2941" t="s">
        <v>18474</v>
      </c>
      <c r="FC144" s="2941" t="s">
        <v>18475</v>
      </c>
      <c r="FD144" s="2941" t="s">
        <v>18476</v>
      </c>
      <c r="FE144" s="2941" t="s">
        <v>18477</v>
      </c>
      <c r="FF144" s="2941" t="s">
        <v>18478</v>
      </c>
      <c r="FG144" s="2941" t="s">
        <v>18479</v>
      </c>
      <c r="FH144" s="2941" t="s">
        <v>18480</v>
      </c>
      <c r="FI144" s="2941" t="s">
        <v>18481</v>
      </c>
      <c r="FJ144" s="2941" t="s">
        <v>18482</v>
      </c>
      <c r="FK144" s="2941" t="s">
        <v>18483</v>
      </c>
      <c r="FL144" s="2941" t="s">
        <v>18473</v>
      </c>
      <c r="FM144" s="2941" t="s">
        <v>18474</v>
      </c>
      <c r="FN144" s="2941" t="s">
        <v>18475</v>
      </c>
      <c r="FO144" s="2941" t="s">
        <v>18476</v>
      </c>
      <c r="FP144" s="2941" t="s">
        <v>18477</v>
      </c>
      <c r="FQ144" s="2941" t="s">
        <v>18478</v>
      </c>
      <c r="FR144" s="2941" t="s">
        <v>18479</v>
      </c>
      <c r="FS144" s="2941" t="s">
        <v>18480</v>
      </c>
      <c r="FT144" s="2941" t="s">
        <v>18481</v>
      </c>
      <c r="FU144" s="2941" t="s">
        <v>18482</v>
      </c>
      <c r="FV144" s="2941" t="s">
        <v>18483</v>
      </c>
      <c r="FW144" s="2941" t="s">
        <v>18473</v>
      </c>
      <c r="FX144" s="2941" t="s">
        <v>18474</v>
      </c>
      <c r="FY144" s="2941" t="s">
        <v>18475</v>
      </c>
      <c r="FZ144" s="2941" t="s">
        <v>18476</v>
      </c>
      <c r="GA144" s="2941" t="s">
        <v>18477</v>
      </c>
      <c r="GB144" s="2941" t="s">
        <v>18478</v>
      </c>
      <c r="GC144" s="2941" t="s">
        <v>18479</v>
      </c>
      <c r="GD144" s="2941" t="s">
        <v>18480</v>
      </c>
      <c r="GE144" s="2944" t="s">
        <v>18481</v>
      </c>
      <c r="GF144" s="2944" t="s">
        <v>18482</v>
      </c>
      <c r="GG144" s="2942" t="s">
        <v>18483</v>
      </c>
      <c r="GH144" s="2937"/>
      <c r="GI144" s="2943" t="s">
        <v>18472</v>
      </c>
      <c r="GJ144" s="2937"/>
      <c r="GK144" s="2943"/>
      <c r="GL144" s="1770"/>
    </row>
    <row r="145" spans="1:194" ht="20.25" customHeight="1">
      <c r="A145" s="2378"/>
      <c r="B145" s="2292" t="s">
        <v>18484</v>
      </c>
      <c r="C145" s="2939" t="s">
        <v>1610</v>
      </c>
      <c r="D145" s="2940">
        <v>3</v>
      </c>
      <c r="E145" s="5117">
        <v>0</v>
      </c>
      <c r="F145" s="5117">
        <v>0</v>
      </c>
      <c r="G145" s="5117">
        <v>0</v>
      </c>
      <c r="H145" s="5117">
        <v>0</v>
      </c>
      <c r="I145" s="5117">
        <v>0</v>
      </c>
      <c r="J145" s="5117">
        <v>0</v>
      </c>
      <c r="K145" s="5117">
        <v>0</v>
      </c>
      <c r="L145" s="5117">
        <v>0</v>
      </c>
      <c r="M145" s="34"/>
      <c r="N145" s="34"/>
      <c r="O145" s="5118">
        <v>0</v>
      </c>
      <c r="P145" s="5117">
        <v>0</v>
      </c>
      <c r="Q145" s="5117">
        <v>0</v>
      </c>
      <c r="R145" s="5117">
        <v>0</v>
      </c>
      <c r="S145" s="5117">
        <v>0</v>
      </c>
      <c r="T145" s="5117">
        <v>0</v>
      </c>
      <c r="U145" s="5117">
        <v>0</v>
      </c>
      <c r="V145" s="5117">
        <v>0</v>
      </c>
      <c r="W145" s="5117">
        <v>0</v>
      </c>
      <c r="X145" s="34"/>
      <c r="Y145" s="34"/>
      <c r="Z145" s="5118">
        <v>0</v>
      </c>
      <c r="AA145" s="5117">
        <v>0</v>
      </c>
      <c r="AB145" s="5117">
        <v>0</v>
      </c>
      <c r="AC145" s="5117">
        <v>0</v>
      </c>
      <c r="AD145" s="5117">
        <v>0</v>
      </c>
      <c r="AE145" s="5117">
        <v>0</v>
      </c>
      <c r="AF145" s="5117">
        <v>0</v>
      </c>
      <c r="AG145" s="5117">
        <v>0</v>
      </c>
      <c r="AH145" s="5117">
        <v>0</v>
      </c>
      <c r="AI145" s="34"/>
      <c r="AJ145" s="34"/>
      <c r="AK145" s="5118">
        <v>0</v>
      </c>
      <c r="AL145" s="5117">
        <v>0</v>
      </c>
      <c r="AM145" s="5117">
        <v>0</v>
      </c>
      <c r="AN145" s="5117">
        <v>0</v>
      </c>
      <c r="AO145" s="5117">
        <v>0</v>
      </c>
      <c r="AP145" s="5117">
        <v>0</v>
      </c>
      <c r="AQ145" s="5117">
        <v>0</v>
      </c>
      <c r="AR145" s="5117">
        <v>0</v>
      </c>
      <c r="AS145" s="5117">
        <v>0</v>
      </c>
      <c r="AT145" s="34"/>
      <c r="AU145" s="34"/>
      <c r="AV145" s="5118">
        <v>0</v>
      </c>
      <c r="AW145" s="5117">
        <v>0</v>
      </c>
      <c r="AX145" s="5117">
        <v>0</v>
      </c>
      <c r="AY145" s="5117">
        <v>0</v>
      </c>
      <c r="AZ145" s="5117">
        <v>0</v>
      </c>
      <c r="BA145" s="5117">
        <v>0</v>
      </c>
      <c r="BB145" s="5117">
        <v>0</v>
      </c>
      <c r="BC145" s="5117">
        <v>0</v>
      </c>
      <c r="BD145" s="5117">
        <v>0</v>
      </c>
      <c r="BE145" s="34"/>
      <c r="BF145" s="34"/>
      <c r="BG145" s="5118">
        <v>0</v>
      </c>
      <c r="BH145" s="5117">
        <v>0</v>
      </c>
      <c r="BI145" s="5117">
        <v>0</v>
      </c>
      <c r="BJ145" s="5117">
        <v>0</v>
      </c>
      <c r="BK145" s="5117">
        <v>0</v>
      </c>
      <c r="BL145" s="5117">
        <v>0</v>
      </c>
      <c r="BM145" s="5117">
        <v>0</v>
      </c>
      <c r="BN145" s="5117">
        <v>0</v>
      </c>
      <c r="BO145" s="5117">
        <v>0</v>
      </c>
      <c r="BP145" s="34"/>
      <c r="BQ145" s="34"/>
      <c r="BR145" s="5118">
        <v>0</v>
      </c>
      <c r="BS145" s="5117">
        <v>0</v>
      </c>
      <c r="BT145" s="5117">
        <v>0</v>
      </c>
      <c r="BU145" s="5117">
        <v>0</v>
      </c>
      <c r="BV145" s="5117">
        <v>0</v>
      </c>
      <c r="BW145" s="5117">
        <v>0</v>
      </c>
      <c r="BX145" s="5117">
        <v>0</v>
      </c>
      <c r="BY145" s="5117">
        <v>0</v>
      </c>
      <c r="BZ145" s="5117">
        <v>0</v>
      </c>
      <c r="CA145" s="34"/>
      <c r="CB145" s="34"/>
      <c r="CC145" s="5118">
        <v>0</v>
      </c>
      <c r="CD145" s="5117">
        <v>0</v>
      </c>
      <c r="CE145" s="5117">
        <v>0</v>
      </c>
      <c r="CF145" s="5117">
        <v>0</v>
      </c>
      <c r="CG145" s="5117">
        <v>0</v>
      </c>
      <c r="CH145" s="5117">
        <v>0</v>
      </c>
      <c r="CI145" s="5117">
        <v>0</v>
      </c>
      <c r="CJ145" s="5117">
        <v>0</v>
      </c>
      <c r="CK145" s="5117">
        <v>0</v>
      </c>
      <c r="CL145" s="48"/>
      <c r="CM145" s="48"/>
      <c r="CN145" s="5119">
        <v>0</v>
      </c>
      <c r="CO145" s="2937"/>
      <c r="CP145" s="2943" t="s">
        <v>18485</v>
      </c>
      <c r="CQ145" s="2937"/>
      <c r="CR145" s="2943"/>
      <c r="CS145" s="1770"/>
      <c r="CT145" s="1770"/>
      <c r="CU145" s="2292" t="s">
        <v>18484</v>
      </c>
      <c r="CV145" s="2939" t="s">
        <v>1610</v>
      </c>
      <c r="CW145" s="2940">
        <v>3</v>
      </c>
      <c r="CX145" s="34" t="s">
        <v>18486</v>
      </c>
      <c r="CY145" s="34" t="s">
        <v>18487</v>
      </c>
      <c r="CZ145" s="34" t="s">
        <v>18488</v>
      </c>
      <c r="DA145" s="34" t="s">
        <v>18489</v>
      </c>
      <c r="DB145" s="34" t="s">
        <v>18490</v>
      </c>
      <c r="DC145" s="34" t="s">
        <v>18491</v>
      </c>
      <c r="DD145" s="34" t="s">
        <v>18492</v>
      </c>
      <c r="DE145" s="34" t="s">
        <v>18493</v>
      </c>
      <c r="DF145" s="34" t="s">
        <v>18494</v>
      </c>
      <c r="DG145" s="34" t="s">
        <v>18495</v>
      </c>
      <c r="DH145" s="2941" t="s">
        <v>18496</v>
      </c>
      <c r="DI145" s="34" t="s">
        <v>18486</v>
      </c>
      <c r="DJ145" s="34" t="s">
        <v>18487</v>
      </c>
      <c r="DK145" s="34" t="s">
        <v>18488</v>
      </c>
      <c r="DL145" s="34" t="s">
        <v>18489</v>
      </c>
      <c r="DM145" s="34" t="s">
        <v>18490</v>
      </c>
      <c r="DN145" s="34" t="s">
        <v>18491</v>
      </c>
      <c r="DO145" s="34" t="s">
        <v>18492</v>
      </c>
      <c r="DP145" s="34" t="s">
        <v>18493</v>
      </c>
      <c r="DQ145" s="34" t="s">
        <v>18494</v>
      </c>
      <c r="DR145" s="34" t="s">
        <v>18495</v>
      </c>
      <c r="DS145" s="2941" t="s">
        <v>18496</v>
      </c>
      <c r="DT145" s="34" t="s">
        <v>18486</v>
      </c>
      <c r="DU145" s="34" t="s">
        <v>18487</v>
      </c>
      <c r="DV145" s="34" t="s">
        <v>18488</v>
      </c>
      <c r="DW145" s="34" t="s">
        <v>18489</v>
      </c>
      <c r="DX145" s="34" t="s">
        <v>18490</v>
      </c>
      <c r="DY145" s="34" t="s">
        <v>18491</v>
      </c>
      <c r="DZ145" s="34" t="s">
        <v>18492</v>
      </c>
      <c r="EA145" s="34" t="s">
        <v>18493</v>
      </c>
      <c r="EB145" s="34" t="s">
        <v>18494</v>
      </c>
      <c r="EC145" s="34" t="s">
        <v>18495</v>
      </c>
      <c r="ED145" s="2941" t="s">
        <v>18496</v>
      </c>
      <c r="EE145" s="34" t="s">
        <v>18486</v>
      </c>
      <c r="EF145" s="34" t="s">
        <v>18487</v>
      </c>
      <c r="EG145" s="34" t="s">
        <v>18488</v>
      </c>
      <c r="EH145" s="34" t="s">
        <v>18489</v>
      </c>
      <c r="EI145" s="34" t="s">
        <v>18490</v>
      </c>
      <c r="EJ145" s="34" t="s">
        <v>18491</v>
      </c>
      <c r="EK145" s="34" t="s">
        <v>18492</v>
      </c>
      <c r="EL145" s="34" t="s">
        <v>18493</v>
      </c>
      <c r="EM145" s="34" t="s">
        <v>18494</v>
      </c>
      <c r="EN145" s="34" t="s">
        <v>18495</v>
      </c>
      <c r="EO145" s="2941" t="s">
        <v>18496</v>
      </c>
      <c r="EP145" s="34" t="s">
        <v>18486</v>
      </c>
      <c r="EQ145" s="34" t="s">
        <v>18487</v>
      </c>
      <c r="ER145" s="34" t="s">
        <v>18488</v>
      </c>
      <c r="ES145" s="34" t="s">
        <v>18489</v>
      </c>
      <c r="ET145" s="34" t="s">
        <v>18490</v>
      </c>
      <c r="EU145" s="34" t="s">
        <v>18491</v>
      </c>
      <c r="EV145" s="34" t="s">
        <v>18492</v>
      </c>
      <c r="EW145" s="34" t="s">
        <v>18493</v>
      </c>
      <c r="EX145" s="34" t="s">
        <v>18494</v>
      </c>
      <c r="EY145" s="34" t="s">
        <v>18495</v>
      </c>
      <c r="EZ145" s="2941" t="s">
        <v>18496</v>
      </c>
      <c r="FA145" s="34" t="s">
        <v>18486</v>
      </c>
      <c r="FB145" s="34" t="s">
        <v>18487</v>
      </c>
      <c r="FC145" s="34" t="s">
        <v>18488</v>
      </c>
      <c r="FD145" s="34" t="s">
        <v>18489</v>
      </c>
      <c r="FE145" s="34" t="s">
        <v>18490</v>
      </c>
      <c r="FF145" s="34" t="s">
        <v>18491</v>
      </c>
      <c r="FG145" s="34" t="s">
        <v>18492</v>
      </c>
      <c r="FH145" s="34" t="s">
        <v>18493</v>
      </c>
      <c r="FI145" s="34" t="s">
        <v>18494</v>
      </c>
      <c r="FJ145" s="34" t="s">
        <v>18495</v>
      </c>
      <c r="FK145" s="2941" t="s">
        <v>18496</v>
      </c>
      <c r="FL145" s="34" t="s">
        <v>18486</v>
      </c>
      <c r="FM145" s="34" t="s">
        <v>18487</v>
      </c>
      <c r="FN145" s="34" t="s">
        <v>18488</v>
      </c>
      <c r="FO145" s="34" t="s">
        <v>18489</v>
      </c>
      <c r="FP145" s="34" t="s">
        <v>18490</v>
      </c>
      <c r="FQ145" s="34" t="s">
        <v>18491</v>
      </c>
      <c r="FR145" s="34" t="s">
        <v>18492</v>
      </c>
      <c r="FS145" s="34" t="s">
        <v>18493</v>
      </c>
      <c r="FT145" s="34" t="s">
        <v>18494</v>
      </c>
      <c r="FU145" s="34" t="s">
        <v>18495</v>
      </c>
      <c r="FV145" s="2941" t="s">
        <v>18496</v>
      </c>
      <c r="FW145" s="34" t="s">
        <v>18486</v>
      </c>
      <c r="FX145" s="34" t="s">
        <v>18487</v>
      </c>
      <c r="FY145" s="34" t="s">
        <v>18488</v>
      </c>
      <c r="FZ145" s="34" t="s">
        <v>18489</v>
      </c>
      <c r="GA145" s="34" t="s">
        <v>18490</v>
      </c>
      <c r="GB145" s="34" t="s">
        <v>18491</v>
      </c>
      <c r="GC145" s="34" t="s">
        <v>18492</v>
      </c>
      <c r="GD145" s="34" t="s">
        <v>18493</v>
      </c>
      <c r="GE145" s="48" t="s">
        <v>18494</v>
      </c>
      <c r="GF145" s="48" t="s">
        <v>18495</v>
      </c>
      <c r="GG145" s="2942" t="s">
        <v>18496</v>
      </c>
      <c r="GH145" s="2937"/>
      <c r="GI145" s="2943" t="s">
        <v>18485</v>
      </c>
      <c r="GJ145" s="2937"/>
      <c r="GK145" s="2943"/>
      <c r="GL145" s="1770"/>
    </row>
    <row r="146" spans="1:194" ht="20.25" customHeight="1">
      <c r="A146" s="2378"/>
      <c r="B146" s="2292" t="s">
        <v>18497</v>
      </c>
      <c r="C146" s="2939" t="s">
        <v>1610</v>
      </c>
      <c r="D146" s="2940">
        <v>3</v>
      </c>
      <c r="E146" s="5117">
        <v>0</v>
      </c>
      <c r="F146" s="5117">
        <v>0</v>
      </c>
      <c r="G146" s="5117">
        <v>0</v>
      </c>
      <c r="H146" s="5117">
        <v>0</v>
      </c>
      <c r="I146" s="5117">
        <v>0</v>
      </c>
      <c r="J146" s="5117">
        <v>0</v>
      </c>
      <c r="K146" s="5117">
        <v>0</v>
      </c>
      <c r="L146" s="5117">
        <v>0</v>
      </c>
      <c r="M146" s="34"/>
      <c r="N146" s="34"/>
      <c r="O146" s="5118">
        <v>0</v>
      </c>
      <c r="P146" s="5117">
        <v>0</v>
      </c>
      <c r="Q146" s="5117">
        <v>0</v>
      </c>
      <c r="R146" s="5117">
        <v>0</v>
      </c>
      <c r="S146" s="5117">
        <v>0</v>
      </c>
      <c r="T146" s="5117">
        <v>0</v>
      </c>
      <c r="U146" s="5117">
        <v>0</v>
      </c>
      <c r="V146" s="5117">
        <v>0</v>
      </c>
      <c r="W146" s="5117">
        <v>0</v>
      </c>
      <c r="X146" s="34"/>
      <c r="Y146" s="34"/>
      <c r="Z146" s="5118">
        <v>0</v>
      </c>
      <c r="AA146" s="5117">
        <v>0</v>
      </c>
      <c r="AB146" s="5117">
        <v>0</v>
      </c>
      <c r="AC146" s="5117">
        <v>0</v>
      </c>
      <c r="AD146" s="5117">
        <v>0</v>
      </c>
      <c r="AE146" s="5117">
        <v>0</v>
      </c>
      <c r="AF146" s="5117">
        <v>0</v>
      </c>
      <c r="AG146" s="5117">
        <v>0</v>
      </c>
      <c r="AH146" s="5117">
        <v>0</v>
      </c>
      <c r="AI146" s="34"/>
      <c r="AJ146" s="34"/>
      <c r="AK146" s="5118">
        <v>0</v>
      </c>
      <c r="AL146" s="5117">
        <v>0</v>
      </c>
      <c r="AM146" s="5117">
        <v>0</v>
      </c>
      <c r="AN146" s="5117">
        <v>0</v>
      </c>
      <c r="AO146" s="5117">
        <v>0</v>
      </c>
      <c r="AP146" s="5117">
        <v>0</v>
      </c>
      <c r="AQ146" s="5117">
        <v>0</v>
      </c>
      <c r="AR146" s="5117">
        <v>0</v>
      </c>
      <c r="AS146" s="5117">
        <v>0</v>
      </c>
      <c r="AT146" s="34"/>
      <c r="AU146" s="34"/>
      <c r="AV146" s="5118">
        <v>0</v>
      </c>
      <c r="AW146" s="5117">
        <v>0</v>
      </c>
      <c r="AX146" s="5117">
        <v>0</v>
      </c>
      <c r="AY146" s="5117">
        <v>0</v>
      </c>
      <c r="AZ146" s="5117">
        <v>0</v>
      </c>
      <c r="BA146" s="5117">
        <v>0</v>
      </c>
      <c r="BB146" s="5117">
        <v>0</v>
      </c>
      <c r="BC146" s="5117">
        <v>0</v>
      </c>
      <c r="BD146" s="5117">
        <v>0</v>
      </c>
      <c r="BE146" s="34"/>
      <c r="BF146" s="34"/>
      <c r="BG146" s="5118">
        <v>0</v>
      </c>
      <c r="BH146" s="5117">
        <v>0</v>
      </c>
      <c r="BI146" s="5117">
        <v>0</v>
      </c>
      <c r="BJ146" s="5117">
        <v>0</v>
      </c>
      <c r="BK146" s="5117">
        <v>0</v>
      </c>
      <c r="BL146" s="5117">
        <v>0</v>
      </c>
      <c r="BM146" s="5117">
        <v>0</v>
      </c>
      <c r="BN146" s="5117">
        <v>0</v>
      </c>
      <c r="BO146" s="5117">
        <v>0</v>
      </c>
      <c r="BP146" s="34"/>
      <c r="BQ146" s="34"/>
      <c r="BR146" s="5118">
        <v>0</v>
      </c>
      <c r="BS146" s="5117">
        <v>0</v>
      </c>
      <c r="BT146" s="5117">
        <v>0</v>
      </c>
      <c r="BU146" s="5117">
        <v>0</v>
      </c>
      <c r="BV146" s="5117">
        <v>0</v>
      </c>
      <c r="BW146" s="5117">
        <v>0</v>
      </c>
      <c r="BX146" s="5117">
        <v>0</v>
      </c>
      <c r="BY146" s="5117">
        <v>0</v>
      </c>
      <c r="BZ146" s="5117">
        <v>0</v>
      </c>
      <c r="CA146" s="34"/>
      <c r="CB146" s="34"/>
      <c r="CC146" s="5118">
        <v>0</v>
      </c>
      <c r="CD146" s="5117">
        <v>0</v>
      </c>
      <c r="CE146" s="5117">
        <v>0</v>
      </c>
      <c r="CF146" s="5117">
        <v>0</v>
      </c>
      <c r="CG146" s="5117">
        <v>0</v>
      </c>
      <c r="CH146" s="5117">
        <v>0</v>
      </c>
      <c r="CI146" s="5117">
        <v>0</v>
      </c>
      <c r="CJ146" s="5117">
        <v>0</v>
      </c>
      <c r="CK146" s="5117">
        <v>0</v>
      </c>
      <c r="CL146" s="48"/>
      <c r="CM146" s="48"/>
      <c r="CN146" s="5119">
        <v>0</v>
      </c>
      <c r="CO146" s="2937"/>
      <c r="CP146" s="2943" t="s">
        <v>18498</v>
      </c>
      <c r="CQ146" s="2937"/>
      <c r="CR146" s="2943"/>
      <c r="CS146" s="1770"/>
      <c r="CT146" s="1770"/>
      <c r="CU146" s="2292" t="s">
        <v>18497</v>
      </c>
      <c r="CV146" s="2939" t="s">
        <v>1610</v>
      </c>
      <c r="CW146" s="2940">
        <v>3</v>
      </c>
      <c r="CX146" s="34" t="s">
        <v>18499</v>
      </c>
      <c r="CY146" s="34" t="s">
        <v>18500</v>
      </c>
      <c r="CZ146" s="34" t="s">
        <v>18501</v>
      </c>
      <c r="DA146" s="34" t="s">
        <v>18502</v>
      </c>
      <c r="DB146" s="34" t="s">
        <v>18503</v>
      </c>
      <c r="DC146" s="34" t="s">
        <v>18504</v>
      </c>
      <c r="DD146" s="34" t="s">
        <v>18505</v>
      </c>
      <c r="DE146" s="34" t="s">
        <v>18506</v>
      </c>
      <c r="DF146" s="34" t="s">
        <v>18507</v>
      </c>
      <c r="DG146" s="34" t="s">
        <v>18508</v>
      </c>
      <c r="DH146" s="2941" t="s">
        <v>18509</v>
      </c>
      <c r="DI146" s="34" t="s">
        <v>18499</v>
      </c>
      <c r="DJ146" s="34" t="s">
        <v>18500</v>
      </c>
      <c r="DK146" s="34" t="s">
        <v>18501</v>
      </c>
      <c r="DL146" s="34" t="s">
        <v>18502</v>
      </c>
      <c r="DM146" s="34" t="s">
        <v>18503</v>
      </c>
      <c r="DN146" s="34" t="s">
        <v>18504</v>
      </c>
      <c r="DO146" s="34" t="s">
        <v>18505</v>
      </c>
      <c r="DP146" s="34" t="s">
        <v>18506</v>
      </c>
      <c r="DQ146" s="34" t="s">
        <v>18507</v>
      </c>
      <c r="DR146" s="34" t="s">
        <v>18508</v>
      </c>
      <c r="DS146" s="2941" t="s">
        <v>18509</v>
      </c>
      <c r="DT146" s="34" t="s">
        <v>18499</v>
      </c>
      <c r="DU146" s="34" t="s">
        <v>18500</v>
      </c>
      <c r="DV146" s="34" t="s">
        <v>18501</v>
      </c>
      <c r="DW146" s="34" t="s">
        <v>18502</v>
      </c>
      <c r="DX146" s="34" t="s">
        <v>18503</v>
      </c>
      <c r="DY146" s="34" t="s">
        <v>18504</v>
      </c>
      <c r="DZ146" s="34" t="s">
        <v>18505</v>
      </c>
      <c r="EA146" s="34" t="s">
        <v>18506</v>
      </c>
      <c r="EB146" s="34" t="s">
        <v>18507</v>
      </c>
      <c r="EC146" s="34" t="s">
        <v>18508</v>
      </c>
      <c r="ED146" s="2941" t="s">
        <v>18509</v>
      </c>
      <c r="EE146" s="34" t="s">
        <v>18499</v>
      </c>
      <c r="EF146" s="34" t="s">
        <v>18500</v>
      </c>
      <c r="EG146" s="34" t="s">
        <v>18501</v>
      </c>
      <c r="EH146" s="34" t="s">
        <v>18502</v>
      </c>
      <c r="EI146" s="34" t="s">
        <v>18503</v>
      </c>
      <c r="EJ146" s="34" t="s">
        <v>18504</v>
      </c>
      <c r="EK146" s="34" t="s">
        <v>18505</v>
      </c>
      <c r="EL146" s="34" t="s">
        <v>18506</v>
      </c>
      <c r="EM146" s="34" t="s">
        <v>18507</v>
      </c>
      <c r="EN146" s="34" t="s">
        <v>18508</v>
      </c>
      <c r="EO146" s="2941" t="s">
        <v>18509</v>
      </c>
      <c r="EP146" s="34" t="s">
        <v>18499</v>
      </c>
      <c r="EQ146" s="34" t="s">
        <v>18500</v>
      </c>
      <c r="ER146" s="34" t="s">
        <v>18501</v>
      </c>
      <c r="ES146" s="34" t="s">
        <v>18502</v>
      </c>
      <c r="ET146" s="34" t="s">
        <v>18503</v>
      </c>
      <c r="EU146" s="34" t="s">
        <v>18504</v>
      </c>
      <c r="EV146" s="34" t="s">
        <v>18505</v>
      </c>
      <c r="EW146" s="34" t="s">
        <v>18506</v>
      </c>
      <c r="EX146" s="34" t="s">
        <v>18507</v>
      </c>
      <c r="EY146" s="34" t="s">
        <v>18508</v>
      </c>
      <c r="EZ146" s="2941" t="s">
        <v>18509</v>
      </c>
      <c r="FA146" s="34" t="s">
        <v>18499</v>
      </c>
      <c r="FB146" s="34" t="s">
        <v>18500</v>
      </c>
      <c r="FC146" s="34" t="s">
        <v>18501</v>
      </c>
      <c r="FD146" s="34" t="s">
        <v>18502</v>
      </c>
      <c r="FE146" s="34" t="s">
        <v>18503</v>
      </c>
      <c r="FF146" s="34" t="s">
        <v>18504</v>
      </c>
      <c r="FG146" s="34" t="s">
        <v>18505</v>
      </c>
      <c r="FH146" s="34" t="s">
        <v>18506</v>
      </c>
      <c r="FI146" s="34" t="s">
        <v>18507</v>
      </c>
      <c r="FJ146" s="34" t="s">
        <v>18508</v>
      </c>
      <c r="FK146" s="2941" t="s">
        <v>18509</v>
      </c>
      <c r="FL146" s="34" t="s">
        <v>18499</v>
      </c>
      <c r="FM146" s="34" t="s">
        <v>18500</v>
      </c>
      <c r="FN146" s="34" t="s">
        <v>18501</v>
      </c>
      <c r="FO146" s="34" t="s">
        <v>18502</v>
      </c>
      <c r="FP146" s="34" t="s">
        <v>18503</v>
      </c>
      <c r="FQ146" s="34" t="s">
        <v>18504</v>
      </c>
      <c r="FR146" s="34" t="s">
        <v>18505</v>
      </c>
      <c r="FS146" s="34" t="s">
        <v>18506</v>
      </c>
      <c r="FT146" s="34" t="s">
        <v>18507</v>
      </c>
      <c r="FU146" s="34" t="s">
        <v>18508</v>
      </c>
      <c r="FV146" s="2941" t="s">
        <v>18509</v>
      </c>
      <c r="FW146" s="34" t="s">
        <v>18499</v>
      </c>
      <c r="FX146" s="34" t="s">
        <v>18500</v>
      </c>
      <c r="FY146" s="34" t="s">
        <v>18501</v>
      </c>
      <c r="FZ146" s="34" t="s">
        <v>18502</v>
      </c>
      <c r="GA146" s="34" t="s">
        <v>18503</v>
      </c>
      <c r="GB146" s="34" t="s">
        <v>18504</v>
      </c>
      <c r="GC146" s="34" t="s">
        <v>18505</v>
      </c>
      <c r="GD146" s="34" t="s">
        <v>18506</v>
      </c>
      <c r="GE146" s="48" t="s">
        <v>18507</v>
      </c>
      <c r="GF146" s="48" t="s">
        <v>18508</v>
      </c>
      <c r="GG146" s="2942" t="s">
        <v>18509</v>
      </c>
      <c r="GH146" s="2937"/>
      <c r="GI146" s="2943" t="s">
        <v>18498</v>
      </c>
      <c r="GJ146" s="2937"/>
      <c r="GK146" s="2943"/>
      <c r="GL146" s="1770"/>
    </row>
    <row r="147" spans="1:194" ht="20.25" customHeight="1">
      <c r="A147" s="2378"/>
      <c r="B147" s="2292" t="s">
        <v>18510</v>
      </c>
      <c r="C147" s="2939" t="s">
        <v>1610</v>
      </c>
      <c r="D147" s="2940">
        <v>3</v>
      </c>
      <c r="E147" s="5118">
        <v>0</v>
      </c>
      <c r="F147" s="5118">
        <v>0</v>
      </c>
      <c r="G147" s="5118">
        <v>0</v>
      </c>
      <c r="H147" s="5118">
        <v>0</v>
      </c>
      <c r="I147" s="5118">
        <v>0</v>
      </c>
      <c r="J147" s="5118">
        <v>0</v>
      </c>
      <c r="K147" s="5118">
        <v>0</v>
      </c>
      <c r="L147" s="5118">
        <v>0</v>
      </c>
      <c r="M147" s="5118">
        <v>0</v>
      </c>
      <c r="N147" s="5118">
        <v>0</v>
      </c>
      <c r="O147" s="5118">
        <v>0</v>
      </c>
      <c r="P147" s="5118">
        <v>0</v>
      </c>
      <c r="Q147" s="5118">
        <v>0</v>
      </c>
      <c r="R147" s="5118">
        <v>0</v>
      </c>
      <c r="S147" s="5118">
        <v>0</v>
      </c>
      <c r="T147" s="5118">
        <v>0</v>
      </c>
      <c r="U147" s="5118">
        <v>0</v>
      </c>
      <c r="V147" s="5118">
        <v>0</v>
      </c>
      <c r="W147" s="5118">
        <v>0</v>
      </c>
      <c r="X147" s="5118">
        <v>0</v>
      </c>
      <c r="Y147" s="5118">
        <v>0</v>
      </c>
      <c r="Z147" s="5118">
        <v>0</v>
      </c>
      <c r="AA147" s="5118">
        <v>0</v>
      </c>
      <c r="AB147" s="5118">
        <v>0</v>
      </c>
      <c r="AC147" s="5118">
        <v>0</v>
      </c>
      <c r="AD147" s="5118">
        <v>0</v>
      </c>
      <c r="AE147" s="5118">
        <v>0</v>
      </c>
      <c r="AF147" s="5118">
        <v>0</v>
      </c>
      <c r="AG147" s="5118">
        <v>0</v>
      </c>
      <c r="AH147" s="5118">
        <v>0</v>
      </c>
      <c r="AI147" s="5118">
        <v>0</v>
      </c>
      <c r="AJ147" s="5118">
        <v>0</v>
      </c>
      <c r="AK147" s="5118">
        <v>0</v>
      </c>
      <c r="AL147" s="5118">
        <v>0</v>
      </c>
      <c r="AM147" s="5118">
        <v>0</v>
      </c>
      <c r="AN147" s="5118">
        <v>0</v>
      </c>
      <c r="AO147" s="5118">
        <v>0</v>
      </c>
      <c r="AP147" s="5118">
        <v>0</v>
      </c>
      <c r="AQ147" s="5118">
        <v>0</v>
      </c>
      <c r="AR147" s="5118">
        <v>0</v>
      </c>
      <c r="AS147" s="5118">
        <v>0</v>
      </c>
      <c r="AT147" s="5118">
        <v>0</v>
      </c>
      <c r="AU147" s="5118">
        <v>0</v>
      </c>
      <c r="AV147" s="5118">
        <v>0</v>
      </c>
      <c r="AW147" s="5118">
        <v>0</v>
      </c>
      <c r="AX147" s="5118">
        <v>0</v>
      </c>
      <c r="AY147" s="5118">
        <v>0</v>
      </c>
      <c r="AZ147" s="5118">
        <v>0</v>
      </c>
      <c r="BA147" s="5118">
        <v>0</v>
      </c>
      <c r="BB147" s="5118">
        <v>0</v>
      </c>
      <c r="BC147" s="5118">
        <v>0</v>
      </c>
      <c r="BD147" s="5118">
        <v>0</v>
      </c>
      <c r="BE147" s="5118">
        <v>0</v>
      </c>
      <c r="BF147" s="5118">
        <v>0</v>
      </c>
      <c r="BG147" s="5118">
        <v>0</v>
      </c>
      <c r="BH147" s="5118">
        <v>0</v>
      </c>
      <c r="BI147" s="5118">
        <v>0</v>
      </c>
      <c r="BJ147" s="5118">
        <v>0</v>
      </c>
      <c r="BK147" s="5118">
        <v>0</v>
      </c>
      <c r="BL147" s="5118">
        <v>0</v>
      </c>
      <c r="BM147" s="5118">
        <v>0</v>
      </c>
      <c r="BN147" s="5118">
        <v>0</v>
      </c>
      <c r="BO147" s="5118">
        <v>0</v>
      </c>
      <c r="BP147" s="5118">
        <v>0</v>
      </c>
      <c r="BQ147" s="5118">
        <v>0</v>
      </c>
      <c r="BR147" s="5118">
        <v>0</v>
      </c>
      <c r="BS147" s="5118">
        <v>0</v>
      </c>
      <c r="BT147" s="5118">
        <v>0</v>
      </c>
      <c r="BU147" s="5118">
        <v>0</v>
      </c>
      <c r="BV147" s="5118">
        <v>0</v>
      </c>
      <c r="BW147" s="5118">
        <v>0</v>
      </c>
      <c r="BX147" s="5118">
        <v>0</v>
      </c>
      <c r="BY147" s="5118">
        <v>0</v>
      </c>
      <c r="BZ147" s="5118">
        <v>0</v>
      </c>
      <c r="CA147" s="5118">
        <v>0</v>
      </c>
      <c r="CB147" s="5118">
        <v>0</v>
      </c>
      <c r="CC147" s="5118">
        <v>0</v>
      </c>
      <c r="CD147" s="5118">
        <v>0</v>
      </c>
      <c r="CE147" s="5118">
        <v>0</v>
      </c>
      <c r="CF147" s="5118">
        <v>0</v>
      </c>
      <c r="CG147" s="5118">
        <v>0</v>
      </c>
      <c r="CH147" s="5118">
        <v>0</v>
      </c>
      <c r="CI147" s="5118">
        <v>0</v>
      </c>
      <c r="CJ147" s="5118">
        <v>0</v>
      </c>
      <c r="CK147" s="5118">
        <v>0</v>
      </c>
      <c r="CL147" s="5120">
        <v>0</v>
      </c>
      <c r="CM147" s="5120">
        <v>0</v>
      </c>
      <c r="CN147" s="5119">
        <v>0</v>
      </c>
      <c r="CO147" s="2937"/>
      <c r="CP147" s="2943" t="s">
        <v>18511</v>
      </c>
      <c r="CQ147" s="2937"/>
      <c r="CR147" s="2943"/>
      <c r="CS147" s="1770"/>
      <c r="CT147" s="1770"/>
      <c r="CU147" s="2292" t="s">
        <v>18510</v>
      </c>
      <c r="CV147" s="2939" t="s">
        <v>1610</v>
      </c>
      <c r="CW147" s="2940">
        <v>3</v>
      </c>
      <c r="CX147" s="2941" t="s">
        <v>18512</v>
      </c>
      <c r="CY147" s="2941" t="s">
        <v>18513</v>
      </c>
      <c r="CZ147" s="2941" t="s">
        <v>18514</v>
      </c>
      <c r="DA147" s="2941" t="s">
        <v>18515</v>
      </c>
      <c r="DB147" s="2941" t="s">
        <v>18516</v>
      </c>
      <c r="DC147" s="2941" t="s">
        <v>18517</v>
      </c>
      <c r="DD147" s="2941" t="s">
        <v>18518</v>
      </c>
      <c r="DE147" s="2941" t="s">
        <v>18519</v>
      </c>
      <c r="DF147" s="2941" t="s">
        <v>18520</v>
      </c>
      <c r="DG147" s="2941" t="s">
        <v>18521</v>
      </c>
      <c r="DH147" s="2941" t="s">
        <v>18522</v>
      </c>
      <c r="DI147" s="2941" t="s">
        <v>18512</v>
      </c>
      <c r="DJ147" s="2941" t="s">
        <v>18513</v>
      </c>
      <c r="DK147" s="2941" t="s">
        <v>18514</v>
      </c>
      <c r="DL147" s="2941" t="s">
        <v>18515</v>
      </c>
      <c r="DM147" s="2941" t="s">
        <v>18516</v>
      </c>
      <c r="DN147" s="2941" t="s">
        <v>18517</v>
      </c>
      <c r="DO147" s="2941" t="s">
        <v>18518</v>
      </c>
      <c r="DP147" s="2941" t="s">
        <v>18519</v>
      </c>
      <c r="DQ147" s="2941" t="s">
        <v>18520</v>
      </c>
      <c r="DR147" s="2941" t="s">
        <v>18521</v>
      </c>
      <c r="DS147" s="2941" t="s">
        <v>18522</v>
      </c>
      <c r="DT147" s="2941" t="s">
        <v>18512</v>
      </c>
      <c r="DU147" s="2941" t="s">
        <v>18513</v>
      </c>
      <c r="DV147" s="2941" t="s">
        <v>18514</v>
      </c>
      <c r="DW147" s="2941" t="s">
        <v>18515</v>
      </c>
      <c r="DX147" s="2941" t="s">
        <v>18516</v>
      </c>
      <c r="DY147" s="2941" t="s">
        <v>18517</v>
      </c>
      <c r="DZ147" s="2941" t="s">
        <v>18518</v>
      </c>
      <c r="EA147" s="2941" t="s">
        <v>18519</v>
      </c>
      <c r="EB147" s="2941" t="s">
        <v>18520</v>
      </c>
      <c r="EC147" s="2941" t="s">
        <v>18521</v>
      </c>
      <c r="ED147" s="2941" t="s">
        <v>18522</v>
      </c>
      <c r="EE147" s="2941" t="s">
        <v>18512</v>
      </c>
      <c r="EF147" s="2941" t="s">
        <v>18513</v>
      </c>
      <c r="EG147" s="2941" t="s">
        <v>18514</v>
      </c>
      <c r="EH147" s="2941" t="s">
        <v>18515</v>
      </c>
      <c r="EI147" s="2941" t="s">
        <v>18516</v>
      </c>
      <c r="EJ147" s="2941" t="s">
        <v>18517</v>
      </c>
      <c r="EK147" s="2941" t="s">
        <v>18518</v>
      </c>
      <c r="EL147" s="2941" t="s">
        <v>18519</v>
      </c>
      <c r="EM147" s="2941" t="s">
        <v>18520</v>
      </c>
      <c r="EN147" s="2941" t="s">
        <v>18521</v>
      </c>
      <c r="EO147" s="2941" t="s">
        <v>18522</v>
      </c>
      <c r="EP147" s="2941" t="s">
        <v>18512</v>
      </c>
      <c r="EQ147" s="2941" t="s">
        <v>18513</v>
      </c>
      <c r="ER147" s="2941" t="s">
        <v>18514</v>
      </c>
      <c r="ES147" s="2941" t="s">
        <v>18515</v>
      </c>
      <c r="ET147" s="2941" t="s">
        <v>18516</v>
      </c>
      <c r="EU147" s="2941" t="s">
        <v>18517</v>
      </c>
      <c r="EV147" s="2941" t="s">
        <v>18518</v>
      </c>
      <c r="EW147" s="2941" t="s">
        <v>18519</v>
      </c>
      <c r="EX147" s="2941" t="s">
        <v>18520</v>
      </c>
      <c r="EY147" s="2941" t="s">
        <v>18521</v>
      </c>
      <c r="EZ147" s="2941" t="s">
        <v>18522</v>
      </c>
      <c r="FA147" s="2941" t="s">
        <v>18512</v>
      </c>
      <c r="FB147" s="2941" t="s">
        <v>18513</v>
      </c>
      <c r="FC147" s="2941" t="s">
        <v>18514</v>
      </c>
      <c r="FD147" s="2941" t="s">
        <v>18515</v>
      </c>
      <c r="FE147" s="2941" t="s">
        <v>18516</v>
      </c>
      <c r="FF147" s="2941" t="s">
        <v>18517</v>
      </c>
      <c r="FG147" s="2941" t="s">
        <v>18518</v>
      </c>
      <c r="FH147" s="2941" t="s">
        <v>18519</v>
      </c>
      <c r="FI147" s="2941" t="s">
        <v>18520</v>
      </c>
      <c r="FJ147" s="2941" t="s">
        <v>18521</v>
      </c>
      <c r="FK147" s="2941" t="s">
        <v>18522</v>
      </c>
      <c r="FL147" s="2941" t="s">
        <v>18512</v>
      </c>
      <c r="FM147" s="2941" t="s">
        <v>18513</v>
      </c>
      <c r="FN147" s="2941" t="s">
        <v>18514</v>
      </c>
      <c r="FO147" s="2941" t="s">
        <v>18515</v>
      </c>
      <c r="FP147" s="2941" t="s">
        <v>18516</v>
      </c>
      <c r="FQ147" s="2941" t="s">
        <v>18517</v>
      </c>
      <c r="FR147" s="2941" t="s">
        <v>18518</v>
      </c>
      <c r="FS147" s="2941" t="s">
        <v>18519</v>
      </c>
      <c r="FT147" s="2941" t="s">
        <v>18520</v>
      </c>
      <c r="FU147" s="2941" t="s">
        <v>18521</v>
      </c>
      <c r="FV147" s="2941" t="s">
        <v>18522</v>
      </c>
      <c r="FW147" s="2941" t="s">
        <v>18512</v>
      </c>
      <c r="FX147" s="2941" t="s">
        <v>18513</v>
      </c>
      <c r="FY147" s="2941" t="s">
        <v>18514</v>
      </c>
      <c r="FZ147" s="2941" t="s">
        <v>18515</v>
      </c>
      <c r="GA147" s="2941" t="s">
        <v>18516</v>
      </c>
      <c r="GB147" s="2941" t="s">
        <v>18517</v>
      </c>
      <c r="GC147" s="2941" t="s">
        <v>18518</v>
      </c>
      <c r="GD147" s="2941" t="s">
        <v>18519</v>
      </c>
      <c r="GE147" s="2944" t="s">
        <v>18520</v>
      </c>
      <c r="GF147" s="2944" t="s">
        <v>18521</v>
      </c>
      <c r="GG147" s="2942" t="s">
        <v>18522</v>
      </c>
      <c r="GH147" s="2937"/>
      <c r="GI147" s="2943" t="s">
        <v>18511</v>
      </c>
      <c r="GJ147" s="2937"/>
      <c r="GK147" s="2943"/>
      <c r="GL147" s="1770"/>
    </row>
    <row r="148" spans="1:194" ht="20.25" customHeight="1">
      <c r="A148" s="2378"/>
      <c r="B148" s="2292" t="s">
        <v>18523</v>
      </c>
      <c r="C148" s="2939" t="s">
        <v>1610</v>
      </c>
      <c r="D148" s="2940">
        <v>3</v>
      </c>
      <c r="E148" s="5117">
        <v>0</v>
      </c>
      <c r="F148" s="5117">
        <v>0</v>
      </c>
      <c r="G148" s="5117">
        <v>0</v>
      </c>
      <c r="H148" s="5117">
        <v>0</v>
      </c>
      <c r="I148" s="5117">
        <v>0</v>
      </c>
      <c r="J148" s="5117">
        <v>0</v>
      </c>
      <c r="K148" s="5117">
        <v>0</v>
      </c>
      <c r="L148" s="5117">
        <v>0</v>
      </c>
      <c r="M148" s="34"/>
      <c r="N148" s="34"/>
      <c r="O148" s="5118">
        <v>0</v>
      </c>
      <c r="P148" s="5117">
        <v>0</v>
      </c>
      <c r="Q148" s="5117">
        <v>0</v>
      </c>
      <c r="R148" s="5117">
        <v>0</v>
      </c>
      <c r="S148" s="5117">
        <v>0</v>
      </c>
      <c r="T148" s="5117">
        <v>0</v>
      </c>
      <c r="U148" s="5117">
        <v>0</v>
      </c>
      <c r="V148" s="5117">
        <v>0</v>
      </c>
      <c r="W148" s="5117">
        <v>0</v>
      </c>
      <c r="X148" s="34"/>
      <c r="Y148" s="34"/>
      <c r="Z148" s="5118">
        <v>0</v>
      </c>
      <c r="AA148" s="5117">
        <v>0</v>
      </c>
      <c r="AB148" s="5117">
        <v>0</v>
      </c>
      <c r="AC148" s="5117">
        <v>0</v>
      </c>
      <c r="AD148" s="5117">
        <v>0</v>
      </c>
      <c r="AE148" s="5117">
        <v>0</v>
      </c>
      <c r="AF148" s="5117">
        <v>0</v>
      </c>
      <c r="AG148" s="5117">
        <v>0</v>
      </c>
      <c r="AH148" s="5117">
        <v>0</v>
      </c>
      <c r="AI148" s="34"/>
      <c r="AJ148" s="34"/>
      <c r="AK148" s="5118">
        <v>0</v>
      </c>
      <c r="AL148" s="5117">
        <v>0</v>
      </c>
      <c r="AM148" s="5117">
        <v>0</v>
      </c>
      <c r="AN148" s="5117">
        <v>0</v>
      </c>
      <c r="AO148" s="5117">
        <v>0</v>
      </c>
      <c r="AP148" s="5117">
        <v>0</v>
      </c>
      <c r="AQ148" s="5117">
        <v>0</v>
      </c>
      <c r="AR148" s="5117">
        <v>0</v>
      </c>
      <c r="AS148" s="5117">
        <v>0</v>
      </c>
      <c r="AT148" s="34"/>
      <c r="AU148" s="34"/>
      <c r="AV148" s="5118">
        <v>0</v>
      </c>
      <c r="AW148" s="5117">
        <v>0</v>
      </c>
      <c r="AX148" s="5117">
        <v>0</v>
      </c>
      <c r="AY148" s="5117">
        <v>0</v>
      </c>
      <c r="AZ148" s="5117">
        <v>0</v>
      </c>
      <c r="BA148" s="5117">
        <v>0</v>
      </c>
      <c r="BB148" s="5117">
        <v>0</v>
      </c>
      <c r="BC148" s="5117">
        <v>36.154686028172833</v>
      </c>
      <c r="BD148" s="5117">
        <v>0</v>
      </c>
      <c r="BE148" s="34"/>
      <c r="BF148" s="34"/>
      <c r="BG148" s="5118">
        <v>36.154686028172833</v>
      </c>
      <c r="BH148" s="5117">
        <v>0</v>
      </c>
      <c r="BI148" s="5117">
        <v>0</v>
      </c>
      <c r="BJ148" s="5117">
        <v>0</v>
      </c>
      <c r="BK148" s="5117">
        <v>0</v>
      </c>
      <c r="BL148" s="5117">
        <v>0</v>
      </c>
      <c r="BM148" s="5117">
        <v>0</v>
      </c>
      <c r="BN148" s="5117">
        <v>35.878138813217632</v>
      </c>
      <c r="BO148" s="5117">
        <v>0</v>
      </c>
      <c r="BP148" s="34"/>
      <c r="BQ148" s="34"/>
      <c r="BR148" s="5118">
        <v>35.878138813217632</v>
      </c>
      <c r="BS148" s="5117">
        <v>0</v>
      </c>
      <c r="BT148" s="5117">
        <v>0</v>
      </c>
      <c r="BU148" s="5117">
        <v>0</v>
      </c>
      <c r="BV148" s="5117">
        <v>0</v>
      </c>
      <c r="BW148" s="5117">
        <v>0</v>
      </c>
      <c r="BX148" s="5117">
        <v>0</v>
      </c>
      <c r="BY148" s="5117">
        <v>37.511371146682755</v>
      </c>
      <c r="BZ148" s="5117">
        <v>0</v>
      </c>
      <c r="CA148" s="34"/>
      <c r="CB148" s="34"/>
      <c r="CC148" s="5118">
        <v>37.511371146682755</v>
      </c>
      <c r="CD148" s="5117">
        <v>0</v>
      </c>
      <c r="CE148" s="5117">
        <v>0</v>
      </c>
      <c r="CF148" s="5117">
        <v>0</v>
      </c>
      <c r="CG148" s="5117">
        <v>0</v>
      </c>
      <c r="CH148" s="5117">
        <v>0</v>
      </c>
      <c r="CI148" s="5117">
        <v>0</v>
      </c>
      <c r="CJ148" s="5117">
        <v>0</v>
      </c>
      <c r="CK148" s="5117">
        <v>0</v>
      </c>
      <c r="CL148" s="48"/>
      <c r="CM148" s="48"/>
      <c r="CN148" s="5119">
        <v>0</v>
      </c>
      <c r="CO148" s="2937"/>
      <c r="CP148" s="2943" t="s">
        <v>18524</v>
      </c>
      <c r="CQ148" s="2937"/>
      <c r="CR148" s="2943"/>
      <c r="CS148" s="1770"/>
      <c r="CT148" s="1770"/>
      <c r="CU148" s="2292" t="s">
        <v>18523</v>
      </c>
      <c r="CV148" s="2939" t="s">
        <v>1610</v>
      </c>
      <c r="CW148" s="2940">
        <v>3</v>
      </c>
      <c r="CX148" s="34" t="s">
        <v>18525</v>
      </c>
      <c r="CY148" s="34" t="s">
        <v>18526</v>
      </c>
      <c r="CZ148" s="34" t="s">
        <v>18527</v>
      </c>
      <c r="DA148" s="34" t="s">
        <v>18528</v>
      </c>
      <c r="DB148" s="34" t="s">
        <v>18529</v>
      </c>
      <c r="DC148" s="34" t="s">
        <v>18530</v>
      </c>
      <c r="DD148" s="34" t="s">
        <v>18531</v>
      </c>
      <c r="DE148" s="34" t="s">
        <v>18532</v>
      </c>
      <c r="DF148" s="34" t="s">
        <v>18533</v>
      </c>
      <c r="DG148" s="34" t="s">
        <v>18534</v>
      </c>
      <c r="DH148" s="2941" t="s">
        <v>18535</v>
      </c>
      <c r="DI148" s="34" t="s">
        <v>18525</v>
      </c>
      <c r="DJ148" s="34" t="s">
        <v>18526</v>
      </c>
      <c r="DK148" s="34" t="s">
        <v>18527</v>
      </c>
      <c r="DL148" s="34" t="s">
        <v>18528</v>
      </c>
      <c r="DM148" s="34" t="s">
        <v>18529</v>
      </c>
      <c r="DN148" s="34" t="s">
        <v>18530</v>
      </c>
      <c r="DO148" s="34" t="s">
        <v>18531</v>
      </c>
      <c r="DP148" s="34" t="s">
        <v>18532</v>
      </c>
      <c r="DQ148" s="34" t="s">
        <v>18533</v>
      </c>
      <c r="DR148" s="34" t="s">
        <v>18534</v>
      </c>
      <c r="DS148" s="2941" t="s">
        <v>18535</v>
      </c>
      <c r="DT148" s="34" t="s">
        <v>18525</v>
      </c>
      <c r="DU148" s="34" t="s">
        <v>18526</v>
      </c>
      <c r="DV148" s="34" t="s">
        <v>18527</v>
      </c>
      <c r="DW148" s="34" t="s">
        <v>18528</v>
      </c>
      <c r="DX148" s="34" t="s">
        <v>18529</v>
      </c>
      <c r="DY148" s="34" t="s">
        <v>18530</v>
      </c>
      <c r="DZ148" s="34" t="s">
        <v>18531</v>
      </c>
      <c r="EA148" s="34" t="s">
        <v>18532</v>
      </c>
      <c r="EB148" s="34" t="s">
        <v>18533</v>
      </c>
      <c r="EC148" s="34" t="s">
        <v>18534</v>
      </c>
      <c r="ED148" s="2941" t="s">
        <v>18535</v>
      </c>
      <c r="EE148" s="34" t="s">
        <v>18525</v>
      </c>
      <c r="EF148" s="34" t="s">
        <v>18526</v>
      </c>
      <c r="EG148" s="34" t="s">
        <v>18527</v>
      </c>
      <c r="EH148" s="34" t="s">
        <v>18528</v>
      </c>
      <c r="EI148" s="34" t="s">
        <v>18529</v>
      </c>
      <c r="EJ148" s="34" t="s">
        <v>18530</v>
      </c>
      <c r="EK148" s="34" t="s">
        <v>18531</v>
      </c>
      <c r="EL148" s="34" t="s">
        <v>18532</v>
      </c>
      <c r="EM148" s="34" t="s">
        <v>18533</v>
      </c>
      <c r="EN148" s="34" t="s">
        <v>18534</v>
      </c>
      <c r="EO148" s="2941" t="s">
        <v>18535</v>
      </c>
      <c r="EP148" s="34" t="s">
        <v>18525</v>
      </c>
      <c r="EQ148" s="34" t="s">
        <v>18526</v>
      </c>
      <c r="ER148" s="34" t="s">
        <v>18527</v>
      </c>
      <c r="ES148" s="34" t="s">
        <v>18528</v>
      </c>
      <c r="ET148" s="34" t="s">
        <v>18529</v>
      </c>
      <c r="EU148" s="34" t="s">
        <v>18530</v>
      </c>
      <c r="EV148" s="34" t="s">
        <v>18531</v>
      </c>
      <c r="EW148" s="34" t="s">
        <v>18532</v>
      </c>
      <c r="EX148" s="34" t="s">
        <v>18533</v>
      </c>
      <c r="EY148" s="34" t="s">
        <v>18534</v>
      </c>
      <c r="EZ148" s="2941" t="s">
        <v>18535</v>
      </c>
      <c r="FA148" s="34" t="s">
        <v>18525</v>
      </c>
      <c r="FB148" s="34" t="s">
        <v>18526</v>
      </c>
      <c r="FC148" s="34" t="s">
        <v>18527</v>
      </c>
      <c r="FD148" s="34" t="s">
        <v>18528</v>
      </c>
      <c r="FE148" s="34" t="s">
        <v>18529</v>
      </c>
      <c r="FF148" s="34" t="s">
        <v>18530</v>
      </c>
      <c r="FG148" s="34" t="s">
        <v>18531</v>
      </c>
      <c r="FH148" s="34" t="s">
        <v>18532</v>
      </c>
      <c r="FI148" s="34" t="s">
        <v>18533</v>
      </c>
      <c r="FJ148" s="34" t="s">
        <v>18534</v>
      </c>
      <c r="FK148" s="2941" t="s">
        <v>18535</v>
      </c>
      <c r="FL148" s="34" t="s">
        <v>18525</v>
      </c>
      <c r="FM148" s="34" t="s">
        <v>18526</v>
      </c>
      <c r="FN148" s="34" t="s">
        <v>18527</v>
      </c>
      <c r="FO148" s="34" t="s">
        <v>18528</v>
      </c>
      <c r="FP148" s="34" t="s">
        <v>18529</v>
      </c>
      <c r="FQ148" s="34" t="s">
        <v>18530</v>
      </c>
      <c r="FR148" s="34" t="s">
        <v>18531</v>
      </c>
      <c r="FS148" s="34" t="s">
        <v>18532</v>
      </c>
      <c r="FT148" s="34" t="s">
        <v>18533</v>
      </c>
      <c r="FU148" s="34" t="s">
        <v>18534</v>
      </c>
      <c r="FV148" s="2941" t="s">
        <v>18535</v>
      </c>
      <c r="FW148" s="34" t="s">
        <v>18525</v>
      </c>
      <c r="FX148" s="34" t="s">
        <v>18526</v>
      </c>
      <c r="FY148" s="34" t="s">
        <v>18527</v>
      </c>
      <c r="FZ148" s="34" t="s">
        <v>18528</v>
      </c>
      <c r="GA148" s="34" t="s">
        <v>18529</v>
      </c>
      <c r="GB148" s="34" t="s">
        <v>18530</v>
      </c>
      <c r="GC148" s="34" t="s">
        <v>18531</v>
      </c>
      <c r="GD148" s="34" t="s">
        <v>18532</v>
      </c>
      <c r="GE148" s="48" t="s">
        <v>18533</v>
      </c>
      <c r="GF148" s="48" t="s">
        <v>18534</v>
      </c>
      <c r="GG148" s="2942" t="s">
        <v>18535</v>
      </c>
      <c r="GH148" s="2937"/>
      <c r="GI148" s="2943" t="s">
        <v>18524</v>
      </c>
      <c r="GJ148" s="2937"/>
      <c r="GK148" s="2943"/>
      <c r="GL148" s="1770"/>
    </row>
    <row r="149" spans="1:194" ht="20.25" customHeight="1">
      <c r="A149" s="2378"/>
      <c r="B149" s="2292" t="s">
        <v>18536</v>
      </c>
      <c r="C149" s="2939" t="s">
        <v>1610</v>
      </c>
      <c r="D149" s="2940">
        <v>3</v>
      </c>
      <c r="E149" s="5117">
        <v>0</v>
      </c>
      <c r="F149" s="5117">
        <v>0</v>
      </c>
      <c r="G149" s="5117">
        <v>0</v>
      </c>
      <c r="H149" s="5117">
        <v>0</v>
      </c>
      <c r="I149" s="5117">
        <v>0</v>
      </c>
      <c r="J149" s="5117">
        <v>0</v>
      </c>
      <c r="K149" s="5117">
        <v>0</v>
      </c>
      <c r="L149" s="5117">
        <v>0</v>
      </c>
      <c r="M149" s="34"/>
      <c r="N149" s="34"/>
      <c r="O149" s="5118">
        <v>0</v>
      </c>
      <c r="P149" s="5117">
        <v>0</v>
      </c>
      <c r="Q149" s="5117">
        <v>0</v>
      </c>
      <c r="R149" s="5117">
        <v>0</v>
      </c>
      <c r="S149" s="5117">
        <v>0</v>
      </c>
      <c r="T149" s="5117">
        <v>0</v>
      </c>
      <c r="U149" s="5117">
        <v>0</v>
      </c>
      <c r="V149" s="5117">
        <v>0</v>
      </c>
      <c r="W149" s="5117">
        <v>0</v>
      </c>
      <c r="X149" s="34"/>
      <c r="Y149" s="34"/>
      <c r="Z149" s="5118">
        <v>0</v>
      </c>
      <c r="AA149" s="5117">
        <v>0</v>
      </c>
      <c r="AB149" s="5117">
        <v>0</v>
      </c>
      <c r="AC149" s="5117">
        <v>0</v>
      </c>
      <c r="AD149" s="5117">
        <v>0</v>
      </c>
      <c r="AE149" s="5117">
        <v>0</v>
      </c>
      <c r="AF149" s="5117">
        <v>0</v>
      </c>
      <c r="AG149" s="5117">
        <v>0</v>
      </c>
      <c r="AH149" s="5117">
        <v>0</v>
      </c>
      <c r="AI149" s="34"/>
      <c r="AJ149" s="34"/>
      <c r="AK149" s="5118">
        <v>0</v>
      </c>
      <c r="AL149" s="5117">
        <v>0</v>
      </c>
      <c r="AM149" s="5117">
        <v>0</v>
      </c>
      <c r="AN149" s="5117">
        <v>0</v>
      </c>
      <c r="AO149" s="5117">
        <v>0</v>
      </c>
      <c r="AP149" s="5117">
        <v>0</v>
      </c>
      <c r="AQ149" s="5117">
        <v>0</v>
      </c>
      <c r="AR149" s="5117">
        <v>0</v>
      </c>
      <c r="AS149" s="5117">
        <v>0</v>
      </c>
      <c r="AT149" s="34"/>
      <c r="AU149" s="34"/>
      <c r="AV149" s="5118">
        <v>0</v>
      </c>
      <c r="AW149" s="5117">
        <v>0</v>
      </c>
      <c r="AX149" s="5117">
        <v>0</v>
      </c>
      <c r="AY149" s="5117">
        <v>0</v>
      </c>
      <c r="AZ149" s="5117">
        <v>0</v>
      </c>
      <c r="BA149" s="5117">
        <v>0</v>
      </c>
      <c r="BB149" s="5117">
        <v>0</v>
      </c>
      <c r="BC149" s="5117">
        <v>0</v>
      </c>
      <c r="BD149" s="5117">
        <v>0</v>
      </c>
      <c r="BE149" s="34"/>
      <c r="BF149" s="34"/>
      <c r="BG149" s="5118">
        <v>0</v>
      </c>
      <c r="BH149" s="5117">
        <v>0</v>
      </c>
      <c r="BI149" s="5117">
        <v>0</v>
      </c>
      <c r="BJ149" s="5117">
        <v>0</v>
      </c>
      <c r="BK149" s="5117">
        <v>0</v>
      </c>
      <c r="BL149" s="5117">
        <v>0</v>
      </c>
      <c r="BM149" s="5117">
        <v>0</v>
      </c>
      <c r="BN149" s="5117">
        <v>0</v>
      </c>
      <c r="BO149" s="5117">
        <v>0</v>
      </c>
      <c r="BP149" s="34"/>
      <c r="BQ149" s="34"/>
      <c r="BR149" s="5118">
        <v>0</v>
      </c>
      <c r="BS149" s="5117">
        <v>0</v>
      </c>
      <c r="BT149" s="5117">
        <v>0</v>
      </c>
      <c r="BU149" s="5117">
        <v>0</v>
      </c>
      <c r="BV149" s="5117">
        <v>0</v>
      </c>
      <c r="BW149" s="5117">
        <v>0</v>
      </c>
      <c r="BX149" s="5117">
        <v>0</v>
      </c>
      <c r="BY149" s="5117">
        <v>0</v>
      </c>
      <c r="BZ149" s="5117">
        <v>0</v>
      </c>
      <c r="CA149" s="34"/>
      <c r="CB149" s="34"/>
      <c r="CC149" s="5118">
        <v>0</v>
      </c>
      <c r="CD149" s="5117">
        <v>0</v>
      </c>
      <c r="CE149" s="5117">
        <v>0</v>
      </c>
      <c r="CF149" s="5117">
        <v>0</v>
      </c>
      <c r="CG149" s="5117">
        <v>0</v>
      </c>
      <c r="CH149" s="5117">
        <v>0</v>
      </c>
      <c r="CI149" s="5117">
        <v>0</v>
      </c>
      <c r="CJ149" s="5117">
        <v>0</v>
      </c>
      <c r="CK149" s="5117">
        <v>0</v>
      </c>
      <c r="CL149" s="48"/>
      <c r="CM149" s="48"/>
      <c r="CN149" s="5119">
        <v>0</v>
      </c>
      <c r="CO149" s="2937"/>
      <c r="CP149" s="2943" t="s">
        <v>18537</v>
      </c>
      <c r="CQ149" s="2937"/>
      <c r="CR149" s="2943"/>
      <c r="CS149" s="1770"/>
      <c r="CT149" s="1770"/>
      <c r="CU149" s="2292" t="s">
        <v>18536</v>
      </c>
      <c r="CV149" s="2939" t="s">
        <v>1610</v>
      </c>
      <c r="CW149" s="2940">
        <v>3</v>
      </c>
      <c r="CX149" s="34" t="s">
        <v>18538</v>
      </c>
      <c r="CY149" s="34" t="s">
        <v>18539</v>
      </c>
      <c r="CZ149" s="34" t="s">
        <v>18540</v>
      </c>
      <c r="DA149" s="34" t="s">
        <v>18541</v>
      </c>
      <c r="DB149" s="34" t="s">
        <v>18542</v>
      </c>
      <c r="DC149" s="34" t="s">
        <v>18543</v>
      </c>
      <c r="DD149" s="34" t="s">
        <v>18544</v>
      </c>
      <c r="DE149" s="34" t="s">
        <v>18545</v>
      </c>
      <c r="DF149" s="34" t="s">
        <v>18546</v>
      </c>
      <c r="DG149" s="34" t="s">
        <v>18547</v>
      </c>
      <c r="DH149" s="2941" t="s">
        <v>18548</v>
      </c>
      <c r="DI149" s="34" t="s">
        <v>18538</v>
      </c>
      <c r="DJ149" s="34" t="s">
        <v>18539</v>
      </c>
      <c r="DK149" s="34" t="s">
        <v>18540</v>
      </c>
      <c r="DL149" s="34" t="s">
        <v>18541</v>
      </c>
      <c r="DM149" s="34" t="s">
        <v>18542</v>
      </c>
      <c r="DN149" s="34" t="s">
        <v>18543</v>
      </c>
      <c r="DO149" s="34" t="s">
        <v>18544</v>
      </c>
      <c r="DP149" s="34" t="s">
        <v>18545</v>
      </c>
      <c r="DQ149" s="34" t="s">
        <v>18546</v>
      </c>
      <c r="DR149" s="34" t="s">
        <v>18547</v>
      </c>
      <c r="DS149" s="2941" t="s">
        <v>18548</v>
      </c>
      <c r="DT149" s="34" t="s">
        <v>18538</v>
      </c>
      <c r="DU149" s="34" t="s">
        <v>18539</v>
      </c>
      <c r="DV149" s="34" t="s">
        <v>18540</v>
      </c>
      <c r="DW149" s="34" t="s">
        <v>18541</v>
      </c>
      <c r="DX149" s="34" t="s">
        <v>18542</v>
      </c>
      <c r="DY149" s="34" t="s">
        <v>18543</v>
      </c>
      <c r="DZ149" s="34" t="s">
        <v>18544</v>
      </c>
      <c r="EA149" s="34" t="s">
        <v>18545</v>
      </c>
      <c r="EB149" s="34" t="s">
        <v>18546</v>
      </c>
      <c r="EC149" s="34" t="s">
        <v>18547</v>
      </c>
      <c r="ED149" s="2941" t="s">
        <v>18548</v>
      </c>
      <c r="EE149" s="34" t="s">
        <v>18538</v>
      </c>
      <c r="EF149" s="34" t="s">
        <v>18539</v>
      </c>
      <c r="EG149" s="34" t="s">
        <v>18540</v>
      </c>
      <c r="EH149" s="34" t="s">
        <v>18541</v>
      </c>
      <c r="EI149" s="34" t="s">
        <v>18542</v>
      </c>
      <c r="EJ149" s="34" t="s">
        <v>18543</v>
      </c>
      <c r="EK149" s="34" t="s">
        <v>18544</v>
      </c>
      <c r="EL149" s="34" t="s">
        <v>18545</v>
      </c>
      <c r="EM149" s="34" t="s">
        <v>18546</v>
      </c>
      <c r="EN149" s="34" t="s">
        <v>18547</v>
      </c>
      <c r="EO149" s="2941" t="s">
        <v>18548</v>
      </c>
      <c r="EP149" s="34" t="s">
        <v>18538</v>
      </c>
      <c r="EQ149" s="34" t="s">
        <v>18539</v>
      </c>
      <c r="ER149" s="34" t="s">
        <v>18540</v>
      </c>
      <c r="ES149" s="34" t="s">
        <v>18541</v>
      </c>
      <c r="ET149" s="34" t="s">
        <v>18542</v>
      </c>
      <c r="EU149" s="34" t="s">
        <v>18543</v>
      </c>
      <c r="EV149" s="34" t="s">
        <v>18544</v>
      </c>
      <c r="EW149" s="34" t="s">
        <v>18545</v>
      </c>
      <c r="EX149" s="34" t="s">
        <v>18546</v>
      </c>
      <c r="EY149" s="34" t="s">
        <v>18547</v>
      </c>
      <c r="EZ149" s="2941" t="s">
        <v>18548</v>
      </c>
      <c r="FA149" s="34" t="s">
        <v>18538</v>
      </c>
      <c r="FB149" s="34" t="s">
        <v>18539</v>
      </c>
      <c r="FC149" s="34" t="s">
        <v>18540</v>
      </c>
      <c r="FD149" s="34" t="s">
        <v>18541</v>
      </c>
      <c r="FE149" s="34" t="s">
        <v>18542</v>
      </c>
      <c r="FF149" s="34" t="s">
        <v>18543</v>
      </c>
      <c r="FG149" s="34" t="s">
        <v>18544</v>
      </c>
      <c r="FH149" s="34" t="s">
        <v>18545</v>
      </c>
      <c r="FI149" s="34" t="s">
        <v>18546</v>
      </c>
      <c r="FJ149" s="34" t="s">
        <v>18547</v>
      </c>
      <c r="FK149" s="2941" t="s">
        <v>18548</v>
      </c>
      <c r="FL149" s="34" t="s">
        <v>18538</v>
      </c>
      <c r="FM149" s="34" t="s">
        <v>18539</v>
      </c>
      <c r="FN149" s="34" t="s">
        <v>18540</v>
      </c>
      <c r="FO149" s="34" t="s">
        <v>18541</v>
      </c>
      <c r="FP149" s="34" t="s">
        <v>18542</v>
      </c>
      <c r="FQ149" s="34" t="s">
        <v>18543</v>
      </c>
      <c r="FR149" s="34" t="s">
        <v>18544</v>
      </c>
      <c r="FS149" s="34" t="s">
        <v>18545</v>
      </c>
      <c r="FT149" s="34" t="s">
        <v>18546</v>
      </c>
      <c r="FU149" s="34" t="s">
        <v>18547</v>
      </c>
      <c r="FV149" s="2941" t="s">
        <v>18548</v>
      </c>
      <c r="FW149" s="34" t="s">
        <v>18538</v>
      </c>
      <c r="FX149" s="34" t="s">
        <v>18539</v>
      </c>
      <c r="FY149" s="34" t="s">
        <v>18540</v>
      </c>
      <c r="FZ149" s="34" t="s">
        <v>18541</v>
      </c>
      <c r="GA149" s="34" t="s">
        <v>18542</v>
      </c>
      <c r="GB149" s="34" t="s">
        <v>18543</v>
      </c>
      <c r="GC149" s="34" t="s">
        <v>18544</v>
      </c>
      <c r="GD149" s="34" t="s">
        <v>18545</v>
      </c>
      <c r="GE149" s="48" t="s">
        <v>18546</v>
      </c>
      <c r="GF149" s="48" t="s">
        <v>18547</v>
      </c>
      <c r="GG149" s="2942" t="s">
        <v>18548</v>
      </c>
      <c r="GH149" s="2937"/>
      <c r="GI149" s="2943" t="s">
        <v>18537</v>
      </c>
      <c r="GJ149" s="2937"/>
      <c r="GK149" s="2943"/>
      <c r="GL149" s="1770"/>
    </row>
    <row r="150" spans="1:194" ht="20.25" customHeight="1">
      <c r="A150" s="2378"/>
      <c r="B150" s="2292" t="s">
        <v>18549</v>
      </c>
      <c r="C150" s="2939" t="s">
        <v>1610</v>
      </c>
      <c r="D150" s="2940">
        <v>3</v>
      </c>
      <c r="E150" s="5118">
        <v>0</v>
      </c>
      <c r="F150" s="5118">
        <v>0</v>
      </c>
      <c r="G150" s="5118">
        <v>0</v>
      </c>
      <c r="H150" s="5118">
        <v>0</v>
      </c>
      <c r="I150" s="5118">
        <v>0</v>
      </c>
      <c r="J150" s="5118">
        <v>0</v>
      </c>
      <c r="K150" s="5118">
        <v>0</v>
      </c>
      <c r="L150" s="5118">
        <v>0</v>
      </c>
      <c r="M150" s="5118">
        <v>0</v>
      </c>
      <c r="N150" s="5118">
        <v>0</v>
      </c>
      <c r="O150" s="5118">
        <v>0</v>
      </c>
      <c r="P150" s="5118">
        <v>0</v>
      </c>
      <c r="Q150" s="5118">
        <v>0</v>
      </c>
      <c r="R150" s="5118">
        <v>0</v>
      </c>
      <c r="S150" s="5118">
        <v>0</v>
      </c>
      <c r="T150" s="5118">
        <v>0</v>
      </c>
      <c r="U150" s="5118">
        <v>0</v>
      </c>
      <c r="V150" s="5118">
        <v>0</v>
      </c>
      <c r="W150" s="5118">
        <v>0</v>
      </c>
      <c r="X150" s="5118">
        <v>0</v>
      </c>
      <c r="Y150" s="5118">
        <v>0</v>
      </c>
      <c r="Z150" s="5118">
        <v>0</v>
      </c>
      <c r="AA150" s="5118">
        <v>0</v>
      </c>
      <c r="AB150" s="5118">
        <v>0</v>
      </c>
      <c r="AC150" s="5118">
        <v>0</v>
      </c>
      <c r="AD150" s="5118">
        <v>0</v>
      </c>
      <c r="AE150" s="5118">
        <v>0</v>
      </c>
      <c r="AF150" s="5118">
        <v>0</v>
      </c>
      <c r="AG150" s="5118">
        <v>0</v>
      </c>
      <c r="AH150" s="5118">
        <v>0</v>
      </c>
      <c r="AI150" s="5118">
        <v>0</v>
      </c>
      <c r="AJ150" s="5118">
        <v>0</v>
      </c>
      <c r="AK150" s="5118">
        <v>0</v>
      </c>
      <c r="AL150" s="5118">
        <v>0</v>
      </c>
      <c r="AM150" s="5118">
        <v>0</v>
      </c>
      <c r="AN150" s="5118">
        <v>0</v>
      </c>
      <c r="AO150" s="5118">
        <v>0</v>
      </c>
      <c r="AP150" s="5118">
        <v>0</v>
      </c>
      <c r="AQ150" s="5118">
        <v>0</v>
      </c>
      <c r="AR150" s="5118">
        <v>0</v>
      </c>
      <c r="AS150" s="5118">
        <v>0</v>
      </c>
      <c r="AT150" s="5118">
        <v>0</v>
      </c>
      <c r="AU150" s="5118">
        <v>0</v>
      </c>
      <c r="AV150" s="5118">
        <v>0</v>
      </c>
      <c r="AW150" s="5118">
        <v>0</v>
      </c>
      <c r="AX150" s="5118">
        <v>0</v>
      </c>
      <c r="AY150" s="5118">
        <v>0</v>
      </c>
      <c r="AZ150" s="5118">
        <v>0</v>
      </c>
      <c r="BA150" s="5118">
        <v>0</v>
      </c>
      <c r="BB150" s="5118">
        <v>0</v>
      </c>
      <c r="BC150" s="5118">
        <v>36.154686028172833</v>
      </c>
      <c r="BD150" s="5118">
        <v>0</v>
      </c>
      <c r="BE150" s="5118">
        <v>0</v>
      </c>
      <c r="BF150" s="5118">
        <v>0</v>
      </c>
      <c r="BG150" s="5118">
        <v>36.154686028172833</v>
      </c>
      <c r="BH150" s="5118">
        <v>0</v>
      </c>
      <c r="BI150" s="5118">
        <v>0</v>
      </c>
      <c r="BJ150" s="5118">
        <v>0</v>
      </c>
      <c r="BK150" s="5118">
        <v>0</v>
      </c>
      <c r="BL150" s="5118">
        <v>0</v>
      </c>
      <c r="BM150" s="5118">
        <v>0</v>
      </c>
      <c r="BN150" s="5118">
        <v>35.878138813217632</v>
      </c>
      <c r="BO150" s="5118">
        <v>0</v>
      </c>
      <c r="BP150" s="5118">
        <v>0</v>
      </c>
      <c r="BQ150" s="5118">
        <v>0</v>
      </c>
      <c r="BR150" s="5118">
        <v>35.878138813217632</v>
      </c>
      <c r="BS150" s="5118">
        <v>0</v>
      </c>
      <c r="BT150" s="5118">
        <v>0</v>
      </c>
      <c r="BU150" s="5118">
        <v>0</v>
      </c>
      <c r="BV150" s="5118">
        <v>0</v>
      </c>
      <c r="BW150" s="5118">
        <v>0</v>
      </c>
      <c r="BX150" s="5118">
        <v>0</v>
      </c>
      <c r="BY150" s="5118">
        <v>37.511371146682755</v>
      </c>
      <c r="BZ150" s="5118">
        <v>0</v>
      </c>
      <c r="CA150" s="5118">
        <v>0</v>
      </c>
      <c r="CB150" s="5118">
        <v>0</v>
      </c>
      <c r="CC150" s="5118">
        <v>37.511371146682755</v>
      </c>
      <c r="CD150" s="5118">
        <v>0</v>
      </c>
      <c r="CE150" s="5118">
        <v>0</v>
      </c>
      <c r="CF150" s="5118">
        <v>0</v>
      </c>
      <c r="CG150" s="5118">
        <v>0</v>
      </c>
      <c r="CH150" s="5118">
        <v>0</v>
      </c>
      <c r="CI150" s="5118">
        <v>0</v>
      </c>
      <c r="CJ150" s="5118">
        <v>0</v>
      </c>
      <c r="CK150" s="5118">
        <v>0</v>
      </c>
      <c r="CL150" s="5120">
        <v>0</v>
      </c>
      <c r="CM150" s="5120">
        <v>0</v>
      </c>
      <c r="CN150" s="5119">
        <v>0</v>
      </c>
      <c r="CO150" s="2937"/>
      <c r="CP150" s="2943" t="s">
        <v>18550</v>
      </c>
      <c r="CQ150" s="2937"/>
      <c r="CR150" s="2943"/>
      <c r="CS150" s="1770"/>
      <c r="CT150" s="1770"/>
      <c r="CU150" s="2292" t="s">
        <v>18549</v>
      </c>
      <c r="CV150" s="2939" t="s">
        <v>1610</v>
      </c>
      <c r="CW150" s="2940">
        <v>3</v>
      </c>
      <c r="CX150" s="2941" t="s">
        <v>18551</v>
      </c>
      <c r="CY150" s="2941" t="s">
        <v>18552</v>
      </c>
      <c r="CZ150" s="2941" t="s">
        <v>18553</v>
      </c>
      <c r="DA150" s="2941" t="s">
        <v>18554</v>
      </c>
      <c r="DB150" s="2941" t="s">
        <v>18555</v>
      </c>
      <c r="DC150" s="2941" t="s">
        <v>18556</v>
      </c>
      <c r="DD150" s="2941" t="s">
        <v>18557</v>
      </c>
      <c r="DE150" s="2941" t="s">
        <v>18558</v>
      </c>
      <c r="DF150" s="2941" t="s">
        <v>18559</v>
      </c>
      <c r="DG150" s="2941" t="s">
        <v>18560</v>
      </c>
      <c r="DH150" s="2941" t="s">
        <v>18561</v>
      </c>
      <c r="DI150" s="2941" t="s">
        <v>18551</v>
      </c>
      <c r="DJ150" s="2941" t="s">
        <v>18552</v>
      </c>
      <c r="DK150" s="2941" t="s">
        <v>18553</v>
      </c>
      <c r="DL150" s="2941" t="s">
        <v>18554</v>
      </c>
      <c r="DM150" s="2941" t="s">
        <v>18555</v>
      </c>
      <c r="DN150" s="2941" t="s">
        <v>18556</v>
      </c>
      <c r="DO150" s="2941" t="s">
        <v>18557</v>
      </c>
      <c r="DP150" s="2941" t="s">
        <v>18558</v>
      </c>
      <c r="DQ150" s="2941" t="s">
        <v>18559</v>
      </c>
      <c r="DR150" s="2941" t="s">
        <v>18560</v>
      </c>
      <c r="DS150" s="2941" t="s">
        <v>18561</v>
      </c>
      <c r="DT150" s="2941" t="s">
        <v>18551</v>
      </c>
      <c r="DU150" s="2941" t="s">
        <v>18552</v>
      </c>
      <c r="DV150" s="2941" t="s">
        <v>18553</v>
      </c>
      <c r="DW150" s="2941" t="s">
        <v>18554</v>
      </c>
      <c r="DX150" s="2941" t="s">
        <v>18555</v>
      </c>
      <c r="DY150" s="2941" t="s">
        <v>18556</v>
      </c>
      <c r="DZ150" s="2941" t="s">
        <v>18557</v>
      </c>
      <c r="EA150" s="2941" t="s">
        <v>18558</v>
      </c>
      <c r="EB150" s="2941" t="s">
        <v>18559</v>
      </c>
      <c r="EC150" s="2941" t="s">
        <v>18560</v>
      </c>
      <c r="ED150" s="2941" t="s">
        <v>18561</v>
      </c>
      <c r="EE150" s="2941" t="s">
        <v>18551</v>
      </c>
      <c r="EF150" s="2941" t="s">
        <v>18552</v>
      </c>
      <c r="EG150" s="2941" t="s">
        <v>18553</v>
      </c>
      <c r="EH150" s="2941" t="s">
        <v>18554</v>
      </c>
      <c r="EI150" s="2941" t="s">
        <v>18555</v>
      </c>
      <c r="EJ150" s="2941" t="s">
        <v>18556</v>
      </c>
      <c r="EK150" s="2941" t="s">
        <v>18557</v>
      </c>
      <c r="EL150" s="2941" t="s">
        <v>18558</v>
      </c>
      <c r="EM150" s="2941" t="s">
        <v>18559</v>
      </c>
      <c r="EN150" s="2941" t="s">
        <v>18560</v>
      </c>
      <c r="EO150" s="2941" t="s">
        <v>18561</v>
      </c>
      <c r="EP150" s="2941" t="s">
        <v>18551</v>
      </c>
      <c r="EQ150" s="2941" t="s">
        <v>18552</v>
      </c>
      <c r="ER150" s="2941" t="s">
        <v>18553</v>
      </c>
      <c r="ES150" s="2941" t="s">
        <v>18554</v>
      </c>
      <c r="ET150" s="2941" t="s">
        <v>18555</v>
      </c>
      <c r="EU150" s="2941" t="s">
        <v>18556</v>
      </c>
      <c r="EV150" s="2941" t="s">
        <v>18557</v>
      </c>
      <c r="EW150" s="2941" t="s">
        <v>18558</v>
      </c>
      <c r="EX150" s="2941" t="s">
        <v>18559</v>
      </c>
      <c r="EY150" s="2941" t="s">
        <v>18560</v>
      </c>
      <c r="EZ150" s="2941" t="s">
        <v>18561</v>
      </c>
      <c r="FA150" s="2941" t="s">
        <v>18551</v>
      </c>
      <c r="FB150" s="2941" t="s">
        <v>18552</v>
      </c>
      <c r="FC150" s="2941" t="s">
        <v>18553</v>
      </c>
      <c r="FD150" s="2941" t="s">
        <v>18554</v>
      </c>
      <c r="FE150" s="2941" t="s">
        <v>18555</v>
      </c>
      <c r="FF150" s="2941" t="s">
        <v>18556</v>
      </c>
      <c r="FG150" s="2941" t="s">
        <v>18557</v>
      </c>
      <c r="FH150" s="2941" t="s">
        <v>18558</v>
      </c>
      <c r="FI150" s="2941" t="s">
        <v>18559</v>
      </c>
      <c r="FJ150" s="2941" t="s">
        <v>18560</v>
      </c>
      <c r="FK150" s="2941" t="s">
        <v>18561</v>
      </c>
      <c r="FL150" s="2941" t="s">
        <v>18551</v>
      </c>
      <c r="FM150" s="2941" t="s">
        <v>18552</v>
      </c>
      <c r="FN150" s="2941" t="s">
        <v>18553</v>
      </c>
      <c r="FO150" s="2941" t="s">
        <v>18554</v>
      </c>
      <c r="FP150" s="2941" t="s">
        <v>18555</v>
      </c>
      <c r="FQ150" s="2941" t="s">
        <v>18556</v>
      </c>
      <c r="FR150" s="2941" t="s">
        <v>18557</v>
      </c>
      <c r="FS150" s="2941" t="s">
        <v>18558</v>
      </c>
      <c r="FT150" s="2941" t="s">
        <v>18559</v>
      </c>
      <c r="FU150" s="2941" t="s">
        <v>18560</v>
      </c>
      <c r="FV150" s="2941" t="s">
        <v>18561</v>
      </c>
      <c r="FW150" s="2941" t="s">
        <v>18551</v>
      </c>
      <c r="FX150" s="2941" t="s">
        <v>18552</v>
      </c>
      <c r="FY150" s="2941" t="s">
        <v>18553</v>
      </c>
      <c r="FZ150" s="2941" t="s">
        <v>18554</v>
      </c>
      <c r="GA150" s="2941" t="s">
        <v>18555</v>
      </c>
      <c r="GB150" s="2941" t="s">
        <v>18556</v>
      </c>
      <c r="GC150" s="2941" t="s">
        <v>18557</v>
      </c>
      <c r="GD150" s="2941" t="s">
        <v>18558</v>
      </c>
      <c r="GE150" s="2944" t="s">
        <v>18559</v>
      </c>
      <c r="GF150" s="2944" t="s">
        <v>18560</v>
      </c>
      <c r="GG150" s="2942" t="s">
        <v>18561</v>
      </c>
      <c r="GH150" s="2937"/>
      <c r="GI150" s="2943" t="s">
        <v>18550</v>
      </c>
      <c r="GJ150" s="2937"/>
      <c r="GK150" s="2943"/>
      <c r="GL150" s="1770"/>
    </row>
    <row r="151" spans="1:194" ht="20.25" customHeight="1">
      <c r="A151" s="2378"/>
      <c r="B151" s="2292" t="s">
        <v>18562</v>
      </c>
      <c r="C151" s="2939" t="s">
        <v>1610</v>
      </c>
      <c r="D151" s="2940">
        <v>3</v>
      </c>
      <c r="E151" s="5117">
        <v>0</v>
      </c>
      <c r="F151" s="5117">
        <v>0</v>
      </c>
      <c r="G151" s="5117">
        <v>0</v>
      </c>
      <c r="H151" s="5117">
        <v>0</v>
      </c>
      <c r="I151" s="5117">
        <v>0</v>
      </c>
      <c r="J151" s="5117">
        <v>0</v>
      </c>
      <c r="K151" s="5117">
        <v>0</v>
      </c>
      <c r="L151" s="5117">
        <v>0</v>
      </c>
      <c r="M151" s="34"/>
      <c r="N151" s="34"/>
      <c r="O151" s="5118">
        <v>0</v>
      </c>
      <c r="P151" s="5117">
        <v>0</v>
      </c>
      <c r="Q151" s="5117">
        <v>0</v>
      </c>
      <c r="R151" s="5117">
        <v>0</v>
      </c>
      <c r="S151" s="5117">
        <v>0</v>
      </c>
      <c r="T151" s="5117">
        <v>0</v>
      </c>
      <c r="U151" s="5117">
        <v>0</v>
      </c>
      <c r="V151" s="5117">
        <v>0</v>
      </c>
      <c r="W151" s="5117">
        <v>0</v>
      </c>
      <c r="X151" s="34"/>
      <c r="Y151" s="34"/>
      <c r="Z151" s="5118">
        <v>0</v>
      </c>
      <c r="AA151" s="5117">
        <v>0</v>
      </c>
      <c r="AB151" s="5117">
        <v>0</v>
      </c>
      <c r="AC151" s="5117">
        <v>0</v>
      </c>
      <c r="AD151" s="5117">
        <v>0</v>
      </c>
      <c r="AE151" s="5117">
        <v>0</v>
      </c>
      <c r="AF151" s="5117">
        <v>0</v>
      </c>
      <c r="AG151" s="5117">
        <v>0</v>
      </c>
      <c r="AH151" s="5117">
        <v>0</v>
      </c>
      <c r="AI151" s="34"/>
      <c r="AJ151" s="34"/>
      <c r="AK151" s="5118">
        <v>0</v>
      </c>
      <c r="AL151" s="5117">
        <v>0</v>
      </c>
      <c r="AM151" s="5117">
        <v>0</v>
      </c>
      <c r="AN151" s="5117">
        <v>0</v>
      </c>
      <c r="AO151" s="5117">
        <v>0</v>
      </c>
      <c r="AP151" s="5117">
        <v>0</v>
      </c>
      <c r="AQ151" s="5117">
        <v>0</v>
      </c>
      <c r="AR151" s="5117">
        <v>0</v>
      </c>
      <c r="AS151" s="5117">
        <v>0</v>
      </c>
      <c r="AT151" s="34"/>
      <c r="AU151" s="34"/>
      <c r="AV151" s="5118">
        <v>0</v>
      </c>
      <c r="AW151" s="5117">
        <v>0</v>
      </c>
      <c r="AX151" s="5117">
        <v>0</v>
      </c>
      <c r="AY151" s="5117">
        <v>0</v>
      </c>
      <c r="AZ151" s="5117">
        <v>0</v>
      </c>
      <c r="BA151" s="5117">
        <v>0</v>
      </c>
      <c r="BB151" s="5117">
        <v>0</v>
      </c>
      <c r="BC151" s="5117">
        <v>0</v>
      </c>
      <c r="BD151" s="5117">
        <v>0</v>
      </c>
      <c r="BE151" s="34"/>
      <c r="BF151" s="34"/>
      <c r="BG151" s="5118">
        <v>0</v>
      </c>
      <c r="BH151" s="5117">
        <v>0</v>
      </c>
      <c r="BI151" s="5117">
        <v>0</v>
      </c>
      <c r="BJ151" s="5117">
        <v>0</v>
      </c>
      <c r="BK151" s="5117">
        <v>0</v>
      </c>
      <c r="BL151" s="5117">
        <v>0</v>
      </c>
      <c r="BM151" s="5117">
        <v>0</v>
      </c>
      <c r="BN151" s="5117">
        <v>0</v>
      </c>
      <c r="BO151" s="5117">
        <v>0</v>
      </c>
      <c r="BP151" s="34"/>
      <c r="BQ151" s="34"/>
      <c r="BR151" s="5118">
        <v>0</v>
      </c>
      <c r="BS151" s="5117">
        <v>0</v>
      </c>
      <c r="BT151" s="5117">
        <v>0</v>
      </c>
      <c r="BU151" s="5117">
        <v>0</v>
      </c>
      <c r="BV151" s="5117">
        <v>0</v>
      </c>
      <c r="BW151" s="5117">
        <v>0</v>
      </c>
      <c r="BX151" s="5117">
        <v>0</v>
      </c>
      <c r="BY151" s="5117">
        <v>0</v>
      </c>
      <c r="BZ151" s="5117">
        <v>0</v>
      </c>
      <c r="CA151" s="34"/>
      <c r="CB151" s="34"/>
      <c r="CC151" s="5118">
        <v>0</v>
      </c>
      <c r="CD151" s="5117">
        <v>0</v>
      </c>
      <c r="CE151" s="5117">
        <v>0</v>
      </c>
      <c r="CF151" s="5117">
        <v>0</v>
      </c>
      <c r="CG151" s="5117">
        <v>0</v>
      </c>
      <c r="CH151" s="5117">
        <v>0</v>
      </c>
      <c r="CI151" s="5117">
        <v>0</v>
      </c>
      <c r="CJ151" s="5117">
        <v>0</v>
      </c>
      <c r="CK151" s="5117">
        <v>0</v>
      </c>
      <c r="CL151" s="48"/>
      <c r="CM151" s="48"/>
      <c r="CN151" s="5119">
        <v>0</v>
      </c>
      <c r="CO151" s="2937"/>
      <c r="CP151" s="2943" t="s">
        <v>18563</v>
      </c>
      <c r="CQ151" s="2937"/>
      <c r="CR151" s="2943"/>
      <c r="CS151" s="1770"/>
      <c r="CT151" s="1770"/>
      <c r="CU151" s="2292" t="s">
        <v>18562</v>
      </c>
      <c r="CV151" s="2939" t="s">
        <v>1610</v>
      </c>
      <c r="CW151" s="2940">
        <v>3</v>
      </c>
      <c r="CX151" s="34" t="s">
        <v>18564</v>
      </c>
      <c r="CY151" s="34" t="s">
        <v>18565</v>
      </c>
      <c r="CZ151" s="34" t="s">
        <v>18566</v>
      </c>
      <c r="DA151" s="34" t="s">
        <v>18567</v>
      </c>
      <c r="DB151" s="34" t="s">
        <v>18568</v>
      </c>
      <c r="DC151" s="34" t="s">
        <v>18569</v>
      </c>
      <c r="DD151" s="34" t="s">
        <v>18570</v>
      </c>
      <c r="DE151" s="34" t="s">
        <v>18571</v>
      </c>
      <c r="DF151" s="34" t="s">
        <v>18572</v>
      </c>
      <c r="DG151" s="34" t="s">
        <v>18573</v>
      </c>
      <c r="DH151" s="2941" t="s">
        <v>18574</v>
      </c>
      <c r="DI151" s="34" t="s">
        <v>18564</v>
      </c>
      <c r="DJ151" s="34" t="s">
        <v>18565</v>
      </c>
      <c r="DK151" s="34" t="s">
        <v>18566</v>
      </c>
      <c r="DL151" s="34" t="s">
        <v>18567</v>
      </c>
      <c r="DM151" s="34" t="s">
        <v>18568</v>
      </c>
      <c r="DN151" s="34" t="s">
        <v>18569</v>
      </c>
      <c r="DO151" s="34" t="s">
        <v>18570</v>
      </c>
      <c r="DP151" s="34" t="s">
        <v>18571</v>
      </c>
      <c r="DQ151" s="34" t="s">
        <v>18572</v>
      </c>
      <c r="DR151" s="34" t="s">
        <v>18573</v>
      </c>
      <c r="DS151" s="2941" t="s">
        <v>18574</v>
      </c>
      <c r="DT151" s="34" t="s">
        <v>18564</v>
      </c>
      <c r="DU151" s="34" t="s">
        <v>18565</v>
      </c>
      <c r="DV151" s="34" t="s">
        <v>18566</v>
      </c>
      <c r="DW151" s="34" t="s">
        <v>18567</v>
      </c>
      <c r="DX151" s="34" t="s">
        <v>18568</v>
      </c>
      <c r="DY151" s="34" t="s">
        <v>18569</v>
      </c>
      <c r="DZ151" s="34" t="s">
        <v>18570</v>
      </c>
      <c r="EA151" s="34" t="s">
        <v>18571</v>
      </c>
      <c r="EB151" s="34" t="s">
        <v>18572</v>
      </c>
      <c r="EC151" s="34" t="s">
        <v>18573</v>
      </c>
      <c r="ED151" s="2941" t="s">
        <v>18574</v>
      </c>
      <c r="EE151" s="34" t="s">
        <v>18564</v>
      </c>
      <c r="EF151" s="34" t="s">
        <v>18565</v>
      </c>
      <c r="EG151" s="34" t="s">
        <v>18566</v>
      </c>
      <c r="EH151" s="34" t="s">
        <v>18567</v>
      </c>
      <c r="EI151" s="34" t="s">
        <v>18568</v>
      </c>
      <c r="EJ151" s="34" t="s">
        <v>18569</v>
      </c>
      <c r="EK151" s="34" t="s">
        <v>18570</v>
      </c>
      <c r="EL151" s="34" t="s">
        <v>18571</v>
      </c>
      <c r="EM151" s="34" t="s">
        <v>18572</v>
      </c>
      <c r="EN151" s="34" t="s">
        <v>18573</v>
      </c>
      <c r="EO151" s="2941" t="s">
        <v>18574</v>
      </c>
      <c r="EP151" s="34" t="s">
        <v>18564</v>
      </c>
      <c r="EQ151" s="34" t="s">
        <v>18565</v>
      </c>
      <c r="ER151" s="34" t="s">
        <v>18566</v>
      </c>
      <c r="ES151" s="34" t="s">
        <v>18567</v>
      </c>
      <c r="ET151" s="34" t="s">
        <v>18568</v>
      </c>
      <c r="EU151" s="34" t="s">
        <v>18569</v>
      </c>
      <c r="EV151" s="34" t="s">
        <v>18570</v>
      </c>
      <c r="EW151" s="34" t="s">
        <v>18571</v>
      </c>
      <c r="EX151" s="34" t="s">
        <v>18572</v>
      </c>
      <c r="EY151" s="34" t="s">
        <v>18573</v>
      </c>
      <c r="EZ151" s="2941" t="s">
        <v>18574</v>
      </c>
      <c r="FA151" s="34" t="s">
        <v>18564</v>
      </c>
      <c r="FB151" s="34" t="s">
        <v>18565</v>
      </c>
      <c r="FC151" s="34" t="s">
        <v>18566</v>
      </c>
      <c r="FD151" s="34" t="s">
        <v>18567</v>
      </c>
      <c r="FE151" s="34" t="s">
        <v>18568</v>
      </c>
      <c r="FF151" s="34" t="s">
        <v>18569</v>
      </c>
      <c r="FG151" s="34" t="s">
        <v>18570</v>
      </c>
      <c r="FH151" s="34" t="s">
        <v>18571</v>
      </c>
      <c r="FI151" s="34" t="s">
        <v>18572</v>
      </c>
      <c r="FJ151" s="34" t="s">
        <v>18573</v>
      </c>
      <c r="FK151" s="2941" t="s">
        <v>18574</v>
      </c>
      <c r="FL151" s="34" t="s">
        <v>18564</v>
      </c>
      <c r="FM151" s="34" t="s">
        <v>18565</v>
      </c>
      <c r="FN151" s="34" t="s">
        <v>18566</v>
      </c>
      <c r="FO151" s="34" t="s">
        <v>18567</v>
      </c>
      <c r="FP151" s="34" t="s">
        <v>18568</v>
      </c>
      <c r="FQ151" s="34" t="s">
        <v>18569</v>
      </c>
      <c r="FR151" s="34" t="s">
        <v>18570</v>
      </c>
      <c r="FS151" s="34" t="s">
        <v>18571</v>
      </c>
      <c r="FT151" s="34" t="s">
        <v>18572</v>
      </c>
      <c r="FU151" s="34" t="s">
        <v>18573</v>
      </c>
      <c r="FV151" s="2941" t="s">
        <v>18574</v>
      </c>
      <c r="FW151" s="34" t="s">
        <v>18564</v>
      </c>
      <c r="FX151" s="34" t="s">
        <v>18565</v>
      </c>
      <c r="FY151" s="34" t="s">
        <v>18566</v>
      </c>
      <c r="FZ151" s="34" t="s">
        <v>18567</v>
      </c>
      <c r="GA151" s="34" t="s">
        <v>18568</v>
      </c>
      <c r="GB151" s="34" t="s">
        <v>18569</v>
      </c>
      <c r="GC151" s="34" t="s">
        <v>18570</v>
      </c>
      <c r="GD151" s="34" t="s">
        <v>18571</v>
      </c>
      <c r="GE151" s="48" t="s">
        <v>18572</v>
      </c>
      <c r="GF151" s="48" t="s">
        <v>18573</v>
      </c>
      <c r="GG151" s="2942" t="s">
        <v>18574</v>
      </c>
      <c r="GH151" s="2937"/>
      <c r="GI151" s="2943" t="s">
        <v>18563</v>
      </c>
      <c r="GJ151" s="2937"/>
      <c r="GK151" s="2943"/>
      <c r="GL151" s="1770"/>
    </row>
    <row r="152" spans="1:194" ht="20.25" customHeight="1">
      <c r="A152" s="2378"/>
      <c r="B152" s="2292" t="s">
        <v>18575</v>
      </c>
      <c r="C152" s="2939" t="s">
        <v>1610</v>
      </c>
      <c r="D152" s="2940">
        <v>3</v>
      </c>
      <c r="E152" s="5117">
        <v>0</v>
      </c>
      <c r="F152" s="5117">
        <v>0</v>
      </c>
      <c r="G152" s="5117">
        <v>0</v>
      </c>
      <c r="H152" s="5117">
        <v>0</v>
      </c>
      <c r="I152" s="5117">
        <v>0</v>
      </c>
      <c r="J152" s="5117">
        <v>0</v>
      </c>
      <c r="K152" s="5117">
        <v>0</v>
      </c>
      <c r="L152" s="5117">
        <v>0</v>
      </c>
      <c r="M152" s="34"/>
      <c r="N152" s="34"/>
      <c r="O152" s="5118">
        <v>0</v>
      </c>
      <c r="P152" s="5117">
        <v>0</v>
      </c>
      <c r="Q152" s="5117">
        <v>0</v>
      </c>
      <c r="R152" s="5117">
        <v>0</v>
      </c>
      <c r="S152" s="5117">
        <v>0</v>
      </c>
      <c r="T152" s="5117">
        <v>0</v>
      </c>
      <c r="U152" s="5117">
        <v>0</v>
      </c>
      <c r="V152" s="5117">
        <v>0</v>
      </c>
      <c r="W152" s="5117">
        <v>0</v>
      </c>
      <c r="X152" s="34"/>
      <c r="Y152" s="34"/>
      <c r="Z152" s="5118">
        <v>0</v>
      </c>
      <c r="AA152" s="5117">
        <v>0</v>
      </c>
      <c r="AB152" s="5117">
        <v>0</v>
      </c>
      <c r="AC152" s="5117">
        <v>0</v>
      </c>
      <c r="AD152" s="5117">
        <v>0</v>
      </c>
      <c r="AE152" s="5117">
        <v>0</v>
      </c>
      <c r="AF152" s="5117">
        <v>0</v>
      </c>
      <c r="AG152" s="5117">
        <v>0</v>
      </c>
      <c r="AH152" s="5117">
        <v>0</v>
      </c>
      <c r="AI152" s="34"/>
      <c r="AJ152" s="34"/>
      <c r="AK152" s="5118">
        <v>0</v>
      </c>
      <c r="AL152" s="5117">
        <v>0</v>
      </c>
      <c r="AM152" s="5117">
        <v>0</v>
      </c>
      <c r="AN152" s="5117">
        <v>0</v>
      </c>
      <c r="AO152" s="5117">
        <v>0</v>
      </c>
      <c r="AP152" s="5117">
        <v>0</v>
      </c>
      <c r="AQ152" s="5117">
        <v>0</v>
      </c>
      <c r="AR152" s="5117">
        <v>0</v>
      </c>
      <c r="AS152" s="5117">
        <v>0</v>
      </c>
      <c r="AT152" s="34"/>
      <c r="AU152" s="34"/>
      <c r="AV152" s="5118">
        <v>0</v>
      </c>
      <c r="AW152" s="5117">
        <v>0</v>
      </c>
      <c r="AX152" s="5117">
        <v>0</v>
      </c>
      <c r="AY152" s="5117">
        <v>0</v>
      </c>
      <c r="AZ152" s="5117">
        <v>0</v>
      </c>
      <c r="BA152" s="5117">
        <v>0</v>
      </c>
      <c r="BB152" s="5117">
        <v>0</v>
      </c>
      <c r="BC152" s="5117">
        <v>0</v>
      </c>
      <c r="BD152" s="5117">
        <v>0</v>
      </c>
      <c r="BE152" s="34"/>
      <c r="BF152" s="34"/>
      <c r="BG152" s="5118">
        <v>0</v>
      </c>
      <c r="BH152" s="5117">
        <v>0</v>
      </c>
      <c r="BI152" s="5117">
        <v>0</v>
      </c>
      <c r="BJ152" s="5117">
        <v>0</v>
      </c>
      <c r="BK152" s="5117">
        <v>0</v>
      </c>
      <c r="BL152" s="5117">
        <v>0</v>
      </c>
      <c r="BM152" s="5117">
        <v>0</v>
      </c>
      <c r="BN152" s="5117">
        <v>0</v>
      </c>
      <c r="BO152" s="5117">
        <v>0</v>
      </c>
      <c r="BP152" s="34"/>
      <c r="BQ152" s="34"/>
      <c r="BR152" s="5118">
        <v>0</v>
      </c>
      <c r="BS152" s="5117">
        <v>0</v>
      </c>
      <c r="BT152" s="5117">
        <v>0</v>
      </c>
      <c r="BU152" s="5117">
        <v>0</v>
      </c>
      <c r="BV152" s="5117">
        <v>0</v>
      </c>
      <c r="BW152" s="5117">
        <v>0</v>
      </c>
      <c r="BX152" s="5117">
        <v>0</v>
      </c>
      <c r="BY152" s="5117">
        <v>0</v>
      </c>
      <c r="BZ152" s="5117">
        <v>0</v>
      </c>
      <c r="CA152" s="34"/>
      <c r="CB152" s="34"/>
      <c r="CC152" s="5118">
        <v>0</v>
      </c>
      <c r="CD152" s="5117">
        <v>0</v>
      </c>
      <c r="CE152" s="5117">
        <v>0</v>
      </c>
      <c r="CF152" s="5117">
        <v>0</v>
      </c>
      <c r="CG152" s="5117">
        <v>0</v>
      </c>
      <c r="CH152" s="5117">
        <v>0</v>
      </c>
      <c r="CI152" s="5117">
        <v>0</v>
      </c>
      <c r="CJ152" s="5117">
        <v>0</v>
      </c>
      <c r="CK152" s="5117">
        <v>0</v>
      </c>
      <c r="CL152" s="48"/>
      <c r="CM152" s="48"/>
      <c r="CN152" s="5119">
        <v>0</v>
      </c>
      <c r="CO152" s="2937"/>
      <c r="CP152" s="2943" t="s">
        <v>18576</v>
      </c>
      <c r="CQ152" s="2937"/>
      <c r="CR152" s="2943"/>
      <c r="CS152" s="1770"/>
      <c r="CT152" s="1770"/>
      <c r="CU152" s="2292" t="s">
        <v>18575</v>
      </c>
      <c r="CV152" s="2939" t="s">
        <v>1610</v>
      </c>
      <c r="CW152" s="2940">
        <v>3</v>
      </c>
      <c r="CX152" s="34" t="s">
        <v>18577</v>
      </c>
      <c r="CY152" s="34" t="s">
        <v>18578</v>
      </c>
      <c r="CZ152" s="34" t="s">
        <v>18579</v>
      </c>
      <c r="DA152" s="34" t="s">
        <v>18580</v>
      </c>
      <c r="DB152" s="34" t="s">
        <v>18581</v>
      </c>
      <c r="DC152" s="34" t="s">
        <v>18582</v>
      </c>
      <c r="DD152" s="34" t="s">
        <v>18583</v>
      </c>
      <c r="DE152" s="34" t="s">
        <v>18584</v>
      </c>
      <c r="DF152" s="34" t="s">
        <v>18585</v>
      </c>
      <c r="DG152" s="34" t="s">
        <v>18586</v>
      </c>
      <c r="DH152" s="2941" t="s">
        <v>18587</v>
      </c>
      <c r="DI152" s="34" t="s">
        <v>18577</v>
      </c>
      <c r="DJ152" s="34" t="s">
        <v>18578</v>
      </c>
      <c r="DK152" s="34" t="s">
        <v>18579</v>
      </c>
      <c r="DL152" s="34" t="s">
        <v>18580</v>
      </c>
      <c r="DM152" s="34" t="s">
        <v>18581</v>
      </c>
      <c r="DN152" s="34" t="s">
        <v>18582</v>
      </c>
      <c r="DO152" s="34" t="s">
        <v>18583</v>
      </c>
      <c r="DP152" s="34" t="s">
        <v>18584</v>
      </c>
      <c r="DQ152" s="34" t="s">
        <v>18585</v>
      </c>
      <c r="DR152" s="34" t="s">
        <v>18586</v>
      </c>
      <c r="DS152" s="2941" t="s">
        <v>18587</v>
      </c>
      <c r="DT152" s="34" t="s">
        <v>18577</v>
      </c>
      <c r="DU152" s="34" t="s">
        <v>18578</v>
      </c>
      <c r="DV152" s="34" t="s">
        <v>18579</v>
      </c>
      <c r="DW152" s="34" t="s">
        <v>18580</v>
      </c>
      <c r="DX152" s="34" t="s">
        <v>18581</v>
      </c>
      <c r="DY152" s="34" t="s">
        <v>18582</v>
      </c>
      <c r="DZ152" s="34" t="s">
        <v>18583</v>
      </c>
      <c r="EA152" s="34" t="s">
        <v>18584</v>
      </c>
      <c r="EB152" s="34" t="s">
        <v>18585</v>
      </c>
      <c r="EC152" s="34" t="s">
        <v>18586</v>
      </c>
      <c r="ED152" s="2941" t="s">
        <v>18587</v>
      </c>
      <c r="EE152" s="34" t="s">
        <v>18577</v>
      </c>
      <c r="EF152" s="34" t="s">
        <v>18578</v>
      </c>
      <c r="EG152" s="34" t="s">
        <v>18579</v>
      </c>
      <c r="EH152" s="34" t="s">
        <v>18580</v>
      </c>
      <c r="EI152" s="34" t="s">
        <v>18581</v>
      </c>
      <c r="EJ152" s="34" t="s">
        <v>18582</v>
      </c>
      <c r="EK152" s="34" t="s">
        <v>18583</v>
      </c>
      <c r="EL152" s="34" t="s">
        <v>18584</v>
      </c>
      <c r="EM152" s="34" t="s">
        <v>18585</v>
      </c>
      <c r="EN152" s="34" t="s">
        <v>18586</v>
      </c>
      <c r="EO152" s="2941" t="s">
        <v>18587</v>
      </c>
      <c r="EP152" s="34" t="s">
        <v>18577</v>
      </c>
      <c r="EQ152" s="34" t="s">
        <v>18578</v>
      </c>
      <c r="ER152" s="34" t="s">
        <v>18579</v>
      </c>
      <c r="ES152" s="34" t="s">
        <v>18580</v>
      </c>
      <c r="ET152" s="34" t="s">
        <v>18581</v>
      </c>
      <c r="EU152" s="34" t="s">
        <v>18582</v>
      </c>
      <c r="EV152" s="34" t="s">
        <v>18583</v>
      </c>
      <c r="EW152" s="34" t="s">
        <v>18584</v>
      </c>
      <c r="EX152" s="34" t="s">
        <v>18585</v>
      </c>
      <c r="EY152" s="34" t="s">
        <v>18586</v>
      </c>
      <c r="EZ152" s="2941" t="s">
        <v>18587</v>
      </c>
      <c r="FA152" s="34" t="s">
        <v>18577</v>
      </c>
      <c r="FB152" s="34" t="s">
        <v>18578</v>
      </c>
      <c r="FC152" s="34" t="s">
        <v>18579</v>
      </c>
      <c r="FD152" s="34" t="s">
        <v>18580</v>
      </c>
      <c r="FE152" s="34" t="s">
        <v>18581</v>
      </c>
      <c r="FF152" s="34" t="s">
        <v>18582</v>
      </c>
      <c r="FG152" s="34" t="s">
        <v>18583</v>
      </c>
      <c r="FH152" s="34" t="s">
        <v>18584</v>
      </c>
      <c r="FI152" s="34" t="s">
        <v>18585</v>
      </c>
      <c r="FJ152" s="34" t="s">
        <v>18586</v>
      </c>
      <c r="FK152" s="2941" t="s">
        <v>18587</v>
      </c>
      <c r="FL152" s="34" t="s">
        <v>18577</v>
      </c>
      <c r="FM152" s="34" t="s">
        <v>18578</v>
      </c>
      <c r="FN152" s="34" t="s">
        <v>18579</v>
      </c>
      <c r="FO152" s="34" t="s">
        <v>18580</v>
      </c>
      <c r="FP152" s="34" t="s">
        <v>18581</v>
      </c>
      <c r="FQ152" s="34" t="s">
        <v>18582</v>
      </c>
      <c r="FR152" s="34" t="s">
        <v>18583</v>
      </c>
      <c r="FS152" s="34" t="s">
        <v>18584</v>
      </c>
      <c r="FT152" s="34" t="s">
        <v>18585</v>
      </c>
      <c r="FU152" s="34" t="s">
        <v>18586</v>
      </c>
      <c r="FV152" s="2941" t="s">
        <v>18587</v>
      </c>
      <c r="FW152" s="34" t="s">
        <v>18577</v>
      </c>
      <c r="FX152" s="34" t="s">
        <v>18578</v>
      </c>
      <c r="FY152" s="34" t="s">
        <v>18579</v>
      </c>
      <c r="FZ152" s="34" t="s">
        <v>18580</v>
      </c>
      <c r="GA152" s="34" t="s">
        <v>18581</v>
      </c>
      <c r="GB152" s="34" t="s">
        <v>18582</v>
      </c>
      <c r="GC152" s="34" t="s">
        <v>18583</v>
      </c>
      <c r="GD152" s="34" t="s">
        <v>18584</v>
      </c>
      <c r="GE152" s="48" t="s">
        <v>18585</v>
      </c>
      <c r="GF152" s="48" t="s">
        <v>18586</v>
      </c>
      <c r="GG152" s="2942" t="s">
        <v>18587</v>
      </c>
      <c r="GH152" s="2937"/>
      <c r="GI152" s="2943" t="s">
        <v>18576</v>
      </c>
      <c r="GJ152" s="2937"/>
      <c r="GK152" s="2943"/>
      <c r="GL152" s="1770"/>
    </row>
    <row r="153" spans="1:194" ht="20.25" customHeight="1">
      <c r="A153" s="2378"/>
      <c r="B153" s="2292" t="s">
        <v>18588</v>
      </c>
      <c r="C153" s="2939" t="s">
        <v>1610</v>
      </c>
      <c r="D153" s="2940">
        <v>3</v>
      </c>
      <c r="E153" s="5118">
        <v>0</v>
      </c>
      <c r="F153" s="5118">
        <v>0</v>
      </c>
      <c r="G153" s="5118">
        <v>0</v>
      </c>
      <c r="H153" s="5118">
        <v>0</v>
      </c>
      <c r="I153" s="5118">
        <v>0</v>
      </c>
      <c r="J153" s="5118">
        <v>0</v>
      </c>
      <c r="K153" s="5118">
        <v>0</v>
      </c>
      <c r="L153" s="5118">
        <v>0</v>
      </c>
      <c r="M153" s="5118">
        <v>0</v>
      </c>
      <c r="N153" s="5118">
        <v>0</v>
      </c>
      <c r="O153" s="5118">
        <v>0</v>
      </c>
      <c r="P153" s="5118">
        <v>0</v>
      </c>
      <c r="Q153" s="5118">
        <v>0</v>
      </c>
      <c r="R153" s="5118">
        <v>0</v>
      </c>
      <c r="S153" s="5118">
        <v>0</v>
      </c>
      <c r="T153" s="5118">
        <v>0</v>
      </c>
      <c r="U153" s="5118">
        <v>0</v>
      </c>
      <c r="V153" s="5118">
        <v>0</v>
      </c>
      <c r="W153" s="5118">
        <v>0</v>
      </c>
      <c r="X153" s="5118">
        <v>0</v>
      </c>
      <c r="Y153" s="5118">
        <v>0</v>
      </c>
      <c r="Z153" s="5118">
        <v>0</v>
      </c>
      <c r="AA153" s="5118">
        <v>0</v>
      </c>
      <c r="AB153" s="5118">
        <v>0</v>
      </c>
      <c r="AC153" s="5118">
        <v>0</v>
      </c>
      <c r="AD153" s="5118">
        <v>0</v>
      </c>
      <c r="AE153" s="5118">
        <v>0</v>
      </c>
      <c r="AF153" s="5118">
        <v>0</v>
      </c>
      <c r="AG153" s="5118">
        <v>0</v>
      </c>
      <c r="AH153" s="5118">
        <v>0</v>
      </c>
      <c r="AI153" s="5118">
        <v>0</v>
      </c>
      <c r="AJ153" s="5118">
        <v>0</v>
      </c>
      <c r="AK153" s="5118">
        <v>0</v>
      </c>
      <c r="AL153" s="5118">
        <v>0</v>
      </c>
      <c r="AM153" s="5118">
        <v>0</v>
      </c>
      <c r="AN153" s="5118">
        <v>0</v>
      </c>
      <c r="AO153" s="5118">
        <v>0</v>
      </c>
      <c r="AP153" s="5118">
        <v>0</v>
      </c>
      <c r="AQ153" s="5118">
        <v>0</v>
      </c>
      <c r="AR153" s="5118">
        <v>0</v>
      </c>
      <c r="AS153" s="5118">
        <v>0</v>
      </c>
      <c r="AT153" s="5118">
        <v>0</v>
      </c>
      <c r="AU153" s="5118">
        <v>0</v>
      </c>
      <c r="AV153" s="5118">
        <v>0</v>
      </c>
      <c r="AW153" s="5118">
        <v>0</v>
      </c>
      <c r="AX153" s="5118">
        <v>0</v>
      </c>
      <c r="AY153" s="5118">
        <v>0</v>
      </c>
      <c r="AZ153" s="5118">
        <v>0</v>
      </c>
      <c r="BA153" s="5118">
        <v>0</v>
      </c>
      <c r="BB153" s="5118">
        <v>0</v>
      </c>
      <c r="BC153" s="5118">
        <v>0</v>
      </c>
      <c r="BD153" s="5118">
        <v>0</v>
      </c>
      <c r="BE153" s="5118">
        <v>0</v>
      </c>
      <c r="BF153" s="5118">
        <v>0</v>
      </c>
      <c r="BG153" s="5118">
        <v>0</v>
      </c>
      <c r="BH153" s="5118">
        <v>0</v>
      </c>
      <c r="BI153" s="5118">
        <v>0</v>
      </c>
      <c r="BJ153" s="5118">
        <v>0</v>
      </c>
      <c r="BK153" s="5118">
        <v>0</v>
      </c>
      <c r="BL153" s="5118">
        <v>0</v>
      </c>
      <c r="BM153" s="5118">
        <v>0</v>
      </c>
      <c r="BN153" s="5118">
        <v>0</v>
      </c>
      <c r="BO153" s="5118">
        <v>0</v>
      </c>
      <c r="BP153" s="5118">
        <v>0</v>
      </c>
      <c r="BQ153" s="5118">
        <v>0</v>
      </c>
      <c r="BR153" s="5118">
        <v>0</v>
      </c>
      <c r="BS153" s="5118">
        <v>0</v>
      </c>
      <c r="BT153" s="5118">
        <v>0</v>
      </c>
      <c r="BU153" s="5118">
        <v>0</v>
      </c>
      <c r="BV153" s="5118">
        <v>0</v>
      </c>
      <c r="BW153" s="5118">
        <v>0</v>
      </c>
      <c r="BX153" s="5118">
        <v>0</v>
      </c>
      <c r="BY153" s="5118">
        <v>0</v>
      </c>
      <c r="BZ153" s="5118">
        <v>0</v>
      </c>
      <c r="CA153" s="5118">
        <v>0</v>
      </c>
      <c r="CB153" s="5118">
        <v>0</v>
      </c>
      <c r="CC153" s="5118">
        <v>0</v>
      </c>
      <c r="CD153" s="5118">
        <v>0</v>
      </c>
      <c r="CE153" s="5118">
        <v>0</v>
      </c>
      <c r="CF153" s="5118">
        <v>0</v>
      </c>
      <c r="CG153" s="5118">
        <v>0</v>
      </c>
      <c r="CH153" s="5118">
        <v>0</v>
      </c>
      <c r="CI153" s="5118">
        <v>0</v>
      </c>
      <c r="CJ153" s="5118">
        <v>0</v>
      </c>
      <c r="CK153" s="5118">
        <v>0</v>
      </c>
      <c r="CL153" s="5120">
        <v>0</v>
      </c>
      <c r="CM153" s="5120">
        <v>0</v>
      </c>
      <c r="CN153" s="5119">
        <v>0</v>
      </c>
      <c r="CO153" s="2937"/>
      <c r="CP153" s="2943" t="s">
        <v>18589</v>
      </c>
      <c r="CQ153" s="2937"/>
      <c r="CR153" s="2943"/>
      <c r="CS153" s="1770"/>
      <c r="CT153" s="1770"/>
      <c r="CU153" s="2292" t="s">
        <v>18588</v>
      </c>
      <c r="CV153" s="2939" t="s">
        <v>1610</v>
      </c>
      <c r="CW153" s="2940">
        <v>3</v>
      </c>
      <c r="CX153" s="2941" t="s">
        <v>18590</v>
      </c>
      <c r="CY153" s="2941" t="s">
        <v>18591</v>
      </c>
      <c r="CZ153" s="2941" t="s">
        <v>18592</v>
      </c>
      <c r="DA153" s="2941" t="s">
        <v>18593</v>
      </c>
      <c r="DB153" s="2941" t="s">
        <v>18594</v>
      </c>
      <c r="DC153" s="2941" t="s">
        <v>18595</v>
      </c>
      <c r="DD153" s="2941" t="s">
        <v>18596</v>
      </c>
      <c r="DE153" s="2941" t="s">
        <v>18597</v>
      </c>
      <c r="DF153" s="2941" t="s">
        <v>18598</v>
      </c>
      <c r="DG153" s="2941" t="s">
        <v>18599</v>
      </c>
      <c r="DH153" s="2941" t="s">
        <v>18600</v>
      </c>
      <c r="DI153" s="2941" t="s">
        <v>18590</v>
      </c>
      <c r="DJ153" s="2941" t="s">
        <v>18591</v>
      </c>
      <c r="DK153" s="2941" t="s">
        <v>18592</v>
      </c>
      <c r="DL153" s="2941" t="s">
        <v>18593</v>
      </c>
      <c r="DM153" s="2941" t="s">
        <v>18594</v>
      </c>
      <c r="DN153" s="2941" t="s">
        <v>18595</v>
      </c>
      <c r="DO153" s="2941" t="s">
        <v>18596</v>
      </c>
      <c r="DP153" s="2941" t="s">
        <v>18597</v>
      </c>
      <c r="DQ153" s="2941" t="s">
        <v>18598</v>
      </c>
      <c r="DR153" s="2941" t="s">
        <v>18599</v>
      </c>
      <c r="DS153" s="2941" t="s">
        <v>18600</v>
      </c>
      <c r="DT153" s="2941" t="s">
        <v>18590</v>
      </c>
      <c r="DU153" s="2941" t="s">
        <v>18591</v>
      </c>
      <c r="DV153" s="2941" t="s">
        <v>18592</v>
      </c>
      <c r="DW153" s="2941" t="s">
        <v>18593</v>
      </c>
      <c r="DX153" s="2941" t="s">
        <v>18594</v>
      </c>
      <c r="DY153" s="2941" t="s">
        <v>18595</v>
      </c>
      <c r="DZ153" s="2941" t="s">
        <v>18596</v>
      </c>
      <c r="EA153" s="2941" t="s">
        <v>18597</v>
      </c>
      <c r="EB153" s="2941" t="s">
        <v>18598</v>
      </c>
      <c r="EC153" s="2941" t="s">
        <v>18599</v>
      </c>
      <c r="ED153" s="2941" t="s">
        <v>18600</v>
      </c>
      <c r="EE153" s="2941" t="s">
        <v>18590</v>
      </c>
      <c r="EF153" s="2941" t="s">
        <v>18591</v>
      </c>
      <c r="EG153" s="2941" t="s">
        <v>18592</v>
      </c>
      <c r="EH153" s="2941" t="s">
        <v>18593</v>
      </c>
      <c r="EI153" s="2941" t="s">
        <v>18594</v>
      </c>
      <c r="EJ153" s="2941" t="s">
        <v>18595</v>
      </c>
      <c r="EK153" s="2941" t="s">
        <v>18596</v>
      </c>
      <c r="EL153" s="2941" t="s">
        <v>18597</v>
      </c>
      <c r="EM153" s="2941" t="s">
        <v>18598</v>
      </c>
      <c r="EN153" s="2941" t="s">
        <v>18599</v>
      </c>
      <c r="EO153" s="2941" t="s">
        <v>18600</v>
      </c>
      <c r="EP153" s="2941" t="s">
        <v>18590</v>
      </c>
      <c r="EQ153" s="2941" t="s">
        <v>18591</v>
      </c>
      <c r="ER153" s="2941" t="s">
        <v>18592</v>
      </c>
      <c r="ES153" s="2941" t="s">
        <v>18593</v>
      </c>
      <c r="ET153" s="2941" t="s">
        <v>18594</v>
      </c>
      <c r="EU153" s="2941" t="s">
        <v>18595</v>
      </c>
      <c r="EV153" s="2941" t="s">
        <v>18596</v>
      </c>
      <c r="EW153" s="2941" t="s">
        <v>18597</v>
      </c>
      <c r="EX153" s="2941" t="s">
        <v>18598</v>
      </c>
      <c r="EY153" s="2941" t="s">
        <v>18599</v>
      </c>
      <c r="EZ153" s="2941" t="s">
        <v>18600</v>
      </c>
      <c r="FA153" s="2941" t="s">
        <v>18590</v>
      </c>
      <c r="FB153" s="2941" t="s">
        <v>18591</v>
      </c>
      <c r="FC153" s="2941" t="s">
        <v>18592</v>
      </c>
      <c r="FD153" s="2941" t="s">
        <v>18593</v>
      </c>
      <c r="FE153" s="2941" t="s">
        <v>18594</v>
      </c>
      <c r="FF153" s="2941" t="s">
        <v>18595</v>
      </c>
      <c r="FG153" s="2941" t="s">
        <v>18596</v>
      </c>
      <c r="FH153" s="2941" t="s">
        <v>18597</v>
      </c>
      <c r="FI153" s="2941" t="s">
        <v>18598</v>
      </c>
      <c r="FJ153" s="2941" t="s">
        <v>18599</v>
      </c>
      <c r="FK153" s="2941" t="s">
        <v>18600</v>
      </c>
      <c r="FL153" s="2941" t="s">
        <v>18590</v>
      </c>
      <c r="FM153" s="2941" t="s">
        <v>18591</v>
      </c>
      <c r="FN153" s="2941" t="s">
        <v>18592</v>
      </c>
      <c r="FO153" s="2941" t="s">
        <v>18593</v>
      </c>
      <c r="FP153" s="2941" t="s">
        <v>18594</v>
      </c>
      <c r="FQ153" s="2941" t="s">
        <v>18595</v>
      </c>
      <c r="FR153" s="2941" t="s">
        <v>18596</v>
      </c>
      <c r="FS153" s="2941" t="s">
        <v>18597</v>
      </c>
      <c r="FT153" s="2941" t="s">
        <v>18598</v>
      </c>
      <c r="FU153" s="2941" t="s">
        <v>18599</v>
      </c>
      <c r="FV153" s="2941" t="s">
        <v>18600</v>
      </c>
      <c r="FW153" s="2941" t="s">
        <v>18590</v>
      </c>
      <c r="FX153" s="2941" t="s">
        <v>18591</v>
      </c>
      <c r="FY153" s="2941" t="s">
        <v>18592</v>
      </c>
      <c r="FZ153" s="2941" t="s">
        <v>18593</v>
      </c>
      <c r="GA153" s="2941" t="s">
        <v>18594</v>
      </c>
      <c r="GB153" s="2941" t="s">
        <v>18595</v>
      </c>
      <c r="GC153" s="2941" t="s">
        <v>18596</v>
      </c>
      <c r="GD153" s="2941" t="s">
        <v>18597</v>
      </c>
      <c r="GE153" s="2944" t="s">
        <v>18598</v>
      </c>
      <c r="GF153" s="2944" t="s">
        <v>18599</v>
      </c>
      <c r="GG153" s="2942" t="s">
        <v>18600</v>
      </c>
      <c r="GH153" s="2937"/>
      <c r="GI153" s="2943" t="s">
        <v>18589</v>
      </c>
      <c r="GJ153" s="2937"/>
      <c r="GK153" s="2943"/>
      <c r="GL153" s="1770"/>
    </row>
    <row r="154" spans="1:194" ht="20.25" customHeight="1">
      <c r="A154" s="2378"/>
      <c r="B154" s="2292" t="s">
        <v>18601</v>
      </c>
      <c r="C154" s="2939" t="s">
        <v>1610</v>
      </c>
      <c r="D154" s="2940">
        <v>3</v>
      </c>
      <c r="E154" s="5117">
        <v>0</v>
      </c>
      <c r="F154" s="5117">
        <v>0</v>
      </c>
      <c r="G154" s="5117">
        <v>0</v>
      </c>
      <c r="H154" s="5117">
        <v>0</v>
      </c>
      <c r="I154" s="5117">
        <v>0</v>
      </c>
      <c r="J154" s="5117">
        <v>0</v>
      </c>
      <c r="K154" s="5117">
        <v>0</v>
      </c>
      <c r="L154" s="5117">
        <v>0</v>
      </c>
      <c r="M154" s="34"/>
      <c r="N154" s="34"/>
      <c r="O154" s="5118">
        <v>0</v>
      </c>
      <c r="P154" s="5117">
        <v>0</v>
      </c>
      <c r="Q154" s="5117">
        <v>0</v>
      </c>
      <c r="R154" s="5117">
        <v>0</v>
      </c>
      <c r="S154" s="5117">
        <v>0</v>
      </c>
      <c r="T154" s="5117">
        <v>0</v>
      </c>
      <c r="U154" s="5117">
        <v>0</v>
      </c>
      <c r="V154" s="5117">
        <v>0</v>
      </c>
      <c r="W154" s="5117">
        <v>0</v>
      </c>
      <c r="X154" s="34"/>
      <c r="Y154" s="34"/>
      <c r="Z154" s="5118">
        <v>0</v>
      </c>
      <c r="AA154" s="5117">
        <v>0</v>
      </c>
      <c r="AB154" s="5117">
        <v>0</v>
      </c>
      <c r="AC154" s="5117">
        <v>0</v>
      </c>
      <c r="AD154" s="5117">
        <v>0</v>
      </c>
      <c r="AE154" s="5117">
        <v>0</v>
      </c>
      <c r="AF154" s="5117">
        <v>0</v>
      </c>
      <c r="AG154" s="5117">
        <v>0</v>
      </c>
      <c r="AH154" s="5117">
        <v>0</v>
      </c>
      <c r="AI154" s="34"/>
      <c r="AJ154" s="34"/>
      <c r="AK154" s="5118">
        <v>0</v>
      </c>
      <c r="AL154" s="5117">
        <v>0</v>
      </c>
      <c r="AM154" s="5117">
        <v>0</v>
      </c>
      <c r="AN154" s="5117">
        <v>0</v>
      </c>
      <c r="AO154" s="5117">
        <v>0</v>
      </c>
      <c r="AP154" s="5117">
        <v>0</v>
      </c>
      <c r="AQ154" s="5117">
        <v>0</v>
      </c>
      <c r="AR154" s="5117">
        <v>8.2233050771661844</v>
      </c>
      <c r="AS154" s="5117">
        <v>0</v>
      </c>
      <c r="AT154" s="34"/>
      <c r="AU154" s="34"/>
      <c r="AV154" s="5118">
        <v>8.2233050771661844</v>
      </c>
      <c r="AW154" s="5117">
        <v>0</v>
      </c>
      <c r="AX154" s="5117">
        <v>0</v>
      </c>
      <c r="AY154" s="5117">
        <v>0</v>
      </c>
      <c r="AZ154" s="5117">
        <v>0</v>
      </c>
      <c r="BA154" s="5117">
        <v>0</v>
      </c>
      <c r="BB154" s="5117">
        <v>0</v>
      </c>
      <c r="BC154" s="5117">
        <v>8.3550599446674028</v>
      </c>
      <c r="BD154" s="5117">
        <v>0</v>
      </c>
      <c r="BE154" s="34"/>
      <c r="BF154" s="34"/>
      <c r="BG154" s="5118">
        <v>8.3550599446674028</v>
      </c>
      <c r="BH154" s="5117">
        <v>0</v>
      </c>
      <c r="BI154" s="5117">
        <v>0</v>
      </c>
      <c r="BJ154" s="5117">
        <v>0</v>
      </c>
      <c r="BK154" s="5117">
        <v>0</v>
      </c>
      <c r="BL154" s="5117">
        <v>0</v>
      </c>
      <c r="BM154" s="5117">
        <v>0</v>
      </c>
      <c r="BN154" s="5117">
        <v>8.5423990291955754</v>
      </c>
      <c r="BO154" s="5117">
        <v>0</v>
      </c>
      <c r="BP154" s="34"/>
      <c r="BQ154" s="34"/>
      <c r="BR154" s="5118">
        <v>8.5423990291955754</v>
      </c>
      <c r="BS154" s="5117">
        <v>0</v>
      </c>
      <c r="BT154" s="5117">
        <v>0</v>
      </c>
      <c r="BU154" s="5117">
        <v>0</v>
      </c>
      <c r="BV154" s="5117">
        <v>0</v>
      </c>
      <c r="BW154" s="5117">
        <v>0</v>
      </c>
      <c r="BX154" s="5117">
        <v>0</v>
      </c>
      <c r="BY154" s="5117">
        <v>0</v>
      </c>
      <c r="BZ154" s="5117">
        <v>0</v>
      </c>
      <c r="CA154" s="34"/>
      <c r="CB154" s="34"/>
      <c r="CC154" s="5118">
        <v>0</v>
      </c>
      <c r="CD154" s="5117">
        <v>0</v>
      </c>
      <c r="CE154" s="5117">
        <v>0</v>
      </c>
      <c r="CF154" s="5117">
        <v>0</v>
      </c>
      <c r="CG154" s="5117">
        <v>0</v>
      </c>
      <c r="CH154" s="5117">
        <v>0</v>
      </c>
      <c r="CI154" s="5117">
        <v>0</v>
      </c>
      <c r="CJ154" s="5117">
        <v>0</v>
      </c>
      <c r="CK154" s="5117">
        <v>0</v>
      </c>
      <c r="CL154" s="48"/>
      <c r="CM154" s="48"/>
      <c r="CN154" s="5119">
        <v>0</v>
      </c>
      <c r="CO154" s="2937"/>
      <c r="CP154" s="2943" t="s">
        <v>18602</v>
      </c>
      <c r="CQ154" s="2937"/>
      <c r="CR154" s="2943"/>
      <c r="CS154" s="1770"/>
      <c r="CT154" s="1770"/>
      <c r="CU154" s="2292" t="s">
        <v>18601</v>
      </c>
      <c r="CV154" s="2939" t="s">
        <v>1610</v>
      </c>
      <c r="CW154" s="2940">
        <v>3</v>
      </c>
      <c r="CX154" s="34" t="s">
        <v>18603</v>
      </c>
      <c r="CY154" s="34" t="s">
        <v>18604</v>
      </c>
      <c r="CZ154" s="34" t="s">
        <v>18605</v>
      </c>
      <c r="DA154" s="34" t="s">
        <v>18606</v>
      </c>
      <c r="DB154" s="34" t="s">
        <v>18607</v>
      </c>
      <c r="DC154" s="34" t="s">
        <v>18608</v>
      </c>
      <c r="DD154" s="34" t="s">
        <v>18609</v>
      </c>
      <c r="DE154" s="34" t="s">
        <v>18610</v>
      </c>
      <c r="DF154" s="34" t="s">
        <v>18611</v>
      </c>
      <c r="DG154" s="34" t="s">
        <v>18612</v>
      </c>
      <c r="DH154" s="2941" t="s">
        <v>18613</v>
      </c>
      <c r="DI154" s="34" t="s">
        <v>18603</v>
      </c>
      <c r="DJ154" s="34" t="s">
        <v>18604</v>
      </c>
      <c r="DK154" s="34" t="s">
        <v>18605</v>
      </c>
      <c r="DL154" s="34" t="s">
        <v>18606</v>
      </c>
      <c r="DM154" s="34" t="s">
        <v>18607</v>
      </c>
      <c r="DN154" s="34" t="s">
        <v>18608</v>
      </c>
      <c r="DO154" s="34" t="s">
        <v>18609</v>
      </c>
      <c r="DP154" s="34" t="s">
        <v>18610</v>
      </c>
      <c r="DQ154" s="34" t="s">
        <v>18611</v>
      </c>
      <c r="DR154" s="34" t="s">
        <v>18612</v>
      </c>
      <c r="DS154" s="2941" t="s">
        <v>18613</v>
      </c>
      <c r="DT154" s="34" t="s">
        <v>18603</v>
      </c>
      <c r="DU154" s="34" t="s">
        <v>18604</v>
      </c>
      <c r="DV154" s="34" t="s">
        <v>18605</v>
      </c>
      <c r="DW154" s="34" t="s">
        <v>18606</v>
      </c>
      <c r="DX154" s="34" t="s">
        <v>18607</v>
      </c>
      <c r="DY154" s="34" t="s">
        <v>18608</v>
      </c>
      <c r="DZ154" s="34" t="s">
        <v>18609</v>
      </c>
      <c r="EA154" s="34" t="s">
        <v>18610</v>
      </c>
      <c r="EB154" s="34" t="s">
        <v>18611</v>
      </c>
      <c r="EC154" s="34" t="s">
        <v>18612</v>
      </c>
      <c r="ED154" s="2941" t="s">
        <v>18613</v>
      </c>
      <c r="EE154" s="34" t="s">
        <v>18603</v>
      </c>
      <c r="EF154" s="34" t="s">
        <v>18604</v>
      </c>
      <c r="EG154" s="34" t="s">
        <v>18605</v>
      </c>
      <c r="EH154" s="34" t="s">
        <v>18606</v>
      </c>
      <c r="EI154" s="34" t="s">
        <v>18607</v>
      </c>
      <c r="EJ154" s="34" t="s">
        <v>18608</v>
      </c>
      <c r="EK154" s="34" t="s">
        <v>18609</v>
      </c>
      <c r="EL154" s="34" t="s">
        <v>18610</v>
      </c>
      <c r="EM154" s="34" t="s">
        <v>18611</v>
      </c>
      <c r="EN154" s="34" t="s">
        <v>18612</v>
      </c>
      <c r="EO154" s="2941" t="s">
        <v>18613</v>
      </c>
      <c r="EP154" s="34" t="s">
        <v>18603</v>
      </c>
      <c r="EQ154" s="34" t="s">
        <v>18604</v>
      </c>
      <c r="ER154" s="34" t="s">
        <v>18605</v>
      </c>
      <c r="ES154" s="34" t="s">
        <v>18606</v>
      </c>
      <c r="ET154" s="34" t="s">
        <v>18607</v>
      </c>
      <c r="EU154" s="34" t="s">
        <v>18608</v>
      </c>
      <c r="EV154" s="34" t="s">
        <v>18609</v>
      </c>
      <c r="EW154" s="34" t="s">
        <v>18610</v>
      </c>
      <c r="EX154" s="34" t="s">
        <v>18611</v>
      </c>
      <c r="EY154" s="34" t="s">
        <v>18612</v>
      </c>
      <c r="EZ154" s="2941" t="s">
        <v>18613</v>
      </c>
      <c r="FA154" s="34" t="s">
        <v>18603</v>
      </c>
      <c r="FB154" s="34" t="s">
        <v>18604</v>
      </c>
      <c r="FC154" s="34" t="s">
        <v>18605</v>
      </c>
      <c r="FD154" s="34" t="s">
        <v>18606</v>
      </c>
      <c r="FE154" s="34" t="s">
        <v>18607</v>
      </c>
      <c r="FF154" s="34" t="s">
        <v>18608</v>
      </c>
      <c r="FG154" s="34" t="s">
        <v>18609</v>
      </c>
      <c r="FH154" s="34" t="s">
        <v>18610</v>
      </c>
      <c r="FI154" s="34" t="s">
        <v>18611</v>
      </c>
      <c r="FJ154" s="34" t="s">
        <v>18612</v>
      </c>
      <c r="FK154" s="2941" t="s">
        <v>18613</v>
      </c>
      <c r="FL154" s="34" t="s">
        <v>18603</v>
      </c>
      <c r="FM154" s="34" t="s">
        <v>18604</v>
      </c>
      <c r="FN154" s="34" t="s">
        <v>18605</v>
      </c>
      <c r="FO154" s="34" t="s">
        <v>18606</v>
      </c>
      <c r="FP154" s="34" t="s">
        <v>18607</v>
      </c>
      <c r="FQ154" s="34" t="s">
        <v>18608</v>
      </c>
      <c r="FR154" s="34" t="s">
        <v>18609</v>
      </c>
      <c r="FS154" s="34" t="s">
        <v>18610</v>
      </c>
      <c r="FT154" s="34" t="s">
        <v>18611</v>
      </c>
      <c r="FU154" s="34" t="s">
        <v>18612</v>
      </c>
      <c r="FV154" s="2941" t="s">
        <v>18613</v>
      </c>
      <c r="FW154" s="34" t="s">
        <v>18603</v>
      </c>
      <c r="FX154" s="34" t="s">
        <v>18604</v>
      </c>
      <c r="FY154" s="34" t="s">
        <v>18605</v>
      </c>
      <c r="FZ154" s="34" t="s">
        <v>18606</v>
      </c>
      <c r="GA154" s="34" t="s">
        <v>18607</v>
      </c>
      <c r="GB154" s="34" t="s">
        <v>18608</v>
      </c>
      <c r="GC154" s="34" t="s">
        <v>18609</v>
      </c>
      <c r="GD154" s="34" t="s">
        <v>18610</v>
      </c>
      <c r="GE154" s="48" t="s">
        <v>18611</v>
      </c>
      <c r="GF154" s="48" t="s">
        <v>18612</v>
      </c>
      <c r="GG154" s="2942" t="s">
        <v>18613</v>
      </c>
      <c r="GH154" s="2937"/>
      <c r="GI154" s="2943" t="s">
        <v>18602</v>
      </c>
      <c r="GJ154" s="2937"/>
      <c r="GK154" s="2943"/>
      <c r="GL154" s="1770"/>
    </row>
    <row r="155" spans="1:194" ht="20.25" customHeight="1">
      <c r="A155" s="2378"/>
      <c r="B155" s="2292" t="s">
        <v>18614</v>
      </c>
      <c r="C155" s="2939" t="s">
        <v>1610</v>
      </c>
      <c r="D155" s="2940">
        <v>3</v>
      </c>
      <c r="E155" s="5117">
        <v>0</v>
      </c>
      <c r="F155" s="5117">
        <v>0</v>
      </c>
      <c r="G155" s="5117">
        <v>0</v>
      </c>
      <c r="H155" s="5117">
        <v>0</v>
      </c>
      <c r="I155" s="5117">
        <v>0</v>
      </c>
      <c r="J155" s="5117">
        <v>0</v>
      </c>
      <c r="K155" s="5117">
        <v>0</v>
      </c>
      <c r="L155" s="5117">
        <v>0</v>
      </c>
      <c r="M155" s="34"/>
      <c r="N155" s="34"/>
      <c r="O155" s="5118">
        <v>0</v>
      </c>
      <c r="P155" s="5117">
        <v>0</v>
      </c>
      <c r="Q155" s="5117">
        <v>0</v>
      </c>
      <c r="R155" s="5117">
        <v>0</v>
      </c>
      <c r="S155" s="5117">
        <v>0</v>
      </c>
      <c r="T155" s="5117">
        <v>0</v>
      </c>
      <c r="U155" s="5117">
        <v>0</v>
      </c>
      <c r="V155" s="5117">
        <v>0</v>
      </c>
      <c r="W155" s="5117">
        <v>0</v>
      </c>
      <c r="X155" s="34"/>
      <c r="Y155" s="34"/>
      <c r="Z155" s="5118">
        <v>0</v>
      </c>
      <c r="AA155" s="5117">
        <v>0</v>
      </c>
      <c r="AB155" s="5117">
        <v>0</v>
      </c>
      <c r="AC155" s="5117">
        <v>0</v>
      </c>
      <c r="AD155" s="5117">
        <v>0</v>
      </c>
      <c r="AE155" s="5117">
        <v>0</v>
      </c>
      <c r="AF155" s="5117">
        <v>0</v>
      </c>
      <c r="AG155" s="5117">
        <v>0</v>
      </c>
      <c r="AH155" s="5117">
        <v>0</v>
      </c>
      <c r="AI155" s="34"/>
      <c r="AJ155" s="34"/>
      <c r="AK155" s="5118">
        <v>0</v>
      </c>
      <c r="AL155" s="5117">
        <v>0</v>
      </c>
      <c r="AM155" s="5117">
        <v>0</v>
      </c>
      <c r="AN155" s="5117">
        <v>0</v>
      </c>
      <c r="AO155" s="5117">
        <v>0</v>
      </c>
      <c r="AP155" s="5117">
        <v>0</v>
      </c>
      <c r="AQ155" s="5117">
        <v>0</v>
      </c>
      <c r="AR155" s="5117">
        <v>0</v>
      </c>
      <c r="AS155" s="5117">
        <v>4.4001064391684457</v>
      </c>
      <c r="AT155" s="34"/>
      <c r="AU155" s="34"/>
      <c r="AV155" s="5118">
        <v>4.4001064391684457</v>
      </c>
      <c r="AW155" s="5117">
        <v>0</v>
      </c>
      <c r="AX155" s="5117">
        <v>0</v>
      </c>
      <c r="AY155" s="5117">
        <v>0</v>
      </c>
      <c r="AZ155" s="5117">
        <v>0</v>
      </c>
      <c r="BA155" s="5117">
        <v>0</v>
      </c>
      <c r="BB155" s="5117">
        <v>0</v>
      </c>
      <c r="BC155" s="5117">
        <v>0</v>
      </c>
      <c r="BD155" s="5117">
        <v>4.4706055189719747</v>
      </c>
      <c r="BE155" s="34"/>
      <c r="BF155" s="34"/>
      <c r="BG155" s="5118">
        <v>4.4706055189719747</v>
      </c>
      <c r="BH155" s="5117">
        <v>0</v>
      </c>
      <c r="BI155" s="5117">
        <v>0</v>
      </c>
      <c r="BJ155" s="5117">
        <v>0</v>
      </c>
      <c r="BK155" s="5117">
        <v>0</v>
      </c>
      <c r="BL155" s="5117">
        <v>0</v>
      </c>
      <c r="BM155" s="5117">
        <v>0</v>
      </c>
      <c r="BN155" s="5117">
        <v>0</v>
      </c>
      <c r="BO155" s="5117">
        <v>4.4364098546956576</v>
      </c>
      <c r="BP155" s="34"/>
      <c r="BQ155" s="34"/>
      <c r="BR155" s="5118">
        <v>4.4364098546956576</v>
      </c>
      <c r="BS155" s="5117">
        <v>0</v>
      </c>
      <c r="BT155" s="5117">
        <v>0</v>
      </c>
      <c r="BU155" s="5117">
        <v>0</v>
      </c>
      <c r="BV155" s="5117">
        <v>0</v>
      </c>
      <c r="BW155" s="5117">
        <v>0</v>
      </c>
      <c r="BX155" s="5117">
        <v>0</v>
      </c>
      <c r="BY155" s="5117">
        <v>0</v>
      </c>
      <c r="BZ155" s="5117">
        <v>4.5019401650196409</v>
      </c>
      <c r="CA155" s="34"/>
      <c r="CB155" s="34"/>
      <c r="CC155" s="5118">
        <v>4.5019401650196409</v>
      </c>
      <c r="CD155" s="5117">
        <v>0</v>
      </c>
      <c r="CE155" s="5117">
        <v>0</v>
      </c>
      <c r="CF155" s="5117">
        <v>0</v>
      </c>
      <c r="CG155" s="5117">
        <v>0</v>
      </c>
      <c r="CH155" s="5117">
        <v>0</v>
      </c>
      <c r="CI155" s="5117">
        <v>0</v>
      </c>
      <c r="CJ155" s="5117">
        <v>0</v>
      </c>
      <c r="CK155" s="5117">
        <v>4.4874925665043008</v>
      </c>
      <c r="CL155" s="48"/>
      <c r="CM155" s="48"/>
      <c r="CN155" s="5119">
        <v>4.4874925665043008</v>
      </c>
      <c r="CO155" s="2937"/>
      <c r="CP155" s="2943" t="s">
        <v>18615</v>
      </c>
      <c r="CQ155" s="2937"/>
      <c r="CR155" s="2943"/>
      <c r="CS155" s="1770"/>
      <c r="CT155" s="1770"/>
      <c r="CU155" s="2292" t="s">
        <v>18614</v>
      </c>
      <c r="CV155" s="2939" t="s">
        <v>1610</v>
      </c>
      <c r="CW155" s="2940">
        <v>3</v>
      </c>
      <c r="CX155" s="34" t="s">
        <v>18616</v>
      </c>
      <c r="CY155" s="34" t="s">
        <v>18617</v>
      </c>
      <c r="CZ155" s="34" t="s">
        <v>18618</v>
      </c>
      <c r="DA155" s="34" t="s">
        <v>18619</v>
      </c>
      <c r="DB155" s="34" t="s">
        <v>18620</v>
      </c>
      <c r="DC155" s="34" t="s">
        <v>18621</v>
      </c>
      <c r="DD155" s="34" t="s">
        <v>18622</v>
      </c>
      <c r="DE155" s="34" t="s">
        <v>18623</v>
      </c>
      <c r="DF155" s="34" t="s">
        <v>18624</v>
      </c>
      <c r="DG155" s="34" t="s">
        <v>18625</v>
      </c>
      <c r="DH155" s="2941" t="s">
        <v>18626</v>
      </c>
      <c r="DI155" s="34" t="s">
        <v>18616</v>
      </c>
      <c r="DJ155" s="34" t="s">
        <v>18617</v>
      </c>
      <c r="DK155" s="34" t="s">
        <v>18618</v>
      </c>
      <c r="DL155" s="34" t="s">
        <v>18619</v>
      </c>
      <c r="DM155" s="34" t="s">
        <v>18620</v>
      </c>
      <c r="DN155" s="34" t="s">
        <v>18621</v>
      </c>
      <c r="DO155" s="34" t="s">
        <v>18622</v>
      </c>
      <c r="DP155" s="34" t="s">
        <v>18623</v>
      </c>
      <c r="DQ155" s="34" t="s">
        <v>18624</v>
      </c>
      <c r="DR155" s="34" t="s">
        <v>18625</v>
      </c>
      <c r="DS155" s="2941" t="s">
        <v>18626</v>
      </c>
      <c r="DT155" s="34" t="s">
        <v>18616</v>
      </c>
      <c r="DU155" s="34" t="s">
        <v>18617</v>
      </c>
      <c r="DV155" s="34" t="s">
        <v>18618</v>
      </c>
      <c r="DW155" s="34" t="s">
        <v>18619</v>
      </c>
      <c r="DX155" s="34" t="s">
        <v>18620</v>
      </c>
      <c r="DY155" s="34" t="s">
        <v>18621</v>
      </c>
      <c r="DZ155" s="34" t="s">
        <v>18622</v>
      </c>
      <c r="EA155" s="34" t="s">
        <v>18623</v>
      </c>
      <c r="EB155" s="34" t="s">
        <v>18624</v>
      </c>
      <c r="EC155" s="34" t="s">
        <v>18625</v>
      </c>
      <c r="ED155" s="2941" t="s">
        <v>18626</v>
      </c>
      <c r="EE155" s="34" t="s">
        <v>18616</v>
      </c>
      <c r="EF155" s="34" t="s">
        <v>18617</v>
      </c>
      <c r="EG155" s="34" t="s">
        <v>18618</v>
      </c>
      <c r="EH155" s="34" t="s">
        <v>18619</v>
      </c>
      <c r="EI155" s="34" t="s">
        <v>18620</v>
      </c>
      <c r="EJ155" s="34" t="s">
        <v>18621</v>
      </c>
      <c r="EK155" s="34" t="s">
        <v>18622</v>
      </c>
      <c r="EL155" s="34" t="s">
        <v>18623</v>
      </c>
      <c r="EM155" s="34" t="s">
        <v>18624</v>
      </c>
      <c r="EN155" s="34" t="s">
        <v>18625</v>
      </c>
      <c r="EO155" s="2941" t="s">
        <v>18626</v>
      </c>
      <c r="EP155" s="34" t="s">
        <v>18616</v>
      </c>
      <c r="EQ155" s="34" t="s">
        <v>18617</v>
      </c>
      <c r="ER155" s="34" t="s">
        <v>18618</v>
      </c>
      <c r="ES155" s="34" t="s">
        <v>18619</v>
      </c>
      <c r="ET155" s="34" t="s">
        <v>18620</v>
      </c>
      <c r="EU155" s="34" t="s">
        <v>18621</v>
      </c>
      <c r="EV155" s="34" t="s">
        <v>18622</v>
      </c>
      <c r="EW155" s="34" t="s">
        <v>18623</v>
      </c>
      <c r="EX155" s="34" t="s">
        <v>18624</v>
      </c>
      <c r="EY155" s="34" t="s">
        <v>18625</v>
      </c>
      <c r="EZ155" s="2941" t="s">
        <v>18626</v>
      </c>
      <c r="FA155" s="34" t="s">
        <v>18616</v>
      </c>
      <c r="FB155" s="34" t="s">
        <v>18617</v>
      </c>
      <c r="FC155" s="34" t="s">
        <v>18618</v>
      </c>
      <c r="FD155" s="34" t="s">
        <v>18619</v>
      </c>
      <c r="FE155" s="34" t="s">
        <v>18620</v>
      </c>
      <c r="FF155" s="34" t="s">
        <v>18621</v>
      </c>
      <c r="FG155" s="34" t="s">
        <v>18622</v>
      </c>
      <c r="FH155" s="34" t="s">
        <v>18623</v>
      </c>
      <c r="FI155" s="34" t="s">
        <v>18624</v>
      </c>
      <c r="FJ155" s="34" t="s">
        <v>18625</v>
      </c>
      <c r="FK155" s="2941" t="s">
        <v>18626</v>
      </c>
      <c r="FL155" s="34" t="s">
        <v>18616</v>
      </c>
      <c r="FM155" s="34" t="s">
        <v>18617</v>
      </c>
      <c r="FN155" s="34" t="s">
        <v>18618</v>
      </c>
      <c r="FO155" s="34" t="s">
        <v>18619</v>
      </c>
      <c r="FP155" s="34" t="s">
        <v>18620</v>
      </c>
      <c r="FQ155" s="34" t="s">
        <v>18621</v>
      </c>
      <c r="FR155" s="34" t="s">
        <v>18622</v>
      </c>
      <c r="FS155" s="34" t="s">
        <v>18623</v>
      </c>
      <c r="FT155" s="34" t="s">
        <v>18624</v>
      </c>
      <c r="FU155" s="34" t="s">
        <v>18625</v>
      </c>
      <c r="FV155" s="2941" t="s">
        <v>18626</v>
      </c>
      <c r="FW155" s="34" t="s">
        <v>18616</v>
      </c>
      <c r="FX155" s="34" t="s">
        <v>18617</v>
      </c>
      <c r="FY155" s="34" t="s">
        <v>18618</v>
      </c>
      <c r="FZ155" s="34" t="s">
        <v>18619</v>
      </c>
      <c r="GA155" s="34" t="s">
        <v>18620</v>
      </c>
      <c r="GB155" s="34" t="s">
        <v>18621</v>
      </c>
      <c r="GC155" s="34" t="s">
        <v>18622</v>
      </c>
      <c r="GD155" s="34" t="s">
        <v>18623</v>
      </c>
      <c r="GE155" s="48" t="s">
        <v>18624</v>
      </c>
      <c r="GF155" s="48" t="s">
        <v>18625</v>
      </c>
      <c r="GG155" s="2942" t="s">
        <v>18626</v>
      </c>
      <c r="GH155" s="2937"/>
      <c r="GI155" s="2943" t="s">
        <v>18615</v>
      </c>
      <c r="GJ155" s="2937"/>
      <c r="GK155" s="2943"/>
      <c r="GL155" s="1770"/>
    </row>
    <row r="156" spans="1:194" ht="20.25" customHeight="1">
      <c r="A156" s="2378"/>
      <c r="B156" s="2292" t="s">
        <v>18627</v>
      </c>
      <c r="C156" s="2939" t="s">
        <v>1610</v>
      </c>
      <c r="D156" s="2940">
        <v>3</v>
      </c>
      <c r="E156" s="5118">
        <v>0</v>
      </c>
      <c r="F156" s="5118">
        <v>0</v>
      </c>
      <c r="G156" s="5118">
        <v>0</v>
      </c>
      <c r="H156" s="5118">
        <v>0</v>
      </c>
      <c r="I156" s="5118">
        <v>0</v>
      </c>
      <c r="J156" s="5118">
        <v>0</v>
      </c>
      <c r="K156" s="5118">
        <v>0</v>
      </c>
      <c r="L156" s="5118">
        <v>0</v>
      </c>
      <c r="M156" s="5118">
        <v>0</v>
      </c>
      <c r="N156" s="5118">
        <v>0</v>
      </c>
      <c r="O156" s="5118">
        <v>0</v>
      </c>
      <c r="P156" s="5118">
        <v>0</v>
      </c>
      <c r="Q156" s="5118">
        <v>0</v>
      </c>
      <c r="R156" s="5118">
        <v>0</v>
      </c>
      <c r="S156" s="5118">
        <v>0</v>
      </c>
      <c r="T156" s="5118">
        <v>0</v>
      </c>
      <c r="U156" s="5118">
        <v>0</v>
      </c>
      <c r="V156" s="5118">
        <v>0</v>
      </c>
      <c r="W156" s="5118">
        <v>0</v>
      </c>
      <c r="X156" s="5118">
        <v>0</v>
      </c>
      <c r="Y156" s="5118">
        <v>0</v>
      </c>
      <c r="Z156" s="5118">
        <v>0</v>
      </c>
      <c r="AA156" s="5118">
        <v>0</v>
      </c>
      <c r="AB156" s="5118">
        <v>0</v>
      </c>
      <c r="AC156" s="5118">
        <v>0</v>
      </c>
      <c r="AD156" s="5118">
        <v>0</v>
      </c>
      <c r="AE156" s="5118">
        <v>0</v>
      </c>
      <c r="AF156" s="5118">
        <v>0</v>
      </c>
      <c r="AG156" s="5118">
        <v>0</v>
      </c>
      <c r="AH156" s="5118">
        <v>0</v>
      </c>
      <c r="AI156" s="5118">
        <v>0</v>
      </c>
      <c r="AJ156" s="5118">
        <v>0</v>
      </c>
      <c r="AK156" s="5118">
        <v>0</v>
      </c>
      <c r="AL156" s="5118">
        <v>0</v>
      </c>
      <c r="AM156" s="5118">
        <v>0</v>
      </c>
      <c r="AN156" s="5118">
        <v>0</v>
      </c>
      <c r="AO156" s="5118">
        <v>0</v>
      </c>
      <c r="AP156" s="5118">
        <v>0</v>
      </c>
      <c r="AQ156" s="5118">
        <v>0</v>
      </c>
      <c r="AR156" s="5118">
        <v>8.2233050771661844</v>
      </c>
      <c r="AS156" s="5118">
        <v>4.4001064391684457</v>
      </c>
      <c r="AT156" s="5118">
        <v>0</v>
      </c>
      <c r="AU156" s="5118">
        <v>0</v>
      </c>
      <c r="AV156" s="5118">
        <v>12.623411516334631</v>
      </c>
      <c r="AW156" s="5118">
        <v>0</v>
      </c>
      <c r="AX156" s="5118">
        <v>0</v>
      </c>
      <c r="AY156" s="5118">
        <v>0</v>
      </c>
      <c r="AZ156" s="5118">
        <v>0</v>
      </c>
      <c r="BA156" s="5118">
        <v>0</v>
      </c>
      <c r="BB156" s="5118">
        <v>0</v>
      </c>
      <c r="BC156" s="5118">
        <v>8.3550599446674028</v>
      </c>
      <c r="BD156" s="5118">
        <v>4.4706055189719747</v>
      </c>
      <c r="BE156" s="5118">
        <v>0</v>
      </c>
      <c r="BF156" s="5118">
        <v>0</v>
      </c>
      <c r="BG156" s="5118">
        <v>12.825665463639378</v>
      </c>
      <c r="BH156" s="5118">
        <v>0</v>
      </c>
      <c r="BI156" s="5118">
        <v>0</v>
      </c>
      <c r="BJ156" s="5118">
        <v>0</v>
      </c>
      <c r="BK156" s="5118">
        <v>0</v>
      </c>
      <c r="BL156" s="5118">
        <v>0</v>
      </c>
      <c r="BM156" s="5118">
        <v>0</v>
      </c>
      <c r="BN156" s="5118">
        <v>8.5423990291955754</v>
      </c>
      <c r="BO156" s="5118">
        <v>4.4364098546956576</v>
      </c>
      <c r="BP156" s="5118">
        <v>0</v>
      </c>
      <c r="BQ156" s="5118">
        <v>0</v>
      </c>
      <c r="BR156" s="5118">
        <v>12.978808883891233</v>
      </c>
      <c r="BS156" s="5118">
        <v>0</v>
      </c>
      <c r="BT156" s="5118">
        <v>0</v>
      </c>
      <c r="BU156" s="5118">
        <v>0</v>
      </c>
      <c r="BV156" s="5118">
        <v>0</v>
      </c>
      <c r="BW156" s="5118">
        <v>0</v>
      </c>
      <c r="BX156" s="5118">
        <v>0</v>
      </c>
      <c r="BY156" s="5118">
        <v>0</v>
      </c>
      <c r="BZ156" s="5118">
        <v>4.5019401650196409</v>
      </c>
      <c r="CA156" s="5118">
        <v>0</v>
      </c>
      <c r="CB156" s="5118">
        <v>0</v>
      </c>
      <c r="CC156" s="5118">
        <v>4.5019401650196409</v>
      </c>
      <c r="CD156" s="5118">
        <v>0</v>
      </c>
      <c r="CE156" s="5118">
        <v>0</v>
      </c>
      <c r="CF156" s="5118">
        <v>0</v>
      </c>
      <c r="CG156" s="5118">
        <v>0</v>
      </c>
      <c r="CH156" s="5118">
        <v>0</v>
      </c>
      <c r="CI156" s="5118">
        <v>0</v>
      </c>
      <c r="CJ156" s="5118">
        <v>0</v>
      </c>
      <c r="CK156" s="5118">
        <v>4.4874925665043008</v>
      </c>
      <c r="CL156" s="5120">
        <v>0</v>
      </c>
      <c r="CM156" s="5120">
        <v>0</v>
      </c>
      <c r="CN156" s="5119">
        <v>4.4874925665043008</v>
      </c>
      <c r="CO156" s="2937"/>
      <c r="CP156" s="2943" t="s">
        <v>18628</v>
      </c>
      <c r="CQ156" s="2937"/>
      <c r="CR156" s="2943"/>
      <c r="CS156" s="1770"/>
      <c r="CT156" s="1770"/>
      <c r="CU156" s="2292" t="s">
        <v>18627</v>
      </c>
      <c r="CV156" s="2939" t="s">
        <v>1610</v>
      </c>
      <c r="CW156" s="2940">
        <v>3</v>
      </c>
      <c r="CX156" s="2941" t="s">
        <v>18629</v>
      </c>
      <c r="CY156" s="2941" t="s">
        <v>18630</v>
      </c>
      <c r="CZ156" s="2941" t="s">
        <v>18631</v>
      </c>
      <c r="DA156" s="2941" t="s">
        <v>18632</v>
      </c>
      <c r="DB156" s="2941" t="s">
        <v>18633</v>
      </c>
      <c r="DC156" s="2941" t="s">
        <v>18634</v>
      </c>
      <c r="DD156" s="2941" t="s">
        <v>18635</v>
      </c>
      <c r="DE156" s="2941" t="s">
        <v>18636</v>
      </c>
      <c r="DF156" s="2941" t="s">
        <v>18637</v>
      </c>
      <c r="DG156" s="2941" t="s">
        <v>18638</v>
      </c>
      <c r="DH156" s="2941" t="s">
        <v>18639</v>
      </c>
      <c r="DI156" s="2941" t="s">
        <v>18629</v>
      </c>
      <c r="DJ156" s="2941" t="s">
        <v>18630</v>
      </c>
      <c r="DK156" s="2941" t="s">
        <v>18631</v>
      </c>
      <c r="DL156" s="2941" t="s">
        <v>18632</v>
      </c>
      <c r="DM156" s="2941" t="s">
        <v>18633</v>
      </c>
      <c r="DN156" s="2941" t="s">
        <v>18634</v>
      </c>
      <c r="DO156" s="2941" t="s">
        <v>18635</v>
      </c>
      <c r="DP156" s="2941" t="s">
        <v>18636</v>
      </c>
      <c r="DQ156" s="2941" t="s">
        <v>18637</v>
      </c>
      <c r="DR156" s="2941" t="s">
        <v>18638</v>
      </c>
      <c r="DS156" s="2941" t="s">
        <v>18639</v>
      </c>
      <c r="DT156" s="2941" t="s">
        <v>18629</v>
      </c>
      <c r="DU156" s="2941" t="s">
        <v>18630</v>
      </c>
      <c r="DV156" s="2941" t="s">
        <v>18631</v>
      </c>
      <c r="DW156" s="2941" t="s">
        <v>18632</v>
      </c>
      <c r="DX156" s="2941" t="s">
        <v>18633</v>
      </c>
      <c r="DY156" s="2941" t="s">
        <v>18634</v>
      </c>
      <c r="DZ156" s="2941" t="s">
        <v>18635</v>
      </c>
      <c r="EA156" s="2941" t="s">
        <v>18636</v>
      </c>
      <c r="EB156" s="2941" t="s">
        <v>18637</v>
      </c>
      <c r="EC156" s="2941" t="s">
        <v>18638</v>
      </c>
      <c r="ED156" s="2941" t="s">
        <v>18639</v>
      </c>
      <c r="EE156" s="2941" t="s">
        <v>18629</v>
      </c>
      <c r="EF156" s="2941" t="s">
        <v>18630</v>
      </c>
      <c r="EG156" s="2941" t="s">
        <v>18631</v>
      </c>
      <c r="EH156" s="2941" t="s">
        <v>18632</v>
      </c>
      <c r="EI156" s="2941" t="s">
        <v>18633</v>
      </c>
      <c r="EJ156" s="2941" t="s">
        <v>18634</v>
      </c>
      <c r="EK156" s="2941" t="s">
        <v>18635</v>
      </c>
      <c r="EL156" s="2941" t="s">
        <v>18636</v>
      </c>
      <c r="EM156" s="2941" t="s">
        <v>18637</v>
      </c>
      <c r="EN156" s="2941" t="s">
        <v>18638</v>
      </c>
      <c r="EO156" s="2941" t="s">
        <v>18639</v>
      </c>
      <c r="EP156" s="2941" t="s">
        <v>18629</v>
      </c>
      <c r="EQ156" s="2941" t="s">
        <v>18630</v>
      </c>
      <c r="ER156" s="2941" t="s">
        <v>18631</v>
      </c>
      <c r="ES156" s="2941" t="s">
        <v>18632</v>
      </c>
      <c r="ET156" s="2941" t="s">
        <v>18633</v>
      </c>
      <c r="EU156" s="2941" t="s">
        <v>18634</v>
      </c>
      <c r="EV156" s="2941" t="s">
        <v>18635</v>
      </c>
      <c r="EW156" s="2941" t="s">
        <v>18636</v>
      </c>
      <c r="EX156" s="2941" t="s">
        <v>18637</v>
      </c>
      <c r="EY156" s="2941" t="s">
        <v>18638</v>
      </c>
      <c r="EZ156" s="2941" t="s">
        <v>18639</v>
      </c>
      <c r="FA156" s="2941" t="s">
        <v>18629</v>
      </c>
      <c r="FB156" s="2941" t="s">
        <v>18630</v>
      </c>
      <c r="FC156" s="2941" t="s">
        <v>18631</v>
      </c>
      <c r="FD156" s="2941" t="s">
        <v>18632</v>
      </c>
      <c r="FE156" s="2941" t="s">
        <v>18633</v>
      </c>
      <c r="FF156" s="2941" t="s">
        <v>18634</v>
      </c>
      <c r="FG156" s="2941" t="s">
        <v>18635</v>
      </c>
      <c r="FH156" s="2941" t="s">
        <v>18636</v>
      </c>
      <c r="FI156" s="2941" t="s">
        <v>18637</v>
      </c>
      <c r="FJ156" s="2941" t="s">
        <v>18638</v>
      </c>
      <c r="FK156" s="2941" t="s">
        <v>18639</v>
      </c>
      <c r="FL156" s="2941" t="s">
        <v>18629</v>
      </c>
      <c r="FM156" s="2941" t="s">
        <v>18630</v>
      </c>
      <c r="FN156" s="2941" t="s">
        <v>18631</v>
      </c>
      <c r="FO156" s="2941" t="s">
        <v>18632</v>
      </c>
      <c r="FP156" s="2941" t="s">
        <v>18633</v>
      </c>
      <c r="FQ156" s="2941" t="s">
        <v>18634</v>
      </c>
      <c r="FR156" s="2941" t="s">
        <v>18635</v>
      </c>
      <c r="FS156" s="2941" t="s">
        <v>18636</v>
      </c>
      <c r="FT156" s="2941" t="s">
        <v>18637</v>
      </c>
      <c r="FU156" s="2941" t="s">
        <v>18638</v>
      </c>
      <c r="FV156" s="2941" t="s">
        <v>18639</v>
      </c>
      <c r="FW156" s="2941" t="s">
        <v>18629</v>
      </c>
      <c r="FX156" s="2941" t="s">
        <v>18630</v>
      </c>
      <c r="FY156" s="2941" t="s">
        <v>18631</v>
      </c>
      <c r="FZ156" s="2941" t="s">
        <v>18632</v>
      </c>
      <c r="GA156" s="2941" t="s">
        <v>18633</v>
      </c>
      <c r="GB156" s="2941" t="s">
        <v>18634</v>
      </c>
      <c r="GC156" s="2941" t="s">
        <v>18635</v>
      </c>
      <c r="GD156" s="2941" t="s">
        <v>18636</v>
      </c>
      <c r="GE156" s="2944" t="s">
        <v>18637</v>
      </c>
      <c r="GF156" s="2944" t="s">
        <v>18638</v>
      </c>
      <c r="GG156" s="2942" t="s">
        <v>18639</v>
      </c>
      <c r="GH156" s="2937"/>
      <c r="GI156" s="2943" t="s">
        <v>18628</v>
      </c>
      <c r="GJ156" s="2937"/>
      <c r="GK156" s="2943"/>
      <c r="GL156" s="1770"/>
    </row>
    <row r="157" spans="1:194" ht="20.25" customHeight="1">
      <c r="A157" s="2378"/>
      <c r="B157" s="2292" t="s">
        <v>18640</v>
      </c>
      <c r="C157" s="2939" t="s">
        <v>1610</v>
      </c>
      <c r="D157" s="2940">
        <v>3</v>
      </c>
      <c r="E157" s="5117">
        <v>0</v>
      </c>
      <c r="F157" s="5117">
        <v>0</v>
      </c>
      <c r="G157" s="5117">
        <v>0</v>
      </c>
      <c r="H157" s="5117">
        <v>0</v>
      </c>
      <c r="I157" s="5117">
        <v>0</v>
      </c>
      <c r="J157" s="5117">
        <v>0</v>
      </c>
      <c r="K157" s="5117">
        <v>0</v>
      </c>
      <c r="L157" s="5117">
        <v>0</v>
      </c>
      <c r="M157" s="34"/>
      <c r="N157" s="34"/>
      <c r="O157" s="5118">
        <v>0</v>
      </c>
      <c r="P157" s="5117">
        <v>0</v>
      </c>
      <c r="Q157" s="5117">
        <v>0</v>
      </c>
      <c r="R157" s="5117">
        <v>0</v>
      </c>
      <c r="S157" s="5117">
        <v>0</v>
      </c>
      <c r="T157" s="5117">
        <v>0</v>
      </c>
      <c r="U157" s="5117">
        <v>0</v>
      </c>
      <c r="V157" s="5117">
        <v>0</v>
      </c>
      <c r="W157" s="5117">
        <v>0</v>
      </c>
      <c r="X157" s="34"/>
      <c r="Y157" s="34"/>
      <c r="Z157" s="5118">
        <v>0</v>
      </c>
      <c r="AA157" s="5117">
        <v>0</v>
      </c>
      <c r="AB157" s="5117">
        <v>0</v>
      </c>
      <c r="AC157" s="5117">
        <v>0</v>
      </c>
      <c r="AD157" s="5117">
        <v>0</v>
      </c>
      <c r="AE157" s="5117">
        <v>0</v>
      </c>
      <c r="AF157" s="5117">
        <v>0</v>
      </c>
      <c r="AG157" s="5117">
        <v>0</v>
      </c>
      <c r="AH157" s="5117">
        <v>0</v>
      </c>
      <c r="AI157" s="34"/>
      <c r="AJ157" s="34"/>
      <c r="AK157" s="5118">
        <v>0</v>
      </c>
      <c r="AL157" s="5117">
        <v>0</v>
      </c>
      <c r="AM157" s="5117">
        <v>0</v>
      </c>
      <c r="AN157" s="5117">
        <v>0</v>
      </c>
      <c r="AO157" s="5117">
        <v>0</v>
      </c>
      <c r="AP157" s="5117">
        <v>0</v>
      </c>
      <c r="AQ157" s="5117">
        <v>0</v>
      </c>
      <c r="AR157" s="5117">
        <v>0</v>
      </c>
      <c r="AS157" s="5117">
        <v>0</v>
      </c>
      <c r="AT157" s="34"/>
      <c r="AU157" s="34"/>
      <c r="AV157" s="5118">
        <v>0</v>
      </c>
      <c r="AW157" s="5117">
        <v>0</v>
      </c>
      <c r="AX157" s="5117">
        <v>0</v>
      </c>
      <c r="AY157" s="5117">
        <v>0</v>
      </c>
      <c r="AZ157" s="5117">
        <v>0</v>
      </c>
      <c r="BA157" s="5117">
        <v>0</v>
      </c>
      <c r="BB157" s="5117">
        <v>0</v>
      </c>
      <c r="BC157" s="5117">
        <v>0</v>
      </c>
      <c r="BD157" s="5117">
        <v>0</v>
      </c>
      <c r="BE157" s="34"/>
      <c r="BF157" s="34"/>
      <c r="BG157" s="5118">
        <v>0</v>
      </c>
      <c r="BH157" s="5117">
        <v>0</v>
      </c>
      <c r="BI157" s="5117">
        <v>0</v>
      </c>
      <c r="BJ157" s="5117">
        <v>0</v>
      </c>
      <c r="BK157" s="5117">
        <v>0</v>
      </c>
      <c r="BL157" s="5117">
        <v>0</v>
      </c>
      <c r="BM157" s="5117">
        <v>0</v>
      </c>
      <c r="BN157" s="5117">
        <v>0</v>
      </c>
      <c r="BO157" s="5117">
        <v>0</v>
      </c>
      <c r="BP157" s="34"/>
      <c r="BQ157" s="34"/>
      <c r="BR157" s="5118">
        <v>0</v>
      </c>
      <c r="BS157" s="5117">
        <v>0</v>
      </c>
      <c r="BT157" s="5117">
        <v>0</v>
      </c>
      <c r="BU157" s="5117">
        <v>0</v>
      </c>
      <c r="BV157" s="5117">
        <v>0</v>
      </c>
      <c r="BW157" s="5117">
        <v>0</v>
      </c>
      <c r="BX157" s="5117">
        <v>0</v>
      </c>
      <c r="BY157" s="5117">
        <v>0</v>
      </c>
      <c r="BZ157" s="5117">
        <v>0</v>
      </c>
      <c r="CA157" s="34"/>
      <c r="CB157" s="34"/>
      <c r="CC157" s="5118">
        <v>0</v>
      </c>
      <c r="CD157" s="5117">
        <v>0</v>
      </c>
      <c r="CE157" s="5117">
        <v>0</v>
      </c>
      <c r="CF157" s="5117">
        <v>0</v>
      </c>
      <c r="CG157" s="5117">
        <v>0</v>
      </c>
      <c r="CH157" s="5117">
        <v>0</v>
      </c>
      <c r="CI157" s="5117">
        <v>0</v>
      </c>
      <c r="CJ157" s="5117">
        <v>0</v>
      </c>
      <c r="CK157" s="5117">
        <v>0</v>
      </c>
      <c r="CL157" s="48"/>
      <c r="CM157" s="48"/>
      <c r="CN157" s="5119">
        <v>0</v>
      </c>
      <c r="CO157" s="2937"/>
      <c r="CP157" s="2943" t="s">
        <v>18641</v>
      </c>
      <c r="CQ157" s="2937"/>
      <c r="CR157" s="2943"/>
      <c r="CS157" s="1770"/>
      <c r="CT157" s="1770"/>
      <c r="CU157" s="2292" t="s">
        <v>18640</v>
      </c>
      <c r="CV157" s="2939" t="s">
        <v>1610</v>
      </c>
      <c r="CW157" s="2940">
        <v>3</v>
      </c>
      <c r="CX157" s="34" t="s">
        <v>18642</v>
      </c>
      <c r="CY157" s="34" t="s">
        <v>18643</v>
      </c>
      <c r="CZ157" s="34" t="s">
        <v>18644</v>
      </c>
      <c r="DA157" s="34" t="s">
        <v>18645</v>
      </c>
      <c r="DB157" s="34" t="s">
        <v>18646</v>
      </c>
      <c r="DC157" s="34" t="s">
        <v>18647</v>
      </c>
      <c r="DD157" s="34" t="s">
        <v>18648</v>
      </c>
      <c r="DE157" s="34" t="s">
        <v>18649</v>
      </c>
      <c r="DF157" s="34" t="s">
        <v>18650</v>
      </c>
      <c r="DG157" s="34" t="s">
        <v>18651</v>
      </c>
      <c r="DH157" s="2941" t="s">
        <v>18652</v>
      </c>
      <c r="DI157" s="34" t="s">
        <v>18642</v>
      </c>
      <c r="DJ157" s="34" t="s">
        <v>18643</v>
      </c>
      <c r="DK157" s="34" t="s">
        <v>18644</v>
      </c>
      <c r="DL157" s="34" t="s">
        <v>18645</v>
      </c>
      <c r="DM157" s="34" t="s">
        <v>18646</v>
      </c>
      <c r="DN157" s="34" t="s">
        <v>18647</v>
      </c>
      <c r="DO157" s="34" t="s">
        <v>18648</v>
      </c>
      <c r="DP157" s="34" t="s">
        <v>18649</v>
      </c>
      <c r="DQ157" s="34" t="s">
        <v>18650</v>
      </c>
      <c r="DR157" s="34" t="s">
        <v>18651</v>
      </c>
      <c r="DS157" s="2941" t="s">
        <v>18652</v>
      </c>
      <c r="DT157" s="34" t="s">
        <v>18642</v>
      </c>
      <c r="DU157" s="34" t="s">
        <v>18643</v>
      </c>
      <c r="DV157" s="34" t="s">
        <v>18644</v>
      </c>
      <c r="DW157" s="34" t="s">
        <v>18645</v>
      </c>
      <c r="DX157" s="34" t="s">
        <v>18646</v>
      </c>
      <c r="DY157" s="34" t="s">
        <v>18647</v>
      </c>
      <c r="DZ157" s="34" t="s">
        <v>18648</v>
      </c>
      <c r="EA157" s="34" t="s">
        <v>18649</v>
      </c>
      <c r="EB157" s="34" t="s">
        <v>18650</v>
      </c>
      <c r="EC157" s="34" t="s">
        <v>18651</v>
      </c>
      <c r="ED157" s="2941" t="s">
        <v>18652</v>
      </c>
      <c r="EE157" s="34" t="s">
        <v>18642</v>
      </c>
      <c r="EF157" s="34" t="s">
        <v>18643</v>
      </c>
      <c r="EG157" s="34" t="s">
        <v>18644</v>
      </c>
      <c r="EH157" s="34" t="s">
        <v>18645</v>
      </c>
      <c r="EI157" s="34" t="s">
        <v>18646</v>
      </c>
      <c r="EJ157" s="34" t="s">
        <v>18647</v>
      </c>
      <c r="EK157" s="34" t="s">
        <v>18648</v>
      </c>
      <c r="EL157" s="34" t="s">
        <v>18649</v>
      </c>
      <c r="EM157" s="34" t="s">
        <v>18650</v>
      </c>
      <c r="EN157" s="34" t="s">
        <v>18651</v>
      </c>
      <c r="EO157" s="2941" t="s">
        <v>18652</v>
      </c>
      <c r="EP157" s="34" t="s">
        <v>18642</v>
      </c>
      <c r="EQ157" s="34" t="s">
        <v>18643</v>
      </c>
      <c r="ER157" s="34" t="s">
        <v>18644</v>
      </c>
      <c r="ES157" s="34" t="s">
        <v>18645</v>
      </c>
      <c r="ET157" s="34" t="s">
        <v>18646</v>
      </c>
      <c r="EU157" s="34" t="s">
        <v>18647</v>
      </c>
      <c r="EV157" s="34" t="s">
        <v>18648</v>
      </c>
      <c r="EW157" s="34" t="s">
        <v>18649</v>
      </c>
      <c r="EX157" s="34" t="s">
        <v>18650</v>
      </c>
      <c r="EY157" s="34" t="s">
        <v>18651</v>
      </c>
      <c r="EZ157" s="2941" t="s">
        <v>18652</v>
      </c>
      <c r="FA157" s="34" t="s">
        <v>18642</v>
      </c>
      <c r="FB157" s="34" t="s">
        <v>18643</v>
      </c>
      <c r="FC157" s="34" t="s">
        <v>18644</v>
      </c>
      <c r="FD157" s="34" t="s">
        <v>18645</v>
      </c>
      <c r="FE157" s="34" t="s">
        <v>18646</v>
      </c>
      <c r="FF157" s="34" t="s">
        <v>18647</v>
      </c>
      <c r="FG157" s="34" t="s">
        <v>18648</v>
      </c>
      <c r="FH157" s="34" t="s">
        <v>18649</v>
      </c>
      <c r="FI157" s="34" t="s">
        <v>18650</v>
      </c>
      <c r="FJ157" s="34" t="s">
        <v>18651</v>
      </c>
      <c r="FK157" s="2941" t="s">
        <v>18652</v>
      </c>
      <c r="FL157" s="34" t="s">
        <v>18642</v>
      </c>
      <c r="FM157" s="34" t="s">
        <v>18643</v>
      </c>
      <c r="FN157" s="34" t="s">
        <v>18644</v>
      </c>
      <c r="FO157" s="34" t="s">
        <v>18645</v>
      </c>
      <c r="FP157" s="34" t="s">
        <v>18646</v>
      </c>
      <c r="FQ157" s="34" t="s">
        <v>18647</v>
      </c>
      <c r="FR157" s="34" t="s">
        <v>18648</v>
      </c>
      <c r="FS157" s="34" t="s">
        <v>18649</v>
      </c>
      <c r="FT157" s="34" t="s">
        <v>18650</v>
      </c>
      <c r="FU157" s="34" t="s">
        <v>18651</v>
      </c>
      <c r="FV157" s="2941" t="s">
        <v>18652</v>
      </c>
      <c r="FW157" s="34" t="s">
        <v>18642</v>
      </c>
      <c r="FX157" s="34" t="s">
        <v>18643</v>
      </c>
      <c r="FY157" s="34" t="s">
        <v>18644</v>
      </c>
      <c r="FZ157" s="34" t="s">
        <v>18645</v>
      </c>
      <c r="GA157" s="34" t="s">
        <v>18646</v>
      </c>
      <c r="GB157" s="34" t="s">
        <v>18647</v>
      </c>
      <c r="GC157" s="34" t="s">
        <v>18648</v>
      </c>
      <c r="GD157" s="34" t="s">
        <v>18649</v>
      </c>
      <c r="GE157" s="48" t="s">
        <v>18650</v>
      </c>
      <c r="GF157" s="48" t="s">
        <v>18651</v>
      </c>
      <c r="GG157" s="2942" t="s">
        <v>18652</v>
      </c>
      <c r="GH157" s="2937"/>
      <c r="GI157" s="2943" t="s">
        <v>18641</v>
      </c>
      <c r="GJ157" s="2937"/>
      <c r="GK157" s="2943"/>
      <c r="GL157" s="1770"/>
    </row>
    <row r="158" spans="1:194" ht="20.25" customHeight="1">
      <c r="A158" s="2378"/>
      <c r="B158" s="2292" t="s">
        <v>18653</v>
      </c>
      <c r="C158" s="2939" t="s">
        <v>1610</v>
      </c>
      <c r="D158" s="2940">
        <v>3</v>
      </c>
      <c r="E158" s="5117">
        <v>0</v>
      </c>
      <c r="F158" s="5117">
        <v>0</v>
      </c>
      <c r="G158" s="5117">
        <v>0</v>
      </c>
      <c r="H158" s="5117">
        <v>0</v>
      </c>
      <c r="I158" s="5117">
        <v>0</v>
      </c>
      <c r="J158" s="5117">
        <v>0</v>
      </c>
      <c r="K158" s="5117">
        <v>0</v>
      </c>
      <c r="L158" s="5117">
        <v>0</v>
      </c>
      <c r="M158" s="34"/>
      <c r="N158" s="34"/>
      <c r="O158" s="5118">
        <v>0</v>
      </c>
      <c r="P158" s="5117">
        <v>0</v>
      </c>
      <c r="Q158" s="5117">
        <v>0</v>
      </c>
      <c r="R158" s="5117">
        <v>0</v>
      </c>
      <c r="S158" s="5117">
        <v>0</v>
      </c>
      <c r="T158" s="5117">
        <v>0</v>
      </c>
      <c r="U158" s="5117">
        <v>0</v>
      </c>
      <c r="V158" s="5117">
        <v>0</v>
      </c>
      <c r="W158" s="5117">
        <v>0</v>
      </c>
      <c r="X158" s="34"/>
      <c r="Y158" s="34"/>
      <c r="Z158" s="5118">
        <v>0</v>
      </c>
      <c r="AA158" s="5117">
        <v>0</v>
      </c>
      <c r="AB158" s="5117">
        <v>0</v>
      </c>
      <c r="AC158" s="5117">
        <v>0</v>
      </c>
      <c r="AD158" s="5117">
        <v>0</v>
      </c>
      <c r="AE158" s="5117">
        <v>0</v>
      </c>
      <c r="AF158" s="5117">
        <v>0</v>
      </c>
      <c r="AG158" s="5117">
        <v>0</v>
      </c>
      <c r="AH158" s="5117">
        <v>0</v>
      </c>
      <c r="AI158" s="34"/>
      <c r="AJ158" s="34"/>
      <c r="AK158" s="5118">
        <v>0</v>
      </c>
      <c r="AL158" s="5117">
        <v>0</v>
      </c>
      <c r="AM158" s="5117">
        <v>0</v>
      </c>
      <c r="AN158" s="5117">
        <v>0</v>
      </c>
      <c r="AO158" s="5117">
        <v>0</v>
      </c>
      <c r="AP158" s="5117">
        <v>0</v>
      </c>
      <c r="AQ158" s="5117">
        <v>0</v>
      </c>
      <c r="AR158" s="5117">
        <v>4.2987595796420974E-2</v>
      </c>
      <c r="AS158" s="5117">
        <v>2.5332820207110491</v>
      </c>
      <c r="AT158" s="34"/>
      <c r="AU158" s="34"/>
      <c r="AV158" s="5118">
        <v>2.5762696165074699</v>
      </c>
      <c r="AW158" s="5117">
        <v>0</v>
      </c>
      <c r="AX158" s="5117">
        <v>0</v>
      </c>
      <c r="AY158" s="5117">
        <v>0</v>
      </c>
      <c r="AZ158" s="5117">
        <v>0</v>
      </c>
      <c r="BA158" s="5117">
        <v>0</v>
      </c>
      <c r="BB158" s="5117">
        <v>0</v>
      </c>
      <c r="BC158" s="5117">
        <v>4.3676348668314331E-2</v>
      </c>
      <c r="BD158" s="5117">
        <v>3.4318274612901116</v>
      </c>
      <c r="BE158" s="34"/>
      <c r="BF158" s="34"/>
      <c r="BG158" s="5118">
        <v>3.4755038099584259</v>
      </c>
      <c r="BH158" s="5117">
        <v>0</v>
      </c>
      <c r="BI158" s="5117">
        <v>0</v>
      </c>
      <c r="BJ158" s="5117">
        <v>0</v>
      </c>
      <c r="BK158" s="5117">
        <v>0</v>
      </c>
      <c r="BL158" s="5117">
        <v>0</v>
      </c>
      <c r="BM158" s="5117">
        <v>0</v>
      </c>
      <c r="BN158" s="5117">
        <v>4.3342268251346454E-2</v>
      </c>
      <c r="BO158" s="5117">
        <v>3.4055774109954688</v>
      </c>
      <c r="BP158" s="34"/>
      <c r="BQ158" s="34"/>
      <c r="BR158" s="5118">
        <v>3.4489196792468153</v>
      </c>
      <c r="BS158" s="5117">
        <v>0</v>
      </c>
      <c r="BT158" s="5117">
        <v>0</v>
      </c>
      <c r="BU158" s="5117">
        <v>0</v>
      </c>
      <c r="BV158" s="5117">
        <v>0</v>
      </c>
      <c r="BW158" s="5117">
        <v>0</v>
      </c>
      <c r="BX158" s="5117">
        <v>0</v>
      </c>
      <c r="BY158" s="5117">
        <v>4.3982477876174028E-2</v>
      </c>
      <c r="BZ158" s="5117">
        <v>3.4558812719741092</v>
      </c>
      <c r="CA158" s="34"/>
      <c r="CB158" s="34"/>
      <c r="CC158" s="5118">
        <v>3.4998637498502831</v>
      </c>
      <c r="CD158" s="5117">
        <v>0</v>
      </c>
      <c r="CE158" s="5117">
        <v>0</v>
      </c>
      <c r="CF158" s="5117">
        <v>0</v>
      </c>
      <c r="CG158" s="5117">
        <v>0</v>
      </c>
      <c r="CH158" s="5117">
        <v>0</v>
      </c>
      <c r="CI158" s="5117">
        <v>0</v>
      </c>
      <c r="CJ158" s="5117">
        <v>4.3841329580378757E-2</v>
      </c>
      <c r="CK158" s="5117">
        <v>3.4447906791843339</v>
      </c>
      <c r="CL158" s="48"/>
      <c r="CM158" s="48"/>
      <c r="CN158" s="5119">
        <v>3.4886320087647125</v>
      </c>
      <c r="CO158" s="2937"/>
      <c r="CP158" s="2943" t="s">
        <v>18654</v>
      </c>
      <c r="CQ158" s="2937"/>
      <c r="CR158" s="2943"/>
      <c r="CS158" s="1770"/>
      <c r="CT158" s="1770"/>
      <c r="CU158" s="2292" t="s">
        <v>18653</v>
      </c>
      <c r="CV158" s="2939" t="s">
        <v>1610</v>
      </c>
      <c r="CW158" s="2940">
        <v>3</v>
      </c>
      <c r="CX158" s="34" t="s">
        <v>18655</v>
      </c>
      <c r="CY158" s="34" t="s">
        <v>18656</v>
      </c>
      <c r="CZ158" s="34" t="s">
        <v>18657</v>
      </c>
      <c r="DA158" s="34" t="s">
        <v>18658</v>
      </c>
      <c r="DB158" s="34" t="s">
        <v>18659</v>
      </c>
      <c r="DC158" s="34" t="s">
        <v>18660</v>
      </c>
      <c r="DD158" s="34" t="s">
        <v>18661</v>
      </c>
      <c r="DE158" s="34" t="s">
        <v>18662</v>
      </c>
      <c r="DF158" s="34" t="s">
        <v>18663</v>
      </c>
      <c r="DG158" s="34" t="s">
        <v>18664</v>
      </c>
      <c r="DH158" s="2941" t="s">
        <v>18665</v>
      </c>
      <c r="DI158" s="34" t="s">
        <v>18655</v>
      </c>
      <c r="DJ158" s="34" t="s">
        <v>18656</v>
      </c>
      <c r="DK158" s="34" t="s">
        <v>18657</v>
      </c>
      <c r="DL158" s="34" t="s">
        <v>18658</v>
      </c>
      <c r="DM158" s="34" t="s">
        <v>18659</v>
      </c>
      <c r="DN158" s="34" t="s">
        <v>18660</v>
      </c>
      <c r="DO158" s="34" t="s">
        <v>18661</v>
      </c>
      <c r="DP158" s="34" t="s">
        <v>18662</v>
      </c>
      <c r="DQ158" s="34" t="s">
        <v>18663</v>
      </c>
      <c r="DR158" s="34" t="s">
        <v>18664</v>
      </c>
      <c r="DS158" s="2941" t="s">
        <v>18665</v>
      </c>
      <c r="DT158" s="34" t="s">
        <v>18655</v>
      </c>
      <c r="DU158" s="34" t="s">
        <v>18656</v>
      </c>
      <c r="DV158" s="34" t="s">
        <v>18657</v>
      </c>
      <c r="DW158" s="34" t="s">
        <v>18658</v>
      </c>
      <c r="DX158" s="34" t="s">
        <v>18659</v>
      </c>
      <c r="DY158" s="34" t="s">
        <v>18660</v>
      </c>
      <c r="DZ158" s="34" t="s">
        <v>18661</v>
      </c>
      <c r="EA158" s="34" t="s">
        <v>18662</v>
      </c>
      <c r="EB158" s="34" t="s">
        <v>18663</v>
      </c>
      <c r="EC158" s="34" t="s">
        <v>18664</v>
      </c>
      <c r="ED158" s="2941" t="s">
        <v>18665</v>
      </c>
      <c r="EE158" s="34" t="s">
        <v>18655</v>
      </c>
      <c r="EF158" s="34" t="s">
        <v>18656</v>
      </c>
      <c r="EG158" s="34" t="s">
        <v>18657</v>
      </c>
      <c r="EH158" s="34" t="s">
        <v>18658</v>
      </c>
      <c r="EI158" s="34" t="s">
        <v>18659</v>
      </c>
      <c r="EJ158" s="34" t="s">
        <v>18660</v>
      </c>
      <c r="EK158" s="34" t="s">
        <v>18661</v>
      </c>
      <c r="EL158" s="34" t="s">
        <v>18662</v>
      </c>
      <c r="EM158" s="34" t="s">
        <v>18663</v>
      </c>
      <c r="EN158" s="34" t="s">
        <v>18664</v>
      </c>
      <c r="EO158" s="2941" t="s">
        <v>18665</v>
      </c>
      <c r="EP158" s="34" t="s">
        <v>18655</v>
      </c>
      <c r="EQ158" s="34" t="s">
        <v>18656</v>
      </c>
      <c r="ER158" s="34" t="s">
        <v>18657</v>
      </c>
      <c r="ES158" s="34" t="s">
        <v>18658</v>
      </c>
      <c r="ET158" s="34" t="s">
        <v>18659</v>
      </c>
      <c r="EU158" s="34" t="s">
        <v>18660</v>
      </c>
      <c r="EV158" s="34" t="s">
        <v>18661</v>
      </c>
      <c r="EW158" s="34" t="s">
        <v>18662</v>
      </c>
      <c r="EX158" s="34" t="s">
        <v>18663</v>
      </c>
      <c r="EY158" s="34" t="s">
        <v>18664</v>
      </c>
      <c r="EZ158" s="2941" t="s">
        <v>18665</v>
      </c>
      <c r="FA158" s="34" t="s">
        <v>18655</v>
      </c>
      <c r="FB158" s="34" t="s">
        <v>18656</v>
      </c>
      <c r="FC158" s="34" t="s">
        <v>18657</v>
      </c>
      <c r="FD158" s="34" t="s">
        <v>18658</v>
      </c>
      <c r="FE158" s="34" t="s">
        <v>18659</v>
      </c>
      <c r="FF158" s="34" t="s">
        <v>18660</v>
      </c>
      <c r="FG158" s="34" t="s">
        <v>18661</v>
      </c>
      <c r="FH158" s="34" t="s">
        <v>18662</v>
      </c>
      <c r="FI158" s="34" t="s">
        <v>18663</v>
      </c>
      <c r="FJ158" s="34" t="s">
        <v>18664</v>
      </c>
      <c r="FK158" s="2941" t="s">
        <v>18665</v>
      </c>
      <c r="FL158" s="34" t="s">
        <v>18655</v>
      </c>
      <c r="FM158" s="34" t="s">
        <v>18656</v>
      </c>
      <c r="FN158" s="34" t="s">
        <v>18657</v>
      </c>
      <c r="FO158" s="34" t="s">
        <v>18658</v>
      </c>
      <c r="FP158" s="34" t="s">
        <v>18659</v>
      </c>
      <c r="FQ158" s="34" t="s">
        <v>18660</v>
      </c>
      <c r="FR158" s="34" t="s">
        <v>18661</v>
      </c>
      <c r="FS158" s="34" t="s">
        <v>18662</v>
      </c>
      <c r="FT158" s="34" t="s">
        <v>18663</v>
      </c>
      <c r="FU158" s="34" t="s">
        <v>18664</v>
      </c>
      <c r="FV158" s="2941" t="s">
        <v>18665</v>
      </c>
      <c r="FW158" s="34" t="s">
        <v>18655</v>
      </c>
      <c r="FX158" s="34" t="s">
        <v>18656</v>
      </c>
      <c r="FY158" s="34" t="s">
        <v>18657</v>
      </c>
      <c r="FZ158" s="34" t="s">
        <v>18658</v>
      </c>
      <c r="GA158" s="34" t="s">
        <v>18659</v>
      </c>
      <c r="GB158" s="34" t="s">
        <v>18660</v>
      </c>
      <c r="GC158" s="34" t="s">
        <v>18661</v>
      </c>
      <c r="GD158" s="34" t="s">
        <v>18662</v>
      </c>
      <c r="GE158" s="48" t="s">
        <v>18663</v>
      </c>
      <c r="GF158" s="48" t="s">
        <v>18664</v>
      </c>
      <c r="GG158" s="2942" t="s">
        <v>18665</v>
      </c>
      <c r="GH158" s="2937"/>
      <c r="GI158" s="2943" t="s">
        <v>18654</v>
      </c>
      <c r="GJ158" s="2937"/>
      <c r="GK158" s="2943"/>
      <c r="GL158" s="1770"/>
    </row>
    <row r="159" spans="1:194" ht="20.25" customHeight="1">
      <c r="A159" s="2378"/>
      <c r="B159" s="2292" t="s">
        <v>18666</v>
      </c>
      <c r="C159" s="2939" t="s">
        <v>1610</v>
      </c>
      <c r="D159" s="2940">
        <v>3</v>
      </c>
      <c r="E159" s="5118">
        <v>0</v>
      </c>
      <c r="F159" s="5118">
        <v>0</v>
      </c>
      <c r="G159" s="5118">
        <v>0</v>
      </c>
      <c r="H159" s="5118">
        <v>0</v>
      </c>
      <c r="I159" s="5118">
        <v>0</v>
      </c>
      <c r="J159" s="5118">
        <v>0</v>
      </c>
      <c r="K159" s="5118">
        <v>0</v>
      </c>
      <c r="L159" s="5118">
        <v>0</v>
      </c>
      <c r="M159" s="5118">
        <v>0</v>
      </c>
      <c r="N159" s="5118">
        <v>0</v>
      </c>
      <c r="O159" s="5118">
        <v>0</v>
      </c>
      <c r="P159" s="5118">
        <v>0</v>
      </c>
      <c r="Q159" s="5118">
        <v>0</v>
      </c>
      <c r="R159" s="5118">
        <v>0</v>
      </c>
      <c r="S159" s="5118">
        <v>0</v>
      </c>
      <c r="T159" s="5118">
        <v>0</v>
      </c>
      <c r="U159" s="5118">
        <v>0</v>
      </c>
      <c r="V159" s="5118">
        <v>0</v>
      </c>
      <c r="W159" s="5118">
        <v>0</v>
      </c>
      <c r="X159" s="5118">
        <v>0</v>
      </c>
      <c r="Y159" s="5118">
        <v>0</v>
      </c>
      <c r="Z159" s="5118">
        <v>0</v>
      </c>
      <c r="AA159" s="5118">
        <v>0</v>
      </c>
      <c r="AB159" s="5118">
        <v>0</v>
      </c>
      <c r="AC159" s="5118">
        <v>0</v>
      </c>
      <c r="AD159" s="5118">
        <v>0</v>
      </c>
      <c r="AE159" s="5118">
        <v>0</v>
      </c>
      <c r="AF159" s="5118">
        <v>0</v>
      </c>
      <c r="AG159" s="5118">
        <v>0</v>
      </c>
      <c r="AH159" s="5118">
        <v>0</v>
      </c>
      <c r="AI159" s="5118">
        <v>0</v>
      </c>
      <c r="AJ159" s="5118">
        <v>0</v>
      </c>
      <c r="AK159" s="5118">
        <v>0</v>
      </c>
      <c r="AL159" s="5118">
        <v>0</v>
      </c>
      <c r="AM159" s="5118">
        <v>0</v>
      </c>
      <c r="AN159" s="5118">
        <v>0</v>
      </c>
      <c r="AO159" s="5118">
        <v>0</v>
      </c>
      <c r="AP159" s="5118">
        <v>0</v>
      </c>
      <c r="AQ159" s="5118">
        <v>0</v>
      </c>
      <c r="AR159" s="5118">
        <v>4.2987595796420974E-2</v>
      </c>
      <c r="AS159" s="5118">
        <v>2.5332820207110491</v>
      </c>
      <c r="AT159" s="5118">
        <v>0</v>
      </c>
      <c r="AU159" s="5118">
        <v>0</v>
      </c>
      <c r="AV159" s="5118">
        <v>2.5762696165074699</v>
      </c>
      <c r="AW159" s="5118">
        <v>0</v>
      </c>
      <c r="AX159" s="5118">
        <v>0</v>
      </c>
      <c r="AY159" s="5118">
        <v>0</v>
      </c>
      <c r="AZ159" s="5118">
        <v>0</v>
      </c>
      <c r="BA159" s="5118">
        <v>0</v>
      </c>
      <c r="BB159" s="5118">
        <v>0</v>
      </c>
      <c r="BC159" s="5118">
        <v>4.3676348668314331E-2</v>
      </c>
      <c r="BD159" s="5118">
        <v>3.4318274612901116</v>
      </c>
      <c r="BE159" s="5118">
        <v>0</v>
      </c>
      <c r="BF159" s="5118">
        <v>0</v>
      </c>
      <c r="BG159" s="5118">
        <v>3.4755038099584259</v>
      </c>
      <c r="BH159" s="5118">
        <v>0</v>
      </c>
      <c r="BI159" s="5118">
        <v>0</v>
      </c>
      <c r="BJ159" s="5118">
        <v>0</v>
      </c>
      <c r="BK159" s="5118">
        <v>0</v>
      </c>
      <c r="BL159" s="5118">
        <v>0</v>
      </c>
      <c r="BM159" s="5118">
        <v>0</v>
      </c>
      <c r="BN159" s="5118">
        <v>4.3342268251346454E-2</v>
      </c>
      <c r="BO159" s="5118">
        <v>3.4055774109954688</v>
      </c>
      <c r="BP159" s="5118">
        <v>0</v>
      </c>
      <c r="BQ159" s="5118">
        <v>0</v>
      </c>
      <c r="BR159" s="5118">
        <v>3.4489196792468153</v>
      </c>
      <c r="BS159" s="5118">
        <v>0</v>
      </c>
      <c r="BT159" s="5118">
        <v>0</v>
      </c>
      <c r="BU159" s="5118">
        <v>0</v>
      </c>
      <c r="BV159" s="5118">
        <v>0</v>
      </c>
      <c r="BW159" s="5118">
        <v>0</v>
      </c>
      <c r="BX159" s="5118">
        <v>0</v>
      </c>
      <c r="BY159" s="5118">
        <v>4.3982477876174028E-2</v>
      </c>
      <c r="BZ159" s="5118">
        <v>3.4558812719741092</v>
      </c>
      <c r="CA159" s="5118">
        <v>0</v>
      </c>
      <c r="CB159" s="5118">
        <v>0</v>
      </c>
      <c r="CC159" s="5118">
        <v>3.4998637498502831</v>
      </c>
      <c r="CD159" s="5118">
        <v>0</v>
      </c>
      <c r="CE159" s="5118">
        <v>0</v>
      </c>
      <c r="CF159" s="5118">
        <v>0</v>
      </c>
      <c r="CG159" s="5118">
        <v>0</v>
      </c>
      <c r="CH159" s="5118">
        <v>0</v>
      </c>
      <c r="CI159" s="5118">
        <v>0</v>
      </c>
      <c r="CJ159" s="5118">
        <v>4.3841329580378757E-2</v>
      </c>
      <c r="CK159" s="5118">
        <v>3.4447906791843339</v>
      </c>
      <c r="CL159" s="5120">
        <v>0</v>
      </c>
      <c r="CM159" s="5120">
        <v>0</v>
      </c>
      <c r="CN159" s="5119">
        <v>3.4886320087647125</v>
      </c>
      <c r="CO159" s="2937"/>
      <c r="CP159" s="2943" t="s">
        <v>18667</v>
      </c>
      <c r="CQ159" s="2937"/>
      <c r="CR159" s="2943"/>
      <c r="CS159" s="1770"/>
      <c r="CT159" s="1770"/>
      <c r="CU159" s="2292" t="s">
        <v>18666</v>
      </c>
      <c r="CV159" s="2939" t="s">
        <v>1610</v>
      </c>
      <c r="CW159" s="2940">
        <v>3</v>
      </c>
      <c r="CX159" s="2941" t="s">
        <v>18668</v>
      </c>
      <c r="CY159" s="2941" t="s">
        <v>18669</v>
      </c>
      <c r="CZ159" s="2941" t="s">
        <v>18670</v>
      </c>
      <c r="DA159" s="2941" t="s">
        <v>18671</v>
      </c>
      <c r="DB159" s="2941" t="s">
        <v>18672</v>
      </c>
      <c r="DC159" s="2941" t="s">
        <v>18673</v>
      </c>
      <c r="DD159" s="2941" t="s">
        <v>18674</v>
      </c>
      <c r="DE159" s="2941" t="s">
        <v>18675</v>
      </c>
      <c r="DF159" s="2941" t="s">
        <v>18676</v>
      </c>
      <c r="DG159" s="2941" t="s">
        <v>18677</v>
      </c>
      <c r="DH159" s="2941" t="s">
        <v>18678</v>
      </c>
      <c r="DI159" s="2941" t="s">
        <v>18668</v>
      </c>
      <c r="DJ159" s="2941" t="s">
        <v>18669</v>
      </c>
      <c r="DK159" s="2941" t="s">
        <v>18670</v>
      </c>
      <c r="DL159" s="2941" t="s">
        <v>18671</v>
      </c>
      <c r="DM159" s="2941" t="s">
        <v>18672</v>
      </c>
      <c r="DN159" s="2941" t="s">
        <v>18673</v>
      </c>
      <c r="DO159" s="2941" t="s">
        <v>18674</v>
      </c>
      <c r="DP159" s="2941" t="s">
        <v>18675</v>
      </c>
      <c r="DQ159" s="2941" t="s">
        <v>18676</v>
      </c>
      <c r="DR159" s="2941" t="s">
        <v>18677</v>
      </c>
      <c r="DS159" s="2941" t="s">
        <v>18678</v>
      </c>
      <c r="DT159" s="2941" t="s">
        <v>18668</v>
      </c>
      <c r="DU159" s="2941" t="s">
        <v>18669</v>
      </c>
      <c r="DV159" s="2941" t="s">
        <v>18670</v>
      </c>
      <c r="DW159" s="2941" t="s">
        <v>18671</v>
      </c>
      <c r="DX159" s="2941" t="s">
        <v>18672</v>
      </c>
      <c r="DY159" s="2941" t="s">
        <v>18673</v>
      </c>
      <c r="DZ159" s="2941" t="s">
        <v>18674</v>
      </c>
      <c r="EA159" s="2941" t="s">
        <v>18675</v>
      </c>
      <c r="EB159" s="2941" t="s">
        <v>18676</v>
      </c>
      <c r="EC159" s="2941" t="s">
        <v>18677</v>
      </c>
      <c r="ED159" s="2941" t="s">
        <v>18678</v>
      </c>
      <c r="EE159" s="2941" t="s">
        <v>18668</v>
      </c>
      <c r="EF159" s="2941" t="s">
        <v>18669</v>
      </c>
      <c r="EG159" s="2941" t="s">
        <v>18670</v>
      </c>
      <c r="EH159" s="2941" t="s">
        <v>18671</v>
      </c>
      <c r="EI159" s="2941" t="s">
        <v>18672</v>
      </c>
      <c r="EJ159" s="2941" t="s">
        <v>18673</v>
      </c>
      <c r="EK159" s="2941" t="s">
        <v>18674</v>
      </c>
      <c r="EL159" s="2941" t="s">
        <v>18675</v>
      </c>
      <c r="EM159" s="2941" t="s">
        <v>18676</v>
      </c>
      <c r="EN159" s="2941" t="s">
        <v>18677</v>
      </c>
      <c r="EO159" s="2941" t="s">
        <v>18678</v>
      </c>
      <c r="EP159" s="2941" t="s">
        <v>18668</v>
      </c>
      <c r="EQ159" s="2941" t="s">
        <v>18669</v>
      </c>
      <c r="ER159" s="2941" t="s">
        <v>18670</v>
      </c>
      <c r="ES159" s="2941" t="s">
        <v>18671</v>
      </c>
      <c r="ET159" s="2941" t="s">
        <v>18672</v>
      </c>
      <c r="EU159" s="2941" t="s">
        <v>18673</v>
      </c>
      <c r="EV159" s="2941" t="s">
        <v>18674</v>
      </c>
      <c r="EW159" s="2941" t="s">
        <v>18675</v>
      </c>
      <c r="EX159" s="2941" t="s">
        <v>18676</v>
      </c>
      <c r="EY159" s="2941" t="s">
        <v>18677</v>
      </c>
      <c r="EZ159" s="2941" t="s">
        <v>18678</v>
      </c>
      <c r="FA159" s="2941" t="s">
        <v>18668</v>
      </c>
      <c r="FB159" s="2941" t="s">
        <v>18669</v>
      </c>
      <c r="FC159" s="2941" t="s">
        <v>18670</v>
      </c>
      <c r="FD159" s="2941" t="s">
        <v>18671</v>
      </c>
      <c r="FE159" s="2941" t="s">
        <v>18672</v>
      </c>
      <c r="FF159" s="2941" t="s">
        <v>18673</v>
      </c>
      <c r="FG159" s="2941" t="s">
        <v>18674</v>
      </c>
      <c r="FH159" s="2941" t="s">
        <v>18675</v>
      </c>
      <c r="FI159" s="2941" t="s">
        <v>18676</v>
      </c>
      <c r="FJ159" s="2941" t="s">
        <v>18677</v>
      </c>
      <c r="FK159" s="2941" t="s">
        <v>18678</v>
      </c>
      <c r="FL159" s="2941" t="s">
        <v>18668</v>
      </c>
      <c r="FM159" s="2941" t="s">
        <v>18669</v>
      </c>
      <c r="FN159" s="2941" t="s">
        <v>18670</v>
      </c>
      <c r="FO159" s="2941" t="s">
        <v>18671</v>
      </c>
      <c r="FP159" s="2941" t="s">
        <v>18672</v>
      </c>
      <c r="FQ159" s="2941" t="s">
        <v>18673</v>
      </c>
      <c r="FR159" s="2941" t="s">
        <v>18674</v>
      </c>
      <c r="FS159" s="2941" t="s">
        <v>18675</v>
      </c>
      <c r="FT159" s="2941" t="s">
        <v>18676</v>
      </c>
      <c r="FU159" s="2941" t="s">
        <v>18677</v>
      </c>
      <c r="FV159" s="2941" t="s">
        <v>18678</v>
      </c>
      <c r="FW159" s="2941" t="s">
        <v>18668</v>
      </c>
      <c r="FX159" s="2941" t="s">
        <v>18669</v>
      </c>
      <c r="FY159" s="2941" t="s">
        <v>18670</v>
      </c>
      <c r="FZ159" s="2941" t="s">
        <v>18671</v>
      </c>
      <c r="GA159" s="2941" t="s">
        <v>18672</v>
      </c>
      <c r="GB159" s="2941" t="s">
        <v>18673</v>
      </c>
      <c r="GC159" s="2941" t="s">
        <v>18674</v>
      </c>
      <c r="GD159" s="2941" t="s">
        <v>18675</v>
      </c>
      <c r="GE159" s="2944" t="s">
        <v>18676</v>
      </c>
      <c r="GF159" s="2944" t="s">
        <v>18677</v>
      </c>
      <c r="GG159" s="2942" t="s">
        <v>18678</v>
      </c>
      <c r="GH159" s="2937"/>
      <c r="GI159" s="2943" t="s">
        <v>18667</v>
      </c>
      <c r="GJ159" s="2937"/>
      <c r="GK159" s="2943"/>
      <c r="GL159" s="1770"/>
    </row>
    <row r="160" spans="1:194" ht="20.25" customHeight="1">
      <c r="A160" s="2378"/>
      <c r="B160" s="2292" t="s">
        <v>18679</v>
      </c>
      <c r="C160" s="2939" t="s">
        <v>1610</v>
      </c>
      <c r="D160" s="2940">
        <v>3</v>
      </c>
      <c r="E160" s="5117">
        <v>0</v>
      </c>
      <c r="F160" s="5117">
        <v>0</v>
      </c>
      <c r="G160" s="5117">
        <v>0</v>
      </c>
      <c r="H160" s="5117">
        <v>0</v>
      </c>
      <c r="I160" s="5117">
        <v>0</v>
      </c>
      <c r="J160" s="5117">
        <v>0</v>
      </c>
      <c r="K160" s="5117">
        <v>0</v>
      </c>
      <c r="L160" s="5117">
        <v>0</v>
      </c>
      <c r="M160" s="34"/>
      <c r="N160" s="34"/>
      <c r="O160" s="5118">
        <v>0</v>
      </c>
      <c r="P160" s="5117">
        <v>0</v>
      </c>
      <c r="Q160" s="5117">
        <v>0</v>
      </c>
      <c r="R160" s="5117">
        <v>0</v>
      </c>
      <c r="S160" s="5117">
        <v>0</v>
      </c>
      <c r="T160" s="5117">
        <v>0</v>
      </c>
      <c r="U160" s="5117">
        <v>0</v>
      </c>
      <c r="V160" s="5117">
        <v>0</v>
      </c>
      <c r="W160" s="5117">
        <v>0</v>
      </c>
      <c r="X160" s="34"/>
      <c r="Y160" s="34"/>
      <c r="Z160" s="5118">
        <v>0</v>
      </c>
      <c r="AA160" s="5117">
        <v>0</v>
      </c>
      <c r="AB160" s="5117">
        <v>0</v>
      </c>
      <c r="AC160" s="5117">
        <v>0</v>
      </c>
      <c r="AD160" s="5117">
        <v>0</v>
      </c>
      <c r="AE160" s="5117">
        <v>0</v>
      </c>
      <c r="AF160" s="5117">
        <v>0</v>
      </c>
      <c r="AG160" s="5117">
        <v>0</v>
      </c>
      <c r="AH160" s="5117">
        <v>0</v>
      </c>
      <c r="AI160" s="34"/>
      <c r="AJ160" s="34"/>
      <c r="AK160" s="5118">
        <v>0</v>
      </c>
      <c r="AL160" s="5117">
        <v>0</v>
      </c>
      <c r="AM160" s="5117">
        <v>0</v>
      </c>
      <c r="AN160" s="5117">
        <v>0</v>
      </c>
      <c r="AO160" s="5117">
        <v>0</v>
      </c>
      <c r="AP160" s="5117">
        <v>0</v>
      </c>
      <c r="AQ160" s="5117">
        <v>0</v>
      </c>
      <c r="AR160" s="5117">
        <v>0</v>
      </c>
      <c r="AS160" s="5117">
        <v>0</v>
      </c>
      <c r="AT160" s="34"/>
      <c r="AU160" s="34"/>
      <c r="AV160" s="5118">
        <v>0</v>
      </c>
      <c r="AW160" s="5117">
        <v>0</v>
      </c>
      <c r="AX160" s="5117">
        <v>0</v>
      </c>
      <c r="AY160" s="5117">
        <v>0</v>
      </c>
      <c r="AZ160" s="5117">
        <v>0</v>
      </c>
      <c r="BA160" s="5117">
        <v>0</v>
      </c>
      <c r="BB160" s="5117">
        <v>0</v>
      </c>
      <c r="BC160" s="5117">
        <v>0</v>
      </c>
      <c r="BD160" s="5117">
        <v>0</v>
      </c>
      <c r="BE160" s="34"/>
      <c r="BF160" s="34"/>
      <c r="BG160" s="5118">
        <v>0</v>
      </c>
      <c r="BH160" s="5117">
        <v>0</v>
      </c>
      <c r="BI160" s="5117">
        <v>0</v>
      </c>
      <c r="BJ160" s="5117">
        <v>0</v>
      </c>
      <c r="BK160" s="5117">
        <v>0</v>
      </c>
      <c r="BL160" s="5117">
        <v>0</v>
      </c>
      <c r="BM160" s="5117">
        <v>0</v>
      </c>
      <c r="BN160" s="5117">
        <v>0</v>
      </c>
      <c r="BO160" s="5117">
        <v>0</v>
      </c>
      <c r="BP160" s="34"/>
      <c r="BQ160" s="34"/>
      <c r="BR160" s="5118">
        <v>0</v>
      </c>
      <c r="BS160" s="5117">
        <v>0</v>
      </c>
      <c r="BT160" s="5117">
        <v>0</v>
      </c>
      <c r="BU160" s="5117">
        <v>0</v>
      </c>
      <c r="BV160" s="5117">
        <v>0</v>
      </c>
      <c r="BW160" s="5117">
        <v>0</v>
      </c>
      <c r="BX160" s="5117">
        <v>0</v>
      </c>
      <c r="BY160" s="5117">
        <v>0</v>
      </c>
      <c r="BZ160" s="5117">
        <v>0</v>
      </c>
      <c r="CA160" s="34"/>
      <c r="CB160" s="34"/>
      <c r="CC160" s="5118">
        <v>0</v>
      </c>
      <c r="CD160" s="5117">
        <v>0</v>
      </c>
      <c r="CE160" s="5117">
        <v>0</v>
      </c>
      <c r="CF160" s="5117">
        <v>0</v>
      </c>
      <c r="CG160" s="5117">
        <v>0</v>
      </c>
      <c r="CH160" s="5117">
        <v>0</v>
      </c>
      <c r="CI160" s="5117">
        <v>0</v>
      </c>
      <c r="CJ160" s="5117">
        <v>0</v>
      </c>
      <c r="CK160" s="5117">
        <v>0</v>
      </c>
      <c r="CL160" s="48"/>
      <c r="CM160" s="48"/>
      <c r="CN160" s="5119">
        <v>0</v>
      </c>
      <c r="CO160" s="2937"/>
      <c r="CP160" s="2943" t="s">
        <v>18680</v>
      </c>
      <c r="CQ160" s="2937"/>
      <c r="CR160" s="2943"/>
      <c r="CS160" s="1770"/>
      <c r="CT160" s="1770"/>
      <c r="CU160" s="2292" t="s">
        <v>18679</v>
      </c>
      <c r="CV160" s="2939" t="s">
        <v>1610</v>
      </c>
      <c r="CW160" s="2940">
        <v>3</v>
      </c>
      <c r="CX160" s="34" t="s">
        <v>18681</v>
      </c>
      <c r="CY160" s="34" t="s">
        <v>18682</v>
      </c>
      <c r="CZ160" s="34" t="s">
        <v>18683</v>
      </c>
      <c r="DA160" s="34" t="s">
        <v>18684</v>
      </c>
      <c r="DB160" s="34" t="s">
        <v>18685</v>
      </c>
      <c r="DC160" s="34" t="s">
        <v>18686</v>
      </c>
      <c r="DD160" s="34" t="s">
        <v>18687</v>
      </c>
      <c r="DE160" s="34" t="s">
        <v>18688</v>
      </c>
      <c r="DF160" s="34" t="s">
        <v>18689</v>
      </c>
      <c r="DG160" s="34" t="s">
        <v>18690</v>
      </c>
      <c r="DH160" s="2941" t="s">
        <v>18691</v>
      </c>
      <c r="DI160" s="34" t="s">
        <v>18681</v>
      </c>
      <c r="DJ160" s="34" t="s">
        <v>18682</v>
      </c>
      <c r="DK160" s="34" t="s">
        <v>18683</v>
      </c>
      <c r="DL160" s="34" t="s">
        <v>18684</v>
      </c>
      <c r="DM160" s="34" t="s">
        <v>18685</v>
      </c>
      <c r="DN160" s="34" t="s">
        <v>18686</v>
      </c>
      <c r="DO160" s="34" t="s">
        <v>18687</v>
      </c>
      <c r="DP160" s="34" t="s">
        <v>18688</v>
      </c>
      <c r="DQ160" s="34" t="s">
        <v>18689</v>
      </c>
      <c r="DR160" s="34" t="s">
        <v>18690</v>
      </c>
      <c r="DS160" s="2941" t="s">
        <v>18691</v>
      </c>
      <c r="DT160" s="34" t="s">
        <v>18681</v>
      </c>
      <c r="DU160" s="34" t="s">
        <v>18682</v>
      </c>
      <c r="DV160" s="34" t="s">
        <v>18683</v>
      </c>
      <c r="DW160" s="34" t="s">
        <v>18684</v>
      </c>
      <c r="DX160" s="34" t="s">
        <v>18685</v>
      </c>
      <c r="DY160" s="34" t="s">
        <v>18686</v>
      </c>
      <c r="DZ160" s="34" t="s">
        <v>18687</v>
      </c>
      <c r="EA160" s="34" t="s">
        <v>18688</v>
      </c>
      <c r="EB160" s="34" t="s">
        <v>18689</v>
      </c>
      <c r="EC160" s="34" t="s">
        <v>18690</v>
      </c>
      <c r="ED160" s="2941" t="s">
        <v>18691</v>
      </c>
      <c r="EE160" s="34" t="s">
        <v>18681</v>
      </c>
      <c r="EF160" s="34" t="s">
        <v>18682</v>
      </c>
      <c r="EG160" s="34" t="s">
        <v>18683</v>
      </c>
      <c r="EH160" s="34" t="s">
        <v>18684</v>
      </c>
      <c r="EI160" s="34" t="s">
        <v>18685</v>
      </c>
      <c r="EJ160" s="34" t="s">
        <v>18686</v>
      </c>
      <c r="EK160" s="34" t="s">
        <v>18687</v>
      </c>
      <c r="EL160" s="34" t="s">
        <v>18688</v>
      </c>
      <c r="EM160" s="34" t="s">
        <v>18689</v>
      </c>
      <c r="EN160" s="34" t="s">
        <v>18690</v>
      </c>
      <c r="EO160" s="2941" t="s">
        <v>18691</v>
      </c>
      <c r="EP160" s="34" t="s">
        <v>18681</v>
      </c>
      <c r="EQ160" s="34" t="s">
        <v>18682</v>
      </c>
      <c r="ER160" s="34" t="s">
        <v>18683</v>
      </c>
      <c r="ES160" s="34" t="s">
        <v>18684</v>
      </c>
      <c r="ET160" s="34" t="s">
        <v>18685</v>
      </c>
      <c r="EU160" s="34" t="s">
        <v>18686</v>
      </c>
      <c r="EV160" s="34" t="s">
        <v>18687</v>
      </c>
      <c r="EW160" s="34" t="s">
        <v>18688</v>
      </c>
      <c r="EX160" s="34" t="s">
        <v>18689</v>
      </c>
      <c r="EY160" s="34" t="s">
        <v>18690</v>
      </c>
      <c r="EZ160" s="2941" t="s">
        <v>18691</v>
      </c>
      <c r="FA160" s="34" t="s">
        <v>18681</v>
      </c>
      <c r="FB160" s="34" t="s">
        <v>18682</v>
      </c>
      <c r="FC160" s="34" t="s">
        <v>18683</v>
      </c>
      <c r="FD160" s="34" t="s">
        <v>18684</v>
      </c>
      <c r="FE160" s="34" t="s">
        <v>18685</v>
      </c>
      <c r="FF160" s="34" t="s">
        <v>18686</v>
      </c>
      <c r="FG160" s="34" t="s">
        <v>18687</v>
      </c>
      <c r="FH160" s="34" t="s">
        <v>18688</v>
      </c>
      <c r="FI160" s="34" t="s">
        <v>18689</v>
      </c>
      <c r="FJ160" s="34" t="s">
        <v>18690</v>
      </c>
      <c r="FK160" s="2941" t="s">
        <v>18691</v>
      </c>
      <c r="FL160" s="34" t="s">
        <v>18681</v>
      </c>
      <c r="FM160" s="34" t="s">
        <v>18682</v>
      </c>
      <c r="FN160" s="34" t="s">
        <v>18683</v>
      </c>
      <c r="FO160" s="34" t="s">
        <v>18684</v>
      </c>
      <c r="FP160" s="34" t="s">
        <v>18685</v>
      </c>
      <c r="FQ160" s="34" t="s">
        <v>18686</v>
      </c>
      <c r="FR160" s="34" t="s">
        <v>18687</v>
      </c>
      <c r="FS160" s="34" t="s">
        <v>18688</v>
      </c>
      <c r="FT160" s="34" t="s">
        <v>18689</v>
      </c>
      <c r="FU160" s="34" t="s">
        <v>18690</v>
      </c>
      <c r="FV160" s="2941" t="s">
        <v>18691</v>
      </c>
      <c r="FW160" s="34" t="s">
        <v>18681</v>
      </c>
      <c r="FX160" s="34" t="s">
        <v>18682</v>
      </c>
      <c r="FY160" s="34" t="s">
        <v>18683</v>
      </c>
      <c r="FZ160" s="34" t="s">
        <v>18684</v>
      </c>
      <c r="GA160" s="34" t="s">
        <v>18685</v>
      </c>
      <c r="GB160" s="34" t="s">
        <v>18686</v>
      </c>
      <c r="GC160" s="34" t="s">
        <v>18687</v>
      </c>
      <c r="GD160" s="34" t="s">
        <v>18688</v>
      </c>
      <c r="GE160" s="48" t="s">
        <v>18689</v>
      </c>
      <c r="GF160" s="48" t="s">
        <v>18690</v>
      </c>
      <c r="GG160" s="2942" t="s">
        <v>18691</v>
      </c>
      <c r="GH160" s="2937"/>
      <c r="GI160" s="2943" t="s">
        <v>18680</v>
      </c>
      <c r="GJ160" s="2937"/>
      <c r="GK160" s="2943"/>
      <c r="GL160" s="1770"/>
    </row>
    <row r="161" spans="1:194" ht="20.25" customHeight="1">
      <c r="A161" s="2378"/>
      <c r="B161" s="2292" t="s">
        <v>18692</v>
      </c>
      <c r="C161" s="2939" t="s">
        <v>1610</v>
      </c>
      <c r="D161" s="2940">
        <v>3</v>
      </c>
      <c r="E161" s="5117">
        <v>0</v>
      </c>
      <c r="F161" s="5117">
        <v>0</v>
      </c>
      <c r="G161" s="5117">
        <v>0</v>
      </c>
      <c r="H161" s="5117">
        <v>0</v>
      </c>
      <c r="I161" s="5117">
        <v>0</v>
      </c>
      <c r="J161" s="5117">
        <v>0</v>
      </c>
      <c r="K161" s="5117">
        <v>0</v>
      </c>
      <c r="L161" s="5117">
        <v>0</v>
      </c>
      <c r="M161" s="34"/>
      <c r="N161" s="34"/>
      <c r="O161" s="5118">
        <v>0</v>
      </c>
      <c r="P161" s="5117">
        <v>0</v>
      </c>
      <c r="Q161" s="5117">
        <v>0</v>
      </c>
      <c r="R161" s="5117">
        <v>0</v>
      </c>
      <c r="S161" s="5117">
        <v>0</v>
      </c>
      <c r="T161" s="5117">
        <v>0</v>
      </c>
      <c r="U161" s="5117">
        <v>0</v>
      </c>
      <c r="V161" s="5117">
        <v>0</v>
      </c>
      <c r="W161" s="5117">
        <v>0</v>
      </c>
      <c r="X161" s="34"/>
      <c r="Y161" s="34"/>
      <c r="Z161" s="5118">
        <v>0</v>
      </c>
      <c r="AA161" s="5117">
        <v>0</v>
      </c>
      <c r="AB161" s="5117">
        <v>0</v>
      </c>
      <c r="AC161" s="5117">
        <v>0</v>
      </c>
      <c r="AD161" s="5117">
        <v>0</v>
      </c>
      <c r="AE161" s="5117">
        <v>0</v>
      </c>
      <c r="AF161" s="5117">
        <v>0</v>
      </c>
      <c r="AG161" s="5117">
        <v>0</v>
      </c>
      <c r="AH161" s="5117">
        <v>0</v>
      </c>
      <c r="AI161" s="34"/>
      <c r="AJ161" s="34"/>
      <c r="AK161" s="5118">
        <v>0</v>
      </c>
      <c r="AL161" s="5117">
        <v>0</v>
      </c>
      <c r="AM161" s="5117">
        <v>0</v>
      </c>
      <c r="AN161" s="5117">
        <v>0</v>
      </c>
      <c r="AO161" s="5117">
        <v>0</v>
      </c>
      <c r="AP161" s="5117">
        <v>0</v>
      </c>
      <c r="AQ161" s="5117">
        <v>0</v>
      </c>
      <c r="AR161" s="5117">
        <v>0</v>
      </c>
      <c r="AS161" s="5117">
        <v>0</v>
      </c>
      <c r="AT161" s="34"/>
      <c r="AU161" s="34"/>
      <c r="AV161" s="5118">
        <v>0</v>
      </c>
      <c r="AW161" s="5117">
        <v>0</v>
      </c>
      <c r="AX161" s="5117">
        <v>0</v>
      </c>
      <c r="AY161" s="5117">
        <v>0</v>
      </c>
      <c r="AZ161" s="5117">
        <v>0</v>
      </c>
      <c r="BA161" s="5117">
        <v>0</v>
      </c>
      <c r="BB161" s="5117">
        <v>0</v>
      </c>
      <c r="BC161" s="5117">
        <v>0</v>
      </c>
      <c r="BD161" s="5117">
        <v>0</v>
      </c>
      <c r="BE161" s="34"/>
      <c r="BF161" s="34"/>
      <c r="BG161" s="5118">
        <v>0</v>
      </c>
      <c r="BH161" s="5117">
        <v>0</v>
      </c>
      <c r="BI161" s="5117">
        <v>0</v>
      </c>
      <c r="BJ161" s="5117">
        <v>0</v>
      </c>
      <c r="BK161" s="5117">
        <v>0</v>
      </c>
      <c r="BL161" s="5117">
        <v>0</v>
      </c>
      <c r="BM161" s="5117">
        <v>0</v>
      </c>
      <c r="BN161" s="5117">
        <v>0</v>
      </c>
      <c r="BO161" s="5117">
        <v>0</v>
      </c>
      <c r="BP161" s="34"/>
      <c r="BQ161" s="34"/>
      <c r="BR161" s="5118">
        <v>0</v>
      </c>
      <c r="BS161" s="5117">
        <v>0</v>
      </c>
      <c r="BT161" s="5117">
        <v>0</v>
      </c>
      <c r="BU161" s="5117">
        <v>0</v>
      </c>
      <c r="BV161" s="5117">
        <v>0</v>
      </c>
      <c r="BW161" s="5117">
        <v>0</v>
      </c>
      <c r="BX161" s="5117">
        <v>0</v>
      </c>
      <c r="BY161" s="5117">
        <v>0</v>
      </c>
      <c r="BZ161" s="5117">
        <v>0</v>
      </c>
      <c r="CA161" s="34"/>
      <c r="CB161" s="34"/>
      <c r="CC161" s="5118">
        <v>0</v>
      </c>
      <c r="CD161" s="5117">
        <v>0</v>
      </c>
      <c r="CE161" s="5117">
        <v>0</v>
      </c>
      <c r="CF161" s="5117">
        <v>0</v>
      </c>
      <c r="CG161" s="5117">
        <v>0</v>
      </c>
      <c r="CH161" s="5117">
        <v>0</v>
      </c>
      <c r="CI161" s="5117">
        <v>0</v>
      </c>
      <c r="CJ161" s="5117">
        <v>0</v>
      </c>
      <c r="CK161" s="5117">
        <v>0</v>
      </c>
      <c r="CL161" s="48"/>
      <c r="CM161" s="48"/>
      <c r="CN161" s="5119">
        <v>0</v>
      </c>
      <c r="CO161" s="2937"/>
      <c r="CP161" s="2943" t="s">
        <v>18693</v>
      </c>
      <c r="CQ161" s="2937"/>
      <c r="CR161" s="2943"/>
      <c r="CS161" s="1770"/>
      <c r="CT161" s="1770"/>
      <c r="CU161" s="2292" t="s">
        <v>18692</v>
      </c>
      <c r="CV161" s="2939" t="s">
        <v>1610</v>
      </c>
      <c r="CW161" s="2940">
        <v>3</v>
      </c>
      <c r="CX161" s="34" t="s">
        <v>18694</v>
      </c>
      <c r="CY161" s="34" t="s">
        <v>18695</v>
      </c>
      <c r="CZ161" s="34" t="s">
        <v>18696</v>
      </c>
      <c r="DA161" s="34" t="s">
        <v>18697</v>
      </c>
      <c r="DB161" s="34" t="s">
        <v>18698</v>
      </c>
      <c r="DC161" s="34" t="s">
        <v>18699</v>
      </c>
      <c r="DD161" s="34" t="s">
        <v>18700</v>
      </c>
      <c r="DE161" s="34" t="s">
        <v>18701</v>
      </c>
      <c r="DF161" s="34" t="s">
        <v>18702</v>
      </c>
      <c r="DG161" s="34" t="s">
        <v>18703</v>
      </c>
      <c r="DH161" s="2941" t="s">
        <v>18704</v>
      </c>
      <c r="DI161" s="34" t="s">
        <v>18694</v>
      </c>
      <c r="DJ161" s="34" t="s">
        <v>18695</v>
      </c>
      <c r="DK161" s="34" t="s">
        <v>18696</v>
      </c>
      <c r="DL161" s="34" t="s">
        <v>18697</v>
      </c>
      <c r="DM161" s="34" t="s">
        <v>18698</v>
      </c>
      <c r="DN161" s="34" t="s">
        <v>18699</v>
      </c>
      <c r="DO161" s="34" t="s">
        <v>18700</v>
      </c>
      <c r="DP161" s="34" t="s">
        <v>18701</v>
      </c>
      <c r="DQ161" s="34" t="s">
        <v>18702</v>
      </c>
      <c r="DR161" s="34" t="s">
        <v>18703</v>
      </c>
      <c r="DS161" s="2941" t="s">
        <v>18704</v>
      </c>
      <c r="DT161" s="34" t="s">
        <v>18694</v>
      </c>
      <c r="DU161" s="34" t="s">
        <v>18695</v>
      </c>
      <c r="DV161" s="34" t="s">
        <v>18696</v>
      </c>
      <c r="DW161" s="34" t="s">
        <v>18697</v>
      </c>
      <c r="DX161" s="34" t="s">
        <v>18698</v>
      </c>
      <c r="DY161" s="34" t="s">
        <v>18699</v>
      </c>
      <c r="DZ161" s="34" t="s">
        <v>18700</v>
      </c>
      <c r="EA161" s="34" t="s">
        <v>18701</v>
      </c>
      <c r="EB161" s="34" t="s">
        <v>18702</v>
      </c>
      <c r="EC161" s="34" t="s">
        <v>18703</v>
      </c>
      <c r="ED161" s="2941" t="s">
        <v>18704</v>
      </c>
      <c r="EE161" s="34" t="s">
        <v>18694</v>
      </c>
      <c r="EF161" s="34" t="s">
        <v>18695</v>
      </c>
      <c r="EG161" s="34" t="s">
        <v>18696</v>
      </c>
      <c r="EH161" s="34" t="s">
        <v>18697</v>
      </c>
      <c r="EI161" s="34" t="s">
        <v>18698</v>
      </c>
      <c r="EJ161" s="34" t="s">
        <v>18699</v>
      </c>
      <c r="EK161" s="34" t="s">
        <v>18700</v>
      </c>
      <c r="EL161" s="34" t="s">
        <v>18701</v>
      </c>
      <c r="EM161" s="34" t="s">
        <v>18702</v>
      </c>
      <c r="EN161" s="34" t="s">
        <v>18703</v>
      </c>
      <c r="EO161" s="2941" t="s">
        <v>18704</v>
      </c>
      <c r="EP161" s="34" t="s">
        <v>18694</v>
      </c>
      <c r="EQ161" s="34" t="s">
        <v>18695</v>
      </c>
      <c r="ER161" s="34" t="s">
        <v>18696</v>
      </c>
      <c r="ES161" s="34" t="s">
        <v>18697</v>
      </c>
      <c r="ET161" s="34" t="s">
        <v>18698</v>
      </c>
      <c r="EU161" s="34" t="s">
        <v>18699</v>
      </c>
      <c r="EV161" s="34" t="s">
        <v>18700</v>
      </c>
      <c r="EW161" s="34" t="s">
        <v>18701</v>
      </c>
      <c r="EX161" s="34" t="s">
        <v>18702</v>
      </c>
      <c r="EY161" s="34" t="s">
        <v>18703</v>
      </c>
      <c r="EZ161" s="2941" t="s">
        <v>18704</v>
      </c>
      <c r="FA161" s="34" t="s">
        <v>18694</v>
      </c>
      <c r="FB161" s="34" t="s">
        <v>18695</v>
      </c>
      <c r="FC161" s="34" t="s">
        <v>18696</v>
      </c>
      <c r="FD161" s="34" t="s">
        <v>18697</v>
      </c>
      <c r="FE161" s="34" t="s">
        <v>18698</v>
      </c>
      <c r="FF161" s="34" t="s">
        <v>18699</v>
      </c>
      <c r="FG161" s="34" t="s">
        <v>18700</v>
      </c>
      <c r="FH161" s="34" t="s">
        <v>18701</v>
      </c>
      <c r="FI161" s="34" t="s">
        <v>18702</v>
      </c>
      <c r="FJ161" s="34" t="s">
        <v>18703</v>
      </c>
      <c r="FK161" s="2941" t="s">
        <v>18704</v>
      </c>
      <c r="FL161" s="34" t="s">
        <v>18694</v>
      </c>
      <c r="FM161" s="34" t="s">
        <v>18695</v>
      </c>
      <c r="FN161" s="34" t="s">
        <v>18696</v>
      </c>
      <c r="FO161" s="34" t="s">
        <v>18697</v>
      </c>
      <c r="FP161" s="34" t="s">
        <v>18698</v>
      </c>
      <c r="FQ161" s="34" t="s">
        <v>18699</v>
      </c>
      <c r="FR161" s="34" t="s">
        <v>18700</v>
      </c>
      <c r="FS161" s="34" t="s">
        <v>18701</v>
      </c>
      <c r="FT161" s="34" t="s">
        <v>18702</v>
      </c>
      <c r="FU161" s="34" t="s">
        <v>18703</v>
      </c>
      <c r="FV161" s="2941" t="s">
        <v>18704</v>
      </c>
      <c r="FW161" s="34" t="s">
        <v>18694</v>
      </c>
      <c r="FX161" s="34" t="s">
        <v>18695</v>
      </c>
      <c r="FY161" s="34" t="s">
        <v>18696</v>
      </c>
      <c r="FZ161" s="34" t="s">
        <v>18697</v>
      </c>
      <c r="GA161" s="34" t="s">
        <v>18698</v>
      </c>
      <c r="GB161" s="34" t="s">
        <v>18699</v>
      </c>
      <c r="GC161" s="34" t="s">
        <v>18700</v>
      </c>
      <c r="GD161" s="34" t="s">
        <v>18701</v>
      </c>
      <c r="GE161" s="48" t="s">
        <v>18702</v>
      </c>
      <c r="GF161" s="48" t="s">
        <v>18703</v>
      </c>
      <c r="GG161" s="2942" t="s">
        <v>18704</v>
      </c>
      <c r="GH161" s="2937"/>
      <c r="GI161" s="2943" t="s">
        <v>18693</v>
      </c>
      <c r="GJ161" s="2937"/>
      <c r="GK161" s="2943"/>
      <c r="GL161" s="1770"/>
    </row>
    <row r="162" spans="1:194" ht="20.25" customHeight="1">
      <c r="A162" s="2378"/>
      <c r="B162" s="2292" t="s">
        <v>18705</v>
      </c>
      <c r="C162" s="2939" t="s">
        <v>1610</v>
      </c>
      <c r="D162" s="2940">
        <v>3</v>
      </c>
      <c r="E162" s="5118">
        <v>0</v>
      </c>
      <c r="F162" s="5118">
        <v>0</v>
      </c>
      <c r="G162" s="5118">
        <v>0</v>
      </c>
      <c r="H162" s="5118">
        <v>0</v>
      </c>
      <c r="I162" s="5118">
        <v>0</v>
      </c>
      <c r="J162" s="5118">
        <v>0</v>
      </c>
      <c r="K162" s="5118">
        <v>0</v>
      </c>
      <c r="L162" s="5118">
        <v>0</v>
      </c>
      <c r="M162" s="5118">
        <v>0</v>
      </c>
      <c r="N162" s="5118">
        <v>0</v>
      </c>
      <c r="O162" s="5118">
        <v>0</v>
      </c>
      <c r="P162" s="5118">
        <v>0</v>
      </c>
      <c r="Q162" s="5118">
        <v>0</v>
      </c>
      <c r="R162" s="5118">
        <v>0</v>
      </c>
      <c r="S162" s="5118">
        <v>0</v>
      </c>
      <c r="T162" s="5118">
        <v>0</v>
      </c>
      <c r="U162" s="5118">
        <v>0</v>
      </c>
      <c r="V162" s="5118">
        <v>0</v>
      </c>
      <c r="W162" s="5118">
        <v>0</v>
      </c>
      <c r="X162" s="5118">
        <v>0</v>
      </c>
      <c r="Y162" s="5118">
        <v>0</v>
      </c>
      <c r="Z162" s="5118">
        <v>0</v>
      </c>
      <c r="AA162" s="5118">
        <v>0</v>
      </c>
      <c r="AB162" s="5118">
        <v>0</v>
      </c>
      <c r="AC162" s="5118">
        <v>0</v>
      </c>
      <c r="AD162" s="5118">
        <v>0</v>
      </c>
      <c r="AE162" s="5118">
        <v>0</v>
      </c>
      <c r="AF162" s="5118">
        <v>0</v>
      </c>
      <c r="AG162" s="5118">
        <v>0</v>
      </c>
      <c r="AH162" s="5118">
        <v>0</v>
      </c>
      <c r="AI162" s="5118">
        <v>0</v>
      </c>
      <c r="AJ162" s="5118">
        <v>0</v>
      </c>
      <c r="AK162" s="5118">
        <v>0</v>
      </c>
      <c r="AL162" s="5118">
        <v>0</v>
      </c>
      <c r="AM162" s="5118">
        <v>0</v>
      </c>
      <c r="AN162" s="5118">
        <v>0</v>
      </c>
      <c r="AO162" s="5118">
        <v>0</v>
      </c>
      <c r="AP162" s="5118">
        <v>0</v>
      </c>
      <c r="AQ162" s="5118">
        <v>0</v>
      </c>
      <c r="AR162" s="5118">
        <v>0</v>
      </c>
      <c r="AS162" s="5118">
        <v>0</v>
      </c>
      <c r="AT162" s="5118">
        <v>0</v>
      </c>
      <c r="AU162" s="5118">
        <v>0</v>
      </c>
      <c r="AV162" s="5118">
        <v>0</v>
      </c>
      <c r="AW162" s="5118">
        <v>0</v>
      </c>
      <c r="AX162" s="5118">
        <v>0</v>
      </c>
      <c r="AY162" s="5118">
        <v>0</v>
      </c>
      <c r="AZ162" s="5118">
        <v>0</v>
      </c>
      <c r="BA162" s="5118">
        <v>0</v>
      </c>
      <c r="BB162" s="5118">
        <v>0</v>
      </c>
      <c r="BC162" s="5118">
        <v>0</v>
      </c>
      <c r="BD162" s="5118">
        <v>0</v>
      </c>
      <c r="BE162" s="5118">
        <v>0</v>
      </c>
      <c r="BF162" s="5118">
        <v>0</v>
      </c>
      <c r="BG162" s="5118">
        <v>0</v>
      </c>
      <c r="BH162" s="5118">
        <v>0</v>
      </c>
      <c r="BI162" s="5118">
        <v>0</v>
      </c>
      <c r="BJ162" s="5118">
        <v>0</v>
      </c>
      <c r="BK162" s="5118">
        <v>0</v>
      </c>
      <c r="BL162" s="5118">
        <v>0</v>
      </c>
      <c r="BM162" s="5118">
        <v>0</v>
      </c>
      <c r="BN162" s="5118">
        <v>0</v>
      </c>
      <c r="BO162" s="5118">
        <v>0</v>
      </c>
      <c r="BP162" s="5118">
        <v>0</v>
      </c>
      <c r="BQ162" s="5118">
        <v>0</v>
      </c>
      <c r="BR162" s="5118">
        <v>0</v>
      </c>
      <c r="BS162" s="5118">
        <v>0</v>
      </c>
      <c r="BT162" s="5118">
        <v>0</v>
      </c>
      <c r="BU162" s="5118">
        <v>0</v>
      </c>
      <c r="BV162" s="5118">
        <v>0</v>
      </c>
      <c r="BW162" s="5118">
        <v>0</v>
      </c>
      <c r="BX162" s="5118">
        <v>0</v>
      </c>
      <c r="BY162" s="5118">
        <v>0</v>
      </c>
      <c r="BZ162" s="5118">
        <v>0</v>
      </c>
      <c r="CA162" s="5118">
        <v>0</v>
      </c>
      <c r="CB162" s="5118">
        <v>0</v>
      </c>
      <c r="CC162" s="5118">
        <v>0</v>
      </c>
      <c r="CD162" s="5118">
        <v>0</v>
      </c>
      <c r="CE162" s="5118">
        <v>0</v>
      </c>
      <c r="CF162" s="5118">
        <v>0</v>
      </c>
      <c r="CG162" s="5118">
        <v>0</v>
      </c>
      <c r="CH162" s="5118">
        <v>0</v>
      </c>
      <c r="CI162" s="5118">
        <v>0</v>
      </c>
      <c r="CJ162" s="5118">
        <v>0</v>
      </c>
      <c r="CK162" s="5118">
        <v>0</v>
      </c>
      <c r="CL162" s="5120">
        <v>0</v>
      </c>
      <c r="CM162" s="5120">
        <v>0</v>
      </c>
      <c r="CN162" s="5119">
        <v>0</v>
      </c>
      <c r="CO162" s="2937"/>
      <c r="CP162" s="2943" t="s">
        <v>18706</v>
      </c>
      <c r="CQ162" s="2937"/>
      <c r="CR162" s="2943"/>
      <c r="CS162" s="1770"/>
      <c r="CT162" s="1770"/>
      <c r="CU162" s="2292" t="s">
        <v>18705</v>
      </c>
      <c r="CV162" s="2939" t="s">
        <v>1610</v>
      </c>
      <c r="CW162" s="2940">
        <v>3</v>
      </c>
      <c r="CX162" s="2941" t="s">
        <v>18707</v>
      </c>
      <c r="CY162" s="2941" t="s">
        <v>18708</v>
      </c>
      <c r="CZ162" s="2941" t="s">
        <v>18709</v>
      </c>
      <c r="DA162" s="2941" t="s">
        <v>18710</v>
      </c>
      <c r="DB162" s="2941" t="s">
        <v>18711</v>
      </c>
      <c r="DC162" s="2941" t="s">
        <v>18712</v>
      </c>
      <c r="DD162" s="2941" t="s">
        <v>18713</v>
      </c>
      <c r="DE162" s="2941" t="s">
        <v>18714</v>
      </c>
      <c r="DF162" s="2941" t="s">
        <v>18715</v>
      </c>
      <c r="DG162" s="2941" t="s">
        <v>18716</v>
      </c>
      <c r="DH162" s="2941" t="s">
        <v>18717</v>
      </c>
      <c r="DI162" s="2941" t="s">
        <v>18707</v>
      </c>
      <c r="DJ162" s="2941" t="s">
        <v>18708</v>
      </c>
      <c r="DK162" s="2941" t="s">
        <v>18709</v>
      </c>
      <c r="DL162" s="2941" t="s">
        <v>18710</v>
      </c>
      <c r="DM162" s="2941" t="s">
        <v>18711</v>
      </c>
      <c r="DN162" s="2941" t="s">
        <v>18712</v>
      </c>
      <c r="DO162" s="2941" t="s">
        <v>18713</v>
      </c>
      <c r="DP162" s="2941" t="s">
        <v>18714</v>
      </c>
      <c r="DQ162" s="2941" t="s">
        <v>18715</v>
      </c>
      <c r="DR162" s="2941" t="s">
        <v>18716</v>
      </c>
      <c r="DS162" s="2941" t="s">
        <v>18717</v>
      </c>
      <c r="DT162" s="2941" t="s">
        <v>18707</v>
      </c>
      <c r="DU162" s="2941" t="s">
        <v>18708</v>
      </c>
      <c r="DV162" s="2941" t="s">
        <v>18709</v>
      </c>
      <c r="DW162" s="2941" t="s">
        <v>18710</v>
      </c>
      <c r="DX162" s="2941" t="s">
        <v>18711</v>
      </c>
      <c r="DY162" s="2941" t="s">
        <v>18712</v>
      </c>
      <c r="DZ162" s="2941" t="s">
        <v>18713</v>
      </c>
      <c r="EA162" s="2941" t="s">
        <v>18714</v>
      </c>
      <c r="EB162" s="2941" t="s">
        <v>18715</v>
      </c>
      <c r="EC162" s="2941" t="s">
        <v>18716</v>
      </c>
      <c r="ED162" s="2941" t="s">
        <v>18717</v>
      </c>
      <c r="EE162" s="2941" t="s">
        <v>18707</v>
      </c>
      <c r="EF162" s="2941" t="s">
        <v>18708</v>
      </c>
      <c r="EG162" s="2941" t="s">
        <v>18709</v>
      </c>
      <c r="EH162" s="2941" t="s">
        <v>18710</v>
      </c>
      <c r="EI162" s="2941" t="s">
        <v>18711</v>
      </c>
      <c r="EJ162" s="2941" t="s">
        <v>18712</v>
      </c>
      <c r="EK162" s="2941" t="s">
        <v>18713</v>
      </c>
      <c r="EL162" s="2941" t="s">
        <v>18714</v>
      </c>
      <c r="EM162" s="2941" t="s">
        <v>18715</v>
      </c>
      <c r="EN162" s="2941" t="s">
        <v>18716</v>
      </c>
      <c r="EO162" s="2941" t="s">
        <v>18717</v>
      </c>
      <c r="EP162" s="2941" t="s">
        <v>18707</v>
      </c>
      <c r="EQ162" s="2941" t="s">
        <v>18708</v>
      </c>
      <c r="ER162" s="2941" t="s">
        <v>18709</v>
      </c>
      <c r="ES162" s="2941" t="s">
        <v>18710</v>
      </c>
      <c r="ET162" s="2941" t="s">
        <v>18711</v>
      </c>
      <c r="EU162" s="2941" t="s">
        <v>18712</v>
      </c>
      <c r="EV162" s="2941" t="s">
        <v>18713</v>
      </c>
      <c r="EW162" s="2941" t="s">
        <v>18714</v>
      </c>
      <c r="EX162" s="2941" t="s">
        <v>18715</v>
      </c>
      <c r="EY162" s="2941" t="s">
        <v>18716</v>
      </c>
      <c r="EZ162" s="2941" t="s">
        <v>18717</v>
      </c>
      <c r="FA162" s="2941" t="s">
        <v>18707</v>
      </c>
      <c r="FB162" s="2941" t="s">
        <v>18708</v>
      </c>
      <c r="FC162" s="2941" t="s">
        <v>18709</v>
      </c>
      <c r="FD162" s="2941" t="s">
        <v>18710</v>
      </c>
      <c r="FE162" s="2941" t="s">
        <v>18711</v>
      </c>
      <c r="FF162" s="2941" t="s">
        <v>18712</v>
      </c>
      <c r="FG162" s="2941" t="s">
        <v>18713</v>
      </c>
      <c r="FH162" s="2941" t="s">
        <v>18714</v>
      </c>
      <c r="FI162" s="2941" t="s">
        <v>18715</v>
      </c>
      <c r="FJ162" s="2941" t="s">
        <v>18716</v>
      </c>
      <c r="FK162" s="2941" t="s">
        <v>18717</v>
      </c>
      <c r="FL162" s="2941" t="s">
        <v>18707</v>
      </c>
      <c r="FM162" s="2941" t="s">
        <v>18708</v>
      </c>
      <c r="FN162" s="2941" t="s">
        <v>18709</v>
      </c>
      <c r="FO162" s="2941" t="s">
        <v>18710</v>
      </c>
      <c r="FP162" s="2941" t="s">
        <v>18711</v>
      </c>
      <c r="FQ162" s="2941" t="s">
        <v>18712</v>
      </c>
      <c r="FR162" s="2941" t="s">
        <v>18713</v>
      </c>
      <c r="FS162" s="2941" t="s">
        <v>18714</v>
      </c>
      <c r="FT162" s="2941" t="s">
        <v>18715</v>
      </c>
      <c r="FU162" s="2941" t="s">
        <v>18716</v>
      </c>
      <c r="FV162" s="2941" t="s">
        <v>18717</v>
      </c>
      <c r="FW162" s="2941" t="s">
        <v>18707</v>
      </c>
      <c r="FX162" s="2941" t="s">
        <v>18708</v>
      </c>
      <c r="FY162" s="2941" t="s">
        <v>18709</v>
      </c>
      <c r="FZ162" s="2941" t="s">
        <v>18710</v>
      </c>
      <c r="GA162" s="2941" t="s">
        <v>18711</v>
      </c>
      <c r="GB162" s="2941" t="s">
        <v>18712</v>
      </c>
      <c r="GC162" s="2941" t="s">
        <v>18713</v>
      </c>
      <c r="GD162" s="2941" t="s">
        <v>18714</v>
      </c>
      <c r="GE162" s="2944" t="s">
        <v>18715</v>
      </c>
      <c r="GF162" s="2944" t="s">
        <v>18716</v>
      </c>
      <c r="GG162" s="2942" t="s">
        <v>18717</v>
      </c>
      <c r="GH162" s="2937"/>
      <c r="GI162" s="2943" t="s">
        <v>18706</v>
      </c>
      <c r="GJ162" s="2937"/>
      <c r="GK162" s="2943"/>
      <c r="GL162" s="1770"/>
    </row>
    <row r="163" spans="1:194" ht="20.25" customHeight="1" thickBot="1">
      <c r="A163" s="2378"/>
      <c r="B163" s="2295" t="s">
        <v>18718</v>
      </c>
      <c r="C163" s="2946" t="s">
        <v>1610</v>
      </c>
      <c r="D163" s="2947">
        <v>3</v>
      </c>
      <c r="E163" s="5121">
        <v>0</v>
      </c>
      <c r="F163" s="5121">
        <v>0</v>
      </c>
      <c r="G163" s="5121">
        <v>0</v>
      </c>
      <c r="H163" s="5121">
        <v>0</v>
      </c>
      <c r="I163" s="5121">
        <v>0</v>
      </c>
      <c r="J163" s="5121">
        <v>0</v>
      </c>
      <c r="K163" s="5121">
        <v>0</v>
      </c>
      <c r="L163" s="5121">
        <v>0</v>
      </c>
      <c r="M163" s="5121">
        <v>0</v>
      </c>
      <c r="N163" s="5121">
        <v>0</v>
      </c>
      <c r="O163" s="5121">
        <v>0</v>
      </c>
      <c r="P163" s="5121">
        <v>0</v>
      </c>
      <c r="Q163" s="5121">
        <v>0</v>
      </c>
      <c r="R163" s="5121">
        <v>0</v>
      </c>
      <c r="S163" s="5121">
        <v>0</v>
      </c>
      <c r="T163" s="5121">
        <v>0</v>
      </c>
      <c r="U163" s="5121">
        <v>0</v>
      </c>
      <c r="V163" s="5121">
        <v>0</v>
      </c>
      <c r="W163" s="5121">
        <v>0</v>
      </c>
      <c r="X163" s="5121">
        <v>0</v>
      </c>
      <c r="Y163" s="5121">
        <v>0</v>
      </c>
      <c r="Z163" s="5121">
        <v>0</v>
      </c>
      <c r="AA163" s="5121">
        <v>0</v>
      </c>
      <c r="AB163" s="5121">
        <v>0</v>
      </c>
      <c r="AC163" s="5121">
        <v>0</v>
      </c>
      <c r="AD163" s="5121">
        <v>0</v>
      </c>
      <c r="AE163" s="5121">
        <v>0</v>
      </c>
      <c r="AF163" s="5121">
        <v>0</v>
      </c>
      <c r="AG163" s="5121">
        <v>0</v>
      </c>
      <c r="AH163" s="5121">
        <v>0</v>
      </c>
      <c r="AI163" s="5121">
        <v>0</v>
      </c>
      <c r="AJ163" s="5121">
        <v>0</v>
      </c>
      <c r="AK163" s="5121">
        <v>0</v>
      </c>
      <c r="AL163" s="5121">
        <v>0</v>
      </c>
      <c r="AM163" s="5121">
        <v>0</v>
      </c>
      <c r="AN163" s="5121">
        <v>0</v>
      </c>
      <c r="AO163" s="5121">
        <v>0</v>
      </c>
      <c r="AP163" s="5121">
        <v>0</v>
      </c>
      <c r="AQ163" s="5121">
        <v>0</v>
      </c>
      <c r="AR163" s="5121">
        <v>8.2662926729626047</v>
      </c>
      <c r="AS163" s="5121">
        <v>6.9333884598794953</v>
      </c>
      <c r="AT163" s="5121">
        <v>0</v>
      </c>
      <c r="AU163" s="5121">
        <v>0</v>
      </c>
      <c r="AV163" s="5121">
        <v>15.1996811328421</v>
      </c>
      <c r="AW163" s="5121">
        <v>0</v>
      </c>
      <c r="AX163" s="5121">
        <v>0</v>
      </c>
      <c r="AY163" s="5121">
        <v>0</v>
      </c>
      <c r="AZ163" s="5121">
        <v>0</v>
      </c>
      <c r="BA163" s="5121">
        <v>0</v>
      </c>
      <c r="BB163" s="5121">
        <v>0</v>
      </c>
      <c r="BC163" s="5121">
        <v>44.553422321508549</v>
      </c>
      <c r="BD163" s="5121">
        <v>7.9024329802620858</v>
      </c>
      <c r="BE163" s="5121">
        <v>0</v>
      </c>
      <c r="BF163" s="5121">
        <v>0</v>
      </c>
      <c r="BG163" s="5121">
        <v>52.455855301770633</v>
      </c>
      <c r="BH163" s="5121">
        <v>0</v>
      </c>
      <c r="BI163" s="5121">
        <v>0</v>
      </c>
      <c r="BJ163" s="5121">
        <v>0</v>
      </c>
      <c r="BK163" s="5121">
        <v>0</v>
      </c>
      <c r="BL163" s="5121">
        <v>0</v>
      </c>
      <c r="BM163" s="5121">
        <v>0</v>
      </c>
      <c r="BN163" s="5121">
        <v>44.463880110664554</v>
      </c>
      <c r="BO163" s="5121">
        <v>7.8419872656911265</v>
      </c>
      <c r="BP163" s="5121">
        <v>0</v>
      </c>
      <c r="BQ163" s="5121">
        <v>0</v>
      </c>
      <c r="BR163" s="5121">
        <v>52.305867376355678</v>
      </c>
      <c r="BS163" s="5121">
        <v>0</v>
      </c>
      <c r="BT163" s="5121">
        <v>0</v>
      </c>
      <c r="BU163" s="5121">
        <v>0</v>
      </c>
      <c r="BV163" s="5121">
        <v>0</v>
      </c>
      <c r="BW163" s="5121">
        <v>0</v>
      </c>
      <c r="BX163" s="5121">
        <v>0</v>
      </c>
      <c r="BY163" s="5121">
        <v>37.555353624558933</v>
      </c>
      <c r="BZ163" s="5121">
        <v>7.9578214369937506</v>
      </c>
      <c r="CA163" s="5121">
        <v>0</v>
      </c>
      <c r="CB163" s="5121">
        <v>0</v>
      </c>
      <c r="CC163" s="5121">
        <v>45.513175061552687</v>
      </c>
      <c r="CD163" s="5121">
        <v>0</v>
      </c>
      <c r="CE163" s="5121">
        <v>0</v>
      </c>
      <c r="CF163" s="5121">
        <v>0</v>
      </c>
      <c r="CG163" s="5121">
        <v>0</v>
      </c>
      <c r="CH163" s="5121">
        <v>0</v>
      </c>
      <c r="CI163" s="5121">
        <v>0</v>
      </c>
      <c r="CJ163" s="5121">
        <v>4.3841329580378757E-2</v>
      </c>
      <c r="CK163" s="5121">
        <v>7.9322832456886347</v>
      </c>
      <c r="CL163" s="5123">
        <v>0</v>
      </c>
      <c r="CM163" s="5123">
        <v>0</v>
      </c>
      <c r="CN163" s="5122">
        <v>7.9761245752690133</v>
      </c>
      <c r="CO163" s="2937"/>
      <c r="CP163" s="2950" t="s">
        <v>18719</v>
      </c>
      <c r="CQ163" s="2937"/>
      <c r="CR163" s="2950"/>
      <c r="CS163" s="1770"/>
      <c r="CT163" s="1770"/>
      <c r="CU163" s="2295" t="s">
        <v>18718</v>
      </c>
      <c r="CV163" s="2946" t="s">
        <v>1610</v>
      </c>
      <c r="CW163" s="2947">
        <v>3</v>
      </c>
      <c r="CX163" s="2948" t="s">
        <v>18720</v>
      </c>
      <c r="CY163" s="2948" t="s">
        <v>18721</v>
      </c>
      <c r="CZ163" s="2948" t="s">
        <v>18722</v>
      </c>
      <c r="DA163" s="2948" t="s">
        <v>18723</v>
      </c>
      <c r="DB163" s="2948" t="s">
        <v>18724</v>
      </c>
      <c r="DC163" s="2948" t="s">
        <v>18725</v>
      </c>
      <c r="DD163" s="2948" t="s">
        <v>18726</v>
      </c>
      <c r="DE163" s="2948" t="s">
        <v>18727</v>
      </c>
      <c r="DF163" s="2948" t="s">
        <v>18728</v>
      </c>
      <c r="DG163" s="2948" t="s">
        <v>18729</v>
      </c>
      <c r="DH163" s="2948" t="s">
        <v>18730</v>
      </c>
      <c r="DI163" s="2948" t="s">
        <v>18720</v>
      </c>
      <c r="DJ163" s="2948" t="s">
        <v>18721</v>
      </c>
      <c r="DK163" s="2948" t="s">
        <v>18722</v>
      </c>
      <c r="DL163" s="2948" t="s">
        <v>18723</v>
      </c>
      <c r="DM163" s="2948" t="s">
        <v>18724</v>
      </c>
      <c r="DN163" s="2948" t="s">
        <v>18725</v>
      </c>
      <c r="DO163" s="2948" t="s">
        <v>18726</v>
      </c>
      <c r="DP163" s="2948" t="s">
        <v>18727</v>
      </c>
      <c r="DQ163" s="2948" t="s">
        <v>18728</v>
      </c>
      <c r="DR163" s="2948" t="s">
        <v>18729</v>
      </c>
      <c r="DS163" s="2948" t="s">
        <v>18730</v>
      </c>
      <c r="DT163" s="2948" t="s">
        <v>18720</v>
      </c>
      <c r="DU163" s="2948" t="s">
        <v>18721</v>
      </c>
      <c r="DV163" s="2948" t="s">
        <v>18722</v>
      </c>
      <c r="DW163" s="2948" t="s">
        <v>18723</v>
      </c>
      <c r="DX163" s="2948" t="s">
        <v>18724</v>
      </c>
      <c r="DY163" s="2948" t="s">
        <v>18725</v>
      </c>
      <c r="DZ163" s="2948" t="s">
        <v>18726</v>
      </c>
      <c r="EA163" s="2948" t="s">
        <v>18727</v>
      </c>
      <c r="EB163" s="2948" t="s">
        <v>18728</v>
      </c>
      <c r="EC163" s="2948" t="s">
        <v>18729</v>
      </c>
      <c r="ED163" s="2948" t="s">
        <v>18730</v>
      </c>
      <c r="EE163" s="2948" t="s">
        <v>18720</v>
      </c>
      <c r="EF163" s="2948" t="s">
        <v>18721</v>
      </c>
      <c r="EG163" s="2948" t="s">
        <v>18722</v>
      </c>
      <c r="EH163" s="2948" t="s">
        <v>18723</v>
      </c>
      <c r="EI163" s="2948" t="s">
        <v>18724</v>
      </c>
      <c r="EJ163" s="2948" t="s">
        <v>18725</v>
      </c>
      <c r="EK163" s="2948" t="s">
        <v>18726</v>
      </c>
      <c r="EL163" s="2948" t="s">
        <v>18727</v>
      </c>
      <c r="EM163" s="2948" t="s">
        <v>18728</v>
      </c>
      <c r="EN163" s="2948" t="s">
        <v>18729</v>
      </c>
      <c r="EO163" s="2948" t="s">
        <v>18730</v>
      </c>
      <c r="EP163" s="2948" t="s">
        <v>18720</v>
      </c>
      <c r="EQ163" s="2948" t="s">
        <v>18721</v>
      </c>
      <c r="ER163" s="2948" t="s">
        <v>18722</v>
      </c>
      <c r="ES163" s="2948" t="s">
        <v>18723</v>
      </c>
      <c r="ET163" s="2948" t="s">
        <v>18724</v>
      </c>
      <c r="EU163" s="2948" t="s">
        <v>18725</v>
      </c>
      <c r="EV163" s="2948" t="s">
        <v>18726</v>
      </c>
      <c r="EW163" s="2948" t="s">
        <v>18727</v>
      </c>
      <c r="EX163" s="2948" t="s">
        <v>18728</v>
      </c>
      <c r="EY163" s="2948" t="s">
        <v>18729</v>
      </c>
      <c r="EZ163" s="2948" t="s">
        <v>18730</v>
      </c>
      <c r="FA163" s="2948" t="s">
        <v>18720</v>
      </c>
      <c r="FB163" s="2948" t="s">
        <v>18721</v>
      </c>
      <c r="FC163" s="2948" t="s">
        <v>18722</v>
      </c>
      <c r="FD163" s="2948" t="s">
        <v>18723</v>
      </c>
      <c r="FE163" s="2948" t="s">
        <v>18724</v>
      </c>
      <c r="FF163" s="2948" t="s">
        <v>18725</v>
      </c>
      <c r="FG163" s="2948" t="s">
        <v>18726</v>
      </c>
      <c r="FH163" s="2948" t="s">
        <v>18727</v>
      </c>
      <c r="FI163" s="2948" t="s">
        <v>18728</v>
      </c>
      <c r="FJ163" s="2948" t="s">
        <v>18729</v>
      </c>
      <c r="FK163" s="2948" t="s">
        <v>18730</v>
      </c>
      <c r="FL163" s="2948" t="s">
        <v>18720</v>
      </c>
      <c r="FM163" s="2948" t="s">
        <v>18721</v>
      </c>
      <c r="FN163" s="2948" t="s">
        <v>18722</v>
      </c>
      <c r="FO163" s="2948" t="s">
        <v>18723</v>
      </c>
      <c r="FP163" s="2948" t="s">
        <v>18724</v>
      </c>
      <c r="FQ163" s="2948" t="s">
        <v>18725</v>
      </c>
      <c r="FR163" s="2948" t="s">
        <v>18726</v>
      </c>
      <c r="FS163" s="2948" t="s">
        <v>18727</v>
      </c>
      <c r="FT163" s="2948" t="s">
        <v>18728</v>
      </c>
      <c r="FU163" s="2948" t="s">
        <v>18729</v>
      </c>
      <c r="FV163" s="2948" t="s">
        <v>18730</v>
      </c>
      <c r="FW163" s="2948" t="s">
        <v>18720</v>
      </c>
      <c r="FX163" s="2948" t="s">
        <v>18721</v>
      </c>
      <c r="FY163" s="2948" t="s">
        <v>18722</v>
      </c>
      <c r="FZ163" s="2948" t="s">
        <v>18723</v>
      </c>
      <c r="GA163" s="2948" t="s">
        <v>18724</v>
      </c>
      <c r="GB163" s="2948" t="s">
        <v>18725</v>
      </c>
      <c r="GC163" s="2948" t="s">
        <v>18726</v>
      </c>
      <c r="GD163" s="2948" t="s">
        <v>18727</v>
      </c>
      <c r="GE163" s="2951" t="s">
        <v>18728</v>
      </c>
      <c r="GF163" s="2951" t="s">
        <v>18729</v>
      </c>
      <c r="GG163" s="2949" t="s">
        <v>18730</v>
      </c>
      <c r="GH163" s="2937"/>
      <c r="GI163" s="2950" t="s">
        <v>18719</v>
      </c>
      <c r="GJ163" s="2937"/>
      <c r="GK163" s="2950"/>
      <c r="GL163" s="1770"/>
    </row>
    <row r="164" spans="1:194" ht="20.25" customHeight="1" thickTop="1" thickBot="1">
      <c r="A164" s="2378"/>
      <c r="B164" s="2953"/>
      <c r="C164" s="2952"/>
      <c r="D164" s="2954"/>
      <c r="E164" s="2952"/>
      <c r="F164" s="2952"/>
      <c r="G164" s="2952"/>
      <c r="H164" s="2952"/>
      <c r="I164" s="2952"/>
      <c r="J164" s="2952"/>
      <c r="K164" s="2952"/>
      <c r="L164" s="2952"/>
      <c r="M164" s="2952"/>
      <c r="N164" s="2952"/>
      <c r="O164" s="2952"/>
      <c r="P164" s="2952"/>
      <c r="Q164" s="2952"/>
      <c r="R164" s="2952"/>
      <c r="S164" s="2952"/>
      <c r="T164" s="2952"/>
      <c r="U164" s="2952"/>
      <c r="V164" s="2952"/>
      <c r="W164" s="2952"/>
      <c r="X164" s="2952"/>
      <c r="Y164" s="2952"/>
      <c r="Z164" s="2952"/>
      <c r="AA164" s="2952"/>
      <c r="AB164" s="2952"/>
      <c r="AC164" s="2952"/>
      <c r="AD164" s="2952"/>
      <c r="AE164" s="2952"/>
      <c r="AF164" s="2952"/>
      <c r="AG164" s="2952"/>
      <c r="AH164" s="2952"/>
      <c r="AI164" s="2952"/>
      <c r="AJ164" s="2952"/>
      <c r="AK164" s="2952"/>
      <c r="AL164" s="2952"/>
      <c r="AM164" s="2952"/>
      <c r="AN164" s="2952"/>
      <c r="AO164" s="2952"/>
      <c r="AP164" s="2952"/>
      <c r="AQ164" s="2952"/>
      <c r="AR164" s="2952"/>
      <c r="AS164" s="2952"/>
      <c r="AT164" s="2952"/>
      <c r="AU164" s="2952"/>
      <c r="AV164" s="2952"/>
      <c r="AW164" s="2952"/>
      <c r="AX164" s="2952"/>
      <c r="AY164" s="2952"/>
      <c r="AZ164" s="2952"/>
      <c r="BA164" s="2952"/>
      <c r="BB164" s="2952"/>
      <c r="BC164" s="2952"/>
      <c r="BD164" s="2952"/>
      <c r="BE164" s="2952"/>
      <c r="BF164" s="2952"/>
      <c r="BG164" s="2952"/>
      <c r="BH164" s="2952"/>
      <c r="BI164" s="2952"/>
      <c r="BJ164" s="2952"/>
      <c r="BK164" s="2952"/>
      <c r="BL164" s="2952"/>
      <c r="BM164" s="2952"/>
      <c r="BN164" s="2952"/>
      <c r="BO164" s="2952"/>
      <c r="BP164" s="2952"/>
      <c r="BQ164" s="2952"/>
      <c r="BR164" s="2952"/>
      <c r="BS164" s="2952"/>
      <c r="BT164" s="2952"/>
      <c r="BU164" s="2952"/>
      <c r="BV164" s="2952"/>
      <c r="BW164" s="2952"/>
      <c r="BX164" s="2952"/>
      <c r="BY164" s="2952"/>
      <c r="BZ164" s="2952"/>
      <c r="CA164" s="2952"/>
      <c r="CB164" s="2952"/>
      <c r="CC164" s="2952"/>
      <c r="CD164" s="2952"/>
      <c r="CE164" s="2952"/>
      <c r="CF164" s="2952"/>
      <c r="CG164" s="2952"/>
      <c r="CH164" s="2952"/>
      <c r="CI164" s="2952"/>
      <c r="CJ164" s="2952"/>
      <c r="CK164" s="2952"/>
      <c r="CL164" s="2952"/>
      <c r="CM164" s="2952"/>
      <c r="CN164" s="2952"/>
      <c r="CO164" s="2952"/>
      <c r="CP164" s="2952"/>
      <c r="CQ164" s="2952"/>
      <c r="CR164" s="2952"/>
      <c r="CS164" s="1770"/>
      <c r="CT164" s="1770"/>
      <c r="CU164" s="2953"/>
      <c r="CV164" s="2952"/>
      <c r="CW164" s="2954"/>
      <c r="CX164" s="2952"/>
      <c r="CY164" s="2952"/>
      <c r="CZ164" s="2952"/>
      <c r="DA164" s="2952"/>
      <c r="DB164" s="2952"/>
      <c r="DC164" s="2952"/>
      <c r="DD164" s="2952"/>
      <c r="DE164" s="2952"/>
      <c r="DF164" s="2952"/>
      <c r="DG164" s="2952"/>
      <c r="DH164" s="2952"/>
      <c r="DI164" s="2952"/>
      <c r="DJ164" s="2952"/>
      <c r="DK164" s="2952"/>
      <c r="DL164" s="2952"/>
      <c r="DM164" s="2952"/>
      <c r="DN164" s="2952"/>
      <c r="DO164" s="2952"/>
      <c r="DP164" s="2952"/>
      <c r="DQ164" s="2952"/>
      <c r="DR164" s="2952"/>
      <c r="DS164" s="2952"/>
      <c r="DT164" s="2952"/>
      <c r="DU164" s="2952"/>
      <c r="DV164" s="2952"/>
      <c r="DW164" s="2952"/>
      <c r="DX164" s="2952"/>
      <c r="DY164" s="2952"/>
      <c r="DZ164" s="2952"/>
      <c r="EA164" s="2952"/>
      <c r="EB164" s="2952"/>
      <c r="EC164" s="2952"/>
      <c r="ED164" s="2952"/>
      <c r="EE164" s="2952"/>
      <c r="EF164" s="2952"/>
      <c r="EG164" s="2952"/>
      <c r="EH164" s="2952"/>
      <c r="EI164" s="2952"/>
      <c r="EJ164" s="2952"/>
      <c r="EK164" s="2952"/>
      <c r="EL164" s="2952"/>
      <c r="EM164" s="2952"/>
      <c r="EN164" s="2952"/>
      <c r="EO164" s="2952"/>
      <c r="EP164" s="2952"/>
      <c r="EQ164" s="2952"/>
      <c r="ER164" s="2952"/>
      <c r="ES164" s="2952"/>
      <c r="ET164" s="2952"/>
      <c r="EU164" s="2952"/>
      <c r="EV164" s="2952"/>
      <c r="EW164" s="2952"/>
      <c r="EX164" s="2952"/>
      <c r="EY164" s="2952"/>
      <c r="EZ164" s="2952"/>
      <c r="FA164" s="2952"/>
      <c r="FB164" s="2952"/>
      <c r="FC164" s="2952"/>
      <c r="FD164" s="2952"/>
      <c r="FE164" s="2952"/>
      <c r="FF164" s="2952"/>
      <c r="FG164" s="2952"/>
      <c r="FH164" s="2952"/>
      <c r="FI164" s="2952"/>
      <c r="FJ164" s="2952"/>
      <c r="FK164" s="2952"/>
      <c r="FL164" s="2952"/>
      <c r="FM164" s="2952"/>
      <c r="FN164" s="2952"/>
      <c r="FO164" s="2952"/>
      <c r="FP164" s="2952"/>
      <c r="FQ164" s="2952"/>
      <c r="FR164" s="2952"/>
      <c r="FS164" s="2952"/>
      <c r="FT164" s="2952"/>
      <c r="FU164" s="2952"/>
      <c r="FV164" s="2952"/>
      <c r="FW164" s="2952"/>
      <c r="FX164" s="2952"/>
      <c r="FY164" s="2952"/>
      <c r="FZ164" s="2952"/>
      <c r="GA164" s="2952"/>
      <c r="GB164" s="2952"/>
      <c r="GC164" s="2952"/>
      <c r="GD164" s="2952"/>
      <c r="GE164" s="2952"/>
      <c r="GF164" s="2952"/>
      <c r="GG164" s="2952"/>
      <c r="GH164" s="2952"/>
      <c r="GI164" s="2952"/>
      <c r="GJ164" s="2952"/>
      <c r="GK164" s="2952"/>
      <c r="GL164" s="1770"/>
    </row>
    <row r="165" spans="1:194" ht="20.25" customHeight="1" thickTop="1" thickBot="1">
      <c r="A165" s="2378"/>
      <c r="B165" s="2285" t="s">
        <v>18731</v>
      </c>
      <c r="C165" s="2952"/>
      <c r="D165" s="2954"/>
      <c r="E165" s="2952"/>
      <c r="F165" s="2952"/>
      <c r="G165" s="2952"/>
      <c r="H165" s="2952"/>
      <c r="I165" s="2952"/>
      <c r="J165" s="2952"/>
      <c r="K165" s="2952"/>
      <c r="L165" s="2952"/>
      <c r="M165" s="2952"/>
      <c r="N165" s="2952"/>
      <c r="O165" s="2952"/>
      <c r="P165" s="2952"/>
      <c r="Q165" s="2952"/>
      <c r="R165" s="2952"/>
      <c r="S165" s="2952"/>
      <c r="T165" s="2952"/>
      <c r="U165" s="2952"/>
      <c r="V165" s="2952"/>
      <c r="W165" s="2952"/>
      <c r="X165" s="2952"/>
      <c r="Y165" s="2952"/>
      <c r="Z165" s="2952"/>
      <c r="AA165" s="2952"/>
      <c r="AB165" s="2952"/>
      <c r="AC165" s="2952"/>
      <c r="AD165" s="2952"/>
      <c r="AE165" s="2952"/>
      <c r="AF165" s="2952"/>
      <c r="AG165" s="2952"/>
      <c r="AH165" s="2952"/>
      <c r="AI165" s="2952"/>
      <c r="AJ165" s="2952"/>
      <c r="AK165" s="2952"/>
      <c r="AL165" s="2952"/>
      <c r="AM165" s="2952"/>
      <c r="AN165" s="2952"/>
      <c r="AO165" s="2952"/>
      <c r="AP165" s="2952"/>
      <c r="AQ165" s="2952"/>
      <c r="AR165" s="2952"/>
      <c r="AS165" s="2952"/>
      <c r="AT165" s="2952"/>
      <c r="AU165" s="2952"/>
      <c r="AV165" s="2952"/>
      <c r="AW165" s="2952"/>
      <c r="AX165" s="2952"/>
      <c r="AY165" s="2952"/>
      <c r="AZ165" s="2952"/>
      <c r="BA165" s="2952"/>
      <c r="BB165" s="2952"/>
      <c r="BC165" s="2952"/>
      <c r="BD165" s="2952"/>
      <c r="BE165" s="2952"/>
      <c r="BF165" s="2952"/>
      <c r="BG165" s="2952"/>
      <c r="BH165" s="2952"/>
      <c r="BI165" s="2952"/>
      <c r="BJ165" s="2952"/>
      <c r="BK165" s="2952"/>
      <c r="BL165" s="2952"/>
      <c r="BM165" s="2952"/>
      <c r="BN165" s="2952"/>
      <c r="BO165" s="2952"/>
      <c r="BP165" s="2952"/>
      <c r="BQ165" s="2952"/>
      <c r="BR165" s="2952"/>
      <c r="BS165" s="2952"/>
      <c r="BT165" s="2952"/>
      <c r="BU165" s="2952"/>
      <c r="BV165" s="2952"/>
      <c r="BW165" s="2952"/>
      <c r="BX165" s="2952"/>
      <c r="BY165" s="2952"/>
      <c r="BZ165" s="2952"/>
      <c r="CA165" s="2952"/>
      <c r="CB165" s="2952"/>
      <c r="CC165" s="2952"/>
      <c r="CD165" s="2952"/>
      <c r="CE165" s="2952"/>
      <c r="CF165" s="2952"/>
      <c r="CG165" s="2952"/>
      <c r="CH165" s="2952"/>
      <c r="CI165" s="2952"/>
      <c r="CJ165" s="2952"/>
      <c r="CK165" s="2952"/>
      <c r="CL165" s="2952"/>
      <c r="CM165" s="2952"/>
      <c r="CN165" s="2952"/>
      <c r="CO165" s="2952"/>
      <c r="CP165" s="2952"/>
      <c r="CQ165" s="2952"/>
      <c r="CR165" s="2952"/>
      <c r="CS165" s="1770"/>
      <c r="CT165" s="1770"/>
      <c r="CU165" s="2285" t="s">
        <v>18731</v>
      </c>
      <c r="CV165" s="2952"/>
      <c r="CW165" s="2954"/>
      <c r="CX165" s="2952"/>
      <c r="CY165" s="2952"/>
      <c r="CZ165" s="2952"/>
      <c r="DA165" s="2952"/>
      <c r="DB165" s="2952"/>
      <c r="DC165" s="2952"/>
      <c r="DD165" s="2952"/>
      <c r="DE165" s="2952"/>
      <c r="DF165" s="2952"/>
      <c r="DG165" s="2952"/>
      <c r="DH165" s="2952"/>
      <c r="DI165" s="2952"/>
      <c r="DJ165" s="2952"/>
      <c r="DK165" s="2952"/>
      <c r="DL165" s="2952"/>
      <c r="DM165" s="2952"/>
      <c r="DN165" s="2952"/>
      <c r="DO165" s="2952"/>
      <c r="DP165" s="2952"/>
      <c r="DQ165" s="2952"/>
      <c r="DR165" s="2952"/>
      <c r="DS165" s="2952"/>
      <c r="DT165" s="2952"/>
      <c r="DU165" s="2952"/>
      <c r="DV165" s="2952"/>
      <c r="DW165" s="2952"/>
      <c r="DX165" s="2952"/>
      <c r="DY165" s="2952"/>
      <c r="DZ165" s="2952"/>
      <c r="EA165" s="2952"/>
      <c r="EB165" s="2952"/>
      <c r="EC165" s="2952"/>
      <c r="ED165" s="2952"/>
      <c r="EE165" s="2952"/>
      <c r="EF165" s="2952"/>
      <c r="EG165" s="2952"/>
      <c r="EH165" s="2952"/>
      <c r="EI165" s="2952"/>
      <c r="EJ165" s="2952"/>
      <c r="EK165" s="2952"/>
      <c r="EL165" s="2952"/>
      <c r="EM165" s="2952"/>
      <c r="EN165" s="2952"/>
      <c r="EO165" s="2952"/>
      <c r="EP165" s="2952"/>
      <c r="EQ165" s="2952"/>
      <c r="ER165" s="2952"/>
      <c r="ES165" s="2952"/>
      <c r="ET165" s="2952"/>
      <c r="EU165" s="2952"/>
      <c r="EV165" s="2952"/>
      <c r="EW165" s="2952"/>
      <c r="EX165" s="2952"/>
      <c r="EY165" s="2952"/>
      <c r="EZ165" s="2952"/>
      <c r="FA165" s="2952"/>
      <c r="FB165" s="2952"/>
      <c r="FC165" s="2952"/>
      <c r="FD165" s="2952"/>
      <c r="FE165" s="2952"/>
      <c r="FF165" s="2952"/>
      <c r="FG165" s="2952"/>
      <c r="FH165" s="2952"/>
      <c r="FI165" s="2952"/>
      <c r="FJ165" s="2952"/>
      <c r="FK165" s="2952"/>
      <c r="FL165" s="2952"/>
      <c r="FM165" s="2952"/>
      <c r="FN165" s="2952"/>
      <c r="FO165" s="2952"/>
      <c r="FP165" s="2952"/>
      <c r="FQ165" s="2952"/>
      <c r="FR165" s="2952"/>
      <c r="FS165" s="2952"/>
      <c r="FT165" s="2952"/>
      <c r="FU165" s="2952"/>
      <c r="FV165" s="2952"/>
      <c r="FW165" s="2952"/>
      <c r="FX165" s="2952"/>
      <c r="FY165" s="2952"/>
      <c r="FZ165" s="2952"/>
      <c r="GA165" s="2952"/>
      <c r="GB165" s="2952"/>
      <c r="GC165" s="2952"/>
      <c r="GD165" s="2952"/>
      <c r="GE165" s="2952"/>
      <c r="GF165" s="2952"/>
      <c r="GG165" s="2952"/>
      <c r="GH165" s="2952"/>
      <c r="GI165" s="2952"/>
      <c r="GJ165" s="2952"/>
      <c r="GK165" s="2952"/>
      <c r="GL165" s="1770"/>
    </row>
    <row r="166" spans="1:194" ht="20.25" customHeight="1" thickTop="1">
      <c r="A166" s="2378"/>
      <c r="B166" s="2287" t="s">
        <v>18732</v>
      </c>
      <c r="C166" s="2933" t="s">
        <v>1610</v>
      </c>
      <c r="D166" s="2934">
        <v>3</v>
      </c>
      <c r="E166" s="5114">
        <v>0</v>
      </c>
      <c r="F166" s="5114">
        <v>0</v>
      </c>
      <c r="G166" s="5114">
        <v>0</v>
      </c>
      <c r="H166" s="5114">
        <v>7.1013474669267485</v>
      </c>
      <c r="I166" s="5114">
        <v>0</v>
      </c>
      <c r="J166" s="5114">
        <v>0</v>
      </c>
      <c r="K166" s="5114">
        <v>0</v>
      </c>
      <c r="L166" s="5114">
        <v>0</v>
      </c>
      <c r="M166" s="33"/>
      <c r="N166" s="33"/>
      <c r="O166" s="5115">
        <v>7.1013474669267485</v>
      </c>
      <c r="P166" s="5114">
        <v>0</v>
      </c>
      <c r="Q166" s="5114">
        <v>0</v>
      </c>
      <c r="R166" s="5114">
        <v>0</v>
      </c>
      <c r="S166" s="5114">
        <v>9.2340763043863099</v>
      </c>
      <c r="T166" s="5114">
        <v>0</v>
      </c>
      <c r="U166" s="5114">
        <v>0</v>
      </c>
      <c r="V166" s="5114">
        <v>0</v>
      </c>
      <c r="W166" s="5114">
        <v>0</v>
      </c>
      <c r="X166" s="33"/>
      <c r="Y166" s="33"/>
      <c r="Z166" s="5115">
        <v>9.2340763043863099</v>
      </c>
      <c r="AA166" s="5114">
        <v>0</v>
      </c>
      <c r="AB166" s="5114">
        <v>0</v>
      </c>
      <c r="AC166" s="5114">
        <v>0</v>
      </c>
      <c r="AD166" s="5114">
        <v>4.7843917830242786</v>
      </c>
      <c r="AE166" s="5114">
        <v>0</v>
      </c>
      <c r="AF166" s="5114">
        <v>0</v>
      </c>
      <c r="AG166" s="5114">
        <v>0</v>
      </c>
      <c r="AH166" s="5114">
        <v>0</v>
      </c>
      <c r="AI166" s="33"/>
      <c r="AJ166" s="33"/>
      <c r="AK166" s="5115">
        <v>4.7843917830242786</v>
      </c>
      <c r="AL166" s="5114">
        <v>0</v>
      </c>
      <c r="AM166" s="5114">
        <v>0</v>
      </c>
      <c r="AN166" s="5114">
        <v>0</v>
      </c>
      <c r="AO166" s="5114">
        <v>11.099101346798534</v>
      </c>
      <c r="AP166" s="5114">
        <v>0</v>
      </c>
      <c r="AQ166" s="5114">
        <v>0</v>
      </c>
      <c r="AR166" s="5114">
        <v>0</v>
      </c>
      <c r="AS166" s="5114">
        <v>0</v>
      </c>
      <c r="AT166" s="33"/>
      <c r="AU166" s="33"/>
      <c r="AV166" s="5115">
        <v>11.099101346798534</v>
      </c>
      <c r="AW166" s="5114">
        <v>0</v>
      </c>
      <c r="AX166" s="5114">
        <v>0</v>
      </c>
      <c r="AY166" s="5114">
        <v>0</v>
      </c>
      <c r="AZ166" s="5114">
        <v>23.253300652509065</v>
      </c>
      <c r="BA166" s="5114">
        <v>0</v>
      </c>
      <c r="BB166" s="5114">
        <v>0</v>
      </c>
      <c r="BC166" s="5114">
        <v>0</v>
      </c>
      <c r="BD166" s="5114">
        <v>0</v>
      </c>
      <c r="BE166" s="33"/>
      <c r="BF166" s="33"/>
      <c r="BG166" s="5115">
        <v>23.253300652509065</v>
      </c>
      <c r="BH166" s="5114">
        <v>0</v>
      </c>
      <c r="BI166" s="5114">
        <v>0</v>
      </c>
      <c r="BJ166" s="5114">
        <v>0</v>
      </c>
      <c r="BK166" s="5114">
        <v>48.340389869913565</v>
      </c>
      <c r="BL166" s="5114">
        <v>0</v>
      </c>
      <c r="BM166" s="5114">
        <v>0</v>
      </c>
      <c r="BN166" s="5114">
        <v>0</v>
      </c>
      <c r="BO166" s="5114">
        <v>0</v>
      </c>
      <c r="BP166" s="33"/>
      <c r="BQ166" s="33"/>
      <c r="BR166" s="5115">
        <v>48.340389869913565</v>
      </c>
      <c r="BS166" s="5114">
        <v>0</v>
      </c>
      <c r="BT166" s="5114">
        <v>0</v>
      </c>
      <c r="BU166" s="5114">
        <v>0</v>
      </c>
      <c r="BV166" s="5114">
        <v>43.980849240270111</v>
      </c>
      <c r="BW166" s="5114">
        <v>0</v>
      </c>
      <c r="BX166" s="5114">
        <v>0</v>
      </c>
      <c r="BY166" s="5114">
        <v>0</v>
      </c>
      <c r="BZ166" s="5114">
        <v>0</v>
      </c>
      <c r="CA166" s="33"/>
      <c r="CB166" s="33"/>
      <c r="CC166" s="5115">
        <v>43.980849240270111</v>
      </c>
      <c r="CD166" s="5114">
        <v>0</v>
      </c>
      <c r="CE166" s="5114">
        <v>0</v>
      </c>
      <c r="CF166" s="5114">
        <v>0</v>
      </c>
      <c r="CG166" s="5114">
        <v>10.878272051443503</v>
      </c>
      <c r="CH166" s="5114">
        <v>0</v>
      </c>
      <c r="CI166" s="5114">
        <v>0</v>
      </c>
      <c r="CJ166" s="5114">
        <v>0</v>
      </c>
      <c r="CK166" s="5114">
        <v>0</v>
      </c>
      <c r="CL166" s="47"/>
      <c r="CM166" s="47"/>
      <c r="CN166" s="5116">
        <v>10.878272051443503</v>
      </c>
      <c r="CO166" s="2937"/>
      <c r="CP166" s="2938" t="s">
        <v>18733</v>
      </c>
      <c r="CQ166" s="2937"/>
      <c r="CR166" s="2938"/>
      <c r="CS166" s="1770"/>
      <c r="CT166" s="1770"/>
      <c r="CU166" s="2287" t="s">
        <v>18732</v>
      </c>
      <c r="CV166" s="2933" t="s">
        <v>1610</v>
      </c>
      <c r="CW166" s="2934">
        <v>3</v>
      </c>
      <c r="CX166" s="33" t="s">
        <v>18734</v>
      </c>
      <c r="CY166" s="33" t="s">
        <v>18735</v>
      </c>
      <c r="CZ166" s="33" t="s">
        <v>18736</v>
      </c>
      <c r="DA166" s="33" t="s">
        <v>18737</v>
      </c>
      <c r="DB166" s="33" t="s">
        <v>18738</v>
      </c>
      <c r="DC166" s="33" t="s">
        <v>18739</v>
      </c>
      <c r="DD166" s="33" t="s">
        <v>18740</v>
      </c>
      <c r="DE166" s="33" t="s">
        <v>18741</v>
      </c>
      <c r="DF166" s="33" t="s">
        <v>18742</v>
      </c>
      <c r="DG166" s="33" t="s">
        <v>18743</v>
      </c>
      <c r="DH166" s="2935" t="s">
        <v>18744</v>
      </c>
      <c r="DI166" s="33" t="s">
        <v>18734</v>
      </c>
      <c r="DJ166" s="33" t="s">
        <v>18735</v>
      </c>
      <c r="DK166" s="33" t="s">
        <v>18736</v>
      </c>
      <c r="DL166" s="33" t="s">
        <v>18737</v>
      </c>
      <c r="DM166" s="33" t="s">
        <v>18738</v>
      </c>
      <c r="DN166" s="33" t="s">
        <v>18739</v>
      </c>
      <c r="DO166" s="33" t="s">
        <v>18740</v>
      </c>
      <c r="DP166" s="33" t="s">
        <v>18741</v>
      </c>
      <c r="DQ166" s="33" t="s">
        <v>18742</v>
      </c>
      <c r="DR166" s="33" t="s">
        <v>18743</v>
      </c>
      <c r="DS166" s="2935" t="s">
        <v>18744</v>
      </c>
      <c r="DT166" s="33" t="s">
        <v>18734</v>
      </c>
      <c r="DU166" s="33" t="s">
        <v>18735</v>
      </c>
      <c r="DV166" s="33" t="s">
        <v>18736</v>
      </c>
      <c r="DW166" s="33" t="s">
        <v>18737</v>
      </c>
      <c r="DX166" s="33" t="s">
        <v>18738</v>
      </c>
      <c r="DY166" s="33" t="s">
        <v>18739</v>
      </c>
      <c r="DZ166" s="33" t="s">
        <v>18740</v>
      </c>
      <c r="EA166" s="33" t="s">
        <v>18741</v>
      </c>
      <c r="EB166" s="33" t="s">
        <v>18742</v>
      </c>
      <c r="EC166" s="33" t="s">
        <v>18743</v>
      </c>
      <c r="ED166" s="2935" t="s">
        <v>18744</v>
      </c>
      <c r="EE166" s="33" t="s">
        <v>18734</v>
      </c>
      <c r="EF166" s="33" t="s">
        <v>18735</v>
      </c>
      <c r="EG166" s="33" t="s">
        <v>18736</v>
      </c>
      <c r="EH166" s="33" t="s">
        <v>18737</v>
      </c>
      <c r="EI166" s="33" t="s">
        <v>18738</v>
      </c>
      <c r="EJ166" s="33" t="s">
        <v>18739</v>
      </c>
      <c r="EK166" s="33" t="s">
        <v>18740</v>
      </c>
      <c r="EL166" s="33" t="s">
        <v>18741</v>
      </c>
      <c r="EM166" s="33" t="s">
        <v>18742</v>
      </c>
      <c r="EN166" s="33" t="s">
        <v>18743</v>
      </c>
      <c r="EO166" s="2935" t="s">
        <v>18744</v>
      </c>
      <c r="EP166" s="33" t="s">
        <v>18734</v>
      </c>
      <c r="EQ166" s="33" t="s">
        <v>18735</v>
      </c>
      <c r="ER166" s="33" t="s">
        <v>18736</v>
      </c>
      <c r="ES166" s="33" t="s">
        <v>18737</v>
      </c>
      <c r="ET166" s="33" t="s">
        <v>18738</v>
      </c>
      <c r="EU166" s="33" t="s">
        <v>18739</v>
      </c>
      <c r="EV166" s="33" t="s">
        <v>18740</v>
      </c>
      <c r="EW166" s="33" t="s">
        <v>18741</v>
      </c>
      <c r="EX166" s="33" t="s">
        <v>18742</v>
      </c>
      <c r="EY166" s="33" t="s">
        <v>18743</v>
      </c>
      <c r="EZ166" s="2935" t="s">
        <v>18744</v>
      </c>
      <c r="FA166" s="33" t="s">
        <v>18734</v>
      </c>
      <c r="FB166" s="33" t="s">
        <v>18735</v>
      </c>
      <c r="FC166" s="33" t="s">
        <v>18736</v>
      </c>
      <c r="FD166" s="33" t="s">
        <v>18737</v>
      </c>
      <c r="FE166" s="33" t="s">
        <v>18738</v>
      </c>
      <c r="FF166" s="33" t="s">
        <v>18739</v>
      </c>
      <c r="FG166" s="33" t="s">
        <v>18740</v>
      </c>
      <c r="FH166" s="33" t="s">
        <v>18741</v>
      </c>
      <c r="FI166" s="33" t="s">
        <v>18742</v>
      </c>
      <c r="FJ166" s="33" t="s">
        <v>18743</v>
      </c>
      <c r="FK166" s="2935" t="s">
        <v>18744</v>
      </c>
      <c r="FL166" s="33" t="s">
        <v>18734</v>
      </c>
      <c r="FM166" s="33" t="s">
        <v>18735</v>
      </c>
      <c r="FN166" s="33" t="s">
        <v>18736</v>
      </c>
      <c r="FO166" s="33" t="s">
        <v>18737</v>
      </c>
      <c r="FP166" s="33" t="s">
        <v>18738</v>
      </c>
      <c r="FQ166" s="33" t="s">
        <v>18739</v>
      </c>
      <c r="FR166" s="33" t="s">
        <v>18740</v>
      </c>
      <c r="FS166" s="33" t="s">
        <v>18741</v>
      </c>
      <c r="FT166" s="33" t="s">
        <v>18742</v>
      </c>
      <c r="FU166" s="33" t="s">
        <v>18743</v>
      </c>
      <c r="FV166" s="2935" t="s">
        <v>18744</v>
      </c>
      <c r="FW166" s="33" t="s">
        <v>18734</v>
      </c>
      <c r="FX166" s="33" t="s">
        <v>18735</v>
      </c>
      <c r="FY166" s="33" t="s">
        <v>18736</v>
      </c>
      <c r="FZ166" s="33" t="s">
        <v>18737</v>
      </c>
      <c r="GA166" s="33" t="s">
        <v>18738</v>
      </c>
      <c r="GB166" s="33" t="s">
        <v>18739</v>
      </c>
      <c r="GC166" s="33" t="s">
        <v>18740</v>
      </c>
      <c r="GD166" s="33" t="s">
        <v>18741</v>
      </c>
      <c r="GE166" s="47" t="s">
        <v>18742</v>
      </c>
      <c r="GF166" s="47" t="s">
        <v>18743</v>
      </c>
      <c r="GG166" s="2936" t="s">
        <v>18744</v>
      </c>
      <c r="GH166" s="2937"/>
      <c r="GI166" s="2938" t="s">
        <v>18733</v>
      </c>
      <c r="GJ166" s="2937"/>
      <c r="GK166" s="2938"/>
      <c r="GL166" s="1770"/>
    </row>
    <row r="167" spans="1:194" ht="20.25" customHeight="1">
      <c r="A167" s="2378"/>
      <c r="B167" s="2292" t="s">
        <v>18745</v>
      </c>
      <c r="C167" s="2939" t="s">
        <v>1610</v>
      </c>
      <c r="D167" s="2940">
        <v>3</v>
      </c>
      <c r="E167" s="5117">
        <v>0</v>
      </c>
      <c r="F167" s="5117">
        <v>0</v>
      </c>
      <c r="G167" s="5117">
        <v>0</v>
      </c>
      <c r="H167" s="5117">
        <v>0</v>
      </c>
      <c r="I167" s="5117">
        <v>0</v>
      </c>
      <c r="J167" s="5117">
        <v>0</v>
      </c>
      <c r="K167" s="5117">
        <v>0</v>
      </c>
      <c r="L167" s="5117">
        <v>0</v>
      </c>
      <c r="M167" s="34"/>
      <c r="N167" s="34"/>
      <c r="O167" s="5118">
        <v>0</v>
      </c>
      <c r="P167" s="5117">
        <v>0</v>
      </c>
      <c r="Q167" s="5117">
        <v>0</v>
      </c>
      <c r="R167" s="5117">
        <v>0</v>
      </c>
      <c r="S167" s="5117">
        <v>0</v>
      </c>
      <c r="T167" s="5117">
        <v>0</v>
      </c>
      <c r="U167" s="5117">
        <v>0</v>
      </c>
      <c r="V167" s="5117">
        <v>0</v>
      </c>
      <c r="W167" s="5117">
        <v>0</v>
      </c>
      <c r="X167" s="34"/>
      <c r="Y167" s="34"/>
      <c r="Z167" s="5118">
        <v>0</v>
      </c>
      <c r="AA167" s="5117">
        <v>0</v>
      </c>
      <c r="AB167" s="5117">
        <v>0</v>
      </c>
      <c r="AC167" s="5117">
        <v>0</v>
      </c>
      <c r="AD167" s="5117">
        <v>0</v>
      </c>
      <c r="AE167" s="5117">
        <v>0</v>
      </c>
      <c r="AF167" s="5117">
        <v>0</v>
      </c>
      <c r="AG167" s="5117">
        <v>0</v>
      </c>
      <c r="AH167" s="5117">
        <v>0</v>
      </c>
      <c r="AI167" s="34"/>
      <c r="AJ167" s="34"/>
      <c r="AK167" s="5118">
        <v>0</v>
      </c>
      <c r="AL167" s="5117">
        <v>0</v>
      </c>
      <c r="AM167" s="5117">
        <v>0</v>
      </c>
      <c r="AN167" s="5117">
        <v>0</v>
      </c>
      <c r="AO167" s="5117">
        <v>0</v>
      </c>
      <c r="AP167" s="5117">
        <v>0</v>
      </c>
      <c r="AQ167" s="5117">
        <v>0</v>
      </c>
      <c r="AR167" s="5117">
        <v>0</v>
      </c>
      <c r="AS167" s="5117">
        <v>0</v>
      </c>
      <c r="AT167" s="34"/>
      <c r="AU167" s="34"/>
      <c r="AV167" s="5118">
        <v>0</v>
      </c>
      <c r="AW167" s="5117">
        <v>0</v>
      </c>
      <c r="AX167" s="5117">
        <v>0</v>
      </c>
      <c r="AY167" s="5117">
        <v>0</v>
      </c>
      <c r="AZ167" s="5117">
        <v>4.5589926276834412E-2</v>
      </c>
      <c r="BA167" s="5117">
        <v>0</v>
      </c>
      <c r="BB167" s="5117">
        <v>0</v>
      </c>
      <c r="BC167" s="5117">
        <v>0</v>
      </c>
      <c r="BD167" s="5117">
        <v>0</v>
      </c>
      <c r="BE167" s="34"/>
      <c r="BF167" s="34"/>
      <c r="BG167" s="5118">
        <v>4.5589926276834412E-2</v>
      </c>
      <c r="BH167" s="5117">
        <v>0</v>
      </c>
      <c r="BI167" s="5117">
        <v>0</v>
      </c>
      <c r="BJ167" s="5117">
        <v>0</v>
      </c>
      <c r="BK167" s="5117">
        <v>4.524786739072581E-2</v>
      </c>
      <c r="BL167" s="5117">
        <v>0</v>
      </c>
      <c r="BM167" s="5117">
        <v>0</v>
      </c>
      <c r="BN167" s="5117">
        <v>0</v>
      </c>
      <c r="BO167" s="5117">
        <v>0</v>
      </c>
      <c r="BP167" s="34"/>
      <c r="BQ167" s="34"/>
      <c r="BR167" s="5118">
        <v>4.524786739072581E-2</v>
      </c>
      <c r="BS167" s="5117">
        <v>0</v>
      </c>
      <c r="BT167" s="5117">
        <v>0</v>
      </c>
      <c r="BU167" s="5117">
        <v>0</v>
      </c>
      <c r="BV167" s="5117">
        <v>0.19814696241534333</v>
      </c>
      <c r="BW167" s="5117">
        <v>0</v>
      </c>
      <c r="BX167" s="5117">
        <v>0</v>
      </c>
      <c r="BY167" s="5117">
        <v>0</v>
      </c>
      <c r="BZ167" s="5117">
        <v>0</v>
      </c>
      <c r="CA167" s="34"/>
      <c r="CB167" s="34"/>
      <c r="CC167" s="5118">
        <v>0.19814696241534333</v>
      </c>
      <c r="CD167" s="5117">
        <v>0</v>
      </c>
      <c r="CE167" s="5117">
        <v>0</v>
      </c>
      <c r="CF167" s="5117">
        <v>0</v>
      </c>
      <c r="CG167" s="5117">
        <v>0.60722412005781201</v>
      </c>
      <c r="CH167" s="5117">
        <v>0</v>
      </c>
      <c r="CI167" s="5117">
        <v>0</v>
      </c>
      <c r="CJ167" s="5117">
        <v>0</v>
      </c>
      <c r="CK167" s="5117">
        <v>0</v>
      </c>
      <c r="CL167" s="48"/>
      <c r="CM167" s="48"/>
      <c r="CN167" s="5119">
        <v>0.60722412005781201</v>
      </c>
      <c r="CO167" s="2937"/>
      <c r="CP167" s="2943" t="s">
        <v>18746</v>
      </c>
      <c r="CQ167" s="2937"/>
      <c r="CR167" s="2943"/>
      <c r="CS167" s="1770"/>
      <c r="CT167" s="1770"/>
      <c r="CU167" s="2292" t="s">
        <v>18745</v>
      </c>
      <c r="CV167" s="2939" t="s">
        <v>1610</v>
      </c>
      <c r="CW167" s="2940">
        <v>3</v>
      </c>
      <c r="CX167" s="34" t="s">
        <v>18747</v>
      </c>
      <c r="CY167" s="34" t="s">
        <v>18748</v>
      </c>
      <c r="CZ167" s="34" t="s">
        <v>18749</v>
      </c>
      <c r="DA167" s="34" t="s">
        <v>18750</v>
      </c>
      <c r="DB167" s="34" t="s">
        <v>18751</v>
      </c>
      <c r="DC167" s="34" t="s">
        <v>18752</v>
      </c>
      <c r="DD167" s="34" t="s">
        <v>18753</v>
      </c>
      <c r="DE167" s="34" t="s">
        <v>18754</v>
      </c>
      <c r="DF167" s="34" t="s">
        <v>18755</v>
      </c>
      <c r="DG167" s="34" t="s">
        <v>18756</v>
      </c>
      <c r="DH167" s="2941" t="s">
        <v>18757</v>
      </c>
      <c r="DI167" s="34" t="s">
        <v>18747</v>
      </c>
      <c r="DJ167" s="34" t="s">
        <v>18748</v>
      </c>
      <c r="DK167" s="34" t="s">
        <v>18749</v>
      </c>
      <c r="DL167" s="34" t="s">
        <v>18750</v>
      </c>
      <c r="DM167" s="34" t="s">
        <v>18751</v>
      </c>
      <c r="DN167" s="34" t="s">
        <v>18752</v>
      </c>
      <c r="DO167" s="34" t="s">
        <v>18753</v>
      </c>
      <c r="DP167" s="34" t="s">
        <v>18754</v>
      </c>
      <c r="DQ167" s="34" t="s">
        <v>18755</v>
      </c>
      <c r="DR167" s="34" t="s">
        <v>18756</v>
      </c>
      <c r="DS167" s="2941" t="s">
        <v>18757</v>
      </c>
      <c r="DT167" s="34" t="s">
        <v>18747</v>
      </c>
      <c r="DU167" s="34" t="s">
        <v>18748</v>
      </c>
      <c r="DV167" s="34" t="s">
        <v>18749</v>
      </c>
      <c r="DW167" s="34" t="s">
        <v>18750</v>
      </c>
      <c r="DX167" s="34" t="s">
        <v>18751</v>
      </c>
      <c r="DY167" s="34" t="s">
        <v>18752</v>
      </c>
      <c r="DZ167" s="34" t="s">
        <v>18753</v>
      </c>
      <c r="EA167" s="34" t="s">
        <v>18754</v>
      </c>
      <c r="EB167" s="34" t="s">
        <v>18755</v>
      </c>
      <c r="EC167" s="34" t="s">
        <v>18756</v>
      </c>
      <c r="ED167" s="2941" t="s">
        <v>18757</v>
      </c>
      <c r="EE167" s="34" t="s">
        <v>18747</v>
      </c>
      <c r="EF167" s="34" t="s">
        <v>18748</v>
      </c>
      <c r="EG167" s="34" t="s">
        <v>18749</v>
      </c>
      <c r="EH167" s="34" t="s">
        <v>18750</v>
      </c>
      <c r="EI167" s="34" t="s">
        <v>18751</v>
      </c>
      <c r="EJ167" s="34" t="s">
        <v>18752</v>
      </c>
      <c r="EK167" s="34" t="s">
        <v>18753</v>
      </c>
      <c r="EL167" s="34" t="s">
        <v>18754</v>
      </c>
      <c r="EM167" s="34" t="s">
        <v>18755</v>
      </c>
      <c r="EN167" s="34" t="s">
        <v>18756</v>
      </c>
      <c r="EO167" s="2941" t="s">
        <v>18757</v>
      </c>
      <c r="EP167" s="34" t="s">
        <v>18747</v>
      </c>
      <c r="EQ167" s="34" t="s">
        <v>18748</v>
      </c>
      <c r="ER167" s="34" t="s">
        <v>18749</v>
      </c>
      <c r="ES167" s="34" t="s">
        <v>18750</v>
      </c>
      <c r="ET167" s="34" t="s">
        <v>18751</v>
      </c>
      <c r="EU167" s="34" t="s">
        <v>18752</v>
      </c>
      <c r="EV167" s="34" t="s">
        <v>18753</v>
      </c>
      <c r="EW167" s="34" t="s">
        <v>18754</v>
      </c>
      <c r="EX167" s="34" t="s">
        <v>18755</v>
      </c>
      <c r="EY167" s="34" t="s">
        <v>18756</v>
      </c>
      <c r="EZ167" s="2941" t="s">
        <v>18757</v>
      </c>
      <c r="FA167" s="34" t="s">
        <v>18747</v>
      </c>
      <c r="FB167" s="34" t="s">
        <v>18748</v>
      </c>
      <c r="FC167" s="34" t="s">
        <v>18749</v>
      </c>
      <c r="FD167" s="34" t="s">
        <v>18750</v>
      </c>
      <c r="FE167" s="34" t="s">
        <v>18751</v>
      </c>
      <c r="FF167" s="34" t="s">
        <v>18752</v>
      </c>
      <c r="FG167" s="34" t="s">
        <v>18753</v>
      </c>
      <c r="FH167" s="34" t="s">
        <v>18754</v>
      </c>
      <c r="FI167" s="34" t="s">
        <v>18755</v>
      </c>
      <c r="FJ167" s="34" t="s">
        <v>18756</v>
      </c>
      <c r="FK167" s="2941" t="s">
        <v>18757</v>
      </c>
      <c r="FL167" s="34" t="s">
        <v>18747</v>
      </c>
      <c r="FM167" s="34" t="s">
        <v>18748</v>
      </c>
      <c r="FN167" s="34" t="s">
        <v>18749</v>
      </c>
      <c r="FO167" s="34" t="s">
        <v>18750</v>
      </c>
      <c r="FP167" s="34" t="s">
        <v>18751</v>
      </c>
      <c r="FQ167" s="34" t="s">
        <v>18752</v>
      </c>
      <c r="FR167" s="34" t="s">
        <v>18753</v>
      </c>
      <c r="FS167" s="34" t="s">
        <v>18754</v>
      </c>
      <c r="FT167" s="34" t="s">
        <v>18755</v>
      </c>
      <c r="FU167" s="34" t="s">
        <v>18756</v>
      </c>
      <c r="FV167" s="2941" t="s">
        <v>18757</v>
      </c>
      <c r="FW167" s="34" t="s">
        <v>18747</v>
      </c>
      <c r="FX167" s="34" t="s">
        <v>18748</v>
      </c>
      <c r="FY167" s="34" t="s">
        <v>18749</v>
      </c>
      <c r="FZ167" s="34" t="s">
        <v>18750</v>
      </c>
      <c r="GA167" s="34" t="s">
        <v>18751</v>
      </c>
      <c r="GB167" s="34" t="s">
        <v>18752</v>
      </c>
      <c r="GC167" s="34" t="s">
        <v>18753</v>
      </c>
      <c r="GD167" s="34" t="s">
        <v>18754</v>
      </c>
      <c r="GE167" s="48" t="s">
        <v>18755</v>
      </c>
      <c r="GF167" s="48" t="s">
        <v>18756</v>
      </c>
      <c r="GG167" s="2942" t="s">
        <v>18757</v>
      </c>
      <c r="GH167" s="2937"/>
      <c r="GI167" s="2943" t="s">
        <v>18746</v>
      </c>
      <c r="GJ167" s="2937"/>
      <c r="GK167" s="2943"/>
      <c r="GL167" s="1770"/>
    </row>
    <row r="168" spans="1:194" ht="20.25" customHeight="1">
      <c r="A168" s="2378"/>
      <c r="B168" s="2292" t="s">
        <v>18758</v>
      </c>
      <c r="C168" s="2939" t="s">
        <v>1610</v>
      </c>
      <c r="D168" s="2940">
        <v>3</v>
      </c>
      <c r="E168" s="5118">
        <v>0</v>
      </c>
      <c r="F168" s="5118">
        <v>0</v>
      </c>
      <c r="G168" s="5118">
        <v>0</v>
      </c>
      <c r="H168" s="5118">
        <v>7.1013474669267485</v>
      </c>
      <c r="I168" s="5118">
        <v>0</v>
      </c>
      <c r="J168" s="5118">
        <v>0</v>
      </c>
      <c r="K168" s="5118">
        <v>0</v>
      </c>
      <c r="L168" s="5118">
        <v>0</v>
      </c>
      <c r="M168" s="5118">
        <v>0</v>
      </c>
      <c r="N168" s="5118">
        <v>0</v>
      </c>
      <c r="O168" s="5118">
        <v>7.1013474669267485</v>
      </c>
      <c r="P168" s="5118">
        <v>0</v>
      </c>
      <c r="Q168" s="5118">
        <v>0</v>
      </c>
      <c r="R168" s="5118">
        <v>0</v>
      </c>
      <c r="S168" s="5118">
        <v>9.2340763043863099</v>
      </c>
      <c r="T168" s="5118">
        <v>0</v>
      </c>
      <c r="U168" s="5118">
        <v>0</v>
      </c>
      <c r="V168" s="5118">
        <v>0</v>
      </c>
      <c r="W168" s="5118">
        <v>0</v>
      </c>
      <c r="X168" s="5118">
        <v>0</v>
      </c>
      <c r="Y168" s="5118">
        <v>0</v>
      </c>
      <c r="Z168" s="5118">
        <v>9.2340763043863099</v>
      </c>
      <c r="AA168" s="5118">
        <v>0</v>
      </c>
      <c r="AB168" s="5118">
        <v>0</v>
      </c>
      <c r="AC168" s="5118">
        <v>0</v>
      </c>
      <c r="AD168" s="5118">
        <v>4.7843917830242786</v>
      </c>
      <c r="AE168" s="5118">
        <v>0</v>
      </c>
      <c r="AF168" s="5118">
        <v>0</v>
      </c>
      <c r="AG168" s="5118">
        <v>0</v>
      </c>
      <c r="AH168" s="5118">
        <v>0</v>
      </c>
      <c r="AI168" s="5118">
        <v>0</v>
      </c>
      <c r="AJ168" s="5118">
        <v>0</v>
      </c>
      <c r="AK168" s="5118">
        <v>4.7843917830242786</v>
      </c>
      <c r="AL168" s="5118">
        <v>0</v>
      </c>
      <c r="AM168" s="5118">
        <v>0</v>
      </c>
      <c r="AN168" s="5118">
        <v>0</v>
      </c>
      <c r="AO168" s="5118">
        <v>11.099101346798534</v>
      </c>
      <c r="AP168" s="5118">
        <v>0</v>
      </c>
      <c r="AQ168" s="5118">
        <v>0</v>
      </c>
      <c r="AR168" s="5118">
        <v>0</v>
      </c>
      <c r="AS168" s="5118">
        <v>0</v>
      </c>
      <c r="AT168" s="5118">
        <v>0</v>
      </c>
      <c r="AU168" s="5118">
        <v>0</v>
      </c>
      <c r="AV168" s="5118">
        <v>11.099101346798534</v>
      </c>
      <c r="AW168" s="5118">
        <v>0</v>
      </c>
      <c r="AX168" s="5118">
        <v>0</v>
      </c>
      <c r="AY168" s="5118">
        <v>0</v>
      </c>
      <c r="AZ168" s="5118">
        <v>23.298890578785898</v>
      </c>
      <c r="BA168" s="5118">
        <v>0</v>
      </c>
      <c r="BB168" s="5118">
        <v>0</v>
      </c>
      <c r="BC168" s="5118">
        <v>0</v>
      </c>
      <c r="BD168" s="5118">
        <v>0</v>
      </c>
      <c r="BE168" s="5118">
        <v>0</v>
      </c>
      <c r="BF168" s="5118">
        <v>0</v>
      </c>
      <c r="BG168" s="5118">
        <v>23.298890578785898</v>
      </c>
      <c r="BH168" s="5118">
        <v>0</v>
      </c>
      <c r="BI168" s="5118">
        <v>0</v>
      </c>
      <c r="BJ168" s="5118">
        <v>0</v>
      </c>
      <c r="BK168" s="5118">
        <v>48.385637737304293</v>
      </c>
      <c r="BL168" s="5118">
        <v>0</v>
      </c>
      <c r="BM168" s="5118">
        <v>0</v>
      </c>
      <c r="BN168" s="5118">
        <v>0</v>
      </c>
      <c r="BO168" s="5118">
        <v>0</v>
      </c>
      <c r="BP168" s="5118">
        <v>0</v>
      </c>
      <c r="BQ168" s="5118">
        <v>0</v>
      </c>
      <c r="BR168" s="5118">
        <v>48.385637737304293</v>
      </c>
      <c r="BS168" s="5118">
        <v>0</v>
      </c>
      <c r="BT168" s="5118">
        <v>0</v>
      </c>
      <c r="BU168" s="5118">
        <v>0</v>
      </c>
      <c r="BV168" s="5118">
        <v>44.178996202685454</v>
      </c>
      <c r="BW168" s="5118">
        <v>0</v>
      </c>
      <c r="BX168" s="5118">
        <v>0</v>
      </c>
      <c r="BY168" s="5118">
        <v>0</v>
      </c>
      <c r="BZ168" s="5118">
        <v>0</v>
      </c>
      <c r="CA168" s="5118">
        <v>0</v>
      </c>
      <c r="CB168" s="5118">
        <v>0</v>
      </c>
      <c r="CC168" s="5118">
        <v>44.178996202685454</v>
      </c>
      <c r="CD168" s="5118">
        <v>0</v>
      </c>
      <c r="CE168" s="5118">
        <v>0</v>
      </c>
      <c r="CF168" s="5118">
        <v>0</v>
      </c>
      <c r="CG168" s="5118">
        <v>11.485496171501314</v>
      </c>
      <c r="CH168" s="5118">
        <v>0</v>
      </c>
      <c r="CI168" s="5118">
        <v>0</v>
      </c>
      <c r="CJ168" s="5118">
        <v>0</v>
      </c>
      <c r="CK168" s="5118">
        <v>0</v>
      </c>
      <c r="CL168" s="5120">
        <v>0</v>
      </c>
      <c r="CM168" s="5120">
        <v>0</v>
      </c>
      <c r="CN168" s="5119">
        <v>11.485496171501314</v>
      </c>
      <c r="CO168" s="2937"/>
      <c r="CP168" s="2943" t="s">
        <v>18759</v>
      </c>
      <c r="CQ168" s="2937"/>
      <c r="CR168" s="2943"/>
      <c r="CS168" s="1770"/>
      <c r="CT168" s="1770"/>
      <c r="CU168" s="2292" t="s">
        <v>18758</v>
      </c>
      <c r="CV168" s="2939" t="s">
        <v>1610</v>
      </c>
      <c r="CW168" s="2940">
        <v>3</v>
      </c>
      <c r="CX168" s="2941" t="s">
        <v>18760</v>
      </c>
      <c r="CY168" s="2941" t="s">
        <v>18761</v>
      </c>
      <c r="CZ168" s="2941" t="s">
        <v>18762</v>
      </c>
      <c r="DA168" s="2941" t="s">
        <v>18763</v>
      </c>
      <c r="DB168" s="2941" t="s">
        <v>18764</v>
      </c>
      <c r="DC168" s="2941" t="s">
        <v>18765</v>
      </c>
      <c r="DD168" s="2941" t="s">
        <v>18766</v>
      </c>
      <c r="DE168" s="2941" t="s">
        <v>18767</v>
      </c>
      <c r="DF168" s="2941" t="s">
        <v>18768</v>
      </c>
      <c r="DG168" s="2941" t="s">
        <v>18769</v>
      </c>
      <c r="DH168" s="2941" t="s">
        <v>18770</v>
      </c>
      <c r="DI168" s="2941" t="s">
        <v>18760</v>
      </c>
      <c r="DJ168" s="2941" t="s">
        <v>18761</v>
      </c>
      <c r="DK168" s="2941" t="s">
        <v>18762</v>
      </c>
      <c r="DL168" s="2941" t="s">
        <v>18763</v>
      </c>
      <c r="DM168" s="2941" t="s">
        <v>18764</v>
      </c>
      <c r="DN168" s="2941" t="s">
        <v>18765</v>
      </c>
      <c r="DO168" s="2941" t="s">
        <v>18766</v>
      </c>
      <c r="DP168" s="2941" t="s">
        <v>18767</v>
      </c>
      <c r="DQ168" s="2941" t="s">
        <v>18768</v>
      </c>
      <c r="DR168" s="2941" t="s">
        <v>18769</v>
      </c>
      <c r="DS168" s="2941" t="s">
        <v>18770</v>
      </c>
      <c r="DT168" s="2941" t="s">
        <v>18760</v>
      </c>
      <c r="DU168" s="2941" t="s">
        <v>18761</v>
      </c>
      <c r="DV168" s="2941" t="s">
        <v>18762</v>
      </c>
      <c r="DW168" s="2941" t="s">
        <v>18763</v>
      </c>
      <c r="DX168" s="2941" t="s">
        <v>18764</v>
      </c>
      <c r="DY168" s="2941" t="s">
        <v>18765</v>
      </c>
      <c r="DZ168" s="2941" t="s">
        <v>18766</v>
      </c>
      <c r="EA168" s="2941" t="s">
        <v>18767</v>
      </c>
      <c r="EB168" s="2941" t="s">
        <v>18768</v>
      </c>
      <c r="EC168" s="2941" t="s">
        <v>18769</v>
      </c>
      <c r="ED168" s="2941" t="s">
        <v>18770</v>
      </c>
      <c r="EE168" s="2941" t="s">
        <v>18760</v>
      </c>
      <c r="EF168" s="2941" t="s">
        <v>18761</v>
      </c>
      <c r="EG168" s="2941" t="s">
        <v>18762</v>
      </c>
      <c r="EH168" s="2941" t="s">
        <v>18763</v>
      </c>
      <c r="EI168" s="2941" t="s">
        <v>18764</v>
      </c>
      <c r="EJ168" s="2941" t="s">
        <v>18765</v>
      </c>
      <c r="EK168" s="2941" t="s">
        <v>18766</v>
      </c>
      <c r="EL168" s="2941" t="s">
        <v>18767</v>
      </c>
      <c r="EM168" s="2941" t="s">
        <v>18768</v>
      </c>
      <c r="EN168" s="2941" t="s">
        <v>18769</v>
      </c>
      <c r="EO168" s="2941" t="s">
        <v>18770</v>
      </c>
      <c r="EP168" s="2941" t="s">
        <v>18760</v>
      </c>
      <c r="EQ168" s="2941" t="s">
        <v>18761</v>
      </c>
      <c r="ER168" s="2941" t="s">
        <v>18762</v>
      </c>
      <c r="ES168" s="2941" t="s">
        <v>18763</v>
      </c>
      <c r="ET168" s="2941" t="s">
        <v>18764</v>
      </c>
      <c r="EU168" s="2941" t="s">
        <v>18765</v>
      </c>
      <c r="EV168" s="2941" t="s">
        <v>18766</v>
      </c>
      <c r="EW168" s="2941" t="s">
        <v>18767</v>
      </c>
      <c r="EX168" s="2941" t="s">
        <v>18768</v>
      </c>
      <c r="EY168" s="2941" t="s">
        <v>18769</v>
      </c>
      <c r="EZ168" s="2941" t="s">
        <v>18770</v>
      </c>
      <c r="FA168" s="2941" t="s">
        <v>18760</v>
      </c>
      <c r="FB168" s="2941" t="s">
        <v>18761</v>
      </c>
      <c r="FC168" s="2941" t="s">
        <v>18762</v>
      </c>
      <c r="FD168" s="2941" t="s">
        <v>18763</v>
      </c>
      <c r="FE168" s="2941" t="s">
        <v>18764</v>
      </c>
      <c r="FF168" s="2941" t="s">
        <v>18765</v>
      </c>
      <c r="FG168" s="2941" t="s">
        <v>18766</v>
      </c>
      <c r="FH168" s="2941" t="s">
        <v>18767</v>
      </c>
      <c r="FI168" s="2941" t="s">
        <v>18768</v>
      </c>
      <c r="FJ168" s="2941" t="s">
        <v>18769</v>
      </c>
      <c r="FK168" s="2941" t="s">
        <v>18770</v>
      </c>
      <c r="FL168" s="2941" t="s">
        <v>18760</v>
      </c>
      <c r="FM168" s="2941" t="s">
        <v>18761</v>
      </c>
      <c r="FN168" s="2941" t="s">
        <v>18762</v>
      </c>
      <c r="FO168" s="2941" t="s">
        <v>18763</v>
      </c>
      <c r="FP168" s="2941" t="s">
        <v>18764</v>
      </c>
      <c r="FQ168" s="2941" t="s">
        <v>18765</v>
      </c>
      <c r="FR168" s="2941" t="s">
        <v>18766</v>
      </c>
      <c r="FS168" s="2941" t="s">
        <v>18767</v>
      </c>
      <c r="FT168" s="2941" t="s">
        <v>18768</v>
      </c>
      <c r="FU168" s="2941" t="s">
        <v>18769</v>
      </c>
      <c r="FV168" s="2941" t="s">
        <v>18770</v>
      </c>
      <c r="FW168" s="2941" t="s">
        <v>18760</v>
      </c>
      <c r="FX168" s="2941" t="s">
        <v>18761</v>
      </c>
      <c r="FY168" s="2941" t="s">
        <v>18762</v>
      </c>
      <c r="FZ168" s="2941" t="s">
        <v>18763</v>
      </c>
      <c r="GA168" s="2941" t="s">
        <v>18764</v>
      </c>
      <c r="GB168" s="2941" t="s">
        <v>18765</v>
      </c>
      <c r="GC168" s="2941" t="s">
        <v>18766</v>
      </c>
      <c r="GD168" s="2941" t="s">
        <v>18767</v>
      </c>
      <c r="GE168" s="2944" t="s">
        <v>18768</v>
      </c>
      <c r="GF168" s="2944" t="s">
        <v>18769</v>
      </c>
      <c r="GG168" s="2942" t="s">
        <v>18770</v>
      </c>
      <c r="GH168" s="2937"/>
      <c r="GI168" s="2943" t="s">
        <v>18759</v>
      </c>
      <c r="GJ168" s="2937"/>
      <c r="GK168" s="2943"/>
      <c r="GL168" s="1770"/>
    </row>
    <row r="169" spans="1:194" ht="20.25" customHeight="1">
      <c r="A169" s="2378"/>
      <c r="B169" s="2292" t="s">
        <v>18771</v>
      </c>
      <c r="C169" s="2939" t="s">
        <v>1610</v>
      </c>
      <c r="D169" s="2940">
        <v>3</v>
      </c>
      <c r="E169" s="5117">
        <v>22.301372699103649</v>
      </c>
      <c r="F169" s="5117">
        <v>21.693988254416297</v>
      </c>
      <c r="G169" s="5117">
        <v>8.4784571620180529</v>
      </c>
      <c r="H169" s="5117">
        <v>0</v>
      </c>
      <c r="I169" s="5117">
        <v>0</v>
      </c>
      <c r="J169" s="5117">
        <v>0</v>
      </c>
      <c r="K169" s="5117">
        <v>0</v>
      </c>
      <c r="L169" s="5117">
        <v>0</v>
      </c>
      <c r="M169" s="34"/>
      <c r="N169" s="34"/>
      <c r="O169" s="5118">
        <v>52.473818115538002</v>
      </c>
      <c r="P169" s="5117">
        <v>6.5645299233225565</v>
      </c>
      <c r="Q169" s="5117">
        <v>6.385743020116772</v>
      </c>
      <c r="R169" s="5117">
        <v>2.4956798173196293</v>
      </c>
      <c r="S169" s="5117">
        <v>0</v>
      </c>
      <c r="T169" s="5117">
        <v>0</v>
      </c>
      <c r="U169" s="5117">
        <v>0</v>
      </c>
      <c r="V169" s="5117">
        <v>0</v>
      </c>
      <c r="W169" s="5117">
        <v>0</v>
      </c>
      <c r="X169" s="34"/>
      <c r="Y169" s="34"/>
      <c r="Z169" s="5118">
        <v>15.445952760758958</v>
      </c>
      <c r="AA169" s="5117">
        <v>4.8027280224931683</v>
      </c>
      <c r="AB169" s="5117">
        <v>4.671924312233501</v>
      </c>
      <c r="AC169" s="5117">
        <v>1.8258841887866677</v>
      </c>
      <c r="AD169" s="5117">
        <v>0</v>
      </c>
      <c r="AE169" s="5117">
        <v>0</v>
      </c>
      <c r="AF169" s="5117">
        <v>0</v>
      </c>
      <c r="AG169" s="5117">
        <v>0</v>
      </c>
      <c r="AH169" s="5117">
        <v>0</v>
      </c>
      <c r="AI169" s="34"/>
      <c r="AJ169" s="34"/>
      <c r="AK169" s="5118">
        <v>11.300536523513339</v>
      </c>
      <c r="AL169" s="5117">
        <v>11.910582732833848</v>
      </c>
      <c r="AM169" s="5117">
        <v>11.58619450899255</v>
      </c>
      <c r="AN169" s="5117">
        <v>4.5281233060179522</v>
      </c>
      <c r="AO169" s="5117">
        <v>0</v>
      </c>
      <c r="AP169" s="5117">
        <v>0</v>
      </c>
      <c r="AQ169" s="5117">
        <v>0</v>
      </c>
      <c r="AR169" s="5117">
        <v>0</v>
      </c>
      <c r="AS169" s="5117">
        <v>0</v>
      </c>
      <c r="AT169" s="34"/>
      <c r="AU169" s="34"/>
      <c r="AV169" s="5118">
        <v>28.024900547844354</v>
      </c>
      <c r="AW169" s="5117">
        <v>12.115715084090388</v>
      </c>
      <c r="AX169" s="5117">
        <v>11.785740020329573</v>
      </c>
      <c r="AY169" s="5117">
        <v>4.6061097993221294</v>
      </c>
      <c r="AZ169" s="5117">
        <v>0</v>
      </c>
      <c r="BA169" s="5117">
        <v>0</v>
      </c>
      <c r="BB169" s="5117">
        <v>0</v>
      </c>
      <c r="BC169" s="5117">
        <v>0</v>
      </c>
      <c r="BD169" s="5117">
        <v>0</v>
      </c>
      <c r="BE169" s="34"/>
      <c r="BF169" s="34"/>
      <c r="BG169" s="5118">
        <v>28.50756490374209</v>
      </c>
      <c r="BH169" s="5117">
        <v>12.024811493220163</v>
      </c>
      <c r="BI169" s="5117">
        <v>11.697312215493051</v>
      </c>
      <c r="BJ169" s="5117">
        <v>4.5715503929812895</v>
      </c>
      <c r="BK169" s="5117">
        <v>0</v>
      </c>
      <c r="BL169" s="5117">
        <v>0</v>
      </c>
      <c r="BM169" s="5117">
        <v>0</v>
      </c>
      <c r="BN169" s="5117">
        <v>0</v>
      </c>
      <c r="BO169" s="5117">
        <v>0</v>
      </c>
      <c r="BP169" s="34"/>
      <c r="BQ169" s="34"/>
      <c r="BR169" s="5118">
        <v>28.293674101694503</v>
      </c>
      <c r="BS169" s="5117">
        <v>12.212237899770635</v>
      </c>
      <c r="BT169" s="5117">
        <v>11.879634008735705</v>
      </c>
      <c r="BU169" s="5117">
        <v>4.6428055027186845</v>
      </c>
      <c r="BV169" s="5117">
        <v>0</v>
      </c>
      <c r="BW169" s="5117">
        <v>0</v>
      </c>
      <c r="BX169" s="5117">
        <v>0</v>
      </c>
      <c r="BY169" s="5117">
        <v>0</v>
      </c>
      <c r="BZ169" s="5117">
        <v>0</v>
      </c>
      <c r="CA169" s="34"/>
      <c r="CB169" s="34"/>
      <c r="CC169" s="5118">
        <v>28.734677411225025</v>
      </c>
      <c r="CD169" s="5117">
        <v>12.174573542656994</v>
      </c>
      <c r="CE169" s="5117">
        <v>11.842995451465807</v>
      </c>
      <c r="CF169" s="5117">
        <v>4.6284864003642454</v>
      </c>
      <c r="CG169" s="5117">
        <v>0</v>
      </c>
      <c r="CH169" s="5117">
        <v>0</v>
      </c>
      <c r="CI169" s="5117">
        <v>0</v>
      </c>
      <c r="CJ169" s="5117">
        <v>0</v>
      </c>
      <c r="CK169" s="5117">
        <v>0</v>
      </c>
      <c r="CL169" s="48"/>
      <c r="CM169" s="48"/>
      <c r="CN169" s="5119">
        <v>28.646055394487046</v>
      </c>
      <c r="CO169" s="2937"/>
      <c r="CP169" s="2943" t="s">
        <v>18772</v>
      </c>
      <c r="CQ169" s="2937"/>
      <c r="CR169" s="2943"/>
      <c r="CS169" s="1770"/>
      <c r="CT169" s="1770"/>
      <c r="CU169" s="2292" t="s">
        <v>18771</v>
      </c>
      <c r="CV169" s="2939" t="s">
        <v>1610</v>
      </c>
      <c r="CW169" s="2940">
        <v>3</v>
      </c>
      <c r="CX169" s="34" t="s">
        <v>18773</v>
      </c>
      <c r="CY169" s="34" t="s">
        <v>18774</v>
      </c>
      <c r="CZ169" s="34" t="s">
        <v>18775</v>
      </c>
      <c r="DA169" s="34" t="s">
        <v>18776</v>
      </c>
      <c r="DB169" s="34" t="s">
        <v>18777</v>
      </c>
      <c r="DC169" s="34" t="s">
        <v>18778</v>
      </c>
      <c r="DD169" s="34" t="s">
        <v>18779</v>
      </c>
      <c r="DE169" s="34" t="s">
        <v>18780</v>
      </c>
      <c r="DF169" s="34" t="s">
        <v>18781</v>
      </c>
      <c r="DG169" s="34" t="s">
        <v>18782</v>
      </c>
      <c r="DH169" s="2941" t="s">
        <v>18783</v>
      </c>
      <c r="DI169" s="34" t="s">
        <v>18773</v>
      </c>
      <c r="DJ169" s="34" t="s">
        <v>18774</v>
      </c>
      <c r="DK169" s="34" t="s">
        <v>18775</v>
      </c>
      <c r="DL169" s="34" t="s">
        <v>18776</v>
      </c>
      <c r="DM169" s="34" t="s">
        <v>18777</v>
      </c>
      <c r="DN169" s="34" t="s">
        <v>18778</v>
      </c>
      <c r="DO169" s="34" t="s">
        <v>18779</v>
      </c>
      <c r="DP169" s="34" t="s">
        <v>18780</v>
      </c>
      <c r="DQ169" s="34" t="s">
        <v>18781</v>
      </c>
      <c r="DR169" s="34" t="s">
        <v>18782</v>
      </c>
      <c r="DS169" s="2941" t="s">
        <v>18783</v>
      </c>
      <c r="DT169" s="34" t="s">
        <v>18773</v>
      </c>
      <c r="DU169" s="34" t="s">
        <v>18774</v>
      </c>
      <c r="DV169" s="34" t="s">
        <v>18775</v>
      </c>
      <c r="DW169" s="34" t="s">
        <v>18776</v>
      </c>
      <c r="DX169" s="34" t="s">
        <v>18777</v>
      </c>
      <c r="DY169" s="34" t="s">
        <v>18778</v>
      </c>
      <c r="DZ169" s="34" t="s">
        <v>18779</v>
      </c>
      <c r="EA169" s="34" t="s">
        <v>18780</v>
      </c>
      <c r="EB169" s="34" t="s">
        <v>18781</v>
      </c>
      <c r="EC169" s="34" t="s">
        <v>18782</v>
      </c>
      <c r="ED169" s="2941" t="s">
        <v>18783</v>
      </c>
      <c r="EE169" s="34" t="s">
        <v>18773</v>
      </c>
      <c r="EF169" s="34" t="s">
        <v>18774</v>
      </c>
      <c r="EG169" s="34" t="s">
        <v>18775</v>
      </c>
      <c r="EH169" s="34" t="s">
        <v>18776</v>
      </c>
      <c r="EI169" s="34" t="s">
        <v>18777</v>
      </c>
      <c r="EJ169" s="34" t="s">
        <v>18778</v>
      </c>
      <c r="EK169" s="34" t="s">
        <v>18779</v>
      </c>
      <c r="EL169" s="34" t="s">
        <v>18780</v>
      </c>
      <c r="EM169" s="34" t="s">
        <v>18781</v>
      </c>
      <c r="EN169" s="34" t="s">
        <v>18782</v>
      </c>
      <c r="EO169" s="2941" t="s">
        <v>18783</v>
      </c>
      <c r="EP169" s="34" t="s">
        <v>18773</v>
      </c>
      <c r="EQ169" s="34" t="s">
        <v>18774</v>
      </c>
      <c r="ER169" s="34" t="s">
        <v>18775</v>
      </c>
      <c r="ES169" s="34" t="s">
        <v>18776</v>
      </c>
      <c r="ET169" s="34" t="s">
        <v>18777</v>
      </c>
      <c r="EU169" s="34" t="s">
        <v>18778</v>
      </c>
      <c r="EV169" s="34" t="s">
        <v>18779</v>
      </c>
      <c r="EW169" s="34" t="s">
        <v>18780</v>
      </c>
      <c r="EX169" s="34" t="s">
        <v>18781</v>
      </c>
      <c r="EY169" s="34" t="s">
        <v>18782</v>
      </c>
      <c r="EZ169" s="2941" t="s">
        <v>18783</v>
      </c>
      <c r="FA169" s="34" t="s">
        <v>18773</v>
      </c>
      <c r="FB169" s="34" t="s">
        <v>18774</v>
      </c>
      <c r="FC169" s="34" t="s">
        <v>18775</v>
      </c>
      <c r="FD169" s="34" t="s">
        <v>18776</v>
      </c>
      <c r="FE169" s="34" t="s">
        <v>18777</v>
      </c>
      <c r="FF169" s="34" t="s">
        <v>18778</v>
      </c>
      <c r="FG169" s="34" t="s">
        <v>18779</v>
      </c>
      <c r="FH169" s="34" t="s">
        <v>18780</v>
      </c>
      <c r="FI169" s="34" t="s">
        <v>18781</v>
      </c>
      <c r="FJ169" s="34" t="s">
        <v>18782</v>
      </c>
      <c r="FK169" s="2941" t="s">
        <v>18783</v>
      </c>
      <c r="FL169" s="34" t="s">
        <v>18773</v>
      </c>
      <c r="FM169" s="34" t="s">
        <v>18774</v>
      </c>
      <c r="FN169" s="34" t="s">
        <v>18775</v>
      </c>
      <c r="FO169" s="34" t="s">
        <v>18776</v>
      </c>
      <c r="FP169" s="34" t="s">
        <v>18777</v>
      </c>
      <c r="FQ169" s="34" t="s">
        <v>18778</v>
      </c>
      <c r="FR169" s="34" t="s">
        <v>18779</v>
      </c>
      <c r="FS169" s="34" t="s">
        <v>18780</v>
      </c>
      <c r="FT169" s="34" t="s">
        <v>18781</v>
      </c>
      <c r="FU169" s="34" t="s">
        <v>18782</v>
      </c>
      <c r="FV169" s="2941" t="s">
        <v>18783</v>
      </c>
      <c r="FW169" s="34" t="s">
        <v>18773</v>
      </c>
      <c r="FX169" s="34" t="s">
        <v>18774</v>
      </c>
      <c r="FY169" s="34" t="s">
        <v>18775</v>
      </c>
      <c r="FZ169" s="34" t="s">
        <v>18776</v>
      </c>
      <c r="GA169" s="34" t="s">
        <v>18777</v>
      </c>
      <c r="GB169" s="34" t="s">
        <v>18778</v>
      </c>
      <c r="GC169" s="34" t="s">
        <v>18779</v>
      </c>
      <c r="GD169" s="34" t="s">
        <v>18780</v>
      </c>
      <c r="GE169" s="48" t="s">
        <v>18781</v>
      </c>
      <c r="GF169" s="48" t="s">
        <v>18782</v>
      </c>
      <c r="GG169" s="2942" t="s">
        <v>18783</v>
      </c>
      <c r="GH169" s="2937"/>
      <c r="GI169" s="2943" t="s">
        <v>18772</v>
      </c>
      <c r="GJ169" s="2937"/>
      <c r="GK169" s="2943"/>
      <c r="GL169" s="1770"/>
    </row>
    <row r="170" spans="1:194" ht="20.25" customHeight="1">
      <c r="A170" s="2378"/>
      <c r="B170" s="2292" t="s">
        <v>18784</v>
      </c>
      <c r="C170" s="2939" t="s">
        <v>1610</v>
      </c>
      <c r="D170" s="2940">
        <v>3</v>
      </c>
      <c r="E170" s="5117">
        <v>0</v>
      </c>
      <c r="F170" s="5117">
        <v>0</v>
      </c>
      <c r="G170" s="5117">
        <v>0</v>
      </c>
      <c r="H170" s="5117">
        <v>0</v>
      </c>
      <c r="I170" s="5117">
        <v>0</v>
      </c>
      <c r="J170" s="5117">
        <v>0</v>
      </c>
      <c r="K170" s="5117">
        <v>0</v>
      </c>
      <c r="L170" s="5117">
        <v>0</v>
      </c>
      <c r="M170" s="34"/>
      <c r="N170" s="34"/>
      <c r="O170" s="5118">
        <v>0</v>
      </c>
      <c r="P170" s="5117">
        <v>0</v>
      </c>
      <c r="Q170" s="5117">
        <v>0</v>
      </c>
      <c r="R170" s="5117">
        <v>0</v>
      </c>
      <c r="S170" s="5117">
        <v>0</v>
      </c>
      <c r="T170" s="5117">
        <v>0</v>
      </c>
      <c r="U170" s="5117">
        <v>0</v>
      </c>
      <c r="V170" s="5117">
        <v>0</v>
      </c>
      <c r="W170" s="5117">
        <v>0</v>
      </c>
      <c r="X170" s="34"/>
      <c r="Y170" s="34"/>
      <c r="Z170" s="5118">
        <v>0</v>
      </c>
      <c r="AA170" s="5117">
        <v>0</v>
      </c>
      <c r="AB170" s="5117">
        <v>0</v>
      </c>
      <c r="AC170" s="5117">
        <v>0</v>
      </c>
      <c r="AD170" s="5117">
        <v>0</v>
      </c>
      <c r="AE170" s="5117">
        <v>0</v>
      </c>
      <c r="AF170" s="5117">
        <v>0</v>
      </c>
      <c r="AG170" s="5117">
        <v>0</v>
      </c>
      <c r="AH170" s="5117">
        <v>0</v>
      </c>
      <c r="AI170" s="34"/>
      <c r="AJ170" s="34"/>
      <c r="AK170" s="5118">
        <v>0</v>
      </c>
      <c r="AL170" s="5117">
        <v>0</v>
      </c>
      <c r="AM170" s="5117">
        <v>0</v>
      </c>
      <c r="AN170" s="5117">
        <v>0</v>
      </c>
      <c r="AO170" s="5117">
        <v>0</v>
      </c>
      <c r="AP170" s="5117">
        <v>0</v>
      </c>
      <c r="AQ170" s="5117">
        <v>0</v>
      </c>
      <c r="AR170" s="5117">
        <v>0</v>
      </c>
      <c r="AS170" s="5117">
        <v>0</v>
      </c>
      <c r="AT170" s="34"/>
      <c r="AU170" s="34"/>
      <c r="AV170" s="5118">
        <v>0</v>
      </c>
      <c r="AW170" s="5117">
        <v>0</v>
      </c>
      <c r="AX170" s="5117">
        <v>0</v>
      </c>
      <c r="AY170" s="5117">
        <v>0</v>
      </c>
      <c r="AZ170" s="5117">
        <v>0</v>
      </c>
      <c r="BA170" s="5117">
        <v>0</v>
      </c>
      <c r="BB170" s="5117">
        <v>0</v>
      </c>
      <c r="BC170" s="5117">
        <v>0</v>
      </c>
      <c r="BD170" s="5117">
        <v>0</v>
      </c>
      <c r="BE170" s="34"/>
      <c r="BF170" s="34"/>
      <c r="BG170" s="5118">
        <v>0</v>
      </c>
      <c r="BH170" s="5117">
        <v>0</v>
      </c>
      <c r="BI170" s="5117">
        <v>0</v>
      </c>
      <c r="BJ170" s="5117">
        <v>0</v>
      </c>
      <c r="BK170" s="5117">
        <v>0</v>
      </c>
      <c r="BL170" s="5117">
        <v>0</v>
      </c>
      <c r="BM170" s="5117">
        <v>0</v>
      </c>
      <c r="BN170" s="5117">
        <v>0</v>
      </c>
      <c r="BO170" s="5117">
        <v>0</v>
      </c>
      <c r="BP170" s="34"/>
      <c r="BQ170" s="34"/>
      <c r="BR170" s="5118">
        <v>0</v>
      </c>
      <c r="BS170" s="5117">
        <v>0</v>
      </c>
      <c r="BT170" s="5117">
        <v>0</v>
      </c>
      <c r="BU170" s="5117">
        <v>0</v>
      </c>
      <c r="BV170" s="5117">
        <v>0</v>
      </c>
      <c r="BW170" s="5117">
        <v>0</v>
      </c>
      <c r="BX170" s="5117">
        <v>0</v>
      </c>
      <c r="BY170" s="5117">
        <v>0</v>
      </c>
      <c r="BZ170" s="5117">
        <v>0</v>
      </c>
      <c r="CA170" s="34"/>
      <c r="CB170" s="34"/>
      <c r="CC170" s="5118">
        <v>0</v>
      </c>
      <c r="CD170" s="5117">
        <v>0</v>
      </c>
      <c r="CE170" s="5117">
        <v>0</v>
      </c>
      <c r="CF170" s="5117">
        <v>0</v>
      </c>
      <c r="CG170" s="5117">
        <v>0</v>
      </c>
      <c r="CH170" s="5117">
        <v>0</v>
      </c>
      <c r="CI170" s="5117">
        <v>0</v>
      </c>
      <c r="CJ170" s="5117">
        <v>0</v>
      </c>
      <c r="CK170" s="5117">
        <v>0</v>
      </c>
      <c r="CL170" s="48"/>
      <c r="CM170" s="48"/>
      <c r="CN170" s="5119">
        <v>0</v>
      </c>
      <c r="CO170" s="2937"/>
      <c r="CP170" s="2943" t="s">
        <v>18785</v>
      </c>
      <c r="CQ170" s="2937"/>
      <c r="CR170" s="2943"/>
      <c r="CS170" s="1770"/>
      <c r="CT170" s="1770"/>
      <c r="CU170" s="2292" t="s">
        <v>18784</v>
      </c>
      <c r="CV170" s="2939" t="s">
        <v>1610</v>
      </c>
      <c r="CW170" s="2940">
        <v>3</v>
      </c>
      <c r="CX170" s="34" t="s">
        <v>18786</v>
      </c>
      <c r="CY170" s="34" t="s">
        <v>18787</v>
      </c>
      <c r="CZ170" s="34" t="s">
        <v>18788</v>
      </c>
      <c r="DA170" s="34" t="s">
        <v>18789</v>
      </c>
      <c r="DB170" s="34" t="s">
        <v>18790</v>
      </c>
      <c r="DC170" s="34" t="s">
        <v>18791</v>
      </c>
      <c r="DD170" s="34" t="s">
        <v>18792</v>
      </c>
      <c r="DE170" s="34" t="s">
        <v>18793</v>
      </c>
      <c r="DF170" s="34" t="s">
        <v>18794</v>
      </c>
      <c r="DG170" s="34" t="s">
        <v>18795</v>
      </c>
      <c r="DH170" s="2941" t="s">
        <v>18796</v>
      </c>
      <c r="DI170" s="34" t="s">
        <v>18786</v>
      </c>
      <c r="DJ170" s="34" t="s">
        <v>18787</v>
      </c>
      <c r="DK170" s="34" t="s">
        <v>18788</v>
      </c>
      <c r="DL170" s="34" t="s">
        <v>18789</v>
      </c>
      <c r="DM170" s="34" t="s">
        <v>18790</v>
      </c>
      <c r="DN170" s="34" t="s">
        <v>18791</v>
      </c>
      <c r="DO170" s="34" t="s">
        <v>18792</v>
      </c>
      <c r="DP170" s="34" t="s">
        <v>18793</v>
      </c>
      <c r="DQ170" s="34" t="s">
        <v>18794</v>
      </c>
      <c r="DR170" s="34" t="s">
        <v>18795</v>
      </c>
      <c r="DS170" s="2941" t="s">
        <v>18796</v>
      </c>
      <c r="DT170" s="34" t="s">
        <v>18786</v>
      </c>
      <c r="DU170" s="34" t="s">
        <v>18787</v>
      </c>
      <c r="DV170" s="34" t="s">
        <v>18788</v>
      </c>
      <c r="DW170" s="34" t="s">
        <v>18789</v>
      </c>
      <c r="DX170" s="34" t="s">
        <v>18790</v>
      </c>
      <c r="DY170" s="34" t="s">
        <v>18791</v>
      </c>
      <c r="DZ170" s="34" t="s">
        <v>18792</v>
      </c>
      <c r="EA170" s="34" t="s">
        <v>18793</v>
      </c>
      <c r="EB170" s="34" t="s">
        <v>18794</v>
      </c>
      <c r="EC170" s="34" t="s">
        <v>18795</v>
      </c>
      <c r="ED170" s="2941" t="s">
        <v>18796</v>
      </c>
      <c r="EE170" s="34" t="s">
        <v>18786</v>
      </c>
      <c r="EF170" s="34" t="s">
        <v>18787</v>
      </c>
      <c r="EG170" s="34" t="s">
        <v>18788</v>
      </c>
      <c r="EH170" s="34" t="s">
        <v>18789</v>
      </c>
      <c r="EI170" s="34" t="s">
        <v>18790</v>
      </c>
      <c r="EJ170" s="34" t="s">
        <v>18791</v>
      </c>
      <c r="EK170" s="34" t="s">
        <v>18792</v>
      </c>
      <c r="EL170" s="34" t="s">
        <v>18793</v>
      </c>
      <c r="EM170" s="34" t="s">
        <v>18794</v>
      </c>
      <c r="EN170" s="34" t="s">
        <v>18795</v>
      </c>
      <c r="EO170" s="2941" t="s">
        <v>18796</v>
      </c>
      <c r="EP170" s="34" t="s">
        <v>18786</v>
      </c>
      <c r="EQ170" s="34" t="s">
        <v>18787</v>
      </c>
      <c r="ER170" s="34" t="s">
        <v>18788</v>
      </c>
      <c r="ES170" s="34" t="s">
        <v>18789</v>
      </c>
      <c r="ET170" s="34" t="s">
        <v>18790</v>
      </c>
      <c r="EU170" s="34" t="s">
        <v>18791</v>
      </c>
      <c r="EV170" s="34" t="s">
        <v>18792</v>
      </c>
      <c r="EW170" s="34" t="s">
        <v>18793</v>
      </c>
      <c r="EX170" s="34" t="s">
        <v>18794</v>
      </c>
      <c r="EY170" s="34" t="s">
        <v>18795</v>
      </c>
      <c r="EZ170" s="2941" t="s">
        <v>18796</v>
      </c>
      <c r="FA170" s="34" t="s">
        <v>18786</v>
      </c>
      <c r="FB170" s="34" t="s">
        <v>18787</v>
      </c>
      <c r="FC170" s="34" t="s">
        <v>18788</v>
      </c>
      <c r="FD170" s="34" t="s">
        <v>18789</v>
      </c>
      <c r="FE170" s="34" t="s">
        <v>18790</v>
      </c>
      <c r="FF170" s="34" t="s">
        <v>18791</v>
      </c>
      <c r="FG170" s="34" t="s">
        <v>18792</v>
      </c>
      <c r="FH170" s="34" t="s">
        <v>18793</v>
      </c>
      <c r="FI170" s="34" t="s">
        <v>18794</v>
      </c>
      <c r="FJ170" s="34" t="s">
        <v>18795</v>
      </c>
      <c r="FK170" s="2941" t="s">
        <v>18796</v>
      </c>
      <c r="FL170" s="34" t="s">
        <v>18786</v>
      </c>
      <c r="FM170" s="34" t="s">
        <v>18787</v>
      </c>
      <c r="FN170" s="34" t="s">
        <v>18788</v>
      </c>
      <c r="FO170" s="34" t="s">
        <v>18789</v>
      </c>
      <c r="FP170" s="34" t="s">
        <v>18790</v>
      </c>
      <c r="FQ170" s="34" t="s">
        <v>18791</v>
      </c>
      <c r="FR170" s="34" t="s">
        <v>18792</v>
      </c>
      <c r="FS170" s="34" t="s">
        <v>18793</v>
      </c>
      <c r="FT170" s="34" t="s">
        <v>18794</v>
      </c>
      <c r="FU170" s="34" t="s">
        <v>18795</v>
      </c>
      <c r="FV170" s="2941" t="s">
        <v>18796</v>
      </c>
      <c r="FW170" s="34" t="s">
        <v>18786</v>
      </c>
      <c r="FX170" s="34" t="s">
        <v>18787</v>
      </c>
      <c r="FY170" s="34" t="s">
        <v>18788</v>
      </c>
      <c r="FZ170" s="34" t="s">
        <v>18789</v>
      </c>
      <c r="GA170" s="34" t="s">
        <v>18790</v>
      </c>
      <c r="GB170" s="34" t="s">
        <v>18791</v>
      </c>
      <c r="GC170" s="34" t="s">
        <v>18792</v>
      </c>
      <c r="GD170" s="34" t="s">
        <v>18793</v>
      </c>
      <c r="GE170" s="48" t="s">
        <v>18794</v>
      </c>
      <c r="GF170" s="48" t="s">
        <v>18795</v>
      </c>
      <c r="GG170" s="2942" t="s">
        <v>18796</v>
      </c>
      <c r="GH170" s="2937"/>
      <c r="GI170" s="2943" t="s">
        <v>18785</v>
      </c>
      <c r="GJ170" s="2937"/>
      <c r="GK170" s="2943"/>
      <c r="GL170" s="1770"/>
    </row>
    <row r="171" spans="1:194" ht="20.25" customHeight="1">
      <c r="A171" s="2378"/>
      <c r="B171" s="2292" t="s">
        <v>18797</v>
      </c>
      <c r="C171" s="2939" t="s">
        <v>1610</v>
      </c>
      <c r="D171" s="2940">
        <v>3</v>
      </c>
      <c r="E171" s="5118">
        <v>22.301372699103649</v>
      </c>
      <c r="F171" s="5118">
        <v>21.693988254416297</v>
      </c>
      <c r="G171" s="5118">
        <v>8.4784571620180529</v>
      </c>
      <c r="H171" s="5118">
        <v>0</v>
      </c>
      <c r="I171" s="5118">
        <v>0</v>
      </c>
      <c r="J171" s="5118">
        <v>0</v>
      </c>
      <c r="K171" s="5118">
        <v>0</v>
      </c>
      <c r="L171" s="5118">
        <v>0</v>
      </c>
      <c r="M171" s="5118">
        <v>0</v>
      </c>
      <c r="N171" s="5118">
        <v>0</v>
      </c>
      <c r="O171" s="5118">
        <v>52.473818115538002</v>
      </c>
      <c r="P171" s="5118">
        <v>6.5645299233225565</v>
      </c>
      <c r="Q171" s="5118">
        <v>6.385743020116772</v>
      </c>
      <c r="R171" s="5118">
        <v>2.4956798173196293</v>
      </c>
      <c r="S171" s="5118">
        <v>0</v>
      </c>
      <c r="T171" s="5118">
        <v>0</v>
      </c>
      <c r="U171" s="5118">
        <v>0</v>
      </c>
      <c r="V171" s="5118">
        <v>0</v>
      </c>
      <c r="W171" s="5118">
        <v>0</v>
      </c>
      <c r="X171" s="5118">
        <v>0</v>
      </c>
      <c r="Y171" s="5118">
        <v>0</v>
      </c>
      <c r="Z171" s="5118">
        <v>15.445952760758958</v>
      </c>
      <c r="AA171" s="5118">
        <v>4.8027280224931683</v>
      </c>
      <c r="AB171" s="5118">
        <v>4.671924312233501</v>
      </c>
      <c r="AC171" s="5118">
        <v>1.8258841887866677</v>
      </c>
      <c r="AD171" s="5118">
        <v>0</v>
      </c>
      <c r="AE171" s="5118">
        <v>0</v>
      </c>
      <c r="AF171" s="5118">
        <v>0</v>
      </c>
      <c r="AG171" s="5118">
        <v>0</v>
      </c>
      <c r="AH171" s="5118">
        <v>0</v>
      </c>
      <c r="AI171" s="5118">
        <v>0</v>
      </c>
      <c r="AJ171" s="5118">
        <v>0</v>
      </c>
      <c r="AK171" s="5118">
        <v>11.300536523513339</v>
      </c>
      <c r="AL171" s="5118">
        <v>11.910582732833848</v>
      </c>
      <c r="AM171" s="5118">
        <v>11.58619450899255</v>
      </c>
      <c r="AN171" s="5118">
        <v>4.5281233060179522</v>
      </c>
      <c r="AO171" s="5118">
        <v>0</v>
      </c>
      <c r="AP171" s="5118">
        <v>0</v>
      </c>
      <c r="AQ171" s="5118">
        <v>0</v>
      </c>
      <c r="AR171" s="5118">
        <v>0</v>
      </c>
      <c r="AS171" s="5118">
        <v>0</v>
      </c>
      <c r="AT171" s="5118">
        <v>0</v>
      </c>
      <c r="AU171" s="5118">
        <v>0</v>
      </c>
      <c r="AV171" s="5118">
        <v>28.024900547844354</v>
      </c>
      <c r="AW171" s="5118">
        <v>12.115715084090388</v>
      </c>
      <c r="AX171" s="5118">
        <v>11.785740020329573</v>
      </c>
      <c r="AY171" s="5118">
        <v>4.6061097993221294</v>
      </c>
      <c r="AZ171" s="5118">
        <v>0</v>
      </c>
      <c r="BA171" s="5118">
        <v>0</v>
      </c>
      <c r="BB171" s="5118">
        <v>0</v>
      </c>
      <c r="BC171" s="5118">
        <v>0</v>
      </c>
      <c r="BD171" s="5118">
        <v>0</v>
      </c>
      <c r="BE171" s="5118">
        <v>0</v>
      </c>
      <c r="BF171" s="5118">
        <v>0</v>
      </c>
      <c r="BG171" s="5118">
        <v>28.50756490374209</v>
      </c>
      <c r="BH171" s="5118">
        <v>12.024811493220163</v>
      </c>
      <c r="BI171" s="5118">
        <v>11.697312215493051</v>
      </c>
      <c r="BJ171" s="5118">
        <v>4.5715503929812895</v>
      </c>
      <c r="BK171" s="5118">
        <v>0</v>
      </c>
      <c r="BL171" s="5118">
        <v>0</v>
      </c>
      <c r="BM171" s="5118">
        <v>0</v>
      </c>
      <c r="BN171" s="5118">
        <v>0</v>
      </c>
      <c r="BO171" s="5118">
        <v>0</v>
      </c>
      <c r="BP171" s="5118">
        <v>0</v>
      </c>
      <c r="BQ171" s="5118">
        <v>0</v>
      </c>
      <c r="BR171" s="5118">
        <v>28.293674101694503</v>
      </c>
      <c r="BS171" s="5118">
        <v>12.212237899770635</v>
      </c>
      <c r="BT171" s="5118">
        <v>11.879634008735705</v>
      </c>
      <c r="BU171" s="5118">
        <v>4.6428055027186845</v>
      </c>
      <c r="BV171" s="5118">
        <v>0</v>
      </c>
      <c r="BW171" s="5118">
        <v>0</v>
      </c>
      <c r="BX171" s="5118">
        <v>0</v>
      </c>
      <c r="BY171" s="5118">
        <v>0</v>
      </c>
      <c r="BZ171" s="5118">
        <v>0</v>
      </c>
      <c r="CA171" s="5118">
        <v>0</v>
      </c>
      <c r="CB171" s="5118">
        <v>0</v>
      </c>
      <c r="CC171" s="5118">
        <v>28.734677411225025</v>
      </c>
      <c r="CD171" s="5118">
        <v>12.174573542656994</v>
      </c>
      <c r="CE171" s="5118">
        <v>11.842995451465807</v>
      </c>
      <c r="CF171" s="5118">
        <v>4.6284864003642454</v>
      </c>
      <c r="CG171" s="5118">
        <v>0</v>
      </c>
      <c r="CH171" s="5118">
        <v>0</v>
      </c>
      <c r="CI171" s="5118">
        <v>0</v>
      </c>
      <c r="CJ171" s="5118">
        <v>0</v>
      </c>
      <c r="CK171" s="5118">
        <v>0</v>
      </c>
      <c r="CL171" s="5120">
        <v>0</v>
      </c>
      <c r="CM171" s="5120">
        <v>0</v>
      </c>
      <c r="CN171" s="5119">
        <v>28.646055394487046</v>
      </c>
      <c r="CO171" s="2937"/>
      <c r="CP171" s="2943" t="s">
        <v>18798</v>
      </c>
      <c r="CQ171" s="2937"/>
      <c r="CR171" s="2943"/>
      <c r="CS171" s="1770"/>
      <c r="CT171" s="1770"/>
      <c r="CU171" s="2292" t="s">
        <v>18797</v>
      </c>
      <c r="CV171" s="2939" t="s">
        <v>1610</v>
      </c>
      <c r="CW171" s="2940">
        <v>3</v>
      </c>
      <c r="CX171" s="2941" t="s">
        <v>18799</v>
      </c>
      <c r="CY171" s="2941" t="s">
        <v>18800</v>
      </c>
      <c r="CZ171" s="2941" t="s">
        <v>18801</v>
      </c>
      <c r="DA171" s="2941" t="s">
        <v>18802</v>
      </c>
      <c r="DB171" s="2941" t="s">
        <v>18803</v>
      </c>
      <c r="DC171" s="2941" t="s">
        <v>18804</v>
      </c>
      <c r="DD171" s="2941" t="s">
        <v>18805</v>
      </c>
      <c r="DE171" s="2941" t="s">
        <v>18806</v>
      </c>
      <c r="DF171" s="2941" t="s">
        <v>18807</v>
      </c>
      <c r="DG171" s="2941" t="s">
        <v>18808</v>
      </c>
      <c r="DH171" s="2941" t="s">
        <v>18809</v>
      </c>
      <c r="DI171" s="2941" t="s">
        <v>18799</v>
      </c>
      <c r="DJ171" s="2941" t="s">
        <v>18800</v>
      </c>
      <c r="DK171" s="2941" t="s">
        <v>18801</v>
      </c>
      <c r="DL171" s="2941" t="s">
        <v>18802</v>
      </c>
      <c r="DM171" s="2941" t="s">
        <v>18803</v>
      </c>
      <c r="DN171" s="2941" t="s">
        <v>18804</v>
      </c>
      <c r="DO171" s="2941" t="s">
        <v>18805</v>
      </c>
      <c r="DP171" s="2941" t="s">
        <v>18806</v>
      </c>
      <c r="DQ171" s="2941" t="s">
        <v>18807</v>
      </c>
      <c r="DR171" s="2941" t="s">
        <v>18808</v>
      </c>
      <c r="DS171" s="2941" t="s">
        <v>18809</v>
      </c>
      <c r="DT171" s="2941" t="s">
        <v>18799</v>
      </c>
      <c r="DU171" s="2941" t="s">
        <v>18800</v>
      </c>
      <c r="DV171" s="2941" t="s">
        <v>18801</v>
      </c>
      <c r="DW171" s="2941" t="s">
        <v>18802</v>
      </c>
      <c r="DX171" s="2941" t="s">
        <v>18803</v>
      </c>
      <c r="DY171" s="2941" t="s">
        <v>18804</v>
      </c>
      <c r="DZ171" s="2941" t="s">
        <v>18805</v>
      </c>
      <c r="EA171" s="2941" t="s">
        <v>18806</v>
      </c>
      <c r="EB171" s="2941" t="s">
        <v>18807</v>
      </c>
      <c r="EC171" s="2941" t="s">
        <v>18808</v>
      </c>
      <c r="ED171" s="2941" t="s">
        <v>18809</v>
      </c>
      <c r="EE171" s="2941" t="s">
        <v>18799</v>
      </c>
      <c r="EF171" s="2941" t="s">
        <v>18800</v>
      </c>
      <c r="EG171" s="2941" t="s">
        <v>18801</v>
      </c>
      <c r="EH171" s="2941" t="s">
        <v>18802</v>
      </c>
      <c r="EI171" s="2941" t="s">
        <v>18803</v>
      </c>
      <c r="EJ171" s="2941" t="s">
        <v>18804</v>
      </c>
      <c r="EK171" s="2941" t="s">
        <v>18805</v>
      </c>
      <c r="EL171" s="2941" t="s">
        <v>18806</v>
      </c>
      <c r="EM171" s="2941" t="s">
        <v>18807</v>
      </c>
      <c r="EN171" s="2941" t="s">
        <v>18808</v>
      </c>
      <c r="EO171" s="2941" t="s">
        <v>18809</v>
      </c>
      <c r="EP171" s="2941" t="s">
        <v>18799</v>
      </c>
      <c r="EQ171" s="2941" t="s">
        <v>18800</v>
      </c>
      <c r="ER171" s="2941" t="s">
        <v>18801</v>
      </c>
      <c r="ES171" s="2941" t="s">
        <v>18802</v>
      </c>
      <c r="ET171" s="2941" t="s">
        <v>18803</v>
      </c>
      <c r="EU171" s="2941" t="s">
        <v>18804</v>
      </c>
      <c r="EV171" s="2941" t="s">
        <v>18805</v>
      </c>
      <c r="EW171" s="2941" t="s">
        <v>18806</v>
      </c>
      <c r="EX171" s="2941" t="s">
        <v>18807</v>
      </c>
      <c r="EY171" s="2941" t="s">
        <v>18808</v>
      </c>
      <c r="EZ171" s="2941" t="s">
        <v>18809</v>
      </c>
      <c r="FA171" s="2941" t="s">
        <v>18799</v>
      </c>
      <c r="FB171" s="2941" t="s">
        <v>18800</v>
      </c>
      <c r="FC171" s="2941" t="s">
        <v>18801</v>
      </c>
      <c r="FD171" s="2941" t="s">
        <v>18802</v>
      </c>
      <c r="FE171" s="2941" t="s">
        <v>18803</v>
      </c>
      <c r="FF171" s="2941" t="s">
        <v>18804</v>
      </c>
      <c r="FG171" s="2941" t="s">
        <v>18805</v>
      </c>
      <c r="FH171" s="2941" t="s">
        <v>18806</v>
      </c>
      <c r="FI171" s="2941" t="s">
        <v>18807</v>
      </c>
      <c r="FJ171" s="2941" t="s">
        <v>18808</v>
      </c>
      <c r="FK171" s="2941" t="s">
        <v>18809</v>
      </c>
      <c r="FL171" s="2941" t="s">
        <v>18799</v>
      </c>
      <c r="FM171" s="2941" t="s">
        <v>18800</v>
      </c>
      <c r="FN171" s="2941" t="s">
        <v>18801</v>
      </c>
      <c r="FO171" s="2941" t="s">
        <v>18802</v>
      </c>
      <c r="FP171" s="2941" t="s">
        <v>18803</v>
      </c>
      <c r="FQ171" s="2941" t="s">
        <v>18804</v>
      </c>
      <c r="FR171" s="2941" t="s">
        <v>18805</v>
      </c>
      <c r="FS171" s="2941" t="s">
        <v>18806</v>
      </c>
      <c r="FT171" s="2941" t="s">
        <v>18807</v>
      </c>
      <c r="FU171" s="2941" t="s">
        <v>18808</v>
      </c>
      <c r="FV171" s="2941" t="s">
        <v>18809</v>
      </c>
      <c r="FW171" s="2941" t="s">
        <v>18799</v>
      </c>
      <c r="FX171" s="2941" t="s">
        <v>18800</v>
      </c>
      <c r="FY171" s="2941" t="s">
        <v>18801</v>
      </c>
      <c r="FZ171" s="2941" t="s">
        <v>18802</v>
      </c>
      <c r="GA171" s="2941" t="s">
        <v>18803</v>
      </c>
      <c r="GB171" s="2941" t="s">
        <v>18804</v>
      </c>
      <c r="GC171" s="2941" t="s">
        <v>18805</v>
      </c>
      <c r="GD171" s="2941" t="s">
        <v>18806</v>
      </c>
      <c r="GE171" s="2944" t="s">
        <v>18807</v>
      </c>
      <c r="GF171" s="2944" t="s">
        <v>18808</v>
      </c>
      <c r="GG171" s="2942" t="s">
        <v>18809</v>
      </c>
      <c r="GH171" s="2937"/>
      <c r="GI171" s="2943" t="s">
        <v>18798</v>
      </c>
      <c r="GJ171" s="2937"/>
      <c r="GK171" s="2943"/>
      <c r="GL171" s="1770"/>
    </row>
    <row r="172" spans="1:194" ht="20.25" customHeight="1">
      <c r="A172" s="2378"/>
      <c r="B172" s="2292" t="s">
        <v>18810</v>
      </c>
      <c r="C172" s="2939" t="s">
        <v>1610</v>
      </c>
      <c r="D172" s="2940">
        <v>3</v>
      </c>
      <c r="E172" s="5117">
        <v>3.7560989999999995E-2</v>
      </c>
      <c r="F172" s="5117">
        <v>3.6538005389999996E-2</v>
      </c>
      <c r="G172" s="5117">
        <v>1.4279804610000002E-2</v>
      </c>
      <c r="H172" s="5117">
        <v>0</v>
      </c>
      <c r="I172" s="5117">
        <v>0</v>
      </c>
      <c r="J172" s="5117">
        <v>0</v>
      </c>
      <c r="K172" s="5117">
        <v>0</v>
      </c>
      <c r="L172" s="5117">
        <v>0</v>
      </c>
      <c r="M172" s="34"/>
      <c r="N172" s="34"/>
      <c r="O172" s="5118">
        <v>8.8378799999999993E-2</v>
      </c>
      <c r="P172" s="5117">
        <v>3.6494501856858833E-2</v>
      </c>
      <c r="Q172" s="5117">
        <v>3.550056336511026E-2</v>
      </c>
      <c r="R172" s="5117">
        <v>1.3874350911816389E-2</v>
      </c>
      <c r="S172" s="5117">
        <v>0</v>
      </c>
      <c r="T172" s="5117">
        <v>0</v>
      </c>
      <c r="U172" s="5117">
        <v>0</v>
      </c>
      <c r="V172" s="5117">
        <v>0</v>
      </c>
      <c r="W172" s="5117">
        <v>0</v>
      </c>
      <c r="X172" s="34"/>
      <c r="Y172" s="34"/>
      <c r="Z172" s="5118">
        <v>8.5869416133785487E-2</v>
      </c>
      <c r="AA172" s="5117">
        <v>3.208688004465416E-2</v>
      </c>
      <c r="AB172" s="5117">
        <v>3.1212984429320335E-2</v>
      </c>
      <c r="AC172" s="5117">
        <v>1.2198676807564699E-2</v>
      </c>
      <c r="AD172" s="5117">
        <v>0</v>
      </c>
      <c r="AE172" s="5117">
        <v>0</v>
      </c>
      <c r="AF172" s="5117">
        <v>0</v>
      </c>
      <c r="AG172" s="5117">
        <v>0</v>
      </c>
      <c r="AH172" s="5117">
        <v>0</v>
      </c>
      <c r="AI172" s="34"/>
      <c r="AJ172" s="34"/>
      <c r="AK172" s="5118">
        <v>7.5498541281539197E-2</v>
      </c>
      <c r="AL172" s="5117">
        <v>0.15301371399109651</v>
      </c>
      <c r="AM172" s="5117">
        <v>0.14884634048651546</v>
      </c>
      <c r="AN172" s="5117">
        <v>5.8172213736732759E-2</v>
      </c>
      <c r="AO172" s="5117">
        <v>0</v>
      </c>
      <c r="AP172" s="5117">
        <v>0</v>
      </c>
      <c r="AQ172" s="5117">
        <v>0</v>
      </c>
      <c r="AR172" s="5117">
        <v>0</v>
      </c>
      <c r="AS172" s="5117">
        <v>0</v>
      </c>
      <c r="AT172" s="34"/>
      <c r="AU172" s="34"/>
      <c r="AV172" s="5118">
        <v>0.36003226821434475</v>
      </c>
      <c r="AW172" s="5117">
        <v>0.31129804548757534</v>
      </c>
      <c r="AX172" s="5117">
        <v>0.30281975166047254</v>
      </c>
      <c r="AY172" s="5117">
        <v>0.11834819223448234</v>
      </c>
      <c r="AZ172" s="5117">
        <v>0</v>
      </c>
      <c r="BA172" s="5117">
        <v>0</v>
      </c>
      <c r="BB172" s="5117">
        <v>0</v>
      </c>
      <c r="BC172" s="5117">
        <v>0</v>
      </c>
      <c r="BD172" s="5117">
        <v>0</v>
      </c>
      <c r="BE172" s="34"/>
      <c r="BF172" s="34"/>
      <c r="BG172" s="5118">
        <v>0.73246598938253016</v>
      </c>
      <c r="BH172" s="5117">
        <v>0.46344358825069759</v>
      </c>
      <c r="BI172" s="5117">
        <v>0.45082156581775218</v>
      </c>
      <c r="BJ172" s="5117">
        <v>0.17619034769789757</v>
      </c>
      <c r="BK172" s="5117">
        <v>0</v>
      </c>
      <c r="BL172" s="5117">
        <v>0</v>
      </c>
      <c r="BM172" s="5117">
        <v>0</v>
      </c>
      <c r="BN172" s="5117">
        <v>0</v>
      </c>
      <c r="BO172" s="5117">
        <v>0</v>
      </c>
      <c r="BP172" s="34"/>
      <c r="BQ172" s="34"/>
      <c r="BR172" s="5118">
        <v>1.0904555017663473</v>
      </c>
      <c r="BS172" s="5117">
        <v>0.62755571614076389</v>
      </c>
      <c r="BT172" s="5117">
        <v>0.61046405163645956</v>
      </c>
      <c r="BU172" s="5117">
        <v>0.23858191725986813</v>
      </c>
      <c r="BV172" s="5117">
        <v>0</v>
      </c>
      <c r="BW172" s="5117">
        <v>0</v>
      </c>
      <c r="BX172" s="5117">
        <v>0</v>
      </c>
      <c r="BY172" s="5117">
        <v>0</v>
      </c>
      <c r="BZ172" s="5117">
        <v>0</v>
      </c>
      <c r="CA172" s="34"/>
      <c r="CB172" s="34"/>
      <c r="CC172" s="5118">
        <v>1.4766016850370918</v>
      </c>
      <c r="CD172" s="5117">
        <v>0.62562024102183622</v>
      </c>
      <c r="CE172" s="5117">
        <v>0.60858128975165338</v>
      </c>
      <c r="CF172" s="5117">
        <v>0.23784609516024283</v>
      </c>
      <c r="CG172" s="5117">
        <v>0</v>
      </c>
      <c r="CH172" s="5117">
        <v>0</v>
      </c>
      <c r="CI172" s="5117">
        <v>0</v>
      </c>
      <c r="CJ172" s="5117">
        <v>0</v>
      </c>
      <c r="CK172" s="5117">
        <v>0</v>
      </c>
      <c r="CL172" s="48"/>
      <c r="CM172" s="48"/>
      <c r="CN172" s="5119">
        <v>1.4720476259337325</v>
      </c>
      <c r="CO172" s="2937"/>
      <c r="CP172" s="2943" t="s">
        <v>18811</v>
      </c>
      <c r="CQ172" s="2937"/>
      <c r="CR172" s="2943"/>
      <c r="CS172" s="1770"/>
      <c r="CT172" s="1770"/>
      <c r="CU172" s="2292" t="s">
        <v>18810</v>
      </c>
      <c r="CV172" s="2939" t="s">
        <v>1610</v>
      </c>
      <c r="CW172" s="2940">
        <v>3</v>
      </c>
      <c r="CX172" s="34" t="s">
        <v>18812</v>
      </c>
      <c r="CY172" s="34" t="s">
        <v>18813</v>
      </c>
      <c r="CZ172" s="34" t="s">
        <v>18814</v>
      </c>
      <c r="DA172" s="34" t="s">
        <v>18815</v>
      </c>
      <c r="DB172" s="34" t="s">
        <v>18816</v>
      </c>
      <c r="DC172" s="34" t="s">
        <v>18817</v>
      </c>
      <c r="DD172" s="34" t="s">
        <v>18818</v>
      </c>
      <c r="DE172" s="34" t="s">
        <v>18819</v>
      </c>
      <c r="DF172" s="34" t="s">
        <v>18820</v>
      </c>
      <c r="DG172" s="34" t="s">
        <v>18821</v>
      </c>
      <c r="DH172" s="2941" t="s">
        <v>18822</v>
      </c>
      <c r="DI172" s="34" t="s">
        <v>18812</v>
      </c>
      <c r="DJ172" s="34" t="s">
        <v>18813</v>
      </c>
      <c r="DK172" s="34" t="s">
        <v>18814</v>
      </c>
      <c r="DL172" s="34" t="s">
        <v>18815</v>
      </c>
      <c r="DM172" s="34" t="s">
        <v>18816</v>
      </c>
      <c r="DN172" s="34" t="s">
        <v>18817</v>
      </c>
      <c r="DO172" s="34" t="s">
        <v>18818</v>
      </c>
      <c r="DP172" s="34" t="s">
        <v>18819</v>
      </c>
      <c r="DQ172" s="34" t="s">
        <v>18820</v>
      </c>
      <c r="DR172" s="34" t="s">
        <v>18821</v>
      </c>
      <c r="DS172" s="2941" t="s">
        <v>18822</v>
      </c>
      <c r="DT172" s="34" t="s">
        <v>18812</v>
      </c>
      <c r="DU172" s="34" t="s">
        <v>18813</v>
      </c>
      <c r="DV172" s="34" t="s">
        <v>18814</v>
      </c>
      <c r="DW172" s="34" t="s">
        <v>18815</v>
      </c>
      <c r="DX172" s="34" t="s">
        <v>18816</v>
      </c>
      <c r="DY172" s="34" t="s">
        <v>18817</v>
      </c>
      <c r="DZ172" s="34" t="s">
        <v>18818</v>
      </c>
      <c r="EA172" s="34" t="s">
        <v>18819</v>
      </c>
      <c r="EB172" s="34" t="s">
        <v>18820</v>
      </c>
      <c r="EC172" s="34" t="s">
        <v>18821</v>
      </c>
      <c r="ED172" s="2941" t="s">
        <v>18822</v>
      </c>
      <c r="EE172" s="34" t="s">
        <v>18812</v>
      </c>
      <c r="EF172" s="34" t="s">
        <v>18813</v>
      </c>
      <c r="EG172" s="34" t="s">
        <v>18814</v>
      </c>
      <c r="EH172" s="34" t="s">
        <v>18815</v>
      </c>
      <c r="EI172" s="34" t="s">
        <v>18816</v>
      </c>
      <c r="EJ172" s="34" t="s">
        <v>18817</v>
      </c>
      <c r="EK172" s="34" t="s">
        <v>18818</v>
      </c>
      <c r="EL172" s="34" t="s">
        <v>18819</v>
      </c>
      <c r="EM172" s="34" t="s">
        <v>18820</v>
      </c>
      <c r="EN172" s="34" t="s">
        <v>18821</v>
      </c>
      <c r="EO172" s="2941" t="s">
        <v>18822</v>
      </c>
      <c r="EP172" s="34" t="s">
        <v>18812</v>
      </c>
      <c r="EQ172" s="34" t="s">
        <v>18813</v>
      </c>
      <c r="ER172" s="34" t="s">
        <v>18814</v>
      </c>
      <c r="ES172" s="34" t="s">
        <v>18815</v>
      </c>
      <c r="ET172" s="34" t="s">
        <v>18816</v>
      </c>
      <c r="EU172" s="34" t="s">
        <v>18817</v>
      </c>
      <c r="EV172" s="34" t="s">
        <v>18818</v>
      </c>
      <c r="EW172" s="34" t="s">
        <v>18819</v>
      </c>
      <c r="EX172" s="34" t="s">
        <v>18820</v>
      </c>
      <c r="EY172" s="34" t="s">
        <v>18821</v>
      </c>
      <c r="EZ172" s="2941" t="s">
        <v>18822</v>
      </c>
      <c r="FA172" s="34" t="s">
        <v>18812</v>
      </c>
      <c r="FB172" s="34" t="s">
        <v>18813</v>
      </c>
      <c r="FC172" s="34" t="s">
        <v>18814</v>
      </c>
      <c r="FD172" s="34" t="s">
        <v>18815</v>
      </c>
      <c r="FE172" s="34" t="s">
        <v>18816</v>
      </c>
      <c r="FF172" s="34" t="s">
        <v>18817</v>
      </c>
      <c r="FG172" s="34" t="s">
        <v>18818</v>
      </c>
      <c r="FH172" s="34" t="s">
        <v>18819</v>
      </c>
      <c r="FI172" s="34" t="s">
        <v>18820</v>
      </c>
      <c r="FJ172" s="34" t="s">
        <v>18821</v>
      </c>
      <c r="FK172" s="2941" t="s">
        <v>18822</v>
      </c>
      <c r="FL172" s="34" t="s">
        <v>18812</v>
      </c>
      <c r="FM172" s="34" t="s">
        <v>18813</v>
      </c>
      <c r="FN172" s="34" t="s">
        <v>18814</v>
      </c>
      <c r="FO172" s="34" t="s">
        <v>18815</v>
      </c>
      <c r="FP172" s="34" t="s">
        <v>18816</v>
      </c>
      <c r="FQ172" s="34" t="s">
        <v>18817</v>
      </c>
      <c r="FR172" s="34" t="s">
        <v>18818</v>
      </c>
      <c r="FS172" s="34" t="s">
        <v>18819</v>
      </c>
      <c r="FT172" s="34" t="s">
        <v>18820</v>
      </c>
      <c r="FU172" s="34" t="s">
        <v>18821</v>
      </c>
      <c r="FV172" s="2941" t="s">
        <v>18822</v>
      </c>
      <c r="FW172" s="34" t="s">
        <v>18812</v>
      </c>
      <c r="FX172" s="34" t="s">
        <v>18813</v>
      </c>
      <c r="FY172" s="34" t="s">
        <v>18814</v>
      </c>
      <c r="FZ172" s="34" t="s">
        <v>18815</v>
      </c>
      <c r="GA172" s="34" t="s">
        <v>18816</v>
      </c>
      <c r="GB172" s="34" t="s">
        <v>18817</v>
      </c>
      <c r="GC172" s="34" t="s">
        <v>18818</v>
      </c>
      <c r="GD172" s="34" t="s">
        <v>18819</v>
      </c>
      <c r="GE172" s="48" t="s">
        <v>18820</v>
      </c>
      <c r="GF172" s="48" t="s">
        <v>18821</v>
      </c>
      <c r="GG172" s="2942" t="s">
        <v>18822</v>
      </c>
      <c r="GH172" s="2937"/>
      <c r="GI172" s="2943" t="s">
        <v>18811</v>
      </c>
      <c r="GJ172" s="2937"/>
      <c r="GK172" s="2943"/>
      <c r="GL172" s="1770"/>
    </row>
    <row r="173" spans="1:194" ht="20.25" customHeight="1">
      <c r="A173" s="2378"/>
      <c r="B173" s="2292" t="s">
        <v>18823</v>
      </c>
      <c r="C173" s="2939" t="s">
        <v>1610</v>
      </c>
      <c r="D173" s="2940">
        <v>3</v>
      </c>
      <c r="E173" s="5117">
        <v>0</v>
      </c>
      <c r="F173" s="5117">
        <v>0</v>
      </c>
      <c r="G173" s="5117">
        <v>0</v>
      </c>
      <c r="H173" s="5117">
        <v>0</v>
      </c>
      <c r="I173" s="5117">
        <v>0</v>
      </c>
      <c r="J173" s="5117">
        <v>0</v>
      </c>
      <c r="K173" s="5117">
        <v>0</v>
      </c>
      <c r="L173" s="5117">
        <v>0</v>
      </c>
      <c r="M173" s="34"/>
      <c r="N173" s="34"/>
      <c r="O173" s="5118">
        <v>0</v>
      </c>
      <c r="P173" s="5117">
        <v>0</v>
      </c>
      <c r="Q173" s="5117">
        <v>0</v>
      </c>
      <c r="R173" s="5117">
        <v>0</v>
      </c>
      <c r="S173" s="5117">
        <v>0</v>
      </c>
      <c r="T173" s="5117">
        <v>0</v>
      </c>
      <c r="U173" s="5117">
        <v>0</v>
      </c>
      <c r="V173" s="5117">
        <v>0</v>
      </c>
      <c r="W173" s="5117">
        <v>0</v>
      </c>
      <c r="X173" s="34"/>
      <c r="Y173" s="34"/>
      <c r="Z173" s="5118">
        <v>0</v>
      </c>
      <c r="AA173" s="5117">
        <v>0</v>
      </c>
      <c r="AB173" s="5117">
        <v>0</v>
      </c>
      <c r="AC173" s="5117">
        <v>0</v>
      </c>
      <c r="AD173" s="5117">
        <v>0</v>
      </c>
      <c r="AE173" s="5117">
        <v>0</v>
      </c>
      <c r="AF173" s="5117">
        <v>0</v>
      </c>
      <c r="AG173" s="5117">
        <v>0</v>
      </c>
      <c r="AH173" s="5117">
        <v>0</v>
      </c>
      <c r="AI173" s="34"/>
      <c r="AJ173" s="34"/>
      <c r="AK173" s="5118">
        <v>0</v>
      </c>
      <c r="AL173" s="5117">
        <v>0</v>
      </c>
      <c r="AM173" s="5117">
        <v>0</v>
      </c>
      <c r="AN173" s="5117">
        <v>0</v>
      </c>
      <c r="AO173" s="5117">
        <v>0</v>
      </c>
      <c r="AP173" s="5117">
        <v>0</v>
      </c>
      <c r="AQ173" s="5117">
        <v>0</v>
      </c>
      <c r="AR173" s="5117">
        <v>0</v>
      </c>
      <c r="AS173" s="5117">
        <v>0</v>
      </c>
      <c r="AT173" s="34"/>
      <c r="AU173" s="34"/>
      <c r="AV173" s="5118">
        <v>0</v>
      </c>
      <c r="AW173" s="5117">
        <v>0</v>
      </c>
      <c r="AX173" s="5117">
        <v>0</v>
      </c>
      <c r="AY173" s="5117">
        <v>0</v>
      </c>
      <c r="AZ173" s="5117">
        <v>0</v>
      </c>
      <c r="BA173" s="5117">
        <v>0</v>
      </c>
      <c r="BB173" s="5117">
        <v>0</v>
      </c>
      <c r="BC173" s="5117">
        <v>0</v>
      </c>
      <c r="BD173" s="5117">
        <v>0</v>
      </c>
      <c r="BE173" s="34"/>
      <c r="BF173" s="34"/>
      <c r="BG173" s="5118">
        <v>0</v>
      </c>
      <c r="BH173" s="5117">
        <v>0</v>
      </c>
      <c r="BI173" s="5117">
        <v>0</v>
      </c>
      <c r="BJ173" s="5117">
        <v>0</v>
      </c>
      <c r="BK173" s="5117">
        <v>0</v>
      </c>
      <c r="BL173" s="5117">
        <v>0</v>
      </c>
      <c r="BM173" s="5117">
        <v>0</v>
      </c>
      <c r="BN173" s="5117">
        <v>0</v>
      </c>
      <c r="BO173" s="5117">
        <v>0</v>
      </c>
      <c r="BP173" s="34"/>
      <c r="BQ173" s="34"/>
      <c r="BR173" s="5118">
        <v>0</v>
      </c>
      <c r="BS173" s="5117">
        <v>0</v>
      </c>
      <c r="BT173" s="5117">
        <v>0</v>
      </c>
      <c r="BU173" s="5117">
        <v>0</v>
      </c>
      <c r="BV173" s="5117">
        <v>0</v>
      </c>
      <c r="BW173" s="5117">
        <v>0</v>
      </c>
      <c r="BX173" s="5117">
        <v>0</v>
      </c>
      <c r="BY173" s="5117">
        <v>0</v>
      </c>
      <c r="BZ173" s="5117">
        <v>0</v>
      </c>
      <c r="CA173" s="34"/>
      <c r="CB173" s="34"/>
      <c r="CC173" s="5118">
        <v>0</v>
      </c>
      <c r="CD173" s="5117">
        <v>0</v>
      </c>
      <c r="CE173" s="5117">
        <v>0</v>
      </c>
      <c r="CF173" s="5117">
        <v>0</v>
      </c>
      <c r="CG173" s="5117">
        <v>0</v>
      </c>
      <c r="CH173" s="5117">
        <v>0</v>
      </c>
      <c r="CI173" s="5117">
        <v>0</v>
      </c>
      <c r="CJ173" s="5117">
        <v>0</v>
      </c>
      <c r="CK173" s="5117">
        <v>0</v>
      </c>
      <c r="CL173" s="48"/>
      <c r="CM173" s="48"/>
      <c r="CN173" s="5119">
        <v>0</v>
      </c>
      <c r="CO173" s="2937"/>
      <c r="CP173" s="2943" t="s">
        <v>18824</v>
      </c>
      <c r="CQ173" s="2937"/>
      <c r="CR173" s="2943"/>
      <c r="CS173" s="1770"/>
      <c r="CT173" s="1770"/>
      <c r="CU173" s="2292" t="s">
        <v>18823</v>
      </c>
      <c r="CV173" s="2939" t="s">
        <v>1610</v>
      </c>
      <c r="CW173" s="2940">
        <v>3</v>
      </c>
      <c r="CX173" s="34" t="s">
        <v>18825</v>
      </c>
      <c r="CY173" s="34" t="s">
        <v>18826</v>
      </c>
      <c r="CZ173" s="34" t="s">
        <v>18827</v>
      </c>
      <c r="DA173" s="34" t="s">
        <v>18828</v>
      </c>
      <c r="DB173" s="34" t="s">
        <v>18829</v>
      </c>
      <c r="DC173" s="34" t="s">
        <v>18830</v>
      </c>
      <c r="DD173" s="34" t="s">
        <v>18831</v>
      </c>
      <c r="DE173" s="34" t="s">
        <v>18832</v>
      </c>
      <c r="DF173" s="34" t="s">
        <v>18833</v>
      </c>
      <c r="DG173" s="34" t="s">
        <v>18834</v>
      </c>
      <c r="DH173" s="2941" t="s">
        <v>18835</v>
      </c>
      <c r="DI173" s="34" t="s">
        <v>18825</v>
      </c>
      <c r="DJ173" s="34" t="s">
        <v>18826</v>
      </c>
      <c r="DK173" s="34" t="s">
        <v>18827</v>
      </c>
      <c r="DL173" s="34" t="s">
        <v>18828</v>
      </c>
      <c r="DM173" s="34" t="s">
        <v>18829</v>
      </c>
      <c r="DN173" s="34" t="s">
        <v>18830</v>
      </c>
      <c r="DO173" s="34" t="s">
        <v>18831</v>
      </c>
      <c r="DP173" s="34" t="s">
        <v>18832</v>
      </c>
      <c r="DQ173" s="34" t="s">
        <v>18833</v>
      </c>
      <c r="DR173" s="34" t="s">
        <v>18834</v>
      </c>
      <c r="DS173" s="2941" t="s">
        <v>18835</v>
      </c>
      <c r="DT173" s="34" t="s">
        <v>18825</v>
      </c>
      <c r="DU173" s="34" t="s">
        <v>18826</v>
      </c>
      <c r="DV173" s="34" t="s">
        <v>18827</v>
      </c>
      <c r="DW173" s="34" t="s">
        <v>18828</v>
      </c>
      <c r="DX173" s="34" t="s">
        <v>18829</v>
      </c>
      <c r="DY173" s="34" t="s">
        <v>18830</v>
      </c>
      <c r="DZ173" s="34" t="s">
        <v>18831</v>
      </c>
      <c r="EA173" s="34" t="s">
        <v>18832</v>
      </c>
      <c r="EB173" s="34" t="s">
        <v>18833</v>
      </c>
      <c r="EC173" s="34" t="s">
        <v>18834</v>
      </c>
      <c r="ED173" s="2941" t="s">
        <v>18835</v>
      </c>
      <c r="EE173" s="34" t="s">
        <v>18825</v>
      </c>
      <c r="EF173" s="34" t="s">
        <v>18826</v>
      </c>
      <c r="EG173" s="34" t="s">
        <v>18827</v>
      </c>
      <c r="EH173" s="34" t="s">
        <v>18828</v>
      </c>
      <c r="EI173" s="34" t="s">
        <v>18829</v>
      </c>
      <c r="EJ173" s="34" t="s">
        <v>18830</v>
      </c>
      <c r="EK173" s="34" t="s">
        <v>18831</v>
      </c>
      <c r="EL173" s="34" t="s">
        <v>18832</v>
      </c>
      <c r="EM173" s="34" t="s">
        <v>18833</v>
      </c>
      <c r="EN173" s="34" t="s">
        <v>18834</v>
      </c>
      <c r="EO173" s="2941" t="s">
        <v>18835</v>
      </c>
      <c r="EP173" s="34" t="s">
        <v>18825</v>
      </c>
      <c r="EQ173" s="34" t="s">
        <v>18826</v>
      </c>
      <c r="ER173" s="34" t="s">
        <v>18827</v>
      </c>
      <c r="ES173" s="34" t="s">
        <v>18828</v>
      </c>
      <c r="ET173" s="34" t="s">
        <v>18829</v>
      </c>
      <c r="EU173" s="34" t="s">
        <v>18830</v>
      </c>
      <c r="EV173" s="34" t="s">
        <v>18831</v>
      </c>
      <c r="EW173" s="34" t="s">
        <v>18832</v>
      </c>
      <c r="EX173" s="34" t="s">
        <v>18833</v>
      </c>
      <c r="EY173" s="34" t="s">
        <v>18834</v>
      </c>
      <c r="EZ173" s="2941" t="s">
        <v>18835</v>
      </c>
      <c r="FA173" s="34" t="s">
        <v>18825</v>
      </c>
      <c r="FB173" s="34" t="s">
        <v>18826</v>
      </c>
      <c r="FC173" s="34" t="s">
        <v>18827</v>
      </c>
      <c r="FD173" s="34" t="s">
        <v>18828</v>
      </c>
      <c r="FE173" s="34" t="s">
        <v>18829</v>
      </c>
      <c r="FF173" s="34" t="s">
        <v>18830</v>
      </c>
      <c r="FG173" s="34" t="s">
        <v>18831</v>
      </c>
      <c r="FH173" s="34" t="s">
        <v>18832</v>
      </c>
      <c r="FI173" s="34" t="s">
        <v>18833</v>
      </c>
      <c r="FJ173" s="34" t="s">
        <v>18834</v>
      </c>
      <c r="FK173" s="2941" t="s">
        <v>18835</v>
      </c>
      <c r="FL173" s="34" t="s">
        <v>18825</v>
      </c>
      <c r="FM173" s="34" t="s">
        <v>18826</v>
      </c>
      <c r="FN173" s="34" t="s">
        <v>18827</v>
      </c>
      <c r="FO173" s="34" t="s">
        <v>18828</v>
      </c>
      <c r="FP173" s="34" t="s">
        <v>18829</v>
      </c>
      <c r="FQ173" s="34" t="s">
        <v>18830</v>
      </c>
      <c r="FR173" s="34" t="s">
        <v>18831</v>
      </c>
      <c r="FS173" s="34" t="s">
        <v>18832</v>
      </c>
      <c r="FT173" s="34" t="s">
        <v>18833</v>
      </c>
      <c r="FU173" s="34" t="s">
        <v>18834</v>
      </c>
      <c r="FV173" s="2941" t="s">
        <v>18835</v>
      </c>
      <c r="FW173" s="34" t="s">
        <v>18825</v>
      </c>
      <c r="FX173" s="34" t="s">
        <v>18826</v>
      </c>
      <c r="FY173" s="34" t="s">
        <v>18827</v>
      </c>
      <c r="FZ173" s="34" t="s">
        <v>18828</v>
      </c>
      <c r="GA173" s="34" t="s">
        <v>18829</v>
      </c>
      <c r="GB173" s="34" t="s">
        <v>18830</v>
      </c>
      <c r="GC173" s="34" t="s">
        <v>18831</v>
      </c>
      <c r="GD173" s="34" t="s">
        <v>18832</v>
      </c>
      <c r="GE173" s="48" t="s">
        <v>18833</v>
      </c>
      <c r="GF173" s="48" t="s">
        <v>18834</v>
      </c>
      <c r="GG173" s="2942" t="s">
        <v>18835</v>
      </c>
      <c r="GH173" s="2937"/>
      <c r="GI173" s="2943" t="s">
        <v>18824</v>
      </c>
      <c r="GJ173" s="2937"/>
      <c r="GK173" s="2943"/>
      <c r="GL173" s="1770"/>
    </row>
    <row r="174" spans="1:194" ht="20.25" customHeight="1">
      <c r="A174" s="2378"/>
      <c r="B174" s="2292" t="s">
        <v>18836</v>
      </c>
      <c r="C174" s="2939" t="s">
        <v>1610</v>
      </c>
      <c r="D174" s="2940">
        <v>3</v>
      </c>
      <c r="E174" s="5118">
        <v>3.7560989999999995E-2</v>
      </c>
      <c r="F174" s="5118">
        <v>3.6538005389999996E-2</v>
      </c>
      <c r="G174" s="5118">
        <v>1.4279804610000002E-2</v>
      </c>
      <c r="H174" s="5118">
        <v>0</v>
      </c>
      <c r="I174" s="5118">
        <v>0</v>
      </c>
      <c r="J174" s="5118">
        <v>0</v>
      </c>
      <c r="K174" s="5118">
        <v>0</v>
      </c>
      <c r="L174" s="5118">
        <v>0</v>
      </c>
      <c r="M174" s="5118">
        <v>0</v>
      </c>
      <c r="N174" s="5118">
        <v>0</v>
      </c>
      <c r="O174" s="5118">
        <v>8.8378799999999993E-2</v>
      </c>
      <c r="P174" s="5118">
        <v>3.6494501856858833E-2</v>
      </c>
      <c r="Q174" s="5118">
        <v>3.550056336511026E-2</v>
      </c>
      <c r="R174" s="5118">
        <v>1.3874350911816389E-2</v>
      </c>
      <c r="S174" s="5118">
        <v>0</v>
      </c>
      <c r="T174" s="5118">
        <v>0</v>
      </c>
      <c r="U174" s="5118">
        <v>0</v>
      </c>
      <c r="V174" s="5118">
        <v>0</v>
      </c>
      <c r="W174" s="5118">
        <v>0</v>
      </c>
      <c r="X174" s="5118">
        <v>0</v>
      </c>
      <c r="Y174" s="5118">
        <v>0</v>
      </c>
      <c r="Z174" s="5118">
        <v>8.5869416133785487E-2</v>
      </c>
      <c r="AA174" s="5118">
        <v>3.208688004465416E-2</v>
      </c>
      <c r="AB174" s="5118">
        <v>3.1212984429320335E-2</v>
      </c>
      <c r="AC174" s="5118">
        <v>1.2198676807564699E-2</v>
      </c>
      <c r="AD174" s="5118">
        <v>0</v>
      </c>
      <c r="AE174" s="5118">
        <v>0</v>
      </c>
      <c r="AF174" s="5118">
        <v>0</v>
      </c>
      <c r="AG174" s="5118">
        <v>0</v>
      </c>
      <c r="AH174" s="5118">
        <v>0</v>
      </c>
      <c r="AI174" s="5118">
        <v>0</v>
      </c>
      <c r="AJ174" s="5118">
        <v>0</v>
      </c>
      <c r="AK174" s="5118">
        <v>7.5498541281539197E-2</v>
      </c>
      <c r="AL174" s="5118">
        <v>0.15301371399109651</v>
      </c>
      <c r="AM174" s="5118">
        <v>0.14884634048651546</v>
      </c>
      <c r="AN174" s="5118">
        <v>5.8172213736732759E-2</v>
      </c>
      <c r="AO174" s="5118">
        <v>0</v>
      </c>
      <c r="AP174" s="5118">
        <v>0</v>
      </c>
      <c r="AQ174" s="5118">
        <v>0</v>
      </c>
      <c r="AR174" s="5118">
        <v>0</v>
      </c>
      <c r="AS174" s="5118">
        <v>0</v>
      </c>
      <c r="AT174" s="5118">
        <v>0</v>
      </c>
      <c r="AU174" s="5118">
        <v>0</v>
      </c>
      <c r="AV174" s="5118">
        <v>0.36003226821434475</v>
      </c>
      <c r="AW174" s="5118">
        <v>0.31129804548757534</v>
      </c>
      <c r="AX174" s="5118">
        <v>0.30281975166047254</v>
      </c>
      <c r="AY174" s="5118">
        <v>0.11834819223448234</v>
      </c>
      <c r="AZ174" s="5118">
        <v>0</v>
      </c>
      <c r="BA174" s="5118">
        <v>0</v>
      </c>
      <c r="BB174" s="5118">
        <v>0</v>
      </c>
      <c r="BC174" s="5118">
        <v>0</v>
      </c>
      <c r="BD174" s="5118">
        <v>0</v>
      </c>
      <c r="BE174" s="5118">
        <v>0</v>
      </c>
      <c r="BF174" s="5118">
        <v>0</v>
      </c>
      <c r="BG174" s="5118">
        <v>0.73246598938253016</v>
      </c>
      <c r="BH174" s="5118">
        <v>0.46344358825069759</v>
      </c>
      <c r="BI174" s="5118">
        <v>0.45082156581775218</v>
      </c>
      <c r="BJ174" s="5118">
        <v>0.17619034769789757</v>
      </c>
      <c r="BK174" s="5118">
        <v>0</v>
      </c>
      <c r="BL174" s="5118">
        <v>0</v>
      </c>
      <c r="BM174" s="5118">
        <v>0</v>
      </c>
      <c r="BN174" s="5118">
        <v>0</v>
      </c>
      <c r="BO174" s="5118">
        <v>0</v>
      </c>
      <c r="BP174" s="5118">
        <v>0</v>
      </c>
      <c r="BQ174" s="5118">
        <v>0</v>
      </c>
      <c r="BR174" s="5118">
        <v>1.0904555017663473</v>
      </c>
      <c r="BS174" s="5118">
        <v>0.62755571614076389</v>
      </c>
      <c r="BT174" s="5118">
        <v>0.61046405163645956</v>
      </c>
      <c r="BU174" s="5118">
        <v>0.23858191725986813</v>
      </c>
      <c r="BV174" s="5118">
        <v>0</v>
      </c>
      <c r="BW174" s="5118">
        <v>0</v>
      </c>
      <c r="BX174" s="5118">
        <v>0</v>
      </c>
      <c r="BY174" s="5118">
        <v>0</v>
      </c>
      <c r="BZ174" s="5118">
        <v>0</v>
      </c>
      <c r="CA174" s="5118">
        <v>0</v>
      </c>
      <c r="CB174" s="5118">
        <v>0</v>
      </c>
      <c r="CC174" s="5118">
        <v>1.4766016850370918</v>
      </c>
      <c r="CD174" s="5118">
        <v>0.62562024102183622</v>
      </c>
      <c r="CE174" s="5118">
        <v>0.60858128975165338</v>
      </c>
      <c r="CF174" s="5118">
        <v>0.23784609516024283</v>
      </c>
      <c r="CG174" s="5118">
        <v>0</v>
      </c>
      <c r="CH174" s="5118">
        <v>0</v>
      </c>
      <c r="CI174" s="5118">
        <v>0</v>
      </c>
      <c r="CJ174" s="5118">
        <v>0</v>
      </c>
      <c r="CK174" s="5118">
        <v>0</v>
      </c>
      <c r="CL174" s="5120">
        <v>0</v>
      </c>
      <c r="CM174" s="5120">
        <v>0</v>
      </c>
      <c r="CN174" s="5119">
        <v>1.4720476259337325</v>
      </c>
      <c r="CO174" s="2937"/>
      <c r="CP174" s="2943" t="s">
        <v>18837</v>
      </c>
      <c r="CQ174" s="2937"/>
      <c r="CR174" s="2943"/>
      <c r="CS174" s="1770"/>
      <c r="CT174" s="1770"/>
      <c r="CU174" s="2292" t="s">
        <v>18836</v>
      </c>
      <c r="CV174" s="2939" t="s">
        <v>1610</v>
      </c>
      <c r="CW174" s="2940">
        <v>3</v>
      </c>
      <c r="CX174" s="2941" t="s">
        <v>18838</v>
      </c>
      <c r="CY174" s="2941" t="s">
        <v>18839</v>
      </c>
      <c r="CZ174" s="2941" t="s">
        <v>18840</v>
      </c>
      <c r="DA174" s="2941" t="s">
        <v>18841</v>
      </c>
      <c r="DB174" s="2941" t="s">
        <v>18842</v>
      </c>
      <c r="DC174" s="2941" t="s">
        <v>18843</v>
      </c>
      <c r="DD174" s="2941" t="s">
        <v>18844</v>
      </c>
      <c r="DE174" s="2941" t="s">
        <v>18845</v>
      </c>
      <c r="DF174" s="2941" t="s">
        <v>18846</v>
      </c>
      <c r="DG174" s="2941" t="s">
        <v>18847</v>
      </c>
      <c r="DH174" s="2941" t="s">
        <v>18848</v>
      </c>
      <c r="DI174" s="2941" t="s">
        <v>18838</v>
      </c>
      <c r="DJ174" s="2941" t="s">
        <v>18839</v>
      </c>
      <c r="DK174" s="2941" t="s">
        <v>18840</v>
      </c>
      <c r="DL174" s="2941" t="s">
        <v>18841</v>
      </c>
      <c r="DM174" s="2941" t="s">
        <v>18842</v>
      </c>
      <c r="DN174" s="2941" t="s">
        <v>18843</v>
      </c>
      <c r="DO174" s="2941" t="s">
        <v>18844</v>
      </c>
      <c r="DP174" s="2941" t="s">
        <v>18845</v>
      </c>
      <c r="DQ174" s="2941" t="s">
        <v>18846</v>
      </c>
      <c r="DR174" s="2941" t="s">
        <v>18847</v>
      </c>
      <c r="DS174" s="2941" t="s">
        <v>18848</v>
      </c>
      <c r="DT174" s="2941" t="s">
        <v>18838</v>
      </c>
      <c r="DU174" s="2941" t="s">
        <v>18839</v>
      </c>
      <c r="DV174" s="2941" t="s">
        <v>18840</v>
      </c>
      <c r="DW174" s="2941" t="s">
        <v>18841</v>
      </c>
      <c r="DX174" s="2941" t="s">
        <v>18842</v>
      </c>
      <c r="DY174" s="2941" t="s">
        <v>18843</v>
      </c>
      <c r="DZ174" s="2941" t="s">
        <v>18844</v>
      </c>
      <c r="EA174" s="2941" t="s">
        <v>18845</v>
      </c>
      <c r="EB174" s="2941" t="s">
        <v>18846</v>
      </c>
      <c r="EC174" s="2941" t="s">
        <v>18847</v>
      </c>
      <c r="ED174" s="2941" t="s">
        <v>18848</v>
      </c>
      <c r="EE174" s="2941" t="s">
        <v>18838</v>
      </c>
      <c r="EF174" s="2941" t="s">
        <v>18839</v>
      </c>
      <c r="EG174" s="2941" t="s">
        <v>18840</v>
      </c>
      <c r="EH174" s="2941" t="s">
        <v>18841</v>
      </c>
      <c r="EI174" s="2941" t="s">
        <v>18842</v>
      </c>
      <c r="EJ174" s="2941" t="s">
        <v>18843</v>
      </c>
      <c r="EK174" s="2941" t="s">
        <v>18844</v>
      </c>
      <c r="EL174" s="2941" t="s">
        <v>18845</v>
      </c>
      <c r="EM174" s="2941" t="s">
        <v>18846</v>
      </c>
      <c r="EN174" s="2941" t="s">
        <v>18847</v>
      </c>
      <c r="EO174" s="2941" t="s">
        <v>18848</v>
      </c>
      <c r="EP174" s="2941" t="s">
        <v>18838</v>
      </c>
      <c r="EQ174" s="2941" t="s">
        <v>18839</v>
      </c>
      <c r="ER174" s="2941" t="s">
        <v>18840</v>
      </c>
      <c r="ES174" s="2941" t="s">
        <v>18841</v>
      </c>
      <c r="ET174" s="2941" t="s">
        <v>18842</v>
      </c>
      <c r="EU174" s="2941" t="s">
        <v>18843</v>
      </c>
      <c r="EV174" s="2941" t="s">
        <v>18844</v>
      </c>
      <c r="EW174" s="2941" t="s">
        <v>18845</v>
      </c>
      <c r="EX174" s="2941" t="s">
        <v>18846</v>
      </c>
      <c r="EY174" s="2941" t="s">
        <v>18847</v>
      </c>
      <c r="EZ174" s="2941" t="s">
        <v>18848</v>
      </c>
      <c r="FA174" s="2941" t="s">
        <v>18838</v>
      </c>
      <c r="FB174" s="2941" t="s">
        <v>18839</v>
      </c>
      <c r="FC174" s="2941" t="s">
        <v>18840</v>
      </c>
      <c r="FD174" s="2941" t="s">
        <v>18841</v>
      </c>
      <c r="FE174" s="2941" t="s">
        <v>18842</v>
      </c>
      <c r="FF174" s="2941" t="s">
        <v>18843</v>
      </c>
      <c r="FG174" s="2941" t="s">
        <v>18844</v>
      </c>
      <c r="FH174" s="2941" t="s">
        <v>18845</v>
      </c>
      <c r="FI174" s="2941" t="s">
        <v>18846</v>
      </c>
      <c r="FJ174" s="2941" t="s">
        <v>18847</v>
      </c>
      <c r="FK174" s="2941" t="s">
        <v>18848</v>
      </c>
      <c r="FL174" s="2941" t="s">
        <v>18838</v>
      </c>
      <c r="FM174" s="2941" t="s">
        <v>18839</v>
      </c>
      <c r="FN174" s="2941" t="s">
        <v>18840</v>
      </c>
      <c r="FO174" s="2941" t="s">
        <v>18841</v>
      </c>
      <c r="FP174" s="2941" t="s">
        <v>18842</v>
      </c>
      <c r="FQ174" s="2941" t="s">
        <v>18843</v>
      </c>
      <c r="FR174" s="2941" t="s">
        <v>18844</v>
      </c>
      <c r="FS174" s="2941" t="s">
        <v>18845</v>
      </c>
      <c r="FT174" s="2941" t="s">
        <v>18846</v>
      </c>
      <c r="FU174" s="2941" t="s">
        <v>18847</v>
      </c>
      <c r="FV174" s="2941" t="s">
        <v>18848</v>
      </c>
      <c r="FW174" s="2941" t="s">
        <v>18838</v>
      </c>
      <c r="FX174" s="2941" t="s">
        <v>18839</v>
      </c>
      <c r="FY174" s="2941" t="s">
        <v>18840</v>
      </c>
      <c r="FZ174" s="2941" t="s">
        <v>18841</v>
      </c>
      <c r="GA174" s="2941" t="s">
        <v>18842</v>
      </c>
      <c r="GB174" s="2941" t="s">
        <v>18843</v>
      </c>
      <c r="GC174" s="2941" t="s">
        <v>18844</v>
      </c>
      <c r="GD174" s="2941" t="s">
        <v>18845</v>
      </c>
      <c r="GE174" s="2944" t="s">
        <v>18846</v>
      </c>
      <c r="GF174" s="2944" t="s">
        <v>18847</v>
      </c>
      <c r="GG174" s="2942" t="s">
        <v>18848</v>
      </c>
      <c r="GH174" s="2937"/>
      <c r="GI174" s="2943" t="s">
        <v>18837</v>
      </c>
      <c r="GJ174" s="2937"/>
      <c r="GK174" s="2943"/>
      <c r="GL174" s="1770"/>
    </row>
    <row r="175" spans="1:194" ht="20.25" customHeight="1">
      <c r="A175" s="2378"/>
      <c r="B175" s="2292" t="s">
        <v>18849</v>
      </c>
      <c r="C175" s="2939" t="s">
        <v>1610</v>
      </c>
      <c r="D175" s="2940">
        <v>3</v>
      </c>
      <c r="E175" s="5117">
        <v>0</v>
      </c>
      <c r="F175" s="5117">
        <v>0</v>
      </c>
      <c r="G175" s="5117">
        <v>0</v>
      </c>
      <c r="H175" s="5117">
        <v>0</v>
      </c>
      <c r="I175" s="5117">
        <v>0</v>
      </c>
      <c r="J175" s="5117">
        <v>0</v>
      </c>
      <c r="K175" s="5117">
        <v>0</v>
      </c>
      <c r="L175" s="5117">
        <v>0</v>
      </c>
      <c r="M175" s="34"/>
      <c r="N175" s="34"/>
      <c r="O175" s="5118">
        <v>0</v>
      </c>
      <c r="P175" s="5117">
        <v>0</v>
      </c>
      <c r="Q175" s="5117">
        <v>0</v>
      </c>
      <c r="R175" s="5117">
        <v>0</v>
      </c>
      <c r="S175" s="5117">
        <v>0</v>
      </c>
      <c r="T175" s="5117">
        <v>0</v>
      </c>
      <c r="U175" s="5117">
        <v>0</v>
      </c>
      <c r="V175" s="5117">
        <v>0</v>
      </c>
      <c r="W175" s="5117">
        <v>0</v>
      </c>
      <c r="X175" s="34"/>
      <c r="Y175" s="34"/>
      <c r="Z175" s="5118">
        <v>0</v>
      </c>
      <c r="AA175" s="5117">
        <v>0</v>
      </c>
      <c r="AB175" s="5117">
        <v>0</v>
      </c>
      <c r="AC175" s="5117">
        <v>0</v>
      </c>
      <c r="AD175" s="5117">
        <v>0</v>
      </c>
      <c r="AE175" s="5117">
        <v>0</v>
      </c>
      <c r="AF175" s="5117">
        <v>0</v>
      </c>
      <c r="AG175" s="5117">
        <v>0</v>
      </c>
      <c r="AH175" s="5117">
        <v>0</v>
      </c>
      <c r="AI175" s="34"/>
      <c r="AJ175" s="34"/>
      <c r="AK175" s="5118">
        <v>0</v>
      </c>
      <c r="AL175" s="5117">
        <v>0</v>
      </c>
      <c r="AM175" s="5117">
        <v>0</v>
      </c>
      <c r="AN175" s="5117">
        <v>0</v>
      </c>
      <c r="AO175" s="5117">
        <v>0</v>
      </c>
      <c r="AP175" s="5117">
        <v>0</v>
      </c>
      <c r="AQ175" s="5117">
        <v>0</v>
      </c>
      <c r="AR175" s="5117">
        <v>0</v>
      </c>
      <c r="AS175" s="5117">
        <v>0</v>
      </c>
      <c r="AT175" s="34"/>
      <c r="AU175" s="34"/>
      <c r="AV175" s="5118">
        <v>0</v>
      </c>
      <c r="AW175" s="5117">
        <v>0</v>
      </c>
      <c r="AX175" s="5117">
        <v>0</v>
      </c>
      <c r="AY175" s="5117">
        <v>0</v>
      </c>
      <c r="AZ175" s="5117">
        <v>0</v>
      </c>
      <c r="BA175" s="5117">
        <v>0</v>
      </c>
      <c r="BB175" s="5117">
        <v>0</v>
      </c>
      <c r="BC175" s="5117">
        <v>0</v>
      </c>
      <c r="BD175" s="5117">
        <v>0</v>
      </c>
      <c r="BE175" s="34"/>
      <c r="BF175" s="34"/>
      <c r="BG175" s="5118">
        <v>0</v>
      </c>
      <c r="BH175" s="5117">
        <v>0</v>
      </c>
      <c r="BI175" s="5117">
        <v>0</v>
      </c>
      <c r="BJ175" s="5117">
        <v>0</v>
      </c>
      <c r="BK175" s="5117">
        <v>0</v>
      </c>
      <c r="BL175" s="5117">
        <v>0</v>
      </c>
      <c r="BM175" s="5117">
        <v>0</v>
      </c>
      <c r="BN175" s="5117">
        <v>0</v>
      </c>
      <c r="BO175" s="5117">
        <v>0</v>
      </c>
      <c r="BP175" s="34"/>
      <c r="BQ175" s="34"/>
      <c r="BR175" s="5118">
        <v>0</v>
      </c>
      <c r="BS175" s="5117">
        <v>0</v>
      </c>
      <c r="BT175" s="5117">
        <v>0</v>
      </c>
      <c r="BU175" s="5117">
        <v>0</v>
      </c>
      <c r="BV175" s="5117">
        <v>0</v>
      </c>
      <c r="BW175" s="5117">
        <v>0</v>
      </c>
      <c r="BX175" s="5117">
        <v>0</v>
      </c>
      <c r="BY175" s="5117">
        <v>0</v>
      </c>
      <c r="BZ175" s="5117">
        <v>0</v>
      </c>
      <c r="CA175" s="34"/>
      <c r="CB175" s="34"/>
      <c r="CC175" s="5118">
        <v>0</v>
      </c>
      <c r="CD175" s="5117">
        <v>0</v>
      </c>
      <c r="CE175" s="5117">
        <v>0</v>
      </c>
      <c r="CF175" s="5117">
        <v>0</v>
      </c>
      <c r="CG175" s="5117">
        <v>0</v>
      </c>
      <c r="CH175" s="5117">
        <v>0</v>
      </c>
      <c r="CI175" s="5117">
        <v>0</v>
      </c>
      <c r="CJ175" s="5117">
        <v>0</v>
      </c>
      <c r="CK175" s="5117">
        <v>0</v>
      </c>
      <c r="CL175" s="48"/>
      <c r="CM175" s="48"/>
      <c r="CN175" s="5119">
        <v>0</v>
      </c>
      <c r="CO175" s="2937"/>
      <c r="CP175" s="2943" t="s">
        <v>18850</v>
      </c>
      <c r="CQ175" s="2937"/>
      <c r="CR175" s="2943"/>
      <c r="CS175" s="1770"/>
      <c r="CT175" s="1770"/>
      <c r="CU175" s="2292" t="s">
        <v>18849</v>
      </c>
      <c r="CV175" s="2939" t="s">
        <v>1610</v>
      </c>
      <c r="CW175" s="2940">
        <v>3</v>
      </c>
      <c r="CX175" s="34" t="s">
        <v>18851</v>
      </c>
      <c r="CY175" s="34" t="s">
        <v>18852</v>
      </c>
      <c r="CZ175" s="34" t="s">
        <v>18853</v>
      </c>
      <c r="DA175" s="34" t="s">
        <v>18854</v>
      </c>
      <c r="DB175" s="34" t="s">
        <v>18855</v>
      </c>
      <c r="DC175" s="34" t="s">
        <v>18856</v>
      </c>
      <c r="DD175" s="34" t="s">
        <v>18857</v>
      </c>
      <c r="DE175" s="34" t="s">
        <v>18858</v>
      </c>
      <c r="DF175" s="34" t="s">
        <v>18859</v>
      </c>
      <c r="DG175" s="34" t="s">
        <v>18860</v>
      </c>
      <c r="DH175" s="2941" t="s">
        <v>18861</v>
      </c>
      <c r="DI175" s="34" t="s">
        <v>18851</v>
      </c>
      <c r="DJ175" s="34" t="s">
        <v>18852</v>
      </c>
      <c r="DK175" s="34" t="s">
        <v>18853</v>
      </c>
      <c r="DL175" s="34" t="s">
        <v>18854</v>
      </c>
      <c r="DM175" s="34" t="s">
        <v>18855</v>
      </c>
      <c r="DN175" s="34" t="s">
        <v>18856</v>
      </c>
      <c r="DO175" s="34" t="s">
        <v>18857</v>
      </c>
      <c r="DP175" s="34" t="s">
        <v>18858</v>
      </c>
      <c r="DQ175" s="34" t="s">
        <v>18859</v>
      </c>
      <c r="DR175" s="34" t="s">
        <v>18860</v>
      </c>
      <c r="DS175" s="2941" t="s">
        <v>18861</v>
      </c>
      <c r="DT175" s="34" t="s">
        <v>18851</v>
      </c>
      <c r="DU175" s="34" t="s">
        <v>18852</v>
      </c>
      <c r="DV175" s="34" t="s">
        <v>18853</v>
      </c>
      <c r="DW175" s="34" t="s">
        <v>18854</v>
      </c>
      <c r="DX175" s="34" t="s">
        <v>18855</v>
      </c>
      <c r="DY175" s="34" t="s">
        <v>18856</v>
      </c>
      <c r="DZ175" s="34" t="s">
        <v>18857</v>
      </c>
      <c r="EA175" s="34" t="s">
        <v>18858</v>
      </c>
      <c r="EB175" s="34" t="s">
        <v>18859</v>
      </c>
      <c r="EC175" s="34" t="s">
        <v>18860</v>
      </c>
      <c r="ED175" s="2941" t="s">
        <v>18861</v>
      </c>
      <c r="EE175" s="34" t="s">
        <v>18851</v>
      </c>
      <c r="EF175" s="34" t="s">
        <v>18852</v>
      </c>
      <c r="EG175" s="34" t="s">
        <v>18853</v>
      </c>
      <c r="EH175" s="34" t="s">
        <v>18854</v>
      </c>
      <c r="EI175" s="34" t="s">
        <v>18855</v>
      </c>
      <c r="EJ175" s="34" t="s">
        <v>18856</v>
      </c>
      <c r="EK175" s="34" t="s">
        <v>18857</v>
      </c>
      <c r="EL175" s="34" t="s">
        <v>18858</v>
      </c>
      <c r="EM175" s="34" t="s">
        <v>18859</v>
      </c>
      <c r="EN175" s="34" t="s">
        <v>18860</v>
      </c>
      <c r="EO175" s="2941" t="s">
        <v>18861</v>
      </c>
      <c r="EP175" s="34" t="s">
        <v>18851</v>
      </c>
      <c r="EQ175" s="34" t="s">
        <v>18852</v>
      </c>
      <c r="ER175" s="34" t="s">
        <v>18853</v>
      </c>
      <c r="ES175" s="34" t="s">
        <v>18854</v>
      </c>
      <c r="ET175" s="34" t="s">
        <v>18855</v>
      </c>
      <c r="EU175" s="34" t="s">
        <v>18856</v>
      </c>
      <c r="EV175" s="34" t="s">
        <v>18857</v>
      </c>
      <c r="EW175" s="34" t="s">
        <v>18858</v>
      </c>
      <c r="EX175" s="34" t="s">
        <v>18859</v>
      </c>
      <c r="EY175" s="34" t="s">
        <v>18860</v>
      </c>
      <c r="EZ175" s="2941" t="s">
        <v>18861</v>
      </c>
      <c r="FA175" s="34" t="s">
        <v>18851</v>
      </c>
      <c r="FB175" s="34" t="s">
        <v>18852</v>
      </c>
      <c r="FC175" s="34" t="s">
        <v>18853</v>
      </c>
      <c r="FD175" s="34" t="s">
        <v>18854</v>
      </c>
      <c r="FE175" s="34" t="s">
        <v>18855</v>
      </c>
      <c r="FF175" s="34" t="s">
        <v>18856</v>
      </c>
      <c r="FG175" s="34" t="s">
        <v>18857</v>
      </c>
      <c r="FH175" s="34" t="s">
        <v>18858</v>
      </c>
      <c r="FI175" s="34" t="s">
        <v>18859</v>
      </c>
      <c r="FJ175" s="34" t="s">
        <v>18860</v>
      </c>
      <c r="FK175" s="2941" t="s">
        <v>18861</v>
      </c>
      <c r="FL175" s="34" t="s">
        <v>18851</v>
      </c>
      <c r="FM175" s="34" t="s">
        <v>18852</v>
      </c>
      <c r="FN175" s="34" t="s">
        <v>18853</v>
      </c>
      <c r="FO175" s="34" t="s">
        <v>18854</v>
      </c>
      <c r="FP175" s="34" t="s">
        <v>18855</v>
      </c>
      <c r="FQ175" s="34" t="s">
        <v>18856</v>
      </c>
      <c r="FR175" s="34" t="s">
        <v>18857</v>
      </c>
      <c r="FS175" s="34" t="s">
        <v>18858</v>
      </c>
      <c r="FT175" s="34" t="s">
        <v>18859</v>
      </c>
      <c r="FU175" s="34" t="s">
        <v>18860</v>
      </c>
      <c r="FV175" s="2941" t="s">
        <v>18861</v>
      </c>
      <c r="FW175" s="34" t="s">
        <v>18851</v>
      </c>
      <c r="FX175" s="34" t="s">
        <v>18852</v>
      </c>
      <c r="FY175" s="34" t="s">
        <v>18853</v>
      </c>
      <c r="FZ175" s="34" t="s">
        <v>18854</v>
      </c>
      <c r="GA175" s="34" t="s">
        <v>18855</v>
      </c>
      <c r="GB175" s="34" t="s">
        <v>18856</v>
      </c>
      <c r="GC175" s="34" t="s">
        <v>18857</v>
      </c>
      <c r="GD175" s="34" t="s">
        <v>18858</v>
      </c>
      <c r="GE175" s="48" t="s">
        <v>18859</v>
      </c>
      <c r="GF175" s="48" t="s">
        <v>18860</v>
      </c>
      <c r="GG175" s="2942" t="s">
        <v>18861</v>
      </c>
      <c r="GH175" s="2937"/>
      <c r="GI175" s="2943" t="s">
        <v>18850</v>
      </c>
      <c r="GJ175" s="2937"/>
      <c r="GK175" s="2943"/>
      <c r="GL175" s="1770"/>
    </row>
    <row r="176" spans="1:194" ht="20.25" customHeight="1">
      <c r="A176" s="2378"/>
      <c r="B176" s="2292" t="s">
        <v>18862</v>
      </c>
      <c r="C176" s="2939" t="s">
        <v>1610</v>
      </c>
      <c r="D176" s="2940">
        <v>3</v>
      </c>
      <c r="E176" s="5117">
        <v>0</v>
      </c>
      <c r="F176" s="5117">
        <v>0</v>
      </c>
      <c r="G176" s="5117">
        <v>0</v>
      </c>
      <c r="H176" s="5117">
        <v>0</v>
      </c>
      <c r="I176" s="5117">
        <v>0</v>
      </c>
      <c r="J176" s="5117">
        <v>0</v>
      </c>
      <c r="K176" s="5117">
        <v>0</v>
      </c>
      <c r="L176" s="5117">
        <v>0</v>
      </c>
      <c r="M176" s="34"/>
      <c r="N176" s="34"/>
      <c r="O176" s="5118">
        <v>0</v>
      </c>
      <c r="P176" s="5117">
        <v>0</v>
      </c>
      <c r="Q176" s="5117">
        <v>0</v>
      </c>
      <c r="R176" s="5117">
        <v>0</v>
      </c>
      <c r="S176" s="5117">
        <v>0</v>
      </c>
      <c r="T176" s="5117">
        <v>0</v>
      </c>
      <c r="U176" s="5117">
        <v>0</v>
      </c>
      <c r="V176" s="5117">
        <v>0</v>
      </c>
      <c r="W176" s="5117">
        <v>0</v>
      </c>
      <c r="X176" s="34"/>
      <c r="Y176" s="34"/>
      <c r="Z176" s="5118">
        <v>0</v>
      </c>
      <c r="AA176" s="5117">
        <v>0</v>
      </c>
      <c r="AB176" s="5117">
        <v>0</v>
      </c>
      <c r="AC176" s="5117">
        <v>0</v>
      </c>
      <c r="AD176" s="5117">
        <v>0</v>
      </c>
      <c r="AE176" s="5117">
        <v>0</v>
      </c>
      <c r="AF176" s="5117">
        <v>0</v>
      </c>
      <c r="AG176" s="5117">
        <v>0</v>
      </c>
      <c r="AH176" s="5117">
        <v>0</v>
      </c>
      <c r="AI176" s="34"/>
      <c r="AJ176" s="34"/>
      <c r="AK176" s="5118">
        <v>0</v>
      </c>
      <c r="AL176" s="5117">
        <v>0</v>
      </c>
      <c r="AM176" s="5117">
        <v>0</v>
      </c>
      <c r="AN176" s="5117">
        <v>0</v>
      </c>
      <c r="AO176" s="5117">
        <v>0</v>
      </c>
      <c r="AP176" s="5117">
        <v>0</v>
      </c>
      <c r="AQ176" s="5117">
        <v>0</v>
      </c>
      <c r="AR176" s="5117">
        <v>0</v>
      </c>
      <c r="AS176" s="5117">
        <v>0</v>
      </c>
      <c r="AT176" s="34"/>
      <c r="AU176" s="34"/>
      <c r="AV176" s="5118">
        <v>0</v>
      </c>
      <c r="AW176" s="5117">
        <v>0</v>
      </c>
      <c r="AX176" s="5117">
        <v>0</v>
      </c>
      <c r="AY176" s="5117">
        <v>0</v>
      </c>
      <c r="AZ176" s="5117">
        <v>0</v>
      </c>
      <c r="BA176" s="5117">
        <v>0</v>
      </c>
      <c r="BB176" s="5117">
        <v>0</v>
      </c>
      <c r="BC176" s="5117">
        <v>0</v>
      </c>
      <c r="BD176" s="5117">
        <v>0</v>
      </c>
      <c r="BE176" s="34"/>
      <c r="BF176" s="34"/>
      <c r="BG176" s="5118">
        <v>0</v>
      </c>
      <c r="BH176" s="5117">
        <v>0</v>
      </c>
      <c r="BI176" s="5117">
        <v>0</v>
      </c>
      <c r="BJ176" s="5117">
        <v>0</v>
      </c>
      <c r="BK176" s="5117">
        <v>0</v>
      </c>
      <c r="BL176" s="5117">
        <v>0</v>
      </c>
      <c r="BM176" s="5117">
        <v>0</v>
      </c>
      <c r="BN176" s="5117">
        <v>0</v>
      </c>
      <c r="BO176" s="5117">
        <v>0</v>
      </c>
      <c r="BP176" s="34"/>
      <c r="BQ176" s="34"/>
      <c r="BR176" s="5118">
        <v>0</v>
      </c>
      <c r="BS176" s="5117">
        <v>0</v>
      </c>
      <c r="BT176" s="5117">
        <v>0</v>
      </c>
      <c r="BU176" s="5117">
        <v>0</v>
      </c>
      <c r="BV176" s="5117">
        <v>0</v>
      </c>
      <c r="BW176" s="5117">
        <v>0</v>
      </c>
      <c r="BX176" s="5117">
        <v>0</v>
      </c>
      <c r="BY176" s="5117">
        <v>0</v>
      </c>
      <c r="BZ176" s="5117">
        <v>0</v>
      </c>
      <c r="CA176" s="34"/>
      <c r="CB176" s="34"/>
      <c r="CC176" s="5118">
        <v>0</v>
      </c>
      <c r="CD176" s="5117">
        <v>0</v>
      </c>
      <c r="CE176" s="5117">
        <v>0</v>
      </c>
      <c r="CF176" s="5117">
        <v>0</v>
      </c>
      <c r="CG176" s="5117">
        <v>0</v>
      </c>
      <c r="CH176" s="5117">
        <v>0</v>
      </c>
      <c r="CI176" s="5117">
        <v>0</v>
      </c>
      <c r="CJ176" s="5117">
        <v>0</v>
      </c>
      <c r="CK176" s="5117">
        <v>0</v>
      </c>
      <c r="CL176" s="48"/>
      <c r="CM176" s="48"/>
      <c r="CN176" s="5119">
        <v>0</v>
      </c>
      <c r="CO176" s="2937"/>
      <c r="CP176" s="2943" t="s">
        <v>18863</v>
      </c>
      <c r="CQ176" s="2937"/>
      <c r="CR176" s="2943"/>
      <c r="CS176" s="1770"/>
      <c r="CT176" s="1770"/>
      <c r="CU176" s="2292" t="s">
        <v>18862</v>
      </c>
      <c r="CV176" s="2939" t="s">
        <v>1610</v>
      </c>
      <c r="CW176" s="2940">
        <v>3</v>
      </c>
      <c r="CX176" s="34" t="s">
        <v>18864</v>
      </c>
      <c r="CY176" s="34" t="s">
        <v>18865</v>
      </c>
      <c r="CZ176" s="34" t="s">
        <v>18866</v>
      </c>
      <c r="DA176" s="34" t="s">
        <v>18867</v>
      </c>
      <c r="DB176" s="34" t="s">
        <v>18868</v>
      </c>
      <c r="DC176" s="34" t="s">
        <v>18869</v>
      </c>
      <c r="DD176" s="34" t="s">
        <v>18870</v>
      </c>
      <c r="DE176" s="34" t="s">
        <v>18871</v>
      </c>
      <c r="DF176" s="34" t="s">
        <v>18872</v>
      </c>
      <c r="DG176" s="34" t="s">
        <v>18873</v>
      </c>
      <c r="DH176" s="2941" t="s">
        <v>18874</v>
      </c>
      <c r="DI176" s="34" t="s">
        <v>18864</v>
      </c>
      <c r="DJ176" s="34" t="s">
        <v>18865</v>
      </c>
      <c r="DK176" s="34" t="s">
        <v>18866</v>
      </c>
      <c r="DL176" s="34" t="s">
        <v>18867</v>
      </c>
      <c r="DM176" s="34" t="s">
        <v>18868</v>
      </c>
      <c r="DN176" s="34" t="s">
        <v>18869</v>
      </c>
      <c r="DO176" s="34" t="s">
        <v>18870</v>
      </c>
      <c r="DP176" s="34" t="s">
        <v>18871</v>
      </c>
      <c r="DQ176" s="34" t="s">
        <v>18872</v>
      </c>
      <c r="DR176" s="34" t="s">
        <v>18873</v>
      </c>
      <c r="DS176" s="2941" t="s">
        <v>18874</v>
      </c>
      <c r="DT176" s="34" t="s">
        <v>18864</v>
      </c>
      <c r="DU176" s="34" t="s">
        <v>18865</v>
      </c>
      <c r="DV176" s="34" t="s">
        <v>18866</v>
      </c>
      <c r="DW176" s="34" t="s">
        <v>18867</v>
      </c>
      <c r="DX176" s="34" t="s">
        <v>18868</v>
      </c>
      <c r="DY176" s="34" t="s">
        <v>18869</v>
      </c>
      <c r="DZ176" s="34" t="s">
        <v>18870</v>
      </c>
      <c r="EA176" s="34" t="s">
        <v>18871</v>
      </c>
      <c r="EB176" s="34" t="s">
        <v>18872</v>
      </c>
      <c r="EC176" s="34" t="s">
        <v>18873</v>
      </c>
      <c r="ED176" s="2941" t="s">
        <v>18874</v>
      </c>
      <c r="EE176" s="34" t="s">
        <v>18864</v>
      </c>
      <c r="EF176" s="34" t="s">
        <v>18865</v>
      </c>
      <c r="EG176" s="34" t="s">
        <v>18866</v>
      </c>
      <c r="EH176" s="34" t="s">
        <v>18867</v>
      </c>
      <c r="EI176" s="34" t="s">
        <v>18868</v>
      </c>
      <c r="EJ176" s="34" t="s">
        <v>18869</v>
      </c>
      <c r="EK176" s="34" t="s">
        <v>18870</v>
      </c>
      <c r="EL176" s="34" t="s">
        <v>18871</v>
      </c>
      <c r="EM176" s="34" t="s">
        <v>18872</v>
      </c>
      <c r="EN176" s="34" t="s">
        <v>18873</v>
      </c>
      <c r="EO176" s="2941" t="s">
        <v>18874</v>
      </c>
      <c r="EP176" s="34" t="s">
        <v>18864</v>
      </c>
      <c r="EQ176" s="34" t="s">
        <v>18865</v>
      </c>
      <c r="ER176" s="34" t="s">
        <v>18866</v>
      </c>
      <c r="ES176" s="34" t="s">
        <v>18867</v>
      </c>
      <c r="ET176" s="34" t="s">
        <v>18868</v>
      </c>
      <c r="EU176" s="34" t="s">
        <v>18869</v>
      </c>
      <c r="EV176" s="34" t="s">
        <v>18870</v>
      </c>
      <c r="EW176" s="34" t="s">
        <v>18871</v>
      </c>
      <c r="EX176" s="34" t="s">
        <v>18872</v>
      </c>
      <c r="EY176" s="34" t="s">
        <v>18873</v>
      </c>
      <c r="EZ176" s="2941" t="s">
        <v>18874</v>
      </c>
      <c r="FA176" s="34" t="s">
        <v>18864</v>
      </c>
      <c r="FB176" s="34" t="s">
        <v>18865</v>
      </c>
      <c r="FC176" s="34" t="s">
        <v>18866</v>
      </c>
      <c r="FD176" s="34" t="s">
        <v>18867</v>
      </c>
      <c r="FE176" s="34" t="s">
        <v>18868</v>
      </c>
      <c r="FF176" s="34" t="s">
        <v>18869</v>
      </c>
      <c r="FG176" s="34" t="s">
        <v>18870</v>
      </c>
      <c r="FH176" s="34" t="s">
        <v>18871</v>
      </c>
      <c r="FI176" s="34" t="s">
        <v>18872</v>
      </c>
      <c r="FJ176" s="34" t="s">
        <v>18873</v>
      </c>
      <c r="FK176" s="2941" t="s">
        <v>18874</v>
      </c>
      <c r="FL176" s="34" t="s">
        <v>18864</v>
      </c>
      <c r="FM176" s="34" t="s">
        <v>18865</v>
      </c>
      <c r="FN176" s="34" t="s">
        <v>18866</v>
      </c>
      <c r="FO176" s="34" t="s">
        <v>18867</v>
      </c>
      <c r="FP176" s="34" t="s">
        <v>18868</v>
      </c>
      <c r="FQ176" s="34" t="s">
        <v>18869</v>
      </c>
      <c r="FR176" s="34" t="s">
        <v>18870</v>
      </c>
      <c r="FS176" s="34" t="s">
        <v>18871</v>
      </c>
      <c r="FT176" s="34" t="s">
        <v>18872</v>
      </c>
      <c r="FU176" s="34" t="s">
        <v>18873</v>
      </c>
      <c r="FV176" s="2941" t="s">
        <v>18874</v>
      </c>
      <c r="FW176" s="34" t="s">
        <v>18864</v>
      </c>
      <c r="FX176" s="34" t="s">
        <v>18865</v>
      </c>
      <c r="FY176" s="34" t="s">
        <v>18866</v>
      </c>
      <c r="FZ176" s="34" t="s">
        <v>18867</v>
      </c>
      <c r="GA176" s="34" t="s">
        <v>18868</v>
      </c>
      <c r="GB176" s="34" t="s">
        <v>18869</v>
      </c>
      <c r="GC176" s="34" t="s">
        <v>18870</v>
      </c>
      <c r="GD176" s="34" t="s">
        <v>18871</v>
      </c>
      <c r="GE176" s="48" t="s">
        <v>18872</v>
      </c>
      <c r="GF176" s="48" t="s">
        <v>18873</v>
      </c>
      <c r="GG176" s="2942" t="s">
        <v>18874</v>
      </c>
      <c r="GH176" s="2937"/>
      <c r="GI176" s="2943" t="s">
        <v>18863</v>
      </c>
      <c r="GJ176" s="2937"/>
      <c r="GK176" s="2943"/>
      <c r="GL176" s="1770"/>
    </row>
    <row r="177" spans="1:194" ht="20.25" customHeight="1">
      <c r="A177" s="2378"/>
      <c r="B177" s="2292" t="s">
        <v>18875</v>
      </c>
      <c r="C177" s="2939" t="s">
        <v>1610</v>
      </c>
      <c r="D177" s="2940">
        <v>3</v>
      </c>
      <c r="E177" s="5118">
        <v>0</v>
      </c>
      <c r="F177" s="5118">
        <v>0</v>
      </c>
      <c r="G177" s="5118">
        <v>0</v>
      </c>
      <c r="H177" s="5118">
        <v>0</v>
      </c>
      <c r="I177" s="5118">
        <v>0</v>
      </c>
      <c r="J177" s="5118">
        <v>0</v>
      </c>
      <c r="K177" s="5118">
        <v>0</v>
      </c>
      <c r="L177" s="5118">
        <v>0</v>
      </c>
      <c r="M177" s="5118">
        <v>0</v>
      </c>
      <c r="N177" s="5118">
        <v>0</v>
      </c>
      <c r="O177" s="5118">
        <v>0</v>
      </c>
      <c r="P177" s="5118">
        <v>0</v>
      </c>
      <c r="Q177" s="5118">
        <v>0</v>
      </c>
      <c r="R177" s="5118">
        <v>0</v>
      </c>
      <c r="S177" s="5118">
        <v>0</v>
      </c>
      <c r="T177" s="5118">
        <v>0</v>
      </c>
      <c r="U177" s="5118">
        <v>0</v>
      </c>
      <c r="V177" s="5118">
        <v>0</v>
      </c>
      <c r="W177" s="5118">
        <v>0</v>
      </c>
      <c r="X177" s="5118">
        <v>0</v>
      </c>
      <c r="Y177" s="5118">
        <v>0</v>
      </c>
      <c r="Z177" s="5118">
        <v>0</v>
      </c>
      <c r="AA177" s="5118">
        <v>0</v>
      </c>
      <c r="AB177" s="5118">
        <v>0</v>
      </c>
      <c r="AC177" s="5118">
        <v>0</v>
      </c>
      <c r="AD177" s="5118">
        <v>0</v>
      </c>
      <c r="AE177" s="5118">
        <v>0</v>
      </c>
      <c r="AF177" s="5118">
        <v>0</v>
      </c>
      <c r="AG177" s="5118">
        <v>0</v>
      </c>
      <c r="AH177" s="5118">
        <v>0</v>
      </c>
      <c r="AI177" s="5118">
        <v>0</v>
      </c>
      <c r="AJ177" s="5118">
        <v>0</v>
      </c>
      <c r="AK177" s="5118">
        <v>0</v>
      </c>
      <c r="AL177" s="5118">
        <v>0</v>
      </c>
      <c r="AM177" s="5118">
        <v>0</v>
      </c>
      <c r="AN177" s="5118">
        <v>0</v>
      </c>
      <c r="AO177" s="5118">
        <v>0</v>
      </c>
      <c r="AP177" s="5118">
        <v>0</v>
      </c>
      <c r="AQ177" s="5118">
        <v>0</v>
      </c>
      <c r="AR177" s="5118">
        <v>0</v>
      </c>
      <c r="AS177" s="5118">
        <v>0</v>
      </c>
      <c r="AT177" s="5118">
        <v>0</v>
      </c>
      <c r="AU177" s="5118">
        <v>0</v>
      </c>
      <c r="AV177" s="5118">
        <v>0</v>
      </c>
      <c r="AW177" s="5118">
        <v>0</v>
      </c>
      <c r="AX177" s="5118">
        <v>0</v>
      </c>
      <c r="AY177" s="5118">
        <v>0</v>
      </c>
      <c r="AZ177" s="5118">
        <v>0</v>
      </c>
      <c r="BA177" s="5118">
        <v>0</v>
      </c>
      <c r="BB177" s="5118">
        <v>0</v>
      </c>
      <c r="BC177" s="5118">
        <v>0</v>
      </c>
      <c r="BD177" s="5118">
        <v>0</v>
      </c>
      <c r="BE177" s="5118">
        <v>0</v>
      </c>
      <c r="BF177" s="5118">
        <v>0</v>
      </c>
      <c r="BG177" s="5118">
        <v>0</v>
      </c>
      <c r="BH177" s="5118">
        <v>0</v>
      </c>
      <c r="BI177" s="5118">
        <v>0</v>
      </c>
      <c r="BJ177" s="5118">
        <v>0</v>
      </c>
      <c r="BK177" s="5118">
        <v>0</v>
      </c>
      <c r="BL177" s="5118">
        <v>0</v>
      </c>
      <c r="BM177" s="5118">
        <v>0</v>
      </c>
      <c r="BN177" s="5118">
        <v>0</v>
      </c>
      <c r="BO177" s="5118">
        <v>0</v>
      </c>
      <c r="BP177" s="5118">
        <v>0</v>
      </c>
      <c r="BQ177" s="5118">
        <v>0</v>
      </c>
      <c r="BR177" s="5118">
        <v>0</v>
      </c>
      <c r="BS177" s="5118">
        <v>0</v>
      </c>
      <c r="BT177" s="5118">
        <v>0</v>
      </c>
      <c r="BU177" s="5118">
        <v>0</v>
      </c>
      <c r="BV177" s="5118">
        <v>0</v>
      </c>
      <c r="BW177" s="5118">
        <v>0</v>
      </c>
      <c r="BX177" s="5118">
        <v>0</v>
      </c>
      <c r="BY177" s="5118">
        <v>0</v>
      </c>
      <c r="BZ177" s="5118">
        <v>0</v>
      </c>
      <c r="CA177" s="5118">
        <v>0</v>
      </c>
      <c r="CB177" s="5118">
        <v>0</v>
      </c>
      <c r="CC177" s="5118">
        <v>0</v>
      </c>
      <c r="CD177" s="5118">
        <v>0</v>
      </c>
      <c r="CE177" s="5118">
        <v>0</v>
      </c>
      <c r="CF177" s="5118">
        <v>0</v>
      </c>
      <c r="CG177" s="5118">
        <v>0</v>
      </c>
      <c r="CH177" s="5118">
        <v>0</v>
      </c>
      <c r="CI177" s="5118">
        <v>0</v>
      </c>
      <c r="CJ177" s="5118">
        <v>0</v>
      </c>
      <c r="CK177" s="5118">
        <v>0</v>
      </c>
      <c r="CL177" s="5120">
        <v>0</v>
      </c>
      <c r="CM177" s="5120">
        <v>0</v>
      </c>
      <c r="CN177" s="5119">
        <v>0</v>
      </c>
      <c r="CO177" s="2937"/>
      <c r="CP177" s="2943" t="s">
        <v>18876</v>
      </c>
      <c r="CQ177" s="2937"/>
      <c r="CR177" s="2943"/>
      <c r="CS177" s="1770"/>
      <c r="CT177" s="1770"/>
      <c r="CU177" s="2292" t="s">
        <v>18875</v>
      </c>
      <c r="CV177" s="2939" t="s">
        <v>1610</v>
      </c>
      <c r="CW177" s="2940">
        <v>3</v>
      </c>
      <c r="CX177" s="2941" t="s">
        <v>18877</v>
      </c>
      <c r="CY177" s="2941" t="s">
        <v>18878</v>
      </c>
      <c r="CZ177" s="2941" t="s">
        <v>18879</v>
      </c>
      <c r="DA177" s="2941" t="s">
        <v>18880</v>
      </c>
      <c r="DB177" s="2941" t="s">
        <v>18881</v>
      </c>
      <c r="DC177" s="2941" t="s">
        <v>18882</v>
      </c>
      <c r="DD177" s="2941" t="s">
        <v>18883</v>
      </c>
      <c r="DE177" s="2941" t="s">
        <v>18884</v>
      </c>
      <c r="DF177" s="2941" t="s">
        <v>18885</v>
      </c>
      <c r="DG177" s="2941" t="s">
        <v>18886</v>
      </c>
      <c r="DH177" s="2941" t="s">
        <v>18887</v>
      </c>
      <c r="DI177" s="2941" t="s">
        <v>18877</v>
      </c>
      <c r="DJ177" s="2941" t="s">
        <v>18878</v>
      </c>
      <c r="DK177" s="2941" t="s">
        <v>18879</v>
      </c>
      <c r="DL177" s="2941" t="s">
        <v>18880</v>
      </c>
      <c r="DM177" s="2941" t="s">
        <v>18881</v>
      </c>
      <c r="DN177" s="2941" t="s">
        <v>18882</v>
      </c>
      <c r="DO177" s="2941" t="s">
        <v>18883</v>
      </c>
      <c r="DP177" s="2941" t="s">
        <v>18884</v>
      </c>
      <c r="DQ177" s="2941" t="s">
        <v>18885</v>
      </c>
      <c r="DR177" s="2941" t="s">
        <v>18886</v>
      </c>
      <c r="DS177" s="2941" t="s">
        <v>18887</v>
      </c>
      <c r="DT177" s="2941" t="s">
        <v>18877</v>
      </c>
      <c r="DU177" s="2941" t="s">
        <v>18878</v>
      </c>
      <c r="DV177" s="2941" t="s">
        <v>18879</v>
      </c>
      <c r="DW177" s="2941" t="s">
        <v>18880</v>
      </c>
      <c r="DX177" s="2941" t="s">
        <v>18881</v>
      </c>
      <c r="DY177" s="2941" t="s">
        <v>18882</v>
      </c>
      <c r="DZ177" s="2941" t="s">
        <v>18883</v>
      </c>
      <c r="EA177" s="2941" t="s">
        <v>18884</v>
      </c>
      <c r="EB177" s="2941" t="s">
        <v>18885</v>
      </c>
      <c r="EC177" s="2941" t="s">
        <v>18886</v>
      </c>
      <c r="ED177" s="2941" t="s">
        <v>18887</v>
      </c>
      <c r="EE177" s="2941" t="s">
        <v>18877</v>
      </c>
      <c r="EF177" s="2941" t="s">
        <v>18878</v>
      </c>
      <c r="EG177" s="2941" t="s">
        <v>18879</v>
      </c>
      <c r="EH177" s="2941" t="s">
        <v>18880</v>
      </c>
      <c r="EI177" s="2941" t="s">
        <v>18881</v>
      </c>
      <c r="EJ177" s="2941" t="s">
        <v>18882</v>
      </c>
      <c r="EK177" s="2941" t="s">
        <v>18883</v>
      </c>
      <c r="EL177" s="2941" t="s">
        <v>18884</v>
      </c>
      <c r="EM177" s="2941" t="s">
        <v>18885</v>
      </c>
      <c r="EN177" s="2941" t="s">
        <v>18886</v>
      </c>
      <c r="EO177" s="2941" t="s">
        <v>18887</v>
      </c>
      <c r="EP177" s="2941" t="s">
        <v>18877</v>
      </c>
      <c r="EQ177" s="2941" t="s">
        <v>18878</v>
      </c>
      <c r="ER177" s="2941" t="s">
        <v>18879</v>
      </c>
      <c r="ES177" s="2941" t="s">
        <v>18880</v>
      </c>
      <c r="ET177" s="2941" t="s">
        <v>18881</v>
      </c>
      <c r="EU177" s="2941" t="s">
        <v>18882</v>
      </c>
      <c r="EV177" s="2941" t="s">
        <v>18883</v>
      </c>
      <c r="EW177" s="2941" t="s">
        <v>18884</v>
      </c>
      <c r="EX177" s="2941" t="s">
        <v>18885</v>
      </c>
      <c r="EY177" s="2941" t="s">
        <v>18886</v>
      </c>
      <c r="EZ177" s="2941" t="s">
        <v>18887</v>
      </c>
      <c r="FA177" s="2941" t="s">
        <v>18877</v>
      </c>
      <c r="FB177" s="2941" t="s">
        <v>18878</v>
      </c>
      <c r="FC177" s="2941" t="s">
        <v>18879</v>
      </c>
      <c r="FD177" s="2941" t="s">
        <v>18880</v>
      </c>
      <c r="FE177" s="2941" t="s">
        <v>18881</v>
      </c>
      <c r="FF177" s="2941" t="s">
        <v>18882</v>
      </c>
      <c r="FG177" s="2941" t="s">
        <v>18883</v>
      </c>
      <c r="FH177" s="2941" t="s">
        <v>18884</v>
      </c>
      <c r="FI177" s="2941" t="s">
        <v>18885</v>
      </c>
      <c r="FJ177" s="2941" t="s">
        <v>18886</v>
      </c>
      <c r="FK177" s="2941" t="s">
        <v>18887</v>
      </c>
      <c r="FL177" s="2941" t="s">
        <v>18877</v>
      </c>
      <c r="FM177" s="2941" t="s">
        <v>18878</v>
      </c>
      <c r="FN177" s="2941" t="s">
        <v>18879</v>
      </c>
      <c r="FO177" s="2941" t="s">
        <v>18880</v>
      </c>
      <c r="FP177" s="2941" t="s">
        <v>18881</v>
      </c>
      <c r="FQ177" s="2941" t="s">
        <v>18882</v>
      </c>
      <c r="FR177" s="2941" t="s">
        <v>18883</v>
      </c>
      <c r="FS177" s="2941" t="s">
        <v>18884</v>
      </c>
      <c r="FT177" s="2941" t="s">
        <v>18885</v>
      </c>
      <c r="FU177" s="2941" t="s">
        <v>18886</v>
      </c>
      <c r="FV177" s="2941" t="s">
        <v>18887</v>
      </c>
      <c r="FW177" s="2941" t="s">
        <v>18877</v>
      </c>
      <c r="FX177" s="2941" t="s">
        <v>18878</v>
      </c>
      <c r="FY177" s="2941" t="s">
        <v>18879</v>
      </c>
      <c r="FZ177" s="2941" t="s">
        <v>18880</v>
      </c>
      <c r="GA177" s="2941" t="s">
        <v>18881</v>
      </c>
      <c r="GB177" s="2941" t="s">
        <v>18882</v>
      </c>
      <c r="GC177" s="2941" t="s">
        <v>18883</v>
      </c>
      <c r="GD177" s="2941" t="s">
        <v>18884</v>
      </c>
      <c r="GE177" s="2944" t="s">
        <v>18885</v>
      </c>
      <c r="GF177" s="2944" t="s">
        <v>18886</v>
      </c>
      <c r="GG177" s="2942" t="s">
        <v>18887</v>
      </c>
      <c r="GH177" s="2937"/>
      <c r="GI177" s="2943" t="s">
        <v>18876</v>
      </c>
      <c r="GJ177" s="2937"/>
      <c r="GK177" s="2943"/>
      <c r="GL177" s="1770"/>
    </row>
    <row r="178" spans="1:194" ht="20.25" customHeight="1">
      <c r="A178" s="2378"/>
      <c r="B178" s="2292" t="s">
        <v>18888</v>
      </c>
      <c r="C178" s="2939" t="s">
        <v>1610</v>
      </c>
      <c r="D178" s="2940">
        <v>3</v>
      </c>
      <c r="E178" s="5117">
        <v>0</v>
      </c>
      <c r="F178" s="5117">
        <v>0</v>
      </c>
      <c r="G178" s="5117">
        <v>0</v>
      </c>
      <c r="H178" s="5117">
        <v>0</v>
      </c>
      <c r="I178" s="5117">
        <v>0</v>
      </c>
      <c r="J178" s="5117">
        <v>0</v>
      </c>
      <c r="K178" s="5117">
        <v>0</v>
      </c>
      <c r="L178" s="5117">
        <v>0</v>
      </c>
      <c r="M178" s="34"/>
      <c r="N178" s="34"/>
      <c r="O178" s="5118">
        <v>0</v>
      </c>
      <c r="P178" s="5117">
        <v>0</v>
      </c>
      <c r="Q178" s="5117">
        <v>0</v>
      </c>
      <c r="R178" s="5117">
        <v>0</v>
      </c>
      <c r="S178" s="5117">
        <v>0</v>
      </c>
      <c r="T178" s="5117">
        <v>0</v>
      </c>
      <c r="U178" s="5117">
        <v>0</v>
      </c>
      <c r="V178" s="5117">
        <v>0</v>
      </c>
      <c r="W178" s="5117">
        <v>0</v>
      </c>
      <c r="X178" s="34"/>
      <c r="Y178" s="34"/>
      <c r="Z178" s="5118">
        <v>0</v>
      </c>
      <c r="AA178" s="5117">
        <v>0</v>
      </c>
      <c r="AB178" s="5117">
        <v>0</v>
      </c>
      <c r="AC178" s="5117">
        <v>0</v>
      </c>
      <c r="AD178" s="5117">
        <v>0</v>
      </c>
      <c r="AE178" s="5117">
        <v>0</v>
      </c>
      <c r="AF178" s="5117">
        <v>0</v>
      </c>
      <c r="AG178" s="5117">
        <v>0</v>
      </c>
      <c r="AH178" s="5117">
        <v>0</v>
      </c>
      <c r="AI178" s="34"/>
      <c r="AJ178" s="34"/>
      <c r="AK178" s="5118">
        <v>0</v>
      </c>
      <c r="AL178" s="5117">
        <v>0</v>
      </c>
      <c r="AM178" s="5117">
        <v>0</v>
      </c>
      <c r="AN178" s="5117">
        <v>0</v>
      </c>
      <c r="AO178" s="5117">
        <v>0</v>
      </c>
      <c r="AP178" s="5117">
        <v>0</v>
      </c>
      <c r="AQ178" s="5117">
        <v>0</v>
      </c>
      <c r="AR178" s="5117">
        <v>0</v>
      </c>
      <c r="AS178" s="5117">
        <v>0</v>
      </c>
      <c r="AT178" s="34"/>
      <c r="AU178" s="34"/>
      <c r="AV178" s="5118">
        <v>0</v>
      </c>
      <c r="AW178" s="5117">
        <v>0</v>
      </c>
      <c r="AX178" s="5117">
        <v>0</v>
      </c>
      <c r="AY178" s="5117">
        <v>0</v>
      </c>
      <c r="AZ178" s="5117">
        <v>0</v>
      </c>
      <c r="BA178" s="5117">
        <v>0</v>
      </c>
      <c r="BB178" s="5117">
        <v>0</v>
      </c>
      <c r="BC178" s="5117">
        <v>0</v>
      </c>
      <c r="BD178" s="5117">
        <v>0</v>
      </c>
      <c r="BE178" s="34"/>
      <c r="BF178" s="34"/>
      <c r="BG178" s="5118">
        <v>0</v>
      </c>
      <c r="BH178" s="5117">
        <v>0</v>
      </c>
      <c r="BI178" s="5117">
        <v>0</v>
      </c>
      <c r="BJ178" s="5117">
        <v>0</v>
      </c>
      <c r="BK178" s="5117">
        <v>0</v>
      </c>
      <c r="BL178" s="5117">
        <v>0</v>
      </c>
      <c r="BM178" s="5117">
        <v>0</v>
      </c>
      <c r="BN178" s="5117">
        <v>0</v>
      </c>
      <c r="BO178" s="5117">
        <v>0</v>
      </c>
      <c r="BP178" s="34"/>
      <c r="BQ178" s="34"/>
      <c r="BR178" s="5118">
        <v>0</v>
      </c>
      <c r="BS178" s="5117">
        <v>0</v>
      </c>
      <c r="BT178" s="5117">
        <v>0</v>
      </c>
      <c r="BU178" s="5117">
        <v>0</v>
      </c>
      <c r="BV178" s="5117">
        <v>0</v>
      </c>
      <c r="BW178" s="5117">
        <v>0</v>
      </c>
      <c r="BX178" s="5117">
        <v>0</v>
      </c>
      <c r="BY178" s="5117">
        <v>0</v>
      </c>
      <c r="BZ178" s="5117">
        <v>0</v>
      </c>
      <c r="CA178" s="34"/>
      <c r="CB178" s="34"/>
      <c r="CC178" s="5118">
        <v>0</v>
      </c>
      <c r="CD178" s="5117">
        <v>0</v>
      </c>
      <c r="CE178" s="5117">
        <v>0</v>
      </c>
      <c r="CF178" s="5117">
        <v>0</v>
      </c>
      <c r="CG178" s="5117">
        <v>0</v>
      </c>
      <c r="CH178" s="5117">
        <v>0</v>
      </c>
      <c r="CI178" s="5117">
        <v>0</v>
      </c>
      <c r="CJ178" s="5117">
        <v>0</v>
      </c>
      <c r="CK178" s="5117">
        <v>0</v>
      </c>
      <c r="CL178" s="48"/>
      <c r="CM178" s="48"/>
      <c r="CN178" s="5119">
        <v>0</v>
      </c>
      <c r="CO178" s="2937"/>
      <c r="CP178" s="2943" t="s">
        <v>18889</v>
      </c>
      <c r="CQ178" s="2937"/>
      <c r="CR178" s="2943"/>
      <c r="CS178" s="1770"/>
      <c r="CT178" s="1770"/>
      <c r="CU178" s="2292" t="s">
        <v>18888</v>
      </c>
      <c r="CV178" s="2939" t="s">
        <v>1610</v>
      </c>
      <c r="CW178" s="2940">
        <v>3</v>
      </c>
      <c r="CX178" s="34" t="s">
        <v>18890</v>
      </c>
      <c r="CY178" s="34" t="s">
        <v>18891</v>
      </c>
      <c r="CZ178" s="34" t="s">
        <v>18892</v>
      </c>
      <c r="DA178" s="34" t="s">
        <v>18893</v>
      </c>
      <c r="DB178" s="34" t="s">
        <v>18894</v>
      </c>
      <c r="DC178" s="34" t="s">
        <v>18895</v>
      </c>
      <c r="DD178" s="34" t="s">
        <v>18896</v>
      </c>
      <c r="DE178" s="34" t="s">
        <v>18897</v>
      </c>
      <c r="DF178" s="34" t="s">
        <v>18898</v>
      </c>
      <c r="DG178" s="34" t="s">
        <v>18899</v>
      </c>
      <c r="DH178" s="2941" t="s">
        <v>18900</v>
      </c>
      <c r="DI178" s="34" t="s">
        <v>18890</v>
      </c>
      <c r="DJ178" s="34" t="s">
        <v>18891</v>
      </c>
      <c r="DK178" s="34" t="s">
        <v>18892</v>
      </c>
      <c r="DL178" s="34" t="s">
        <v>18893</v>
      </c>
      <c r="DM178" s="34" t="s">
        <v>18894</v>
      </c>
      <c r="DN178" s="34" t="s">
        <v>18895</v>
      </c>
      <c r="DO178" s="34" t="s">
        <v>18896</v>
      </c>
      <c r="DP178" s="34" t="s">
        <v>18897</v>
      </c>
      <c r="DQ178" s="34" t="s">
        <v>18898</v>
      </c>
      <c r="DR178" s="34" t="s">
        <v>18899</v>
      </c>
      <c r="DS178" s="2941" t="s">
        <v>18900</v>
      </c>
      <c r="DT178" s="34" t="s">
        <v>18890</v>
      </c>
      <c r="DU178" s="34" t="s">
        <v>18891</v>
      </c>
      <c r="DV178" s="34" t="s">
        <v>18892</v>
      </c>
      <c r="DW178" s="34" t="s">
        <v>18893</v>
      </c>
      <c r="DX178" s="34" t="s">
        <v>18894</v>
      </c>
      <c r="DY178" s="34" t="s">
        <v>18895</v>
      </c>
      <c r="DZ178" s="34" t="s">
        <v>18896</v>
      </c>
      <c r="EA178" s="34" t="s">
        <v>18897</v>
      </c>
      <c r="EB178" s="34" t="s">
        <v>18898</v>
      </c>
      <c r="EC178" s="34" t="s">
        <v>18899</v>
      </c>
      <c r="ED178" s="2941" t="s">
        <v>18900</v>
      </c>
      <c r="EE178" s="34" t="s">
        <v>18890</v>
      </c>
      <c r="EF178" s="34" t="s">
        <v>18891</v>
      </c>
      <c r="EG178" s="34" t="s">
        <v>18892</v>
      </c>
      <c r="EH178" s="34" t="s">
        <v>18893</v>
      </c>
      <c r="EI178" s="34" t="s">
        <v>18894</v>
      </c>
      <c r="EJ178" s="34" t="s">
        <v>18895</v>
      </c>
      <c r="EK178" s="34" t="s">
        <v>18896</v>
      </c>
      <c r="EL178" s="34" t="s">
        <v>18897</v>
      </c>
      <c r="EM178" s="34" t="s">
        <v>18898</v>
      </c>
      <c r="EN178" s="34" t="s">
        <v>18899</v>
      </c>
      <c r="EO178" s="2941" t="s">
        <v>18900</v>
      </c>
      <c r="EP178" s="34" t="s">
        <v>18890</v>
      </c>
      <c r="EQ178" s="34" t="s">
        <v>18891</v>
      </c>
      <c r="ER178" s="34" t="s">
        <v>18892</v>
      </c>
      <c r="ES178" s="34" t="s">
        <v>18893</v>
      </c>
      <c r="ET178" s="34" t="s">
        <v>18894</v>
      </c>
      <c r="EU178" s="34" t="s">
        <v>18895</v>
      </c>
      <c r="EV178" s="34" t="s">
        <v>18896</v>
      </c>
      <c r="EW178" s="34" t="s">
        <v>18897</v>
      </c>
      <c r="EX178" s="34" t="s">
        <v>18898</v>
      </c>
      <c r="EY178" s="34" t="s">
        <v>18899</v>
      </c>
      <c r="EZ178" s="2941" t="s">
        <v>18900</v>
      </c>
      <c r="FA178" s="34" t="s">
        <v>18890</v>
      </c>
      <c r="FB178" s="34" t="s">
        <v>18891</v>
      </c>
      <c r="FC178" s="34" t="s">
        <v>18892</v>
      </c>
      <c r="FD178" s="34" t="s">
        <v>18893</v>
      </c>
      <c r="FE178" s="34" t="s">
        <v>18894</v>
      </c>
      <c r="FF178" s="34" t="s">
        <v>18895</v>
      </c>
      <c r="FG178" s="34" t="s">
        <v>18896</v>
      </c>
      <c r="FH178" s="34" t="s">
        <v>18897</v>
      </c>
      <c r="FI178" s="34" t="s">
        <v>18898</v>
      </c>
      <c r="FJ178" s="34" t="s">
        <v>18899</v>
      </c>
      <c r="FK178" s="2941" t="s">
        <v>18900</v>
      </c>
      <c r="FL178" s="34" t="s">
        <v>18890</v>
      </c>
      <c r="FM178" s="34" t="s">
        <v>18891</v>
      </c>
      <c r="FN178" s="34" t="s">
        <v>18892</v>
      </c>
      <c r="FO178" s="34" t="s">
        <v>18893</v>
      </c>
      <c r="FP178" s="34" t="s">
        <v>18894</v>
      </c>
      <c r="FQ178" s="34" t="s">
        <v>18895</v>
      </c>
      <c r="FR178" s="34" t="s">
        <v>18896</v>
      </c>
      <c r="FS178" s="34" t="s">
        <v>18897</v>
      </c>
      <c r="FT178" s="34" t="s">
        <v>18898</v>
      </c>
      <c r="FU178" s="34" t="s">
        <v>18899</v>
      </c>
      <c r="FV178" s="2941" t="s">
        <v>18900</v>
      </c>
      <c r="FW178" s="34" t="s">
        <v>18890</v>
      </c>
      <c r="FX178" s="34" t="s">
        <v>18891</v>
      </c>
      <c r="FY178" s="34" t="s">
        <v>18892</v>
      </c>
      <c r="FZ178" s="34" t="s">
        <v>18893</v>
      </c>
      <c r="GA178" s="34" t="s">
        <v>18894</v>
      </c>
      <c r="GB178" s="34" t="s">
        <v>18895</v>
      </c>
      <c r="GC178" s="34" t="s">
        <v>18896</v>
      </c>
      <c r="GD178" s="34" t="s">
        <v>18897</v>
      </c>
      <c r="GE178" s="48" t="s">
        <v>18898</v>
      </c>
      <c r="GF178" s="48" t="s">
        <v>18899</v>
      </c>
      <c r="GG178" s="2942" t="s">
        <v>18900</v>
      </c>
      <c r="GH178" s="2937"/>
      <c r="GI178" s="2943" t="s">
        <v>18889</v>
      </c>
      <c r="GJ178" s="2937"/>
      <c r="GK178" s="2943"/>
      <c r="GL178" s="1770"/>
    </row>
    <row r="179" spans="1:194" ht="20.25" customHeight="1">
      <c r="A179" s="2378"/>
      <c r="B179" s="2292" t="s">
        <v>18901</v>
      </c>
      <c r="C179" s="2939" t="s">
        <v>1610</v>
      </c>
      <c r="D179" s="2940">
        <v>3</v>
      </c>
      <c r="E179" s="5117">
        <v>0</v>
      </c>
      <c r="F179" s="5117">
        <v>0</v>
      </c>
      <c r="G179" s="5117">
        <v>0</v>
      </c>
      <c r="H179" s="5117">
        <v>0</v>
      </c>
      <c r="I179" s="5117">
        <v>0</v>
      </c>
      <c r="J179" s="5117">
        <v>0</v>
      </c>
      <c r="K179" s="5117">
        <v>0</v>
      </c>
      <c r="L179" s="5117">
        <v>0</v>
      </c>
      <c r="M179" s="34"/>
      <c r="N179" s="34"/>
      <c r="O179" s="5118">
        <v>0</v>
      </c>
      <c r="P179" s="5117">
        <v>0</v>
      </c>
      <c r="Q179" s="5117">
        <v>0</v>
      </c>
      <c r="R179" s="5117">
        <v>0</v>
      </c>
      <c r="S179" s="5117">
        <v>0</v>
      </c>
      <c r="T179" s="5117">
        <v>0</v>
      </c>
      <c r="U179" s="5117">
        <v>0</v>
      </c>
      <c r="V179" s="5117">
        <v>0</v>
      </c>
      <c r="W179" s="5117">
        <v>0</v>
      </c>
      <c r="X179" s="34"/>
      <c r="Y179" s="34"/>
      <c r="Z179" s="5118">
        <v>0</v>
      </c>
      <c r="AA179" s="5117">
        <v>0</v>
      </c>
      <c r="AB179" s="5117">
        <v>0</v>
      </c>
      <c r="AC179" s="5117">
        <v>0</v>
      </c>
      <c r="AD179" s="5117">
        <v>0</v>
      </c>
      <c r="AE179" s="5117">
        <v>0</v>
      </c>
      <c r="AF179" s="5117">
        <v>0</v>
      </c>
      <c r="AG179" s="5117">
        <v>0</v>
      </c>
      <c r="AH179" s="5117">
        <v>0</v>
      </c>
      <c r="AI179" s="34"/>
      <c r="AJ179" s="34"/>
      <c r="AK179" s="5118">
        <v>0</v>
      </c>
      <c r="AL179" s="5117">
        <v>0</v>
      </c>
      <c r="AM179" s="5117">
        <v>0</v>
      </c>
      <c r="AN179" s="5117">
        <v>0</v>
      </c>
      <c r="AO179" s="5117">
        <v>0</v>
      </c>
      <c r="AP179" s="5117">
        <v>0</v>
      </c>
      <c r="AQ179" s="5117">
        <v>0</v>
      </c>
      <c r="AR179" s="5117">
        <v>0</v>
      </c>
      <c r="AS179" s="5117">
        <v>0</v>
      </c>
      <c r="AT179" s="34"/>
      <c r="AU179" s="34"/>
      <c r="AV179" s="5118">
        <v>0</v>
      </c>
      <c r="AW179" s="5117">
        <v>0</v>
      </c>
      <c r="AX179" s="5117">
        <v>0</v>
      </c>
      <c r="AY179" s="5117">
        <v>0</v>
      </c>
      <c r="AZ179" s="5117">
        <v>0</v>
      </c>
      <c r="BA179" s="5117">
        <v>0</v>
      </c>
      <c r="BB179" s="5117">
        <v>0</v>
      </c>
      <c r="BC179" s="5117">
        <v>0</v>
      </c>
      <c r="BD179" s="5117">
        <v>0</v>
      </c>
      <c r="BE179" s="34"/>
      <c r="BF179" s="34"/>
      <c r="BG179" s="5118">
        <v>0</v>
      </c>
      <c r="BH179" s="5117">
        <v>0</v>
      </c>
      <c r="BI179" s="5117">
        <v>0</v>
      </c>
      <c r="BJ179" s="5117">
        <v>0</v>
      </c>
      <c r="BK179" s="5117">
        <v>0</v>
      </c>
      <c r="BL179" s="5117">
        <v>0</v>
      </c>
      <c r="BM179" s="5117">
        <v>0</v>
      </c>
      <c r="BN179" s="5117">
        <v>0</v>
      </c>
      <c r="BO179" s="5117">
        <v>0</v>
      </c>
      <c r="BP179" s="34"/>
      <c r="BQ179" s="34"/>
      <c r="BR179" s="5118">
        <v>0</v>
      </c>
      <c r="BS179" s="5117">
        <v>0</v>
      </c>
      <c r="BT179" s="5117">
        <v>0</v>
      </c>
      <c r="BU179" s="5117">
        <v>0</v>
      </c>
      <c r="BV179" s="5117">
        <v>0</v>
      </c>
      <c r="BW179" s="5117">
        <v>0</v>
      </c>
      <c r="BX179" s="5117">
        <v>0</v>
      </c>
      <c r="BY179" s="5117">
        <v>0</v>
      </c>
      <c r="BZ179" s="5117">
        <v>0</v>
      </c>
      <c r="CA179" s="34"/>
      <c r="CB179" s="34"/>
      <c r="CC179" s="5118">
        <v>0</v>
      </c>
      <c r="CD179" s="5117">
        <v>0</v>
      </c>
      <c r="CE179" s="5117">
        <v>0</v>
      </c>
      <c r="CF179" s="5117">
        <v>0</v>
      </c>
      <c r="CG179" s="5117">
        <v>0</v>
      </c>
      <c r="CH179" s="5117">
        <v>0</v>
      </c>
      <c r="CI179" s="5117">
        <v>0</v>
      </c>
      <c r="CJ179" s="5117">
        <v>0</v>
      </c>
      <c r="CK179" s="5117">
        <v>0</v>
      </c>
      <c r="CL179" s="48"/>
      <c r="CM179" s="48"/>
      <c r="CN179" s="5119">
        <v>0</v>
      </c>
      <c r="CO179" s="2937"/>
      <c r="CP179" s="2943" t="s">
        <v>18902</v>
      </c>
      <c r="CQ179" s="2937"/>
      <c r="CR179" s="2943"/>
      <c r="CS179" s="1770"/>
      <c r="CT179" s="1770"/>
      <c r="CU179" s="2292" t="s">
        <v>18901</v>
      </c>
      <c r="CV179" s="2939" t="s">
        <v>1610</v>
      </c>
      <c r="CW179" s="2940">
        <v>3</v>
      </c>
      <c r="CX179" s="34" t="s">
        <v>18903</v>
      </c>
      <c r="CY179" s="34" t="s">
        <v>18904</v>
      </c>
      <c r="CZ179" s="34" t="s">
        <v>18905</v>
      </c>
      <c r="DA179" s="34" t="s">
        <v>18906</v>
      </c>
      <c r="DB179" s="34" t="s">
        <v>18907</v>
      </c>
      <c r="DC179" s="34" t="s">
        <v>18908</v>
      </c>
      <c r="DD179" s="34" t="s">
        <v>18909</v>
      </c>
      <c r="DE179" s="34" t="s">
        <v>18910</v>
      </c>
      <c r="DF179" s="34" t="s">
        <v>18911</v>
      </c>
      <c r="DG179" s="34" t="s">
        <v>18912</v>
      </c>
      <c r="DH179" s="2941" t="s">
        <v>18913</v>
      </c>
      <c r="DI179" s="34" t="s">
        <v>18903</v>
      </c>
      <c r="DJ179" s="34" t="s">
        <v>18904</v>
      </c>
      <c r="DK179" s="34" t="s">
        <v>18905</v>
      </c>
      <c r="DL179" s="34" t="s">
        <v>18906</v>
      </c>
      <c r="DM179" s="34" t="s">
        <v>18907</v>
      </c>
      <c r="DN179" s="34" t="s">
        <v>18908</v>
      </c>
      <c r="DO179" s="34" t="s">
        <v>18909</v>
      </c>
      <c r="DP179" s="34" t="s">
        <v>18910</v>
      </c>
      <c r="DQ179" s="34" t="s">
        <v>18911</v>
      </c>
      <c r="DR179" s="34" t="s">
        <v>18912</v>
      </c>
      <c r="DS179" s="2941" t="s">
        <v>18913</v>
      </c>
      <c r="DT179" s="34" t="s">
        <v>18903</v>
      </c>
      <c r="DU179" s="34" t="s">
        <v>18904</v>
      </c>
      <c r="DV179" s="34" t="s">
        <v>18905</v>
      </c>
      <c r="DW179" s="34" t="s">
        <v>18906</v>
      </c>
      <c r="DX179" s="34" t="s">
        <v>18907</v>
      </c>
      <c r="DY179" s="34" t="s">
        <v>18908</v>
      </c>
      <c r="DZ179" s="34" t="s">
        <v>18909</v>
      </c>
      <c r="EA179" s="34" t="s">
        <v>18910</v>
      </c>
      <c r="EB179" s="34" t="s">
        <v>18911</v>
      </c>
      <c r="EC179" s="34" t="s">
        <v>18912</v>
      </c>
      <c r="ED179" s="2941" t="s">
        <v>18913</v>
      </c>
      <c r="EE179" s="34" t="s">
        <v>18903</v>
      </c>
      <c r="EF179" s="34" t="s">
        <v>18904</v>
      </c>
      <c r="EG179" s="34" t="s">
        <v>18905</v>
      </c>
      <c r="EH179" s="34" t="s">
        <v>18906</v>
      </c>
      <c r="EI179" s="34" t="s">
        <v>18907</v>
      </c>
      <c r="EJ179" s="34" t="s">
        <v>18908</v>
      </c>
      <c r="EK179" s="34" t="s">
        <v>18909</v>
      </c>
      <c r="EL179" s="34" t="s">
        <v>18910</v>
      </c>
      <c r="EM179" s="34" t="s">
        <v>18911</v>
      </c>
      <c r="EN179" s="34" t="s">
        <v>18912</v>
      </c>
      <c r="EO179" s="2941" t="s">
        <v>18913</v>
      </c>
      <c r="EP179" s="34" t="s">
        <v>18903</v>
      </c>
      <c r="EQ179" s="34" t="s">
        <v>18904</v>
      </c>
      <c r="ER179" s="34" t="s">
        <v>18905</v>
      </c>
      <c r="ES179" s="34" t="s">
        <v>18906</v>
      </c>
      <c r="ET179" s="34" t="s">
        <v>18907</v>
      </c>
      <c r="EU179" s="34" t="s">
        <v>18908</v>
      </c>
      <c r="EV179" s="34" t="s">
        <v>18909</v>
      </c>
      <c r="EW179" s="34" t="s">
        <v>18910</v>
      </c>
      <c r="EX179" s="34" t="s">
        <v>18911</v>
      </c>
      <c r="EY179" s="34" t="s">
        <v>18912</v>
      </c>
      <c r="EZ179" s="2941" t="s">
        <v>18913</v>
      </c>
      <c r="FA179" s="34" t="s">
        <v>18903</v>
      </c>
      <c r="FB179" s="34" t="s">
        <v>18904</v>
      </c>
      <c r="FC179" s="34" t="s">
        <v>18905</v>
      </c>
      <c r="FD179" s="34" t="s">
        <v>18906</v>
      </c>
      <c r="FE179" s="34" t="s">
        <v>18907</v>
      </c>
      <c r="FF179" s="34" t="s">
        <v>18908</v>
      </c>
      <c r="FG179" s="34" t="s">
        <v>18909</v>
      </c>
      <c r="FH179" s="34" t="s">
        <v>18910</v>
      </c>
      <c r="FI179" s="34" t="s">
        <v>18911</v>
      </c>
      <c r="FJ179" s="34" t="s">
        <v>18912</v>
      </c>
      <c r="FK179" s="2941" t="s">
        <v>18913</v>
      </c>
      <c r="FL179" s="34" t="s">
        <v>18903</v>
      </c>
      <c r="FM179" s="34" t="s">
        <v>18904</v>
      </c>
      <c r="FN179" s="34" t="s">
        <v>18905</v>
      </c>
      <c r="FO179" s="34" t="s">
        <v>18906</v>
      </c>
      <c r="FP179" s="34" t="s">
        <v>18907</v>
      </c>
      <c r="FQ179" s="34" t="s">
        <v>18908</v>
      </c>
      <c r="FR179" s="34" t="s">
        <v>18909</v>
      </c>
      <c r="FS179" s="34" t="s">
        <v>18910</v>
      </c>
      <c r="FT179" s="34" t="s">
        <v>18911</v>
      </c>
      <c r="FU179" s="34" t="s">
        <v>18912</v>
      </c>
      <c r="FV179" s="2941" t="s">
        <v>18913</v>
      </c>
      <c r="FW179" s="34" t="s">
        <v>18903</v>
      </c>
      <c r="FX179" s="34" t="s">
        <v>18904</v>
      </c>
      <c r="FY179" s="34" t="s">
        <v>18905</v>
      </c>
      <c r="FZ179" s="34" t="s">
        <v>18906</v>
      </c>
      <c r="GA179" s="34" t="s">
        <v>18907</v>
      </c>
      <c r="GB179" s="34" t="s">
        <v>18908</v>
      </c>
      <c r="GC179" s="34" t="s">
        <v>18909</v>
      </c>
      <c r="GD179" s="34" t="s">
        <v>18910</v>
      </c>
      <c r="GE179" s="48" t="s">
        <v>18911</v>
      </c>
      <c r="GF179" s="48" t="s">
        <v>18912</v>
      </c>
      <c r="GG179" s="2942" t="s">
        <v>18913</v>
      </c>
      <c r="GH179" s="2937"/>
      <c r="GI179" s="2943" t="s">
        <v>18902</v>
      </c>
      <c r="GJ179" s="2937"/>
      <c r="GK179" s="2943"/>
      <c r="GL179" s="1770"/>
    </row>
    <row r="180" spans="1:194" ht="20.25" customHeight="1">
      <c r="A180" s="2378"/>
      <c r="B180" s="2292" t="s">
        <v>18914</v>
      </c>
      <c r="C180" s="2939" t="s">
        <v>1610</v>
      </c>
      <c r="D180" s="2940">
        <v>3</v>
      </c>
      <c r="E180" s="5118">
        <v>0</v>
      </c>
      <c r="F180" s="5118">
        <v>0</v>
      </c>
      <c r="G180" s="5118">
        <v>0</v>
      </c>
      <c r="H180" s="5118">
        <v>0</v>
      </c>
      <c r="I180" s="5118">
        <v>0</v>
      </c>
      <c r="J180" s="5118">
        <v>0</v>
      </c>
      <c r="K180" s="5118">
        <v>0</v>
      </c>
      <c r="L180" s="5118">
        <v>0</v>
      </c>
      <c r="M180" s="5118">
        <v>0</v>
      </c>
      <c r="N180" s="5118">
        <v>0</v>
      </c>
      <c r="O180" s="5118">
        <v>0</v>
      </c>
      <c r="P180" s="5118">
        <v>0</v>
      </c>
      <c r="Q180" s="5118">
        <v>0</v>
      </c>
      <c r="R180" s="5118">
        <v>0</v>
      </c>
      <c r="S180" s="5118">
        <v>0</v>
      </c>
      <c r="T180" s="5118">
        <v>0</v>
      </c>
      <c r="U180" s="5118">
        <v>0</v>
      </c>
      <c r="V180" s="5118">
        <v>0</v>
      </c>
      <c r="W180" s="5118">
        <v>0</v>
      </c>
      <c r="X180" s="5118">
        <v>0</v>
      </c>
      <c r="Y180" s="5118">
        <v>0</v>
      </c>
      <c r="Z180" s="5118">
        <v>0</v>
      </c>
      <c r="AA180" s="5118">
        <v>0</v>
      </c>
      <c r="AB180" s="5118">
        <v>0</v>
      </c>
      <c r="AC180" s="5118">
        <v>0</v>
      </c>
      <c r="AD180" s="5118">
        <v>0</v>
      </c>
      <c r="AE180" s="5118">
        <v>0</v>
      </c>
      <c r="AF180" s="5118">
        <v>0</v>
      </c>
      <c r="AG180" s="5118">
        <v>0</v>
      </c>
      <c r="AH180" s="5118">
        <v>0</v>
      </c>
      <c r="AI180" s="5118">
        <v>0</v>
      </c>
      <c r="AJ180" s="5118">
        <v>0</v>
      </c>
      <c r="AK180" s="5118">
        <v>0</v>
      </c>
      <c r="AL180" s="5118">
        <v>0</v>
      </c>
      <c r="AM180" s="5118">
        <v>0</v>
      </c>
      <c r="AN180" s="5118">
        <v>0</v>
      </c>
      <c r="AO180" s="5118">
        <v>0</v>
      </c>
      <c r="AP180" s="5118">
        <v>0</v>
      </c>
      <c r="AQ180" s="5118">
        <v>0</v>
      </c>
      <c r="AR180" s="5118">
        <v>0</v>
      </c>
      <c r="AS180" s="5118">
        <v>0</v>
      </c>
      <c r="AT180" s="5118">
        <v>0</v>
      </c>
      <c r="AU180" s="5118">
        <v>0</v>
      </c>
      <c r="AV180" s="5118">
        <v>0</v>
      </c>
      <c r="AW180" s="5118">
        <v>0</v>
      </c>
      <c r="AX180" s="5118">
        <v>0</v>
      </c>
      <c r="AY180" s="5118">
        <v>0</v>
      </c>
      <c r="AZ180" s="5118">
        <v>0</v>
      </c>
      <c r="BA180" s="5118">
        <v>0</v>
      </c>
      <c r="BB180" s="5118">
        <v>0</v>
      </c>
      <c r="BC180" s="5118">
        <v>0</v>
      </c>
      <c r="BD180" s="5118">
        <v>0</v>
      </c>
      <c r="BE180" s="5118">
        <v>0</v>
      </c>
      <c r="BF180" s="5118">
        <v>0</v>
      </c>
      <c r="BG180" s="5118">
        <v>0</v>
      </c>
      <c r="BH180" s="5118">
        <v>0</v>
      </c>
      <c r="BI180" s="5118">
        <v>0</v>
      </c>
      <c r="BJ180" s="5118">
        <v>0</v>
      </c>
      <c r="BK180" s="5118">
        <v>0</v>
      </c>
      <c r="BL180" s="5118">
        <v>0</v>
      </c>
      <c r="BM180" s="5118">
        <v>0</v>
      </c>
      <c r="BN180" s="5118">
        <v>0</v>
      </c>
      <c r="BO180" s="5118">
        <v>0</v>
      </c>
      <c r="BP180" s="5118">
        <v>0</v>
      </c>
      <c r="BQ180" s="5118">
        <v>0</v>
      </c>
      <c r="BR180" s="5118">
        <v>0</v>
      </c>
      <c r="BS180" s="5118">
        <v>0</v>
      </c>
      <c r="BT180" s="5118">
        <v>0</v>
      </c>
      <c r="BU180" s="5118">
        <v>0</v>
      </c>
      <c r="BV180" s="5118">
        <v>0</v>
      </c>
      <c r="BW180" s="5118">
        <v>0</v>
      </c>
      <c r="BX180" s="5118">
        <v>0</v>
      </c>
      <c r="BY180" s="5118">
        <v>0</v>
      </c>
      <c r="BZ180" s="5118">
        <v>0</v>
      </c>
      <c r="CA180" s="5118">
        <v>0</v>
      </c>
      <c r="CB180" s="5118">
        <v>0</v>
      </c>
      <c r="CC180" s="5118">
        <v>0</v>
      </c>
      <c r="CD180" s="5118">
        <v>0</v>
      </c>
      <c r="CE180" s="5118">
        <v>0</v>
      </c>
      <c r="CF180" s="5118">
        <v>0</v>
      </c>
      <c r="CG180" s="5118">
        <v>0</v>
      </c>
      <c r="CH180" s="5118">
        <v>0</v>
      </c>
      <c r="CI180" s="5118">
        <v>0</v>
      </c>
      <c r="CJ180" s="5118">
        <v>0</v>
      </c>
      <c r="CK180" s="5118">
        <v>0</v>
      </c>
      <c r="CL180" s="5120">
        <v>0</v>
      </c>
      <c r="CM180" s="5120">
        <v>0</v>
      </c>
      <c r="CN180" s="5119">
        <v>0</v>
      </c>
      <c r="CO180" s="2937"/>
      <c r="CP180" s="2943" t="s">
        <v>18915</v>
      </c>
      <c r="CQ180" s="2937"/>
      <c r="CR180" s="2943"/>
      <c r="CS180" s="1770"/>
      <c r="CT180" s="1770"/>
      <c r="CU180" s="2292" t="s">
        <v>18914</v>
      </c>
      <c r="CV180" s="2939" t="s">
        <v>1610</v>
      </c>
      <c r="CW180" s="2940">
        <v>3</v>
      </c>
      <c r="CX180" s="2941" t="s">
        <v>18916</v>
      </c>
      <c r="CY180" s="2941" t="s">
        <v>18917</v>
      </c>
      <c r="CZ180" s="2941" t="s">
        <v>18918</v>
      </c>
      <c r="DA180" s="2941" t="s">
        <v>18919</v>
      </c>
      <c r="DB180" s="2941" t="s">
        <v>18920</v>
      </c>
      <c r="DC180" s="2941" t="s">
        <v>18921</v>
      </c>
      <c r="DD180" s="2941" t="s">
        <v>18922</v>
      </c>
      <c r="DE180" s="2941" t="s">
        <v>18923</v>
      </c>
      <c r="DF180" s="2941" t="s">
        <v>18924</v>
      </c>
      <c r="DG180" s="2941" t="s">
        <v>18925</v>
      </c>
      <c r="DH180" s="2941" t="s">
        <v>18926</v>
      </c>
      <c r="DI180" s="2941" t="s">
        <v>18916</v>
      </c>
      <c r="DJ180" s="2941" t="s">
        <v>18917</v>
      </c>
      <c r="DK180" s="2941" t="s">
        <v>18918</v>
      </c>
      <c r="DL180" s="2941" t="s">
        <v>18919</v>
      </c>
      <c r="DM180" s="2941" t="s">
        <v>18920</v>
      </c>
      <c r="DN180" s="2941" t="s">
        <v>18921</v>
      </c>
      <c r="DO180" s="2941" t="s">
        <v>18922</v>
      </c>
      <c r="DP180" s="2941" t="s">
        <v>18923</v>
      </c>
      <c r="DQ180" s="2941" t="s">
        <v>18924</v>
      </c>
      <c r="DR180" s="2941" t="s">
        <v>18925</v>
      </c>
      <c r="DS180" s="2941" t="s">
        <v>18926</v>
      </c>
      <c r="DT180" s="2941" t="s">
        <v>18916</v>
      </c>
      <c r="DU180" s="2941" t="s">
        <v>18917</v>
      </c>
      <c r="DV180" s="2941" t="s">
        <v>18918</v>
      </c>
      <c r="DW180" s="2941" t="s">
        <v>18919</v>
      </c>
      <c r="DX180" s="2941" t="s">
        <v>18920</v>
      </c>
      <c r="DY180" s="2941" t="s">
        <v>18921</v>
      </c>
      <c r="DZ180" s="2941" t="s">
        <v>18922</v>
      </c>
      <c r="EA180" s="2941" t="s">
        <v>18923</v>
      </c>
      <c r="EB180" s="2941" t="s">
        <v>18924</v>
      </c>
      <c r="EC180" s="2941" t="s">
        <v>18925</v>
      </c>
      <c r="ED180" s="2941" t="s">
        <v>18926</v>
      </c>
      <c r="EE180" s="2941" t="s">
        <v>18916</v>
      </c>
      <c r="EF180" s="2941" t="s">
        <v>18917</v>
      </c>
      <c r="EG180" s="2941" t="s">
        <v>18918</v>
      </c>
      <c r="EH180" s="2941" t="s">
        <v>18919</v>
      </c>
      <c r="EI180" s="2941" t="s">
        <v>18920</v>
      </c>
      <c r="EJ180" s="2941" t="s">
        <v>18921</v>
      </c>
      <c r="EK180" s="2941" t="s">
        <v>18922</v>
      </c>
      <c r="EL180" s="2941" t="s">
        <v>18923</v>
      </c>
      <c r="EM180" s="2941" t="s">
        <v>18924</v>
      </c>
      <c r="EN180" s="2941" t="s">
        <v>18925</v>
      </c>
      <c r="EO180" s="2941" t="s">
        <v>18926</v>
      </c>
      <c r="EP180" s="2941" t="s">
        <v>18916</v>
      </c>
      <c r="EQ180" s="2941" t="s">
        <v>18917</v>
      </c>
      <c r="ER180" s="2941" t="s">
        <v>18918</v>
      </c>
      <c r="ES180" s="2941" t="s">
        <v>18919</v>
      </c>
      <c r="ET180" s="2941" t="s">
        <v>18920</v>
      </c>
      <c r="EU180" s="2941" t="s">
        <v>18921</v>
      </c>
      <c r="EV180" s="2941" t="s">
        <v>18922</v>
      </c>
      <c r="EW180" s="2941" t="s">
        <v>18923</v>
      </c>
      <c r="EX180" s="2941" t="s">
        <v>18924</v>
      </c>
      <c r="EY180" s="2941" t="s">
        <v>18925</v>
      </c>
      <c r="EZ180" s="2941" t="s">
        <v>18926</v>
      </c>
      <c r="FA180" s="2941" t="s">
        <v>18916</v>
      </c>
      <c r="FB180" s="2941" t="s">
        <v>18917</v>
      </c>
      <c r="FC180" s="2941" t="s">
        <v>18918</v>
      </c>
      <c r="FD180" s="2941" t="s">
        <v>18919</v>
      </c>
      <c r="FE180" s="2941" t="s">
        <v>18920</v>
      </c>
      <c r="FF180" s="2941" t="s">
        <v>18921</v>
      </c>
      <c r="FG180" s="2941" t="s">
        <v>18922</v>
      </c>
      <c r="FH180" s="2941" t="s">
        <v>18923</v>
      </c>
      <c r="FI180" s="2941" t="s">
        <v>18924</v>
      </c>
      <c r="FJ180" s="2941" t="s">
        <v>18925</v>
      </c>
      <c r="FK180" s="2941" t="s">
        <v>18926</v>
      </c>
      <c r="FL180" s="2941" t="s">
        <v>18916</v>
      </c>
      <c r="FM180" s="2941" t="s">
        <v>18917</v>
      </c>
      <c r="FN180" s="2941" t="s">
        <v>18918</v>
      </c>
      <c r="FO180" s="2941" t="s">
        <v>18919</v>
      </c>
      <c r="FP180" s="2941" t="s">
        <v>18920</v>
      </c>
      <c r="FQ180" s="2941" t="s">
        <v>18921</v>
      </c>
      <c r="FR180" s="2941" t="s">
        <v>18922</v>
      </c>
      <c r="FS180" s="2941" t="s">
        <v>18923</v>
      </c>
      <c r="FT180" s="2941" t="s">
        <v>18924</v>
      </c>
      <c r="FU180" s="2941" t="s">
        <v>18925</v>
      </c>
      <c r="FV180" s="2941" t="s">
        <v>18926</v>
      </c>
      <c r="FW180" s="2941" t="s">
        <v>18916</v>
      </c>
      <c r="FX180" s="2941" t="s">
        <v>18917</v>
      </c>
      <c r="FY180" s="2941" t="s">
        <v>18918</v>
      </c>
      <c r="FZ180" s="2941" t="s">
        <v>18919</v>
      </c>
      <c r="GA180" s="2941" t="s">
        <v>18920</v>
      </c>
      <c r="GB180" s="2941" t="s">
        <v>18921</v>
      </c>
      <c r="GC180" s="2941" t="s">
        <v>18922</v>
      </c>
      <c r="GD180" s="2941" t="s">
        <v>18923</v>
      </c>
      <c r="GE180" s="2944" t="s">
        <v>18924</v>
      </c>
      <c r="GF180" s="2944" t="s">
        <v>18925</v>
      </c>
      <c r="GG180" s="2942" t="s">
        <v>18926</v>
      </c>
      <c r="GH180" s="2937"/>
      <c r="GI180" s="2943" t="s">
        <v>18915</v>
      </c>
      <c r="GJ180" s="2937"/>
      <c r="GK180" s="2943"/>
      <c r="GL180" s="1770"/>
    </row>
    <row r="181" spans="1:194" ht="20.25" customHeight="1">
      <c r="A181" s="2378"/>
      <c r="B181" s="2292" t="s">
        <v>18927</v>
      </c>
      <c r="C181" s="2939" t="s">
        <v>1610</v>
      </c>
      <c r="D181" s="2940">
        <v>3</v>
      </c>
      <c r="E181" s="5117">
        <v>0</v>
      </c>
      <c r="F181" s="5117">
        <v>0</v>
      </c>
      <c r="G181" s="5117">
        <v>0</v>
      </c>
      <c r="H181" s="5117">
        <v>0</v>
      </c>
      <c r="I181" s="5117">
        <v>0</v>
      </c>
      <c r="J181" s="5117">
        <v>0</v>
      </c>
      <c r="K181" s="5117">
        <v>0</v>
      </c>
      <c r="L181" s="5117">
        <v>0</v>
      </c>
      <c r="M181" s="34"/>
      <c r="N181" s="34"/>
      <c r="O181" s="5118">
        <v>0</v>
      </c>
      <c r="P181" s="5117">
        <v>0</v>
      </c>
      <c r="Q181" s="5117">
        <v>0</v>
      </c>
      <c r="R181" s="5117">
        <v>0</v>
      </c>
      <c r="S181" s="5117">
        <v>0</v>
      </c>
      <c r="T181" s="5117">
        <v>0</v>
      </c>
      <c r="U181" s="5117">
        <v>0</v>
      </c>
      <c r="V181" s="5117">
        <v>0</v>
      </c>
      <c r="W181" s="5117">
        <v>0</v>
      </c>
      <c r="X181" s="34"/>
      <c r="Y181" s="34"/>
      <c r="Z181" s="5118">
        <v>0</v>
      </c>
      <c r="AA181" s="5117">
        <v>0</v>
      </c>
      <c r="AB181" s="5117">
        <v>0</v>
      </c>
      <c r="AC181" s="5117">
        <v>0</v>
      </c>
      <c r="AD181" s="5117">
        <v>0</v>
      </c>
      <c r="AE181" s="5117">
        <v>0</v>
      </c>
      <c r="AF181" s="5117">
        <v>0</v>
      </c>
      <c r="AG181" s="5117">
        <v>0</v>
      </c>
      <c r="AH181" s="5117">
        <v>0</v>
      </c>
      <c r="AI181" s="34"/>
      <c r="AJ181" s="34"/>
      <c r="AK181" s="5118">
        <v>0</v>
      </c>
      <c r="AL181" s="5117">
        <v>1.0669422893191562</v>
      </c>
      <c r="AM181" s="5117">
        <v>1.0378838022629935</v>
      </c>
      <c r="AN181" s="5117">
        <v>0.40562635387468876</v>
      </c>
      <c r="AO181" s="5117">
        <v>1.5985744510937743</v>
      </c>
      <c r="AP181" s="5117">
        <v>0</v>
      </c>
      <c r="AQ181" s="5117">
        <v>0</v>
      </c>
      <c r="AR181" s="5117">
        <v>0</v>
      </c>
      <c r="AS181" s="5117">
        <v>0</v>
      </c>
      <c r="AT181" s="34"/>
      <c r="AU181" s="34"/>
      <c r="AV181" s="5118">
        <v>4.1090268965506134</v>
      </c>
      <c r="AW181" s="5117">
        <v>0.49710969115228121</v>
      </c>
      <c r="AX181" s="5117">
        <v>0.48357076250501613</v>
      </c>
      <c r="AY181" s="5117">
        <v>0.18898940787748197</v>
      </c>
      <c r="AZ181" s="5117">
        <v>3.4944562676305817</v>
      </c>
      <c r="BA181" s="5117">
        <v>0</v>
      </c>
      <c r="BB181" s="5117">
        <v>0</v>
      </c>
      <c r="BC181" s="5117">
        <v>0</v>
      </c>
      <c r="BD181" s="5117">
        <v>0</v>
      </c>
      <c r="BE181" s="34"/>
      <c r="BF181" s="34"/>
      <c r="BG181" s="5118">
        <v>4.6641261291653606</v>
      </c>
      <c r="BH181" s="5117">
        <v>2.4798566418526371</v>
      </c>
      <c r="BI181" s="5117">
        <v>2.4123170168421804</v>
      </c>
      <c r="BJ181" s="5117">
        <v>0.94278314566432919</v>
      </c>
      <c r="BK181" s="5117">
        <v>6.1516568294064005</v>
      </c>
      <c r="BL181" s="5117">
        <v>0</v>
      </c>
      <c r="BM181" s="5117">
        <v>0</v>
      </c>
      <c r="BN181" s="5117">
        <v>0</v>
      </c>
      <c r="BO181" s="5117">
        <v>0</v>
      </c>
      <c r="BP181" s="34"/>
      <c r="BQ181" s="34"/>
      <c r="BR181" s="5118">
        <v>11.986613633765547</v>
      </c>
      <c r="BS181" s="5117">
        <v>2.5090304142112965</v>
      </c>
      <c r="BT181" s="5117">
        <v>2.4406962329301303</v>
      </c>
      <c r="BU181" s="5117">
        <v>0.95387432747338896</v>
      </c>
      <c r="BV181" s="5117">
        <v>5.3550234754386823</v>
      </c>
      <c r="BW181" s="5117">
        <v>0</v>
      </c>
      <c r="BX181" s="5117">
        <v>0</v>
      </c>
      <c r="BY181" s="5117">
        <v>0</v>
      </c>
      <c r="BZ181" s="5117">
        <v>0</v>
      </c>
      <c r="CA181" s="34"/>
      <c r="CB181" s="34"/>
      <c r="CC181" s="5118">
        <v>11.258624450053498</v>
      </c>
      <c r="CD181" s="5117">
        <v>2.1705326548312356</v>
      </c>
      <c r="CE181" s="5117">
        <v>2.1114175595849503</v>
      </c>
      <c r="CF181" s="5117">
        <v>0.82518544401025173</v>
      </c>
      <c r="CG181" s="5117">
        <v>0.59909945502487205</v>
      </c>
      <c r="CH181" s="5117">
        <v>0</v>
      </c>
      <c r="CI181" s="5117">
        <v>0</v>
      </c>
      <c r="CJ181" s="5117">
        <v>0</v>
      </c>
      <c r="CK181" s="5117">
        <v>0</v>
      </c>
      <c r="CL181" s="48"/>
      <c r="CM181" s="48"/>
      <c r="CN181" s="5119">
        <v>5.7062351134513101</v>
      </c>
      <c r="CO181" s="2937"/>
      <c r="CP181" s="2943" t="s">
        <v>18928</v>
      </c>
      <c r="CQ181" s="2937"/>
      <c r="CR181" s="2943"/>
      <c r="CS181" s="1770"/>
      <c r="CT181" s="1770"/>
      <c r="CU181" s="2292" t="s">
        <v>18927</v>
      </c>
      <c r="CV181" s="2939" t="s">
        <v>1610</v>
      </c>
      <c r="CW181" s="2940">
        <v>3</v>
      </c>
      <c r="CX181" s="34" t="s">
        <v>18929</v>
      </c>
      <c r="CY181" s="34" t="s">
        <v>18930</v>
      </c>
      <c r="CZ181" s="34" t="s">
        <v>18931</v>
      </c>
      <c r="DA181" s="34" t="s">
        <v>18932</v>
      </c>
      <c r="DB181" s="34" t="s">
        <v>18933</v>
      </c>
      <c r="DC181" s="34" t="s">
        <v>18934</v>
      </c>
      <c r="DD181" s="34" t="s">
        <v>18935</v>
      </c>
      <c r="DE181" s="34" t="s">
        <v>18936</v>
      </c>
      <c r="DF181" s="34" t="s">
        <v>18937</v>
      </c>
      <c r="DG181" s="34" t="s">
        <v>18938</v>
      </c>
      <c r="DH181" s="2941" t="s">
        <v>18939</v>
      </c>
      <c r="DI181" s="34" t="s">
        <v>18929</v>
      </c>
      <c r="DJ181" s="34" t="s">
        <v>18930</v>
      </c>
      <c r="DK181" s="34" t="s">
        <v>18931</v>
      </c>
      <c r="DL181" s="34" t="s">
        <v>18932</v>
      </c>
      <c r="DM181" s="34" t="s">
        <v>18933</v>
      </c>
      <c r="DN181" s="34" t="s">
        <v>18934</v>
      </c>
      <c r="DO181" s="34" t="s">
        <v>18935</v>
      </c>
      <c r="DP181" s="34" t="s">
        <v>18936</v>
      </c>
      <c r="DQ181" s="34" t="s">
        <v>18937</v>
      </c>
      <c r="DR181" s="34" t="s">
        <v>18938</v>
      </c>
      <c r="DS181" s="2941" t="s">
        <v>18939</v>
      </c>
      <c r="DT181" s="34" t="s">
        <v>18929</v>
      </c>
      <c r="DU181" s="34" t="s">
        <v>18930</v>
      </c>
      <c r="DV181" s="34" t="s">
        <v>18931</v>
      </c>
      <c r="DW181" s="34" t="s">
        <v>18932</v>
      </c>
      <c r="DX181" s="34" t="s">
        <v>18933</v>
      </c>
      <c r="DY181" s="34" t="s">
        <v>18934</v>
      </c>
      <c r="DZ181" s="34" t="s">
        <v>18935</v>
      </c>
      <c r="EA181" s="34" t="s">
        <v>18936</v>
      </c>
      <c r="EB181" s="34" t="s">
        <v>18937</v>
      </c>
      <c r="EC181" s="34" t="s">
        <v>18938</v>
      </c>
      <c r="ED181" s="2941" t="s">
        <v>18939</v>
      </c>
      <c r="EE181" s="34" t="s">
        <v>18929</v>
      </c>
      <c r="EF181" s="34" t="s">
        <v>18930</v>
      </c>
      <c r="EG181" s="34" t="s">
        <v>18931</v>
      </c>
      <c r="EH181" s="34" t="s">
        <v>18932</v>
      </c>
      <c r="EI181" s="34" t="s">
        <v>18933</v>
      </c>
      <c r="EJ181" s="34" t="s">
        <v>18934</v>
      </c>
      <c r="EK181" s="34" t="s">
        <v>18935</v>
      </c>
      <c r="EL181" s="34" t="s">
        <v>18936</v>
      </c>
      <c r="EM181" s="34" t="s">
        <v>18937</v>
      </c>
      <c r="EN181" s="34" t="s">
        <v>18938</v>
      </c>
      <c r="EO181" s="2941" t="s">
        <v>18939</v>
      </c>
      <c r="EP181" s="34" t="s">
        <v>18929</v>
      </c>
      <c r="EQ181" s="34" t="s">
        <v>18930</v>
      </c>
      <c r="ER181" s="34" t="s">
        <v>18931</v>
      </c>
      <c r="ES181" s="34" t="s">
        <v>18932</v>
      </c>
      <c r="ET181" s="34" t="s">
        <v>18933</v>
      </c>
      <c r="EU181" s="34" t="s">
        <v>18934</v>
      </c>
      <c r="EV181" s="34" t="s">
        <v>18935</v>
      </c>
      <c r="EW181" s="34" t="s">
        <v>18936</v>
      </c>
      <c r="EX181" s="34" t="s">
        <v>18937</v>
      </c>
      <c r="EY181" s="34" t="s">
        <v>18938</v>
      </c>
      <c r="EZ181" s="2941" t="s">
        <v>18939</v>
      </c>
      <c r="FA181" s="34" t="s">
        <v>18929</v>
      </c>
      <c r="FB181" s="34" t="s">
        <v>18930</v>
      </c>
      <c r="FC181" s="34" t="s">
        <v>18931</v>
      </c>
      <c r="FD181" s="34" t="s">
        <v>18932</v>
      </c>
      <c r="FE181" s="34" t="s">
        <v>18933</v>
      </c>
      <c r="FF181" s="34" t="s">
        <v>18934</v>
      </c>
      <c r="FG181" s="34" t="s">
        <v>18935</v>
      </c>
      <c r="FH181" s="34" t="s">
        <v>18936</v>
      </c>
      <c r="FI181" s="34" t="s">
        <v>18937</v>
      </c>
      <c r="FJ181" s="34" t="s">
        <v>18938</v>
      </c>
      <c r="FK181" s="2941" t="s">
        <v>18939</v>
      </c>
      <c r="FL181" s="34" t="s">
        <v>18929</v>
      </c>
      <c r="FM181" s="34" t="s">
        <v>18930</v>
      </c>
      <c r="FN181" s="34" t="s">
        <v>18931</v>
      </c>
      <c r="FO181" s="34" t="s">
        <v>18932</v>
      </c>
      <c r="FP181" s="34" t="s">
        <v>18933</v>
      </c>
      <c r="FQ181" s="34" t="s">
        <v>18934</v>
      </c>
      <c r="FR181" s="34" t="s">
        <v>18935</v>
      </c>
      <c r="FS181" s="34" t="s">
        <v>18936</v>
      </c>
      <c r="FT181" s="34" t="s">
        <v>18937</v>
      </c>
      <c r="FU181" s="34" t="s">
        <v>18938</v>
      </c>
      <c r="FV181" s="2941" t="s">
        <v>18939</v>
      </c>
      <c r="FW181" s="34" t="s">
        <v>18929</v>
      </c>
      <c r="FX181" s="34" t="s">
        <v>18930</v>
      </c>
      <c r="FY181" s="34" t="s">
        <v>18931</v>
      </c>
      <c r="FZ181" s="34" t="s">
        <v>18932</v>
      </c>
      <c r="GA181" s="34" t="s">
        <v>18933</v>
      </c>
      <c r="GB181" s="34" t="s">
        <v>18934</v>
      </c>
      <c r="GC181" s="34" t="s">
        <v>18935</v>
      </c>
      <c r="GD181" s="34" t="s">
        <v>18936</v>
      </c>
      <c r="GE181" s="48" t="s">
        <v>18937</v>
      </c>
      <c r="GF181" s="48" t="s">
        <v>18938</v>
      </c>
      <c r="GG181" s="2942" t="s">
        <v>18939</v>
      </c>
      <c r="GH181" s="2937"/>
      <c r="GI181" s="2943" t="s">
        <v>18928</v>
      </c>
      <c r="GJ181" s="2937"/>
      <c r="GK181" s="2943"/>
      <c r="GL181" s="1770"/>
    </row>
    <row r="182" spans="1:194" ht="20.25" customHeight="1">
      <c r="A182" s="2378"/>
      <c r="B182" s="2292" t="s">
        <v>18940</v>
      </c>
      <c r="C182" s="2939" t="s">
        <v>1610</v>
      </c>
      <c r="D182" s="2940">
        <v>3</v>
      </c>
      <c r="E182" s="5117">
        <v>0</v>
      </c>
      <c r="F182" s="5117">
        <v>0</v>
      </c>
      <c r="G182" s="5117">
        <v>0</v>
      </c>
      <c r="H182" s="5117">
        <v>0</v>
      </c>
      <c r="I182" s="5117">
        <v>0</v>
      </c>
      <c r="J182" s="5117">
        <v>0</v>
      </c>
      <c r="K182" s="5117">
        <v>0</v>
      </c>
      <c r="L182" s="5117">
        <v>0</v>
      </c>
      <c r="M182" s="34"/>
      <c r="N182" s="34"/>
      <c r="O182" s="5118">
        <v>0</v>
      </c>
      <c r="P182" s="5117">
        <v>0</v>
      </c>
      <c r="Q182" s="5117">
        <v>0</v>
      </c>
      <c r="R182" s="5117">
        <v>0</v>
      </c>
      <c r="S182" s="5117">
        <v>0</v>
      </c>
      <c r="T182" s="5117">
        <v>0</v>
      </c>
      <c r="U182" s="5117">
        <v>0</v>
      </c>
      <c r="V182" s="5117">
        <v>0</v>
      </c>
      <c r="W182" s="5117">
        <v>0</v>
      </c>
      <c r="X182" s="34"/>
      <c r="Y182" s="34"/>
      <c r="Z182" s="5118">
        <v>0</v>
      </c>
      <c r="AA182" s="5117">
        <v>0</v>
      </c>
      <c r="AB182" s="5117">
        <v>0</v>
      </c>
      <c r="AC182" s="5117">
        <v>0</v>
      </c>
      <c r="AD182" s="5117">
        <v>0</v>
      </c>
      <c r="AE182" s="5117">
        <v>0</v>
      </c>
      <c r="AF182" s="5117">
        <v>0</v>
      </c>
      <c r="AG182" s="5117">
        <v>0</v>
      </c>
      <c r="AH182" s="5117">
        <v>0</v>
      </c>
      <c r="AI182" s="34"/>
      <c r="AJ182" s="34"/>
      <c r="AK182" s="5118">
        <v>0</v>
      </c>
      <c r="AL182" s="5117">
        <v>0</v>
      </c>
      <c r="AM182" s="5117">
        <v>0</v>
      </c>
      <c r="AN182" s="5117">
        <v>0</v>
      </c>
      <c r="AO182" s="5117">
        <v>0</v>
      </c>
      <c r="AP182" s="5117">
        <v>0</v>
      </c>
      <c r="AQ182" s="5117">
        <v>0</v>
      </c>
      <c r="AR182" s="5117">
        <v>0</v>
      </c>
      <c r="AS182" s="5117">
        <v>0</v>
      </c>
      <c r="AT182" s="34"/>
      <c r="AU182" s="34"/>
      <c r="AV182" s="5118">
        <v>0</v>
      </c>
      <c r="AW182" s="5117">
        <v>0</v>
      </c>
      <c r="AX182" s="5117">
        <v>0</v>
      </c>
      <c r="AY182" s="5117">
        <v>0</v>
      </c>
      <c r="AZ182" s="5117">
        <v>5.9344572150090799E-2</v>
      </c>
      <c r="BA182" s="5117">
        <v>0</v>
      </c>
      <c r="BB182" s="5117">
        <v>0</v>
      </c>
      <c r="BC182" s="5117">
        <v>0</v>
      </c>
      <c r="BD182" s="5117">
        <v>0</v>
      </c>
      <c r="BE182" s="34"/>
      <c r="BF182" s="34"/>
      <c r="BG182" s="5118">
        <v>5.9344572150090799E-2</v>
      </c>
      <c r="BH182" s="5117">
        <v>0</v>
      </c>
      <c r="BI182" s="5117">
        <v>0</v>
      </c>
      <c r="BJ182" s="5117">
        <v>0</v>
      </c>
      <c r="BK182" s="5117">
        <v>0.20360746171601554</v>
      </c>
      <c r="BL182" s="5117">
        <v>0</v>
      </c>
      <c r="BM182" s="5117">
        <v>0</v>
      </c>
      <c r="BN182" s="5117">
        <v>0</v>
      </c>
      <c r="BO182" s="5117">
        <v>0</v>
      </c>
      <c r="BP182" s="34"/>
      <c r="BQ182" s="34"/>
      <c r="BR182" s="5118">
        <v>0.20360746171601554</v>
      </c>
      <c r="BS182" s="5117">
        <v>0</v>
      </c>
      <c r="BT182" s="5117">
        <v>0</v>
      </c>
      <c r="BU182" s="5117">
        <v>0</v>
      </c>
      <c r="BV182" s="5117">
        <v>0.46332285381792609</v>
      </c>
      <c r="BW182" s="5117">
        <v>0</v>
      </c>
      <c r="BX182" s="5117">
        <v>0</v>
      </c>
      <c r="BY182" s="5117">
        <v>0</v>
      </c>
      <c r="BZ182" s="5117">
        <v>0</v>
      </c>
      <c r="CA182" s="34"/>
      <c r="CB182" s="34"/>
      <c r="CC182" s="5118">
        <v>0.46332285381792609</v>
      </c>
      <c r="CD182" s="5117">
        <v>0</v>
      </c>
      <c r="CE182" s="5117">
        <v>0</v>
      </c>
      <c r="CF182" s="5117">
        <v>0</v>
      </c>
      <c r="CG182" s="5117">
        <v>0.70907663904683615</v>
      </c>
      <c r="CH182" s="5117">
        <v>0</v>
      </c>
      <c r="CI182" s="5117">
        <v>0</v>
      </c>
      <c r="CJ182" s="5117">
        <v>0</v>
      </c>
      <c r="CK182" s="5117">
        <v>0</v>
      </c>
      <c r="CL182" s="48"/>
      <c r="CM182" s="48"/>
      <c r="CN182" s="5119">
        <v>0.70907663904683615</v>
      </c>
      <c r="CO182" s="2937"/>
      <c r="CP182" s="2943" t="s">
        <v>18941</v>
      </c>
      <c r="CQ182" s="2937"/>
      <c r="CR182" s="2943"/>
      <c r="CS182" s="1770"/>
      <c r="CT182" s="1770"/>
      <c r="CU182" s="2292" t="s">
        <v>18940</v>
      </c>
      <c r="CV182" s="2939" t="s">
        <v>1610</v>
      </c>
      <c r="CW182" s="2940">
        <v>3</v>
      </c>
      <c r="CX182" s="34" t="s">
        <v>18942</v>
      </c>
      <c r="CY182" s="34" t="s">
        <v>18943</v>
      </c>
      <c r="CZ182" s="34" t="s">
        <v>18944</v>
      </c>
      <c r="DA182" s="34" t="s">
        <v>18945</v>
      </c>
      <c r="DB182" s="34" t="s">
        <v>18946</v>
      </c>
      <c r="DC182" s="34" t="s">
        <v>18947</v>
      </c>
      <c r="DD182" s="34" t="s">
        <v>18948</v>
      </c>
      <c r="DE182" s="34" t="s">
        <v>18949</v>
      </c>
      <c r="DF182" s="34" t="s">
        <v>18950</v>
      </c>
      <c r="DG182" s="34" t="s">
        <v>18951</v>
      </c>
      <c r="DH182" s="2941" t="s">
        <v>18952</v>
      </c>
      <c r="DI182" s="34" t="s">
        <v>18942</v>
      </c>
      <c r="DJ182" s="34" t="s">
        <v>18943</v>
      </c>
      <c r="DK182" s="34" t="s">
        <v>18944</v>
      </c>
      <c r="DL182" s="34" t="s">
        <v>18945</v>
      </c>
      <c r="DM182" s="34" t="s">
        <v>18946</v>
      </c>
      <c r="DN182" s="34" t="s">
        <v>18947</v>
      </c>
      <c r="DO182" s="34" t="s">
        <v>18948</v>
      </c>
      <c r="DP182" s="34" t="s">
        <v>18949</v>
      </c>
      <c r="DQ182" s="34" t="s">
        <v>18950</v>
      </c>
      <c r="DR182" s="34" t="s">
        <v>18951</v>
      </c>
      <c r="DS182" s="2941" t="s">
        <v>18952</v>
      </c>
      <c r="DT182" s="34" t="s">
        <v>18942</v>
      </c>
      <c r="DU182" s="34" t="s">
        <v>18943</v>
      </c>
      <c r="DV182" s="34" t="s">
        <v>18944</v>
      </c>
      <c r="DW182" s="34" t="s">
        <v>18945</v>
      </c>
      <c r="DX182" s="34" t="s">
        <v>18946</v>
      </c>
      <c r="DY182" s="34" t="s">
        <v>18947</v>
      </c>
      <c r="DZ182" s="34" t="s">
        <v>18948</v>
      </c>
      <c r="EA182" s="34" t="s">
        <v>18949</v>
      </c>
      <c r="EB182" s="34" t="s">
        <v>18950</v>
      </c>
      <c r="EC182" s="34" t="s">
        <v>18951</v>
      </c>
      <c r="ED182" s="2941" t="s">
        <v>18952</v>
      </c>
      <c r="EE182" s="34" t="s">
        <v>18942</v>
      </c>
      <c r="EF182" s="34" t="s">
        <v>18943</v>
      </c>
      <c r="EG182" s="34" t="s">
        <v>18944</v>
      </c>
      <c r="EH182" s="34" t="s">
        <v>18945</v>
      </c>
      <c r="EI182" s="34" t="s">
        <v>18946</v>
      </c>
      <c r="EJ182" s="34" t="s">
        <v>18947</v>
      </c>
      <c r="EK182" s="34" t="s">
        <v>18948</v>
      </c>
      <c r="EL182" s="34" t="s">
        <v>18949</v>
      </c>
      <c r="EM182" s="34" t="s">
        <v>18950</v>
      </c>
      <c r="EN182" s="34" t="s">
        <v>18951</v>
      </c>
      <c r="EO182" s="2941" t="s">
        <v>18952</v>
      </c>
      <c r="EP182" s="34" t="s">
        <v>18942</v>
      </c>
      <c r="EQ182" s="34" t="s">
        <v>18943</v>
      </c>
      <c r="ER182" s="34" t="s">
        <v>18944</v>
      </c>
      <c r="ES182" s="34" t="s">
        <v>18945</v>
      </c>
      <c r="ET182" s="34" t="s">
        <v>18946</v>
      </c>
      <c r="EU182" s="34" t="s">
        <v>18947</v>
      </c>
      <c r="EV182" s="34" t="s">
        <v>18948</v>
      </c>
      <c r="EW182" s="34" t="s">
        <v>18949</v>
      </c>
      <c r="EX182" s="34" t="s">
        <v>18950</v>
      </c>
      <c r="EY182" s="34" t="s">
        <v>18951</v>
      </c>
      <c r="EZ182" s="2941" t="s">
        <v>18952</v>
      </c>
      <c r="FA182" s="34" t="s">
        <v>18942</v>
      </c>
      <c r="FB182" s="34" t="s">
        <v>18943</v>
      </c>
      <c r="FC182" s="34" t="s">
        <v>18944</v>
      </c>
      <c r="FD182" s="34" t="s">
        <v>18945</v>
      </c>
      <c r="FE182" s="34" t="s">
        <v>18946</v>
      </c>
      <c r="FF182" s="34" t="s">
        <v>18947</v>
      </c>
      <c r="FG182" s="34" t="s">
        <v>18948</v>
      </c>
      <c r="FH182" s="34" t="s">
        <v>18949</v>
      </c>
      <c r="FI182" s="34" t="s">
        <v>18950</v>
      </c>
      <c r="FJ182" s="34" t="s">
        <v>18951</v>
      </c>
      <c r="FK182" s="2941" t="s">
        <v>18952</v>
      </c>
      <c r="FL182" s="34" t="s">
        <v>18942</v>
      </c>
      <c r="FM182" s="34" t="s">
        <v>18943</v>
      </c>
      <c r="FN182" s="34" t="s">
        <v>18944</v>
      </c>
      <c r="FO182" s="34" t="s">
        <v>18945</v>
      </c>
      <c r="FP182" s="34" t="s">
        <v>18946</v>
      </c>
      <c r="FQ182" s="34" t="s">
        <v>18947</v>
      </c>
      <c r="FR182" s="34" t="s">
        <v>18948</v>
      </c>
      <c r="FS182" s="34" t="s">
        <v>18949</v>
      </c>
      <c r="FT182" s="34" t="s">
        <v>18950</v>
      </c>
      <c r="FU182" s="34" t="s">
        <v>18951</v>
      </c>
      <c r="FV182" s="2941" t="s">
        <v>18952</v>
      </c>
      <c r="FW182" s="34" t="s">
        <v>18942</v>
      </c>
      <c r="FX182" s="34" t="s">
        <v>18943</v>
      </c>
      <c r="FY182" s="34" t="s">
        <v>18944</v>
      </c>
      <c r="FZ182" s="34" t="s">
        <v>18945</v>
      </c>
      <c r="GA182" s="34" t="s">
        <v>18946</v>
      </c>
      <c r="GB182" s="34" t="s">
        <v>18947</v>
      </c>
      <c r="GC182" s="34" t="s">
        <v>18948</v>
      </c>
      <c r="GD182" s="34" t="s">
        <v>18949</v>
      </c>
      <c r="GE182" s="48" t="s">
        <v>18950</v>
      </c>
      <c r="GF182" s="48" t="s">
        <v>18951</v>
      </c>
      <c r="GG182" s="2942" t="s">
        <v>18952</v>
      </c>
      <c r="GH182" s="2937"/>
      <c r="GI182" s="2943" t="s">
        <v>18941</v>
      </c>
      <c r="GJ182" s="2937"/>
      <c r="GK182" s="2943"/>
      <c r="GL182" s="1770"/>
    </row>
    <row r="183" spans="1:194" ht="20.25" customHeight="1">
      <c r="A183" s="2378"/>
      <c r="B183" s="2292" t="s">
        <v>18953</v>
      </c>
      <c r="C183" s="2939" t="s">
        <v>1610</v>
      </c>
      <c r="D183" s="2940">
        <v>3</v>
      </c>
      <c r="E183" s="5118">
        <v>0</v>
      </c>
      <c r="F183" s="5118">
        <v>0</v>
      </c>
      <c r="G183" s="5118">
        <v>0</v>
      </c>
      <c r="H183" s="5118">
        <v>0</v>
      </c>
      <c r="I183" s="5118">
        <v>0</v>
      </c>
      <c r="J183" s="5118">
        <v>0</v>
      </c>
      <c r="K183" s="5118">
        <v>0</v>
      </c>
      <c r="L183" s="5118">
        <v>0</v>
      </c>
      <c r="M183" s="5118">
        <v>0</v>
      </c>
      <c r="N183" s="5118">
        <v>0</v>
      </c>
      <c r="O183" s="5118">
        <v>0</v>
      </c>
      <c r="P183" s="5118">
        <v>0</v>
      </c>
      <c r="Q183" s="5118">
        <v>0</v>
      </c>
      <c r="R183" s="5118">
        <v>0</v>
      </c>
      <c r="S183" s="5118">
        <v>0</v>
      </c>
      <c r="T183" s="5118">
        <v>0</v>
      </c>
      <c r="U183" s="5118">
        <v>0</v>
      </c>
      <c r="V183" s="5118">
        <v>0</v>
      </c>
      <c r="W183" s="5118">
        <v>0</v>
      </c>
      <c r="X183" s="5118">
        <v>0</v>
      </c>
      <c r="Y183" s="5118">
        <v>0</v>
      </c>
      <c r="Z183" s="5118">
        <v>0</v>
      </c>
      <c r="AA183" s="5118">
        <v>0</v>
      </c>
      <c r="AB183" s="5118">
        <v>0</v>
      </c>
      <c r="AC183" s="5118">
        <v>0</v>
      </c>
      <c r="AD183" s="5118">
        <v>0</v>
      </c>
      <c r="AE183" s="5118">
        <v>0</v>
      </c>
      <c r="AF183" s="5118">
        <v>0</v>
      </c>
      <c r="AG183" s="5118">
        <v>0</v>
      </c>
      <c r="AH183" s="5118">
        <v>0</v>
      </c>
      <c r="AI183" s="5118">
        <v>0</v>
      </c>
      <c r="AJ183" s="5118">
        <v>0</v>
      </c>
      <c r="AK183" s="5118">
        <v>0</v>
      </c>
      <c r="AL183" s="5118">
        <v>1.0669422893191562</v>
      </c>
      <c r="AM183" s="5118">
        <v>1.0378838022629935</v>
      </c>
      <c r="AN183" s="5118">
        <v>0.40562635387468876</v>
      </c>
      <c r="AO183" s="5118">
        <v>1.5985744510937743</v>
      </c>
      <c r="AP183" s="5118">
        <v>0</v>
      </c>
      <c r="AQ183" s="5118">
        <v>0</v>
      </c>
      <c r="AR183" s="5118">
        <v>0</v>
      </c>
      <c r="AS183" s="5118">
        <v>0</v>
      </c>
      <c r="AT183" s="5118">
        <v>0</v>
      </c>
      <c r="AU183" s="5118">
        <v>0</v>
      </c>
      <c r="AV183" s="5118">
        <v>4.1090268965506134</v>
      </c>
      <c r="AW183" s="5118">
        <v>0.49710969115228121</v>
      </c>
      <c r="AX183" s="5118">
        <v>0.48357076250501613</v>
      </c>
      <c r="AY183" s="5118">
        <v>0.18898940787748197</v>
      </c>
      <c r="AZ183" s="5118">
        <v>3.5538008397806724</v>
      </c>
      <c r="BA183" s="5118">
        <v>0</v>
      </c>
      <c r="BB183" s="5118">
        <v>0</v>
      </c>
      <c r="BC183" s="5118">
        <v>0</v>
      </c>
      <c r="BD183" s="5118">
        <v>0</v>
      </c>
      <c r="BE183" s="5118">
        <v>0</v>
      </c>
      <c r="BF183" s="5118">
        <v>0</v>
      </c>
      <c r="BG183" s="5118">
        <v>4.7234707013154518</v>
      </c>
      <c r="BH183" s="5118">
        <v>2.4798566418526371</v>
      </c>
      <c r="BI183" s="5118">
        <v>2.4123170168421804</v>
      </c>
      <c r="BJ183" s="5118">
        <v>0.94278314566432919</v>
      </c>
      <c r="BK183" s="5118">
        <v>6.355264291122416</v>
      </c>
      <c r="BL183" s="5118">
        <v>0</v>
      </c>
      <c r="BM183" s="5118">
        <v>0</v>
      </c>
      <c r="BN183" s="5118">
        <v>0</v>
      </c>
      <c r="BO183" s="5118">
        <v>0</v>
      </c>
      <c r="BP183" s="5118">
        <v>0</v>
      </c>
      <c r="BQ183" s="5118">
        <v>0</v>
      </c>
      <c r="BR183" s="5118">
        <v>12.190221095481562</v>
      </c>
      <c r="BS183" s="5118">
        <v>2.5090304142112965</v>
      </c>
      <c r="BT183" s="5118">
        <v>2.4406962329301303</v>
      </c>
      <c r="BU183" s="5118">
        <v>0.95387432747338896</v>
      </c>
      <c r="BV183" s="5118">
        <v>5.8183463292566087</v>
      </c>
      <c r="BW183" s="5118">
        <v>0</v>
      </c>
      <c r="BX183" s="5118">
        <v>0</v>
      </c>
      <c r="BY183" s="5118">
        <v>0</v>
      </c>
      <c r="BZ183" s="5118">
        <v>0</v>
      </c>
      <c r="CA183" s="5118">
        <v>0</v>
      </c>
      <c r="CB183" s="5118">
        <v>0</v>
      </c>
      <c r="CC183" s="5118">
        <v>11.721947303871424</v>
      </c>
      <c r="CD183" s="5118">
        <v>2.1705326548312356</v>
      </c>
      <c r="CE183" s="5118">
        <v>2.1114175595849503</v>
      </c>
      <c r="CF183" s="5118">
        <v>0.82518544401025173</v>
      </c>
      <c r="CG183" s="5118">
        <v>1.3081760940717082</v>
      </c>
      <c r="CH183" s="5118">
        <v>0</v>
      </c>
      <c r="CI183" s="5118">
        <v>0</v>
      </c>
      <c r="CJ183" s="5118">
        <v>0</v>
      </c>
      <c r="CK183" s="5118">
        <v>0</v>
      </c>
      <c r="CL183" s="5120">
        <v>0</v>
      </c>
      <c r="CM183" s="5120">
        <v>0</v>
      </c>
      <c r="CN183" s="5119">
        <v>6.4153117524981464</v>
      </c>
      <c r="CO183" s="2937"/>
      <c r="CP183" s="2943" t="s">
        <v>18954</v>
      </c>
      <c r="CQ183" s="2937"/>
      <c r="CR183" s="2943"/>
      <c r="CS183" s="1770"/>
      <c r="CT183" s="1770"/>
      <c r="CU183" s="2292" t="s">
        <v>18953</v>
      </c>
      <c r="CV183" s="2939" t="s">
        <v>1610</v>
      </c>
      <c r="CW183" s="2940">
        <v>3</v>
      </c>
      <c r="CX183" s="2941" t="s">
        <v>18955</v>
      </c>
      <c r="CY183" s="2941" t="s">
        <v>18956</v>
      </c>
      <c r="CZ183" s="2941" t="s">
        <v>18957</v>
      </c>
      <c r="DA183" s="2941" t="s">
        <v>18958</v>
      </c>
      <c r="DB183" s="2941" t="s">
        <v>18959</v>
      </c>
      <c r="DC183" s="2941" t="s">
        <v>18960</v>
      </c>
      <c r="DD183" s="2941" t="s">
        <v>18961</v>
      </c>
      <c r="DE183" s="2941" t="s">
        <v>18962</v>
      </c>
      <c r="DF183" s="2941" t="s">
        <v>18963</v>
      </c>
      <c r="DG183" s="2941" t="s">
        <v>18964</v>
      </c>
      <c r="DH183" s="2941" t="s">
        <v>18965</v>
      </c>
      <c r="DI183" s="2941" t="s">
        <v>18955</v>
      </c>
      <c r="DJ183" s="2941" t="s">
        <v>18956</v>
      </c>
      <c r="DK183" s="2941" t="s">
        <v>18957</v>
      </c>
      <c r="DL183" s="2941" t="s">
        <v>18958</v>
      </c>
      <c r="DM183" s="2941" t="s">
        <v>18959</v>
      </c>
      <c r="DN183" s="2941" t="s">
        <v>18960</v>
      </c>
      <c r="DO183" s="2941" t="s">
        <v>18961</v>
      </c>
      <c r="DP183" s="2941" t="s">
        <v>18962</v>
      </c>
      <c r="DQ183" s="2941" t="s">
        <v>18963</v>
      </c>
      <c r="DR183" s="2941" t="s">
        <v>18964</v>
      </c>
      <c r="DS183" s="2941" t="s">
        <v>18965</v>
      </c>
      <c r="DT183" s="2941" t="s">
        <v>18955</v>
      </c>
      <c r="DU183" s="2941" t="s">
        <v>18956</v>
      </c>
      <c r="DV183" s="2941" t="s">
        <v>18957</v>
      </c>
      <c r="DW183" s="2941" t="s">
        <v>18958</v>
      </c>
      <c r="DX183" s="2941" t="s">
        <v>18959</v>
      </c>
      <c r="DY183" s="2941" t="s">
        <v>18960</v>
      </c>
      <c r="DZ183" s="2941" t="s">
        <v>18961</v>
      </c>
      <c r="EA183" s="2941" t="s">
        <v>18962</v>
      </c>
      <c r="EB183" s="2941" t="s">
        <v>18963</v>
      </c>
      <c r="EC183" s="2941" t="s">
        <v>18964</v>
      </c>
      <c r="ED183" s="2941" t="s">
        <v>18965</v>
      </c>
      <c r="EE183" s="2941" t="s">
        <v>18955</v>
      </c>
      <c r="EF183" s="2941" t="s">
        <v>18956</v>
      </c>
      <c r="EG183" s="2941" t="s">
        <v>18957</v>
      </c>
      <c r="EH183" s="2941" t="s">
        <v>18958</v>
      </c>
      <c r="EI183" s="2941" t="s">
        <v>18959</v>
      </c>
      <c r="EJ183" s="2941" t="s">
        <v>18960</v>
      </c>
      <c r="EK183" s="2941" t="s">
        <v>18961</v>
      </c>
      <c r="EL183" s="2941" t="s">
        <v>18962</v>
      </c>
      <c r="EM183" s="2941" t="s">
        <v>18963</v>
      </c>
      <c r="EN183" s="2941" t="s">
        <v>18964</v>
      </c>
      <c r="EO183" s="2941" t="s">
        <v>18965</v>
      </c>
      <c r="EP183" s="2941" t="s">
        <v>18955</v>
      </c>
      <c r="EQ183" s="2941" t="s">
        <v>18956</v>
      </c>
      <c r="ER183" s="2941" t="s">
        <v>18957</v>
      </c>
      <c r="ES183" s="2941" t="s">
        <v>18958</v>
      </c>
      <c r="ET183" s="2941" t="s">
        <v>18959</v>
      </c>
      <c r="EU183" s="2941" t="s">
        <v>18960</v>
      </c>
      <c r="EV183" s="2941" t="s">
        <v>18961</v>
      </c>
      <c r="EW183" s="2941" t="s">
        <v>18962</v>
      </c>
      <c r="EX183" s="2941" t="s">
        <v>18963</v>
      </c>
      <c r="EY183" s="2941" t="s">
        <v>18964</v>
      </c>
      <c r="EZ183" s="2941" t="s">
        <v>18965</v>
      </c>
      <c r="FA183" s="2941" t="s">
        <v>18955</v>
      </c>
      <c r="FB183" s="2941" t="s">
        <v>18956</v>
      </c>
      <c r="FC183" s="2941" t="s">
        <v>18957</v>
      </c>
      <c r="FD183" s="2941" t="s">
        <v>18958</v>
      </c>
      <c r="FE183" s="2941" t="s">
        <v>18959</v>
      </c>
      <c r="FF183" s="2941" t="s">
        <v>18960</v>
      </c>
      <c r="FG183" s="2941" t="s">
        <v>18961</v>
      </c>
      <c r="FH183" s="2941" t="s">
        <v>18962</v>
      </c>
      <c r="FI183" s="2941" t="s">
        <v>18963</v>
      </c>
      <c r="FJ183" s="2941" t="s">
        <v>18964</v>
      </c>
      <c r="FK183" s="2941" t="s">
        <v>18965</v>
      </c>
      <c r="FL183" s="2941" t="s">
        <v>18955</v>
      </c>
      <c r="FM183" s="2941" t="s">
        <v>18956</v>
      </c>
      <c r="FN183" s="2941" t="s">
        <v>18957</v>
      </c>
      <c r="FO183" s="2941" t="s">
        <v>18958</v>
      </c>
      <c r="FP183" s="2941" t="s">
        <v>18959</v>
      </c>
      <c r="FQ183" s="2941" t="s">
        <v>18960</v>
      </c>
      <c r="FR183" s="2941" t="s">
        <v>18961</v>
      </c>
      <c r="FS183" s="2941" t="s">
        <v>18962</v>
      </c>
      <c r="FT183" s="2941" t="s">
        <v>18963</v>
      </c>
      <c r="FU183" s="2941" t="s">
        <v>18964</v>
      </c>
      <c r="FV183" s="2941" t="s">
        <v>18965</v>
      </c>
      <c r="FW183" s="2941" t="s">
        <v>18955</v>
      </c>
      <c r="FX183" s="2941" t="s">
        <v>18956</v>
      </c>
      <c r="FY183" s="2941" t="s">
        <v>18957</v>
      </c>
      <c r="FZ183" s="2941" t="s">
        <v>18958</v>
      </c>
      <c r="GA183" s="2941" t="s">
        <v>18959</v>
      </c>
      <c r="GB183" s="2941" t="s">
        <v>18960</v>
      </c>
      <c r="GC183" s="2941" t="s">
        <v>18961</v>
      </c>
      <c r="GD183" s="2941" t="s">
        <v>18962</v>
      </c>
      <c r="GE183" s="2944" t="s">
        <v>18963</v>
      </c>
      <c r="GF183" s="2944" t="s">
        <v>18964</v>
      </c>
      <c r="GG183" s="2942" t="s">
        <v>18965</v>
      </c>
      <c r="GH183" s="2937"/>
      <c r="GI183" s="2943" t="s">
        <v>18954</v>
      </c>
      <c r="GJ183" s="2937"/>
      <c r="GK183" s="2943"/>
      <c r="GL183" s="1770"/>
    </row>
    <row r="184" spans="1:194" ht="20.25" customHeight="1">
      <c r="A184" s="2378"/>
      <c r="B184" s="2292" t="s">
        <v>18966</v>
      </c>
      <c r="C184" s="2939" t="s">
        <v>1610</v>
      </c>
      <c r="D184" s="2940">
        <v>3</v>
      </c>
      <c r="E184" s="5117">
        <v>0</v>
      </c>
      <c r="F184" s="5117">
        <v>0</v>
      </c>
      <c r="G184" s="5117">
        <v>0</v>
      </c>
      <c r="H184" s="5117">
        <v>0</v>
      </c>
      <c r="I184" s="5117">
        <v>0</v>
      </c>
      <c r="J184" s="5117">
        <v>0</v>
      </c>
      <c r="K184" s="5117">
        <v>0</v>
      </c>
      <c r="L184" s="5117">
        <v>0</v>
      </c>
      <c r="M184" s="34"/>
      <c r="N184" s="34"/>
      <c r="O184" s="5118">
        <v>0</v>
      </c>
      <c r="P184" s="5117">
        <v>0</v>
      </c>
      <c r="Q184" s="5117">
        <v>0</v>
      </c>
      <c r="R184" s="5117">
        <v>0</v>
      </c>
      <c r="S184" s="5117">
        <v>0</v>
      </c>
      <c r="T184" s="5117">
        <v>0</v>
      </c>
      <c r="U184" s="5117">
        <v>0</v>
      </c>
      <c r="V184" s="5117">
        <v>0</v>
      </c>
      <c r="W184" s="5117">
        <v>0</v>
      </c>
      <c r="X184" s="34"/>
      <c r="Y184" s="34"/>
      <c r="Z184" s="5118">
        <v>0</v>
      </c>
      <c r="AA184" s="5117">
        <v>0</v>
      </c>
      <c r="AB184" s="5117">
        <v>0</v>
      </c>
      <c r="AC184" s="5117">
        <v>0</v>
      </c>
      <c r="AD184" s="5117">
        <v>0</v>
      </c>
      <c r="AE184" s="5117">
        <v>0</v>
      </c>
      <c r="AF184" s="5117">
        <v>0</v>
      </c>
      <c r="AG184" s="5117">
        <v>0</v>
      </c>
      <c r="AH184" s="5117">
        <v>0</v>
      </c>
      <c r="AI184" s="34"/>
      <c r="AJ184" s="34"/>
      <c r="AK184" s="5118">
        <v>0</v>
      </c>
      <c r="AL184" s="5117">
        <v>0</v>
      </c>
      <c r="AM184" s="5117">
        <v>0</v>
      </c>
      <c r="AN184" s="5117">
        <v>0</v>
      </c>
      <c r="AO184" s="5117">
        <v>0</v>
      </c>
      <c r="AP184" s="5117">
        <v>0</v>
      </c>
      <c r="AQ184" s="5117">
        <v>0</v>
      </c>
      <c r="AR184" s="5117">
        <v>0</v>
      </c>
      <c r="AS184" s="5117">
        <v>0</v>
      </c>
      <c r="AT184" s="34"/>
      <c r="AU184" s="34"/>
      <c r="AV184" s="5118">
        <v>0</v>
      </c>
      <c r="AW184" s="5117">
        <v>0</v>
      </c>
      <c r="AX184" s="5117">
        <v>0</v>
      </c>
      <c r="AY184" s="5117">
        <v>0</v>
      </c>
      <c r="AZ184" s="5117">
        <v>0</v>
      </c>
      <c r="BA184" s="5117">
        <v>0</v>
      </c>
      <c r="BB184" s="5117">
        <v>0</v>
      </c>
      <c r="BC184" s="5117">
        <v>0</v>
      </c>
      <c r="BD184" s="5117">
        <v>0</v>
      </c>
      <c r="BE184" s="34"/>
      <c r="BF184" s="34"/>
      <c r="BG184" s="5118">
        <v>0</v>
      </c>
      <c r="BH184" s="5117">
        <v>0</v>
      </c>
      <c r="BI184" s="5117">
        <v>0</v>
      </c>
      <c r="BJ184" s="5117">
        <v>0</v>
      </c>
      <c r="BK184" s="5117">
        <v>0</v>
      </c>
      <c r="BL184" s="5117">
        <v>0</v>
      </c>
      <c r="BM184" s="5117">
        <v>0</v>
      </c>
      <c r="BN184" s="5117">
        <v>0</v>
      </c>
      <c r="BO184" s="5117">
        <v>0</v>
      </c>
      <c r="BP184" s="34"/>
      <c r="BQ184" s="34"/>
      <c r="BR184" s="5118">
        <v>0</v>
      </c>
      <c r="BS184" s="5117">
        <v>0</v>
      </c>
      <c r="BT184" s="5117">
        <v>0</v>
      </c>
      <c r="BU184" s="5117">
        <v>0</v>
      </c>
      <c r="BV184" s="5117">
        <v>0</v>
      </c>
      <c r="BW184" s="5117">
        <v>0</v>
      </c>
      <c r="BX184" s="5117">
        <v>0</v>
      </c>
      <c r="BY184" s="5117">
        <v>0</v>
      </c>
      <c r="BZ184" s="5117">
        <v>0</v>
      </c>
      <c r="CA184" s="34"/>
      <c r="CB184" s="34"/>
      <c r="CC184" s="5118">
        <v>0</v>
      </c>
      <c r="CD184" s="5117">
        <v>0</v>
      </c>
      <c r="CE184" s="5117">
        <v>0</v>
      </c>
      <c r="CF184" s="5117">
        <v>0</v>
      </c>
      <c r="CG184" s="5117">
        <v>0</v>
      </c>
      <c r="CH184" s="5117">
        <v>0</v>
      </c>
      <c r="CI184" s="5117">
        <v>0</v>
      </c>
      <c r="CJ184" s="5117">
        <v>0</v>
      </c>
      <c r="CK184" s="5117">
        <v>0</v>
      </c>
      <c r="CL184" s="48"/>
      <c r="CM184" s="48"/>
      <c r="CN184" s="5119">
        <v>0</v>
      </c>
      <c r="CO184" s="2937"/>
      <c r="CP184" s="2943" t="s">
        <v>18967</v>
      </c>
      <c r="CQ184" s="2937"/>
      <c r="CR184" s="2943"/>
      <c r="CS184" s="1770"/>
      <c r="CT184" s="1770"/>
      <c r="CU184" s="2292" t="s">
        <v>18966</v>
      </c>
      <c r="CV184" s="2939" t="s">
        <v>1610</v>
      </c>
      <c r="CW184" s="2940">
        <v>3</v>
      </c>
      <c r="CX184" s="34" t="s">
        <v>18968</v>
      </c>
      <c r="CY184" s="34" t="s">
        <v>18969</v>
      </c>
      <c r="CZ184" s="34" t="s">
        <v>18970</v>
      </c>
      <c r="DA184" s="34" t="s">
        <v>18971</v>
      </c>
      <c r="DB184" s="34" t="s">
        <v>18972</v>
      </c>
      <c r="DC184" s="34" t="s">
        <v>18973</v>
      </c>
      <c r="DD184" s="34" t="s">
        <v>18974</v>
      </c>
      <c r="DE184" s="34" t="s">
        <v>18975</v>
      </c>
      <c r="DF184" s="34" t="s">
        <v>18976</v>
      </c>
      <c r="DG184" s="34" t="s">
        <v>18977</v>
      </c>
      <c r="DH184" s="2941" t="s">
        <v>18978</v>
      </c>
      <c r="DI184" s="34" t="s">
        <v>18968</v>
      </c>
      <c r="DJ184" s="34" t="s">
        <v>18969</v>
      </c>
      <c r="DK184" s="34" t="s">
        <v>18970</v>
      </c>
      <c r="DL184" s="34" t="s">
        <v>18971</v>
      </c>
      <c r="DM184" s="34" t="s">
        <v>18972</v>
      </c>
      <c r="DN184" s="34" t="s">
        <v>18973</v>
      </c>
      <c r="DO184" s="34" t="s">
        <v>18974</v>
      </c>
      <c r="DP184" s="34" t="s">
        <v>18975</v>
      </c>
      <c r="DQ184" s="34" t="s">
        <v>18976</v>
      </c>
      <c r="DR184" s="34" t="s">
        <v>18977</v>
      </c>
      <c r="DS184" s="2941" t="s">
        <v>18978</v>
      </c>
      <c r="DT184" s="34" t="s">
        <v>18968</v>
      </c>
      <c r="DU184" s="34" t="s">
        <v>18969</v>
      </c>
      <c r="DV184" s="34" t="s">
        <v>18970</v>
      </c>
      <c r="DW184" s="34" t="s">
        <v>18971</v>
      </c>
      <c r="DX184" s="34" t="s">
        <v>18972</v>
      </c>
      <c r="DY184" s="34" t="s">
        <v>18973</v>
      </c>
      <c r="DZ184" s="34" t="s">
        <v>18974</v>
      </c>
      <c r="EA184" s="34" t="s">
        <v>18975</v>
      </c>
      <c r="EB184" s="34" t="s">
        <v>18976</v>
      </c>
      <c r="EC184" s="34" t="s">
        <v>18977</v>
      </c>
      <c r="ED184" s="2941" t="s">
        <v>18978</v>
      </c>
      <c r="EE184" s="34" t="s">
        <v>18968</v>
      </c>
      <c r="EF184" s="34" t="s">
        <v>18969</v>
      </c>
      <c r="EG184" s="34" t="s">
        <v>18970</v>
      </c>
      <c r="EH184" s="34" t="s">
        <v>18971</v>
      </c>
      <c r="EI184" s="34" t="s">
        <v>18972</v>
      </c>
      <c r="EJ184" s="34" t="s">
        <v>18973</v>
      </c>
      <c r="EK184" s="34" t="s">
        <v>18974</v>
      </c>
      <c r="EL184" s="34" t="s">
        <v>18975</v>
      </c>
      <c r="EM184" s="34" t="s">
        <v>18976</v>
      </c>
      <c r="EN184" s="34" t="s">
        <v>18977</v>
      </c>
      <c r="EO184" s="2941" t="s">
        <v>18978</v>
      </c>
      <c r="EP184" s="34" t="s">
        <v>18968</v>
      </c>
      <c r="EQ184" s="34" t="s">
        <v>18969</v>
      </c>
      <c r="ER184" s="34" t="s">
        <v>18970</v>
      </c>
      <c r="ES184" s="34" t="s">
        <v>18971</v>
      </c>
      <c r="ET184" s="34" t="s">
        <v>18972</v>
      </c>
      <c r="EU184" s="34" t="s">
        <v>18973</v>
      </c>
      <c r="EV184" s="34" t="s">
        <v>18974</v>
      </c>
      <c r="EW184" s="34" t="s">
        <v>18975</v>
      </c>
      <c r="EX184" s="34" t="s">
        <v>18976</v>
      </c>
      <c r="EY184" s="34" t="s">
        <v>18977</v>
      </c>
      <c r="EZ184" s="2941" t="s">
        <v>18978</v>
      </c>
      <c r="FA184" s="34" t="s">
        <v>18968</v>
      </c>
      <c r="FB184" s="34" t="s">
        <v>18969</v>
      </c>
      <c r="FC184" s="34" t="s">
        <v>18970</v>
      </c>
      <c r="FD184" s="34" t="s">
        <v>18971</v>
      </c>
      <c r="FE184" s="34" t="s">
        <v>18972</v>
      </c>
      <c r="FF184" s="34" t="s">
        <v>18973</v>
      </c>
      <c r="FG184" s="34" t="s">
        <v>18974</v>
      </c>
      <c r="FH184" s="34" t="s">
        <v>18975</v>
      </c>
      <c r="FI184" s="34" t="s">
        <v>18976</v>
      </c>
      <c r="FJ184" s="34" t="s">
        <v>18977</v>
      </c>
      <c r="FK184" s="2941" t="s">
        <v>18978</v>
      </c>
      <c r="FL184" s="34" t="s">
        <v>18968</v>
      </c>
      <c r="FM184" s="34" t="s">
        <v>18969</v>
      </c>
      <c r="FN184" s="34" t="s">
        <v>18970</v>
      </c>
      <c r="FO184" s="34" t="s">
        <v>18971</v>
      </c>
      <c r="FP184" s="34" t="s">
        <v>18972</v>
      </c>
      <c r="FQ184" s="34" t="s">
        <v>18973</v>
      </c>
      <c r="FR184" s="34" t="s">
        <v>18974</v>
      </c>
      <c r="FS184" s="34" t="s">
        <v>18975</v>
      </c>
      <c r="FT184" s="34" t="s">
        <v>18976</v>
      </c>
      <c r="FU184" s="34" t="s">
        <v>18977</v>
      </c>
      <c r="FV184" s="2941" t="s">
        <v>18978</v>
      </c>
      <c r="FW184" s="34" t="s">
        <v>18968</v>
      </c>
      <c r="FX184" s="34" t="s">
        <v>18969</v>
      </c>
      <c r="FY184" s="34" t="s">
        <v>18970</v>
      </c>
      <c r="FZ184" s="34" t="s">
        <v>18971</v>
      </c>
      <c r="GA184" s="34" t="s">
        <v>18972</v>
      </c>
      <c r="GB184" s="34" t="s">
        <v>18973</v>
      </c>
      <c r="GC184" s="34" t="s">
        <v>18974</v>
      </c>
      <c r="GD184" s="34" t="s">
        <v>18975</v>
      </c>
      <c r="GE184" s="48" t="s">
        <v>18976</v>
      </c>
      <c r="GF184" s="48" t="s">
        <v>18977</v>
      </c>
      <c r="GG184" s="2942" t="s">
        <v>18978</v>
      </c>
      <c r="GH184" s="2937"/>
      <c r="GI184" s="2943" t="s">
        <v>18967</v>
      </c>
      <c r="GJ184" s="2937"/>
      <c r="GK184" s="2943"/>
      <c r="GL184" s="1770"/>
    </row>
    <row r="185" spans="1:194" ht="20.25" customHeight="1">
      <c r="A185" s="2378"/>
      <c r="B185" s="2292" t="s">
        <v>18979</v>
      </c>
      <c r="C185" s="2939" t="s">
        <v>1610</v>
      </c>
      <c r="D185" s="2940">
        <v>3</v>
      </c>
      <c r="E185" s="5117">
        <v>0</v>
      </c>
      <c r="F185" s="5117">
        <v>0</v>
      </c>
      <c r="G185" s="5117">
        <v>0</v>
      </c>
      <c r="H185" s="5117">
        <v>0</v>
      </c>
      <c r="I185" s="5117">
        <v>0</v>
      </c>
      <c r="J185" s="5117">
        <v>0</v>
      </c>
      <c r="K185" s="5117">
        <v>0</v>
      </c>
      <c r="L185" s="5117">
        <v>0</v>
      </c>
      <c r="M185" s="34"/>
      <c r="N185" s="34"/>
      <c r="O185" s="5118">
        <v>0</v>
      </c>
      <c r="P185" s="5117">
        <v>0</v>
      </c>
      <c r="Q185" s="5117">
        <v>0</v>
      </c>
      <c r="R185" s="5117">
        <v>0</v>
      </c>
      <c r="S185" s="5117">
        <v>0</v>
      </c>
      <c r="T185" s="5117">
        <v>0</v>
      </c>
      <c r="U185" s="5117">
        <v>0</v>
      </c>
      <c r="V185" s="5117">
        <v>0</v>
      </c>
      <c r="W185" s="5117">
        <v>0</v>
      </c>
      <c r="X185" s="34"/>
      <c r="Y185" s="34"/>
      <c r="Z185" s="5118">
        <v>0</v>
      </c>
      <c r="AA185" s="5117">
        <v>0</v>
      </c>
      <c r="AB185" s="5117">
        <v>0</v>
      </c>
      <c r="AC185" s="5117">
        <v>0</v>
      </c>
      <c r="AD185" s="5117">
        <v>0</v>
      </c>
      <c r="AE185" s="5117">
        <v>0</v>
      </c>
      <c r="AF185" s="5117">
        <v>0</v>
      </c>
      <c r="AG185" s="5117">
        <v>0</v>
      </c>
      <c r="AH185" s="5117">
        <v>0</v>
      </c>
      <c r="AI185" s="34"/>
      <c r="AJ185" s="34"/>
      <c r="AK185" s="5118">
        <v>0</v>
      </c>
      <c r="AL185" s="5117">
        <v>0</v>
      </c>
      <c r="AM185" s="5117">
        <v>0</v>
      </c>
      <c r="AN185" s="5117">
        <v>0</v>
      </c>
      <c r="AO185" s="5117">
        <v>0</v>
      </c>
      <c r="AP185" s="5117">
        <v>0</v>
      </c>
      <c r="AQ185" s="5117">
        <v>0</v>
      </c>
      <c r="AR185" s="5117">
        <v>0</v>
      </c>
      <c r="AS185" s="5117">
        <v>0</v>
      </c>
      <c r="AT185" s="34"/>
      <c r="AU185" s="34"/>
      <c r="AV185" s="5118">
        <v>0</v>
      </c>
      <c r="AW185" s="5117">
        <v>0</v>
      </c>
      <c r="AX185" s="5117">
        <v>0</v>
      </c>
      <c r="AY185" s="5117">
        <v>0</v>
      </c>
      <c r="AZ185" s="5117">
        <v>0</v>
      </c>
      <c r="BA185" s="5117">
        <v>0</v>
      </c>
      <c r="BB185" s="5117">
        <v>0</v>
      </c>
      <c r="BC185" s="5117">
        <v>0</v>
      </c>
      <c r="BD185" s="5117">
        <v>0</v>
      </c>
      <c r="BE185" s="34"/>
      <c r="BF185" s="34"/>
      <c r="BG185" s="5118">
        <v>0</v>
      </c>
      <c r="BH185" s="5117">
        <v>0</v>
      </c>
      <c r="BI185" s="5117">
        <v>0</v>
      </c>
      <c r="BJ185" s="5117">
        <v>0</v>
      </c>
      <c r="BK185" s="5117">
        <v>0</v>
      </c>
      <c r="BL185" s="5117">
        <v>0</v>
      </c>
      <c r="BM185" s="5117">
        <v>0</v>
      </c>
      <c r="BN185" s="5117">
        <v>0</v>
      </c>
      <c r="BO185" s="5117">
        <v>0</v>
      </c>
      <c r="BP185" s="34"/>
      <c r="BQ185" s="34"/>
      <c r="BR185" s="5118">
        <v>0</v>
      </c>
      <c r="BS185" s="5117">
        <v>0</v>
      </c>
      <c r="BT185" s="5117">
        <v>0</v>
      </c>
      <c r="BU185" s="5117">
        <v>0</v>
      </c>
      <c r="BV185" s="5117">
        <v>0</v>
      </c>
      <c r="BW185" s="5117">
        <v>0</v>
      </c>
      <c r="BX185" s="5117">
        <v>0</v>
      </c>
      <c r="BY185" s="5117">
        <v>0</v>
      </c>
      <c r="BZ185" s="5117">
        <v>0</v>
      </c>
      <c r="CA185" s="34"/>
      <c r="CB185" s="34"/>
      <c r="CC185" s="5118">
        <v>0</v>
      </c>
      <c r="CD185" s="5117">
        <v>0</v>
      </c>
      <c r="CE185" s="5117">
        <v>0</v>
      </c>
      <c r="CF185" s="5117">
        <v>0</v>
      </c>
      <c r="CG185" s="5117">
        <v>0</v>
      </c>
      <c r="CH185" s="5117">
        <v>0</v>
      </c>
      <c r="CI185" s="5117">
        <v>0</v>
      </c>
      <c r="CJ185" s="5117">
        <v>0</v>
      </c>
      <c r="CK185" s="5117">
        <v>0</v>
      </c>
      <c r="CL185" s="48"/>
      <c r="CM185" s="48"/>
      <c r="CN185" s="5119">
        <v>0</v>
      </c>
      <c r="CO185" s="2937"/>
      <c r="CP185" s="2943" t="s">
        <v>18980</v>
      </c>
      <c r="CQ185" s="2937"/>
      <c r="CR185" s="2943"/>
      <c r="CS185" s="1770"/>
      <c r="CT185" s="1770"/>
      <c r="CU185" s="2292" t="s">
        <v>18979</v>
      </c>
      <c r="CV185" s="2939" t="s">
        <v>1610</v>
      </c>
      <c r="CW185" s="2940">
        <v>3</v>
      </c>
      <c r="CX185" s="34" t="s">
        <v>18981</v>
      </c>
      <c r="CY185" s="34" t="s">
        <v>18982</v>
      </c>
      <c r="CZ185" s="34" t="s">
        <v>18983</v>
      </c>
      <c r="DA185" s="34" t="s">
        <v>18984</v>
      </c>
      <c r="DB185" s="34" t="s">
        <v>18985</v>
      </c>
      <c r="DC185" s="34" t="s">
        <v>18986</v>
      </c>
      <c r="DD185" s="34" t="s">
        <v>18987</v>
      </c>
      <c r="DE185" s="34" t="s">
        <v>18988</v>
      </c>
      <c r="DF185" s="34" t="s">
        <v>18989</v>
      </c>
      <c r="DG185" s="34" t="s">
        <v>18990</v>
      </c>
      <c r="DH185" s="2941" t="s">
        <v>18991</v>
      </c>
      <c r="DI185" s="34" t="s">
        <v>18981</v>
      </c>
      <c r="DJ185" s="34" t="s">
        <v>18982</v>
      </c>
      <c r="DK185" s="34" t="s">
        <v>18983</v>
      </c>
      <c r="DL185" s="34" t="s">
        <v>18984</v>
      </c>
      <c r="DM185" s="34" t="s">
        <v>18985</v>
      </c>
      <c r="DN185" s="34" t="s">
        <v>18986</v>
      </c>
      <c r="DO185" s="34" t="s">
        <v>18987</v>
      </c>
      <c r="DP185" s="34" t="s">
        <v>18988</v>
      </c>
      <c r="DQ185" s="34" t="s">
        <v>18989</v>
      </c>
      <c r="DR185" s="34" t="s">
        <v>18990</v>
      </c>
      <c r="DS185" s="2941" t="s">
        <v>18991</v>
      </c>
      <c r="DT185" s="34" t="s">
        <v>18981</v>
      </c>
      <c r="DU185" s="34" t="s">
        <v>18982</v>
      </c>
      <c r="DV185" s="34" t="s">
        <v>18983</v>
      </c>
      <c r="DW185" s="34" t="s">
        <v>18984</v>
      </c>
      <c r="DX185" s="34" t="s">
        <v>18985</v>
      </c>
      <c r="DY185" s="34" t="s">
        <v>18986</v>
      </c>
      <c r="DZ185" s="34" t="s">
        <v>18987</v>
      </c>
      <c r="EA185" s="34" t="s">
        <v>18988</v>
      </c>
      <c r="EB185" s="34" t="s">
        <v>18989</v>
      </c>
      <c r="EC185" s="34" t="s">
        <v>18990</v>
      </c>
      <c r="ED185" s="2941" t="s">
        <v>18991</v>
      </c>
      <c r="EE185" s="34" t="s">
        <v>18981</v>
      </c>
      <c r="EF185" s="34" t="s">
        <v>18982</v>
      </c>
      <c r="EG185" s="34" t="s">
        <v>18983</v>
      </c>
      <c r="EH185" s="34" t="s">
        <v>18984</v>
      </c>
      <c r="EI185" s="34" t="s">
        <v>18985</v>
      </c>
      <c r="EJ185" s="34" t="s">
        <v>18986</v>
      </c>
      <c r="EK185" s="34" t="s">
        <v>18987</v>
      </c>
      <c r="EL185" s="34" t="s">
        <v>18988</v>
      </c>
      <c r="EM185" s="34" t="s">
        <v>18989</v>
      </c>
      <c r="EN185" s="34" t="s">
        <v>18990</v>
      </c>
      <c r="EO185" s="2941" t="s">
        <v>18991</v>
      </c>
      <c r="EP185" s="34" t="s">
        <v>18981</v>
      </c>
      <c r="EQ185" s="34" t="s">
        <v>18982</v>
      </c>
      <c r="ER185" s="34" t="s">
        <v>18983</v>
      </c>
      <c r="ES185" s="34" t="s">
        <v>18984</v>
      </c>
      <c r="ET185" s="34" t="s">
        <v>18985</v>
      </c>
      <c r="EU185" s="34" t="s">
        <v>18986</v>
      </c>
      <c r="EV185" s="34" t="s">
        <v>18987</v>
      </c>
      <c r="EW185" s="34" t="s">
        <v>18988</v>
      </c>
      <c r="EX185" s="34" t="s">
        <v>18989</v>
      </c>
      <c r="EY185" s="34" t="s">
        <v>18990</v>
      </c>
      <c r="EZ185" s="2941" t="s">
        <v>18991</v>
      </c>
      <c r="FA185" s="34" t="s">
        <v>18981</v>
      </c>
      <c r="FB185" s="34" t="s">
        <v>18982</v>
      </c>
      <c r="FC185" s="34" t="s">
        <v>18983</v>
      </c>
      <c r="FD185" s="34" t="s">
        <v>18984</v>
      </c>
      <c r="FE185" s="34" t="s">
        <v>18985</v>
      </c>
      <c r="FF185" s="34" t="s">
        <v>18986</v>
      </c>
      <c r="FG185" s="34" t="s">
        <v>18987</v>
      </c>
      <c r="FH185" s="34" t="s">
        <v>18988</v>
      </c>
      <c r="FI185" s="34" t="s">
        <v>18989</v>
      </c>
      <c r="FJ185" s="34" t="s">
        <v>18990</v>
      </c>
      <c r="FK185" s="2941" t="s">
        <v>18991</v>
      </c>
      <c r="FL185" s="34" t="s">
        <v>18981</v>
      </c>
      <c r="FM185" s="34" t="s">
        <v>18982</v>
      </c>
      <c r="FN185" s="34" t="s">
        <v>18983</v>
      </c>
      <c r="FO185" s="34" t="s">
        <v>18984</v>
      </c>
      <c r="FP185" s="34" t="s">
        <v>18985</v>
      </c>
      <c r="FQ185" s="34" t="s">
        <v>18986</v>
      </c>
      <c r="FR185" s="34" t="s">
        <v>18987</v>
      </c>
      <c r="FS185" s="34" t="s">
        <v>18988</v>
      </c>
      <c r="FT185" s="34" t="s">
        <v>18989</v>
      </c>
      <c r="FU185" s="34" t="s">
        <v>18990</v>
      </c>
      <c r="FV185" s="2941" t="s">
        <v>18991</v>
      </c>
      <c r="FW185" s="34" t="s">
        <v>18981</v>
      </c>
      <c r="FX185" s="34" t="s">
        <v>18982</v>
      </c>
      <c r="FY185" s="34" t="s">
        <v>18983</v>
      </c>
      <c r="FZ185" s="34" t="s">
        <v>18984</v>
      </c>
      <c r="GA185" s="34" t="s">
        <v>18985</v>
      </c>
      <c r="GB185" s="34" t="s">
        <v>18986</v>
      </c>
      <c r="GC185" s="34" t="s">
        <v>18987</v>
      </c>
      <c r="GD185" s="34" t="s">
        <v>18988</v>
      </c>
      <c r="GE185" s="48" t="s">
        <v>18989</v>
      </c>
      <c r="GF185" s="48" t="s">
        <v>18990</v>
      </c>
      <c r="GG185" s="2942" t="s">
        <v>18991</v>
      </c>
      <c r="GH185" s="2937"/>
      <c r="GI185" s="2943" t="s">
        <v>18980</v>
      </c>
      <c r="GJ185" s="2937"/>
      <c r="GK185" s="2943"/>
      <c r="GL185" s="1770"/>
    </row>
    <row r="186" spans="1:194" ht="20.25" customHeight="1">
      <c r="A186" s="2378"/>
      <c r="B186" s="2292" t="s">
        <v>18992</v>
      </c>
      <c r="C186" s="2939" t="s">
        <v>1610</v>
      </c>
      <c r="D186" s="2940">
        <v>3</v>
      </c>
      <c r="E186" s="5118">
        <v>0</v>
      </c>
      <c r="F186" s="5118">
        <v>0</v>
      </c>
      <c r="G186" s="5118">
        <v>0</v>
      </c>
      <c r="H186" s="5118">
        <v>0</v>
      </c>
      <c r="I186" s="5118">
        <v>0</v>
      </c>
      <c r="J186" s="5118">
        <v>0</v>
      </c>
      <c r="K186" s="5118">
        <v>0</v>
      </c>
      <c r="L186" s="5118">
        <v>0</v>
      </c>
      <c r="M186" s="5118">
        <v>0</v>
      </c>
      <c r="N186" s="5118">
        <v>0</v>
      </c>
      <c r="O186" s="5118">
        <v>0</v>
      </c>
      <c r="P186" s="5118">
        <v>0</v>
      </c>
      <c r="Q186" s="5118">
        <v>0</v>
      </c>
      <c r="R186" s="5118">
        <v>0</v>
      </c>
      <c r="S186" s="5118">
        <v>0</v>
      </c>
      <c r="T186" s="5118">
        <v>0</v>
      </c>
      <c r="U186" s="5118">
        <v>0</v>
      </c>
      <c r="V186" s="5118">
        <v>0</v>
      </c>
      <c r="W186" s="5118">
        <v>0</v>
      </c>
      <c r="X186" s="5118">
        <v>0</v>
      </c>
      <c r="Y186" s="5118">
        <v>0</v>
      </c>
      <c r="Z186" s="5118">
        <v>0</v>
      </c>
      <c r="AA186" s="5118">
        <v>0</v>
      </c>
      <c r="AB186" s="5118">
        <v>0</v>
      </c>
      <c r="AC186" s="5118">
        <v>0</v>
      </c>
      <c r="AD186" s="5118">
        <v>0</v>
      </c>
      <c r="AE186" s="5118">
        <v>0</v>
      </c>
      <c r="AF186" s="5118">
        <v>0</v>
      </c>
      <c r="AG186" s="5118">
        <v>0</v>
      </c>
      <c r="AH186" s="5118">
        <v>0</v>
      </c>
      <c r="AI186" s="5118">
        <v>0</v>
      </c>
      <c r="AJ186" s="5118">
        <v>0</v>
      </c>
      <c r="AK186" s="5118">
        <v>0</v>
      </c>
      <c r="AL186" s="5118">
        <v>0</v>
      </c>
      <c r="AM186" s="5118">
        <v>0</v>
      </c>
      <c r="AN186" s="5118">
        <v>0</v>
      </c>
      <c r="AO186" s="5118">
        <v>0</v>
      </c>
      <c r="AP186" s="5118">
        <v>0</v>
      </c>
      <c r="AQ186" s="5118">
        <v>0</v>
      </c>
      <c r="AR186" s="5118">
        <v>0</v>
      </c>
      <c r="AS186" s="5118">
        <v>0</v>
      </c>
      <c r="AT186" s="5118">
        <v>0</v>
      </c>
      <c r="AU186" s="5118">
        <v>0</v>
      </c>
      <c r="AV186" s="5118">
        <v>0</v>
      </c>
      <c r="AW186" s="5118">
        <v>0</v>
      </c>
      <c r="AX186" s="5118">
        <v>0</v>
      </c>
      <c r="AY186" s="5118">
        <v>0</v>
      </c>
      <c r="AZ186" s="5118">
        <v>0</v>
      </c>
      <c r="BA186" s="5118">
        <v>0</v>
      </c>
      <c r="BB186" s="5118">
        <v>0</v>
      </c>
      <c r="BC186" s="5118">
        <v>0</v>
      </c>
      <c r="BD186" s="5118">
        <v>0</v>
      </c>
      <c r="BE186" s="5118">
        <v>0</v>
      </c>
      <c r="BF186" s="5118">
        <v>0</v>
      </c>
      <c r="BG186" s="5118">
        <v>0</v>
      </c>
      <c r="BH186" s="5118">
        <v>0</v>
      </c>
      <c r="BI186" s="5118">
        <v>0</v>
      </c>
      <c r="BJ186" s="5118">
        <v>0</v>
      </c>
      <c r="BK186" s="5118">
        <v>0</v>
      </c>
      <c r="BL186" s="5118">
        <v>0</v>
      </c>
      <c r="BM186" s="5118">
        <v>0</v>
      </c>
      <c r="BN186" s="5118">
        <v>0</v>
      </c>
      <c r="BO186" s="5118">
        <v>0</v>
      </c>
      <c r="BP186" s="5118">
        <v>0</v>
      </c>
      <c r="BQ186" s="5118">
        <v>0</v>
      </c>
      <c r="BR186" s="5118">
        <v>0</v>
      </c>
      <c r="BS186" s="5118">
        <v>0</v>
      </c>
      <c r="BT186" s="5118">
        <v>0</v>
      </c>
      <c r="BU186" s="5118">
        <v>0</v>
      </c>
      <c r="BV186" s="5118">
        <v>0</v>
      </c>
      <c r="BW186" s="5118">
        <v>0</v>
      </c>
      <c r="BX186" s="5118">
        <v>0</v>
      </c>
      <c r="BY186" s="5118">
        <v>0</v>
      </c>
      <c r="BZ186" s="5118">
        <v>0</v>
      </c>
      <c r="CA186" s="5118">
        <v>0</v>
      </c>
      <c r="CB186" s="5118">
        <v>0</v>
      </c>
      <c r="CC186" s="5118">
        <v>0</v>
      </c>
      <c r="CD186" s="5118">
        <v>0</v>
      </c>
      <c r="CE186" s="5118">
        <v>0</v>
      </c>
      <c r="CF186" s="5118">
        <v>0</v>
      </c>
      <c r="CG186" s="5118">
        <v>0</v>
      </c>
      <c r="CH186" s="5118">
        <v>0</v>
      </c>
      <c r="CI186" s="5118">
        <v>0</v>
      </c>
      <c r="CJ186" s="5118">
        <v>0</v>
      </c>
      <c r="CK186" s="5118">
        <v>0</v>
      </c>
      <c r="CL186" s="5120">
        <v>0</v>
      </c>
      <c r="CM186" s="5120">
        <v>0</v>
      </c>
      <c r="CN186" s="5119">
        <v>0</v>
      </c>
      <c r="CO186" s="2937"/>
      <c r="CP186" s="2943" t="s">
        <v>18993</v>
      </c>
      <c r="CQ186" s="2937"/>
      <c r="CR186" s="2943"/>
      <c r="CS186" s="1770"/>
      <c r="CT186" s="1770"/>
      <c r="CU186" s="2292" t="s">
        <v>18992</v>
      </c>
      <c r="CV186" s="2939" t="s">
        <v>1610</v>
      </c>
      <c r="CW186" s="2940">
        <v>3</v>
      </c>
      <c r="CX186" s="2941" t="s">
        <v>18994</v>
      </c>
      <c r="CY186" s="2941" t="s">
        <v>18995</v>
      </c>
      <c r="CZ186" s="2941" t="s">
        <v>18996</v>
      </c>
      <c r="DA186" s="2941" t="s">
        <v>18997</v>
      </c>
      <c r="DB186" s="2941" t="s">
        <v>18998</v>
      </c>
      <c r="DC186" s="2941" t="s">
        <v>18999</v>
      </c>
      <c r="DD186" s="2941" t="s">
        <v>19000</v>
      </c>
      <c r="DE186" s="2941" t="s">
        <v>19001</v>
      </c>
      <c r="DF186" s="2941" t="s">
        <v>19002</v>
      </c>
      <c r="DG186" s="2941" t="s">
        <v>19003</v>
      </c>
      <c r="DH186" s="2941" t="s">
        <v>19004</v>
      </c>
      <c r="DI186" s="2941" t="s">
        <v>18994</v>
      </c>
      <c r="DJ186" s="2941" t="s">
        <v>18995</v>
      </c>
      <c r="DK186" s="2941" t="s">
        <v>18996</v>
      </c>
      <c r="DL186" s="2941" t="s">
        <v>18997</v>
      </c>
      <c r="DM186" s="2941" t="s">
        <v>18998</v>
      </c>
      <c r="DN186" s="2941" t="s">
        <v>18999</v>
      </c>
      <c r="DO186" s="2941" t="s">
        <v>19000</v>
      </c>
      <c r="DP186" s="2941" t="s">
        <v>19001</v>
      </c>
      <c r="DQ186" s="2941" t="s">
        <v>19002</v>
      </c>
      <c r="DR186" s="2941" t="s">
        <v>19003</v>
      </c>
      <c r="DS186" s="2941" t="s">
        <v>19004</v>
      </c>
      <c r="DT186" s="2941" t="s">
        <v>18994</v>
      </c>
      <c r="DU186" s="2941" t="s">
        <v>18995</v>
      </c>
      <c r="DV186" s="2941" t="s">
        <v>18996</v>
      </c>
      <c r="DW186" s="2941" t="s">
        <v>18997</v>
      </c>
      <c r="DX186" s="2941" t="s">
        <v>18998</v>
      </c>
      <c r="DY186" s="2941" t="s">
        <v>18999</v>
      </c>
      <c r="DZ186" s="2941" t="s">
        <v>19000</v>
      </c>
      <c r="EA186" s="2941" t="s">
        <v>19001</v>
      </c>
      <c r="EB186" s="2941" t="s">
        <v>19002</v>
      </c>
      <c r="EC186" s="2941" t="s">
        <v>19003</v>
      </c>
      <c r="ED186" s="2941" t="s">
        <v>19004</v>
      </c>
      <c r="EE186" s="2941" t="s">
        <v>18994</v>
      </c>
      <c r="EF186" s="2941" t="s">
        <v>18995</v>
      </c>
      <c r="EG186" s="2941" t="s">
        <v>18996</v>
      </c>
      <c r="EH186" s="2941" t="s">
        <v>18997</v>
      </c>
      <c r="EI186" s="2941" t="s">
        <v>18998</v>
      </c>
      <c r="EJ186" s="2941" t="s">
        <v>18999</v>
      </c>
      <c r="EK186" s="2941" t="s">
        <v>19000</v>
      </c>
      <c r="EL186" s="2941" t="s">
        <v>19001</v>
      </c>
      <c r="EM186" s="2941" t="s">
        <v>19002</v>
      </c>
      <c r="EN186" s="2941" t="s">
        <v>19003</v>
      </c>
      <c r="EO186" s="2941" t="s">
        <v>19004</v>
      </c>
      <c r="EP186" s="2941" t="s">
        <v>18994</v>
      </c>
      <c r="EQ186" s="2941" t="s">
        <v>18995</v>
      </c>
      <c r="ER186" s="2941" t="s">
        <v>18996</v>
      </c>
      <c r="ES186" s="2941" t="s">
        <v>18997</v>
      </c>
      <c r="ET186" s="2941" t="s">
        <v>18998</v>
      </c>
      <c r="EU186" s="2941" t="s">
        <v>18999</v>
      </c>
      <c r="EV186" s="2941" t="s">
        <v>19000</v>
      </c>
      <c r="EW186" s="2941" t="s">
        <v>19001</v>
      </c>
      <c r="EX186" s="2941" t="s">
        <v>19002</v>
      </c>
      <c r="EY186" s="2941" t="s">
        <v>19003</v>
      </c>
      <c r="EZ186" s="2941" t="s">
        <v>19004</v>
      </c>
      <c r="FA186" s="2941" t="s">
        <v>18994</v>
      </c>
      <c r="FB186" s="2941" t="s">
        <v>18995</v>
      </c>
      <c r="FC186" s="2941" t="s">
        <v>18996</v>
      </c>
      <c r="FD186" s="2941" t="s">
        <v>18997</v>
      </c>
      <c r="FE186" s="2941" t="s">
        <v>18998</v>
      </c>
      <c r="FF186" s="2941" t="s">
        <v>18999</v>
      </c>
      <c r="FG186" s="2941" t="s">
        <v>19000</v>
      </c>
      <c r="FH186" s="2941" t="s">
        <v>19001</v>
      </c>
      <c r="FI186" s="2941" t="s">
        <v>19002</v>
      </c>
      <c r="FJ186" s="2941" t="s">
        <v>19003</v>
      </c>
      <c r="FK186" s="2941" t="s">
        <v>19004</v>
      </c>
      <c r="FL186" s="2941" t="s">
        <v>18994</v>
      </c>
      <c r="FM186" s="2941" t="s">
        <v>18995</v>
      </c>
      <c r="FN186" s="2941" t="s">
        <v>18996</v>
      </c>
      <c r="FO186" s="2941" t="s">
        <v>18997</v>
      </c>
      <c r="FP186" s="2941" t="s">
        <v>18998</v>
      </c>
      <c r="FQ186" s="2941" t="s">
        <v>18999</v>
      </c>
      <c r="FR186" s="2941" t="s">
        <v>19000</v>
      </c>
      <c r="FS186" s="2941" t="s">
        <v>19001</v>
      </c>
      <c r="FT186" s="2941" t="s">
        <v>19002</v>
      </c>
      <c r="FU186" s="2941" t="s">
        <v>19003</v>
      </c>
      <c r="FV186" s="2941" t="s">
        <v>19004</v>
      </c>
      <c r="FW186" s="2941" t="s">
        <v>18994</v>
      </c>
      <c r="FX186" s="2941" t="s">
        <v>18995</v>
      </c>
      <c r="FY186" s="2941" t="s">
        <v>18996</v>
      </c>
      <c r="FZ186" s="2941" t="s">
        <v>18997</v>
      </c>
      <c r="GA186" s="2941" t="s">
        <v>18998</v>
      </c>
      <c r="GB186" s="2941" t="s">
        <v>18999</v>
      </c>
      <c r="GC186" s="2941" t="s">
        <v>19000</v>
      </c>
      <c r="GD186" s="2941" t="s">
        <v>19001</v>
      </c>
      <c r="GE186" s="2944" t="s">
        <v>19002</v>
      </c>
      <c r="GF186" s="2944" t="s">
        <v>19003</v>
      </c>
      <c r="GG186" s="2942" t="s">
        <v>19004</v>
      </c>
      <c r="GH186" s="2937"/>
      <c r="GI186" s="2943" t="s">
        <v>18993</v>
      </c>
      <c r="GJ186" s="2937"/>
      <c r="GK186" s="2943"/>
      <c r="GL186" s="1770"/>
    </row>
    <row r="187" spans="1:194" ht="20.25" customHeight="1">
      <c r="A187" s="2378"/>
      <c r="B187" s="2292" t="s">
        <v>19005</v>
      </c>
      <c r="C187" s="2939" t="s">
        <v>1610</v>
      </c>
      <c r="D187" s="2940">
        <v>3</v>
      </c>
      <c r="E187" s="5117">
        <v>0</v>
      </c>
      <c r="F187" s="5117">
        <v>0</v>
      </c>
      <c r="G187" s="5117">
        <v>0</v>
      </c>
      <c r="H187" s="5117">
        <v>0</v>
      </c>
      <c r="I187" s="5117">
        <v>0</v>
      </c>
      <c r="J187" s="5117">
        <v>0</v>
      </c>
      <c r="K187" s="5117">
        <v>0</v>
      </c>
      <c r="L187" s="5117">
        <v>0</v>
      </c>
      <c r="M187" s="34"/>
      <c r="N187" s="34"/>
      <c r="O187" s="5118">
        <v>0</v>
      </c>
      <c r="P187" s="5117">
        <v>0</v>
      </c>
      <c r="Q187" s="5117">
        <v>0</v>
      </c>
      <c r="R187" s="5117">
        <v>0</v>
      </c>
      <c r="S187" s="5117">
        <v>0</v>
      </c>
      <c r="T187" s="5117">
        <v>0</v>
      </c>
      <c r="U187" s="5117">
        <v>0</v>
      </c>
      <c r="V187" s="5117">
        <v>0</v>
      </c>
      <c r="W187" s="5117">
        <v>0</v>
      </c>
      <c r="X187" s="34"/>
      <c r="Y187" s="34"/>
      <c r="Z187" s="5118">
        <v>0</v>
      </c>
      <c r="AA187" s="5117">
        <v>0</v>
      </c>
      <c r="AB187" s="5117">
        <v>0</v>
      </c>
      <c r="AC187" s="5117">
        <v>0</v>
      </c>
      <c r="AD187" s="5117">
        <v>0</v>
      </c>
      <c r="AE187" s="5117">
        <v>0</v>
      </c>
      <c r="AF187" s="5117">
        <v>0</v>
      </c>
      <c r="AG187" s="5117">
        <v>0</v>
      </c>
      <c r="AH187" s="5117">
        <v>0</v>
      </c>
      <c r="AI187" s="34"/>
      <c r="AJ187" s="34"/>
      <c r="AK187" s="5118">
        <v>0</v>
      </c>
      <c r="AL187" s="5117">
        <v>0</v>
      </c>
      <c r="AM187" s="5117">
        <v>0</v>
      </c>
      <c r="AN187" s="5117">
        <v>0</v>
      </c>
      <c r="AO187" s="5117">
        <v>0</v>
      </c>
      <c r="AP187" s="5117">
        <v>0</v>
      </c>
      <c r="AQ187" s="5117">
        <v>0</v>
      </c>
      <c r="AR187" s="5117">
        <v>0</v>
      </c>
      <c r="AS187" s="5117">
        <v>0</v>
      </c>
      <c r="AT187" s="34"/>
      <c r="AU187" s="34"/>
      <c r="AV187" s="5118">
        <v>0</v>
      </c>
      <c r="AW187" s="5117">
        <v>0</v>
      </c>
      <c r="AX187" s="5117">
        <v>0</v>
      </c>
      <c r="AY187" s="5117">
        <v>0</v>
      </c>
      <c r="AZ187" s="5117">
        <v>0</v>
      </c>
      <c r="BA187" s="5117">
        <v>0</v>
      </c>
      <c r="BB187" s="5117">
        <v>0</v>
      </c>
      <c r="BC187" s="5117">
        <v>0</v>
      </c>
      <c r="BD187" s="5117">
        <v>0</v>
      </c>
      <c r="BE187" s="34"/>
      <c r="BF187" s="34"/>
      <c r="BG187" s="5118">
        <v>0</v>
      </c>
      <c r="BH187" s="5117">
        <v>0</v>
      </c>
      <c r="BI187" s="5117">
        <v>0</v>
      </c>
      <c r="BJ187" s="5117">
        <v>0</v>
      </c>
      <c r="BK187" s="5117">
        <v>0</v>
      </c>
      <c r="BL187" s="5117">
        <v>0</v>
      </c>
      <c r="BM187" s="5117">
        <v>0</v>
      </c>
      <c r="BN187" s="5117">
        <v>0</v>
      </c>
      <c r="BO187" s="5117">
        <v>0</v>
      </c>
      <c r="BP187" s="34"/>
      <c r="BQ187" s="34"/>
      <c r="BR187" s="5118">
        <v>0</v>
      </c>
      <c r="BS187" s="5117">
        <v>0</v>
      </c>
      <c r="BT187" s="5117">
        <v>0</v>
      </c>
      <c r="BU187" s="5117">
        <v>0</v>
      </c>
      <c r="BV187" s="5117">
        <v>0</v>
      </c>
      <c r="BW187" s="5117">
        <v>0</v>
      </c>
      <c r="BX187" s="5117">
        <v>0</v>
      </c>
      <c r="BY187" s="5117">
        <v>0</v>
      </c>
      <c r="BZ187" s="5117">
        <v>0</v>
      </c>
      <c r="CA187" s="34"/>
      <c r="CB187" s="34"/>
      <c r="CC187" s="5118">
        <v>0</v>
      </c>
      <c r="CD187" s="5117">
        <v>0</v>
      </c>
      <c r="CE187" s="5117">
        <v>0</v>
      </c>
      <c r="CF187" s="5117">
        <v>0</v>
      </c>
      <c r="CG187" s="5117">
        <v>0</v>
      </c>
      <c r="CH187" s="5117">
        <v>0</v>
      </c>
      <c r="CI187" s="5117">
        <v>0</v>
      </c>
      <c r="CJ187" s="5117">
        <v>0</v>
      </c>
      <c r="CK187" s="5117">
        <v>0</v>
      </c>
      <c r="CL187" s="48"/>
      <c r="CM187" s="48"/>
      <c r="CN187" s="5119">
        <v>0</v>
      </c>
      <c r="CO187" s="2937"/>
      <c r="CP187" s="2943" t="s">
        <v>19006</v>
      </c>
      <c r="CQ187" s="2937"/>
      <c r="CR187" s="2943"/>
      <c r="CS187" s="1770"/>
      <c r="CT187" s="1770"/>
      <c r="CU187" s="2292" t="s">
        <v>19005</v>
      </c>
      <c r="CV187" s="2939" t="s">
        <v>1610</v>
      </c>
      <c r="CW187" s="2940">
        <v>3</v>
      </c>
      <c r="CX187" s="34" t="s">
        <v>19007</v>
      </c>
      <c r="CY187" s="34" t="s">
        <v>19008</v>
      </c>
      <c r="CZ187" s="34" t="s">
        <v>19009</v>
      </c>
      <c r="DA187" s="34" t="s">
        <v>19010</v>
      </c>
      <c r="DB187" s="34" t="s">
        <v>19011</v>
      </c>
      <c r="DC187" s="34" t="s">
        <v>19012</v>
      </c>
      <c r="DD187" s="34" t="s">
        <v>19013</v>
      </c>
      <c r="DE187" s="34" t="s">
        <v>19014</v>
      </c>
      <c r="DF187" s="34" t="s">
        <v>19015</v>
      </c>
      <c r="DG187" s="34" t="s">
        <v>19016</v>
      </c>
      <c r="DH187" s="2941" t="s">
        <v>19017</v>
      </c>
      <c r="DI187" s="34" t="s">
        <v>19007</v>
      </c>
      <c r="DJ187" s="34" t="s">
        <v>19008</v>
      </c>
      <c r="DK187" s="34" t="s">
        <v>19009</v>
      </c>
      <c r="DL187" s="34" t="s">
        <v>19010</v>
      </c>
      <c r="DM187" s="34" t="s">
        <v>19011</v>
      </c>
      <c r="DN187" s="34" t="s">
        <v>19012</v>
      </c>
      <c r="DO187" s="34" t="s">
        <v>19013</v>
      </c>
      <c r="DP187" s="34" t="s">
        <v>19014</v>
      </c>
      <c r="DQ187" s="34" t="s">
        <v>19015</v>
      </c>
      <c r="DR187" s="34" t="s">
        <v>19016</v>
      </c>
      <c r="DS187" s="2941" t="s">
        <v>19017</v>
      </c>
      <c r="DT187" s="34" t="s">
        <v>19007</v>
      </c>
      <c r="DU187" s="34" t="s">
        <v>19008</v>
      </c>
      <c r="DV187" s="34" t="s">
        <v>19009</v>
      </c>
      <c r="DW187" s="34" t="s">
        <v>19010</v>
      </c>
      <c r="DX187" s="34" t="s">
        <v>19011</v>
      </c>
      <c r="DY187" s="34" t="s">
        <v>19012</v>
      </c>
      <c r="DZ187" s="34" t="s">
        <v>19013</v>
      </c>
      <c r="EA187" s="34" t="s">
        <v>19014</v>
      </c>
      <c r="EB187" s="34" t="s">
        <v>19015</v>
      </c>
      <c r="EC187" s="34" t="s">
        <v>19016</v>
      </c>
      <c r="ED187" s="2941" t="s">
        <v>19017</v>
      </c>
      <c r="EE187" s="34" t="s">
        <v>19007</v>
      </c>
      <c r="EF187" s="34" t="s">
        <v>19008</v>
      </c>
      <c r="EG187" s="34" t="s">
        <v>19009</v>
      </c>
      <c r="EH187" s="34" t="s">
        <v>19010</v>
      </c>
      <c r="EI187" s="34" t="s">
        <v>19011</v>
      </c>
      <c r="EJ187" s="34" t="s">
        <v>19012</v>
      </c>
      <c r="EK187" s="34" t="s">
        <v>19013</v>
      </c>
      <c r="EL187" s="34" t="s">
        <v>19014</v>
      </c>
      <c r="EM187" s="34" t="s">
        <v>19015</v>
      </c>
      <c r="EN187" s="34" t="s">
        <v>19016</v>
      </c>
      <c r="EO187" s="2941" t="s">
        <v>19017</v>
      </c>
      <c r="EP187" s="34" t="s">
        <v>19007</v>
      </c>
      <c r="EQ187" s="34" t="s">
        <v>19008</v>
      </c>
      <c r="ER187" s="34" t="s">
        <v>19009</v>
      </c>
      <c r="ES187" s="34" t="s">
        <v>19010</v>
      </c>
      <c r="ET187" s="34" t="s">
        <v>19011</v>
      </c>
      <c r="EU187" s="34" t="s">
        <v>19012</v>
      </c>
      <c r="EV187" s="34" t="s">
        <v>19013</v>
      </c>
      <c r="EW187" s="34" t="s">
        <v>19014</v>
      </c>
      <c r="EX187" s="34" t="s">
        <v>19015</v>
      </c>
      <c r="EY187" s="34" t="s">
        <v>19016</v>
      </c>
      <c r="EZ187" s="2941" t="s">
        <v>19017</v>
      </c>
      <c r="FA187" s="34" t="s">
        <v>19007</v>
      </c>
      <c r="FB187" s="34" t="s">
        <v>19008</v>
      </c>
      <c r="FC187" s="34" t="s">
        <v>19009</v>
      </c>
      <c r="FD187" s="34" t="s">
        <v>19010</v>
      </c>
      <c r="FE187" s="34" t="s">
        <v>19011</v>
      </c>
      <c r="FF187" s="34" t="s">
        <v>19012</v>
      </c>
      <c r="FG187" s="34" t="s">
        <v>19013</v>
      </c>
      <c r="FH187" s="34" t="s">
        <v>19014</v>
      </c>
      <c r="FI187" s="34" t="s">
        <v>19015</v>
      </c>
      <c r="FJ187" s="34" t="s">
        <v>19016</v>
      </c>
      <c r="FK187" s="2941" t="s">
        <v>19017</v>
      </c>
      <c r="FL187" s="34" t="s">
        <v>19007</v>
      </c>
      <c r="FM187" s="34" t="s">
        <v>19008</v>
      </c>
      <c r="FN187" s="34" t="s">
        <v>19009</v>
      </c>
      <c r="FO187" s="34" t="s">
        <v>19010</v>
      </c>
      <c r="FP187" s="34" t="s">
        <v>19011</v>
      </c>
      <c r="FQ187" s="34" t="s">
        <v>19012</v>
      </c>
      <c r="FR187" s="34" t="s">
        <v>19013</v>
      </c>
      <c r="FS187" s="34" t="s">
        <v>19014</v>
      </c>
      <c r="FT187" s="34" t="s">
        <v>19015</v>
      </c>
      <c r="FU187" s="34" t="s">
        <v>19016</v>
      </c>
      <c r="FV187" s="2941" t="s">
        <v>19017</v>
      </c>
      <c r="FW187" s="34" t="s">
        <v>19007</v>
      </c>
      <c r="FX187" s="34" t="s">
        <v>19008</v>
      </c>
      <c r="FY187" s="34" t="s">
        <v>19009</v>
      </c>
      <c r="FZ187" s="34" t="s">
        <v>19010</v>
      </c>
      <c r="GA187" s="34" t="s">
        <v>19011</v>
      </c>
      <c r="GB187" s="34" t="s">
        <v>19012</v>
      </c>
      <c r="GC187" s="34" t="s">
        <v>19013</v>
      </c>
      <c r="GD187" s="34" t="s">
        <v>19014</v>
      </c>
      <c r="GE187" s="48" t="s">
        <v>19015</v>
      </c>
      <c r="GF187" s="48" t="s">
        <v>19016</v>
      </c>
      <c r="GG187" s="2942" t="s">
        <v>19017</v>
      </c>
      <c r="GH187" s="2937"/>
      <c r="GI187" s="2943" t="s">
        <v>19006</v>
      </c>
      <c r="GJ187" s="2937"/>
      <c r="GK187" s="2943"/>
      <c r="GL187" s="1770"/>
    </row>
    <row r="188" spans="1:194" ht="20.25" customHeight="1">
      <c r="A188" s="2378"/>
      <c r="B188" s="2292" t="s">
        <v>19018</v>
      </c>
      <c r="C188" s="2939" t="s">
        <v>1610</v>
      </c>
      <c r="D188" s="2940">
        <v>3</v>
      </c>
      <c r="E188" s="5117">
        <v>0</v>
      </c>
      <c r="F188" s="5117">
        <v>0</v>
      </c>
      <c r="G188" s="5117">
        <v>0</v>
      </c>
      <c r="H188" s="5117">
        <v>0</v>
      </c>
      <c r="I188" s="5117">
        <v>0</v>
      </c>
      <c r="J188" s="5117">
        <v>0</v>
      </c>
      <c r="K188" s="5117">
        <v>0</v>
      </c>
      <c r="L188" s="5117">
        <v>0</v>
      </c>
      <c r="M188" s="34"/>
      <c r="N188" s="34"/>
      <c r="O188" s="5118">
        <v>0</v>
      </c>
      <c r="P188" s="5117">
        <v>0</v>
      </c>
      <c r="Q188" s="5117">
        <v>0</v>
      </c>
      <c r="R188" s="5117">
        <v>0</v>
      </c>
      <c r="S188" s="5117">
        <v>0</v>
      </c>
      <c r="T188" s="5117">
        <v>0</v>
      </c>
      <c r="U188" s="5117">
        <v>0</v>
      </c>
      <c r="V188" s="5117">
        <v>0</v>
      </c>
      <c r="W188" s="5117">
        <v>0</v>
      </c>
      <c r="X188" s="34"/>
      <c r="Y188" s="34"/>
      <c r="Z188" s="5118">
        <v>0</v>
      </c>
      <c r="AA188" s="5117">
        <v>0</v>
      </c>
      <c r="AB188" s="5117">
        <v>0</v>
      </c>
      <c r="AC188" s="5117">
        <v>0</v>
      </c>
      <c r="AD188" s="5117">
        <v>0</v>
      </c>
      <c r="AE188" s="5117">
        <v>0</v>
      </c>
      <c r="AF188" s="5117">
        <v>0</v>
      </c>
      <c r="AG188" s="5117">
        <v>0</v>
      </c>
      <c r="AH188" s="5117">
        <v>0</v>
      </c>
      <c r="AI188" s="34"/>
      <c r="AJ188" s="34"/>
      <c r="AK188" s="5118">
        <v>0</v>
      </c>
      <c r="AL188" s="5117">
        <v>0</v>
      </c>
      <c r="AM188" s="5117">
        <v>0</v>
      </c>
      <c r="AN188" s="5117">
        <v>0</v>
      </c>
      <c r="AO188" s="5117">
        <v>0</v>
      </c>
      <c r="AP188" s="5117">
        <v>0</v>
      </c>
      <c r="AQ188" s="5117">
        <v>0</v>
      </c>
      <c r="AR188" s="5117">
        <v>0</v>
      </c>
      <c r="AS188" s="5117">
        <v>0</v>
      </c>
      <c r="AT188" s="34"/>
      <c r="AU188" s="34"/>
      <c r="AV188" s="5118">
        <v>0</v>
      </c>
      <c r="AW188" s="5117">
        <v>0</v>
      </c>
      <c r="AX188" s="5117">
        <v>0</v>
      </c>
      <c r="AY188" s="5117">
        <v>0</v>
      </c>
      <c r="AZ188" s="5117">
        <v>0</v>
      </c>
      <c r="BA188" s="5117">
        <v>0</v>
      </c>
      <c r="BB188" s="5117">
        <v>0</v>
      </c>
      <c r="BC188" s="5117">
        <v>0</v>
      </c>
      <c r="BD188" s="5117">
        <v>0</v>
      </c>
      <c r="BE188" s="34"/>
      <c r="BF188" s="34"/>
      <c r="BG188" s="5118">
        <v>0</v>
      </c>
      <c r="BH188" s="5117">
        <v>0</v>
      </c>
      <c r="BI188" s="5117">
        <v>0</v>
      </c>
      <c r="BJ188" s="5117">
        <v>0</v>
      </c>
      <c r="BK188" s="5117">
        <v>0</v>
      </c>
      <c r="BL188" s="5117">
        <v>0</v>
      </c>
      <c r="BM188" s="5117">
        <v>0</v>
      </c>
      <c r="BN188" s="5117">
        <v>0</v>
      </c>
      <c r="BO188" s="5117">
        <v>0</v>
      </c>
      <c r="BP188" s="34"/>
      <c r="BQ188" s="34"/>
      <c r="BR188" s="5118">
        <v>0</v>
      </c>
      <c r="BS188" s="5117">
        <v>0</v>
      </c>
      <c r="BT188" s="5117">
        <v>0</v>
      </c>
      <c r="BU188" s="5117">
        <v>0</v>
      </c>
      <c r="BV188" s="5117">
        <v>0</v>
      </c>
      <c r="BW188" s="5117">
        <v>0</v>
      </c>
      <c r="BX188" s="5117">
        <v>0</v>
      </c>
      <c r="BY188" s="5117">
        <v>0</v>
      </c>
      <c r="BZ188" s="5117">
        <v>0</v>
      </c>
      <c r="CA188" s="34"/>
      <c r="CB188" s="34"/>
      <c r="CC188" s="5118">
        <v>0</v>
      </c>
      <c r="CD188" s="5117">
        <v>0</v>
      </c>
      <c r="CE188" s="5117">
        <v>0</v>
      </c>
      <c r="CF188" s="5117">
        <v>0</v>
      </c>
      <c r="CG188" s="5117">
        <v>0</v>
      </c>
      <c r="CH188" s="5117">
        <v>0</v>
      </c>
      <c r="CI188" s="5117">
        <v>0</v>
      </c>
      <c r="CJ188" s="5117">
        <v>0</v>
      </c>
      <c r="CK188" s="5117">
        <v>0</v>
      </c>
      <c r="CL188" s="48"/>
      <c r="CM188" s="48"/>
      <c r="CN188" s="5119">
        <v>0</v>
      </c>
      <c r="CO188" s="2937"/>
      <c r="CP188" s="2943" t="s">
        <v>19019</v>
      </c>
      <c r="CQ188" s="2937"/>
      <c r="CR188" s="2943"/>
      <c r="CS188" s="1770"/>
      <c r="CT188" s="1770"/>
      <c r="CU188" s="2292" t="s">
        <v>19018</v>
      </c>
      <c r="CV188" s="2939" t="s">
        <v>1610</v>
      </c>
      <c r="CW188" s="2940">
        <v>3</v>
      </c>
      <c r="CX188" s="34" t="s">
        <v>19020</v>
      </c>
      <c r="CY188" s="34" t="s">
        <v>19021</v>
      </c>
      <c r="CZ188" s="34" t="s">
        <v>19022</v>
      </c>
      <c r="DA188" s="34" t="s">
        <v>19023</v>
      </c>
      <c r="DB188" s="34" t="s">
        <v>19024</v>
      </c>
      <c r="DC188" s="34" t="s">
        <v>19025</v>
      </c>
      <c r="DD188" s="34" t="s">
        <v>19026</v>
      </c>
      <c r="DE188" s="34" t="s">
        <v>19027</v>
      </c>
      <c r="DF188" s="34" t="s">
        <v>19028</v>
      </c>
      <c r="DG188" s="34" t="s">
        <v>19029</v>
      </c>
      <c r="DH188" s="2941" t="s">
        <v>19030</v>
      </c>
      <c r="DI188" s="34" t="s">
        <v>19020</v>
      </c>
      <c r="DJ188" s="34" t="s">
        <v>19021</v>
      </c>
      <c r="DK188" s="34" t="s">
        <v>19022</v>
      </c>
      <c r="DL188" s="34" t="s">
        <v>19023</v>
      </c>
      <c r="DM188" s="34" t="s">
        <v>19024</v>
      </c>
      <c r="DN188" s="34" t="s">
        <v>19025</v>
      </c>
      <c r="DO188" s="34" t="s">
        <v>19026</v>
      </c>
      <c r="DP188" s="34" t="s">
        <v>19027</v>
      </c>
      <c r="DQ188" s="34" t="s">
        <v>19028</v>
      </c>
      <c r="DR188" s="34" t="s">
        <v>19029</v>
      </c>
      <c r="DS188" s="2941" t="s">
        <v>19030</v>
      </c>
      <c r="DT188" s="34" t="s">
        <v>19020</v>
      </c>
      <c r="DU188" s="34" t="s">
        <v>19021</v>
      </c>
      <c r="DV188" s="34" t="s">
        <v>19022</v>
      </c>
      <c r="DW188" s="34" t="s">
        <v>19023</v>
      </c>
      <c r="DX188" s="34" t="s">
        <v>19024</v>
      </c>
      <c r="DY188" s="34" t="s">
        <v>19025</v>
      </c>
      <c r="DZ188" s="34" t="s">
        <v>19026</v>
      </c>
      <c r="EA188" s="34" t="s">
        <v>19027</v>
      </c>
      <c r="EB188" s="34" t="s">
        <v>19028</v>
      </c>
      <c r="EC188" s="34" t="s">
        <v>19029</v>
      </c>
      <c r="ED188" s="2941" t="s">
        <v>19030</v>
      </c>
      <c r="EE188" s="34" t="s">
        <v>19020</v>
      </c>
      <c r="EF188" s="34" t="s">
        <v>19021</v>
      </c>
      <c r="EG188" s="34" t="s">
        <v>19022</v>
      </c>
      <c r="EH188" s="34" t="s">
        <v>19023</v>
      </c>
      <c r="EI188" s="34" t="s">
        <v>19024</v>
      </c>
      <c r="EJ188" s="34" t="s">
        <v>19025</v>
      </c>
      <c r="EK188" s="34" t="s">
        <v>19026</v>
      </c>
      <c r="EL188" s="34" t="s">
        <v>19027</v>
      </c>
      <c r="EM188" s="34" t="s">
        <v>19028</v>
      </c>
      <c r="EN188" s="34" t="s">
        <v>19029</v>
      </c>
      <c r="EO188" s="2941" t="s">
        <v>19030</v>
      </c>
      <c r="EP188" s="34" t="s">
        <v>19020</v>
      </c>
      <c r="EQ188" s="34" t="s">
        <v>19021</v>
      </c>
      <c r="ER188" s="34" t="s">
        <v>19022</v>
      </c>
      <c r="ES188" s="34" t="s">
        <v>19023</v>
      </c>
      <c r="ET188" s="34" t="s">
        <v>19024</v>
      </c>
      <c r="EU188" s="34" t="s">
        <v>19025</v>
      </c>
      <c r="EV188" s="34" t="s">
        <v>19026</v>
      </c>
      <c r="EW188" s="34" t="s">
        <v>19027</v>
      </c>
      <c r="EX188" s="34" t="s">
        <v>19028</v>
      </c>
      <c r="EY188" s="34" t="s">
        <v>19029</v>
      </c>
      <c r="EZ188" s="2941" t="s">
        <v>19030</v>
      </c>
      <c r="FA188" s="34" t="s">
        <v>19020</v>
      </c>
      <c r="FB188" s="34" t="s">
        <v>19021</v>
      </c>
      <c r="FC188" s="34" t="s">
        <v>19022</v>
      </c>
      <c r="FD188" s="34" t="s">
        <v>19023</v>
      </c>
      <c r="FE188" s="34" t="s">
        <v>19024</v>
      </c>
      <c r="FF188" s="34" t="s">
        <v>19025</v>
      </c>
      <c r="FG188" s="34" t="s">
        <v>19026</v>
      </c>
      <c r="FH188" s="34" t="s">
        <v>19027</v>
      </c>
      <c r="FI188" s="34" t="s">
        <v>19028</v>
      </c>
      <c r="FJ188" s="34" t="s">
        <v>19029</v>
      </c>
      <c r="FK188" s="2941" t="s">
        <v>19030</v>
      </c>
      <c r="FL188" s="34" t="s">
        <v>19020</v>
      </c>
      <c r="FM188" s="34" t="s">
        <v>19021</v>
      </c>
      <c r="FN188" s="34" t="s">
        <v>19022</v>
      </c>
      <c r="FO188" s="34" t="s">
        <v>19023</v>
      </c>
      <c r="FP188" s="34" t="s">
        <v>19024</v>
      </c>
      <c r="FQ188" s="34" t="s">
        <v>19025</v>
      </c>
      <c r="FR188" s="34" t="s">
        <v>19026</v>
      </c>
      <c r="FS188" s="34" t="s">
        <v>19027</v>
      </c>
      <c r="FT188" s="34" t="s">
        <v>19028</v>
      </c>
      <c r="FU188" s="34" t="s">
        <v>19029</v>
      </c>
      <c r="FV188" s="2941" t="s">
        <v>19030</v>
      </c>
      <c r="FW188" s="34" t="s">
        <v>19020</v>
      </c>
      <c r="FX188" s="34" t="s">
        <v>19021</v>
      </c>
      <c r="FY188" s="34" t="s">
        <v>19022</v>
      </c>
      <c r="FZ188" s="34" t="s">
        <v>19023</v>
      </c>
      <c r="GA188" s="34" t="s">
        <v>19024</v>
      </c>
      <c r="GB188" s="34" t="s">
        <v>19025</v>
      </c>
      <c r="GC188" s="34" t="s">
        <v>19026</v>
      </c>
      <c r="GD188" s="34" t="s">
        <v>19027</v>
      </c>
      <c r="GE188" s="48" t="s">
        <v>19028</v>
      </c>
      <c r="GF188" s="48" t="s">
        <v>19029</v>
      </c>
      <c r="GG188" s="2942" t="s">
        <v>19030</v>
      </c>
      <c r="GH188" s="2937"/>
      <c r="GI188" s="2943" t="s">
        <v>19019</v>
      </c>
      <c r="GJ188" s="2937"/>
      <c r="GK188" s="2943"/>
      <c r="GL188" s="1770"/>
    </row>
    <row r="189" spans="1:194" ht="20.25" customHeight="1">
      <c r="A189" s="2378"/>
      <c r="B189" s="2292" t="s">
        <v>19031</v>
      </c>
      <c r="C189" s="2939" t="s">
        <v>1610</v>
      </c>
      <c r="D189" s="2940">
        <v>3</v>
      </c>
      <c r="E189" s="5118">
        <v>0</v>
      </c>
      <c r="F189" s="5118">
        <v>0</v>
      </c>
      <c r="G189" s="5118">
        <v>0</v>
      </c>
      <c r="H189" s="5118">
        <v>0</v>
      </c>
      <c r="I189" s="5118">
        <v>0</v>
      </c>
      <c r="J189" s="5118">
        <v>0</v>
      </c>
      <c r="K189" s="5118">
        <v>0</v>
      </c>
      <c r="L189" s="5118">
        <v>0</v>
      </c>
      <c r="M189" s="5118">
        <v>0</v>
      </c>
      <c r="N189" s="5118">
        <v>0</v>
      </c>
      <c r="O189" s="5118">
        <v>0</v>
      </c>
      <c r="P189" s="5118">
        <v>0</v>
      </c>
      <c r="Q189" s="5118">
        <v>0</v>
      </c>
      <c r="R189" s="5118">
        <v>0</v>
      </c>
      <c r="S189" s="5118">
        <v>0</v>
      </c>
      <c r="T189" s="5118">
        <v>0</v>
      </c>
      <c r="U189" s="5118">
        <v>0</v>
      </c>
      <c r="V189" s="5118">
        <v>0</v>
      </c>
      <c r="W189" s="5118">
        <v>0</v>
      </c>
      <c r="X189" s="5118">
        <v>0</v>
      </c>
      <c r="Y189" s="5118">
        <v>0</v>
      </c>
      <c r="Z189" s="5118">
        <v>0</v>
      </c>
      <c r="AA189" s="5118">
        <v>0</v>
      </c>
      <c r="AB189" s="5118">
        <v>0</v>
      </c>
      <c r="AC189" s="5118">
        <v>0</v>
      </c>
      <c r="AD189" s="5118">
        <v>0</v>
      </c>
      <c r="AE189" s="5118">
        <v>0</v>
      </c>
      <c r="AF189" s="5118">
        <v>0</v>
      </c>
      <c r="AG189" s="5118">
        <v>0</v>
      </c>
      <c r="AH189" s="5118">
        <v>0</v>
      </c>
      <c r="AI189" s="5118">
        <v>0</v>
      </c>
      <c r="AJ189" s="5118">
        <v>0</v>
      </c>
      <c r="AK189" s="5118">
        <v>0</v>
      </c>
      <c r="AL189" s="5118">
        <v>0</v>
      </c>
      <c r="AM189" s="5118">
        <v>0</v>
      </c>
      <c r="AN189" s="5118">
        <v>0</v>
      </c>
      <c r="AO189" s="5118">
        <v>0</v>
      </c>
      <c r="AP189" s="5118">
        <v>0</v>
      </c>
      <c r="AQ189" s="5118">
        <v>0</v>
      </c>
      <c r="AR189" s="5118">
        <v>0</v>
      </c>
      <c r="AS189" s="5118">
        <v>0</v>
      </c>
      <c r="AT189" s="5118">
        <v>0</v>
      </c>
      <c r="AU189" s="5118">
        <v>0</v>
      </c>
      <c r="AV189" s="5118">
        <v>0</v>
      </c>
      <c r="AW189" s="5118">
        <v>0</v>
      </c>
      <c r="AX189" s="5118">
        <v>0</v>
      </c>
      <c r="AY189" s="5118">
        <v>0</v>
      </c>
      <c r="AZ189" s="5118">
        <v>0</v>
      </c>
      <c r="BA189" s="5118">
        <v>0</v>
      </c>
      <c r="BB189" s="5118">
        <v>0</v>
      </c>
      <c r="BC189" s="5118">
        <v>0</v>
      </c>
      <c r="BD189" s="5118">
        <v>0</v>
      </c>
      <c r="BE189" s="5118">
        <v>0</v>
      </c>
      <c r="BF189" s="5118">
        <v>0</v>
      </c>
      <c r="BG189" s="5118">
        <v>0</v>
      </c>
      <c r="BH189" s="5118">
        <v>0</v>
      </c>
      <c r="BI189" s="5118">
        <v>0</v>
      </c>
      <c r="BJ189" s="5118">
        <v>0</v>
      </c>
      <c r="BK189" s="5118">
        <v>0</v>
      </c>
      <c r="BL189" s="5118">
        <v>0</v>
      </c>
      <c r="BM189" s="5118">
        <v>0</v>
      </c>
      <c r="BN189" s="5118">
        <v>0</v>
      </c>
      <c r="BO189" s="5118">
        <v>0</v>
      </c>
      <c r="BP189" s="5118">
        <v>0</v>
      </c>
      <c r="BQ189" s="5118">
        <v>0</v>
      </c>
      <c r="BR189" s="5118">
        <v>0</v>
      </c>
      <c r="BS189" s="5118">
        <v>0</v>
      </c>
      <c r="BT189" s="5118">
        <v>0</v>
      </c>
      <c r="BU189" s="5118">
        <v>0</v>
      </c>
      <c r="BV189" s="5118">
        <v>0</v>
      </c>
      <c r="BW189" s="5118">
        <v>0</v>
      </c>
      <c r="BX189" s="5118">
        <v>0</v>
      </c>
      <c r="BY189" s="5118">
        <v>0</v>
      </c>
      <c r="BZ189" s="5118">
        <v>0</v>
      </c>
      <c r="CA189" s="5118">
        <v>0</v>
      </c>
      <c r="CB189" s="5118">
        <v>0</v>
      </c>
      <c r="CC189" s="5118">
        <v>0</v>
      </c>
      <c r="CD189" s="5118">
        <v>0</v>
      </c>
      <c r="CE189" s="5118">
        <v>0</v>
      </c>
      <c r="CF189" s="5118">
        <v>0</v>
      </c>
      <c r="CG189" s="5118">
        <v>0</v>
      </c>
      <c r="CH189" s="5118">
        <v>0</v>
      </c>
      <c r="CI189" s="5118">
        <v>0</v>
      </c>
      <c r="CJ189" s="5118">
        <v>0</v>
      </c>
      <c r="CK189" s="5118">
        <v>0</v>
      </c>
      <c r="CL189" s="5120">
        <v>0</v>
      </c>
      <c r="CM189" s="5120">
        <v>0</v>
      </c>
      <c r="CN189" s="5119">
        <v>0</v>
      </c>
      <c r="CO189" s="2937"/>
      <c r="CP189" s="2943" t="s">
        <v>19032</v>
      </c>
      <c r="CQ189" s="2937"/>
      <c r="CR189" s="2943"/>
      <c r="CS189" s="1770"/>
      <c r="CT189" s="1770"/>
      <c r="CU189" s="2292" t="s">
        <v>19031</v>
      </c>
      <c r="CV189" s="2939" t="s">
        <v>1610</v>
      </c>
      <c r="CW189" s="2940">
        <v>3</v>
      </c>
      <c r="CX189" s="2941" t="s">
        <v>19033</v>
      </c>
      <c r="CY189" s="2941" t="s">
        <v>19034</v>
      </c>
      <c r="CZ189" s="2941" t="s">
        <v>19035</v>
      </c>
      <c r="DA189" s="2941" t="s">
        <v>19036</v>
      </c>
      <c r="DB189" s="2941" t="s">
        <v>19037</v>
      </c>
      <c r="DC189" s="2941" t="s">
        <v>19038</v>
      </c>
      <c r="DD189" s="2941" t="s">
        <v>19039</v>
      </c>
      <c r="DE189" s="2941" t="s">
        <v>19040</v>
      </c>
      <c r="DF189" s="2941" t="s">
        <v>19041</v>
      </c>
      <c r="DG189" s="2941" t="s">
        <v>19042</v>
      </c>
      <c r="DH189" s="2941" t="s">
        <v>19043</v>
      </c>
      <c r="DI189" s="2941" t="s">
        <v>19033</v>
      </c>
      <c r="DJ189" s="2941" t="s">
        <v>19034</v>
      </c>
      <c r="DK189" s="2941" t="s">
        <v>19035</v>
      </c>
      <c r="DL189" s="2941" t="s">
        <v>19036</v>
      </c>
      <c r="DM189" s="2941" t="s">
        <v>19037</v>
      </c>
      <c r="DN189" s="2941" t="s">
        <v>19038</v>
      </c>
      <c r="DO189" s="2941" t="s">
        <v>19039</v>
      </c>
      <c r="DP189" s="2941" t="s">
        <v>19040</v>
      </c>
      <c r="DQ189" s="2941" t="s">
        <v>19041</v>
      </c>
      <c r="DR189" s="2941" t="s">
        <v>19042</v>
      </c>
      <c r="DS189" s="2941" t="s">
        <v>19043</v>
      </c>
      <c r="DT189" s="2941" t="s">
        <v>19033</v>
      </c>
      <c r="DU189" s="2941" t="s">
        <v>19034</v>
      </c>
      <c r="DV189" s="2941" t="s">
        <v>19035</v>
      </c>
      <c r="DW189" s="2941" t="s">
        <v>19036</v>
      </c>
      <c r="DX189" s="2941" t="s">
        <v>19037</v>
      </c>
      <c r="DY189" s="2941" t="s">
        <v>19038</v>
      </c>
      <c r="DZ189" s="2941" t="s">
        <v>19039</v>
      </c>
      <c r="EA189" s="2941" t="s">
        <v>19040</v>
      </c>
      <c r="EB189" s="2941" t="s">
        <v>19041</v>
      </c>
      <c r="EC189" s="2941" t="s">
        <v>19042</v>
      </c>
      <c r="ED189" s="2941" t="s">
        <v>19043</v>
      </c>
      <c r="EE189" s="2941" t="s">
        <v>19033</v>
      </c>
      <c r="EF189" s="2941" t="s">
        <v>19034</v>
      </c>
      <c r="EG189" s="2941" t="s">
        <v>19035</v>
      </c>
      <c r="EH189" s="2941" t="s">
        <v>19036</v>
      </c>
      <c r="EI189" s="2941" t="s">
        <v>19037</v>
      </c>
      <c r="EJ189" s="2941" t="s">
        <v>19038</v>
      </c>
      <c r="EK189" s="2941" t="s">
        <v>19039</v>
      </c>
      <c r="EL189" s="2941" t="s">
        <v>19040</v>
      </c>
      <c r="EM189" s="2941" t="s">
        <v>19041</v>
      </c>
      <c r="EN189" s="2941" t="s">
        <v>19042</v>
      </c>
      <c r="EO189" s="2941" t="s">
        <v>19043</v>
      </c>
      <c r="EP189" s="2941" t="s">
        <v>19033</v>
      </c>
      <c r="EQ189" s="2941" t="s">
        <v>19034</v>
      </c>
      <c r="ER189" s="2941" t="s">
        <v>19035</v>
      </c>
      <c r="ES189" s="2941" t="s">
        <v>19036</v>
      </c>
      <c r="ET189" s="2941" t="s">
        <v>19037</v>
      </c>
      <c r="EU189" s="2941" t="s">
        <v>19038</v>
      </c>
      <c r="EV189" s="2941" t="s">
        <v>19039</v>
      </c>
      <c r="EW189" s="2941" t="s">
        <v>19040</v>
      </c>
      <c r="EX189" s="2941" t="s">
        <v>19041</v>
      </c>
      <c r="EY189" s="2941" t="s">
        <v>19042</v>
      </c>
      <c r="EZ189" s="2941" t="s">
        <v>19043</v>
      </c>
      <c r="FA189" s="2941" t="s">
        <v>19033</v>
      </c>
      <c r="FB189" s="2941" t="s">
        <v>19034</v>
      </c>
      <c r="FC189" s="2941" t="s">
        <v>19035</v>
      </c>
      <c r="FD189" s="2941" t="s">
        <v>19036</v>
      </c>
      <c r="FE189" s="2941" t="s">
        <v>19037</v>
      </c>
      <c r="FF189" s="2941" t="s">
        <v>19038</v>
      </c>
      <c r="FG189" s="2941" t="s">
        <v>19039</v>
      </c>
      <c r="FH189" s="2941" t="s">
        <v>19040</v>
      </c>
      <c r="FI189" s="2941" t="s">
        <v>19041</v>
      </c>
      <c r="FJ189" s="2941" t="s">
        <v>19042</v>
      </c>
      <c r="FK189" s="2941" t="s">
        <v>19043</v>
      </c>
      <c r="FL189" s="2941" t="s">
        <v>19033</v>
      </c>
      <c r="FM189" s="2941" t="s">
        <v>19034</v>
      </c>
      <c r="FN189" s="2941" t="s">
        <v>19035</v>
      </c>
      <c r="FO189" s="2941" t="s">
        <v>19036</v>
      </c>
      <c r="FP189" s="2941" t="s">
        <v>19037</v>
      </c>
      <c r="FQ189" s="2941" t="s">
        <v>19038</v>
      </c>
      <c r="FR189" s="2941" t="s">
        <v>19039</v>
      </c>
      <c r="FS189" s="2941" t="s">
        <v>19040</v>
      </c>
      <c r="FT189" s="2941" t="s">
        <v>19041</v>
      </c>
      <c r="FU189" s="2941" t="s">
        <v>19042</v>
      </c>
      <c r="FV189" s="2941" t="s">
        <v>19043</v>
      </c>
      <c r="FW189" s="2941" t="s">
        <v>19033</v>
      </c>
      <c r="FX189" s="2941" t="s">
        <v>19034</v>
      </c>
      <c r="FY189" s="2941" t="s">
        <v>19035</v>
      </c>
      <c r="FZ189" s="2941" t="s">
        <v>19036</v>
      </c>
      <c r="GA189" s="2941" t="s">
        <v>19037</v>
      </c>
      <c r="GB189" s="2941" t="s">
        <v>19038</v>
      </c>
      <c r="GC189" s="2941" t="s">
        <v>19039</v>
      </c>
      <c r="GD189" s="2941" t="s">
        <v>19040</v>
      </c>
      <c r="GE189" s="2944" t="s">
        <v>19041</v>
      </c>
      <c r="GF189" s="2944" t="s">
        <v>19042</v>
      </c>
      <c r="GG189" s="2942" t="s">
        <v>19043</v>
      </c>
      <c r="GH189" s="2937"/>
      <c r="GI189" s="2943" t="s">
        <v>19032</v>
      </c>
      <c r="GJ189" s="2937"/>
      <c r="GK189" s="2943"/>
      <c r="GL189" s="1770"/>
    </row>
    <row r="190" spans="1:194" ht="20.25" customHeight="1">
      <c r="A190" s="2378"/>
      <c r="B190" s="2292" t="s">
        <v>19044</v>
      </c>
      <c r="C190" s="2939" t="s">
        <v>1610</v>
      </c>
      <c r="D190" s="2940">
        <v>3</v>
      </c>
      <c r="E190" s="5117">
        <v>0</v>
      </c>
      <c r="F190" s="5117">
        <v>0</v>
      </c>
      <c r="G190" s="5117">
        <v>0</v>
      </c>
      <c r="H190" s="5117">
        <v>0</v>
      </c>
      <c r="I190" s="5117">
        <v>0</v>
      </c>
      <c r="J190" s="5117">
        <v>0</v>
      </c>
      <c r="K190" s="5117">
        <v>0</v>
      </c>
      <c r="L190" s="5117">
        <v>0</v>
      </c>
      <c r="M190" s="34"/>
      <c r="N190" s="34"/>
      <c r="O190" s="5118">
        <v>0</v>
      </c>
      <c r="P190" s="5117">
        <v>0</v>
      </c>
      <c r="Q190" s="5117">
        <v>0</v>
      </c>
      <c r="R190" s="5117">
        <v>0</v>
      </c>
      <c r="S190" s="5117">
        <v>0</v>
      </c>
      <c r="T190" s="5117">
        <v>0</v>
      </c>
      <c r="U190" s="5117">
        <v>0</v>
      </c>
      <c r="V190" s="5117">
        <v>0</v>
      </c>
      <c r="W190" s="5117">
        <v>0</v>
      </c>
      <c r="X190" s="34"/>
      <c r="Y190" s="34"/>
      <c r="Z190" s="5118">
        <v>0</v>
      </c>
      <c r="AA190" s="5117">
        <v>0</v>
      </c>
      <c r="AB190" s="5117">
        <v>0</v>
      </c>
      <c r="AC190" s="5117">
        <v>0</v>
      </c>
      <c r="AD190" s="5117">
        <v>0</v>
      </c>
      <c r="AE190" s="5117">
        <v>0</v>
      </c>
      <c r="AF190" s="5117">
        <v>0</v>
      </c>
      <c r="AG190" s="5117">
        <v>0</v>
      </c>
      <c r="AH190" s="5117">
        <v>0</v>
      </c>
      <c r="AI190" s="34"/>
      <c r="AJ190" s="34"/>
      <c r="AK190" s="5118">
        <v>0</v>
      </c>
      <c r="AL190" s="5117">
        <v>5.3554778474972371E-2</v>
      </c>
      <c r="AM190" s="5117">
        <v>5.2096198331801069E-2</v>
      </c>
      <c r="AN190" s="5117">
        <v>2.0360266663749793E-2</v>
      </c>
      <c r="AO190" s="5117">
        <v>29.069075090635025</v>
      </c>
      <c r="AP190" s="5117">
        <v>0</v>
      </c>
      <c r="AQ190" s="5117">
        <v>3.3661618953108339</v>
      </c>
      <c r="AR190" s="5117">
        <v>13.796705010388592</v>
      </c>
      <c r="AS190" s="5117">
        <v>0</v>
      </c>
      <c r="AT190" s="34"/>
      <c r="AU190" s="34"/>
      <c r="AV190" s="5118">
        <v>46.357953239804971</v>
      </c>
      <c r="AW190" s="5117">
        <v>2.7238568084735598E-2</v>
      </c>
      <c r="AX190" s="5117">
        <v>2.6496717671604268E-2</v>
      </c>
      <c r="AY190" s="5117">
        <v>1.0355462678332129E-2</v>
      </c>
      <c r="AZ190" s="5117">
        <v>2.6178506754987136</v>
      </c>
      <c r="BA190" s="5117">
        <v>0</v>
      </c>
      <c r="BB190" s="5117">
        <v>2.6679097621546988</v>
      </c>
      <c r="BC190" s="5117">
        <v>7.4093873381847422</v>
      </c>
      <c r="BD190" s="5117">
        <v>0</v>
      </c>
      <c r="BE190" s="34"/>
      <c r="BF190" s="34"/>
      <c r="BG190" s="5118">
        <v>12.759238524272828</v>
      </c>
      <c r="BH190" s="5117">
        <v>0.2834012680364717</v>
      </c>
      <c r="BI190" s="5117">
        <v>0.27568275114818419</v>
      </c>
      <c r="BJ190" s="5117">
        <v>0.10774249384233628</v>
      </c>
      <c r="BK190" s="5117">
        <v>12.979083816720605</v>
      </c>
      <c r="BL190" s="5117">
        <v>0</v>
      </c>
      <c r="BM190" s="5117">
        <v>12.529303853893728</v>
      </c>
      <c r="BN190" s="5117">
        <v>3.7226765244678921</v>
      </c>
      <c r="BO190" s="5117">
        <v>0</v>
      </c>
      <c r="BP190" s="34"/>
      <c r="BQ190" s="34"/>
      <c r="BR190" s="5118">
        <v>29.897890708109216</v>
      </c>
      <c r="BS190" s="5117">
        <v>0.28224608184825234</v>
      </c>
      <c r="BT190" s="5117">
        <v>0.27455902679556166</v>
      </c>
      <c r="BU190" s="5117">
        <v>0.10730331923442678</v>
      </c>
      <c r="BV190" s="5117">
        <v>12.40913106485395</v>
      </c>
      <c r="BW190" s="5117">
        <v>0</v>
      </c>
      <c r="BX190" s="5117">
        <v>11.99933270063875</v>
      </c>
      <c r="BY190" s="5117">
        <v>3.7795671412015688</v>
      </c>
      <c r="BZ190" s="5117">
        <v>0</v>
      </c>
      <c r="CA190" s="34"/>
      <c r="CB190" s="34"/>
      <c r="CC190" s="5118">
        <v>28.852139334572506</v>
      </c>
      <c r="CD190" s="5117">
        <v>0.27041499652625239</v>
      </c>
      <c r="CE190" s="5117">
        <v>0.26305016456203745</v>
      </c>
      <c r="CF190" s="5117">
        <v>0.10280541897348057</v>
      </c>
      <c r="CG190" s="5117">
        <v>8.4433377942025825</v>
      </c>
      <c r="CH190" s="5117">
        <v>0</v>
      </c>
      <c r="CI190" s="5117">
        <v>7.9484712678531872</v>
      </c>
      <c r="CJ190" s="5117">
        <v>3.7677398668937796</v>
      </c>
      <c r="CK190" s="5117">
        <v>0</v>
      </c>
      <c r="CL190" s="48"/>
      <c r="CM190" s="48"/>
      <c r="CN190" s="5119">
        <v>20.79581950901132</v>
      </c>
      <c r="CO190" s="2937"/>
      <c r="CP190" s="2943" t="s">
        <v>19045</v>
      </c>
      <c r="CQ190" s="2937"/>
      <c r="CR190" s="2943"/>
      <c r="CS190" s="1770"/>
      <c r="CT190" s="1770"/>
      <c r="CU190" s="2292" t="s">
        <v>19044</v>
      </c>
      <c r="CV190" s="2939" t="s">
        <v>1610</v>
      </c>
      <c r="CW190" s="2940">
        <v>3</v>
      </c>
      <c r="CX190" s="34" t="s">
        <v>19046</v>
      </c>
      <c r="CY190" s="34" t="s">
        <v>19047</v>
      </c>
      <c r="CZ190" s="34" t="s">
        <v>19048</v>
      </c>
      <c r="DA190" s="34" t="s">
        <v>19049</v>
      </c>
      <c r="DB190" s="34" t="s">
        <v>19050</v>
      </c>
      <c r="DC190" s="34" t="s">
        <v>19051</v>
      </c>
      <c r="DD190" s="34" t="s">
        <v>19052</v>
      </c>
      <c r="DE190" s="34" t="s">
        <v>19053</v>
      </c>
      <c r="DF190" s="34" t="s">
        <v>19054</v>
      </c>
      <c r="DG190" s="34" t="s">
        <v>19055</v>
      </c>
      <c r="DH190" s="2941" t="s">
        <v>19056</v>
      </c>
      <c r="DI190" s="34" t="s">
        <v>19046</v>
      </c>
      <c r="DJ190" s="34" t="s">
        <v>19047</v>
      </c>
      <c r="DK190" s="34" t="s">
        <v>19048</v>
      </c>
      <c r="DL190" s="34" t="s">
        <v>19049</v>
      </c>
      <c r="DM190" s="34" t="s">
        <v>19050</v>
      </c>
      <c r="DN190" s="34" t="s">
        <v>19051</v>
      </c>
      <c r="DO190" s="34" t="s">
        <v>19052</v>
      </c>
      <c r="DP190" s="34" t="s">
        <v>19053</v>
      </c>
      <c r="DQ190" s="34" t="s">
        <v>19054</v>
      </c>
      <c r="DR190" s="34" t="s">
        <v>19055</v>
      </c>
      <c r="DS190" s="2941" t="s">
        <v>19056</v>
      </c>
      <c r="DT190" s="34" t="s">
        <v>19046</v>
      </c>
      <c r="DU190" s="34" t="s">
        <v>19047</v>
      </c>
      <c r="DV190" s="34" t="s">
        <v>19048</v>
      </c>
      <c r="DW190" s="34" t="s">
        <v>19049</v>
      </c>
      <c r="DX190" s="34" t="s">
        <v>19050</v>
      </c>
      <c r="DY190" s="34" t="s">
        <v>19051</v>
      </c>
      <c r="DZ190" s="34" t="s">
        <v>19052</v>
      </c>
      <c r="EA190" s="34" t="s">
        <v>19053</v>
      </c>
      <c r="EB190" s="34" t="s">
        <v>19054</v>
      </c>
      <c r="EC190" s="34" t="s">
        <v>19055</v>
      </c>
      <c r="ED190" s="2941" t="s">
        <v>19056</v>
      </c>
      <c r="EE190" s="34" t="s">
        <v>19046</v>
      </c>
      <c r="EF190" s="34" t="s">
        <v>19047</v>
      </c>
      <c r="EG190" s="34" t="s">
        <v>19048</v>
      </c>
      <c r="EH190" s="34" t="s">
        <v>19049</v>
      </c>
      <c r="EI190" s="34" t="s">
        <v>19050</v>
      </c>
      <c r="EJ190" s="34" t="s">
        <v>19051</v>
      </c>
      <c r="EK190" s="34" t="s">
        <v>19052</v>
      </c>
      <c r="EL190" s="34" t="s">
        <v>19053</v>
      </c>
      <c r="EM190" s="34" t="s">
        <v>19054</v>
      </c>
      <c r="EN190" s="34" t="s">
        <v>19055</v>
      </c>
      <c r="EO190" s="2941" t="s">
        <v>19056</v>
      </c>
      <c r="EP190" s="34" t="s">
        <v>19046</v>
      </c>
      <c r="EQ190" s="34" t="s">
        <v>19047</v>
      </c>
      <c r="ER190" s="34" t="s">
        <v>19048</v>
      </c>
      <c r="ES190" s="34" t="s">
        <v>19049</v>
      </c>
      <c r="ET190" s="34" t="s">
        <v>19050</v>
      </c>
      <c r="EU190" s="34" t="s">
        <v>19051</v>
      </c>
      <c r="EV190" s="34" t="s">
        <v>19052</v>
      </c>
      <c r="EW190" s="34" t="s">
        <v>19053</v>
      </c>
      <c r="EX190" s="34" t="s">
        <v>19054</v>
      </c>
      <c r="EY190" s="34" t="s">
        <v>19055</v>
      </c>
      <c r="EZ190" s="2941" t="s">
        <v>19056</v>
      </c>
      <c r="FA190" s="34" t="s">
        <v>19046</v>
      </c>
      <c r="FB190" s="34" t="s">
        <v>19047</v>
      </c>
      <c r="FC190" s="34" t="s">
        <v>19048</v>
      </c>
      <c r="FD190" s="34" t="s">
        <v>19049</v>
      </c>
      <c r="FE190" s="34" t="s">
        <v>19050</v>
      </c>
      <c r="FF190" s="34" t="s">
        <v>19051</v>
      </c>
      <c r="FG190" s="34" t="s">
        <v>19052</v>
      </c>
      <c r="FH190" s="34" t="s">
        <v>19053</v>
      </c>
      <c r="FI190" s="34" t="s">
        <v>19054</v>
      </c>
      <c r="FJ190" s="34" t="s">
        <v>19055</v>
      </c>
      <c r="FK190" s="2941" t="s">
        <v>19056</v>
      </c>
      <c r="FL190" s="34" t="s">
        <v>19046</v>
      </c>
      <c r="FM190" s="34" t="s">
        <v>19047</v>
      </c>
      <c r="FN190" s="34" t="s">
        <v>19048</v>
      </c>
      <c r="FO190" s="34" t="s">
        <v>19049</v>
      </c>
      <c r="FP190" s="34" t="s">
        <v>19050</v>
      </c>
      <c r="FQ190" s="34" t="s">
        <v>19051</v>
      </c>
      <c r="FR190" s="34" t="s">
        <v>19052</v>
      </c>
      <c r="FS190" s="34" t="s">
        <v>19053</v>
      </c>
      <c r="FT190" s="34" t="s">
        <v>19054</v>
      </c>
      <c r="FU190" s="34" t="s">
        <v>19055</v>
      </c>
      <c r="FV190" s="2941" t="s">
        <v>19056</v>
      </c>
      <c r="FW190" s="34" t="s">
        <v>19046</v>
      </c>
      <c r="FX190" s="34" t="s">
        <v>19047</v>
      </c>
      <c r="FY190" s="34" t="s">
        <v>19048</v>
      </c>
      <c r="FZ190" s="34" t="s">
        <v>19049</v>
      </c>
      <c r="GA190" s="34" t="s">
        <v>19050</v>
      </c>
      <c r="GB190" s="34" t="s">
        <v>19051</v>
      </c>
      <c r="GC190" s="34" t="s">
        <v>19052</v>
      </c>
      <c r="GD190" s="34" t="s">
        <v>19053</v>
      </c>
      <c r="GE190" s="48" t="s">
        <v>19054</v>
      </c>
      <c r="GF190" s="48" t="s">
        <v>19055</v>
      </c>
      <c r="GG190" s="2942" t="s">
        <v>19056</v>
      </c>
      <c r="GH190" s="2937"/>
      <c r="GI190" s="2943" t="s">
        <v>19045</v>
      </c>
      <c r="GJ190" s="2937"/>
      <c r="GK190" s="2943"/>
      <c r="GL190" s="1770"/>
    </row>
    <row r="191" spans="1:194" ht="20.25" customHeight="1">
      <c r="A191" s="2378"/>
      <c r="B191" s="2292" t="s">
        <v>19057</v>
      </c>
      <c r="C191" s="2939" t="s">
        <v>1610</v>
      </c>
      <c r="D191" s="2940">
        <v>3</v>
      </c>
      <c r="E191" s="5117">
        <v>0</v>
      </c>
      <c r="F191" s="5117">
        <v>0</v>
      </c>
      <c r="G191" s="5117">
        <v>0</v>
      </c>
      <c r="H191" s="5117">
        <v>0</v>
      </c>
      <c r="I191" s="5117">
        <v>0</v>
      </c>
      <c r="J191" s="5117">
        <v>0</v>
      </c>
      <c r="K191" s="5117">
        <v>0</v>
      </c>
      <c r="L191" s="5117">
        <v>0</v>
      </c>
      <c r="M191" s="34"/>
      <c r="N191" s="34"/>
      <c r="O191" s="5118">
        <v>0</v>
      </c>
      <c r="P191" s="5117">
        <v>0</v>
      </c>
      <c r="Q191" s="5117">
        <v>0</v>
      </c>
      <c r="R191" s="5117">
        <v>0</v>
      </c>
      <c r="S191" s="5117">
        <v>0</v>
      </c>
      <c r="T191" s="5117">
        <v>0</v>
      </c>
      <c r="U191" s="5117">
        <v>0</v>
      </c>
      <c r="V191" s="5117">
        <v>0</v>
      </c>
      <c r="W191" s="5117">
        <v>0</v>
      </c>
      <c r="X191" s="34"/>
      <c r="Y191" s="34"/>
      <c r="Z191" s="5118">
        <v>0</v>
      </c>
      <c r="AA191" s="5117">
        <v>0</v>
      </c>
      <c r="AB191" s="5117">
        <v>0</v>
      </c>
      <c r="AC191" s="5117">
        <v>0</v>
      </c>
      <c r="AD191" s="5117">
        <v>0</v>
      </c>
      <c r="AE191" s="5117">
        <v>0</v>
      </c>
      <c r="AF191" s="5117">
        <v>0</v>
      </c>
      <c r="AG191" s="5117">
        <v>0</v>
      </c>
      <c r="AH191" s="5117">
        <v>0</v>
      </c>
      <c r="AI191" s="34"/>
      <c r="AJ191" s="34"/>
      <c r="AK191" s="5118">
        <v>0</v>
      </c>
      <c r="AL191" s="5117">
        <v>0</v>
      </c>
      <c r="AM191" s="5117">
        <v>0</v>
      </c>
      <c r="AN191" s="5117">
        <v>0</v>
      </c>
      <c r="AO191" s="5117">
        <v>1.4463766210913567</v>
      </c>
      <c r="AP191" s="5117">
        <v>0</v>
      </c>
      <c r="AQ191" s="5117">
        <v>-0.10677671844712629</v>
      </c>
      <c r="AR191" s="5117">
        <v>2.5684526642861782</v>
      </c>
      <c r="AS191" s="5117">
        <v>0</v>
      </c>
      <c r="AT191" s="34"/>
      <c r="AU191" s="34"/>
      <c r="AV191" s="5118">
        <v>3.9080525669304089</v>
      </c>
      <c r="AW191" s="5117">
        <v>0</v>
      </c>
      <c r="AX191" s="5117">
        <v>0</v>
      </c>
      <c r="AY191" s="5117">
        <v>0</v>
      </c>
      <c r="AZ191" s="5117">
        <v>1.21097293146686</v>
      </c>
      <c r="BA191" s="5117">
        <v>0</v>
      </c>
      <c r="BB191" s="5117">
        <v>-0.40286685521955523</v>
      </c>
      <c r="BC191" s="5117">
        <v>1.4533172830379597</v>
      </c>
      <c r="BD191" s="5117">
        <v>0</v>
      </c>
      <c r="BE191" s="34"/>
      <c r="BF191" s="34"/>
      <c r="BG191" s="5118">
        <v>2.2614233592852644</v>
      </c>
      <c r="BH191" s="5117">
        <v>0</v>
      </c>
      <c r="BI191" s="5117">
        <v>0</v>
      </c>
      <c r="BJ191" s="5117">
        <v>0</v>
      </c>
      <c r="BK191" s="5117">
        <v>0.77519492271536261</v>
      </c>
      <c r="BL191" s="5117">
        <v>0</v>
      </c>
      <c r="BM191" s="5117">
        <v>-0.86495884153976443</v>
      </c>
      <c r="BN191" s="5117">
        <v>0.15222718719761422</v>
      </c>
      <c r="BO191" s="5117">
        <v>0</v>
      </c>
      <c r="BP191" s="34"/>
      <c r="BQ191" s="34"/>
      <c r="BR191" s="5118">
        <v>6.2463268373212394E-2</v>
      </c>
      <c r="BS191" s="5117">
        <v>0</v>
      </c>
      <c r="BT191" s="5117">
        <v>0</v>
      </c>
      <c r="BU191" s="5117">
        <v>0</v>
      </c>
      <c r="BV191" s="5117">
        <v>0.35627458461768918</v>
      </c>
      <c r="BW191" s="5117">
        <v>0</v>
      </c>
      <c r="BX191" s="5117">
        <v>-1.3483297549219904</v>
      </c>
      <c r="BY191" s="5117">
        <v>0.6518517070030877</v>
      </c>
      <c r="BZ191" s="5117">
        <v>0</v>
      </c>
      <c r="CA191" s="34"/>
      <c r="CB191" s="34"/>
      <c r="CC191" s="5118">
        <v>-0.34020346330121354</v>
      </c>
      <c r="CD191" s="5117">
        <v>0</v>
      </c>
      <c r="CE191" s="5117">
        <v>0</v>
      </c>
      <c r="CF191" s="5117">
        <v>0</v>
      </c>
      <c r="CG191" s="5117">
        <v>0.10056478927336115</v>
      </c>
      <c r="CH191" s="5117">
        <v>0</v>
      </c>
      <c r="CI191" s="5117">
        <v>-1.6326634462020706</v>
      </c>
      <c r="CJ191" s="5117">
        <v>0.50469959913456031</v>
      </c>
      <c r="CK191" s="5117">
        <v>0</v>
      </c>
      <c r="CL191" s="48"/>
      <c r="CM191" s="48"/>
      <c r="CN191" s="5119">
        <v>-1.027399057794149</v>
      </c>
      <c r="CO191" s="2937"/>
      <c r="CP191" s="2943" t="s">
        <v>19058</v>
      </c>
      <c r="CQ191" s="2937"/>
      <c r="CR191" s="2943"/>
      <c r="CS191" s="1770"/>
      <c r="CT191" s="1770"/>
      <c r="CU191" s="2292" t="s">
        <v>19057</v>
      </c>
      <c r="CV191" s="2939" t="s">
        <v>1610</v>
      </c>
      <c r="CW191" s="2940">
        <v>3</v>
      </c>
      <c r="CX191" s="34" t="s">
        <v>19059</v>
      </c>
      <c r="CY191" s="34" t="s">
        <v>19060</v>
      </c>
      <c r="CZ191" s="34" t="s">
        <v>19061</v>
      </c>
      <c r="DA191" s="34" t="s">
        <v>19062</v>
      </c>
      <c r="DB191" s="34" t="s">
        <v>19063</v>
      </c>
      <c r="DC191" s="34" t="s">
        <v>19064</v>
      </c>
      <c r="DD191" s="34" t="s">
        <v>19065</v>
      </c>
      <c r="DE191" s="34" t="s">
        <v>19066</v>
      </c>
      <c r="DF191" s="34" t="s">
        <v>19067</v>
      </c>
      <c r="DG191" s="34" t="s">
        <v>19068</v>
      </c>
      <c r="DH191" s="2941" t="s">
        <v>19069</v>
      </c>
      <c r="DI191" s="34" t="s">
        <v>19059</v>
      </c>
      <c r="DJ191" s="34" t="s">
        <v>19060</v>
      </c>
      <c r="DK191" s="34" t="s">
        <v>19061</v>
      </c>
      <c r="DL191" s="34" t="s">
        <v>19062</v>
      </c>
      <c r="DM191" s="34" t="s">
        <v>19063</v>
      </c>
      <c r="DN191" s="34" t="s">
        <v>19064</v>
      </c>
      <c r="DO191" s="34" t="s">
        <v>19065</v>
      </c>
      <c r="DP191" s="34" t="s">
        <v>19066</v>
      </c>
      <c r="DQ191" s="34" t="s">
        <v>19067</v>
      </c>
      <c r="DR191" s="34" t="s">
        <v>19068</v>
      </c>
      <c r="DS191" s="2941" t="s">
        <v>19069</v>
      </c>
      <c r="DT191" s="34" t="s">
        <v>19059</v>
      </c>
      <c r="DU191" s="34" t="s">
        <v>19060</v>
      </c>
      <c r="DV191" s="34" t="s">
        <v>19061</v>
      </c>
      <c r="DW191" s="34" t="s">
        <v>19062</v>
      </c>
      <c r="DX191" s="34" t="s">
        <v>19063</v>
      </c>
      <c r="DY191" s="34" t="s">
        <v>19064</v>
      </c>
      <c r="DZ191" s="34" t="s">
        <v>19065</v>
      </c>
      <c r="EA191" s="34" t="s">
        <v>19066</v>
      </c>
      <c r="EB191" s="34" t="s">
        <v>19067</v>
      </c>
      <c r="EC191" s="34" t="s">
        <v>19068</v>
      </c>
      <c r="ED191" s="2941" t="s">
        <v>19069</v>
      </c>
      <c r="EE191" s="34" t="s">
        <v>19059</v>
      </c>
      <c r="EF191" s="34" t="s">
        <v>19060</v>
      </c>
      <c r="EG191" s="34" t="s">
        <v>19061</v>
      </c>
      <c r="EH191" s="34" t="s">
        <v>19062</v>
      </c>
      <c r="EI191" s="34" t="s">
        <v>19063</v>
      </c>
      <c r="EJ191" s="34" t="s">
        <v>19064</v>
      </c>
      <c r="EK191" s="34" t="s">
        <v>19065</v>
      </c>
      <c r="EL191" s="34" t="s">
        <v>19066</v>
      </c>
      <c r="EM191" s="34" t="s">
        <v>19067</v>
      </c>
      <c r="EN191" s="34" t="s">
        <v>19068</v>
      </c>
      <c r="EO191" s="2941" t="s">
        <v>19069</v>
      </c>
      <c r="EP191" s="34" t="s">
        <v>19059</v>
      </c>
      <c r="EQ191" s="34" t="s">
        <v>19060</v>
      </c>
      <c r="ER191" s="34" t="s">
        <v>19061</v>
      </c>
      <c r="ES191" s="34" t="s">
        <v>19062</v>
      </c>
      <c r="ET191" s="34" t="s">
        <v>19063</v>
      </c>
      <c r="EU191" s="34" t="s">
        <v>19064</v>
      </c>
      <c r="EV191" s="34" t="s">
        <v>19065</v>
      </c>
      <c r="EW191" s="34" t="s">
        <v>19066</v>
      </c>
      <c r="EX191" s="34" t="s">
        <v>19067</v>
      </c>
      <c r="EY191" s="34" t="s">
        <v>19068</v>
      </c>
      <c r="EZ191" s="2941" t="s">
        <v>19069</v>
      </c>
      <c r="FA191" s="34" t="s">
        <v>19059</v>
      </c>
      <c r="FB191" s="34" t="s">
        <v>19060</v>
      </c>
      <c r="FC191" s="34" t="s">
        <v>19061</v>
      </c>
      <c r="FD191" s="34" t="s">
        <v>19062</v>
      </c>
      <c r="FE191" s="34" t="s">
        <v>19063</v>
      </c>
      <c r="FF191" s="34" t="s">
        <v>19064</v>
      </c>
      <c r="FG191" s="34" t="s">
        <v>19065</v>
      </c>
      <c r="FH191" s="34" t="s">
        <v>19066</v>
      </c>
      <c r="FI191" s="34" t="s">
        <v>19067</v>
      </c>
      <c r="FJ191" s="34" t="s">
        <v>19068</v>
      </c>
      <c r="FK191" s="2941" t="s">
        <v>19069</v>
      </c>
      <c r="FL191" s="34" t="s">
        <v>19059</v>
      </c>
      <c r="FM191" s="34" t="s">
        <v>19060</v>
      </c>
      <c r="FN191" s="34" t="s">
        <v>19061</v>
      </c>
      <c r="FO191" s="34" t="s">
        <v>19062</v>
      </c>
      <c r="FP191" s="34" t="s">
        <v>19063</v>
      </c>
      <c r="FQ191" s="34" t="s">
        <v>19064</v>
      </c>
      <c r="FR191" s="34" t="s">
        <v>19065</v>
      </c>
      <c r="FS191" s="34" t="s">
        <v>19066</v>
      </c>
      <c r="FT191" s="34" t="s">
        <v>19067</v>
      </c>
      <c r="FU191" s="34" t="s">
        <v>19068</v>
      </c>
      <c r="FV191" s="2941" t="s">
        <v>19069</v>
      </c>
      <c r="FW191" s="34" t="s">
        <v>19059</v>
      </c>
      <c r="FX191" s="34" t="s">
        <v>19060</v>
      </c>
      <c r="FY191" s="34" t="s">
        <v>19061</v>
      </c>
      <c r="FZ191" s="34" t="s">
        <v>19062</v>
      </c>
      <c r="GA191" s="34" t="s">
        <v>19063</v>
      </c>
      <c r="GB191" s="34" t="s">
        <v>19064</v>
      </c>
      <c r="GC191" s="34" t="s">
        <v>19065</v>
      </c>
      <c r="GD191" s="34" t="s">
        <v>19066</v>
      </c>
      <c r="GE191" s="48" t="s">
        <v>19067</v>
      </c>
      <c r="GF191" s="48" t="s">
        <v>19068</v>
      </c>
      <c r="GG191" s="2942" t="s">
        <v>19069</v>
      </c>
      <c r="GH191" s="2937"/>
      <c r="GI191" s="2943" t="s">
        <v>19058</v>
      </c>
      <c r="GJ191" s="2937"/>
      <c r="GK191" s="2943"/>
      <c r="GL191" s="1770"/>
    </row>
    <row r="192" spans="1:194" ht="20.25" customHeight="1">
      <c r="A192" s="2378"/>
      <c r="B192" s="2292" t="s">
        <v>19070</v>
      </c>
      <c r="C192" s="2939" t="s">
        <v>1610</v>
      </c>
      <c r="D192" s="2940">
        <v>3</v>
      </c>
      <c r="E192" s="5118">
        <v>0</v>
      </c>
      <c r="F192" s="5118">
        <v>0</v>
      </c>
      <c r="G192" s="5118">
        <v>0</v>
      </c>
      <c r="H192" s="5118">
        <v>0</v>
      </c>
      <c r="I192" s="5118">
        <v>0</v>
      </c>
      <c r="J192" s="5118">
        <v>0</v>
      </c>
      <c r="K192" s="5118">
        <v>0</v>
      </c>
      <c r="L192" s="5118">
        <v>0</v>
      </c>
      <c r="M192" s="5118">
        <v>0</v>
      </c>
      <c r="N192" s="5118">
        <v>0</v>
      </c>
      <c r="O192" s="5118">
        <v>0</v>
      </c>
      <c r="P192" s="5118">
        <v>0</v>
      </c>
      <c r="Q192" s="5118">
        <v>0</v>
      </c>
      <c r="R192" s="5118">
        <v>0</v>
      </c>
      <c r="S192" s="5118">
        <v>0</v>
      </c>
      <c r="T192" s="5118">
        <v>0</v>
      </c>
      <c r="U192" s="5118">
        <v>0</v>
      </c>
      <c r="V192" s="5118">
        <v>0</v>
      </c>
      <c r="W192" s="5118">
        <v>0</v>
      </c>
      <c r="X192" s="5118">
        <v>0</v>
      </c>
      <c r="Y192" s="5118">
        <v>0</v>
      </c>
      <c r="Z192" s="5118">
        <v>0</v>
      </c>
      <c r="AA192" s="5118">
        <v>0</v>
      </c>
      <c r="AB192" s="5118">
        <v>0</v>
      </c>
      <c r="AC192" s="5118">
        <v>0</v>
      </c>
      <c r="AD192" s="5118">
        <v>0</v>
      </c>
      <c r="AE192" s="5118">
        <v>0</v>
      </c>
      <c r="AF192" s="5118">
        <v>0</v>
      </c>
      <c r="AG192" s="5118">
        <v>0</v>
      </c>
      <c r="AH192" s="5118">
        <v>0</v>
      </c>
      <c r="AI192" s="5118">
        <v>0</v>
      </c>
      <c r="AJ192" s="5118">
        <v>0</v>
      </c>
      <c r="AK192" s="5118">
        <v>0</v>
      </c>
      <c r="AL192" s="5118">
        <v>5.3554778474972371E-2</v>
      </c>
      <c r="AM192" s="5118">
        <v>5.2096198331801069E-2</v>
      </c>
      <c r="AN192" s="5118">
        <v>2.0360266663749793E-2</v>
      </c>
      <c r="AO192" s="5118">
        <v>30.515451711726381</v>
      </c>
      <c r="AP192" s="5118">
        <v>0</v>
      </c>
      <c r="AQ192" s="5118">
        <v>3.2593851768637077</v>
      </c>
      <c r="AR192" s="5118">
        <v>16.365157674674769</v>
      </c>
      <c r="AS192" s="5118">
        <v>0</v>
      </c>
      <c r="AT192" s="5118">
        <v>0</v>
      </c>
      <c r="AU192" s="5118">
        <v>0</v>
      </c>
      <c r="AV192" s="5118">
        <v>50.266005806735379</v>
      </c>
      <c r="AW192" s="5118">
        <v>2.7238568084735598E-2</v>
      </c>
      <c r="AX192" s="5118">
        <v>2.6496717671604268E-2</v>
      </c>
      <c r="AY192" s="5118">
        <v>1.0355462678332129E-2</v>
      </c>
      <c r="AZ192" s="5118">
        <v>3.8288236069655737</v>
      </c>
      <c r="BA192" s="5118">
        <v>0</v>
      </c>
      <c r="BB192" s="5118">
        <v>2.2650429069351437</v>
      </c>
      <c r="BC192" s="5118">
        <v>8.8627046212227025</v>
      </c>
      <c r="BD192" s="5118">
        <v>0</v>
      </c>
      <c r="BE192" s="5118">
        <v>0</v>
      </c>
      <c r="BF192" s="5118">
        <v>0</v>
      </c>
      <c r="BG192" s="5118">
        <v>15.020661883558091</v>
      </c>
      <c r="BH192" s="5118">
        <v>0.2834012680364717</v>
      </c>
      <c r="BI192" s="5118">
        <v>0.27568275114818419</v>
      </c>
      <c r="BJ192" s="5118">
        <v>0.10774249384233628</v>
      </c>
      <c r="BK192" s="5118">
        <v>13.754278739435968</v>
      </c>
      <c r="BL192" s="5118">
        <v>0</v>
      </c>
      <c r="BM192" s="5118">
        <v>11.664345012353964</v>
      </c>
      <c r="BN192" s="5118">
        <v>3.8749037116655063</v>
      </c>
      <c r="BO192" s="5118">
        <v>0</v>
      </c>
      <c r="BP192" s="5118">
        <v>0</v>
      </c>
      <c r="BQ192" s="5118">
        <v>0</v>
      </c>
      <c r="BR192" s="5118">
        <v>29.96035397648243</v>
      </c>
      <c r="BS192" s="5118">
        <v>0.28224608184825234</v>
      </c>
      <c r="BT192" s="5118">
        <v>0.27455902679556166</v>
      </c>
      <c r="BU192" s="5118">
        <v>0.10730331923442678</v>
      </c>
      <c r="BV192" s="5118">
        <v>12.765405649471639</v>
      </c>
      <c r="BW192" s="5118">
        <v>0</v>
      </c>
      <c r="BX192" s="5118">
        <v>10.651002945716758</v>
      </c>
      <c r="BY192" s="5118">
        <v>4.4314188482046566</v>
      </c>
      <c r="BZ192" s="5118">
        <v>0</v>
      </c>
      <c r="CA192" s="5118">
        <v>0</v>
      </c>
      <c r="CB192" s="5118">
        <v>0</v>
      </c>
      <c r="CC192" s="5118">
        <v>28.511935871271294</v>
      </c>
      <c r="CD192" s="5118">
        <v>0.27041499652625239</v>
      </c>
      <c r="CE192" s="5118">
        <v>0.26305016456203745</v>
      </c>
      <c r="CF192" s="5118">
        <v>0.10280541897348057</v>
      </c>
      <c r="CG192" s="5118">
        <v>8.5439025834759441</v>
      </c>
      <c r="CH192" s="5118">
        <v>0</v>
      </c>
      <c r="CI192" s="5118">
        <v>6.3158078216511164</v>
      </c>
      <c r="CJ192" s="5118">
        <v>4.2724394660283398</v>
      </c>
      <c r="CK192" s="5118">
        <v>0</v>
      </c>
      <c r="CL192" s="5120">
        <v>0</v>
      </c>
      <c r="CM192" s="5120">
        <v>0</v>
      </c>
      <c r="CN192" s="5119">
        <v>19.768420451217171</v>
      </c>
      <c r="CO192" s="2937"/>
      <c r="CP192" s="2943" t="s">
        <v>19071</v>
      </c>
      <c r="CQ192" s="2937"/>
      <c r="CR192" s="2943"/>
      <c r="CS192" s="1770"/>
      <c r="CT192" s="1770"/>
      <c r="CU192" s="2292" t="s">
        <v>19070</v>
      </c>
      <c r="CV192" s="2939" t="s">
        <v>1610</v>
      </c>
      <c r="CW192" s="2940">
        <v>3</v>
      </c>
      <c r="CX192" s="2941" t="s">
        <v>19072</v>
      </c>
      <c r="CY192" s="2941" t="s">
        <v>19073</v>
      </c>
      <c r="CZ192" s="2941" t="s">
        <v>19074</v>
      </c>
      <c r="DA192" s="2941" t="s">
        <v>19075</v>
      </c>
      <c r="DB192" s="2941" t="s">
        <v>19076</v>
      </c>
      <c r="DC192" s="2941" t="s">
        <v>19077</v>
      </c>
      <c r="DD192" s="2941" t="s">
        <v>19078</v>
      </c>
      <c r="DE192" s="2941" t="s">
        <v>19079</v>
      </c>
      <c r="DF192" s="2941" t="s">
        <v>19080</v>
      </c>
      <c r="DG192" s="2941" t="s">
        <v>19081</v>
      </c>
      <c r="DH192" s="2941" t="s">
        <v>19082</v>
      </c>
      <c r="DI192" s="2941" t="s">
        <v>19072</v>
      </c>
      <c r="DJ192" s="2941" t="s">
        <v>19073</v>
      </c>
      <c r="DK192" s="2941" t="s">
        <v>19074</v>
      </c>
      <c r="DL192" s="2941" t="s">
        <v>19075</v>
      </c>
      <c r="DM192" s="2941" t="s">
        <v>19076</v>
      </c>
      <c r="DN192" s="2941" t="s">
        <v>19077</v>
      </c>
      <c r="DO192" s="2941" t="s">
        <v>19078</v>
      </c>
      <c r="DP192" s="2941" t="s">
        <v>19079</v>
      </c>
      <c r="DQ192" s="2941" t="s">
        <v>19080</v>
      </c>
      <c r="DR192" s="2941" t="s">
        <v>19081</v>
      </c>
      <c r="DS192" s="2941" t="s">
        <v>19082</v>
      </c>
      <c r="DT192" s="2941" t="s">
        <v>19072</v>
      </c>
      <c r="DU192" s="2941" t="s">
        <v>19073</v>
      </c>
      <c r="DV192" s="2941" t="s">
        <v>19074</v>
      </c>
      <c r="DW192" s="2941" t="s">
        <v>19075</v>
      </c>
      <c r="DX192" s="2941" t="s">
        <v>19076</v>
      </c>
      <c r="DY192" s="2941" t="s">
        <v>19077</v>
      </c>
      <c r="DZ192" s="2941" t="s">
        <v>19078</v>
      </c>
      <c r="EA192" s="2941" t="s">
        <v>19079</v>
      </c>
      <c r="EB192" s="2941" t="s">
        <v>19080</v>
      </c>
      <c r="EC192" s="2941" t="s">
        <v>19081</v>
      </c>
      <c r="ED192" s="2941" t="s">
        <v>19082</v>
      </c>
      <c r="EE192" s="2941" t="s">
        <v>19072</v>
      </c>
      <c r="EF192" s="2941" t="s">
        <v>19073</v>
      </c>
      <c r="EG192" s="2941" t="s">
        <v>19074</v>
      </c>
      <c r="EH192" s="2941" t="s">
        <v>19075</v>
      </c>
      <c r="EI192" s="2941" t="s">
        <v>19076</v>
      </c>
      <c r="EJ192" s="2941" t="s">
        <v>19077</v>
      </c>
      <c r="EK192" s="2941" t="s">
        <v>19078</v>
      </c>
      <c r="EL192" s="2941" t="s">
        <v>19079</v>
      </c>
      <c r="EM192" s="2941" t="s">
        <v>19080</v>
      </c>
      <c r="EN192" s="2941" t="s">
        <v>19081</v>
      </c>
      <c r="EO192" s="2941" t="s">
        <v>19082</v>
      </c>
      <c r="EP192" s="2941" t="s">
        <v>19072</v>
      </c>
      <c r="EQ192" s="2941" t="s">
        <v>19073</v>
      </c>
      <c r="ER192" s="2941" t="s">
        <v>19074</v>
      </c>
      <c r="ES192" s="2941" t="s">
        <v>19075</v>
      </c>
      <c r="ET192" s="2941" t="s">
        <v>19076</v>
      </c>
      <c r="EU192" s="2941" t="s">
        <v>19077</v>
      </c>
      <c r="EV192" s="2941" t="s">
        <v>19078</v>
      </c>
      <c r="EW192" s="2941" t="s">
        <v>19079</v>
      </c>
      <c r="EX192" s="2941" t="s">
        <v>19080</v>
      </c>
      <c r="EY192" s="2941" t="s">
        <v>19081</v>
      </c>
      <c r="EZ192" s="2941" t="s">
        <v>19082</v>
      </c>
      <c r="FA192" s="2941" t="s">
        <v>19072</v>
      </c>
      <c r="FB192" s="2941" t="s">
        <v>19073</v>
      </c>
      <c r="FC192" s="2941" t="s">
        <v>19074</v>
      </c>
      <c r="FD192" s="2941" t="s">
        <v>19075</v>
      </c>
      <c r="FE192" s="2941" t="s">
        <v>19076</v>
      </c>
      <c r="FF192" s="2941" t="s">
        <v>19077</v>
      </c>
      <c r="FG192" s="2941" t="s">
        <v>19078</v>
      </c>
      <c r="FH192" s="2941" t="s">
        <v>19079</v>
      </c>
      <c r="FI192" s="2941" t="s">
        <v>19080</v>
      </c>
      <c r="FJ192" s="2941" t="s">
        <v>19081</v>
      </c>
      <c r="FK192" s="2941" t="s">
        <v>19082</v>
      </c>
      <c r="FL192" s="2941" t="s">
        <v>19072</v>
      </c>
      <c r="FM192" s="2941" t="s">
        <v>19073</v>
      </c>
      <c r="FN192" s="2941" t="s">
        <v>19074</v>
      </c>
      <c r="FO192" s="2941" t="s">
        <v>19075</v>
      </c>
      <c r="FP192" s="2941" t="s">
        <v>19076</v>
      </c>
      <c r="FQ192" s="2941" t="s">
        <v>19077</v>
      </c>
      <c r="FR192" s="2941" t="s">
        <v>19078</v>
      </c>
      <c r="FS192" s="2941" t="s">
        <v>19079</v>
      </c>
      <c r="FT192" s="2941" t="s">
        <v>19080</v>
      </c>
      <c r="FU192" s="2941" t="s">
        <v>19081</v>
      </c>
      <c r="FV192" s="2941" t="s">
        <v>19082</v>
      </c>
      <c r="FW192" s="2941" t="s">
        <v>19072</v>
      </c>
      <c r="FX192" s="2941" t="s">
        <v>19073</v>
      </c>
      <c r="FY192" s="2941" t="s">
        <v>19074</v>
      </c>
      <c r="FZ192" s="2941" t="s">
        <v>19075</v>
      </c>
      <c r="GA192" s="2941" t="s">
        <v>19076</v>
      </c>
      <c r="GB192" s="2941" t="s">
        <v>19077</v>
      </c>
      <c r="GC192" s="2941" t="s">
        <v>19078</v>
      </c>
      <c r="GD192" s="2941" t="s">
        <v>19079</v>
      </c>
      <c r="GE192" s="2944" t="s">
        <v>19080</v>
      </c>
      <c r="GF192" s="2944" t="s">
        <v>19081</v>
      </c>
      <c r="GG192" s="2942" t="s">
        <v>19082</v>
      </c>
      <c r="GH192" s="2937"/>
      <c r="GI192" s="2943" t="s">
        <v>19071</v>
      </c>
      <c r="GJ192" s="2937"/>
      <c r="GK192" s="2943"/>
      <c r="GL192" s="1770"/>
    </row>
    <row r="193" spans="1:194" ht="20.25" customHeight="1" thickBot="1">
      <c r="A193" s="2378"/>
      <c r="B193" s="2295" t="s">
        <v>19083</v>
      </c>
      <c r="C193" s="2946" t="s">
        <v>1610</v>
      </c>
      <c r="D193" s="2947">
        <v>3</v>
      </c>
      <c r="E193" s="5121">
        <v>22.338933689103648</v>
      </c>
      <c r="F193" s="5121">
        <v>21.730526259806297</v>
      </c>
      <c r="G193" s="5121">
        <v>8.492736966628053</v>
      </c>
      <c r="H193" s="5121">
        <v>7.1013474669267485</v>
      </c>
      <c r="I193" s="5121">
        <v>0</v>
      </c>
      <c r="J193" s="5121">
        <v>0</v>
      </c>
      <c r="K193" s="5121">
        <v>0</v>
      </c>
      <c r="L193" s="5121">
        <v>0</v>
      </c>
      <c r="M193" s="5121">
        <v>0</v>
      </c>
      <c r="N193" s="5121">
        <v>0</v>
      </c>
      <c r="O193" s="5121">
        <v>59.663544382464742</v>
      </c>
      <c r="P193" s="5121">
        <v>6.601024425179415</v>
      </c>
      <c r="Q193" s="5121">
        <v>6.421243583481882</v>
      </c>
      <c r="R193" s="5121">
        <v>2.5095541682314457</v>
      </c>
      <c r="S193" s="5121">
        <v>9.2340763043863099</v>
      </c>
      <c r="T193" s="5121">
        <v>0</v>
      </c>
      <c r="U193" s="5121">
        <v>0</v>
      </c>
      <c r="V193" s="5121">
        <v>0</v>
      </c>
      <c r="W193" s="5121">
        <v>0</v>
      </c>
      <c r="X193" s="5121">
        <v>0</v>
      </c>
      <c r="Y193" s="5121">
        <v>0</v>
      </c>
      <c r="Z193" s="5121">
        <v>24.765898481279052</v>
      </c>
      <c r="AA193" s="5121">
        <v>4.8348149025378229</v>
      </c>
      <c r="AB193" s="5121">
        <v>4.7031372966628213</v>
      </c>
      <c r="AC193" s="5121">
        <v>1.8380828655942323</v>
      </c>
      <c r="AD193" s="5121">
        <v>4.7843917830242786</v>
      </c>
      <c r="AE193" s="5121">
        <v>0</v>
      </c>
      <c r="AF193" s="5121">
        <v>0</v>
      </c>
      <c r="AG193" s="5121">
        <v>0</v>
      </c>
      <c r="AH193" s="5121">
        <v>0</v>
      </c>
      <c r="AI193" s="5121">
        <v>0</v>
      </c>
      <c r="AJ193" s="5121">
        <v>0</v>
      </c>
      <c r="AK193" s="5121">
        <v>16.160426847819156</v>
      </c>
      <c r="AL193" s="5121">
        <v>13.184093514619073</v>
      </c>
      <c r="AM193" s="5121">
        <v>12.825020850073861</v>
      </c>
      <c r="AN193" s="5121">
        <v>5.0122821402931237</v>
      </c>
      <c r="AO193" s="5121">
        <v>43.213127509618687</v>
      </c>
      <c r="AP193" s="5121">
        <v>0</v>
      </c>
      <c r="AQ193" s="5121">
        <v>3.2593851768637077</v>
      </c>
      <c r="AR193" s="5121">
        <v>16.365157674674769</v>
      </c>
      <c r="AS193" s="5121">
        <v>0</v>
      </c>
      <c r="AT193" s="5121">
        <v>0</v>
      </c>
      <c r="AU193" s="5121">
        <v>0</v>
      </c>
      <c r="AV193" s="5121">
        <v>93.859066866143223</v>
      </c>
      <c r="AW193" s="5121">
        <v>12.951361388814979</v>
      </c>
      <c r="AX193" s="5121">
        <v>12.598627252166665</v>
      </c>
      <c r="AY193" s="5121">
        <v>4.9238028621124261</v>
      </c>
      <c r="AZ193" s="5121">
        <v>30.681515025532146</v>
      </c>
      <c r="BA193" s="5121">
        <v>0</v>
      </c>
      <c r="BB193" s="5121">
        <v>2.2650429069351437</v>
      </c>
      <c r="BC193" s="5121">
        <v>8.8627046212227025</v>
      </c>
      <c r="BD193" s="5121">
        <v>0</v>
      </c>
      <c r="BE193" s="5121">
        <v>0</v>
      </c>
      <c r="BF193" s="5121">
        <v>0</v>
      </c>
      <c r="BG193" s="5121">
        <v>72.283054056784053</v>
      </c>
      <c r="BH193" s="5121">
        <v>15.25151299135997</v>
      </c>
      <c r="BI193" s="5121">
        <v>14.836133549301168</v>
      </c>
      <c r="BJ193" s="5121">
        <v>5.7982663801858516</v>
      </c>
      <c r="BK193" s="5121">
        <v>68.495180767862678</v>
      </c>
      <c r="BL193" s="5121">
        <v>0</v>
      </c>
      <c r="BM193" s="5121">
        <v>11.664345012353964</v>
      </c>
      <c r="BN193" s="5121">
        <v>3.8749037116655063</v>
      </c>
      <c r="BO193" s="5121">
        <v>0</v>
      </c>
      <c r="BP193" s="5121">
        <v>0</v>
      </c>
      <c r="BQ193" s="5121">
        <v>0</v>
      </c>
      <c r="BR193" s="5121">
        <v>119.92034241272914</v>
      </c>
      <c r="BS193" s="5121">
        <v>15.631070111970947</v>
      </c>
      <c r="BT193" s="5121">
        <v>15.205353320097856</v>
      </c>
      <c r="BU193" s="5121">
        <v>5.9425650666863676</v>
      </c>
      <c r="BV193" s="5121">
        <v>62.762748181413698</v>
      </c>
      <c r="BW193" s="5121">
        <v>0</v>
      </c>
      <c r="BX193" s="5121">
        <v>10.651002945716758</v>
      </c>
      <c r="BY193" s="5121">
        <v>4.4314188482046566</v>
      </c>
      <c r="BZ193" s="5121">
        <v>0</v>
      </c>
      <c r="CA193" s="5121">
        <v>0</v>
      </c>
      <c r="CB193" s="5121">
        <v>0</v>
      </c>
      <c r="CC193" s="5121">
        <v>114.62415847409028</v>
      </c>
      <c r="CD193" s="5121">
        <v>15.241141435036319</v>
      </c>
      <c r="CE193" s="5121">
        <v>14.826044465364447</v>
      </c>
      <c r="CF193" s="5121">
        <v>5.7943233585082208</v>
      </c>
      <c r="CG193" s="5121">
        <v>21.337574849048966</v>
      </c>
      <c r="CH193" s="5121">
        <v>0</v>
      </c>
      <c r="CI193" s="5121">
        <v>6.3158078216511164</v>
      </c>
      <c r="CJ193" s="5121">
        <v>4.2724394660283398</v>
      </c>
      <c r="CK193" s="5121">
        <v>0</v>
      </c>
      <c r="CL193" s="5121">
        <v>0</v>
      </c>
      <c r="CM193" s="5121">
        <v>0</v>
      </c>
      <c r="CN193" s="5122">
        <v>67.787331395637423</v>
      </c>
      <c r="CO193" s="2937"/>
      <c r="CP193" s="2950" t="s">
        <v>19084</v>
      </c>
      <c r="CQ193" s="2937"/>
      <c r="CR193" s="2950"/>
      <c r="CS193" s="1770"/>
      <c r="CT193" s="1770"/>
      <c r="CU193" s="2295" t="s">
        <v>19083</v>
      </c>
      <c r="CV193" s="2946" t="s">
        <v>1610</v>
      </c>
      <c r="CW193" s="2947">
        <v>3</v>
      </c>
      <c r="CX193" s="2948" t="s">
        <v>19085</v>
      </c>
      <c r="CY193" s="2948" t="s">
        <v>19086</v>
      </c>
      <c r="CZ193" s="2948" t="s">
        <v>19087</v>
      </c>
      <c r="DA193" s="2948" t="s">
        <v>19088</v>
      </c>
      <c r="DB193" s="2948" t="s">
        <v>19089</v>
      </c>
      <c r="DC193" s="2948" t="s">
        <v>19090</v>
      </c>
      <c r="DD193" s="2948" t="s">
        <v>19091</v>
      </c>
      <c r="DE193" s="2948" t="s">
        <v>19092</v>
      </c>
      <c r="DF193" s="2948" t="s">
        <v>19093</v>
      </c>
      <c r="DG193" s="2948" t="s">
        <v>19094</v>
      </c>
      <c r="DH193" s="2948" t="s">
        <v>19095</v>
      </c>
      <c r="DI193" s="2948" t="s">
        <v>19085</v>
      </c>
      <c r="DJ193" s="2948" t="s">
        <v>19086</v>
      </c>
      <c r="DK193" s="2948" t="s">
        <v>19087</v>
      </c>
      <c r="DL193" s="2948" t="s">
        <v>19088</v>
      </c>
      <c r="DM193" s="2948" t="s">
        <v>19089</v>
      </c>
      <c r="DN193" s="2948" t="s">
        <v>19090</v>
      </c>
      <c r="DO193" s="2948" t="s">
        <v>19091</v>
      </c>
      <c r="DP193" s="2948" t="s">
        <v>19092</v>
      </c>
      <c r="DQ193" s="2948" t="s">
        <v>19093</v>
      </c>
      <c r="DR193" s="2948" t="s">
        <v>19094</v>
      </c>
      <c r="DS193" s="2948" t="s">
        <v>19095</v>
      </c>
      <c r="DT193" s="2948" t="s">
        <v>19085</v>
      </c>
      <c r="DU193" s="2948" t="s">
        <v>19086</v>
      </c>
      <c r="DV193" s="2948" t="s">
        <v>19087</v>
      </c>
      <c r="DW193" s="2948" t="s">
        <v>19088</v>
      </c>
      <c r="DX193" s="2948" t="s">
        <v>19089</v>
      </c>
      <c r="DY193" s="2948" t="s">
        <v>19090</v>
      </c>
      <c r="DZ193" s="2948" t="s">
        <v>19091</v>
      </c>
      <c r="EA193" s="2948" t="s">
        <v>19092</v>
      </c>
      <c r="EB193" s="2948" t="s">
        <v>19093</v>
      </c>
      <c r="EC193" s="2948" t="s">
        <v>19094</v>
      </c>
      <c r="ED193" s="2948" t="s">
        <v>19095</v>
      </c>
      <c r="EE193" s="2948" t="s">
        <v>19085</v>
      </c>
      <c r="EF193" s="2948" t="s">
        <v>19086</v>
      </c>
      <c r="EG193" s="2948" t="s">
        <v>19087</v>
      </c>
      <c r="EH193" s="2948" t="s">
        <v>19088</v>
      </c>
      <c r="EI193" s="2948" t="s">
        <v>19089</v>
      </c>
      <c r="EJ193" s="2948" t="s">
        <v>19090</v>
      </c>
      <c r="EK193" s="2948" t="s">
        <v>19091</v>
      </c>
      <c r="EL193" s="2948" t="s">
        <v>19092</v>
      </c>
      <c r="EM193" s="2948" t="s">
        <v>19093</v>
      </c>
      <c r="EN193" s="2948" t="s">
        <v>19094</v>
      </c>
      <c r="EO193" s="2948" t="s">
        <v>19095</v>
      </c>
      <c r="EP193" s="2948" t="s">
        <v>19085</v>
      </c>
      <c r="EQ193" s="2948" t="s">
        <v>19086</v>
      </c>
      <c r="ER193" s="2948" t="s">
        <v>19087</v>
      </c>
      <c r="ES193" s="2948" t="s">
        <v>19088</v>
      </c>
      <c r="ET193" s="2948" t="s">
        <v>19089</v>
      </c>
      <c r="EU193" s="2948" t="s">
        <v>19090</v>
      </c>
      <c r="EV193" s="2948" t="s">
        <v>19091</v>
      </c>
      <c r="EW193" s="2948" t="s">
        <v>19092</v>
      </c>
      <c r="EX193" s="2948" t="s">
        <v>19093</v>
      </c>
      <c r="EY193" s="2948" t="s">
        <v>19094</v>
      </c>
      <c r="EZ193" s="2948" t="s">
        <v>19095</v>
      </c>
      <c r="FA193" s="2948" t="s">
        <v>19085</v>
      </c>
      <c r="FB193" s="2948" t="s">
        <v>19086</v>
      </c>
      <c r="FC193" s="2948" t="s">
        <v>19087</v>
      </c>
      <c r="FD193" s="2948" t="s">
        <v>19088</v>
      </c>
      <c r="FE193" s="2948" t="s">
        <v>19089</v>
      </c>
      <c r="FF193" s="2948" t="s">
        <v>19090</v>
      </c>
      <c r="FG193" s="2948" t="s">
        <v>19091</v>
      </c>
      <c r="FH193" s="2948" t="s">
        <v>19092</v>
      </c>
      <c r="FI193" s="2948" t="s">
        <v>19093</v>
      </c>
      <c r="FJ193" s="2948" t="s">
        <v>19094</v>
      </c>
      <c r="FK193" s="2948" t="s">
        <v>19095</v>
      </c>
      <c r="FL193" s="2948" t="s">
        <v>19085</v>
      </c>
      <c r="FM193" s="2948" t="s">
        <v>19086</v>
      </c>
      <c r="FN193" s="2948" t="s">
        <v>19087</v>
      </c>
      <c r="FO193" s="2948" t="s">
        <v>19088</v>
      </c>
      <c r="FP193" s="2948" t="s">
        <v>19089</v>
      </c>
      <c r="FQ193" s="2948" t="s">
        <v>19090</v>
      </c>
      <c r="FR193" s="2948" t="s">
        <v>19091</v>
      </c>
      <c r="FS193" s="2948" t="s">
        <v>19092</v>
      </c>
      <c r="FT193" s="2948" t="s">
        <v>19093</v>
      </c>
      <c r="FU193" s="2948" t="s">
        <v>19094</v>
      </c>
      <c r="FV193" s="2948" t="s">
        <v>19095</v>
      </c>
      <c r="FW193" s="2948" t="s">
        <v>19085</v>
      </c>
      <c r="FX193" s="2948" t="s">
        <v>19086</v>
      </c>
      <c r="FY193" s="2948" t="s">
        <v>19087</v>
      </c>
      <c r="FZ193" s="2948" t="s">
        <v>19088</v>
      </c>
      <c r="GA193" s="2948" t="s">
        <v>19089</v>
      </c>
      <c r="GB193" s="2948" t="s">
        <v>19090</v>
      </c>
      <c r="GC193" s="2948" t="s">
        <v>19091</v>
      </c>
      <c r="GD193" s="2948" t="s">
        <v>19092</v>
      </c>
      <c r="GE193" s="2951" t="s">
        <v>19093</v>
      </c>
      <c r="GF193" s="2951" t="s">
        <v>19094</v>
      </c>
      <c r="GG193" s="2949" t="s">
        <v>19095</v>
      </c>
      <c r="GH193" s="2937"/>
      <c r="GI193" s="2950" t="s">
        <v>19084</v>
      </c>
      <c r="GJ193" s="2937"/>
      <c r="GK193" s="2950"/>
      <c r="GL193" s="1770"/>
    </row>
    <row r="194" spans="1:194" ht="20.25" customHeight="1" thickTop="1" thickBot="1">
      <c r="A194" s="2378"/>
      <c r="B194" s="2953"/>
      <c r="C194" s="2952"/>
      <c r="D194" s="2954"/>
      <c r="E194" s="2952"/>
      <c r="F194" s="2952"/>
      <c r="G194" s="2952"/>
      <c r="H194" s="2952"/>
      <c r="I194" s="2952"/>
      <c r="J194" s="2952"/>
      <c r="K194" s="2952"/>
      <c r="L194" s="2952"/>
      <c r="M194" s="2952"/>
      <c r="N194" s="2952"/>
      <c r="O194" s="2952"/>
      <c r="P194" s="2952"/>
      <c r="Q194" s="2952"/>
      <c r="R194" s="2952"/>
      <c r="S194" s="2952"/>
      <c r="T194" s="2952"/>
      <c r="U194" s="2952"/>
      <c r="V194" s="2952"/>
      <c r="W194" s="2952"/>
      <c r="X194" s="2952"/>
      <c r="Y194" s="2952"/>
      <c r="Z194" s="2952"/>
      <c r="AA194" s="2952"/>
      <c r="AB194" s="2952"/>
      <c r="AC194" s="2952"/>
      <c r="AD194" s="2952"/>
      <c r="AE194" s="2952"/>
      <c r="AF194" s="2952"/>
      <c r="AG194" s="2952"/>
      <c r="AH194" s="2952"/>
      <c r="AI194" s="2952"/>
      <c r="AJ194" s="2952"/>
      <c r="AK194" s="2952"/>
      <c r="AL194" s="2952"/>
      <c r="AM194" s="2952"/>
      <c r="AN194" s="2952"/>
      <c r="AO194" s="2952"/>
      <c r="AP194" s="2952"/>
      <c r="AQ194" s="2952"/>
      <c r="AR194" s="2952"/>
      <c r="AS194" s="2952"/>
      <c r="AT194" s="2952"/>
      <c r="AU194" s="2952"/>
      <c r="AV194" s="2952"/>
      <c r="AW194" s="2952"/>
      <c r="AX194" s="2952"/>
      <c r="AY194" s="2952"/>
      <c r="AZ194" s="2952"/>
      <c r="BA194" s="2952"/>
      <c r="BB194" s="2952"/>
      <c r="BC194" s="2952"/>
      <c r="BD194" s="2952"/>
      <c r="BE194" s="2952"/>
      <c r="BF194" s="2952"/>
      <c r="BG194" s="2952"/>
      <c r="BH194" s="2952"/>
      <c r="BI194" s="2952"/>
      <c r="BJ194" s="2952"/>
      <c r="BK194" s="2952"/>
      <c r="BL194" s="2952"/>
      <c r="BM194" s="2952"/>
      <c r="BN194" s="2952"/>
      <c r="BO194" s="2952"/>
      <c r="BP194" s="2952"/>
      <c r="BQ194" s="2952"/>
      <c r="BR194" s="2952"/>
      <c r="BS194" s="2952"/>
      <c r="BT194" s="2952"/>
      <c r="BU194" s="2952"/>
      <c r="BV194" s="2952"/>
      <c r="BW194" s="2952"/>
      <c r="BX194" s="2952"/>
      <c r="BY194" s="2952"/>
      <c r="BZ194" s="2952"/>
      <c r="CA194" s="2952"/>
      <c r="CB194" s="2952"/>
      <c r="CC194" s="2952"/>
      <c r="CD194" s="2952"/>
      <c r="CE194" s="2952"/>
      <c r="CF194" s="2952"/>
      <c r="CG194" s="2952"/>
      <c r="CH194" s="2952"/>
      <c r="CI194" s="2952"/>
      <c r="CJ194" s="2952"/>
      <c r="CK194" s="2952"/>
      <c r="CL194" s="2952"/>
      <c r="CM194" s="2952"/>
      <c r="CN194" s="2952"/>
      <c r="CO194" s="2952"/>
      <c r="CP194" s="2952"/>
      <c r="CQ194" s="2952"/>
      <c r="CR194" s="2952"/>
      <c r="CS194" s="1770"/>
      <c r="CT194" s="1770"/>
      <c r="CU194" s="2953"/>
      <c r="CV194" s="2952"/>
      <c r="CW194" s="2954"/>
      <c r="CX194" s="2952"/>
      <c r="CY194" s="2952"/>
      <c r="CZ194" s="2952"/>
      <c r="DA194" s="2952"/>
      <c r="DB194" s="2952"/>
      <c r="DC194" s="2952"/>
      <c r="DD194" s="2952"/>
      <c r="DE194" s="2952"/>
      <c r="DF194" s="2952"/>
      <c r="DG194" s="2952"/>
      <c r="DH194" s="2952"/>
      <c r="DI194" s="2952"/>
      <c r="DJ194" s="2952"/>
      <c r="DK194" s="2952"/>
      <c r="DL194" s="2952"/>
      <c r="DM194" s="2952"/>
      <c r="DN194" s="2952"/>
      <c r="DO194" s="2952"/>
      <c r="DP194" s="2952"/>
      <c r="DQ194" s="2952"/>
      <c r="DR194" s="2952"/>
      <c r="DS194" s="2952"/>
      <c r="DT194" s="2952"/>
      <c r="DU194" s="2952"/>
      <c r="DV194" s="2952"/>
      <c r="DW194" s="2952"/>
      <c r="DX194" s="2952"/>
      <c r="DY194" s="2952"/>
      <c r="DZ194" s="2952"/>
      <c r="EA194" s="2952"/>
      <c r="EB194" s="2952"/>
      <c r="EC194" s="2952"/>
      <c r="ED194" s="2952"/>
      <c r="EE194" s="2952"/>
      <c r="EF194" s="2952"/>
      <c r="EG194" s="2952"/>
      <c r="EH194" s="2952"/>
      <c r="EI194" s="2952"/>
      <c r="EJ194" s="2952"/>
      <c r="EK194" s="2952"/>
      <c r="EL194" s="2952"/>
      <c r="EM194" s="2952"/>
      <c r="EN194" s="2952"/>
      <c r="EO194" s="2952"/>
      <c r="EP194" s="2952"/>
      <c r="EQ194" s="2952"/>
      <c r="ER194" s="2952"/>
      <c r="ES194" s="2952"/>
      <c r="ET194" s="2952"/>
      <c r="EU194" s="2952"/>
      <c r="EV194" s="2952"/>
      <c r="EW194" s="2952"/>
      <c r="EX194" s="2952"/>
      <c r="EY194" s="2952"/>
      <c r="EZ194" s="2952"/>
      <c r="FA194" s="2952"/>
      <c r="FB194" s="2952"/>
      <c r="FC194" s="2952"/>
      <c r="FD194" s="2952"/>
      <c r="FE194" s="2952"/>
      <c r="FF194" s="2952"/>
      <c r="FG194" s="2952"/>
      <c r="FH194" s="2952"/>
      <c r="FI194" s="2952"/>
      <c r="FJ194" s="2952"/>
      <c r="FK194" s="2952"/>
      <c r="FL194" s="2952"/>
      <c r="FM194" s="2952"/>
      <c r="FN194" s="2952"/>
      <c r="FO194" s="2952"/>
      <c r="FP194" s="2952"/>
      <c r="FQ194" s="2952"/>
      <c r="FR194" s="2952"/>
      <c r="FS194" s="2952"/>
      <c r="FT194" s="2952"/>
      <c r="FU194" s="2952"/>
      <c r="FV194" s="2952"/>
      <c r="FW194" s="2952"/>
      <c r="FX194" s="2952"/>
      <c r="FY194" s="2952"/>
      <c r="FZ194" s="2952"/>
      <c r="GA194" s="2952"/>
      <c r="GB194" s="2952"/>
      <c r="GC194" s="2952"/>
      <c r="GD194" s="2952"/>
      <c r="GE194" s="2952"/>
      <c r="GF194" s="2952"/>
      <c r="GG194" s="2952"/>
      <c r="GH194" s="2952"/>
      <c r="GI194" s="2952"/>
      <c r="GJ194" s="2952"/>
      <c r="GK194" s="2952"/>
      <c r="GL194" s="1770"/>
    </row>
    <row r="195" spans="1:194" ht="20.25" customHeight="1" thickTop="1" thickBot="1">
      <c r="A195" s="2378"/>
      <c r="B195" s="2955" t="s">
        <v>10387</v>
      </c>
      <c r="C195" s="2952"/>
      <c r="D195" s="2954"/>
      <c r="E195" s="2952"/>
      <c r="F195" s="2952"/>
      <c r="G195" s="2952"/>
      <c r="H195" s="2952"/>
      <c r="I195" s="2952"/>
      <c r="J195" s="2952"/>
      <c r="K195" s="2952"/>
      <c r="L195" s="2952"/>
      <c r="M195" s="2952"/>
      <c r="N195" s="2952"/>
      <c r="O195" s="2952"/>
      <c r="P195" s="2952"/>
      <c r="Q195" s="2952"/>
      <c r="R195" s="2952"/>
      <c r="S195" s="2952"/>
      <c r="T195" s="2952"/>
      <c r="U195" s="2952"/>
      <c r="V195" s="2952"/>
      <c r="W195" s="2952"/>
      <c r="X195" s="2952"/>
      <c r="Y195" s="2952"/>
      <c r="Z195" s="2952"/>
      <c r="AA195" s="2952"/>
      <c r="AB195" s="2952"/>
      <c r="AC195" s="2952"/>
      <c r="AD195" s="2952"/>
      <c r="AE195" s="2952"/>
      <c r="AF195" s="2952"/>
      <c r="AG195" s="2952"/>
      <c r="AH195" s="2952"/>
      <c r="AI195" s="2952"/>
      <c r="AJ195" s="2952"/>
      <c r="AK195" s="2952"/>
      <c r="AL195" s="2952"/>
      <c r="AM195" s="2952"/>
      <c r="AN195" s="2952"/>
      <c r="AO195" s="2952"/>
      <c r="AP195" s="2952"/>
      <c r="AQ195" s="2952"/>
      <c r="AR195" s="2952"/>
      <c r="AS195" s="2952"/>
      <c r="AT195" s="2952"/>
      <c r="AU195" s="2952"/>
      <c r="AV195" s="2952"/>
      <c r="AW195" s="2952"/>
      <c r="AX195" s="2952"/>
      <c r="AY195" s="2952"/>
      <c r="AZ195" s="2952"/>
      <c r="BA195" s="2952"/>
      <c r="BB195" s="2952"/>
      <c r="BC195" s="2952"/>
      <c r="BD195" s="2952"/>
      <c r="BE195" s="2952"/>
      <c r="BF195" s="2952"/>
      <c r="BG195" s="2952"/>
      <c r="BH195" s="2952"/>
      <c r="BI195" s="2952"/>
      <c r="BJ195" s="2952"/>
      <c r="BK195" s="2952"/>
      <c r="BL195" s="2952"/>
      <c r="BM195" s="2952"/>
      <c r="BN195" s="2952"/>
      <c r="BO195" s="2952"/>
      <c r="BP195" s="2952"/>
      <c r="BQ195" s="2952"/>
      <c r="BR195" s="2952"/>
      <c r="BS195" s="2952"/>
      <c r="BT195" s="2952"/>
      <c r="BU195" s="2952"/>
      <c r="BV195" s="2952"/>
      <c r="BW195" s="2952"/>
      <c r="BX195" s="2952"/>
      <c r="BY195" s="2952"/>
      <c r="BZ195" s="2952"/>
      <c r="CA195" s="2952"/>
      <c r="CB195" s="2952"/>
      <c r="CC195" s="2952"/>
      <c r="CD195" s="2952"/>
      <c r="CE195" s="2952"/>
      <c r="CF195" s="2952"/>
      <c r="CG195" s="2952"/>
      <c r="CH195" s="2952"/>
      <c r="CI195" s="2952"/>
      <c r="CJ195" s="2952"/>
      <c r="CK195" s="2952"/>
      <c r="CL195" s="2952"/>
      <c r="CM195" s="2952"/>
      <c r="CN195" s="2952"/>
      <c r="CO195" s="2952"/>
      <c r="CP195" s="2952"/>
      <c r="CQ195" s="2952"/>
      <c r="CR195" s="2952"/>
      <c r="CS195" s="1770"/>
      <c r="CT195" s="1770"/>
      <c r="CU195" s="2955" t="s">
        <v>10387</v>
      </c>
      <c r="CV195" s="2952"/>
      <c r="CW195" s="2954"/>
      <c r="CX195" s="2952"/>
      <c r="CY195" s="2952"/>
      <c r="CZ195" s="2952"/>
      <c r="DA195" s="2952"/>
      <c r="DB195" s="2952"/>
      <c r="DC195" s="2952"/>
      <c r="DD195" s="2952"/>
      <c r="DE195" s="2952"/>
      <c r="DF195" s="2952"/>
      <c r="DG195" s="2952"/>
      <c r="DH195" s="2952"/>
      <c r="DI195" s="2952"/>
      <c r="DJ195" s="2952"/>
      <c r="DK195" s="2952"/>
      <c r="DL195" s="2952"/>
      <c r="DM195" s="2952"/>
      <c r="DN195" s="2952"/>
      <c r="DO195" s="2952"/>
      <c r="DP195" s="2952"/>
      <c r="DQ195" s="2952"/>
      <c r="DR195" s="2952"/>
      <c r="DS195" s="2952"/>
      <c r="DT195" s="2952"/>
      <c r="DU195" s="2952"/>
      <c r="DV195" s="2952"/>
      <c r="DW195" s="2952"/>
      <c r="DX195" s="2952"/>
      <c r="DY195" s="2952"/>
      <c r="DZ195" s="2952"/>
      <c r="EA195" s="2952"/>
      <c r="EB195" s="2952"/>
      <c r="EC195" s="2952"/>
      <c r="ED195" s="2952"/>
      <c r="EE195" s="2952"/>
      <c r="EF195" s="2952"/>
      <c r="EG195" s="2952"/>
      <c r="EH195" s="2952"/>
      <c r="EI195" s="2952"/>
      <c r="EJ195" s="2952"/>
      <c r="EK195" s="2952"/>
      <c r="EL195" s="2952"/>
      <c r="EM195" s="2952"/>
      <c r="EN195" s="2952"/>
      <c r="EO195" s="2952"/>
      <c r="EP195" s="2952"/>
      <c r="EQ195" s="2952"/>
      <c r="ER195" s="2952"/>
      <c r="ES195" s="2952"/>
      <c r="ET195" s="2952"/>
      <c r="EU195" s="2952"/>
      <c r="EV195" s="2952"/>
      <c r="EW195" s="2952"/>
      <c r="EX195" s="2952"/>
      <c r="EY195" s="2952"/>
      <c r="EZ195" s="2952"/>
      <c r="FA195" s="2952"/>
      <c r="FB195" s="2952"/>
      <c r="FC195" s="2952"/>
      <c r="FD195" s="2952"/>
      <c r="FE195" s="2952"/>
      <c r="FF195" s="2952"/>
      <c r="FG195" s="2952"/>
      <c r="FH195" s="2952"/>
      <c r="FI195" s="2952"/>
      <c r="FJ195" s="2952"/>
      <c r="FK195" s="2952"/>
      <c r="FL195" s="2952"/>
      <c r="FM195" s="2952"/>
      <c r="FN195" s="2952"/>
      <c r="FO195" s="2952"/>
      <c r="FP195" s="2952"/>
      <c r="FQ195" s="2952"/>
      <c r="FR195" s="2952"/>
      <c r="FS195" s="2952"/>
      <c r="FT195" s="2952"/>
      <c r="FU195" s="2952"/>
      <c r="FV195" s="2952"/>
      <c r="FW195" s="2952"/>
      <c r="FX195" s="2952"/>
      <c r="FY195" s="2952"/>
      <c r="FZ195" s="2952"/>
      <c r="GA195" s="2952"/>
      <c r="GB195" s="2952"/>
      <c r="GC195" s="2952"/>
      <c r="GD195" s="2952"/>
      <c r="GE195" s="2952"/>
      <c r="GF195" s="2952"/>
      <c r="GG195" s="2952"/>
      <c r="GH195" s="2952"/>
      <c r="GI195" s="2952"/>
      <c r="GJ195" s="2952"/>
      <c r="GK195" s="2952"/>
      <c r="GL195" s="1770"/>
    </row>
    <row r="196" spans="1:194" ht="20.25" customHeight="1" thickTop="1">
      <c r="A196" s="2378"/>
      <c r="B196" s="2956" t="s">
        <v>19096</v>
      </c>
      <c r="C196" s="2933" t="s">
        <v>1610</v>
      </c>
      <c r="D196" s="2934">
        <v>3</v>
      </c>
      <c r="E196" s="5114">
        <v>0</v>
      </c>
      <c r="F196" s="5114">
        <v>0</v>
      </c>
      <c r="G196" s="5114">
        <v>0</v>
      </c>
      <c r="H196" s="5114">
        <v>3.9529544E-3</v>
      </c>
      <c r="I196" s="5114">
        <v>0</v>
      </c>
      <c r="J196" s="5114">
        <v>0</v>
      </c>
      <c r="K196" s="5114">
        <v>0</v>
      </c>
      <c r="L196" s="5114">
        <v>0</v>
      </c>
      <c r="M196" s="33"/>
      <c r="N196" s="33"/>
      <c r="O196" s="5115">
        <v>3.9529544E-3</v>
      </c>
      <c r="P196" s="5114">
        <v>0</v>
      </c>
      <c r="Q196" s="5114">
        <v>0</v>
      </c>
      <c r="R196" s="5114">
        <v>0</v>
      </c>
      <c r="S196" s="5114">
        <v>-5.1321004574775633E-2</v>
      </c>
      <c r="T196" s="5114">
        <v>0</v>
      </c>
      <c r="U196" s="5114">
        <v>0</v>
      </c>
      <c r="V196" s="5114">
        <v>0</v>
      </c>
      <c r="W196" s="5114">
        <v>0</v>
      </c>
      <c r="X196" s="33"/>
      <c r="Y196" s="33"/>
      <c r="Z196" s="5115">
        <v>-5.1321004574775633E-2</v>
      </c>
      <c r="AA196" s="5114">
        <v>0</v>
      </c>
      <c r="AB196" s="5114">
        <v>0</v>
      </c>
      <c r="AC196" s="5114">
        <v>0</v>
      </c>
      <c r="AD196" s="5114">
        <v>0</v>
      </c>
      <c r="AE196" s="5114">
        <v>0</v>
      </c>
      <c r="AF196" s="5114">
        <v>0</v>
      </c>
      <c r="AG196" s="5114">
        <v>0</v>
      </c>
      <c r="AH196" s="5114">
        <v>0</v>
      </c>
      <c r="AI196" s="33"/>
      <c r="AJ196" s="33"/>
      <c r="AK196" s="5115">
        <v>0</v>
      </c>
      <c r="AL196" s="5114">
        <v>0</v>
      </c>
      <c r="AM196" s="5114">
        <v>0</v>
      </c>
      <c r="AN196" s="5114">
        <v>0</v>
      </c>
      <c r="AO196" s="5114">
        <v>0</v>
      </c>
      <c r="AP196" s="5114">
        <v>0</v>
      </c>
      <c r="AQ196" s="5114">
        <v>0</v>
      </c>
      <c r="AR196" s="5114">
        <v>83.382229604297279</v>
      </c>
      <c r="AS196" s="5114">
        <v>0</v>
      </c>
      <c r="AT196" s="33"/>
      <c r="AU196" s="33"/>
      <c r="AV196" s="5115">
        <v>83.382229604297279</v>
      </c>
      <c r="AW196" s="5114">
        <v>0</v>
      </c>
      <c r="AX196" s="5114">
        <v>0</v>
      </c>
      <c r="AY196" s="5114">
        <v>0</v>
      </c>
      <c r="AZ196" s="5114">
        <v>0</v>
      </c>
      <c r="BA196" s="5114">
        <v>0</v>
      </c>
      <c r="BB196" s="5114">
        <v>0</v>
      </c>
      <c r="BC196" s="5114">
        <v>78.774485627801099</v>
      </c>
      <c r="BD196" s="5114">
        <v>0</v>
      </c>
      <c r="BE196" s="33"/>
      <c r="BF196" s="33"/>
      <c r="BG196" s="5115">
        <v>78.774485627801099</v>
      </c>
      <c r="BH196" s="5114">
        <v>0</v>
      </c>
      <c r="BI196" s="5114">
        <v>0</v>
      </c>
      <c r="BJ196" s="5114">
        <v>0</v>
      </c>
      <c r="BK196" s="5114">
        <v>0</v>
      </c>
      <c r="BL196" s="5114">
        <v>0</v>
      </c>
      <c r="BM196" s="5114">
        <v>0</v>
      </c>
      <c r="BN196" s="5114">
        <v>71.034229768710944</v>
      </c>
      <c r="BO196" s="5114">
        <v>0</v>
      </c>
      <c r="BP196" s="33"/>
      <c r="BQ196" s="33"/>
      <c r="BR196" s="5115">
        <v>71.034229768710944</v>
      </c>
      <c r="BS196" s="5114">
        <v>0</v>
      </c>
      <c r="BT196" s="5114">
        <v>0</v>
      </c>
      <c r="BU196" s="5114">
        <v>0</v>
      </c>
      <c r="BV196" s="5114">
        <v>0</v>
      </c>
      <c r="BW196" s="5114">
        <v>0</v>
      </c>
      <c r="BX196" s="5114">
        <v>0</v>
      </c>
      <c r="BY196" s="5114">
        <v>40.604851665030381</v>
      </c>
      <c r="BZ196" s="5114">
        <v>0</v>
      </c>
      <c r="CA196" s="33"/>
      <c r="CB196" s="33"/>
      <c r="CC196" s="5115">
        <v>40.604851665030381</v>
      </c>
      <c r="CD196" s="5114">
        <v>0</v>
      </c>
      <c r="CE196" s="5114">
        <v>0</v>
      </c>
      <c r="CF196" s="5114">
        <v>0</v>
      </c>
      <c r="CG196" s="5114">
        <v>0</v>
      </c>
      <c r="CH196" s="5114">
        <v>0</v>
      </c>
      <c r="CI196" s="5114">
        <v>0</v>
      </c>
      <c r="CJ196" s="5114">
        <v>28.569390974347005</v>
      </c>
      <c r="CK196" s="5114">
        <v>0</v>
      </c>
      <c r="CL196" s="47"/>
      <c r="CM196" s="47"/>
      <c r="CN196" s="5116">
        <v>28.569390974347005</v>
      </c>
      <c r="CO196" s="2937"/>
      <c r="CP196" s="2938" t="s">
        <v>19097</v>
      </c>
      <c r="CQ196" s="2937"/>
      <c r="CR196" s="2938"/>
      <c r="CS196" s="1770"/>
      <c r="CT196" s="1770"/>
      <c r="CU196" s="2956" t="s">
        <v>19096</v>
      </c>
      <c r="CV196" s="2933" t="s">
        <v>1610</v>
      </c>
      <c r="CW196" s="2934">
        <v>3</v>
      </c>
      <c r="CX196" s="33" t="s">
        <v>19098</v>
      </c>
      <c r="CY196" s="33" t="s">
        <v>19099</v>
      </c>
      <c r="CZ196" s="33" t="s">
        <v>19100</v>
      </c>
      <c r="DA196" s="33" t="s">
        <v>19101</v>
      </c>
      <c r="DB196" s="33" t="s">
        <v>19102</v>
      </c>
      <c r="DC196" s="33" t="s">
        <v>19103</v>
      </c>
      <c r="DD196" s="33" t="s">
        <v>19104</v>
      </c>
      <c r="DE196" s="33" t="s">
        <v>19105</v>
      </c>
      <c r="DF196" s="33" t="s">
        <v>19106</v>
      </c>
      <c r="DG196" s="33" t="s">
        <v>19107</v>
      </c>
      <c r="DH196" s="2935" t="s">
        <v>19108</v>
      </c>
      <c r="DI196" s="33" t="s">
        <v>19098</v>
      </c>
      <c r="DJ196" s="33" t="s">
        <v>19099</v>
      </c>
      <c r="DK196" s="33" t="s">
        <v>19100</v>
      </c>
      <c r="DL196" s="33" t="s">
        <v>19101</v>
      </c>
      <c r="DM196" s="33" t="s">
        <v>19102</v>
      </c>
      <c r="DN196" s="33" t="s">
        <v>19103</v>
      </c>
      <c r="DO196" s="33" t="s">
        <v>19104</v>
      </c>
      <c r="DP196" s="33" t="s">
        <v>19105</v>
      </c>
      <c r="DQ196" s="33" t="s">
        <v>19106</v>
      </c>
      <c r="DR196" s="33" t="s">
        <v>19107</v>
      </c>
      <c r="DS196" s="2935" t="s">
        <v>19108</v>
      </c>
      <c r="DT196" s="33" t="s">
        <v>19098</v>
      </c>
      <c r="DU196" s="33" t="s">
        <v>19099</v>
      </c>
      <c r="DV196" s="33" t="s">
        <v>19100</v>
      </c>
      <c r="DW196" s="33" t="s">
        <v>19101</v>
      </c>
      <c r="DX196" s="33" t="s">
        <v>19102</v>
      </c>
      <c r="DY196" s="33" t="s">
        <v>19103</v>
      </c>
      <c r="DZ196" s="33" t="s">
        <v>19104</v>
      </c>
      <c r="EA196" s="33" t="s">
        <v>19105</v>
      </c>
      <c r="EB196" s="33" t="s">
        <v>19106</v>
      </c>
      <c r="EC196" s="33" t="s">
        <v>19107</v>
      </c>
      <c r="ED196" s="2935" t="s">
        <v>19108</v>
      </c>
      <c r="EE196" s="33" t="s">
        <v>19098</v>
      </c>
      <c r="EF196" s="33" t="s">
        <v>19099</v>
      </c>
      <c r="EG196" s="33" t="s">
        <v>19100</v>
      </c>
      <c r="EH196" s="33" t="s">
        <v>19101</v>
      </c>
      <c r="EI196" s="33" t="s">
        <v>19102</v>
      </c>
      <c r="EJ196" s="33" t="s">
        <v>19103</v>
      </c>
      <c r="EK196" s="33" t="s">
        <v>19104</v>
      </c>
      <c r="EL196" s="33" t="s">
        <v>19105</v>
      </c>
      <c r="EM196" s="33" t="s">
        <v>19106</v>
      </c>
      <c r="EN196" s="33" t="s">
        <v>19107</v>
      </c>
      <c r="EO196" s="2935" t="s">
        <v>19108</v>
      </c>
      <c r="EP196" s="33" t="s">
        <v>19098</v>
      </c>
      <c r="EQ196" s="33" t="s">
        <v>19099</v>
      </c>
      <c r="ER196" s="33" t="s">
        <v>19100</v>
      </c>
      <c r="ES196" s="33" t="s">
        <v>19101</v>
      </c>
      <c r="ET196" s="33" t="s">
        <v>19102</v>
      </c>
      <c r="EU196" s="33" t="s">
        <v>19103</v>
      </c>
      <c r="EV196" s="33" t="s">
        <v>19104</v>
      </c>
      <c r="EW196" s="33" t="s">
        <v>19105</v>
      </c>
      <c r="EX196" s="33" t="s">
        <v>19106</v>
      </c>
      <c r="EY196" s="33" t="s">
        <v>19107</v>
      </c>
      <c r="EZ196" s="2935" t="s">
        <v>19108</v>
      </c>
      <c r="FA196" s="33" t="s">
        <v>19098</v>
      </c>
      <c r="FB196" s="33" t="s">
        <v>19099</v>
      </c>
      <c r="FC196" s="33" t="s">
        <v>19100</v>
      </c>
      <c r="FD196" s="33" t="s">
        <v>19101</v>
      </c>
      <c r="FE196" s="33" t="s">
        <v>19102</v>
      </c>
      <c r="FF196" s="33" t="s">
        <v>19103</v>
      </c>
      <c r="FG196" s="33" t="s">
        <v>19104</v>
      </c>
      <c r="FH196" s="33" t="s">
        <v>19105</v>
      </c>
      <c r="FI196" s="33" t="s">
        <v>19106</v>
      </c>
      <c r="FJ196" s="33" t="s">
        <v>19107</v>
      </c>
      <c r="FK196" s="2935" t="s">
        <v>19108</v>
      </c>
      <c r="FL196" s="33" t="s">
        <v>19098</v>
      </c>
      <c r="FM196" s="33" t="s">
        <v>19099</v>
      </c>
      <c r="FN196" s="33" t="s">
        <v>19100</v>
      </c>
      <c r="FO196" s="33" t="s">
        <v>19101</v>
      </c>
      <c r="FP196" s="33" t="s">
        <v>19102</v>
      </c>
      <c r="FQ196" s="33" t="s">
        <v>19103</v>
      </c>
      <c r="FR196" s="33" t="s">
        <v>19104</v>
      </c>
      <c r="FS196" s="33" t="s">
        <v>19105</v>
      </c>
      <c r="FT196" s="33" t="s">
        <v>19106</v>
      </c>
      <c r="FU196" s="33" t="s">
        <v>19107</v>
      </c>
      <c r="FV196" s="2935" t="s">
        <v>19108</v>
      </c>
      <c r="FW196" s="33" t="s">
        <v>19098</v>
      </c>
      <c r="FX196" s="33" t="s">
        <v>19099</v>
      </c>
      <c r="FY196" s="33" t="s">
        <v>19100</v>
      </c>
      <c r="FZ196" s="33" t="s">
        <v>19101</v>
      </c>
      <c r="GA196" s="33" t="s">
        <v>19102</v>
      </c>
      <c r="GB196" s="33" t="s">
        <v>19103</v>
      </c>
      <c r="GC196" s="33" t="s">
        <v>19104</v>
      </c>
      <c r="GD196" s="33" t="s">
        <v>19105</v>
      </c>
      <c r="GE196" s="47" t="s">
        <v>19106</v>
      </c>
      <c r="GF196" s="47" t="s">
        <v>19107</v>
      </c>
      <c r="GG196" s="2936" t="s">
        <v>19108</v>
      </c>
      <c r="GH196" s="2937"/>
      <c r="GI196" s="2938" t="s">
        <v>19097</v>
      </c>
      <c r="GJ196" s="2937"/>
      <c r="GK196" s="2938"/>
      <c r="GL196" s="1770"/>
    </row>
    <row r="197" spans="1:194" ht="20.25" customHeight="1">
      <c r="A197" s="2378"/>
      <c r="B197" s="2292" t="s">
        <v>19109</v>
      </c>
      <c r="C197" s="2939" t="s">
        <v>1610</v>
      </c>
      <c r="D197" s="2940">
        <v>3</v>
      </c>
      <c r="E197" s="5117">
        <v>0</v>
      </c>
      <c r="F197" s="5117">
        <v>0</v>
      </c>
      <c r="G197" s="5117">
        <v>0</v>
      </c>
      <c r="H197" s="5117">
        <v>0</v>
      </c>
      <c r="I197" s="5117">
        <v>0</v>
      </c>
      <c r="J197" s="5117">
        <v>0</v>
      </c>
      <c r="K197" s="5117">
        <v>0</v>
      </c>
      <c r="L197" s="5117">
        <v>0</v>
      </c>
      <c r="M197" s="34"/>
      <c r="N197" s="34"/>
      <c r="O197" s="5118">
        <v>0</v>
      </c>
      <c r="P197" s="5117">
        <v>0</v>
      </c>
      <c r="Q197" s="5117">
        <v>0</v>
      </c>
      <c r="R197" s="5117">
        <v>0</v>
      </c>
      <c r="S197" s="5117">
        <v>0</v>
      </c>
      <c r="T197" s="5117">
        <v>0</v>
      </c>
      <c r="U197" s="5117">
        <v>0</v>
      </c>
      <c r="V197" s="5117">
        <v>0</v>
      </c>
      <c r="W197" s="5117">
        <v>0</v>
      </c>
      <c r="X197" s="34"/>
      <c r="Y197" s="34"/>
      <c r="Z197" s="5118">
        <v>0</v>
      </c>
      <c r="AA197" s="5117">
        <v>0</v>
      </c>
      <c r="AB197" s="5117">
        <v>0</v>
      </c>
      <c r="AC197" s="5117">
        <v>0</v>
      </c>
      <c r="AD197" s="5117">
        <v>0</v>
      </c>
      <c r="AE197" s="5117">
        <v>0</v>
      </c>
      <c r="AF197" s="5117">
        <v>0</v>
      </c>
      <c r="AG197" s="5117">
        <v>0</v>
      </c>
      <c r="AH197" s="5117">
        <v>0</v>
      </c>
      <c r="AI197" s="34"/>
      <c r="AJ197" s="34"/>
      <c r="AK197" s="5118">
        <v>0</v>
      </c>
      <c r="AL197" s="5117">
        <v>0</v>
      </c>
      <c r="AM197" s="5117">
        <v>0</v>
      </c>
      <c r="AN197" s="5117">
        <v>0</v>
      </c>
      <c r="AO197" s="5117">
        <v>0</v>
      </c>
      <c r="AP197" s="5117">
        <v>0</v>
      </c>
      <c r="AQ197" s="5117">
        <v>0</v>
      </c>
      <c r="AR197" s="5117">
        <v>15.862477868368531</v>
      </c>
      <c r="AS197" s="5117">
        <v>0</v>
      </c>
      <c r="AT197" s="34"/>
      <c r="AU197" s="34"/>
      <c r="AV197" s="5118">
        <v>15.862477868368531</v>
      </c>
      <c r="AW197" s="5117">
        <v>0</v>
      </c>
      <c r="AX197" s="5117">
        <v>0</v>
      </c>
      <c r="AY197" s="5117">
        <v>0</v>
      </c>
      <c r="AZ197" s="5117">
        <v>0</v>
      </c>
      <c r="BA197" s="5117">
        <v>0</v>
      </c>
      <c r="BB197" s="5117">
        <v>0</v>
      </c>
      <c r="BC197" s="5117">
        <v>7.9787087314077088</v>
      </c>
      <c r="BD197" s="5117">
        <v>0</v>
      </c>
      <c r="BE197" s="34"/>
      <c r="BF197" s="34"/>
      <c r="BG197" s="5118">
        <v>7.9787087314077088</v>
      </c>
      <c r="BH197" s="5117">
        <v>0</v>
      </c>
      <c r="BI197" s="5117">
        <v>0</v>
      </c>
      <c r="BJ197" s="5117">
        <v>0</v>
      </c>
      <c r="BK197" s="5117">
        <v>0</v>
      </c>
      <c r="BL197" s="5117">
        <v>0</v>
      </c>
      <c r="BM197" s="5117">
        <v>0</v>
      </c>
      <c r="BN197" s="5117">
        <v>5.1122727632541674</v>
      </c>
      <c r="BO197" s="5117">
        <v>0</v>
      </c>
      <c r="BP197" s="34"/>
      <c r="BQ197" s="34"/>
      <c r="BR197" s="5118">
        <v>5.1122727632541674</v>
      </c>
      <c r="BS197" s="5117">
        <v>0</v>
      </c>
      <c r="BT197" s="5117">
        <v>0</v>
      </c>
      <c r="BU197" s="5117">
        <v>0</v>
      </c>
      <c r="BV197" s="5117">
        <v>0</v>
      </c>
      <c r="BW197" s="5117">
        <v>0</v>
      </c>
      <c r="BX197" s="5117">
        <v>0</v>
      </c>
      <c r="BY197" s="5117">
        <v>5.5803368440809429</v>
      </c>
      <c r="BZ197" s="5117">
        <v>0</v>
      </c>
      <c r="CA197" s="34"/>
      <c r="CB197" s="34"/>
      <c r="CC197" s="5118">
        <v>5.5803368440809429</v>
      </c>
      <c r="CD197" s="5117">
        <v>0</v>
      </c>
      <c r="CE197" s="5117">
        <v>0</v>
      </c>
      <c r="CF197" s="5117">
        <v>0</v>
      </c>
      <c r="CG197" s="5117">
        <v>0</v>
      </c>
      <c r="CH197" s="5117">
        <v>0</v>
      </c>
      <c r="CI197" s="5117">
        <v>0</v>
      </c>
      <c r="CJ197" s="5117">
        <v>8.8573631752789623</v>
      </c>
      <c r="CK197" s="5117">
        <v>0</v>
      </c>
      <c r="CL197" s="48"/>
      <c r="CM197" s="48"/>
      <c r="CN197" s="5119">
        <v>8.8573631752789623</v>
      </c>
      <c r="CO197" s="2937"/>
      <c r="CP197" s="2943" t="s">
        <v>19110</v>
      </c>
      <c r="CQ197" s="2937"/>
      <c r="CR197" s="2943"/>
      <c r="CS197" s="1770"/>
      <c r="CT197" s="1770"/>
      <c r="CU197" s="2292" t="s">
        <v>19109</v>
      </c>
      <c r="CV197" s="2939" t="s">
        <v>1610</v>
      </c>
      <c r="CW197" s="2940">
        <v>3</v>
      </c>
      <c r="CX197" s="34" t="s">
        <v>19111</v>
      </c>
      <c r="CY197" s="34" t="s">
        <v>19112</v>
      </c>
      <c r="CZ197" s="34" t="s">
        <v>19113</v>
      </c>
      <c r="DA197" s="34" t="s">
        <v>19114</v>
      </c>
      <c r="DB197" s="34" t="s">
        <v>19115</v>
      </c>
      <c r="DC197" s="34" t="s">
        <v>19116</v>
      </c>
      <c r="DD197" s="34" t="s">
        <v>19117</v>
      </c>
      <c r="DE197" s="34" t="s">
        <v>19118</v>
      </c>
      <c r="DF197" s="34" t="s">
        <v>19119</v>
      </c>
      <c r="DG197" s="34" t="s">
        <v>19120</v>
      </c>
      <c r="DH197" s="2941" t="s">
        <v>19121</v>
      </c>
      <c r="DI197" s="34" t="s">
        <v>19111</v>
      </c>
      <c r="DJ197" s="34" t="s">
        <v>19112</v>
      </c>
      <c r="DK197" s="34" t="s">
        <v>19113</v>
      </c>
      <c r="DL197" s="34" t="s">
        <v>19114</v>
      </c>
      <c r="DM197" s="34" t="s">
        <v>19115</v>
      </c>
      <c r="DN197" s="34" t="s">
        <v>19116</v>
      </c>
      <c r="DO197" s="34" t="s">
        <v>19117</v>
      </c>
      <c r="DP197" s="34" t="s">
        <v>19118</v>
      </c>
      <c r="DQ197" s="34" t="s">
        <v>19119</v>
      </c>
      <c r="DR197" s="34" t="s">
        <v>19120</v>
      </c>
      <c r="DS197" s="2941" t="s">
        <v>19121</v>
      </c>
      <c r="DT197" s="34" t="s">
        <v>19111</v>
      </c>
      <c r="DU197" s="34" t="s">
        <v>19112</v>
      </c>
      <c r="DV197" s="34" t="s">
        <v>19113</v>
      </c>
      <c r="DW197" s="34" t="s">
        <v>19114</v>
      </c>
      <c r="DX197" s="34" t="s">
        <v>19115</v>
      </c>
      <c r="DY197" s="34" t="s">
        <v>19116</v>
      </c>
      <c r="DZ197" s="34" t="s">
        <v>19117</v>
      </c>
      <c r="EA197" s="34" t="s">
        <v>19118</v>
      </c>
      <c r="EB197" s="34" t="s">
        <v>19119</v>
      </c>
      <c r="EC197" s="34" t="s">
        <v>19120</v>
      </c>
      <c r="ED197" s="2941" t="s">
        <v>19121</v>
      </c>
      <c r="EE197" s="34" t="s">
        <v>19111</v>
      </c>
      <c r="EF197" s="34" t="s">
        <v>19112</v>
      </c>
      <c r="EG197" s="34" t="s">
        <v>19113</v>
      </c>
      <c r="EH197" s="34" t="s">
        <v>19114</v>
      </c>
      <c r="EI197" s="34" t="s">
        <v>19115</v>
      </c>
      <c r="EJ197" s="34" t="s">
        <v>19116</v>
      </c>
      <c r="EK197" s="34" t="s">
        <v>19117</v>
      </c>
      <c r="EL197" s="34" t="s">
        <v>19118</v>
      </c>
      <c r="EM197" s="34" t="s">
        <v>19119</v>
      </c>
      <c r="EN197" s="34" t="s">
        <v>19120</v>
      </c>
      <c r="EO197" s="2941" t="s">
        <v>19121</v>
      </c>
      <c r="EP197" s="34" t="s">
        <v>19111</v>
      </c>
      <c r="EQ197" s="34" t="s">
        <v>19112</v>
      </c>
      <c r="ER197" s="34" t="s">
        <v>19113</v>
      </c>
      <c r="ES197" s="34" t="s">
        <v>19114</v>
      </c>
      <c r="ET197" s="34" t="s">
        <v>19115</v>
      </c>
      <c r="EU197" s="34" t="s">
        <v>19116</v>
      </c>
      <c r="EV197" s="34" t="s">
        <v>19117</v>
      </c>
      <c r="EW197" s="34" t="s">
        <v>19118</v>
      </c>
      <c r="EX197" s="34" t="s">
        <v>19119</v>
      </c>
      <c r="EY197" s="34" t="s">
        <v>19120</v>
      </c>
      <c r="EZ197" s="2941" t="s">
        <v>19121</v>
      </c>
      <c r="FA197" s="34" t="s">
        <v>19111</v>
      </c>
      <c r="FB197" s="34" t="s">
        <v>19112</v>
      </c>
      <c r="FC197" s="34" t="s">
        <v>19113</v>
      </c>
      <c r="FD197" s="34" t="s">
        <v>19114</v>
      </c>
      <c r="FE197" s="34" t="s">
        <v>19115</v>
      </c>
      <c r="FF197" s="34" t="s">
        <v>19116</v>
      </c>
      <c r="FG197" s="34" t="s">
        <v>19117</v>
      </c>
      <c r="FH197" s="34" t="s">
        <v>19118</v>
      </c>
      <c r="FI197" s="34" t="s">
        <v>19119</v>
      </c>
      <c r="FJ197" s="34" t="s">
        <v>19120</v>
      </c>
      <c r="FK197" s="2941" t="s">
        <v>19121</v>
      </c>
      <c r="FL197" s="34" t="s">
        <v>19111</v>
      </c>
      <c r="FM197" s="34" t="s">
        <v>19112</v>
      </c>
      <c r="FN197" s="34" t="s">
        <v>19113</v>
      </c>
      <c r="FO197" s="34" t="s">
        <v>19114</v>
      </c>
      <c r="FP197" s="34" t="s">
        <v>19115</v>
      </c>
      <c r="FQ197" s="34" t="s">
        <v>19116</v>
      </c>
      <c r="FR197" s="34" t="s">
        <v>19117</v>
      </c>
      <c r="FS197" s="34" t="s">
        <v>19118</v>
      </c>
      <c r="FT197" s="34" t="s">
        <v>19119</v>
      </c>
      <c r="FU197" s="34" t="s">
        <v>19120</v>
      </c>
      <c r="FV197" s="2941" t="s">
        <v>19121</v>
      </c>
      <c r="FW197" s="34" t="s">
        <v>19111</v>
      </c>
      <c r="FX197" s="34" t="s">
        <v>19112</v>
      </c>
      <c r="FY197" s="34" t="s">
        <v>19113</v>
      </c>
      <c r="FZ197" s="34" t="s">
        <v>19114</v>
      </c>
      <c r="GA197" s="34" t="s">
        <v>19115</v>
      </c>
      <c r="GB197" s="34" t="s">
        <v>19116</v>
      </c>
      <c r="GC197" s="34" t="s">
        <v>19117</v>
      </c>
      <c r="GD197" s="34" t="s">
        <v>19118</v>
      </c>
      <c r="GE197" s="48" t="s">
        <v>19119</v>
      </c>
      <c r="GF197" s="48" t="s">
        <v>19120</v>
      </c>
      <c r="GG197" s="2942" t="s">
        <v>19121</v>
      </c>
      <c r="GH197" s="2937"/>
      <c r="GI197" s="2943" t="s">
        <v>19110</v>
      </c>
      <c r="GJ197" s="2937"/>
      <c r="GK197" s="2943"/>
      <c r="GL197" s="1770"/>
    </row>
    <row r="198" spans="1:194" ht="20.25" customHeight="1">
      <c r="A198" s="2378"/>
      <c r="B198" s="2292" t="s">
        <v>19122</v>
      </c>
      <c r="C198" s="2939" t="s">
        <v>1610</v>
      </c>
      <c r="D198" s="2940">
        <v>3</v>
      </c>
      <c r="E198" s="5117">
        <v>0</v>
      </c>
      <c r="F198" s="5117">
        <v>0</v>
      </c>
      <c r="G198" s="5117">
        <v>0</v>
      </c>
      <c r="H198" s="5117">
        <v>0</v>
      </c>
      <c r="I198" s="5117">
        <v>0</v>
      </c>
      <c r="J198" s="5117">
        <v>0</v>
      </c>
      <c r="K198" s="5117">
        <v>0</v>
      </c>
      <c r="L198" s="5117">
        <v>0</v>
      </c>
      <c r="M198" s="34"/>
      <c r="N198" s="34"/>
      <c r="O198" s="5118">
        <v>0</v>
      </c>
      <c r="P198" s="5117">
        <v>0</v>
      </c>
      <c r="Q198" s="5117">
        <v>0</v>
      </c>
      <c r="R198" s="5117">
        <v>0</v>
      </c>
      <c r="S198" s="5117">
        <v>0</v>
      </c>
      <c r="T198" s="5117">
        <v>0</v>
      </c>
      <c r="U198" s="5117">
        <v>0</v>
      </c>
      <c r="V198" s="5117">
        <v>0</v>
      </c>
      <c r="W198" s="5117">
        <v>0</v>
      </c>
      <c r="X198" s="34"/>
      <c r="Y198" s="34"/>
      <c r="Z198" s="5118">
        <v>0</v>
      </c>
      <c r="AA198" s="5117">
        <v>0</v>
      </c>
      <c r="AB198" s="5117">
        <v>0</v>
      </c>
      <c r="AC198" s="5117">
        <v>0</v>
      </c>
      <c r="AD198" s="5117">
        <v>0</v>
      </c>
      <c r="AE198" s="5117">
        <v>0</v>
      </c>
      <c r="AF198" s="5117">
        <v>0</v>
      </c>
      <c r="AG198" s="5117">
        <v>0</v>
      </c>
      <c r="AH198" s="5117">
        <v>0</v>
      </c>
      <c r="AI198" s="34"/>
      <c r="AJ198" s="34"/>
      <c r="AK198" s="5118">
        <v>0</v>
      </c>
      <c r="AL198" s="5117">
        <v>1.3579580986757005</v>
      </c>
      <c r="AM198" s="5117">
        <v>1.3209737104588271</v>
      </c>
      <c r="AN198" s="5117">
        <v>0.51626371716123842</v>
      </c>
      <c r="AO198" s="5117">
        <v>20.882586292204955</v>
      </c>
      <c r="AP198" s="5117">
        <v>0</v>
      </c>
      <c r="AQ198" s="5117">
        <v>0</v>
      </c>
      <c r="AR198" s="5117">
        <v>0</v>
      </c>
      <c r="AS198" s="5117">
        <v>0</v>
      </c>
      <c r="AT198" s="34"/>
      <c r="AU198" s="34"/>
      <c r="AV198" s="5118">
        <v>24.077781818500721</v>
      </c>
      <c r="AW198" s="5117">
        <v>0</v>
      </c>
      <c r="AX198" s="5117">
        <v>0</v>
      </c>
      <c r="AY198" s="5117">
        <v>0</v>
      </c>
      <c r="AZ198" s="5117">
        <v>0</v>
      </c>
      <c r="BA198" s="5117">
        <v>0</v>
      </c>
      <c r="BB198" s="5117">
        <v>0</v>
      </c>
      <c r="BC198" s="5117">
        <v>0</v>
      </c>
      <c r="BD198" s="5117">
        <v>0</v>
      </c>
      <c r="BE198" s="34"/>
      <c r="BF198" s="34"/>
      <c r="BG198" s="5118">
        <v>0</v>
      </c>
      <c r="BH198" s="5117">
        <v>0</v>
      </c>
      <c r="BI198" s="5117">
        <v>0</v>
      </c>
      <c r="BJ198" s="5117">
        <v>0</v>
      </c>
      <c r="BK198" s="5117">
        <v>0</v>
      </c>
      <c r="BL198" s="5117">
        <v>0</v>
      </c>
      <c r="BM198" s="5117">
        <v>0</v>
      </c>
      <c r="BN198" s="5117">
        <v>0</v>
      </c>
      <c r="BO198" s="5117">
        <v>0</v>
      </c>
      <c r="BP198" s="34"/>
      <c r="BQ198" s="34"/>
      <c r="BR198" s="5118">
        <v>0</v>
      </c>
      <c r="BS198" s="5117">
        <v>0</v>
      </c>
      <c r="BT198" s="5117">
        <v>0</v>
      </c>
      <c r="BU198" s="5117">
        <v>0</v>
      </c>
      <c r="BV198" s="5117">
        <v>0</v>
      </c>
      <c r="BW198" s="5117">
        <v>0</v>
      </c>
      <c r="BX198" s="5117">
        <v>0</v>
      </c>
      <c r="BY198" s="5117">
        <v>0</v>
      </c>
      <c r="BZ198" s="5117">
        <v>0</v>
      </c>
      <c r="CA198" s="34"/>
      <c r="CB198" s="34"/>
      <c r="CC198" s="5118">
        <v>0</v>
      </c>
      <c r="CD198" s="5117">
        <v>0</v>
      </c>
      <c r="CE198" s="5117">
        <v>0</v>
      </c>
      <c r="CF198" s="5117">
        <v>0</v>
      </c>
      <c r="CG198" s="5117">
        <v>0</v>
      </c>
      <c r="CH198" s="5117">
        <v>0</v>
      </c>
      <c r="CI198" s="5117">
        <v>0</v>
      </c>
      <c r="CJ198" s="5117">
        <v>0</v>
      </c>
      <c r="CK198" s="5117">
        <v>0</v>
      </c>
      <c r="CL198" s="48"/>
      <c r="CM198" s="48"/>
      <c r="CN198" s="5119">
        <v>0</v>
      </c>
      <c r="CO198" s="2937"/>
      <c r="CP198" s="2943" t="s">
        <v>19123</v>
      </c>
      <c r="CQ198" s="2937"/>
      <c r="CR198" s="2943"/>
      <c r="CS198" s="1770"/>
      <c r="CT198" s="1770"/>
      <c r="CU198" s="2292" t="s">
        <v>19122</v>
      </c>
      <c r="CV198" s="2939" t="s">
        <v>1610</v>
      </c>
      <c r="CW198" s="2940">
        <v>3</v>
      </c>
      <c r="CX198" s="34" t="s">
        <v>19124</v>
      </c>
      <c r="CY198" s="34" t="s">
        <v>19125</v>
      </c>
      <c r="CZ198" s="34" t="s">
        <v>19126</v>
      </c>
      <c r="DA198" s="34" t="s">
        <v>19127</v>
      </c>
      <c r="DB198" s="34" t="s">
        <v>19128</v>
      </c>
      <c r="DC198" s="34" t="s">
        <v>19129</v>
      </c>
      <c r="DD198" s="34" t="s">
        <v>19130</v>
      </c>
      <c r="DE198" s="34" t="s">
        <v>19131</v>
      </c>
      <c r="DF198" s="34" t="s">
        <v>19132</v>
      </c>
      <c r="DG198" s="34" t="s">
        <v>19133</v>
      </c>
      <c r="DH198" s="2941" t="s">
        <v>19134</v>
      </c>
      <c r="DI198" s="34" t="s">
        <v>19124</v>
      </c>
      <c r="DJ198" s="34" t="s">
        <v>19125</v>
      </c>
      <c r="DK198" s="34" t="s">
        <v>19126</v>
      </c>
      <c r="DL198" s="34" t="s">
        <v>19127</v>
      </c>
      <c r="DM198" s="34" t="s">
        <v>19128</v>
      </c>
      <c r="DN198" s="34" t="s">
        <v>19129</v>
      </c>
      <c r="DO198" s="34" t="s">
        <v>19130</v>
      </c>
      <c r="DP198" s="34" t="s">
        <v>19131</v>
      </c>
      <c r="DQ198" s="34" t="s">
        <v>19132</v>
      </c>
      <c r="DR198" s="34" t="s">
        <v>19133</v>
      </c>
      <c r="DS198" s="2941" t="s">
        <v>19134</v>
      </c>
      <c r="DT198" s="34" t="s">
        <v>19124</v>
      </c>
      <c r="DU198" s="34" t="s">
        <v>19125</v>
      </c>
      <c r="DV198" s="34" t="s">
        <v>19126</v>
      </c>
      <c r="DW198" s="34" t="s">
        <v>19127</v>
      </c>
      <c r="DX198" s="34" t="s">
        <v>19128</v>
      </c>
      <c r="DY198" s="34" t="s">
        <v>19129</v>
      </c>
      <c r="DZ198" s="34" t="s">
        <v>19130</v>
      </c>
      <c r="EA198" s="34" t="s">
        <v>19131</v>
      </c>
      <c r="EB198" s="34" t="s">
        <v>19132</v>
      </c>
      <c r="EC198" s="34" t="s">
        <v>19133</v>
      </c>
      <c r="ED198" s="2941" t="s">
        <v>19134</v>
      </c>
      <c r="EE198" s="34" t="s">
        <v>19124</v>
      </c>
      <c r="EF198" s="34" t="s">
        <v>19125</v>
      </c>
      <c r="EG198" s="34" t="s">
        <v>19126</v>
      </c>
      <c r="EH198" s="34" t="s">
        <v>19127</v>
      </c>
      <c r="EI198" s="34" t="s">
        <v>19128</v>
      </c>
      <c r="EJ198" s="34" t="s">
        <v>19129</v>
      </c>
      <c r="EK198" s="34" t="s">
        <v>19130</v>
      </c>
      <c r="EL198" s="34" t="s">
        <v>19131</v>
      </c>
      <c r="EM198" s="34" t="s">
        <v>19132</v>
      </c>
      <c r="EN198" s="34" t="s">
        <v>19133</v>
      </c>
      <c r="EO198" s="2941" t="s">
        <v>19134</v>
      </c>
      <c r="EP198" s="34" t="s">
        <v>19124</v>
      </c>
      <c r="EQ198" s="34" t="s">
        <v>19125</v>
      </c>
      <c r="ER198" s="34" t="s">
        <v>19126</v>
      </c>
      <c r="ES198" s="34" t="s">
        <v>19127</v>
      </c>
      <c r="ET198" s="34" t="s">
        <v>19128</v>
      </c>
      <c r="EU198" s="34" t="s">
        <v>19129</v>
      </c>
      <c r="EV198" s="34" t="s">
        <v>19130</v>
      </c>
      <c r="EW198" s="34" t="s">
        <v>19131</v>
      </c>
      <c r="EX198" s="34" t="s">
        <v>19132</v>
      </c>
      <c r="EY198" s="34" t="s">
        <v>19133</v>
      </c>
      <c r="EZ198" s="2941" t="s">
        <v>19134</v>
      </c>
      <c r="FA198" s="34" t="s">
        <v>19124</v>
      </c>
      <c r="FB198" s="34" t="s">
        <v>19125</v>
      </c>
      <c r="FC198" s="34" t="s">
        <v>19126</v>
      </c>
      <c r="FD198" s="34" t="s">
        <v>19127</v>
      </c>
      <c r="FE198" s="34" t="s">
        <v>19128</v>
      </c>
      <c r="FF198" s="34" t="s">
        <v>19129</v>
      </c>
      <c r="FG198" s="34" t="s">
        <v>19130</v>
      </c>
      <c r="FH198" s="34" t="s">
        <v>19131</v>
      </c>
      <c r="FI198" s="34" t="s">
        <v>19132</v>
      </c>
      <c r="FJ198" s="34" t="s">
        <v>19133</v>
      </c>
      <c r="FK198" s="2941" t="s">
        <v>19134</v>
      </c>
      <c r="FL198" s="34" t="s">
        <v>19124</v>
      </c>
      <c r="FM198" s="34" t="s">
        <v>19125</v>
      </c>
      <c r="FN198" s="34" t="s">
        <v>19126</v>
      </c>
      <c r="FO198" s="34" t="s">
        <v>19127</v>
      </c>
      <c r="FP198" s="34" t="s">
        <v>19128</v>
      </c>
      <c r="FQ198" s="34" t="s">
        <v>19129</v>
      </c>
      <c r="FR198" s="34" t="s">
        <v>19130</v>
      </c>
      <c r="FS198" s="34" t="s">
        <v>19131</v>
      </c>
      <c r="FT198" s="34" t="s">
        <v>19132</v>
      </c>
      <c r="FU198" s="34" t="s">
        <v>19133</v>
      </c>
      <c r="FV198" s="2941" t="s">
        <v>19134</v>
      </c>
      <c r="FW198" s="34" t="s">
        <v>19124</v>
      </c>
      <c r="FX198" s="34" t="s">
        <v>19125</v>
      </c>
      <c r="FY198" s="34" t="s">
        <v>19126</v>
      </c>
      <c r="FZ198" s="34" t="s">
        <v>19127</v>
      </c>
      <c r="GA198" s="34" t="s">
        <v>19128</v>
      </c>
      <c r="GB198" s="34" t="s">
        <v>19129</v>
      </c>
      <c r="GC198" s="34" t="s">
        <v>19130</v>
      </c>
      <c r="GD198" s="34" t="s">
        <v>19131</v>
      </c>
      <c r="GE198" s="48" t="s">
        <v>19132</v>
      </c>
      <c r="GF198" s="48" t="s">
        <v>19133</v>
      </c>
      <c r="GG198" s="2942" t="s">
        <v>19134</v>
      </c>
      <c r="GH198" s="2937"/>
      <c r="GI198" s="2943" t="s">
        <v>19123</v>
      </c>
      <c r="GJ198" s="2937"/>
      <c r="GK198" s="2943"/>
      <c r="GL198" s="1770"/>
    </row>
    <row r="199" spans="1:194" ht="20.25" customHeight="1">
      <c r="A199" s="2378"/>
      <c r="B199" s="2292" t="s">
        <v>19135</v>
      </c>
      <c r="C199" s="2939" t="s">
        <v>1610</v>
      </c>
      <c r="D199" s="2940">
        <v>3</v>
      </c>
      <c r="E199" s="5117">
        <v>0</v>
      </c>
      <c r="F199" s="5117">
        <v>0</v>
      </c>
      <c r="G199" s="5117">
        <v>0</v>
      </c>
      <c r="H199" s="5117">
        <v>0</v>
      </c>
      <c r="I199" s="5117">
        <v>0</v>
      </c>
      <c r="J199" s="5117">
        <v>0</v>
      </c>
      <c r="K199" s="5117">
        <v>0</v>
      </c>
      <c r="L199" s="5117">
        <v>0</v>
      </c>
      <c r="M199" s="34"/>
      <c r="N199" s="34"/>
      <c r="O199" s="5118">
        <v>0</v>
      </c>
      <c r="P199" s="5117">
        <v>0</v>
      </c>
      <c r="Q199" s="5117">
        <v>0</v>
      </c>
      <c r="R199" s="5117">
        <v>0</v>
      </c>
      <c r="S199" s="5117">
        <v>0</v>
      </c>
      <c r="T199" s="5117">
        <v>0</v>
      </c>
      <c r="U199" s="5117">
        <v>0</v>
      </c>
      <c r="V199" s="5117">
        <v>0</v>
      </c>
      <c r="W199" s="5117">
        <v>0</v>
      </c>
      <c r="X199" s="34"/>
      <c r="Y199" s="34"/>
      <c r="Z199" s="5118">
        <v>0</v>
      </c>
      <c r="AA199" s="5117">
        <v>0</v>
      </c>
      <c r="AB199" s="5117">
        <v>0</v>
      </c>
      <c r="AC199" s="5117">
        <v>0</v>
      </c>
      <c r="AD199" s="5117">
        <v>0</v>
      </c>
      <c r="AE199" s="5117">
        <v>0</v>
      </c>
      <c r="AF199" s="5117">
        <v>0</v>
      </c>
      <c r="AG199" s="5117">
        <v>0</v>
      </c>
      <c r="AH199" s="5117">
        <v>0</v>
      </c>
      <c r="AI199" s="34"/>
      <c r="AJ199" s="34"/>
      <c r="AK199" s="5118">
        <v>0</v>
      </c>
      <c r="AL199" s="5117">
        <v>0</v>
      </c>
      <c r="AM199" s="5117">
        <v>0</v>
      </c>
      <c r="AN199" s="5117">
        <v>0</v>
      </c>
      <c r="AO199" s="5117">
        <v>0</v>
      </c>
      <c r="AP199" s="5117">
        <v>0</v>
      </c>
      <c r="AQ199" s="5117">
        <v>0</v>
      </c>
      <c r="AR199" s="5117">
        <v>0</v>
      </c>
      <c r="AS199" s="5117">
        <v>0</v>
      </c>
      <c r="AT199" s="34"/>
      <c r="AU199" s="34"/>
      <c r="AV199" s="5118">
        <v>0</v>
      </c>
      <c r="AW199" s="5117">
        <v>0</v>
      </c>
      <c r="AX199" s="5117">
        <v>0</v>
      </c>
      <c r="AY199" s="5117">
        <v>0</v>
      </c>
      <c r="AZ199" s="5117">
        <v>0</v>
      </c>
      <c r="BA199" s="5117">
        <v>0</v>
      </c>
      <c r="BB199" s="5117">
        <v>0</v>
      </c>
      <c r="BC199" s="5117">
        <v>0</v>
      </c>
      <c r="BD199" s="5117">
        <v>0</v>
      </c>
      <c r="BE199" s="34"/>
      <c r="BF199" s="34"/>
      <c r="BG199" s="5118">
        <v>0</v>
      </c>
      <c r="BH199" s="5117">
        <v>0</v>
      </c>
      <c r="BI199" s="5117">
        <v>0</v>
      </c>
      <c r="BJ199" s="5117">
        <v>0</v>
      </c>
      <c r="BK199" s="5117">
        <v>0</v>
      </c>
      <c r="BL199" s="5117">
        <v>0</v>
      </c>
      <c r="BM199" s="5117">
        <v>0</v>
      </c>
      <c r="BN199" s="5117">
        <v>0</v>
      </c>
      <c r="BO199" s="5117">
        <v>0</v>
      </c>
      <c r="BP199" s="34"/>
      <c r="BQ199" s="34"/>
      <c r="BR199" s="5118">
        <v>0</v>
      </c>
      <c r="BS199" s="5117">
        <v>0</v>
      </c>
      <c r="BT199" s="5117">
        <v>0</v>
      </c>
      <c r="BU199" s="5117">
        <v>0</v>
      </c>
      <c r="BV199" s="5117">
        <v>0</v>
      </c>
      <c r="BW199" s="5117">
        <v>0</v>
      </c>
      <c r="BX199" s="5117">
        <v>0</v>
      </c>
      <c r="BY199" s="5117">
        <v>0</v>
      </c>
      <c r="BZ199" s="5117">
        <v>0</v>
      </c>
      <c r="CA199" s="34"/>
      <c r="CB199" s="34"/>
      <c r="CC199" s="5118">
        <v>0</v>
      </c>
      <c r="CD199" s="5117">
        <v>0</v>
      </c>
      <c r="CE199" s="5117">
        <v>0</v>
      </c>
      <c r="CF199" s="5117">
        <v>0</v>
      </c>
      <c r="CG199" s="5117">
        <v>0</v>
      </c>
      <c r="CH199" s="5117">
        <v>0</v>
      </c>
      <c r="CI199" s="5117">
        <v>0</v>
      </c>
      <c r="CJ199" s="5117">
        <v>0</v>
      </c>
      <c r="CK199" s="5117">
        <v>0</v>
      </c>
      <c r="CL199" s="48"/>
      <c r="CM199" s="48"/>
      <c r="CN199" s="5119">
        <v>0</v>
      </c>
      <c r="CO199" s="2937"/>
      <c r="CP199" s="2943" t="s">
        <v>19136</v>
      </c>
      <c r="CQ199" s="2937"/>
      <c r="CR199" s="2943"/>
      <c r="CS199" s="1770"/>
      <c r="CT199" s="1770"/>
      <c r="CU199" s="2292" t="s">
        <v>19135</v>
      </c>
      <c r="CV199" s="2939" t="s">
        <v>1610</v>
      </c>
      <c r="CW199" s="2940">
        <v>3</v>
      </c>
      <c r="CX199" s="34" t="s">
        <v>19137</v>
      </c>
      <c r="CY199" s="34" t="s">
        <v>19138</v>
      </c>
      <c r="CZ199" s="34" t="s">
        <v>19139</v>
      </c>
      <c r="DA199" s="34" t="s">
        <v>19140</v>
      </c>
      <c r="DB199" s="34" t="s">
        <v>19141</v>
      </c>
      <c r="DC199" s="34" t="s">
        <v>19142</v>
      </c>
      <c r="DD199" s="34" t="s">
        <v>19143</v>
      </c>
      <c r="DE199" s="34" t="s">
        <v>19144</v>
      </c>
      <c r="DF199" s="34" t="s">
        <v>19145</v>
      </c>
      <c r="DG199" s="34" t="s">
        <v>19146</v>
      </c>
      <c r="DH199" s="2941" t="s">
        <v>19147</v>
      </c>
      <c r="DI199" s="34" t="s">
        <v>19137</v>
      </c>
      <c r="DJ199" s="34" t="s">
        <v>19138</v>
      </c>
      <c r="DK199" s="34" t="s">
        <v>19139</v>
      </c>
      <c r="DL199" s="34" t="s">
        <v>19140</v>
      </c>
      <c r="DM199" s="34" t="s">
        <v>19141</v>
      </c>
      <c r="DN199" s="34" t="s">
        <v>19142</v>
      </c>
      <c r="DO199" s="34" t="s">
        <v>19143</v>
      </c>
      <c r="DP199" s="34" t="s">
        <v>19144</v>
      </c>
      <c r="DQ199" s="34" t="s">
        <v>19145</v>
      </c>
      <c r="DR199" s="34" t="s">
        <v>19146</v>
      </c>
      <c r="DS199" s="2941" t="s">
        <v>19147</v>
      </c>
      <c r="DT199" s="34" t="s">
        <v>19137</v>
      </c>
      <c r="DU199" s="34" t="s">
        <v>19138</v>
      </c>
      <c r="DV199" s="34" t="s">
        <v>19139</v>
      </c>
      <c r="DW199" s="34" t="s">
        <v>19140</v>
      </c>
      <c r="DX199" s="34" t="s">
        <v>19141</v>
      </c>
      <c r="DY199" s="34" t="s">
        <v>19142</v>
      </c>
      <c r="DZ199" s="34" t="s">
        <v>19143</v>
      </c>
      <c r="EA199" s="34" t="s">
        <v>19144</v>
      </c>
      <c r="EB199" s="34" t="s">
        <v>19145</v>
      </c>
      <c r="EC199" s="34" t="s">
        <v>19146</v>
      </c>
      <c r="ED199" s="2941" t="s">
        <v>19147</v>
      </c>
      <c r="EE199" s="34" t="s">
        <v>19137</v>
      </c>
      <c r="EF199" s="34" t="s">
        <v>19138</v>
      </c>
      <c r="EG199" s="34" t="s">
        <v>19139</v>
      </c>
      <c r="EH199" s="34" t="s">
        <v>19140</v>
      </c>
      <c r="EI199" s="34" t="s">
        <v>19141</v>
      </c>
      <c r="EJ199" s="34" t="s">
        <v>19142</v>
      </c>
      <c r="EK199" s="34" t="s">
        <v>19143</v>
      </c>
      <c r="EL199" s="34" t="s">
        <v>19144</v>
      </c>
      <c r="EM199" s="34" t="s">
        <v>19145</v>
      </c>
      <c r="EN199" s="34" t="s">
        <v>19146</v>
      </c>
      <c r="EO199" s="2941" t="s">
        <v>19147</v>
      </c>
      <c r="EP199" s="34" t="s">
        <v>19137</v>
      </c>
      <c r="EQ199" s="34" t="s">
        <v>19138</v>
      </c>
      <c r="ER199" s="34" t="s">
        <v>19139</v>
      </c>
      <c r="ES199" s="34" t="s">
        <v>19140</v>
      </c>
      <c r="ET199" s="34" t="s">
        <v>19141</v>
      </c>
      <c r="EU199" s="34" t="s">
        <v>19142</v>
      </c>
      <c r="EV199" s="34" t="s">
        <v>19143</v>
      </c>
      <c r="EW199" s="34" t="s">
        <v>19144</v>
      </c>
      <c r="EX199" s="34" t="s">
        <v>19145</v>
      </c>
      <c r="EY199" s="34" t="s">
        <v>19146</v>
      </c>
      <c r="EZ199" s="2941" t="s">
        <v>19147</v>
      </c>
      <c r="FA199" s="34" t="s">
        <v>19137</v>
      </c>
      <c r="FB199" s="34" t="s">
        <v>19138</v>
      </c>
      <c r="FC199" s="34" t="s">
        <v>19139</v>
      </c>
      <c r="FD199" s="34" t="s">
        <v>19140</v>
      </c>
      <c r="FE199" s="34" t="s">
        <v>19141</v>
      </c>
      <c r="FF199" s="34" t="s">
        <v>19142</v>
      </c>
      <c r="FG199" s="34" t="s">
        <v>19143</v>
      </c>
      <c r="FH199" s="34" t="s">
        <v>19144</v>
      </c>
      <c r="FI199" s="34" t="s">
        <v>19145</v>
      </c>
      <c r="FJ199" s="34" t="s">
        <v>19146</v>
      </c>
      <c r="FK199" s="2941" t="s">
        <v>19147</v>
      </c>
      <c r="FL199" s="34" t="s">
        <v>19137</v>
      </c>
      <c r="FM199" s="34" t="s">
        <v>19138</v>
      </c>
      <c r="FN199" s="34" t="s">
        <v>19139</v>
      </c>
      <c r="FO199" s="34" t="s">
        <v>19140</v>
      </c>
      <c r="FP199" s="34" t="s">
        <v>19141</v>
      </c>
      <c r="FQ199" s="34" t="s">
        <v>19142</v>
      </c>
      <c r="FR199" s="34" t="s">
        <v>19143</v>
      </c>
      <c r="FS199" s="34" t="s">
        <v>19144</v>
      </c>
      <c r="FT199" s="34" t="s">
        <v>19145</v>
      </c>
      <c r="FU199" s="34" t="s">
        <v>19146</v>
      </c>
      <c r="FV199" s="2941" t="s">
        <v>19147</v>
      </c>
      <c r="FW199" s="34" t="s">
        <v>19137</v>
      </c>
      <c r="FX199" s="34" t="s">
        <v>19138</v>
      </c>
      <c r="FY199" s="34" t="s">
        <v>19139</v>
      </c>
      <c r="FZ199" s="34" t="s">
        <v>19140</v>
      </c>
      <c r="GA199" s="34" t="s">
        <v>19141</v>
      </c>
      <c r="GB199" s="34" t="s">
        <v>19142</v>
      </c>
      <c r="GC199" s="34" t="s">
        <v>19143</v>
      </c>
      <c r="GD199" s="34" t="s">
        <v>19144</v>
      </c>
      <c r="GE199" s="48" t="s">
        <v>19145</v>
      </c>
      <c r="GF199" s="48" t="s">
        <v>19146</v>
      </c>
      <c r="GG199" s="2942" t="s">
        <v>19147</v>
      </c>
      <c r="GH199" s="2937"/>
      <c r="GI199" s="2943" t="s">
        <v>19136</v>
      </c>
      <c r="GJ199" s="2937"/>
      <c r="GK199" s="2943"/>
      <c r="GL199" s="1770"/>
    </row>
    <row r="200" spans="1:194" ht="20.25" customHeight="1">
      <c r="A200" s="2378"/>
      <c r="B200" s="2292" t="s">
        <v>19148</v>
      </c>
      <c r="C200" s="2939" t="s">
        <v>1610</v>
      </c>
      <c r="D200" s="2940">
        <v>3</v>
      </c>
      <c r="E200" s="5117">
        <v>0</v>
      </c>
      <c r="F200" s="5117">
        <v>0</v>
      </c>
      <c r="G200" s="5117">
        <v>0</v>
      </c>
      <c r="H200" s="5117">
        <v>0</v>
      </c>
      <c r="I200" s="5117">
        <v>0</v>
      </c>
      <c r="J200" s="5117">
        <v>0</v>
      </c>
      <c r="K200" s="5117">
        <v>0</v>
      </c>
      <c r="L200" s="5117">
        <v>0</v>
      </c>
      <c r="M200" s="34"/>
      <c r="N200" s="34"/>
      <c r="O200" s="5118">
        <v>0</v>
      </c>
      <c r="P200" s="5117">
        <v>0</v>
      </c>
      <c r="Q200" s="5117">
        <v>0</v>
      </c>
      <c r="R200" s="5117">
        <v>0</v>
      </c>
      <c r="S200" s="5117">
        <v>0</v>
      </c>
      <c r="T200" s="5117">
        <v>0</v>
      </c>
      <c r="U200" s="5117">
        <v>0</v>
      </c>
      <c r="V200" s="5117">
        <v>0</v>
      </c>
      <c r="W200" s="5117">
        <v>0</v>
      </c>
      <c r="X200" s="34"/>
      <c r="Y200" s="34"/>
      <c r="Z200" s="5118">
        <v>0</v>
      </c>
      <c r="AA200" s="5117">
        <v>0</v>
      </c>
      <c r="AB200" s="5117">
        <v>0</v>
      </c>
      <c r="AC200" s="5117">
        <v>0</v>
      </c>
      <c r="AD200" s="5117">
        <v>0</v>
      </c>
      <c r="AE200" s="5117">
        <v>0</v>
      </c>
      <c r="AF200" s="5117">
        <v>0</v>
      </c>
      <c r="AG200" s="5117">
        <v>0</v>
      </c>
      <c r="AH200" s="5117">
        <v>0</v>
      </c>
      <c r="AI200" s="34"/>
      <c r="AJ200" s="34"/>
      <c r="AK200" s="5118">
        <v>0</v>
      </c>
      <c r="AL200" s="5117">
        <v>0</v>
      </c>
      <c r="AM200" s="5117">
        <v>0</v>
      </c>
      <c r="AN200" s="5117">
        <v>0</v>
      </c>
      <c r="AO200" s="5117">
        <v>3.8975428818925</v>
      </c>
      <c r="AP200" s="5117">
        <v>0</v>
      </c>
      <c r="AQ200" s="5117">
        <v>0</v>
      </c>
      <c r="AR200" s="5117">
        <v>0</v>
      </c>
      <c r="AS200" s="5117">
        <v>0</v>
      </c>
      <c r="AT200" s="34"/>
      <c r="AU200" s="34"/>
      <c r="AV200" s="5118">
        <v>3.8975428818925</v>
      </c>
      <c r="AW200" s="5117">
        <v>0</v>
      </c>
      <c r="AX200" s="5117">
        <v>0</v>
      </c>
      <c r="AY200" s="5117">
        <v>0</v>
      </c>
      <c r="AZ200" s="5117">
        <v>3.9646690799484343</v>
      </c>
      <c r="BA200" s="5117">
        <v>0</v>
      </c>
      <c r="BB200" s="5117">
        <v>0</v>
      </c>
      <c r="BC200" s="5117">
        <v>0</v>
      </c>
      <c r="BD200" s="5117">
        <v>0</v>
      </c>
      <c r="BE200" s="34"/>
      <c r="BF200" s="34"/>
      <c r="BG200" s="5118">
        <v>3.9646690799484343</v>
      </c>
      <c r="BH200" s="5117">
        <v>0</v>
      </c>
      <c r="BI200" s="5117">
        <v>0</v>
      </c>
      <c r="BJ200" s="5117">
        <v>0</v>
      </c>
      <c r="BK200" s="5117">
        <v>3.9349223705319405</v>
      </c>
      <c r="BL200" s="5117">
        <v>0</v>
      </c>
      <c r="BM200" s="5117">
        <v>0</v>
      </c>
      <c r="BN200" s="5117">
        <v>0</v>
      </c>
      <c r="BO200" s="5117">
        <v>0</v>
      </c>
      <c r="BP200" s="34"/>
      <c r="BQ200" s="34"/>
      <c r="BR200" s="5118">
        <v>3.9349223705319405</v>
      </c>
      <c r="BS200" s="5117">
        <v>0</v>
      </c>
      <c r="BT200" s="5117">
        <v>0</v>
      </c>
      <c r="BU200" s="5117">
        <v>0</v>
      </c>
      <c r="BV200" s="5117">
        <v>3.9962545885363294</v>
      </c>
      <c r="BW200" s="5117">
        <v>0</v>
      </c>
      <c r="BX200" s="5117">
        <v>0</v>
      </c>
      <c r="BY200" s="5117">
        <v>0</v>
      </c>
      <c r="BZ200" s="5117">
        <v>0</v>
      </c>
      <c r="CA200" s="34"/>
      <c r="CB200" s="34"/>
      <c r="CC200" s="5118">
        <v>3.9962545885363294</v>
      </c>
      <c r="CD200" s="5117">
        <v>0</v>
      </c>
      <c r="CE200" s="5117">
        <v>0</v>
      </c>
      <c r="CF200" s="5117">
        <v>0</v>
      </c>
      <c r="CG200" s="5117">
        <v>3.9839295453153425</v>
      </c>
      <c r="CH200" s="5117">
        <v>0</v>
      </c>
      <c r="CI200" s="5117">
        <v>0</v>
      </c>
      <c r="CJ200" s="5117">
        <v>0</v>
      </c>
      <c r="CK200" s="5117">
        <v>0</v>
      </c>
      <c r="CL200" s="48"/>
      <c r="CM200" s="48"/>
      <c r="CN200" s="5119">
        <v>3.9839295453153425</v>
      </c>
      <c r="CO200" s="2937"/>
      <c r="CP200" s="2943" t="s">
        <v>19149</v>
      </c>
      <c r="CQ200" s="2937"/>
      <c r="CR200" s="2943"/>
      <c r="CS200" s="1770"/>
      <c r="CT200" s="1770"/>
      <c r="CU200" s="2292" t="s">
        <v>19148</v>
      </c>
      <c r="CV200" s="2939" t="s">
        <v>1610</v>
      </c>
      <c r="CW200" s="2940">
        <v>3</v>
      </c>
      <c r="CX200" s="34" t="s">
        <v>19150</v>
      </c>
      <c r="CY200" s="34" t="s">
        <v>19151</v>
      </c>
      <c r="CZ200" s="34" t="s">
        <v>19152</v>
      </c>
      <c r="DA200" s="34" t="s">
        <v>19153</v>
      </c>
      <c r="DB200" s="34" t="s">
        <v>19154</v>
      </c>
      <c r="DC200" s="34" t="s">
        <v>19155</v>
      </c>
      <c r="DD200" s="34" t="s">
        <v>19156</v>
      </c>
      <c r="DE200" s="34" t="s">
        <v>19157</v>
      </c>
      <c r="DF200" s="34" t="s">
        <v>19158</v>
      </c>
      <c r="DG200" s="34" t="s">
        <v>19159</v>
      </c>
      <c r="DH200" s="2941" t="s">
        <v>19160</v>
      </c>
      <c r="DI200" s="34" t="s">
        <v>19150</v>
      </c>
      <c r="DJ200" s="34" t="s">
        <v>19151</v>
      </c>
      <c r="DK200" s="34" t="s">
        <v>19152</v>
      </c>
      <c r="DL200" s="34" t="s">
        <v>19153</v>
      </c>
      <c r="DM200" s="34" t="s">
        <v>19154</v>
      </c>
      <c r="DN200" s="34" t="s">
        <v>19155</v>
      </c>
      <c r="DO200" s="34" t="s">
        <v>19156</v>
      </c>
      <c r="DP200" s="34" t="s">
        <v>19157</v>
      </c>
      <c r="DQ200" s="34" t="s">
        <v>19158</v>
      </c>
      <c r="DR200" s="34" t="s">
        <v>19159</v>
      </c>
      <c r="DS200" s="2941" t="s">
        <v>19160</v>
      </c>
      <c r="DT200" s="34" t="s">
        <v>19150</v>
      </c>
      <c r="DU200" s="34" t="s">
        <v>19151</v>
      </c>
      <c r="DV200" s="34" t="s">
        <v>19152</v>
      </c>
      <c r="DW200" s="34" t="s">
        <v>19153</v>
      </c>
      <c r="DX200" s="34" t="s">
        <v>19154</v>
      </c>
      <c r="DY200" s="34" t="s">
        <v>19155</v>
      </c>
      <c r="DZ200" s="34" t="s">
        <v>19156</v>
      </c>
      <c r="EA200" s="34" t="s">
        <v>19157</v>
      </c>
      <c r="EB200" s="34" t="s">
        <v>19158</v>
      </c>
      <c r="EC200" s="34" t="s">
        <v>19159</v>
      </c>
      <c r="ED200" s="2941" t="s">
        <v>19160</v>
      </c>
      <c r="EE200" s="34" t="s">
        <v>19150</v>
      </c>
      <c r="EF200" s="34" t="s">
        <v>19151</v>
      </c>
      <c r="EG200" s="34" t="s">
        <v>19152</v>
      </c>
      <c r="EH200" s="34" t="s">
        <v>19153</v>
      </c>
      <c r="EI200" s="34" t="s">
        <v>19154</v>
      </c>
      <c r="EJ200" s="34" t="s">
        <v>19155</v>
      </c>
      <c r="EK200" s="34" t="s">
        <v>19156</v>
      </c>
      <c r="EL200" s="34" t="s">
        <v>19157</v>
      </c>
      <c r="EM200" s="34" t="s">
        <v>19158</v>
      </c>
      <c r="EN200" s="34" t="s">
        <v>19159</v>
      </c>
      <c r="EO200" s="2941" t="s">
        <v>19160</v>
      </c>
      <c r="EP200" s="34" t="s">
        <v>19150</v>
      </c>
      <c r="EQ200" s="34" t="s">
        <v>19151</v>
      </c>
      <c r="ER200" s="34" t="s">
        <v>19152</v>
      </c>
      <c r="ES200" s="34" t="s">
        <v>19153</v>
      </c>
      <c r="ET200" s="34" t="s">
        <v>19154</v>
      </c>
      <c r="EU200" s="34" t="s">
        <v>19155</v>
      </c>
      <c r="EV200" s="34" t="s">
        <v>19156</v>
      </c>
      <c r="EW200" s="34" t="s">
        <v>19157</v>
      </c>
      <c r="EX200" s="34" t="s">
        <v>19158</v>
      </c>
      <c r="EY200" s="34" t="s">
        <v>19159</v>
      </c>
      <c r="EZ200" s="2941" t="s">
        <v>19160</v>
      </c>
      <c r="FA200" s="34" t="s">
        <v>19150</v>
      </c>
      <c r="FB200" s="34" t="s">
        <v>19151</v>
      </c>
      <c r="FC200" s="34" t="s">
        <v>19152</v>
      </c>
      <c r="FD200" s="34" t="s">
        <v>19153</v>
      </c>
      <c r="FE200" s="34" t="s">
        <v>19154</v>
      </c>
      <c r="FF200" s="34" t="s">
        <v>19155</v>
      </c>
      <c r="FG200" s="34" t="s">
        <v>19156</v>
      </c>
      <c r="FH200" s="34" t="s">
        <v>19157</v>
      </c>
      <c r="FI200" s="34" t="s">
        <v>19158</v>
      </c>
      <c r="FJ200" s="34" t="s">
        <v>19159</v>
      </c>
      <c r="FK200" s="2941" t="s">
        <v>19160</v>
      </c>
      <c r="FL200" s="34" t="s">
        <v>19150</v>
      </c>
      <c r="FM200" s="34" t="s">
        <v>19151</v>
      </c>
      <c r="FN200" s="34" t="s">
        <v>19152</v>
      </c>
      <c r="FO200" s="34" t="s">
        <v>19153</v>
      </c>
      <c r="FP200" s="34" t="s">
        <v>19154</v>
      </c>
      <c r="FQ200" s="34" t="s">
        <v>19155</v>
      </c>
      <c r="FR200" s="34" t="s">
        <v>19156</v>
      </c>
      <c r="FS200" s="34" t="s">
        <v>19157</v>
      </c>
      <c r="FT200" s="34" t="s">
        <v>19158</v>
      </c>
      <c r="FU200" s="34" t="s">
        <v>19159</v>
      </c>
      <c r="FV200" s="2941" t="s">
        <v>19160</v>
      </c>
      <c r="FW200" s="34" t="s">
        <v>19150</v>
      </c>
      <c r="FX200" s="34" t="s">
        <v>19151</v>
      </c>
      <c r="FY200" s="34" t="s">
        <v>19152</v>
      </c>
      <c r="FZ200" s="34" t="s">
        <v>19153</v>
      </c>
      <c r="GA200" s="34" t="s">
        <v>19154</v>
      </c>
      <c r="GB200" s="34" t="s">
        <v>19155</v>
      </c>
      <c r="GC200" s="34" t="s">
        <v>19156</v>
      </c>
      <c r="GD200" s="34" t="s">
        <v>19157</v>
      </c>
      <c r="GE200" s="48" t="s">
        <v>19158</v>
      </c>
      <c r="GF200" s="48" t="s">
        <v>19159</v>
      </c>
      <c r="GG200" s="2942" t="s">
        <v>19160</v>
      </c>
      <c r="GH200" s="2937"/>
      <c r="GI200" s="2943" t="s">
        <v>19149</v>
      </c>
      <c r="GJ200" s="2937"/>
      <c r="GK200" s="2943"/>
      <c r="GL200" s="1770"/>
    </row>
    <row r="201" spans="1:194" ht="20.25" customHeight="1">
      <c r="A201" s="2378"/>
      <c r="B201" s="2292" t="s">
        <v>19161</v>
      </c>
      <c r="C201" s="2939" t="s">
        <v>1610</v>
      </c>
      <c r="D201" s="2940">
        <v>3</v>
      </c>
      <c r="E201" s="5117">
        <v>0</v>
      </c>
      <c r="F201" s="5117">
        <v>0</v>
      </c>
      <c r="G201" s="5117">
        <v>0</v>
      </c>
      <c r="H201" s="5117">
        <v>0</v>
      </c>
      <c r="I201" s="5117">
        <v>0</v>
      </c>
      <c r="J201" s="5117">
        <v>0</v>
      </c>
      <c r="K201" s="5117">
        <v>0</v>
      </c>
      <c r="L201" s="5117">
        <v>0</v>
      </c>
      <c r="M201" s="34"/>
      <c r="N201" s="34"/>
      <c r="O201" s="5118">
        <v>0</v>
      </c>
      <c r="P201" s="5117">
        <v>0</v>
      </c>
      <c r="Q201" s="5117">
        <v>0</v>
      </c>
      <c r="R201" s="5117">
        <v>0</v>
      </c>
      <c r="S201" s="5117">
        <v>0</v>
      </c>
      <c r="T201" s="5117">
        <v>0</v>
      </c>
      <c r="U201" s="5117">
        <v>0</v>
      </c>
      <c r="V201" s="5117">
        <v>0</v>
      </c>
      <c r="W201" s="5117">
        <v>0</v>
      </c>
      <c r="X201" s="34"/>
      <c r="Y201" s="34"/>
      <c r="Z201" s="5118">
        <v>0</v>
      </c>
      <c r="AA201" s="5117">
        <v>0</v>
      </c>
      <c r="AB201" s="5117">
        <v>0</v>
      </c>
      <c r="AC201" s="5117">
        <v>0</v>
      </c>
      <c r="AD201" s="5117">
        <v>0</v>
      </c>
      <c r="AE201" s="5117">
        <v>0</v>
      </c>
      <c r="AF201" s="5117">
        <v>0</v>
      </c>
      <c r="AG201" s="5117">
        <v>0</v>
      </c>
      <c r="AH201" s="5117">
        <v>0</v>
      </c>
      <c r="AI201" s="34"/>
      <c r="AJ201" s="34"/>
      <c r="AK201" s="5118">
        <v>0</v>
      </c>
      <c r="AL201" s="5117">
        <v>0</v>
      </c>
      <c r="AM201" s="5117">
        <v>0</v>
      </c>
      <c r="AN201" s="5117">
        <v>0</v>
      </c>
      <c r="AO201" s="5117">
        <v>0</v>
      </c>
      <c r="AP201" s="5117">
        <v>0</v>
      </c>
      <c r="AQ201" s="5117">
        <v>0</v>
      </c>
      <c r="AR201" s="5117">
        <v>0</v>
      </c>
      <c r="AS201" s="5117">
        <v>0</v>
      </c>
      <c r="AT201" s="34"/>
      <c r="AU201" s="34"/>
      <c r="AV201" s="5118">
        <v>0</v>
      </c>
      <c r="AW201" s="5117">
        <v>0</v>
      </c>
      <c r="AX201" s="5117">
        <v>0</v>
      </c>
      <c r="AY201" s="5117">
        <v>0</v>
      </c>
      <c r="AZ201" s="5117">
        <v>0</v>
      </c>
      <c r="BA201" s="5117">
        <v>0</v>
      </c>
      <c r="BB201" s="5117">
        <v>0</v>
      </c>
      <c r="BC201" s="5117">
        <v>0</v>
      </c>
      <c r="BD201" s="5117">
        <v>0</v>
      </c>
      <c r="BE201" s="34"/>
      <c r="BF201" s="34"/>
      <c r="BG201" s="5118">
        <v>0</v>
      </c>
      <c r="BH201" s="5117">
        <v>0</v>
      </c>
      <c r="BI201" s="5117">
        <v>0</v>
      </c>
      <c r="BJ201" s="5117">
        <v>0</v>
      </c>
      <c r="BK201" s="5117">
        <v>0</v>
      </c>
      <c r="BL201" s="5117">
        <v>0</v>
      </c>
      <c r="BM201" s="5117">
        <v>0</v>
      </c>
      <c r="BN201" s="5117">
        <v>0</v>
      </c>
      <c r="BO201" s="5117">
        <v>0</v>
      </c>
      <c r="BP201" s="34"/>
      <c r="BQ201" s="34"/>
      <c r="BR201" s="5118">
        <v>0</v>
      </c>
      <c r="BS201" s="5117">
        <v>0</v>
      </c>
      <c r="BT201" s="5117">
        <v>0</v>
      </c>
      <c r="BU201" s="5117">
        <v>0</v>
      </c>
      <c r="BV201" s="5117">
        <v>0</v>
      </c>
      <c r="BW201" s="5117">
        <v>0</v>
      </c>
      <c r="BX201" s="5117">
        <v>0</v>
      </c>
      <c r="BY201" s="5117">
        <v>0</v>
      </c>
      <c r="BZ201" s="5117">
        <v>0</v>
      </c>
      <c r="CA201" s="34"/>
      <c r="CB201" s="34"/>
      <c r="CC201" s="5118">
        <v>0</v>
      </c>
      <c r="CD201" s="5117">
        <v>0</v>
      </c>
      <c r="CE201" s="5117">
        <v>0</v>
      </c>
      <c r="CF201" s="5117">
        <v>0</v>
      </c>
      <c r="CG201" s="5117">
        <v>0</v>
      </c>
      <c r="CH201" s="5117">
        <v>0</v>
      </c>
      <c r="CI201" s="5117">
        <v>0</v>
      </c>
      <c r="CJ201" s="5117">
        <v>0</v>
      </c>
      <c r="CK201" s="5117">
        <v>0</v>
      </c>
      <c r="CL201" s="48"/>
      <c r="CM201" s="48"/>
      <c r="CN201" s="5119">
        <v>0</v>
      </c>
      <c r="CO201" s="2937"/>
      <c r="CP201" s="2943" t="s">
        <v>19162</v>
      </c>
      <c r="CQ201" s="2937"/>
      <c r="CR201" s="2943"/>
      <c r="CS201" s="1770"/>
      <c r="CT201" s="1770"/>
      <c r="CU201" s="2292" t="s">
        <v>19161</v>
      </c>
      <c r="CV201" s="2939" t="s">
        <v>1610</v>
      </c>
      <c r="CW201" s="2940">
        <v>3</v>
      </c>
      <c r="CX201" s="34" t="s">
        <v>19163</v>
      </c>
      <c r="CY201" s="34" t="s">
        <v>19164</v>
      </c>
      <c r="CZ201" s="34" t="s">
        <v>19165</v>
      </c>
      <c r="DA201" s="34" t="s">
        <v>19166</v>
      </c>
      <c r="DB201" s="34" t="s">
        <v>19167</v>
      </c>
      <c r="DC201" s="34" t="s">
        <v>19168</v>
      </c>
      <c r="DD201" s="34" t="s">
        <v>19169</v>
      </c>
      <c r="DE201" s="34" t="s">
        <v>19170</v>
      </c>
      <c r="DF201" s="34" t="s">
        <v>19171</v>
      </c>
      <c r="DG201" s="34" t="s">
        <v>19172</v>
      </c>
      <c r="DH201" s="2941" t="s">
        <v>19173</v>
      </c>
      <c r="DI201" s="34" t="s">
        <v>19163</v>
      </c>
      <c r="DJ201" s="34" t="s">
        <v>19164</v>
      </c>
      <c r="DK201" s="34" t="s">
        <v>19165</v>
      </c>
      <c r="DL201" s="34" t="s">
        <v>19166</v>
      </c>
      <c r="DM201" s="34" t="s">
        <v>19167</v>
      </c>
      <c r="DN201" s="34" t="s">
        <v>19168</v>
      </c>
      <c r="DO201" s="34" t="s">
        <v>19169</v>
      </c>
      <c r="DP201" s="34" t="s">
        <v>19170</v>
      </c>
      <c r="DQ201" s="34" t="s">
        <v>19171</v>
      </c>
      <c r="DR201" s="34" t="s">
        <v>19172</v>
      </c>
      <c r="DS201" s="2941" t="s">
        <v>19173</v>
      </c>
      <c r="DT201" s="34" t="s">
        <v>19163</v>
      </c>
      <c r="DU201" s="34" t="s">
        <v>19164</v>
      </c>
      <c r="DV201" s="34" t="s">
        <v>19165</v>
      </c>
      <c r="DW201" s="34" t="s">
        <v>19166</v>
      </c>
      <c r="DX201" s="34" t="s">
        <v>19167</v>
      </c>
      <c r="DY201" s="34" t="s">
        <v>19168</v>
      </c>
      <c r="DZ201" s="34" t="s">
        <v>19169</v>
      </c>
      <c r="EA201" s="34" t="s">
        <v>19170</v>
      </c>
      <c r="EB201" s="34" t="s">
        <v>19171</v>
      </c>
      <c r="EC201" s="34" t="s">
        <v>19172</v>
      </c>
      <c r="ED201" s="2941" t="s">
        <v>19173</v>
      </c>
      <c r="EE201" s="34" t="s">
        <v>19163</v>
      </c>
      <c r="EF201" s="34" t="s">
        <v>19164</v>
      </c>
      <c r="EG201" s="34" t="s">
        <v>19165</v>
      </c>
      <c r="EH201" s="34" t="s">
        <v>19166</v>
      </c>
      <c r="EI201" s="34" t="s">
        <v>19167</v>
      </c>
      <c r="EJ201" s="34" t="s">
        <v>19168</v>
      </c>
      <c r="EK201" s="34" t="s">
        <v>19169</v>
      </c>
      <c r="EL201" s="34" t="s">
        <v>19170</v>
      </c>
      <c r="EM201" s="34" t="s">
        <v>19171</v>
      </c>
      <c r="EN201" s="34" t="s">
        <v>19172</v>
      </c>
      <c r="EO201" s="2941" t="s">
        <v>19173</v>
      </c>
      <c r="EP201" s="34" t="s">
        <v>19163</v>
      </c>
      <c r="EQ201" s="34" t="s">
        <v>19164</v>
      </c>
      <c r="ER201" s="34" t="s">
        <v>19165</v>
      </c>
      <c r="ES201" s="34" t="s">
        <v>19166</v>
      </c>
      <c r="ET201" s="34" t="s">
        <v>19167</v>
      </c>
      <c r="EU201" s="34" t="s">
        <v>19168</v>
      </c>
      <c r="EV201" s="34" t="s">
        <v>19169</v>
      </c>
      <c r="EW201" s="34" t="s">
        <v>19170</v>
      </c>
      <c r="EX201" s="34" t="s">
        <v>19171</v>
      </c>
      <c r="EY201" s="34" t="s">
        <v>19172</v>
      </c>
      <c r="EZ201" s="2941" t="s">
        <v>19173</v>
      </c>
      <c r="FA201" s="34" t="s">
        <v>19163</v>
      </c>
      <c r="FB201" s="34" t="s">
        <v>19164</v>
      </c>
      <c r="FC201" s="34" t="s">
        <v>19165</v>
      </c>
      <c r="FD201" s="34" t="s">
        <v>19166</v>
      </c>
      <c r="FE201" s="34" t="s">
        <v>19167</v>
      </c>
      <c r="FF201" s="34" t="s">
        <v>19168</v>
      </c>
      <c r="FG201" s="34" t="s">
        <v>19169</v>
      </c>
      <c r="FH201" s="34" t="s">
        <v>19170</v>
      </c>
      <c r="FI201" s="34" t="s">
        <v>19171</v>
      </c>
      <c r="FJ201" s="34" t="s">
        <v>19172</v>
      </c>
      <c r="FK201" s="2941" t="s">
        <v>19173</v>
      </c>
      <c r="FL201" s="34" t="s">
        <v>19163</v>
      </c>
      <c r="FM201" s="34" t="s">
        <v>19164</v>
      </c>
      <c r="FN201" s="34" t="s">
        <v>19165</v>
      </c>
      <c r="FO201" s="34" t="s">
        <v>19166</v>
      </c>
      <c r="FP201" s="34" t="s">
        <v>19167</v>
      </c>
      <c r="FQ201" s="34" t="s">
        <v>19168</v>
      </c>
      <c r="FR201" s="34" t="s">
        <v>19169</v>
      </c>
      <c r="FS201" s="34" t="s">
        <v>19170</v>
      </c>
      <c r="FT201" s="34" t="s">
        <v>19171</v>
      </c>
      <c r="FU201" s="34" t="s">
        <v>19172</v>
      </c>
      <c r="FV201" s="2941" t="s">
        <v>19173</v>
      </c>
      <c r="FW201" s="34" t="s">
        <v>19163</v>
      </c>
      <c r="FX201" s="34" t="s">
        <v>19164</v>
      </c>
      <c r="FY201" s="34" t="s">
        <v>19165</v>
      </c>
      <c r="FZ201" s="34" t="s">
        <v>19166</v>
      </c>
      <c r="GA201" s="34" t="s">
        <v>19167</v>
      </c>
      <c r="GB201" s="34" t="s">
        <v>19168</v>
      </c>
      <c r="GC201" s="34" t="s">
        <v>19169</v>
      </c>
      <c r="GD201" s="34" t="s">
        <v>19170</v>
      </c>
      <c r="GE201" s="48" t="s">
        <v>19171</v>
      </c>
      <c r="GF201" s="48" t="s">
        <v>19172</v>
      </c>
      <c r="GG201" s="2942" t="s">
        <v>19173</v>
      </c>
      <c r="GH201" s="2937"/>
      <c r="GI201" s="2943" t="s">
        <v>19162</v>
      </c>
      <c r="GJ201" s="2937"/>
      <c r="GK201" s="2943"/>
      <c r="GL201" s="1770"/>
    </row>
    <row r="202" spans="1:194" ht="20.25" customHeight="1">
      <c r="A202" s="2378"/>
      <c r="B202" s="2292" t="s">
        <v>19174</v>
      </c>
      <c r="C202" s="2939" t="s">
        <v>1610</v>
      </c>
      <c r="D202" s="2940">
        <v>3</v>
      </c>
      <c r="E202" s="5117">
        <v>0</v>
      </c>
      <c r="F202" s="5117">
        <v>0</v>
      </c>
      <c r="G202" s="5117">
        <v>0</v>
      </c>
      <c r="H202" s="5117">
        <v>0</v>
      </c>
      <c r="I202" s="5117">
        <v>0</v>
      </c>
      <c r="J202" s="5117">
        <v>0</v>
      </c>
      <c r="K202" s="5117">
        <v>0</v>
      </c>
      <c r="L202" s="5117">
        <v>0</v>
      </c>
      <c r="M202" s="34"/>
      <c r="N202" s="34"/>
      <c r="O202" s="5118">
        <v>0</v>
      </c>
      <c r="P202" s="5117">
        <v>0</v>
      </c>
      <c r="Q202" s="5117">
        <v>0</v>
      </c>
      <c r="R202" s="5117">
        <v>0</v>
      </c>
      <c r="S202" s="5117">
        <v>0</v>
      </c>
      <c r="T202" s="5117">
        <v>0</v>
      </c>
      <c r="U202" s="5117">
        <v>0</v>
      </c>
      <c r="V202" s="5117">
        <v>0</v>
      </c>
      <c r="W202" s="5117">
        <v>0</v>
      </c>
      <c r="X202" s="34"/>
      <c r="Y202" s="34"/>
      <c r="Z202" s="5118">
        <v>0</v>
      </c>
      <c r="AA202" s="5117">
        <v>0</v>
      </c>
      <c r="AB202" s="5117">
        <v>0</v>
      </c>
      <c r="AC202" s="5117">
        <v>0</v>
      </c>
      <c r="AD202" s="5117">
        <v>0</v>
      </c>
      <c r="AE202" s="5117">
        <v>0</v>
      </c>
      <c r="AF202" s="5117">
        <v>0</v>
      </c>
      <c r="AG202" s="5117">
        <v>0</v>
      </c>
      <c r="AH202" s="5117">
        <v>0</v>
      </c>
      <c r="AI202" s="34"/>
      <c r="AJ202" s="34"/>
      <c r="AK202" s="5118">
        <v>0</v>
      </c>
      <c r="AL202" s="5117">
        <v>0</v>
      </c>
      <c r="AM202" s="5117">
        <v>0</v>
      </c>
      <c r="AN202" s="5117">
        <v>0</v>
      </c>
      <c r="AO202" s="5117">
        <v>0</v>
      </c>
      <c r="AP202" s="5117">
        <v>0</v>
      </c>
      <c r="AQ202" s="5117">
        <v>0</v>
      </c>
      <c r="AR202" s="5117">
        <v>0</v>
      </c>
      <c r="AS202" s="5117">
        <v>0</v>
      </c>
      <c r="AT202" s="34"/>
      <c r="AU202" s="34"/>
      <c r="AV202" s="5118">
        <v>0</v>
      </c>
      <c r="AW202" s="5117">
        <v>0</v>
      </c>
      <c r="AX202" s="5117">
        <v>0</v>
      </c>
      <c r="AY202" s="5117">
        <v>0</v>
      </c>
      <c r="AZ202" s="5117">
        <v>0</v>
      </c>
      <c r="BA202" s="5117">
        <v>0</v>
      </c>
      <c r="BB202" s="5117">
        <v>0</v>
      </c>
      <c r="BC202" s="5117">
        <v>0</v>
      </c>
      <c r="BD202" s="5117">
        <v>0</v>
      </c>
      <c r="BE202" s="34"/>
      <c r="BF202" s="34"/>
      <c r="BG202" s="5118">
        <v>0</v>
      </c>
      <c r="BH202" s="5117">
        <v>18.550578340176603</v>
      </c>
      <c r="BI202" s="5117">
        <v>18.045347883029443</v>
      </c>
      <c r="BJ202" s="5117">
        <v>7.0524934007389071</v>
      </c>
      <c r="BK202" s="5117">
        <v>0</v>
      </c>
      <c r="BL202" s="5117">
        <v>0</v>
      </c>
      <c r="BM202" s="5117">
        <v>0</v>
      </c>
      <c r="BN202" s="5117">
        <v>0</v>
      </c>
      <c r="BO202" s="5117">
        <v>0</v>
      </c>
      <c r="BP202" s="34"/>
      <c r="BQ202" s="34"/>
      <c r="BR202" s="5118">
        <v>43.64841962394496</v>
      </c>
      <c r="BS202" s="5117">
        <v>18.839719524609531</v>
      </c>
      <c r="BT202" s="5117">
        <v>18.326614222262812</v>
      </c>
      <c r="BU202" s="5117">
        <v>7.1624180757383202</v>
      </c>
      <c r="BV202" s="5117">
        <v>0</v>
      </c>
      <c r="BW202" s="5117">
        <v>0</v>
      </c>
      <c r="BX202" s="5117">
        <v>0</v>
      </c>
      <c r="BY202" s="5117">
        <v>0</v>
      </c>
      <c r="BZ202" s="5117">
        <v>0</v>
      </c>
      <c r="CA202" s="34"/>
      <c r="CB202" s="34"/>
      <c r="CC202" s="5118">
        <v>44.328751822610663</v>
      </c>
      <c r="CD202" s="5117">
        <v>18.781615028945478</v>
      </c>
      <c r="CE202" s="5117">
        <v>18.27009221962772</v>
      </c>
      <c r="CF202" s="5117">
        <v>7.1403281136514476</v>
      </c>
      <c r="CG202" s="5117">
        <v>0</v>
      </c>
      <c r="CH202" s="5117">
        <v>0</v>
      </c>
      <c r="CI202" s="5117">
        <v>0</v>
      </c>
      <c r="CJ202" s="5117">
        <v>0</v>
      </c>
      <c r="CK202" s="5117">
        <v>0</v>
      </c>
      <c r="CL202" s="48"/>
      <c r="CM202" s="48"/>
      <c r="CN202" s="5119">
        <v>44.192035362224644</v>
      </c>
      <c r="CO202" s="2937"/>
      <c r="CP202" s="2943" t="s">
        <v>19175</v>
      </c>
      <c r="CQ202" s="2937"/>
      <c r="CR202" s="2943"/>
      <c r="CS202" s="1770"/>
      <c r="CT202" s="1770"/>
      <c r="CU202" s="2292" t="s">
        <v>19174</v>
      </c>
      <c r="CV202" s="2939" t="s">
        <v>1610</v>
      </c>
      <c r="CW202" s="2940">
        <v>3</v>
      </c>
      <c r="CX202" s="34" t="s">
        <v>19176</v>
      </c>
      <c r="CY202" s="34" t="s">
        <v>19177</v>
      </c>
      <c r="CZ202" s="34" t="s">
        <v>19178</v>
      </c>
      <c r="DA202" s="34" t="s">
        <v>19179</v>
      </c>
      <c r="DB202" s="34" t="s">
        <v>19180</v>
      </c>
      <c r="DC202" s="34" t="s">
        <v>19181</v>
      </c>
      <c r="DD202" s="34" t="s">
        <v>19182</v>
      </c>
      <c r="DE202" s="34" t="s">
        <v>19183</v>
      </c>
      <c r="DF202" s="34" t="s">
        <v>19184</v>
      </c>
      <c r="DG202" s="34" t="s">
        <v>19185</v>
      </c>
      <c r="DH202" s="2941" t="s">
        <v>19186</v>
      </c>
      <c r="DI202" s="34" t="s">
        <v>19176</v>
      </c>
      <c r="DJ202" s="34" t="s">
        <v>19177</v>
      </c>
      <c r="DK202" s="34" t="s">
        <v>19178</v>
      </c>
      <c r="DL202" s="34" t="s">
        <v>19179</v>
      </c>
      <c r="DM202" s="34" t="s">
        <v>19180</v>
      </c>
      <c r="DN202" s="34" t="s">
        <v>19181</v>
      </c>
      <c r="DO202" s="34" t="s">
        <v>19182</v>
      </c>
      <c r="DP202" s="34" t="s">
        <v>19183</v>
      </c>
      <c r="DQ202" s="34" t="s">
        <v>19184</v>
      </c>
      <c r="DR202" s="34" t="s">
        <v>19185</v>
      </c>
      <c r="DS202" s="2941" t="s">
        <v>19186</v>
      </c>
      <c r="DT202" s="34" t="s">
        <v>19176</v>
      </c>
      <c r="DU202" s="34" t="s">
        <v>19177</v>
      </c>
      <c r="DV202" s="34" t="s">
        <v>19178</v>
      </c>
      <c r="DW202" s="34" t="s">
        <v>19179</v>
      </c>
      <c r="DX202" s="34" t="s">
        <v>19180</v>
      </c>
      <c r="DY202" s="34" t="s">
        <v>19181</v>
      </c>
      <c r="DZ202" s="34" t="s">
        <v>19182</v>
      </c>
      <c r="EA202" s="34" t="s">
        <v>19183</v>
      </c>
      <c r="EB202" s="34" t="s">
        <v>19184</v>
      </c>
      <c r="EC202" s="34" t="s">
        <v>19185</v>
      </c>
      <c r="ED202" s="2941" t="s">
        <v>19186</v>
      </c>
      <c r="EE202" s="34" t="s">
        <v>19176</v>
      </c>
      <c r="EF202" s="34" t="s">
        <v>19177</v>
      </c>
      <c r="EG202" s="34" t="s">
        <v>19178</v>
      </c>
      <c r="EH202" s="34" t="s">
        <v>19179</v>
      </c>
      <c r="EI202" s="34" t="s">
        <v>19180</v>
      </c>
      <c r="EJ202" s="34" t="s">
        <v>19181</v>
      </c>
      <c r="EK202" s="34" t="s">
        <v>19182</v>
      </c>
      <c r="EL202" s="34" t="s">
        <v>19183</v>
      </c>
      <c r="EM202" s="34" t="s">
        <v>19184</v>
      </c>
      <c r="EN202" s="34" t="s">
        <v>19185</v>
      </c>
      <c r="EO202" s="2941" t="s">
        <v>19186</v>
      </c>
      <c r="EP202" s="34" t="s">
        <v>19176</v>
      </c>
      <c r="EQ202" s="34" t="s">
        <v>19177</v>
      </c>
      <c r="ER202" s="34" t="s">
        <v>19178</v>
      </c>
      <c r="ES202" s="34" t="s">
        <v>19179</v>
      </c>
      <c r="ET202" s="34" t="s">
        <v>19180</v>
      </c>
      <c r="EU202" s="34" t="s">
        <v>19181</v>
      </c>
      <c r="EV202" s="34" t="s">
        <v>19182</v>
      </c>
      <c r="EW202" s="34" t="s">
        <v>19183</v>
      </c>
      <c r="EX202" s="34" t="s">
        <v>19184</v>
      </c>
      <c r="EY202" s="34" t="s">
        <v>19185</v>
      </c>
      <c r="EZ202" s="2941" t="s">
        <v>19186</v>
      </c>
      <c r="FA202" s="34" t="s">
        <v>19176</v>
      </c>
      <c r="FB202" s="34" t="s">
        <v>19177</v>
      </c>
      <c r="FC202" s="34" t="s">
        <v>19178</v>
      </c>
      <c r="FD202" s="34" t="s">
        <v>19179</v>
      </c>
      <c r="FE202" s="34" t="s">
        <v>19180</v>
      </c>
      <c r="FF202" s="34" t="s">
        <v>19181</v>
      </c>
      <c r="FG202" s="34" t="s">
        <v>19182</v>
      </c>
      <c r="FH202" s="34" t="s">
        <v>19183</v>
      </c>
      <c r="FI202" s="34" t="s">
        <v>19184</v>
      </c>
      <c r="FJ202" s="34" t="s">
        <v>19185</v>
      </c>
      <c r="FK202" s="2941" t="s">
        <v>19186</v>
      </c>
      <c r="FL202" s="34" t="s">
        <v>19176</v>
      </c>
      <c r="FM202" s="34" t="s">
        <v>19177</v>
      </c>
      <c r="FN202" s="34" t="s">
        <v>19178</v>
      </c>
      <c r="FO202" s="34" t="s">
        <v>19179</v>
      </c>
      <c r="FP202" s="34" t="s">
        <v>19180</v>
      </c>
      <c r="FQ202" s="34" t="s">
        <v>19181</v>
      </c>
      <c r="FR202" s="34" t="s">
        <v>19182</v>
      </c>
      <c r="FS202" s="34" t="s">
        <v>19183</v>
      </c>
      <c r="FT202" s="34" t="s">
        <v>19184</v>
      </c>
      <c r="FU202" s="34" t="s">
        <v>19185</v>
      </c>
      <c r="FV202" s="2941" t="s">
        <v>19186</v>
      </c>
      <c r="FW202" s="34" t="s">
        <v>19176</v>
      </c>
      <c r="FX202" s="34" t="s">
        <v>19177</v>
      </c>
      <c r="FY202" s="34" t="s">
        <v>19178</v>
      </c>
      <c r="FZ202" s="34" t="s">
        <v>19179</v>
      </c>
      <c r="GA202" s="34" t="s">
        <v>19180</v>
      </c>
      <c r="GB202" s="34" t="s">
        <v>19181</v>
      </c>
      <c r="GC202" s="34" t="s">
        <v>19182</v>
      </c>
      <c r="GD202" s="34" t="s">
        <v>19183</v>
      </c>
      <c r="GE202" s="48" t="s">
        <v>19184</v>
      </c>
      <c r="GF202" s="48" t="s">
        <v>19185</v>
      </c>
      <c r="GG202" s="2942" t="s">
        <v>19186</v>
      </c>
      <c r="GH202" s="2937"/>
      <c r="GI202" s="2943" t="s">
        <v>19175</v>
      </c>
      <c r="GJ202" s="2937"/>
      <c r="GK202" s="2943"/>
      <c r="GL202" s="1770"/>
    </row>
    <row r="203" spans="1:194" ht="20.25" customHeight="1">
      <c r="A203" s="2378"/>
      <c r="B203" s="2292" t="s">
        <v>19187</v>
      </c>
      <c r="C203" s="2939" t="s">
        <v>1610</v>
      </c>
      <c r="D203" s="2940">
        <v>3</v>
      </c>
      <c r="E203" s="5117">
        <v>0</v>
      </c>
      <c r="F203" s="5117">
        <v>0</v>
      </c>
      <c r="G203" s="5117">
        <v>0</v>
      </c>
      <c r="H203" s="5117">
        <v>0</v>
      </c>
      <c r="I203" s="5117">
        <v>0</v>
      </c>
      <c r="J203" s="5117">
        <v>0</v>
      </c>
      <c r="K203" s="5117">
        <v>0</v>
      </c>
      <c r="L203" s="5117">
        <v>0</v>
      </c>
      <c r="M203" s="34"/>
      <c r="N203" s="34"/>
      <c r="O203" s="5118">
        <v>0</v>
      </c>
      <c r="P203" s="5117">
        <v>0</v>
      </c>
      <c r="Q203" s="5117">
        <v>0</v>
      </c>
      <c r="R203" s="5117">
        <v>0</v>
      </c>
      <c r="S203" s="5117">
        <v>0</v>
      </c>
      <c r="T203" s="5117">
        <v>0</v>
      </c>
      <c r="U203" s="5117">
        <v>0</v>
      </c>
      <c r="V203" s="5117">
        <v>0</v>
      </c>
      <c r="W203" s="5117">
        <v>0</v>
      </c>
      <c r="X203" s="34"/>
      <c r="Y203" s="34"/>
      <c r="Z203" s="5118">
        <v>0</v>
      </c>
      <c r="AA203" s="5117">
        <v>0</v>
      </c>
      <c r="AB203" s="5117">
        <v>0</v>
      </c>
      <c r="AC203" s="5117">
        <v>0</v>
      </c>
      <c r="AD203" s="5117">
        <v>0</v>
      </c>
      <c r="AE203" s="5117">
        <v>0</v>
      </c>
      <c r="AF203" s="5117">
        <v>0</v>
      </c>
      <c r="AG203" s="5117">
        <v>0</v>
      </c>
      <c r="AH203" s="5117">
        <v>0</v>
      </c>
      <c r="AI203" s="34"/>
      <c r="AJ203" s="34"/>
      <c r="AK203" s="5118">
        <v>0</v>
      </c>
      <c r="AL203" s="5117">
        <v>0</v>
      </c>
      <c r="AM203" s="5117">
        <v>0</v>
      </c>
      <c r="AN203" s="5117">
        <v>0</v>
      </c>
      <c r="AO203" s="5117">
        <v>0</v>
      </c>
      <c r="AP203" s="5117">
        <v>0</v>
      </c>
      <c r="AQ203" s="5117">
        <v>0</v>
      </c>
      <c r="AR203" s="5117">
        <v>0</v>
      </c>
      <c r="AS203" s="5117">
        <v>0</v>
      </c>
      <c r="AT203" s="34"/>
      <c r="AU203" s="34"/>
      <c r="AV203" s="5118">
        <v>0</v>
      </c>
      <c r="AW203" s="5117">
        <v>0</v>
      </c>
      <c r="AX203" s="5117">
        <v>0</v>
      </c>
      <c r="AY203" s="5117">
        <v>0</v>
      </c>
      <c r="AZ203" s="5117">
        <v>0</v>
      </c>
      <c r="BA203" s="5117">
        <v>0</v>
      </c>
      <c r="BB203" s="5117">
        <v>0</v>
      </c>
      <c r="BC203" s="5117">
        <v>0</v>
      </c>
      <c r="BD203" s="5117">
        <v>0</v>
      </c>
      <c r="BE203" s="34"/>
      <c r="BF203" s="34"/>
      <c r="BG203" s="5118">
        <v>0</v>
      </c>
      <c r="BH203" s="5117">
        <v>0</v>
      </c>
      <c r="BI203" s="5117">
        <v>0</v>
      </c>
      <c r="BJ203" s="5117">
        <v>0</v>
      </c>
      <c r="BK203" s="5117">
        <v>0</v>
      </c>
      <c r="BL203" s="5117">
        <v>0</v>
      </c>
      <c r="BM203" s="5117">
        <v>0</v>
      </c>
      <c r="BN203" s="5117">
        <v>0</v>
      </c>
      <c r="BO203" s="5117">
        <v>0</v>
      </c>
      <c r="BP203" s="34"/>
      <c r="BQ203" s="34"/>
      <c r="BR203" s="5118">
        <v>0</v>
      </c>
      <c r="BS203" s="5117">
        <v>0.78957740922920694</v>
      </c>
      <c r="BT203" s="5117">
        <v>0.76807303626019952</v>
      </c>
      <c r="BU203" s="5117">
        <v>0.30017875269696265</v>
      </c>
      <c r="BV203" s="5117">
        <v>0</v>
      </c>
      <c r="BW203" s="5117">
        <v>0</v>
      </c>
      <c r="BX203" s="5117">
        <v>0</v>
      </c>
      <c r="BY203" s="5117">
        <v>0</v>
      </c>
      <c r="BZ203" s="5117">
        <v>0</v>
      </c>
      <c r="CA203" s="34"/>
      <c r="CB203" s="34"/>
      <c r="CC203" s="5118">
        <v>1.857829198186369</v>
      </c>
      <c r="CD203" s="5117">
        <v>0.78714223512318737</v>
      </c>
      <c r="CE203" s="5117">
        <v>0.76570418483718516</v>
      </c>
      <c r="CF203" s="5117">
        <v>0.29925295680006825</v>
      </c>
      <c r="CG203" s="5117">
        <v>0</v>
      </c>
      <c r="CH203" s="5117">
        <v>0</v>
      </c>
      <c r="CI203" s="5117">
        <v>0</v>
      </c>
      <c r="CJ203" s="5117">
        <v>0</v>
      </c>
      <c r="CK203" s="5117">
        <v>0</v>
      </c>
      <c r="CL203" s="48"/>
      <c r="CM203" s="48"/>
      <c r="CN203" s="5119">
        <v>1.8520993767604406</v>
      </c>
      <c r="CO203" s="2937"/>
      <c r="CP203" s="2943" t="s">
        <v>19188</v>
      </c>
      <c r="CQ203" s="2937"/>
      <c r="CR203" s="2943"/>
      <c r="CS203" s="1770"/>
      <c r="CT203" s="1770"/>
      <c r="CU203" s="2292" t="s">
        <v>19187</v>
      </c>
      <c r="CV203" s="2939" t="s">
        <v>1610</v>
      </c>
      <c r="CW203" s="2940">
        <v>3</v>
      </c>
      <c r="CX203" s="34" t="s">
        <v>19189</v>
      </c>
      <c r="CY203" s="34" t="s">
        <v>19190</v>
      </c>
      <c r="CZ203" s="34" t="s">
        <v>19191</v>
      </c>
      <c r="DA203" s="34" t="s">
        <v>19192</v>
      </c>
      <c r="DB203" s="34" t="s">
        <v>19193</v>
      </c>
      <c r="DC203" s="34" t="s">
        <v>19194</v>
      </c>
      <c r="DD203" s="34" t="s">
        <v>19195</v>
      </c>
      <c r="DE203" s="34" t="s">
        <v>19196</v>
      </c>
      <c r="DF203" s="34" t="s">
        <v>19197</v>
      </c>
      <c r="DG203" s="34" t="s">
        <v>19198</v>
      </c>
      <c r="DH203" s="2941" t="s">
        <v>19199</v>
      </c>
      <c r="DI203" s="34" t="s">
        <v>19189</v>
      </c>
      <c r="DJ203" s="34" t="s">
        <v>19190</v>
      </c>
      <c r="DK203" s="34" t="s">
        <v>19191</v>
      </c>
      <c r="DL203" s="34" t="s">
        <v>19192</v>
      </c>
      <c r="DM203" s="34" t="s">
        <v>19193</v>
      </c>
      <c r="DN203" s="34" t="s">
        <v>19194</v>
      </c>
      <c r="DO203" s="34" t="s">
        <v>19195</v>
      </c>
      <c r="DP203" s="34" t="s">
        <v>19196</v>
      </c>
      <c r="DQ203" s="34" t="s">
        <v>19197</v>
      </c>
      <c r="DR203" s="34" t="s">
        <v>19198</v>
      </c>
      <c r="DS203" s="2941" t="s">
        <v>19199</v>
      </c>
      <c r="DT203" s="34" t="s">
        <v>19189</v>
      </c>
      <c r="DU203" s="34" t="s">
        <v>19190</v>
      </c>
      <c r="DV203" s="34" t="s">
        <v>19191</v>
      </c>
      <c r="DW203" s="34" t="s">
        <v>19192</v>
      </c>
      <c r="DX203" s="34" t="s">
        <v>19193</v>
      </c>
      <c r="DY203" s="34" t="s">
        <v>19194</v>
      </c>
      <c r="DZ203" s="34" t="s">
        <v>19195</v>
      </c>
      <c r="EA203" s="34" t="s">
        <v>19196</v>
      </c>
      <c r="EB203" s="34" t="s">
        <v>19197</v>
      </c>
      <c r="EC203" s="34" t="s">
        <v>19198</v>
      </c>
      <c r="ED203" s="2941" t="s">
        <v>19199</v>
      </c>
      <c r="EE203" s="34" t="s">
        <v>19189</v>
      </c>
      <c r="EF203" s="34" t="s">
        <v>19190</v>
      </c>
      <c r="EG203" s="34" t="s">
        <v>19191</v>
      </c>
      <c r="EH203" s="34" t="s">
        <v>19192</v>
      </c>
      <c r="EI203" s="34" t="s">
        <v>19193</v>
      </c>
      <c r="EJ203" s="34" t="s">
        <v>19194</v>
      </c>
      <c r="EK203" s="34" t="s">
        <v>19195</v>
      </c>
      <c r="EL203" s="34" t="s">
        <v>19196</v>
      </c>
      <c r="EM203" s="34" t="s">
        <v>19197</v>
      </c>
      <c r="EN203" s="34" t="s">
        <v>19198</v>
      </c>
      <c r="EO203" s="2941" t="s">
        <v>19199</v>
      </c>
      <c r="EP203" s="34" t="s">
        <v>19189</v>
      </c>
      <c r="EQ203" s="34" t="s">
        <v>19190</v>
      </c>
      <c r="ER203" s="34" t="s">
        <v>19191</v>
      </c>
      <c r="ES203" s="34" t="s">
        <v>19192</v>
      </c>
      <c r="ET203" s="34" t="s">
        <v>19193</v>
      </c>
      <c r="EU203" s="34" t="s">
        <v>19194</v>
      </c>
      <c r="EV203" s="34" t="s">
        <v>19195</v>
      </c>
      <c r="EW203" s="34" t="s">
        <v>19196</v>
      </c>
      <c r="EX203" s="34" t="s">
        <v>19197</v>
      </c>
      <c r="EY203" s="34" t="s">
        <v>19198</v>
      </c>
      <c r="EZ203" s="2941" t="s">
        <v>19199</v>
      </c>
      <c r="FA203" s="34" t="s">
        <v>19189</v>
      </c>
      <c r="FB203" s="34" t="s">
        <v>19190</v>
      </c>
      <c r="FC203" s="34" t="s">
        <v>19191</v>
      </c>
      <c r="FD203" s="34" t="s">
        <v>19192</v>
      </c>
      <c r="FE203" s="34" t="s">
        <v>19193</v>
      </c>
      <c r="FF203" s="34" t="s">
        <v>19194</v>
      </c>
      <c r="FG203" s="34" t="s">
        <v>19195</v>
      </c>
      <c r="FH203" s="34" t="s">
        <v>19196</v>
      </c>
      <c r="FI203" s="34" t="s">
        <v>19197</v>
      </c>
      <c r="FJ203" s="34" t="s">
        <v>19198</v>
      </c>
      <c r="FK203" s="2941" t="s">
        <v>19199</v>
      </c>
      <c r="FL203" s="34" t="s">
        <v>19189</v>
      </c>
      <c r="FM203" s="34" t="s">
        <v>19190</v>
      </c>
      <c r="FN203" s="34" t="s">
        <v>19191</v>
      </c>
      <c r="FO203" s="34" t="s">
        <v>19192</v>
      </c>
      <c r="FP203" s="34" t="s">
        <v>19193</v>
      </c>
      <c r="FQ203" s="34" t="s">
        <v>19194</v>
      </c>
      <c r="FR203" s="34" t="s">
        <v>19195</v>
      </c>
      <c r="FS203" s="34" t="s">
        <v>19196</v>
      </c>
      <c r="FT203" s="34" t="s">
        <v>19197</v>
      </c>
      <c r="FU203" s="34" t="s">
        <v>19198</v>
      </c>
      <c r="FV203" s="2941" t="s">
        <v>19199</v>
      </c>
      <c r="FW203" s="34" t="s">
        <v>19189</v>
      </c>
      <c r="FX203" s="34" t="s">
        <v>19190</v>
      </c>
      <c r="FY203" s="34" t="s">
        <v>19191</v>
      </c>
      <c r="FZ203" s="34" t="s">
        <v>19192</v>
      </c>
      <c r="GA203" s="34" t="s">
        <v>19193</v>
      </c>
      <c r="GB203" s="34" t="s">
        <v>19194</v>
      </c>
      <c r="GC203" s="34" t="s">
        <v>19195</v>
      </c>
      <c r="GD203" s="34" t="s">
        <v>19196</v>
      </c>
      <c r="GE203" s="48" t="s">
        <v>19197</v>
      </c>
      <c r="GF203" s="48" t="s">
        <v>19198</v>
      </c>
      <c r="GG203" s="2942" t="s">
        <v>19199</v>
      </c>
      <c r="GH203" s="2937"/>
      <c r="GI203" s="2943" t="s">
        <v>19188</v>
      </c>
      <c r="GJ203" s="2937"/>
      <c r="GK203" s="2943"/>
      <c r="GL203" s="1770"/>
    </row>
    <row r="204" spans="1:194" ht="20.25" customHeight="1">
      <c r="A204" s="2378"/>
      <c r="B204" s="2292" t="s">
        <v>19200</v>
      </c>
      <c r="C204" s="2939" t="s">
        <v>1610</v>
      </c>
      <c r="D204" s="2940">
        <v>3</v>
      </c>
      <c r="E204" s="5117">
        <v>0.4117898623650319</v>
      </c>
      <c r="F204" s="5117">
        <v>0.40056678333365037</v>
      </c>
      <c r="G204" s="5117">
        <v>0.15654359660131775</v>
      </c>
      <c r="H204" s="5117">
        <v>31.155533435248003</v>
      </c>
      <c r="I204" s="5117">
        <v>0</v>
      </c>
      <c r="J204" s="5117">
        <v>0</v>
      </c>
      <c r="K204" s="5117">
        <v>5.8086455897991447E-3</v>
      </c>
      <c r="L204" s="5117">
        <v>0</v>
      </c>
      <c r="M204" s="34"/>
      <c r="N204" s="34"/>
      <c r="O204" s="5118">
        <v>32.130242323137807</v>
      </c>
      <c r="P204" s="5117">
        <v>-1.9387458495968066</v>
      </c>
      <c r="Q204" s="5117">
        <v>-1.8859435361636696</v>
      </c>
      <c r="R204" s="5117">
        <v>-0.73705490218159742</v>
      </c>
      <c r="S204" s="5117">
        <v>36.537172985324666</v>
      </c>
      <c r="T204" s="5117">
        <v>0</v>
      </c>
      <c r="U204" s="5117">
        <v>0</v>
      </c>
      <c r="V204" s="5117">
        <v>4.3073228737911518E-5</v>
      </c>
      <c r="W204" s="5117">
        <v>1.0652285706553949E-5</v>
      </c>
      <c r="X204" s="34"/>
      <c r="Y204" s="34"/>
      <c r="Z204" s="5118">
        <v>31.975482422897038</v>
      </c>
      <c r="AA204" s="5117">
        <v>-2.2472373193385371</v>
      </c>
      <c r="AB204" s="5117">
        <v>-2.1860331499941994</v>
      </c>
      <c r="AC204" s="5117">
        <v>-0.85434675264029225</v>
      </c>
      <c r="AD204" s="5117">
        <v>-25.528522590043757</v>
      </c>
      <c r="AE204" s="5117">
        <v>0</v>
      </c>
      <c r="AF204" s="5117">
        <v>0</v>
      </c>
      <c r="AG204" s="5117">
        <v>1.1798961466507752E-3</v>
      </c>
      <c r="AH204" s="5117">
        <v>0</v>
      </c>
      <c r="AI204" s="34"/>
      <c r="AJ204" s="34"/>
      <c r="AK204" s="5118">
        <v>-30.814959915870133</v>
      </c>
      <c r="AL204" s="5117">
        <v>0</v>
      </c>
      <c r="AM204" s="5117">
        <v>0</v>
      </c>
      <c r="AN204" s="5117">
        <v>0</v>
      </c>
      <c r="AO204" s="5117">
        <v>0</v>
      </c>
      <c r="AP204" s="5117">
        <v>0</v>
      </c>
      <c r="AQ204" s="5117">
        <v>0</v>
      </c>
      <c r="AR204" s="5117">
        <v>0</v>
      </c>
      <c r="AS204" s="5117">
        <v>0</v>
      </c>
      <c r="AT204" s="34"/>
      <c r="AU204" s="34"/>
      <c r="AV204" s="5118">
        <v>0</v>
      </c>
      <c r="AW204" s="5117">
        <v>0</v>
      </c>
      <c r="AX204" s="5117">
        <v>0</v>
      </c>
      <c r="AY204" s="5117">
        <v>0</v>
      </c>
      <c r="AZ204" s="5117">
        <v>0</v>
      </c>
      <c r="BA204" s="5117">
        <v>0</v>
      </c>
      <c r="BB204" s="5117">
        <v>0</v>
      </c>
      <c r="BC204" s="5117">
        <v>0</v>
      </c>
      <c r="BD204" s="5117">
        <v>0</v>
      </c>
      <c r="BE204" s="34"/>
      <c r="BF204" s="34"/>
      <c r="BG204" s="5118">
        <v>0</v>
      </c>
      <c r="BH204" s="5117">
        <v>0</v>
      </c>
      <c r="BI204" s="5117">
        <v>0</v>
      </c>
      <c r="BJ204" s="5117">
        <v>0</v>
      </c>
      <c r="BK204" s="5117">
        <v>0</v>
      </c>
      <c r="BL204" s="5117">
        <v>0</v>
      </c>
      <c r="BM204" s="5117">
        <v>0</v>
      </c>
      <c r="BN204" s="5117">
        <v>0</v>
      </c>
      <c r="BO204" s="5117">
        <v>0</v>
      </c>
      <c r="BP204" s="34"/>
      <c r="BQ204" s="34"/>
      <c r="BR204" s="5118">
        <v>0</v>
      </c>
      <c r="BS204" s="5117">
        <v>0</v>
      </c>
      <c r="BT204" s="5117">
        <v>0</v>
      </c>
      <c r="BU204" s="5117">
        <v>0</v>
      </c>
      <c r="BV204" s="5117">
        <v>0</v>
      </c>
      <c r="BW204" s="5117">
        <v>0</v>
      </c>
      <c r="BX204" s="5117">
        <v>0</v>
      </c>
      <c r="BY204" s="5117">
        <v>0</v>
      </c>
      <c r="BZ204" s="5117">
        <v>0</v>
      </c>
      <c r="CA204" s="34"/>
      <c r="CB204" s="34"/>
      <c r="CC204" s="5118">
        <v>0</v>
      </c>
      <c r="CD204" s="5117">
        <v>0</v>
      </c>
      <c r="CE204" s="5117">
        <v>0</v>
      </c>
      <c r="CF204" s="5117">
        <v>0</v>
      </c>
      <c r="CG204" s="5117">
        <v>0</v>
      </c>
      <c r="CH204" s="5117">
        <v>0</v>
      </c>
      <c r="CI204" s="5117">
        <v>0</v>
      </c>
      <c r="CJ204" s="5117">
        <v>0</v>
      </c>
      <c r="CK204" s="5117">
        <v>0</v>
      </c>
      <c r="CL204" s="48"/>
      <c r="CM204" s="48"/>
      <c r="CN204" s="5119">
        <v>0</v>
      </c>
      <c r="CO204" s="2937"/>
      <c r="CP204" s="2943" t="s">
        <v>19201</v>
      </c>
      <c r="CQ204" s="2937"/>
      <c r="CR204" s="2943"/>
      <c r="CS204" s="1770"/>
      <c r="CT204" s="1770"/>
      <c r="CU204" s="2292" t="s">
        <v>19200</v>
      </c>
      <c r="CV204" s="2939" t="s">
        <v>1610</v>
      </c>
      <c r="CW204" s="2940">
        <v>3</v>
      </c>
      <c r="CX204" s="34" t="s">
        <v>19202</v>
      </c>
      <c r="CY204" s="34" t="s">
        <v>19203</v>
      </c>
      <c r="CZ204" s="34" t="s">
        <v>19204</v>
      </c>
      <c r="DA204" s="34" t="s">
        <v>19205</v>
      </c>
      <c r="DB204" s="34" t="s">
        <v>19206</v>
      </c>
      <c r="DC204" s="34" t="s">
        <v>19207</v>
      </c>
      <c r="DD204" s="34" t="s">
        <v>19208</v>
      </c>
      <c r="DE204" s="34" t="s">
        <v>19209</v>
      </c>
      <c r="DF204" s="34" t="s">
        <v>19210</v>
      </c>
      <c r="DG204" s="34" t="s">
        <v>19211</v>
      </c>
      <c r="DH204" s="2941" t="s">
        <v>19212</v>
      </c>
      <c r="DI204" s="34" t="s">
        <v>19202</v>
      </c>
      <c r="DJ204" s="34" t="s">
        <v>19203</v>
      </c>
      <c r="DK204" s="34" t="s">
        <v>19204</v>
      </c>
      <c r="DL204" s="34" t="s">
        <v>19205</v>
      </c>
      <c r="DM204" s="34" t="s">
        <v>19206</v>
      </c>
      <c r="DN204" s="34" t="s">
        <v>19207</v>
      </c>
      <c r="DO204" s="34" t="s">
        <v>19208</v>
      </c>
      <c r="DP204" s="34" t="s">
        <v>19209</v>
      </c>
      <c r="DQ204" s="34" t="s">
        <v>19210</v>
      </c>
      <c r="DR204" s="34" t="s">
        <v>19211</v>
      </c>
      <c r="DS204" s="2941" t="s">
        <v>19212</v>
      </c>
      <c r="DT204" s="34" t="s">
        <v>19202</v>
      </c>
      <c r="DU204" s="34" t="s">
        <v>19203</v>
      </c>
      <c r="DV204" s="34" t="s">
        <v>19204</v>
      </c>
      <c r="DW204" s="34" t="s">
        <v>19205</v>
      </c>
      <c r="DX204" s="34" t="s">
        <v>19206</v>
      </c>
      <c r="DY204" s="34" t="s">
        <v>19207</v>
      </c>
      <c r="DZ204" s="34" t="s">
        <v>19208</v>
      </c>
      <c r="EA204" s="34" t="s">
        <v>19209</v>
      </c>
      <c r="EB204" s="34" t="s">
        <v>19210</v>
      </c>
      <c r="EC204" s="34" t="s">
        <v>19211</v>
      </c>
      <c r="ED204" s="2941" t="s">
        <v>19212</v>
      </c>
      <c r="EE204" s="34" t="s">
        <v>19202</v>
      </c>
      <c r="EF204" s="34" t="s">
        <v>19203</v>
      </c>
      <c r="EG204" s="34" t="s">
        <v>19204</v>
      </c>
      <c r="EH204" s="34" t="s">
        <v>19205</v>
      </c>
      <c r="EI204" s="34" t="s">
        <v>19206</v>
      </c>
      <c r="EJ204" s="34" t="s">
        <v>19207</v>
      </c>
      <c r="EK204" s="34" t="s">
        <v>19208</v>
      </c>
      <c r="EL204" s="34" t="s">
        <v>19209</v>
      </c>
      <c r="EM204" s="34" t="s">
        <v>19210</v>
      </c>
      <c r="EN204" s="34" t="s">
        <v>19211</v>
      </c>
      <c r="EO204" s="2941" t="s">
        <v>19212</v>
      </c>
      <c r="EP204" s="34" t="s">
        <v>19202</v>
      </c>
      <c r="EQ204" s="34" t="s">
        <v>19203</v>
      </c>
      <c r="ER204" s="34" t="s">
        <v>19204</v>
      </c>
      <c r="ES204" s="34" t="s">
        <v>19205</v>
      </c>
      <c r="ET204" s="34" t="s">
        <v>19206</v>
      </c>
      <c r="EU204" s="34" t="s">
        <v>19207</v>
      </c>
      <c r="EV204" s="34" t="s">
        <v>19208</v>
      </c>
      <c r="EW204" s="34" t="s">
        <v>19209</v>
      </c>
      <c r="EX204" s="34" t="s">
        <v>19210</v>
      </c>
      <c r="EY204" s="34" t="s">
        <v>19211</v>
      </c>
      <c r="EZ204" s="2941" t="s">
        <v>19212</v>
      </c>
      <c r="FA204" s="34" t="s">
        <v>19202</v>
      </c>
      <c r="FB204" s="34" t="s">
        <v>19203</v>
      </c>
      <c r="FC204" s="34" t="s">
        <v>19204</v>
      </c>
      <c r="FD204" s="34" t="s">
        <v>19205</v>
      </c>
      <c r="FE204" s="34" t="s">
        <v>19206</v>
      </c>
      <c r="FF204" s="34" t="s">
        <v>19207</v>
      </c>
      <c r="FG204" s="34" t="s">
        <v>19208</v>
      </c>
      <c r="FH204" s="34" t="s">
        <v>19209</v>
      </c>
      <c r="FI204" s="34" t="s">
        <v>19210</v>
      </c>
      <c r="FJ204" s="34" t="s">
        <v>19211</v>
      </c>
      <c r="FK204" s="2941" t="s">
        <v>19212</v>
      </c>
      <c r="FL204" s="34" t="s">
        <v>19202</v>
      </c>
      <c r="FM204" s="34" t="s">
        <v>19203</v>
      </c>
      <c r="FN204" s="34" t="s">
        <v>19204</v>
      </c>
      <c r="FO204" s="34" t="s">
        <v>19205</v>
      </c>
      <c r="FP204" s="34" t="s">
        <v>19206</v>
      </c>
      <c r="FQ204" s="34" t="s">
        <v>19207</v>
      </c>
      <c r="FR204" s="34" t="s">
        <v>19208</v>
      </c>
      <c r="FS204" s="34" t="s">
        <v>19209</v>
      </c>
      <c r="FT204" s="34" t="s">
        <v>19210</v>
      </c>
      <c r="FU204" s="34" t="s">
        <v>19211</v>
      </c>
      <c r="FV204" s="2941" t="s">
        <v>19212</v>
      </c>
      <c r="FW204" s="34" t="s">
        <v>19202</v>
      </c>
      <c r="FX204" s="34" t="s">
        <v>19203</v>
      </c>
      <c r="FY204" s="34" t="s">
        <v>19204</v>
      </c>
      <c r="FZ204" s="34" t="s">
        <v>19205</v>
      </c>
      <c r="GA204" s="34" t="s">
        <v>19206</v>
      </c>
      <c r="GB204" s="34" t="s">
        <v>19207</v>
      </c>
      <c r="GC204" s="34" t="s">
        <v>19208</v>
      </c>
      <c r="GD204" s="34" t="s">
        <v>19209</v>
      </c>
      <c r="GE204" s="48" t="s">
        <v>19210</v>
      </c>
      <c r="GF204" s="48" t="s">
        <v>19211</v>
      </c>
      <c r="GG204" s="2942" t="s">
        <v>19212</v>
      </c>
      <c r="GH204" s="2937"/>
      <c r="GI204" s="2943" t="s">
        <v>19201</v>
      </c>
      <c r="GJ204" s="2937"/>
      <c r="GK204" s="2943"/>
      <c r="GL204" s="1770"/>
    </row>
    <row r="205" spans="1:194" ht="20.25" customHeight="1">
      <c r="A205" s="2378"/>
      <c r="B205" s="2292" t="s">
        <v>19213</v>
      </c>
      <c r="C205" s="2939" t="s">
        <v>1610</v>
      </c>
      <c r="D205" s="2940">
        <v>3</v>
      </c>
      <c r="E205" s="5117">
        <v>0.23581196436203855</v>
      </c>
      <c r="F205" s="5117">
        <v>8.596801719579944E-2</v>
      </c>
      <c r="G205" s="5117">
        <v>3.3253147193351387E-2</v>
      </c>
      <c r="H205" s="5117">
        <v>1.0832369337057879</v>
      </c>
      <c r="I205" s="5117">
        <v>1E-3</v>
      </c>
      <c r="J205" s="5117">
        <v>4.0000000000000001E-3</v>
      </c>
      <c r="K205" s="5117">
        <v>5.8813845599999994E-3</v>
      </c>
      <c r="L205" s="5117">
        <v>3.5801016034042793E-3</v>
      </c>
      <c r="M205" s="34"/>
      <c r="N205" s="34"/>
      <c r="O205" s="5118">
        <v>1.4527315486203816</v>
      </c>
      <c r="P205" s="5117">
        <v>0</v>
      </c>
      <c r="Q205" s="5117">
        <v>0</v>
      </c>
      <c r="R205" s="5117">
        <v>0</v>
      </c>
      <c r="S205" s="5117">
        <v>0</v>
      </c>
      <c r="T205" s="5117">
        <v>0</v>
      </c>
      <c r="U205" s="5117">
        <v>0</v>
      </c>
      <c r="V205" s="5117">
        <v>0</v>
      </c>
      <c r="W205" s="5117">
        <v>0</v>
      </c>
      <c r="X205" s="34"/>
      <c r="Y205" s="34"/>
      <c r="Z205" s="5118">
        <v>0</v>
      </c>
      <c r="AA205" s="5117">
        <v>0</v>
      </c>
      <c r="AB205" s="5117">
        <v>0</v>
      </c>
      <c r="AC205" s="5117">
        <v>0</v>
      </c>
      <c r="AD205" s="5117">
        <v>0</v>
      </c>
      <c r="AE205" s="5117">
        <v>0</v>
      </c>
      <c r="AF205" s="5117">
        <v>0</v>
      </c>
      <c r="AG205" s="5117">
        <v>0</v>
      </c>
      <c r="AH205" s="5117">
        <v>0</v>
      </c>
      <c r="AI205" s="34"/>
      <c r="AJ205" s="34"/>
      <c r="AK205" s="5118">
        <v>0</v>
      </c>
      <c r="AL205" s="5117">
        <v>0</v>
      </c>
      <c r="AM205" s="5117">
        <v>0</v>
      </c>
      <c r="AN205" s="5117">
        <v>0</v>
      </c>
      <c r="AO205" s="5117">
        <v>0</v>
      </c>
      <c r="AP205" s="5117">
        <v>0</v>
      </c>
      <c r="AQ205" s="5117">
        <v>0</v>
      </c>
      <c r="AR205" s="5117">
        <v>0</v>
      </c>
      <c r="AS205" s="5117">
        <v>0</v>
      </c>
      <c r="AT205" s="34"/>
      <c r="AU205" s="34"/>
      <c r="AV205" s="5118">
        <v>0</v>
      </c>
      <c r="AW205" s="5117">
        <v>0</v>
      </c>
      <c r="AX205" s="5117">
        <v>0</v>
      </c>
      <c r="AY205" s="5117">
        <v>0</v>
      </c>
      <c r="AZ205" s="5117">
        <v>0</v>
      </c>
      <c r="BA205" s="5117">
        <v>0</v>
      </c>
      <c r="BB205" s="5117">
        <v>0</v>
      </c>
      <c r="BC205" s="5117">
        <v>0</v>
      </c>
      <c r="BD205" s="5117">
        <v>0</v>
      </c>
      <c r="BE205" s="34"/>
      <c r="BF205" s="34"/>
      <c r="BG205" s="5118">
        <v>0</v>
      </c>
      <c r="BH205" s="5117">
        <v>0</v>
      </c>
      <c r="BI205" s="5117">
        <v>0</v>
      </c>
      <c r="BJ205" s="5117">
        <v>0</v>
      </c>
      <c r="BK205" s="5117">
        <v>0</v>
      </c>
      <c r="BL205" s="5117">
        <v>0</v>
      </c>
      <c r="BM205" s="5117">
        <v>0</v>
      </c>
      <c r="BN205" s="5117">
        <v>0</v>
      </c>
      <c r="BO205" s="5117">
        <v>0</v>
      </c>
      <c r="BP205" s="34"/>
      <c r="BQ205" s="34"/>
      <c r="BR205" s="5118">
        <v>0</v>
      </c>
      <c r="BS205" s="5117">
        <v>0</v>
      </c>
      <c r="BT205" s="5117">
        <v>0</v>
      </c>
      <c r="BU205" s="5117">
        <v>0</v>
      </c>
      <c r="BV205" s="5117">
        <v>0</v>
      </c>
      <c r="BW205" s="5117">
        <v>0</v>
      </c>
      <c r="BX205" s="5117">
        <v>0</v>
      </c>
      <c r="BY205" s="5117">
        <v>0</v>
      </c>
      <c r="BZ205" s="5117">
        <v>0</v>
      </c>
      <c r="CA205" s="34"/>
      <c r="CB205" s="34"/>
      <c r="CC205" s="5118">
        <v>0</v>
      </c>
      <c r="CD205" s="5117">
        <v>0</v>
      </c>
      <c r="CE205" s="5117">
        <v>0</v>
      </c>
      <c r="CF205" s="5117">
        <v>0</v>
      </c>
      <c r="CG205" s="5117">
        <v>0</v>
      </c>
      <c r="CH205" s="5117">
        <v>0</v>
      </c>
      <c r="CI205" s="5117">
        <v>0</v>
      </c>
      <c r="CJ205" s="5117">
        <v>0</v>
      </c>
      <c r="CK205" s="5117">
        <v>0</v>
      </c>
      <c r="CL205" s="48"/>
      <c r="CM205" s="48"/>
      <c r="CN205" s="5119">
        <v>0</v>
      </c>
      <c r="CO205" s="2937"/>
      <c r="CP205" s="2943" t="s">
        <v>19214</v>
      </c>
      <c r="CQ205" s="2937"/>
      <c r="CR205" s="2943"/>
      <c r="CS205" s="1770"/>
      <c r="CT205" s="1770"/>
      <c r="CU205" s="2292" t="s">
        <v>19213</v>
      </c>
      <c r="CV205" s="2939" t="s">
        <v>1610</v>
      </c>
      <c r="CW205" s="2940">
        <v>3</v>
      </c>
      <c r="CX205" s="34" t="s">
        <v>19215</v>
      </c>
      <c r="CY205" s="34" t="s">
        <v>19216</v>
      </c>
      <c r="CZ205" s="34" t="s">
        <v>19217</v>
      </c>
      <c r="DA205" s="34" t="s">
        <v>19218</v>
      </c>
      <c r="DB205" s="34" t="s">
        <v>19219</v>
      </c>
      <c r="DC205" s="34" t="s">
        <v>19220</v>
      </c>
      <c r="DD205" s="34" t="s">
        <v>19221</v>
      </c>
      <c r="DE205" s="34" t="s">
        <v>19222</v>
      </c>
      <c r="DF205" s="34" t="s">
        <v>19223</v>
      </c>
      <c r="DG205" s="34" t="s">
        <v>19224</v>
      </c>
      <c r="DH205" s="2941" t="s">
        <v>19225</v>
      </c>
      <c r="DI205" s="34" t="s">
        <v>19215</v>
      </c>
      <c r="DJ205" s="34" t="s">
        <v>19216</v>
      </c>
      <c r="DK205" s="34" t="s">
        <v>19217</v>
      </c>
      <c r="DL205" s="34" t="s">
        <v>19218</v>
      </c>
      <c r="DM205" s="34" t="s">
        <v>19219</v>
      </c>
      <c r="DN205" s="34" t="s">
        <v>19220</v>
      </c>
      <c r="DO205" s="34" t="s">
        <v>19221</v>
      </c>
      <c r="DP205" s="34" t="s">
        <v>19222</v>
      </c>
      <c r="DQ205" s="34" t="s">
        <v>19223</v>
      </c>
      <c r="DR205" s="34" t="s">
        <v>19224</v>
      </c>
      <c r="DS205" s="2941" t="s">
        <v>19225</v>
      </c>
      <c r="DT205" s="34" t="s">
        <v>19215</v>
      </c>
      <c r="DU205" s="34" t="s">
        <v>19216</v>
      </c>
      <c r="DV205" s="34" t="s">
        <v>19217</v>
      </c>
      <c r="DW205" s="34" t="s">
        <v>19218</v>
      </c>
      <c r="DX205" s="34" t="s">
        <v>19219</v>
      </c>
      <c r="DY205" s="34" t="s">
        <v>19220</v>
      </c>
      <c r="DZ205" s="34" t="s">
        <v>19221</v>
      </c>
      <c r="EA205" s="34" t="s">
        <v>19222</v>
      </c>
      <c r="EB205" s="34" t="s">
        <v>19223</v>
      </c>
      <c r="EC205" s="34" t="s">
        <v>19224</v>
      </c>
      <c r="ED205" s="2941" t="s">
        <v>19225</v>
      </c>
      <c r="EE205" s="34" t="s">
        <v>19215</v>
      </c>
      <c r="EF205" s="34" t="s">
        <v>19216</v>
      </c>
      <c r="EG205" s="34" t="s">
        <v>19217</v>
      </c>
      <c r="EH205" s="34" t="s">
        <v>19218</v>
      </c>
      <c r="EI205" s="34" t="s">
        <v>19219</v>
      </c>
      <c r="EJ205" s="34" t="s">
        <v>19220</v>
      </c>
      <c r="EK205" s="34" t="s">
        <v>19221</v>
      </c>
      <c r="EL205" s="34" t="s">
        <v>19222</v>
      </c>
      <c r="EM205" s="34" t="s">
        <v>19223</v>
      </c>
      <c r="EN205" s="34" t="s">
        <v>19224</v>
      </c>
      <c r="EO205" s="2941" t="s">
        <v>19225</v>
      </c>
      <c r="EP205" s="34" t="s">
        <v>19215</v>
      </c>
      <c r="EQ205" s="34" t="s">
        <v>19216</v>
      </c>
      <c r="ER205" s="34" t="s">
        <v>19217</v>
      </c>
      <c r="ES205" s="34" t="s">
        <v>19218</v>
      </c>
      <c r="ET205" s="34" t="s">
        <v>19219</v>
      </c>
      <c r="EU205" s="34" t="s">
        <v>19220</v>
      </c>
      <c r="EV205" s="34" t="s">
        <v>19221</v>
      </c>
      <c r="EW205" s="34" t="s">
        <v>19222</v>
      </c>
      <c r="EX205" s="34" t="s">
        <v>19223</v>
      </c>
      <c r="EY205" s="34" t="s">
        <v>19224</v>
      </c>
      <c r="EZ205" s="2941" t="s">
        <v>19225</v>
      </c>
      <c r="FA205" s="34" t="s">
        <v>19215</v>
      </c>
      <c r="FB205" s="34" t="s">
        <v>19216</v>
      </c>
      <c r="FC205" s="34" t="s">
        <v>19217</v>
      </c>
      <c r="FD205" s="34" t="s">
        <v>19218</v>
      </c>
      <c r="FE205" s="34" t="s">
        <v>19219</v>
      </c>
      <c r="FF205" s="34" t="s">
        <v>19220</v>
      </c>
      <c r="FG205" s="34" t="s">
        <v>19221</v>
      </c>
      <c r="FH205" s="34" t="s">
        <v>19222</v>
      </c>
      <c r="FI205" s="34" t="s">
        <v>19223</v>
      </c>
      <c r="FJ205" s="34" t="s">
        <v>19224</v>
      </c>
      <c r="FK205" s="2941" t="s">
        <v>19225</v>
      </c>
      <c r="FL205" s="34" t="s">
        <v>19215</v>
      </c>
      <c r="FM205" s="34" t="s">
        <v>19216</v>
      </c>
      <c r="FN205" s="34" t="s">
        <v>19217</v>
      </c>
      <c r="FO205" s="34" t="s">
        <v>19218</v>
      </c>
      <c r="FP205" s="34" t="s">
        <v>19219</v>
      </c>
      <c r="FQ205" s="34" t="s">
        <v>19220</v>
      </c>
      <c r="FR205" s="34" t="s">
        <v>19221</v>
      </c>
      <c r="FS205" s="34" t="s">
        <v>19222</v>
      </c>
      <c r="FT205" s="34" t="s">
        <v>19223</v>
      </c>
      <c r="FU205" s="34" t="s">
        <v>19224</v>
      </c>
      <c r="FV205" s="2941" t="s">
        <v>19225</v>
      </c>
      <c r="FW205" s="34" t="s">
        <v>19215</v>
      </c>
      <c r="FX205" s="34" t="s">
        <v>19216</v>
      </c>
      <c r="FY205" s="34" t="s">
        <v>19217</v>
      </c>
      <c r="FZ205" s="34" t="s">
        <v>19218</v>
      </c>
      <c r="GA205" s="34" t="s">
        <v>19219</v>
      </c>
      <c r="GB205" s="34" t="s">
        <v>19220</v>
      </c>
      <c r="GC205" s="34" t="s">
        <v>19221</v>
      </c>
      <c r="GD205" s="34" t="s">
        <v>19222</v>
      </c>
      <c r="GE205" s="48" t="s">
        <v>19223</v>
      </c>
      <c r="GF205" s="48" t="s">
        <v>19224</v>
      </c>
      <c r="GG205" s="2942" t="s">
        <v>19225</v>
      </c>
      <c r="GH205" s="2937"/>
      <c r="GI205" s="2943" t="s">
        <v>19214</v>
      </c>
      <c r="GJ205" s="2937"/>
      <c r="GK205" s="2943"/>
      <c r="GL205" s="1770"/>
    </row>
    <row r="206" spans="1:194" ht="20.25" customHeight="1" thickBot="1">
      <c r="A206" s="2378"/>
      <c r="B206" s="2295" t="s">
        <v>19226</v>
      </c>
      <c r="C206" s="2946" t="s">
        <v>1610</v>
      </c>
      <c r="D206" s="2947">
        <v>3</v>
      </c>
      <c r="E206" s="5121">
        <v>0.64760182672707045</v>
      </c>
      <c r="F206" s="5121">
        <v>0.48653480052944981</v>
      </c>
      <c r="G206" s="5121">
        <v>0.18979674379466915</v>
      </c>
      <c r="H206" s="5121">
        <v>32.242723323353793</v>
      </c>
      <c r="I206" s="5121">
        <v>1E-3</v>
      </c>
      <c r="J206" s="5121">
        <v>4.0000000000000001E-3</v>
      </c>
      <c r="K206" s="5121">
        <v>1.1690030149799144E-2</v>
      </c>
      <c r="L206" s="5121">
        <v>3.5801016034042793E-3</v>
      </c>
      <c r="M206" s="5121">
        <v>0</v>
      </c>
      <c r="N206" s="5121">
        <v>0</v>
      </c>
      <c r="O206" s="5121">
        <v>33.586926826158184</v>
      </c>
      <c r="P206" s="5121">
        <v>-1.9387458495968066</v>
      </c>
      <c r="Q206" s="5121">
        <v>-1.8859435361636696</v>
      </c>
      <c r="R206" s="5121">
        <v>-0.73705490218159742</v>
      </c>
      <c r="S206" s="5121">
        <v>36.485851980749892</v>
      </c>
      <c r="T206" s="5121">
        <v>0</v>
      </c>
      <c r="U206" s="5121">
        <v>0</v>
      </c>
      <c r="V206" s="5121">
        <v>4.3073228737911518E-5</v>
      </c>
      <c r="W206" s="5121">
        <v>1.0652285706553949E-5</v>
      </c>
      <c r="X206" s="5121">
        <v>0</v>
      </c>
      <c r="Y206" s="5121">
        <v>0</v>
      </c>
      <c r="Z206" s="5121">
        <v>31.924161418322264</v>
      </c>
      <c r="AA206" s="5121">
        <v>-2.2472373193385371</v>
      </c>
      <c r="AB206" s="5121">
        <v>-2.1860331499941994</v>
      </c>
      <c r="AC206" s="5121">
        <v>-0.85434675264029225</v>
      </c>
      <c r="AD206" s="5121">
        <v>-25.528522590043757</v>
      </c>
      <c r="AE206" s="5121">
        <v>0</v>
      </c>
      <c r="AF206" s="5121">
        <v>0</v>
      </c>
      <c r="AG206" s="5121">
        <v>1.1798961466507752E-3</v>
      </c>
      <c r="AH206" s="5121">
        <v>0</v>
      </c>
      <c r="AI206" s="5121">
        <v>0</v>
      </c>
      <c r="AJ206" s="5121">
        <v>0</v>
      </c>
      <c r="AK206" s="5121">
        <v>-30.814959915870133</v>
      </c>
      <c r="AL206" s="5121">
        <v>1.3579580986757005</v>
      </c>
      <c r="AM206" s="5121">
        <v>1.3209737104588271</v>
      </c>
      <c r="AN206" s="5121">
        <v>0.51626371716123842</v>
      </c>
      <c r="AO206" s="5121">
        <v>24.780129174097453</v>
      </c>
      <c r="AP206" s="5121">
        <v>0</v>
      </c>
      <c r="AQ206" s="5121">
        <v>0</v>
      </c>
      <c r="AR206" s="5121">
        <v>99.244707472665809</v>
      </c>
      <c r="AS206" s="5121">
        <v>0</v>
      </c>
      <c r="AT206" s="5121">
        <v>0</v>
      </c>
      <c r="AU206" s="5121">
        <v>0</v>
      </c>
      <c r="AV206" s="5121">
        <v>127.22003217305902</v>
      </c>
      <c r="AW206" s="5121">
        <v>0</v>
      </c>
      <c r="AX206" s="5121">
        <v>0</v>
      </c>
      <c r="AY206" s="5121">
        <v>0</v>
      </c>
      <c r="AZ206" s="5121">
        <v>3.9646690799484343</v>
      </c>
      <c r="BA206" s="5121">
        <v>0</v>
      </c>
      <c r="BB206" s="5121">
        <v>0</v>
      </c>
      <c r="BC206" s="5121">
        <v>86.753194359208806</v>
      </c>
      <c r="BD206" s="5121">
        <v>0</v>
      </c>
      <c r="BE206" s="5121">
        <v>0</v>
      </c>
      <c r="BF206" s="5121">
        <v>0</v>
      </c>
      <c r="BG206" s="5121">
        <v>90.717863439157242</v>
      </c>
      <c r="BH206" s="5121">
        <v>18.550578340176603</v>
      </c>
      <c r="BI206" s="5121">
        <v>18.045347883029443</v>
      </c>
      <c r="BJ206" s="5121">
        <v>7.0524934007389071</v>
      </c>
      <c r="BK206" s="5121">
        <v>3.9349223705319405</v>
      </c>
      <c r="BL206" s="5121">
        <v>0</v>
      </c>
      <c r="BM206" s="5121">
        <v>0</v>
      </c>
      <c r="BN206" s="5121">
        <v>76.146502531965112</v>
      </c>
      <c r="BO206" s="5121">
        <v>0</v>
      </c>
      <c r="BP206" s="5121">
        <v>0</v>
      </c>
      <c r="BQ206" s="5121">
        <v>0</v>
      </c>
      <c r="BR206" s="5121">
        <v>123.72984452644201</v>
      </c>
      <c r="BS206" s="5121">
        <v>19.629296933838738</v>
      </c>
      <c r="BT206" s="5121">
        <v>19.09468725852301</v>
      </c>
      <c r="BU206" s="5121">
        <v>7.4625968284352826</v>
      </c>
      <c r="BV206" s="5121">
        <v>3.9962545885363294</v>
      </c>
      <c r="BW206" s="5121">
        <v>0</v>
      </c>
      <c r="BX206" s="5121">
        <v>0</v>
      </c>
      <c r="BY206" s="5121">
        <v>46.185188509111327</v>
      </c>
      <c r="BZ206" s="5121">
        <v>0</v>
      </c>
      <c r="CA206" s="5121">
        <v>0</v>
      </c>
      <c r="CB206" s="5121">
        <v>0</v>
      </c>
      <c r="CC206" s="5121">
        <v>96.36802411844468</v>
      </c>
      <c r="CD206" s="5121">
        <v>19.568757264068665</v>
      </c>
      <c r="CE206" s="5121">
        <v>19.035796404464907</v>
      </c>
      <c r="CF206" s="5121">
        <v>7.4395810704515162</v>
      </c>
      <c r="CG206" s="5121">
        <v>3.9839295453153425</v>
      </c>
      <c r="CH206" s="5121">
        <v>0</v>
      </c>
      <c r="CI206" s="5121">
        <v>0</v>
      </c>
      <c r="CJ206" s="5121">
        <v>37.426754149625964</v>
      </c>
      <c r="CK206" s="5121">
        <v>0</v>
      </c>
      <c r="CL206" s="5123">
        <v>0</v>
      </c>
      <c r="CM206" s="5123">
        <v>0</v>
      </c>
      <c r="CN206" s="5122">
        <v>87.454818433926391</v>
      </c>
      <c r="CO206" s="2937"/>
      <c r="CP206" s="2950" t="s">
        <v>19227</v>
      </c>
      <c r="CQ206" s="2937"/>
      <c r="CR206" s="2950"/>
      <c r="CS206" s="1770"/>
      <c r="CT206" s="1770"/>
      <c r="CU206" s="2295" t="s">
        <v>19226</v>
      </c>
      <c r="CV206" s="2946" t="s">
        <v>1610</v>
      </c>
      <c r="CW206" s="2947">
        <v>3</v>
      </c>
      <c r="CX206" s="2948" t="s">
        <v>19228</v>
      </c>
      <c r="CY206" s="2948" t="s">
        <v>19229</v>
      </c>
      <c r="CZ206" s="2948" t="s">
        <v>19230</v>
      </c>
      <c r="DA206" s="2948" t="s">
        <v>19231</v>
      </c>
      <c r="DB206" s="2948" t="s">
        <v>19232</v>
      </c>
      <c r="DC206" s="2948" t="s">
        <v>19233</v>
      </c>
      <c r="DD206" s="2948" t="s">
        <v>19234</v>
      </c>
      <c r="DE206" s="2948" t="s">
        <v>19235</v>
      </c>
      <c r="DF206" s="2948" t="s">
        <v>19236</v>
      </c>
      <c r="DG206" s="2948" t="s">
        <v>19237</v>
      </c>
      <c r="DH206" s="2948" t="s">
        <v>19238</v>
      </c>
      <c r="DI206" s="2948" t="s">
        <v>19228</v>
      </c>
      <c r="DJ206" s="2948" t="s">
        <v>19229</v>
      </c>
      <c r="DK206" s="2948" t="s">
        <v>19230</v>
      </c>
      <c r="DL206" s="2948" t="s">
        <v>19231</v>
      </c>
      <c r="DM206" s="2948" t="s">
        <v>19232</v>
      </c>
      <c r="DN206" s="2948" t="s">
        <v>19233</v>
      </c>
      <c r="DO206" s="2948" t="s">
        <v>19234</v>
      </c>
      <c r="DP206" s="2948" t="s">
        <v>19235</v>
      </c>
      <c r="DQ206" s="2948" t="s">
        <v>19236</v>
      </c>
      <c r="DR206" s="2948" t="s">
        <v>19237</v>
      </c>
      <c r="DS206" s="2948" t="s">
        <v>19238</v>
      </c>
      <c r="DT206" s="2948" t="s">
        <v>19228</v>
      </c>
      <c r="DU206" s="2948" t="s">
        <v>19229</v>
      </c>
      <c r="DV206" s="2948" t="s">
        <v>19230</v>
      </c>
      <c r="DW206" s="2948" t="s">
        <v>19231</v>
      </c>
      <c r="DX206" s="2948" t="s">
        <v>19232</v>
      </c>
      <c r="DY206" s="2948" t="s">
        <v>19233</v>
      </c>
      <c r="DZ206" s="2948" t="s">
        <v>19234</v>
      </c>
      <c r="EA206" s="2948" t="s">
        <v>19235</v>
      </c>
      <c r="EB206" s="2948" t="s">
        <v>19236</v>
      </c>
      <c r="EC206" s="2948" t="s">
        <v>19237</v>
      </c>
      <c r="ED206" s="2948" t="s">
        <v>19238</v>
      </c>
      <c r="EE206" s="2948" t="s">
        <v>19228</v>
      </c>
      <c r="EF206" s="2948" t="s">
        <v>19229</v>
      </c>
      <c r="EG206" s="2948" t="s">
        <v>19230</v>
      </c>
      <c r="EH206" s="2948" t="s">
        <v>19231</v>
      </c>
      <c r="EI206" s="2948" t="s">
        <v>19232</v>
      </c>
      <c r="EJ206" s="2948" t="s">
        <v>19233</v>
      </c>
      <c r="EK206" s="2948" t="s">
        <v>19234</v>
      </c>
      <c r="EL206" s="2948" t="s">
        <v>19235</v>
      </c>
      <c r="EM206" s="2948" t="s">
        <v>19236</v>
      </c>
      <c r="EN206" s="2948" t="s">
        <v>19237</v>
      </c>
      <c r="EO206" s="2948" t="s">
        <v>19238</v>
      </c>
      <c r="EP206" s="2948" t="s">
        <v>19228</v>
      </c>
      <c r="EQ206" s="2948" t="s">
        <v>19229</v>
      </c>
      <c r="ER206" s="2948" t="s">
        <v>19230</v>
      </c>
      <c r="ES206" s="2948" t="s">
        <v>19231</v>
      </c>
      <c r="ET206" s="2948" t="s">
        <v>19232</v>
      </c>
      <c r="EU206" s="2948" t="s">
        <v>19233</v>
      </c>
      <c r="EV206" s="2948" t="s">
        <v>19234</v>
      </c>
      <c r="EW206" s="2948" t="s">
        <v>19235</v>
      </c>
      <c r="EX206" s="2948" t="s">
        <v>19236</v>
      </c>
      <c r="EY206" s="2948" t="s">
        <v>19237</v>
      </c>
      <c r="EZ206" s="2948" t="s">
        <v>19238</v>
      </c>
      <c r="FA206" s="2948" t="s">
        <v>19228</v>
      </c>
      <c r="FB206" s="2948" t="s">
        <v>19229</v>
      </c>
      <c r="FC206" s="2948" t="s">
        <v>19230</v>
      </c>
      <c r="FD206" s="2948" t="s">
        <v>19231</v>
      </c>
      <c r="FE206" s="2948" t="s">
        <v>19232</v>
      </c>
      <c r="FF206" s="2948" t="s">
        <v>19233</v>
      </c>
      <c r="FG206" s="2948" t="s">
        <v>19234</v>
      </c>
      <c r="FH206" s="2948" t="s">
        <v>19235</v>
      </c>
      <c r="FI206" s="2948" t="s">
        <v>19236</v>
      </c>
      <c r="FJ206" s="2948" t="s">
        <v>19237</v>
      </c>
      <c r="FK206" s="2948" t="s">
        <v>19238</v>
      </c>
      <c r="FL206" s="2948" t="s">
        <v>19228</v>
      </c>
      <c r="FM206" s="2948" t="s">
        <v>19229</v>
      </c>
      <c r="FN206" s="2948" t="s">
        <v>19230</v>
      </c>
      <c r="FO206" s="2948" t="s">
        <v>19231</v>
      </c>
      <c r="FP206" s="2948" t="s">
        <v>19232</v>
      </c>
      <c r="FQ206" s="2948" t="s">
        <v>19233</v>
      </c>
      <c r="FR206" s="2948" t="s">
        <v>19234</v>
      </c>
      <c r="FS206" s="2948" t="s">
        <v>19235</v>
      </c>
      <c r="FT206" s="2948" t="s">
        <v>19236</v>
      </c>
      <c r="FU206" s="2948" t="s">
        <v>19237</v>
      </c>
      <c r="FV206" s="2948" t="s">
        <v>19238</v>
      </c>
      <c r="FW206" s="2948" t="s">
        <v>19228</v>
      </c>
      <c r="FX206" s="2948" t="s">
        <v>19229</v>
      </c>
      <c r="FY206" s="2948" t="s">
        <v>19230</v>
      </c>
      <c r="FZ206" s="2948" t="s">
        <v>19231</v>
      </c>
      <c r="GA206" s="2948" t="s">
        <v>19232</v>
      </c>
      <c r="GB206" s="2948" t="s">
        <v>19233</v>
      </c>
      <c r="GC206" s="2948" t="s">
        <v>19234</v>
      </c>
      <c r="GD206" s="2948" t="s">
        <v>19235</v>
      </c>
      <c r="GE206" s="2951" t="s">
        <v>19236</v>
      </c>
      <c r="GF206" s="2951" t="s">
        <v>19237</v>
      </c>
      <c r="GG206" s="2949" t="s">
        <v>19238</v>
      </c>
      <c r="GH206" s="2937"/>
      <c r="GI206" s="2950" t="s">
        <v>19227</v>
      </c>
      <c r="GJ206" s="2937"/>
      <c r="GK206" s="2950"/>
      <c r="GL206" s="1770"/>
    </row>
    <row r="207" spans="1:194" ht="20.25" customHeight="1" thickTop="1" thickBot="1"/>
    <row r="208" spans="1:194" ht="20.25" customHeight="1" thickTop="1" thickBot="1">
      <c r="A208" s="2378"/>
      <c r="B208" s="2307" t="s">
        <v>19083</v>
      </c>
      <c r="C208" s="2957" t="s">
        <v>1610</v>
      </c>
      <c r="D208" s="2958">
        <v>3</v>
      </c>
      <c r="E208" s="5124">
        <v>22.986535515830717</v>
      </c>
      <c r="F208" s="5124">
        <v>22.217061060335748</v>
      </c>
      <c r="G208" s="5124">
        <v>8.6825337104227227</v>
      </c>
      <c r="H208" s="5124">
        <v>39.34407079028054</v>
      </c>
      <c r="I208" s="5124">
        <v>1E-3</v>
      </c>
      <c r="J208" s="5124">
        <v>4.0000000000000001E-3</v>
      </c>
      <c r="K208" s="5124">
        <v>1.1690030149799144E-2</v>
      </c>
      <c r="L208" s="5124">
        <v>3.5801016034042793E-3</v>
      </c>
      <c r="M208" s="5124">
        <v>0</v>
      </c>
      <c r="N208" s="5124">
        <v>0</v>
      </c>
      <c r="O208" s="5124">
        <v>93.250471208622926</v>
      </c>
      <c r="P208" s="5124">
        <v>4.6622785755826079</v>
      </c>
      <c r="Q208" s="5124">
        <v>4.5353000473182128</v>
      </c>
      <c r="R208" s="5124">
        <v>1.7724992660498482</v>
      </c>
      <c r="S208" s="5124">
        <v>45.719928285136206</v>
      </c>
      <c r="T208" s="5124">
        <v>0</v>
      </c>
      <c r="U208" s="5124">
        <v>0</v>
      </c>
      <c r="V208" s="5124">
        <v>4.3073228737911518E-5</v>
      </c>
      <c r="W208" s="5124">
        <v>1.0652285706553949E-5</v>
      </c>
      <c r="X208" s="5124">
        <v>0</v>
      </c>
      <c r="Y208" s="5124">
        <v>0</v>
      </c>
      <c r="Z208" s="5124">
        <v>56.690059899601323</v>
      </c>
      <c r="AA208" s="5124">
        <v>2.5875775831992858</v>
      </c>
      <c r="AB208" s="5124">
        <v>2.5171041466686219</v>
      </c>
      <c r="AC208" s="5124">
        <v>0.98373611295394003</v>
      </c>
      <c r="AD208" s="5124">
        <v>-20.744130807019477</v>
      </c>
      <c r="AE208" s="5124">
        <v>0</v>
      </c>
      <c r="AF208" s="5124">
        <v>0</v>
      </c>
      <c r="AG208" s="5124">
        <v>1.1798961466507752E-3</v>
      </c>
      <c r="AH208" s="5124">
        <v>0</v>
      </c>
      <c r="AI208" s="5124">
        <v>0</v>
      </c>
      <c r="AJ208" s="5124">
        <v>0</v>
      </c>
      <c r="AK208" s="5124">
        <v>-14.654533068050979</v>
      </c>
      <c r="AL208" s="5124">
        <v>14.542051613294774</v>
      </c>
      <c r="AM208" s="5124">
        <v>14.145994560532687</v>
      </c>
      <c r="AN208" s="5124">
        <v>5.528545857454362</v>
      </c>
      <c r="AO208" s="5124">
        <v>67.99325668371614</v>
      </c>
      <c r="AP208" s="5124">
        <v>0</v>
      </c>
      <c r="AQ208" s="5124">
        <v>3.2593851768637077</v>
      </c>
      <c r="AR208" s="5124">
        <v>115.60986514734057</v>
      </c>
      <c r="AS208" s="5124">
        <v>0</v>
      </c>
      <c r="AT208" s="5124">
        <v>0</v>
      </c>
      <c r="AU208" s="5124">
        <v>0</v>
      </c>
      <c r="AV208" s="5124">
        <v>221.07909903920222</v>
      </c>
      <c r="AW208" s="5124">
        <v>12.951361388814979</v>
      </c>
      <c r="AX208" s="5124">
        <v>12.598627252166665</v>
      </c>
      <c r="AY208" s="5124">
        <v>4.9238028621124261</v>
      </c>
      <c r="AZ208" s="5124">
        <v>34.646184105480579</v>
      </c>
      <c r="BA208" s="5124">
        <v>0</v>
      </c>
      <c r="BB208" s="5124">
        <v>2.2650429069351437</v>
      </c>
      <c r="BC208" s="5124">
        <v>95.61589898043151</v>
      </c>
      <c r="BD208" s="5124">
        <v>0</v>
      </c>
      <c r="BE208" s="5124">
        <v>0</v>
      </c>
      <c r="BF208" s="5124">
        <v>0</v>
      </c>
      <c r="BG208" s="5124">
        <v>163.00091749594131</v>
      </c>
      <c r="BH208" s="5124">
        <v>33.802091331536573</v>
      </c>
      <c r="BI208" s="5124">
        <v>32.881481432330609</v>
      </c>
      <c r="BJ208" s="5124">
        <v>12.850759780924758</v>
      </c>
      <c r="BK208" s="5124">
        <v>72.430103138394614</v>
      </c>
      <c r="BL208" s="5124">
        <v>0</v>
      </c>
      <c r="BM208" s="5124">
        <v>11.664345012353964</v>
      </c>
      <c r="BN208" s="5124">
        <v>80.021406243630622</v>
      </c>
      <c r="BO208" s="5124">
        <v>0</v>
      </c>
      <c r="BP208" s="5124">
        <v>0</v>
      </c>
      <c r="BQ208" s="5124">
        <v>0</v>
      </c>
      <c r="BR208" s="5124">
        <v>243.65018693917114</v>
      </c>
      <c r="BS208" s="5124">
        <v>35.260367045809687</v>
      </c>
      <c r="BT208" s="5124">
        <v>34.300040578620866</v>
      </c>
      <c r="BU208" s="5124">
        <v>13.405161895121651</v>
      </c>
      <c r="BV208" s="5124">
        <v>66.75900276995003</v>
      </c>
      <c r="BW208" s="5124">
        <v>0</v>
      </c>
      <c r="BX208" s="5124">
        <v>10.651002945716758</v>
      </c>
      <c r="BY208" s="5124">
        <v>50.616607357315985</v>
      </c>
      <c r="BZ208" s="5124">
        <v>0</v>
      </c>
      <c r="CA208" s="5124">
        <v>0</v>
      </c>
      <c r="CB208" s="5124">
        <v>0</v>
      </c>
      <c r="CC208" s="5124">
        <v>210.99218259253499</v>
      </c>
      <c r="CD208" s="5124">
        <v>34.809898699104984</v>
      </c>
      <c r="CE208" s="5124">
        <v>33.861840869829351</v>
      </c>
      <c r="CF208" s="5124">
        <v>13.233904428959736</v>
      </c>
      <c r="CG208" s="5124">
        <v>25.321504394364307</v>
      </c>
      <c r="CH208" s="5124">
        <v>0</v>
      </c>
      <c r="CI208" s="5124">
        <v>6.3158078216511164</v>
      </c>
      <c r="CJ208" s="5124">
        <v>41.699193615654302</v>
      </c>
      <c r="CK208" s="5124">
        <v>0</v>
      </c>
      <c r="CL208" s="5124">
        <v>0</v>
      </c>
      <c r="CM208" s="5124">
        <v>0</v>
      </c>
      <c r="CN208" s="5125">
        <v>155.2421498295638</v>
      </c>
      <c r="CO208" s="2937"/>
      <c r="CP208" s="2961" t="s">
        <v>19239</v>
      </c>
      <c r="CQ208" s="2937"/>
      <c r="CR208" s="2961"/>
      <c r="CS208" s="1770"/>
      <c r="CT208" s="1770"/>
      <c r="CU208" s="2307" t="s">
        <v>19083</v>
      </c>
      <c r="CV208" s="2957" t="s">
        <v>1610</v>
      </c>
      <c r="CW208" s="2958">
        <v>3</v>
      </c>
      <c r="CX208" s="2959" t="s">
        <v>19240</v>
      </c>
      <c r="CY208" s="2959" t="s">
        <v>19241</v>
      </c>
      <c r="CZ208" s="2959" t="s">
        <v>19242</v>
      </c>
      <c r="DA208" s="2959" t="s">
        <v>19243</v>
      </c>
      <c r="DB208" s="2959" t="s">
        <v>19244</v>
      </c>
      <c r="DC208" s="2959" t="s">
        <v>19245</v>
      </c>
      <c r="DD208" s="2959" t="s">
        <v>19246</v>
      </c>
      <c r="DE208" s="2959" t="s">
        <v>19247</v>
      </c>
      <c r="DF208" s="2959" t="s">
        <v>19248</v>
      </c>
      <c r="DG208" s="2959" t="s">
        <v>19249</v>
      </c>
      <c r="DH208" s="2959" t="s">
        <v>19250</v>
      </c>
      <c r="DI208" s="2959" t="s">
        <v>19240</v>
      </c>
      <c r="DJ208" s="2959" t="s">
        <v>19241</v>
      </c>
      <c r="DK208" s="2959" t="s">
        <v>19242</v>
      </c>
      <c r="DL208" s="2959" t="s">
        <v>19243</v>
      </c>
      <c r="DM208" s="2959" t="s">
        <v>19244</v>
      </c>
      <c r="DN208" s="2959" t="s">
        <v>19245</v>
      </c>
      <c r="DO208" s="2959" t="s">
        <v>19246</v>
      </c>
      <c r="DP208" s="2959" t="s">
        <v>19247</v>
      </c>
      <c r="DQ208" s="2959" t="s">
        <v>19248</v>
      </c>
      <c r="DR208" s="2959" t="s">
        <v>19249</v>
      </c>
      <c r="DS208" s="2959" t="s">
        <v>19250</v>
      </c>
      <c r="DT208" s="2959" t="s">
        <v>19240</v>
      </c>
      <c r="DU208" s="2959" t="s">
        <v>19241</v>
      </c>
      <c r="DV208" s="2959" t="s">
        <v>19242</v>
      </c>
      <c r="DW208" s="2959" t="s">
        <v>19243</v>
      </c>
      <c r="DX208" s="2959" t="s">
        <v>19244</v>
      </c>
      <c r="DY208" s="2959" t="s">
        <v>19245</v>
      </c>
      <c r="DZ208" s="2959" t="s">
        <v>19246</v>
      </c>
      <c r="EA208" s="2959" t="s">
        <v>19247</v>
      </c>
      <c r="EB208" s="2959" t="s">
        <v>19248</v>
      </c>
      <c r="EC208" s="2959" t="s">
        <v>19249</v>
      </c>
      <c r="ED208" s="2959" t="s">
        <v>19250</v>
      </c>
      <c r="EE208" s="2959" t="s">
        <v>19240</v>
      </c>
      <c r="EF208" s="2959" t="s">
        <v>19241</v>
      </c>
      <c r="EG208" s="2959" t="s">
        <v>19242</v>
      </c>
      <c r="EH208" s="2959" t="s">
        <v>19243</v>
      </c>
      <c r="EI208" s="2959" t="s">
        <v>19244</v>
      </c>
      <c r="EJ208" s="2959" t="s">
        <v>19245</v>
      </c>
      <c r="EK208" s="2959" t="s">
        <v>19246</v>
      </c>
      <c r="EL208" s="2959" t="s">
        <v>19247</v>
      </c>
      <c r="EM208" s="2959" t="s">
        <v>19248</v>
      </c>
      <c r="EN208" s="2959" t="s">
        <v>19249</v>
      </c>
      <c r="EO208" s="2959" t="s">
        <v>19250</v>
      </c>
      <c r="EP208" s="2959" t="s">
        <v>19240</v>
      </c>
      <c r="EQ208" s="2959" t="s">
        <v>19241</v>
      </c>
      <c r="ER208" s="2959" t="s">
        <v>19242</v>
      </c>
      <c r="ES208" s="2959" t="s">
        <v>19243</v>
      </c>
      <c r="ET208" s="2959" t="s">
        <v>19244</v>
      </c>
      <c r="EU208" s="2959" t="s">
        <v>19245</v>
      </c>
      <c r="EV208" s="2959" t="s">
        <v>19246</v>
      </c>
      <c r="EW208" s="2959" t="s">
        <v>19247</v>
      </c>
      <c r="EX208" s="2959" t="s">
        <v>19248</v>
      </c>
      <c r="EY208" s="2959" t="s">
        <v>19249</v>
      </c>
      <c r="EZ208" s="2959" t="s">
        <v>19250</v>
      </c>
      <c r="FA208" s="2959" t="s">
        <v>19240</v>
      </c>
      <c r="FB208" s="2959" t="s">
        <v>19241</v>
      </c>
      <c r="FC208" s="2959" t="s">
        <v>19242</v>
      </c>
      <c r="FD208" s="2959" t="s">
        <v>19243</v>
      </c>
      <c r="FE208" s="2959" t="s">
        <v>19244</v>
      </c>
      <c r="FF208" s="2959" t="s">
        <v>19245</v>
      </c>
      <c r="FG208" s="2959" t="s">
        <v>19246</v>
      </c>
      <c r="FH208" s="2959" t="s">
        <v>19247</v>
      </c>
      <c r="FI208" s="2959" t="s">
        <v>19248</v>
      </c>
      <c r="FJ208" s="2959" t="s">
        <v>19249</v>
      </c>
      <c r="FK208" s="2959" t="s">
        <v>19250</v>
      </c>
      <c r="FL208" s="2959" t="s">
        <v>19240</v>
      </c>
      <c r="FM208" s="2959" t="s">
        <v>19241</v>
      </c>
      <c r="FN208" s="2959" t="s">
        <v>19242</v>
      </c>
      <c r="FO208" s="2959" t="s">
        <v>19243</v>
      </c>
      <c r="FP208" s="2959" t="s">
        <v>19244</v>
      </c>
      <c r="FQ208" s="2959" t="s">
        <v>19245</v>
      </c>
      <c r="FR208" s="2959" t="s">
        <v>19246</v>
      </c>
      <c r="FS208" s="2959" t="s">
        <v>19247</v>
      </c>
      <c r="FT208" s="2959" t="s">
        <v>19248</v>
      </c>
      <c r="FU208" s="2959" t="s">
        <v>19249</v>
      </c>
      <c r="FV208" s="2959" t="s">
        <v>19250</v>
      </c>
      <c r="FW208" s="2959" t="s">
        <v>19240</v>
      </c>
      <c r="FX208" s="2959" t="s">
        <v>19241</v>
      </c>
      <c r="FY208" s="2959" t="s">
        <v>19242</v>
      </c>
      <c r="FZ208" s="2959" t="s">
        <v>19243</v>
      </c>
      <c r="GA208" s="2959" t="s">
        <v>19244</v>
      </c>
      <c r="GB208" s="2959" t="s">
        <v>19245</v>
      </c>
      <c r="GC208" s="2959" t="s">
        <v>19246</v>
      </c>
      <c r="GD208" s="2959" t="s">
        <v>19247</v>
      </c>
      <c r="GE208" s="2962" t="s">
        <v>19248</v>
      </c>
      <c r="GF208" s="2962" t="s">
        <v>19249</v>
      </c>
      <c r="GG208" s="2960" t="s">
        <v>19250</v>
      </c>
      <c r="GH208" s="2937"/>
      <c r="GI208" s="2961" t="s">
        <v>19239</v>
      </c>
      <c r="GJ208" s="2937"/>
      <c r="GK208" s="2961"/>
      <c r="GL208" s="1770"/>
    </row>
    <row r="209" spans="1:194" ht="20.25" customHeight="1" thickTop="1" thickBot="1">
      <c r="A209" s="2378"/>
      <c r="B209" s="2953"/>
      <c r="C209" s="2952"/>
      <c r="D209" s="2954"/>
      <c r="E209" s="2952"/>
      <c r="F209" s="2952"/>
      <c r="G209" s="2952"/>
      <c r="H209" s="2952"/>
      <c r="I209" s="2952"/>
      <c r="J209" s="2952"/>
      <c r="K209" s="2952"/>
      <c r="L209" s="2952"/>
      <c r="M209" s="2952"/>
      <c r="N209" s="2952"/>
      <c r="O209" s="2952"/>
      <c r="P209" s="2952"/>
      <c r="Q209" s="2952"/>
      <c r="R209" s="2952"/>
      <c r="S209" s="2952"/>
      <c r="T209" s="2952"/>
      <c r="U209" s="2952"/>
      <c r="V209" s="2952"/>
      <c r="W209" s="2952"/>
      <c r="X209" s="2952"/>
      <c r="Y209" s="2952"/>
      <c r="Z209" s="2952"/>
      <c r="AA209" s="2952"/>
      <c r="AB209" s="2952"/>
      <c r="AC209" s="2952"/>
      <c r="AD209" s="2952"/>
      <c r="AE209" s="2952"/>
      <c r="AF209" s="2952"/>
      <c r="AG209" s="2952"/>
      <c r="AH209" s="2952"/>
      <c r="AI209" s="2952"/>
      <c r="AJ209" s="2952"/>
      <c r="AK209" s="2952"/>
      <c r="AL209" s="2952"/>
      <c r="AM209" s="2952"/>
      <c r="AN209" s="2952"/>
      <c r="AO209" s="2952"/>
      <c r="AP209" s="2952"/>
      <c r="AQ209" s="2952"/>
      <c r="AR209" s="2952"/>
      <c r="AS209" s="2952"/>
      <c r="AT209" s="2952"/>
      <c r="AU209" s="2952"/>
      <c r="AV209" s="2952"/>
      <c r="AW209" s="2952"/>
      <c r="AX209" s="2952"/>
      <c r="AY209" s="2952"/>
      <c r="AZ209" s="2952"/>
      <c r="BA209" s="2952"/>
      <c r="BB209" s="2952"/>
      <c r="BC209" s="2952"/>
      <c r="BD209" s="2952"/>
      <c r="BE209" s="2952"/>
      <c r="BF209" s="2952"/>
      <c r="BG209" s="2952"/>
      <c r="BH209" s="2952"/>
      <c r="BI209" s="2952"/>
      <c r="BJ209" s="2952"/>
      <c r="BK209" s="2952"/>
      <c r="BL209" s="2952"/>
      <c r="BM209" s="2952"/>
      <c r="BN209" s="2952"/>
      <c r="BO209" s="2952"/>
      <c r="BP209" s="2952"/>
      <c r="BQ209" s="2952"/>
      <c r="BR209" s="2952"/>
      <c r="BS209" s="2952"/>
      <c r="BT209" s="2952"/>
      <c r="BU209" s="2952"/>
      <c r="BV209" s="2952"/>
      <c r="BW209" s="2952"/>
      <c r="BX209" s="2952"/>
      <c r="BY209" s="2952"/>
      <c r="BZ209" s="2952"/>
      <c r="CA209" s="2952"/>
      <c r="CB209" s="2952"/>
      <c r="CC209" s="2952"/>
      <c r="CD209" s="2952"/>
      <c r="CE209" s="2952"/>
      <c r="CF209" s="2952"/>
      <c r="CG209" s="2952"/>
      <c r="CH209" s="2952"/>
      <c r="CI209" s="2952"/>
      <c r="CJ209" s="2952"/>
      <c r="CK209" s="2952"/>
      <c r="CL209" s="2952"/>
      <c r="CM209" s="2952"/>
      <c r="CN209" s="2952"/>
      <c r="CO209" s="2952"/>
      <c r="CP209" s="2952"/>
      <c r="CQ209" s="2952"/>
      <c r="CR209" s="2952"/>
      <c r="CS209" s="1770"/>
      <c r="CT209" s="1770"/>
      <c r="CU209" s="2953"/>
      <c r="CV209" s="2952"/>
      <c r="CW209" s="2954"/>
      <c r="CX209" s="2952"/>
      <c r="CY209" s="2952"/>
      <c r="CZ209" s="2952"/>
      <c r="DA209" s="2952"/>
      <c r="DB209" s="2952"/>
      <c r="DC209" s="2952"/>
      <c r="DD209" s="2952"/>
      <c r="DE209" s="2952"/>
      <c r="DF209" s="2952"/>
      <c r="DG209" s="2952"/>
      <c r="DH209" s="2952"/>
      <c r="DI209" s="2952"/>
      <c r="DJ209" s="2952"/>
      <c r="DK209" s="2952"/>
      <c r="DL209" s="2952"/>
      <c r="DM209" s="2952"/>
      <c r="DN209" s="2952"/>
      <c r="DO209" s="2952"/>
      <c r="DP209" s="2952"/>
      <c r="DQ209" s="2952"/>
      <c r="DR209" s="2952"/>
      <c r="DS209" s="2952"/>
      <c r="DT209" s="2952"/>
      <c r="DU209" s="2952"/>
      <c r="DV209" s="2952"/>
      <c r="DW209" s="2952"/>
      <c r="DX209" s="2952"/>
      <c r="DY209" s="2952"/>
      <c r="DZ209" s="2952"/>
      <c r="EA209" s="2952"/>
      <c r="EB209" s="2952"/>
      <c r="EC209" s="2952"/>
      <c r="ED209" s="2952"/>
      <c r="EE209" s="2952"/>
      <c r="EF209" s="2952"/>
      <c r="EG209" s="2952"/>
      <c r="EH209" s="2952"/>
      <c r="EI209" s="2952"/>
      <c r="EJ209" s="2952"/>
      <c r="EK209" s="2952"/>
      <c r="EL209" s="2952"/>
      <c r="EM209" s="2952"/>
      <c r="EN209" s="2952"/>
      <c r="EO209" s="2952"/>
      <c r="EP209" s="2952"/>
      <c r="EQ209" s="2952"/>
      <c r="ER209" s="2952"/>
      <c r="ES209" s="2952"/>
      <c r="ET209" s="2952"/>
      <c r="EU209" s="2952"/>
      <c r="EV209" s="2952"/>
      <c r="EW209" s="2952"/>
      <c r="EX209" s="2952"/>
      <c r="EY209" s="2952"/>
      <c r="EZ209" s="2952"/>
      <c r="FA209" s="2952"/>
      <c r="FB209" s="2952"/>
      <c r="FC209" s="2952"/>
      <c r="FD209" s="2952"/>
      <c r="FE209" s="2952"/>
      <c r="FF209" s="2952"/>
      <c r="FG209" s="2952"/>
      <c r="FH209" s="2952"/>
      <c r="FI209" s="2952"/>
      <c r="FJ209" s="2952"/>
      <c r="FK209" s="2952"/>
      <c r="FL209" s="2952"/>
      <c r="FM209" s="2952"/>
      <c r="FN209" s="2952"/>
      <c r="FO209" s="2952"/>
      <c r="FP209" s="2952"/>
      <c r="FQ209" s="2952"/>
      <c r="FR209" s="2952"/>
      <c r="FS209" s="2952"/>
      <c r="FT209" s="2952"/>
      <c r="FU209" s="2952"/>
      <c r="FV209" s="2952"/>
      <c r="FW209" s="2952"/>
      <c r="FX209" s="2952"/>
      <c r="FY209" s="2952"/>
      <c r="FZ209" s="2952"/>
      <c r="GA209" s="2952"/>
      <c r="GB209" s="2952"/>
      <c r="GC209" s="2952"/>
      <c r="GD209" s="2952"/>
      <c r="GE209" s="2952"/>
      <c r="GF209" s="2952"/>
      <c r="GG209" s="2952"/>
      <c r="GH209" s="2952"/>
      <c r="GI209" s="2952"/>
      <c r="GJ209" s="2952"/>
      <c r="GK209" s="2952"/>
      <c r="GL209" s="1770"/>
    </row>
    <row r="210" spans="1:194" ht="20.25" customHeight="1" thickTop="1" thickBot="1">
      <c r="A210" s="2378"/>
      <c r="B210" s="2285" t="s">
        <v>10477</v>
      </c>
      <c r="C210" s="2952"/>
      <c r="D210" s="2954"/>
      <c r="E210" s="2952"/>
      <c r="F210" s="2952"/>
      <c r="G210" s="2952"/>
      <c r="H210" s="2952"/>
      <c r="I210" s="2952"/>
      <c r="J210" s="2952"/>
      <c r="K210" s="2952"/>
      <c r="L210" s="2952"/>
      <c r="M210" s="2952"/>
      <c r="N210" s="2952"/>
      <c r="O210" s="2952"/>
      <c r="P210" s="2952"/>
      <c r="Q210" s="2952"/>
      <c r="R210" s="2952"/>
      <c r="S210" s="2952"/>
      <c r="T210" s="2952"/>
      <c r="U210" s="2952"/>
      <c r="V210" s="2952"/>
      <c r="W210" s="2952"/>
      <c r="X210" s="2952"/>
      <c r="Y210" s="2952"/>
      <c r="Z210" s="2952"/>
      <c r="AA210" s="2952"/>
      <c r="AB210" s="2952"/>
      <c r="AC210" s="2952"/>
      <c r="AD210" s="2952"/>
      <c r="AE210" s="2952"/>
      <c r="AF210" s="2952"/>
      <c r="AG210" s="2952"/>
      <c r="AH210" s="2952"/>
      <c r="AI210" s="2952"/>
      <c r="AJ210" s="2952"/>
      <c r="AK210" s="2952"/>
      <c r="AL210" s="2952"/>
      <c r="AM210" s="2952"/>
      <c r="AN210" s="2952"/>
      <c r="AO210" s="2952"/>
      <c r="AP210" s="2952"/>
      <c r="AQ210" s="2952"/>
      <c r="AR210" s="2952"/>
      <c r="AS210" s="2952"/>
      <c r="AT210" s="2952"/>
      <c r="AU210" s="2952"/>
      <c r="AV210" s="2952"/>
      <c r="AW210" s="2952"/>
      <c r="AX210" s="2952"/>
      <c r="AY210" s="2952"/>
      <c r="AZ210" s="2952"/>
      <c r="BA210" s="2952"/>
      <c r="BB210" s="2952"/>
      <c r="BC210" s="2952"/>
      <c r="BD210" s="2952"/>
      <c r="BE210" s="2952"/>
      <c r="BF210" s="2952"/>
      <c r="BG210" s="2952"/>
      <c r="BH210" s="2952"/>
      <c r="BI210" s="2952"/>
      <c r="BJ210" s="2952"/>
      <c r="BK210" s="2952"/>
      <c r="BL210" s="2952"/>
      <c r="BM210" s="2952"/>
      <c r="BN210" s="2952"/>
      <c r="BO210" s="2952"/>
      <c r="BP210" s="2952"/>
      <c r="BQ210" s="2952"/>
      <c r="BR210" s="2952"/>
      <c r="BS210" s="2952"/>
      <c r="BT210" s="2952"/>
      <c r="BU210" s="2952"/>
      <c r="BV210" s="2952"/>
      <c r="BW210" s="2952"/>
      <c r="BX210" s="2952"/>
      <c r="BY210" s="2952"/>
      <c r="BZ210" s="2952"/>
      <c r="CA210" s="2952"/>
      <c r="CB210" s="2952"/>
      <c r="CC210" s="2952"/>
      <c r="CD210" s="2952"/>
      <c r="CE210" s="2952"/>
      <c r="CF210" s="2952"/>
      <c r="CG210" s="2952"/>
      <c r="CH210" s="2952"/>
      <c r="CI210" s="2952"/>
      <c r="CJ210" s="2952"/>
      <c r="CK210" s="2952"/>
      <c r="CL210" s="2952"/>
      <c r="CM210" s="2952"/>
      <c r="CN210" s="2952"/>
      <c r="CO210" s="2952"/>
      <c r="CP210" s="2952"/>
      <c r="CQ210" s="2952"/>
      <c r="CR210" s="2952"/>
      <c r="CS210" s="1770"/>
      <c r="CT210" s="1770"/>
      <c r="CU210" s="2285" t="s">
        <v>10477</v>
      </c>
      <c r="CV210" s="2952"/>
      <c r="CW210" s="2954"/>
      <c r="CX210" s="2952"/>
      <c r="CY210" s="2952"/>
      <c r="CZ210" s="2952"/>
      <c r="DA210" s="2952"/>
      <c r="DB210" s="2952"/>
      <c r="DC210" s="2952"/>
      <c r="DD210" s="2952"/>
      <c r="DE210" s="2952"/>
      <c r="DF210" s="2952"/>
      <c r="DG210" s="2952"/>
      <c r="DH210" s="2952"/>
      <c r="DI210" s="2952"/>
      <c r="DJ210" s="2952"/>
      <c r="DK210" s="2952"/>
      <c r="DL210" s="2952"/>
      <c r="DM210" s="2952"/>
      <c r="DN210" s="2952"/>
      <c r="DO210" s="2952"/>
      <c r="DP210" s="2952"/>
      <c r="DQ210" s="2952"/>
      <c r="DR210" s="2952"/>
      <c r="DS210" s="2952"/>
      <c r="DT210" s="2952"/>
      <c r="DU210" s="2952"/>
      <c r="DV210" s="2952"/>
      <c r="DW210" s="2952"/>
      <c r="DX210" s="2952"/>
      <c r="DY210" s="2952"/>
      <c r="DZ210" s="2952"/>
      <c r="EA210" s="2952"/>
      <c r="EB210" s="2952"/>
      <c r="EC210" s="2952"/>
      <c r="ED210" s="2952"/>
      <c r="EE210" s="2952"/>
      <c r="EF210" s="2952"/>
      <c r="EG210" s="2952"/>
      <c r="EH210" s="2952"/>
      <c r="EI210" s="2952"/>
      <c r="EJ210" s="2952"/>
      <c r="EK210" s="2952"/>
      <c r="EL210" s="2952"/>
      <c r="EM210" s="2952"/>
      <c r="EN210" s="2952"/>
      <c r="EO210" s="2952"/>
      <c r="EP210" s="2952"/>
      <c r="EQ210" s="2952"/>
      <c r="ER210" s="2952"/>
      <c r="ES210" s="2952"/>
      <c r="ET210" s="2952"/>
      <c r="EU210" s="2952"/>
      <c r="EV210" s="2952"/>
      <c r="EW210" s="2952"/>
      <c r="EX210" s="2952"/>
      <c r="EY210" s="2952"/>
      <c r="EZ210" s="2952"/>
      <c r="FA210" s="2952"/>
      <c r="FB210" s="2952"/>
      <c r="FC210" s="2952"/>
      <c r="FD210" s="2952"/>
      <c r="FE210" s="2952"/>
      <c r="FF210" s="2952"/>
      <c r="FG210" s="2952"/>
      <c r="FH210" s="2952"/>
      <c r="FI210" s="2952"/>
      <c r="FJ210" s="2952"/>
      <c r="FK210" s="2952"/>
      <c r="FL210" s="2952"/>
      <c r="FM210" s="2952"/>
      <c r="FN210" s="2952"/>
      <c r="FO210" s="2952"/>
      <c r="FP210" s="2952"/>
      <c r="FQ210" s="2952"/>
      <c r="FR210" s="2952"/>
      <c r="FS210" s="2952"/>
      <c r="FT210" s="2952"/>
      <c r="FU210" s="2952"/>
      <c r="FV210" s="2952"/>
      <c r="FW210" s="2952"/>
      <c r="FX210" s="2952"/>
      <c r="FY210" s="2952"/>
      <c r="FZ210" s="2952"/>
      <c r="GA210" s="2952"/>
      <c r="GB210" s="2952"/>
      <c r="GC210" s="2952"/>
      <c r="GD210" s="2952"/>
      <c r="GE210" s="2952"/>
      <c r="GF210" s="2952"/>
      <c r="GG210" s="2952"/>
      <c r="GH210" s="2952"/>
      <c r="GI210" s="2952"/>
      <c r="GJ210" s="2952"/>
      <c r="GK210" s="2952"/>
      <c r="GL210" s="1770"/>
    </row>
    <row r="211" spans="1:194" ht="20.25" customHeight="1" thickTop="1">
      <c r="A211" s="2378"/>
      <c r="B211" s="2287" t="s">
        <v>19251</v>
      </c>
      <c r="C211" s="2933" t="s">
        <v>1610</v>
      </c>
      <c r="D211" s="2934">
        <v>3</v>
      </c>
      <c r="E211" s="5115">
        <v>31.380099253632761</v>
      </c>
      <c r="F211" s="5115">
        <v>30.525445160003908</v>
      </c>
      <c r="G211" s="5115">
        <v>11.929966161057985</v>
      </c>
      <c r="H211" s="5115">
        <v>196.96827998577254</v>
      </c>
      <c r="I211" s="5115">
        <v>0</v>
      </c>
      <c r="J211" s="5115">
        <v>0</v>
      </c>
      <c r="K211" s="5115">
        <v>6.2215961107799728E-2</v>
      </c>
      <c r="L211" s="5115">
        <v>0</v>
      </c>
      <c r="M211" s="5115">
        <v>0</v>
      </c>
      <c r="N211" s="5115">
        <v>0</v>
      </c>
      <c r="O211" s="5115">
        <v>270.866006521575</v>
      </c>
      <c r="P211" s="5115">
        <v>38.303142793975809</v>
      </c>
      <c r="Q211" s="5115">
        <v>37.25994543435165</v>
      </c>
      <c r="R211" s="5115">
        <v>14.561964292136636</v>
      </c>
      <c r="S211" s="5115">
        <v>257.62908136544792</v>
      </c>
      <c r="T211" s="5115">
        <v>0</v>
      </c>
      <c r="U211" s="5115">
        <v>0</v>
      </c>
      <c r="V211" s="5115">
        <v>8.6286842794775843E-4</v>
      </c>
      <c r="W211" s="5115">
        <v>1.0652285706553949E-5</v>
      </c>
      <c r="X211" s="5115">
        <v>0</v>
      </c>
      <c r="Y211" s="5115">
        <v>0</v>
      </c>
      <c r="Z211" s="5115">
        <v>347.75500740662562</v>
      </c>
      <c r="AA211" s="5115">
        <v>62.919092984463092</v>
      </c>
      <c r="AB211" s="5115">
        <v>61.205472981415639</v>
      </c>
      <c r="AC211" s="5115">
        <v>23.920358703446176</v>
      </c>
      <c r="AD211" s="5115">
        <v>237.21955333202479</v>
      </c>
      <c r="AE211" s="5115">
        <v>0</v>
      </c>
      <c r="AF211" s="5115">
        <v>0</v>
      </c>
      <c r="AG211" s="5115">
        <v>8.9374977042415405E-4</v>
      </c>
      <c r="AH211" s="5115">
        <v>0</v>
      </c>
      <c r="AI211" s="5115">
        <v>0</v>
      </c>
      <c r="AJ211" s="5115">
        <v>0</v>
      </c>
      <c r="AK211" s="5115">
        <v>385.26537175112009</v>
      </c>
      <c r="AL211" s="5115">
        <v>201.33109369824183</v>
      </c>
      <c r="AM211" s="5115">
        <v>195.84778214634275</v>
      </c>
      <c r="AN211" s="5115">
        <v>76.541344621866898</v>
      </c>
      <c r="AO211" s="5115">
        <v>450.15882894019143</v>
      </c>
      <c r="AP211" s="5115">
        <v>0</v>
      </c>
      <c r="AQ211" s="5115">
        <v>3.3661618953108339</v>
      </c>
      <c r="AR211" s="5115">
        <v>107.56684196472678</v>
      </c>
      <c r="AS211" s="5115">
        <v>0</v>
      </c>
      <c r="AT211" s="5115">
        <v>0</v>
      </c>
      <c r="AU211" s="5115">
        <v>0</v>
      </c>
      <c r="AV211" s="5115">
        <v>1034.8120532666806</v>
      </c>
      <c r="AW211" s="5115">
        <v>286.34359070931561</v>
      </c>
      <c r="AX211" s="5115">
        <v>278.54493879764414</v>
      </c>
      <c r="AY211" s="5115">
        <v>108.86109569142981</v>
      </c>
      <c r="AZ211" s="5115">
        <v>641.0100498643792</v>
      </c>
      <c r="BA211" s="5115">
        <v>0</v>
      </c>
      <c r="BB211" s="5115">
        <v>2.6679097621546988</v>
      </c>
      <c r="BC211" s="5115">
        <v>137.75378456654039</v>
      </c>
      <c r="BD211" s="5115">
        <v>0</v>
      </c>
      <c r="BE211" s="5115">
        <v>0</v>
      </c>
      <c r="BF211" s="5115">
        <v>0</v>
      </c>
      <c r="BG211" s="5115">
        <v>1455.1813693914637</v>
      </c>
      <c r="BH211" s="5115">
        <v>383.09281826443288</v>
      </c>
      <c r="BI211" s="5115">
        <v>372.65917268464267</v>
      </c>
      <c r="BJ211" s="5115">
        <v>145.64287555547239</v>
      </c>
      <c r="BK211" s="5115">
        <v>851.71085887593097</v>
      </c>
      <c r="BL211" s="5115">
        <v>0</v>
      </c>
      <c r="BM211" s="5115">
        <v>12.529303853893728</v>
      </c>
      <c r="BN211" s="5115">
        <v>129.40277166759407</v>
      </c>
      <c r="BO211" s="5115">
        <v>0</v>
      </c>
      <c r="BP211" s="5115">
        <v>0</v>
      </c>
      <c r="BQ211" s="5115">
        <v>0</v>
      </c>
      <c r="BR211" s="5115">
        <v>1895.0378009019666</v>
      </c>
      <c r="BS211" s="5115">
        <v>310.62295642296652</v>
      </c>
      <c r="BT211" s="5115">
        <v>302.16304884509412</v>
      </c>
      <c r="BU211" s="5115">
        <v>118.09153925656668</v>
      </c>
      <c r="BV211" s="5115">
        <v>769.61630027421938</v>
      </c>
      <c r="BW211" s="5115">
        <v>0</v>
      </c>
      <c r="BX211" s="5115">
        <v>11.99933270063875</v>
      </c>
      <c r="BY211" s="5115">
        <v>86.98683647440177</v>
      </c>
      <c r="BZ211" s="5115">
        <v>0</v>
      </c>
      <c r="CA211" s="5115">
        <v>0</v>
      </c>
      <c r="CB211" s="5115">
        <v>0</v>
      </c>
      <c r="CC211" s="5115">
        <v>1599.480013973887</v>
      </c>
      <c r="CD211" s="5115">
        <v>114.60291119696915</v>
      </c>
      <c r="CE211" s="5115">
        <v>111.48166720378106</v>
      </c>
      <c r="CF211" s="5115">
        <v>43.569330298000686</v>
      </c>
      <c r="CG211" s="5115">
        <v>325.38576400452598</v>
      </c>
      <c r="CH211" s="5115">
        <v>0</v>
      </c>
      <c r="CI211" s="5115">
        <v>7.9484712678531872</v>
      </c>
      <c r="CJ211" s="5115">
        <v>33.895381951400964</v>
      </c>
      <c r="CK211" s="5115">
        <v>0</v>
      </c>
      <c r="CL211" s="5115">
        <v>0</v>
      </c>
      <c r="CM211" s="5115">
        <v>0</v>
      </c>
      <c r="CN211" s="5116">
        <v>636.88352592253102</v>
      </c>
      <c r="CO211" s="2937"/>
      <c r="CP211" s="2938" t="s">
        <v>19252</v>
      </c>
      <c r="CQ211" s="2937"/>
      <c r="CR211" s="2938"/>
      <c r="CS211" s="1770"/>
      <c r="CT211" s="1770"/>
      <c r="CU211" s="2287" t="s">
        <v>19251</v>
      </c>
      <c r="CV211" s="2933" t="s">
        <v>1610</v>
      </c>
      <c r="CW211" s="2934">
        <v>3</v>
      </c>
      <c r="CX211" s="2935" t="s">
        <v>19253</v>
      </c>
      <c r="CY211" s="2935" t="s">
        <v>19254</v>
      </c>
      <c r="CZ211" s="2935" t="s">
        <v>19255</v>
      </c>
      <c r="DA211" s="2935" t="s">
        <v>19256</v>
      </c>
      <c r="DB211" s="2935" t="s">
        <v>19257</v>
      </c>
      <c r="DC211" s="2935" t="s">
        <v>19258</v>
      </c>
      <c r="DD211" s="2935" t="s">
        <v>19259</v>
      </c>
      <c r="DE211" s="2935" t="s">
        <v>19260</v>
      </c>
      <c r="DF211" s="2935" t="s">
        <v>19261</v>
      </c>
      <c r="DG211" s="2935" t="s">
        <v>19262</v>
      </c>
      <c r="DH211" s="2935" t="s">
        <v>19263</v>
      </c>
      <c r="DI211" s="2935" t="s">
        <v>19253</v>
      </c>
      <c r="DJ211" s="2935" t="s">
        <v>19254</v>
      </c>
      <c r="DK211" s="2935" t="s">
        <v>19255</v>
      </c>
      <c r="DL211" s="2935" t="s">
        <v>19256</v>
      </c>
      <c r="DM211" s="2935" t="s">
        <v>19257</v>
      </c>
      <c r="DN211" s="2935" t="s">
        <v>19258</v>
      </c>
      <c r="DO211" s="2935" t="s">
        <v>19259</v>
      </c>
      <c r="DP211" s="2935" t="s">
        <v>19260</v>
      </c>
      <c r="DQ211" s="2935" t="s">
        <v>19261</v>
      </c>
      <c r="DR211" s="2935" t="s">
        <v>19262</v>
      </c>
      <c r="DS211" s="2935" t="s">
        <v>19263</v>
      </c>
      <c r="DT211" s="2935" t="s">
        <v>19253</v>
      </c>
      <c r="DU211" s="2935" t="s">
        <v>19254</v>
      </c>
      <c r="DV211" s="2935" t="s">
        <v>19255</v>
      </c>
      <c r="DW211" s="2935" t="s">
        <v>19256</v>
      </c>
      <c r="DX211" s="2935" t="s">
        <v>19257</v>
      </c>
      <c r="DY211" s="2935" t="s">
        <v>19258</v>
      </c>
      <c r="DZ211" s="2935" t="s">
        <v>19259</v>
      </c>
      <c r="EA211" s="2935" t="s">
        <v>19260</v>
      </c>
      <c r="EB211" s="2935" t="s">
        <v>19261</v>
      </c>
      <c r="EC211" s="2935" t="s">
        <v>19262</v>
      </c>
      <c r="ED211" s="2935" t="s">
        <v>19263</v>
      </c>
      <c r="EE211" s="2935" t="s">
        <v>19253</v>
      </c>
      <c r="EF211" s="2935" t="s">
        <v>19254</v>
      </c>
      <c r="EG211" s="2935" t="s">
        <v>19255</v>
      </c>
      <c r="EH211" s="2935" t="s">
        <v>19256</v>
      </c>
      <c r="EI211" s="2935" t="s">
        <v>19257</v>
      </c>
      <c r="EJ211" s="2935" t="s">
        <v>19258</v>
      </c>
      <c r="EK211" s="2935" t="s">
        <v>19259</v>
      </c>
      <c r="EL211" s="2935" t="s">
        <v>19260</v>
      </c>
      <c r="EM211" s="2935" t="s">
        <v>19261</v>
      </c>
      <c r="EN211" s="2935" t="s">
        <v>19262</v>
      </c>
      <c r="EO211" s="2935" t="s">
        <v>19263</v>
      </c>
      <c r="EP211" s="2935" t="s">
        <v>19253</v>
      </c>
      <c r="EQ211" s="2935" t="s">
        <v>19254</v>
      </c>
      <c r="ER211" s="2935" t="s">
        <v>19255</v>
      </c>
      <c r="ES211" s="2935" t="s">
        <v>19256</v>
      </c>
      <c r="ET211" s="2935" t="s">
        <v>19257</v>
      </c>
      <c r="EU211" s="2935" t="s">
        <v>19258</v>
      </c>
      <c r="EV211" s="2935" t="s">
        <v>19259</v>
      </c>
      <c r="EW211" s="2935" t="s">
        <v>19260</v>
      </c>
      <c r="EX211" s="2935" t="s">
        <v>19261</v>
      </c>
      <c r="EY211" s="2935" t="s">
        <v>19262</v>
      </c>
      <c r="EZ211" s="2935" t="s">
        <v>19263</v>
      </c>
      <c r="FA211" s="2935" t="s">
        <v>19253</v>
      </c>
      <c r="FB211" s="2935" t="s">
        <v>19254</v>
      </c>
      <c r="FC211" s="2935" t="s">
        <v>19255</v>
      </c>
      <c r="FD211" s="2935" t="s">
        <v>19256</v>
      </c>
      <c r="FE211" s="2935" t="s">
        <v>19257</v>
      </c>
      <c r="FF211" s="2935" t="s">
        <v>19258</v>
      </c>
      <c r="FG211" s="2935" t="s">
        <v>19259</v>
      </c>
      <c r="FH211" s="2935" t="s">
        <v>19260</v>
      </c>
      <c r="FI211" s="2935" t="s">
        <v>19261</v>
      </c>
      <c r="FJ211" s="2935" t="s">
        <v>19262</v>
      </c>
      <c r="FK211" s="2935" t="s">
        <v>19263</v>
      </c>
      <c r="FL211" s="2935" t="s">
        <v>19253</v>
      </c>
      <c r="FM211" s="2935" t="s">
        <v>19254</v>
      </c>
      <c r="FN211" s="2935" t="s">
        <v>19255</v>
      </c>
      <c r="FO211" s="2935" t="s">
        <v>19256</v>
      </c>
      <c r="FP211" s="2935" t="s">
        <v>19257</v>
      </c>
      <c r="FQ211" s="2935" t="s">
        <v>19258</v>
      </c>
      <c r="FR211" s="2935" t="s">
        <v>19259</v>
      </c>
      <c r="FS211" s="2935" t="s">
        <v>19260</v>
      </c>
      <c r="FT211" s="2935" t="s">
        <v>19261</v>
      </c>
      <c r="FU211" s="2935" t="s">
        <v>19262</v>
      </c>
      <c r="FV211" s="2935" t="s">
        <v>19263</v>
      </c>
      <c r="FW211" s="2935" t="s">
        <v>19253</v>
      </c>
      <c r="FX211" s="2935" t="s">
        <v>19254</v>
      </c>
      <c r="FY211" s="2935" t="s">
        <v>19255</v>
      </c>
      <c r="FZ211" s="2935" t="s">
        <v>19256</v>
      </c>
      <c r="GA211" s="2935" t="s">
        <v>19257</v>
      </c>
      <c r="GB211" s="2935" t="s">
        <v>19258</v>
      </c>
      <c r="GC211" s="2935" t="s">
        <v>19259</v>
      </c>
      <c r="GD211" s="2935" t="s">
        <v>19260</v>
      </c>
      <c r="GE211" s="2963" t="s">
        <v>19261</v>
      </c>
      <c r="GF211" s="2963" t="s">
        <v>19262</v>
      </c>
      <c r="GG211" s="2936" t="s">
        <v>19263</v>
      </c>
      <c r="GH211" s="2937"/>
      <c r="GI211" s="2938" t="s">
        <v>19252</v>
      </c>
      <c r="GJ211" s="2937"/>
      <c r="GK211" s="2938"/>
      <c r="GL211" s="1770"/>
    </row>
    <row r="212" spans="1:194" ht="20.25" customHeight="1">
      <c r="A212" s="2378"/>
      <c r="B212" s="2292" t="s">
        <v>19264</v>
      </c>
      <c r="C212" s="2939" t="s">
        <v>1610</v>
      </c>
      <c r="D212" s="2940">
        <v>3</v>
      </c>
      <c r="E212" s="5118">
        <v>0.23581196436203855</v>
      </c>
      <c r="F212" s="5118">
        <v>8.596801719579944E-2</v>
      </c>
      <c r="G212" s="5118">
        <v>3.3253147193351387E-2</v>
      </c>
      <c r="H212" s="5118">
        <v>4.2066377709742726</v>
      </c>
      <c r="I212" s="5118">
        <v>1E-3</v>
      </c>
      <c r="J212" s="5118">
        <v>0.29478788147824697</v>
      </c>
      <c r="K212" s="5118">
        <v>5.8813845599999994E-3</v>
      </c>
      <c r="L212" s="5118">
        <v>5.8391772349272349E-2</v>
      </c>
      <c r="M212" s="5118">
        <v>0</v>
      </c>
      <c r="N212" s="5118">
        <v>0</v>
      </c>
      <c r="O212" s="5118">
        <v>4.9217319381129814</v>
      </c>
      <c r="P212" s="5118">
        <v>4.1506730459999996</v>
      </c>
      <c r="Q212" s="5118">
        <v>1.5169238779259999</v>
      </c>
      <c r="R212" s="5118">
        <v>0.59284507607400005</v>
      </c>
      <c r="S212" s="5118">
        <v>9.9679521073047983</v>
      </c>
      <c r="T212" s="5118">
        <v>0</v>
      </c>
      <c r="U212" s="5118">
        <v>0.43435396920910258</v>
      </c>
      <c r="V212" s="5118">
        <v>0</v>
      </c>
      <c r="W212" s="5118">
        <v>1.8497642059924938E-2</v>
      </c>
      <c r="X212" s="5118">
        <v>0</v>
      </c>
      <c r="Y212" s="5118">
        <v>0</v>
      </c>
      <c r="Z212" s="5118">
        <v>16.681245718573823</v>
      </c>
      <c r="AA212" s="5118">
        <v>4.1692488508395726</v>
      </c>
      <c r="AB212" s="5118">
        <v>1.5349937652572951</v>
      </c>
      <c r="AC212" s="5118">
        <v>0.59990715999624478</v>
      </c>
      <c r="AD212" s="5118">
        <v>19.910274296357937</v>
      </c>
      <c r="AE212" s="5118">
        <v>0</v>
      </c>
      <c r="AF212" s="5118">
        <v>0.86759111355756435</v>
      </c>
      <c r="AG212" s="5118">
        <v>0</v>
      </c>
      <c r="AH212" s="5118">
        <v>3.6947722389141222E-2</v>
      </c>
      <c r="AI212" s="5118">
        <v>0</v>
      </c>
      <c r="AJ212" s="5118">
        <v>0</v>
      </c>
      <c r="AK212" s="5118">
        <v>27.118962908397755</v>
      </c>
      <c r="AL212" s="5118">
        <v>7.5862093491067623E-2</v>
      </c>
      <c r="AM212" s="5118">
        <v>7.3795967062457946E-2</v>
      </c>
      <c r="AN212" s="5118">
        <v>2.8840982954868834E-2</v>
      </c>
      <c r="AO212" s="5118">
        <v>1.4463766210913567</v>
      </c>
      <c r="AP212" s="5118">
        <v>0</v>
      </c>
      <c r="AQ212" s="5118">
        <v>-0.10677671844712629</v>
      </c>
      <c r="AR212" s="5118">
        <v>18.473918128451132</v>
      </c>
      <c r="AS212" s="5118">
        <v>6.9333884598794953</v>
      </c>
      <c r="AT212" s="5118">
        <v>0</v>
      </c>
      <c r="AU212" s="5118">
        <v>0</v>
      </c>
      <c r="AV212" s="5118">
        <v>26.925405534483254</v>
      </c>
      <c r="AW212" s="5118">
        <v>0.4078426667754721</v>
      </c>
      <c r="AX212" s="5118">
        <v>0.39673495179211665</v>
      </c>
      <c r="AY212" s="5118">
        <v>0.15505218560999276</v>
      </c>
      <c r="AZ212" s="5118">
        <v>5.7478897058977498</v>
      </c>
      <c r="BA212" s="5118">
        <v>0</v>
      </c>
      <c r="BB212" s="5118">
        <v>-0.40286685521955523</v>
      </c>
      <c r="BC212" s="5118">
        <v>9.4757023631139834</v>
      </c>
      <c r="BD212" s="5118">
        <v>7.9024329802620858</v>
      </c>
      <c r="BE212" s="5118">
        <v>0</v>
      </c>
      <c r="BF212" s="5118">
        <v>0</v>
      </c>
      <c r="BG212" s="5118">
        <v>23.682787998231845</v>
      </c>
      <c r="BH212" s="5118">
        <v>1.7109263778694752</v>
      </c>
      <c r="BI212" s="5118">
        <v>1.6643287947545597</v>
      </c>
      <c r="BJ212" s="5118">
        <v>0.65045395177473064</v>
      </c>
      <c r="BK212" s="5118">
        <v>10.305496591816533</v>
      </c>
      <c r="BL212" s="5118">
        <v>0</v>
      </c>
      <c r="BM212" s="5118">
        <v>-0.86495884153976443</v>
      </c>
      <c r="BN212" s="5118">
        <v>5.3078422187031284</v>
      </c>
      <c r="BO212" s="5118">
        <v>7.8419872656911265</v>
      </c>
      <c r="BP212" s="5118">
        <v>0</v>
      </c>
      <c r="BQ212" s="5118">
        <v>0</v>
      </c>
      <c r="BR212" s="5118">
        <v>26.61607635906979</v>
      </c>
      <c r="BS212" s="5118">
        <v>4.6698068146436338</v>
      </c>
      <c r="BT212" s="5118">
        <v>4.5426232525742218</v>
      </c>
      <c r="BU212" s="5118">
        <v>1.7753506731201061</v>
      </c>
      <c r="BV212" s="5118">
        <v>15.690427917397438</v>
      </c>
      <c r="BW212" s="5118">
        <v>0</v>
      </c>
      <c r="BX212" s="5118">
        <v>-1.3483297549219904</v>
      </c>
      <c r="BY212" s="5118">
        <v>6.2761710289602046</v>
      </c>
      <c r="BZ212" s="5118">
        <v>7.9578214369937506</v>
      </c>
      <c r="CA212" s="5118">
        <v>0</v>
      </c>
      <c r="CB212" s="5118">
        <v>0</v>
      </c>
      <c r="CC212" s="5118">
        <v>39.563871368767366</v>
      </c>
      <c r="CD212" s="5118">
        <v>9.4078118639789512</v>
      </c>
      <c r="CE212" s="5118">
        <v>9.1515873408599955</v>
      </c>
      <c r="CF212" s="5118">
        <v>3.576628710405644</v>
      </c>
      <c r="CG212" s="5118">
        <v>20.052748268399025</v>
      </c>
      <c r="CH212" s="5118">
        <v>0</v>
      </c>
      <c r="CI212" s="5118">
        <v>-1.6326634462020706</v>
      </c>
      <c r="CJ212" s="5118">
        <v>9.4059041039939011</v>
      </c>
      <c r="CK212" s="5118">
        <v>7.9322832456886347</v>
      </c>
      <c r="CL212" s="5118">
        <v>0</v>
      </c>
      <c r="CM212" s="5118">
        <v>0</v>
      </c>
      <c r="CN212" s="5119">
        <v>57.89430008712408</v>
      </c>
      <c r="CO212" s="2937"/>
      <c r="CP212" s="2943" t="s">
        <v>19265</v>
      </c>
      <c r="CQ212" s="2937"/>
      <c r="CR212" s="2943"/>
      <c r="CS212" s="1770"/>
      <c r="CT212" s="1770"/>
      <c r="CU212" s="2292" t="s">
        <v>19264</v>
      </c>
      <c r="CV212" s="2939" t="s">
        <v>1610</v>
      </c>
      <c r="CW212" s="2940">
        <v>3</v>
      </c>
      <c r="CX212" s="2941" t="s">
        <v>19266</v>
      </c>
      <c r="CY212" s="2941" t="s">
        <v>19267</v>
      </c>
      <c r="CZ212" s="2941" t="s">
        <v>19268</v>
      </c>
      <c r="DA212" s="2941" t="s">
        <v>19269</v>
      </c>
      <c r="DB212" s="2941" t="s">
        <v>19270</v>
      </c>
      <c r="DC212" s="2941" t="s">
        <v>19271</v>
      </c>
      <c r="DD212" s="2941" t="s">
        <v>19272</v>
      </c>
      <c r="DE212" s="2941" t="s">
        <v>19273</v>
      </c>
      <c r="DF212" s="2941" t="s">
        <v>19274</v>
      </c>
      <c r="DG212" s="2941" t="s">
        <v>19275</v>
      </c>
      <c r="DH212" s="2941" t="s">
        <v>19276</v>
      </c>
      <c r="DI212" s="2941" t="s">
        <v>19266</v>
      </c>
      <c r="DJ212" s="2941" t="s">
        <v>19267</v>
      </c>
      <c r="DK212" s="2941" t="s">
        <v>19268</v>
      </c>
      <c r="DL212" s="2941" t="s">
        <v>19269</v>
      </c>
      <c r="DM212" s="2941" t="s">
        <v>19270</v>
      </c>
      <c r="DN212" s="2941" t="s">
        <v>19271</v>
      </c>
      <c r="DO212" s="2941" t="s">
        <v>19272</v>
      </c>
      <c r="DP212" s="2941" t="s">
        <v>19273</v>
      </c>
      <c r="DQ212" s="2941" t="s">
        <v>19274</v>
      </c>
      <c r="DR212" s="2941" t="s">
        <v>19275</v>
      </c>
      <c r="DS212" s="2941" t="s">
        <v>19276</v>
      </c>
      <c r="DT212" s="2941" t="s">
        <v>19266</v>
      </c>
      <c r="DU212" s="2941" t="s">
        <v>19267</v>
      </c>
      <c r="DV212" s="2941" t="s">
        <v>19268</v>
      </c>
      <c r="DW212" s="2941" t="s">
        <v>19269</v>
      </c>
      <c r="DX212" s="2941" t="s">
        <v>19270</v>
      </c>
      <c r="DY212" s="2941" t="s">
        <v>19271</v>
      </c>
      <c r="DZ212" s="2941" t="s">
        <v>19272</v>
      </c>
      <c r="EA212" s="2941" t="s">
        <v>19273</v>
      </c>
      <c r="EB212" s="2941" t="s">
        <v>19274</v>
      </c>
      <c r="EC212" s="2941" t="s">
        <v>19275</v>
      </c>
      <c r="ED212" s="2941" t="s">
        <v>19276</v>
      </c>
      <c r="EE212" s="2941" t="s">
        <v>19266</v>
      </c>
      <c r="EF212" s="2941" t="s">
        <v>19267</v>
      </c>
      <c r="EG212" s="2941" t="s">
        <v>19268</v>
      </c>
      <c r="EH212" s="2941" t="s">
        <v>19269</v>
      </c>
      <c r="EI212" s="2941" t="s">
        <v>19270</v>
      </c>
      <c r="EJ212" s="2941" t="s">
        <v>19271</v>
      </c>
      <c r="EK212" s="2941" t="s">
        <v>19272</v>
      </c>
      <c r="EL212" s="2941" t="s">
        <v>19273</v>
      </c>
      <c r="EM212" s="2941" t="s">
        <v>19274</v>
      </c>
      <c r="EN212" s="2941" t="s">
        <v>19275</v>
      </c>
      <c r="EO212" s="2941" t="s">
        <v>19276</v>
      </c>
      <c r="EP212" s="2941" t="s">
        <v>19266</v>
      </c>
      <c r="EQ212" s="2941" t="s">
        <v>19267</v>
      </c>
      <c r="ER212" s="2941" t="s">
        <v>19268</v>
      </c>
      <c r="ES212" s="2941" t="s">
        <v>19269</v>
      </c>
      <c r="ET212" s="2941" t="s">
        <v>19270</v>
      </c>
      <c r="EU212" s="2941" t="s">
        <v>19271</v>
      </c>
      <c r="EV212" s="2941" t="s">
        <v>19272</v>
      </c>
      <c r="EW212" s="2941" t="s">
        <v>19273</v>
      </c>
      <c r="EX212" s="2941" t="s">
        <v>19274</v>
      </c>
      <c r="EY212" s="2941" t="s">
        <v>19275</v>
      </c>
      <c r="EZ212" s="2941" t="s">
        <v>19276</v>
      </c>
      <c r="FA212" s="2941" t="s">
        <v>19266</v>
      </c>
      <c r="FB212" s="2941" t="s">
        <v>19267</v>
      </c>
      <c r="FC212" s="2941" t="s">
        <v>19268</v>
      </c>
      <c r="FD212" s="2941" t="s">
        <v>19269</v>
      </c>
      <c r="FE212" s="2941" t="s">
        <v>19270</v>
      </c>
      <c r="FF212" s="2941" t="s">
        <v>19271</v>
      </c>
      <c r="FG212" s="2941" t="s">
        <v>19272</v>
      </c>
      <c r="FH212" s="2941" t="s">
        <v>19273</v>
      </c>
      <c r="FI212" s="2941" t="s">
        <v>19274</v>
      </c>
      <c r="FJ212" s="2941" t="s">
        <v>19275</v>
      </c>
      <c r="FK212" s="2941" t="s">
        <v>19276</v>
      </c>
      <c r="FL212" s="2941" t="s">
        <v>19266</v>
      </c>
      <c r="FM212" s="2941" t="s">
        <v>19267</v>
      </c>
      <c r="FN212" s="2941" t="s">
        <v>19268</v>
      </c>
      <c r="FO212" s="2941" t="s">
        <v>19269</v>
      </c>
      <c r="FP212" s="2941" t="s">
        <v>19270</v>
      </c>
      <c r="FQ212" s="2941" t="s">
        <v>19271</v>
      </c>
      <c r="FR212" s="2941" t="s">
        <v>19272</v>
      </c>
      <c r="FS212" s="2941" t="s">
        <v>19273</v>
      </c>
      <c r="FT212" s="2941" t="s">
        <v>19274</v>
      </c>
      <c r="FU212" s="2941" t="s">
        <v>19275</v>
      </c>
      <c r="FV212" s="2941" t="s">
        <v>19276</v>
      </c>
      <c r="FW212" s="2941" t="s">
        <v>19266</v>
      </c>
      <c r="FX212" s="2941" t="s">
        <v>19267</v>
      </c>
      <c r="FY212" s="2941" t="s">
        <v>19268</v>
      </c>
      <c r="FZ212" s="2941" t="s">
        <v>19269</v>
      </c>
      <c r="GA212" s="2941" t="s">
        <v>19270</v>
      </c>
      <c r="GB212" s="2941" t="s">
        <v>19271</v>
      </c>
      <c r="GC212" s="2941" t="s">
        <v>19272</v>
      </c>
      <c r="GD212" s="2941" t="s">
        <v>19273</v>
      </c>
      <c r="GE212" s="2944" t="s">
        <v>19274</v>
      </c>
      <c r="GF212" s="2944" t="s">
        <v>19275</v>
      </c>
      <c r="GG212" s="2942" t="s">
        <v>19276</v>
      </c>
      <c r="GH212" s="2937"/>
      <c r="GI212" s="2943" t="s">
        <v>19265</v>
      </c>
      <c r="GJ212" s="2937"/>
      <c r="GK212" s="2943"/>
      <c r="GL212" s="1770"/>
    </row>
    <row r="213" spans="1:194" ht="20.25" customHeight="1" thickBot="1">
      <c r="A213" s="2378"/>
      <c r="B213" s="2295" t="s">
        <v>19277</v>
      </c>
      <c r="C213" s="2946" t="s">
        <v>1610</v>
      </c>
      <c r="D213" s="2947">
        <v>3</v>
      </c>
      <c r="E213" s="5121">
        <v>31.6159112179948</v>
      </c>
      <c r="F213" s="5121">
        <v>30.611413177199708</v>
      </c>
      <c r="G213" s="5121">
        <v>11.963219308251336</v>
      </c>
      <c r="H213" s="5121">
        <v>201.17491775674682</v>
      </c>
      <c r="I213" s="5121">
        <v>1E-3</v>
      </c>
      <c r="J213" s="5121">
        <v>0.29478788147824697</v>
      </c>
      <c r="K213" s="5121">
        <v>6.8097345667799722E-2</v>
      </c>
      <c r="L213" s="5121">
        <v>5.8391772349272349E-2</v>
      </c>
      <c r="M213" s="5121">
        <v>0</v>
      </c>
      <c r="N213" s="5121">
        <v>0</v>
      </c>
      <c r="O213" s="5121">
        <v>275.787738459688</v>
      </c>
      <c r="P213" s="5121">
        <v>42.45381583997581</v>
      </c>
      <c r="Q213" s="5121">
        <v>38.776869312277647</v>
      </c>
      <c r="R213" s="5121">
        <v>15.154809368210636</v>
      </c>
      <c r="S213" s="5121">
        <v>267.59703347275274</v>
      </c>
      <c r="T213" s="5121">
        <v>0</v>
      </c>
      <c r="U213" s="5121">
        <v>0.43435396920910258</v>
      </c>
      <c r="V213" s="5121">
        <v>8.6286842794775843E-4</v>
      </c>
      <c r="W213" s="5121">
        <v>1.8508294345631494E-2</v>
      </c>
      <c r="X213" s="5121">
        <v>0</v>
      </c>
      <c r="Y213" s="5121">
        <v>0</v>
      </c>
      <c r="Z213" s="5121">
        <v>364.43625312519947</v>
      </c>
      <c r="AA213" s="5121">
        <v>67.088341835302657</v>
      </c>
      <c r="AB213" s="5121">
        <v>62.740466746672936</v>
      </c>
      <c r="AC213" s="5121">
        <v>24.520265863442422</v>
      </c>
      <c r="AD213" s="5121">
        <v>257.12982762838271</v>
      </c>
      <c r="AE213" s="5121">
        <v>0</v>
      </c>
      <c r="AF213" s="5121">
        <v>0.86759111355756435</v>
      </c>
      <c r="AG213" s="5121">
        <v>8.9374977042415405E-4</v>
      </c>
      <c r="AH213" s="5121">
        <v>3.6947722389141222E-2</v>
      </c>
      <c r="AI213" s="5121">
        <v>0</v>
      </c>
      <c r="AJ213" s="5121">
        <v>0</v>
      </c>
      <c r="AK213" s="5121">
        <v>412.38433465951783</v>
      </c>
      <c r="AL213" s="5121">
        <v>201.40695579173288</v>
      </c>
      <c r="AM213" s="5121">
        <v>195.92157811340522</v>
      </c>
      <c r="AN213" s="5121">
        <v>76.570185604821773</v>
      </c>
      <c r="AO213" s="5121">
        <v>451.60520556128279</v>
      </c>
      <c r="AP213" s="5121">
        <v>0</v>
      </c>
      <c r="AQ213" s="5121">
        <v>3.2593851768637077</v>
      </c>
      <c r="AR213" s="5121">
        <v>126.04076009317791</v>
      </c>
      <c r="AS213" s="5121">
        <v>6.9333884598794953</v>
      </c>
      <c r="AT213" s="5121">
        <v>0</v>
      </c>
      <c r="AU213" s="5121">
        <v>0</v>
      </c>
      <c r="AV213" s="5121">
        <v>1061.7374588011637</v>
      </c>
      <c r="AW213" s="5121">
        <v>286.75143337609109</v>
      </c>
      <c r="AX213" s="5121">
        <v>278.94167374943623</v>
      </c>
      <c r="AY213" s="5121">
        <v>109.0161478770398</v>
      </c>
      <c r="AZ213" s="5121">
        <v>646.7579395702769</v>
      </c>
      <c r="BA213" s="5121">
        <v>0</v>
      </c>
      <c r="BB213" s="5121">
        <v>2.2650429069351437</v>
      </c>
      <c r="BC213" s="5121">
        <v>147.22948692965437</v>
      </c>
      <c r="BD213" s="5121">
        <v>7.9024329802620858</v>
      </c>
      <c r="BE213" s="5121">
        <v>0</v>
      </c>
      <c r="BF213" s="5121">
        <v>0</v>
      </c>
      <c r="BG213" s="5121">
        <v>1478.8641573896957</v>
      </c>
      <c r="BH213" s="5121">
        <v>384.80374464230238</v>
      </c>
      <c r="BI213" s="5121">
        <v>374.32350147939724</v>
      </c>
      <c r="BJ213" s="5121">
        <v>146.29332950724711</v>
      </c>
      <c r="BK213" s="5121">
        <v>862.01635546774753</v>
      </c>
      <c r="BL213" s="5121">
        <v>0</v>
      </c>
      <c r="BM213" s="5121">
        <v>11.664345012353964</v>
      </c>
      <c r="BN213" s="5121">
        <v>134.71061388629718</v>
      </c>
      <c r="BO213" s="5121">
        <v>7.8419872656911265</v>
      </c>
      <c r="BP213" s="5121">
        <v>0</v>
      </c>
      <c r="BQ213" s="5121">
        <v>0</v>
      </c>
      <c r="BR213" s="5121">
        <v>1921.6538772610365</v>
      </c>
      <c r="BS213" s="5121">
        <v>315.29276323761013</v>
      </c>
      <c r="BT213" s="5121">
        <v>306.70567209766836</v>
      </c>
      <c r="BU213" s="5121">
        <v>119.86688992968678</v>
      </c>
      <c r="BV213" s="5121">
        <v>785.3067281916168</v>
      </c>
      <c r="BW213" s="5121">
        <v>0</v>
      </c>
      <c r="BX213" s="5121">
        <v>10.651002945716758</v>
      </c>
      <c r="BY213" s="5121">
        <v>93.263007503361976</v>
      </c>
      <c r="BZ213" s="5121">
        <v>7.9578214369937506</v>
      </c>
      <c r="CA213" s="5121">
        <v>0</v>
      </c>
      <c r="CB213" s="5121">
        <v>0</v>
      </c>
      <c r="CC213" s="5121">
        <v>1639.0438853426544</v>
      </c>
      <c r="CD213" s="5121">
        <v>124.0107230609481</v>
      </c>
      <c r="CE213" s="5121">
        <v>120.63325454464105</v>
      </c>
      <c r="CF213" s="5121">
        <v>47.145959008406329</v>
      </c>
      <c r="CG213" s="5121">
        <v>345.43851227292498</v>
      </c>
      <c r="CH213" s="5121">
        <v>0</v>
      </c>
      <c r="CI213" s="5121">
        <v>6.3158078216511164</v>
      </c>
      <c r="CJ213" s="5121">
        <v>43.301286055394868</v>
      </c>
      <c r="CK213" s="5121">
        <v>7.9322832456886347</v>
      </c>
      <c r="CL213" s="5123">
        <v>0</v>
      </c>
      <c r="CM213" s="5123">
        <v>0</v>
      </c>
      <c r="CN213" s="5122">
        <v>694.77782600965497</v>
      </c>
      <c r="CO213" s="2937"/>
      <c r="CP213" s="2950" t="s">
        <v>19278</v>
      </c>
      <c r="CQ213" s="2937"/>
      <c r="CR213" s="2950"/>
      <c r="CS213" s="1770"/>
      <c r="CT213" s="1770"/>
      <c r="CU213" s="2295" t="s">
        <v>19277</v>
      </c>
      <c r="CV213" s="2946" t="s">
        <v>1610</v>
      </c>
      <c r="CW213" s="2947">
        <v>3</v>
      </c>
      <c r="CX213" s="2948" t="s">
        <v>19279</v>
      </c>
      <c r="CY213" s="2948" t="s">
        <v>19280</v>
      </c>
      <c r="CZ213" s="2948" t="s">
        <v>19281</v>
      </c>
      <c r="DA213" s="2948" t="s">
        <v>19282</v>
      </c>
      <c r="DB213" s="2948" t="s">
        <v>19283</v>
      </c>
      <c r="DC213" s="2948" t="s">
        <v>19284</v>
      </c>
      <c r="DD213" s="2948" t="s">
        <v>19285</v>
      </c>
      <c r="DE213" s="2948" t="s">
        <v>19286</v>
      </c>
      <c r="DF213" s="2948" t="s">
        <v>19287</v>
      </c>
      <c r="DG213" s="2948" t="s">
        <v>19288</v>
      </c>
      <c r="DH213" s="2948" t="s">
        <v>19289</v>
      </c>
      <c r="DI213" s="2948" t="s">
        <v>19279</v>
      </c>
      <c r="DJ213" s="2948" t="s">
        <v>19280</v>
      </c>
      <c r="DK213" s="2948" t="s">
        <v>19281</v>
      </c>
      <c r="DL213" s="2948" t="s">
        <v>19282</v>
      </c>
      <c r="DM213" s="2948" t="s">
        <v>19283</v>
      </c>
      <c r="DN213" s="2948" t="s">
        <v>19284</v>
      </c>
      <c r="DO213" s="2948" t="s">
        <v>19285</v>
      </c>
      <c r="DP213" s="2948" t="s">
        <v>19286</v>
      </c>
      <c r="DQ213" s="2948" t="s">
        <v>19287</v>
      </c>
      <c r="DR213" s="2948" t="s">
        <v>19288</v>
      </c>
      <c r="DS213" s="2948" t="s">
        <v>19289</v>
      </c>
      <c r="DT213" s="2948" t="s">
        <v>19279</v>
      </c>
      <c r="DU213" s="2948" t="s">
        <v>19280</v>
      </c>
      <c r="DV213" s="2948" t="s">
        <v>19281</v>
      </c>
      <c r="DW213" s="2948" t="s">
        <v>19282</v>
      </c>
      <c r="DX213" s="2948" t="s">
        <v>19283</v>
      </c>
      <c r="DY213" s="2948" t="s">
        <v>19284</v>
      </c>
      <c r="DZ213" s="2948" t="s">
        <v>19285</v>
      </c>
      <c r="EA213" s="2948" t="s">
        <v>19286</v>
      </c>
      <c r="EB213" s="2948" t="s">
        <v>19287</v>
      </c>
      <c r="EC213" s="2948" t="s">
        <v>19288</v>
      </c>
      <c r="ED213" s="2948" t="s">
        <v>19289</v>
      </c>
      <c r="EE213" s="2948" t="s">
        <v>19279</v>
      </c>
      <c r="EF213" s="2948" t="s">
        <v>19280</v>
      </c>
      <c r="EG213" s="2948" t="s">
        <v>19281</v>
      </c>
      <c r="EH213" s="2948" t="s">
        <v>19282</v>
      </c>
      <c r="EI213" s="2948" t="s">
        <v>19283</v>
      </c>
      <c r="EJ213" s="2948" t="s">
        <v>19284</v>
      </c>
      <c r="EK213" s="2948" t="s">
        <v>19285</v>
      </c>
      <c r="EL213" s="2948" t="s">
        <v>19286</v>
      </c>
      <c r="EM213" s="2948" t="s">
        <v>19287</v>
      </c>
      <c r="EN213" s="2948" t="s">
        <v>19288</v>
      </c>
      <c r="EO213" s="2948" t="s">
        <v>19289</v>
      </c>
      <c r="EP213" s="2948" t="s">
        <v>19279</v>
      </c>
      <c r="EQ213" s="2948" t="s">
        <v>19280</v>
      </c>
      <c r="ER213" s="2948" t="s">
        <v>19281</v>
      </c>
      <c r="ES213" s="2948" t="s">
        <v>19282</v>
      </c>
      <c r="ET213" s="2948" t="s">
        <v>19283</v>
      </c>
      <c r="EU213" s="2948" t="s">
        <v>19284</v>
      </c>
      <c r="EV213" s="2948" t="s">
        <v>19285</v>
      </c>
      <c r="EW213" s="2948" t="s">
        <v>19286</v>
      </c>
      <c r="EX213" s="2948" t="s">
        <v>19287</v>
      </c>
      <c r="EY213" s="2948" t="s">
        <v>19288</v>
      </c>
      <c r="EZ213" s="2948" t="s">
        <v>19289</v>
      </c>
      <c r="FA213" s="2948" t="s">
        <v>19279</v>
      </c>
      <c r="FB213" s="2948" t="s">
        <v>19280</v>
      </c>
      <c r="FC213" s="2948" t="s">
        <v>19281</v>
      </c>
      <c r="FD213" s="2948" t="s">
        <v>19282</v>
      </c>
      <c r="FE213" s="2948" t="s">
        <v>19283</v>
      </c>
      <c r="FF213" s="2948" t="s">
        <v>19284</v>
      </c>
      <c r="FG213" s="2948" t="s">
        <v>19285</v>
      </c>
      <c r="FH213" s="2948" t="s">
        <v>19286</v>
      </c>
      <c r="FI213" s="2948" t="s">
        <v>19287</v>
      </c>
      <c r="FJ213" s="2948" t="s">
        <v>19288</v>
      </c>
      <c r="FK213" s="2948" t="s">
        <v>19289</v>
      </c>
      <c r="FL213" s="2948" t="s">
        <v>19279</v>
      </c>
      <c r="FM213" s="2948" t="s">
        <v>19280</v>
      </c>
      <c r="FN213" s="2948" t="s">
        <v>19281</v>
      </c>
      <c r="FO213" s="2948" t="s">
        <v>19282</v>
      </c>
      <c r="FP213" s="2948" t="s">
        <v>19283</v>
      </c>
      <c r="FQ213" s="2948" t="s">
        <v>19284</v>
      </c>
      <c r="FR213" s="2948" t="s">
        <v>19285</v>
      </c>
      <c r="FS213" s="2948" t="s">
        <v>19286</v>
      </c>
      <c r="FT213" s="2948" t="s">
        <v>19287</v>
      </c>
      <c r="FU213" s="2948" t="s">
        <v>19288</v>
      </c>
      <c r="FV213" s="2948" t="s">
        <v>19289</v>
      </c>
      <c r="FW213" s="2948" t="s">
        <v>19279</v>
      </c>
      <c r="FX213" s="2948" t="s">
        <v>19280</v>
      </c>
      <c r="FY213" s="2948" t="s">
        <v>19281</v>
      </c>
      <c r="FZ213" s="2948" t="s">
        <v>19282</v>
      </c>
      <c r="GA213" s="2948" t="s">
        <v>19283</v>
      </c>
      <c r="GB213" s="2948" t="s">
        <v>19284</v>
      </c>
      <c r="GC213" s="2948" t="s">
        <v>19285</v>
      </c>
      <c r="GD213" s="2948" t="s">
        <v>19286</v>
      </c>
      <c r="GE213" s="2951" t="s">
        <v>19287</v>
      </c>
      <c r="GF213" s="2951" t="s">
        <v>19288</v>
      </c>
      <c r="GG213" s="2949" t="s">
        <v>19289</v>
      </c>
      <c r="GH213" s="2937"/>
      <c r="GI213" s="2950" t="s">
        <v>19278</v>
      </c>
      <c r="GJ213" s="2937"/>
      <c r="GK213" s="2950"/>
      <c r="GL213" s="1770"/>
    </row>
    <row r="214" spans="1:194" ht="20.25" customHeight="1" thickTop="1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GI5:GI7"/>
    <mergeCell ref="GE5:GE6"/>
    <mergeCell ref="GK5:GK7"/>
    <mergeCell ref="GG5:GG6"/>
    <mergeCell ref="DI7:DS7"/>
    <mergeCell ref="BS7:CC7"/>
    <mergeCell ref="CM5:CM6"/>
    <mergeCell ref="EO5:EO6"/>
    <mergeCell ref="EE5:EI5"/>
    <mergeCell ref="CD5:CH5"/>
    <mergeCell ref="DH5:DH6"/>
    <mergeCell ref="FJ5:FJ6"/>
    <mergeCell ref="FV5:FV6"/>
    <mergeCell ref="EN5:EN6"/>
    <mergeCell ref="FF5:FH5"/>
    <mergeCell ref="CD7:CN7"/>
    <mergeCell ref="CA5:CA6"/>
    <mergeCell ref="CX5:DB5"/>
    <mergeCell ref="CC5:CC6"/>
    <mergeCell ref="GF5:GF6"/>
    <mergeCell ref="EZ5:EZ6"/>
    <mergeCell ref="FW7:GG7"/>
    <mergeCell ref="FU5:FU6"/>
    <mergeCell ref="GB5:GD5"/>
    <mergeCell ref="AA5:AE5"/>
    <mergeCell ref="X5:X6"/>
    <mergeCell ref="Z5:Z6"/>
    <mergeCell ref="AW5:BA5"/>
    <mergeCell ref="FQ5:FS5"/>
    <mergeCell ref="AJ5:AJ6"/>
    <mergeCell ref="EM5:EM6"/>
    <mergeCell ref="CN5:CN6"/>
    <mergeCell ref="AL7:AV7"/>
    <mergeCell ref="BH5:BL5"/>
    <mergeCell ref="EP7:EZ7"/>
    <mergeCell ref="DY5:EA5"/>
    <mergeCell ref="CU5:CU7"/>
    <mergeCell ref="CW5:CW7"/>
    <mergeCell ref="DT5:DX5"/>
    <mergeCell ref="FL5:FP5"/>
    <mergeCell ref="CI5:CK5"/>
    <mergeCell ref="DQ5:DQ6"/>
    <mergeCell ref="BR5:BR6"/>
    <mergeCell ref="EC5:EC6"/>
    <mergeCell ref="BB5:BD5"/>
    <mergeCell ref="AL5:AP5"/>
    <mergeCell ref="EP5:ET5"/>
    <mergeCell ref="AU5:AU6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DF5:DF6"/>
    <mergeCell ref="FW5:GA5"/>
    <mergeCell ref="CB5:CB6"/>
    <mergeCell ref="ED5:ED6"/>
    <mergeCell ref="EB5:EB6"/>
    <mergeCell ref="CP5:CP7"/>
    <mergeCell ref="EY5:EY6"/>
    <mergeCell ref="CL5:CL6"/>
    <mergeCell ref="DN5:DP5"/>
    <mergeCell ref="AI5:AI6"/>
    <mergeCell ref="CV5:CV7"/>
    <mergeCell ref="FA7:FK7"/>
    <mergeCell ref="BF5:BF6"/>
    <mergeCell ref="AV5:AV6"/>
    <mergeCell ref="AA7:AK7"/>
    <mergeCell ref="EE7:EO7"/>
    <mergeCell ref="CR5:CR7"/>
    <mergeCell ref="BX5:BZ5"/>
    <mergeCell ref="EJ5:EL5"/>
    <mergeCell ref="BE5:BE6"/>
    <mergeCell ref="BG5:BG6"/>
    <mergeCell ref="EX5:EX6"/>
    <mergeCell ref="AK5:AK6"/>
    <mergeCell ref="FT5:FT6"/>
    <mergeCell ref="CX7:DH7"/>
    <mergeCell ref="D5:D7"/>
    <mergeCell ref="DG5:DG6"/>
    <mergeCell ref="FI5:FI6"/>
    <mergeCell ref="FK5:FK6"/>
    <mergeCell ref="E5:I5"/>
    <mergeCell ref="AW7:BG7"/>
    <mergeCell ref="B5:B7"/>
    <mergeCell ref="EU5:EW5"/>
    <mergeCell ref="AT5:AT6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O5:O6"/>
  </mergeCells>
  <pageMargins left="0.7" right="0.7" top="0.75" bottom="0.75" header="0.3" footer="0.3"/>
  <pageSetup paperSize="8" scale="1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95">
    <tabColor rgb="FF0070C0"/>
    <pageSetUpPr fitToPage="1"/>
  </sheetPr>
  <dimension ref="A1:AG27"/>
  <sheetViews>
    <sheetView zoomScale="80" zoomScaleNormal="80" workbookViewId="0" xr3:uid="{34A2DB25-3A5C-59A8-86EA-47AE5FD5E42C}"/>
  </sheetViews>
  <sheetFormatPr defaultColWidth="9" defaultRowHeight="20.25" customHeight="1"/>
  <cols>
    <col min="1" max="1" width="1.625" style="1389" customWidth="1"/>
    <col min="2" max="2" width="75.875" style="1389" customWidth="1"/>
    <col min="3" max="3" width="5.5" style="1389" customWidth="1"/>
    <col min="4" max="4" width="5.625" style="1389" customWidth="1"/>
    <col min="5" max="12" width="11.75" style="1389" customWidth="1"/>
    <col min="13" max="13" width="1.625" style="1389" customWidth="1"/>
    <col min="14" max="14" width="10.375" style="1389" customWidth="1"/>
    <col min="15" max="15" width="1.625" style="1389" customWidth="1"/>
    <col min="16" max="16" width="10.375" style="1389" customWidth="1"/>
    <col min="17" max="18" width="9" style="1389" customWidth="1"/>
    <col min="19" max="19" width="73.75" style="1389" bestFit="1" customWidth="1"/>
    <col min="20" max="20" width="9" style="1389" customWidth="1"/>
    <col min="21" max="16384" width="9" style="1389"/>
  </cols>
  <sheetData>
    <row r="1" spans="1:33" s="1812" customFormat="1" ht="20.25" customHeight="1">
      <c r="A1" s="1810"/>
      <c r="B1" s="5689" t="s">
        <v>228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810"/>
      <c r="R1" s="1810"/>
      <c r="S1" s="5689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</row>
    <row r="2" spans="1:33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</row>
    <row r="3" spans="1:33" s="1812" customFormat="1" ht="20.25" customHeight="1">
      <c r="A3" s="1810"/>
      <c r="B3" s="5414" t="s">
        <v>229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810"/>
      <c r="R3" s="1810"/>
      <c r="S3" s="5414" t="s">
        <v>229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</row>
    <row r="4" spans="1:33" s="1551" customFormat="1" ht="20.25" customHeight="1" thickBot="1">
      <c r="A4" s="1814"/>
      <c r="B4" s="1814"/>
      <c r="C4" s="1814"/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  <c r="Y4" s="1814"/>
      <c r="Z4" s="1814"/>
      <c r="AA4" s="1814"/>
      <c r="AB4" s="1814"/>
      <c r="AC4" s="1814"/>
      <c r="AD4" s="1814"/>
      <c r="AE4" s="1814"/>
      <c r="AF4" s="1814"/>
      <c r="AG4" s="1814"/>
    </row>
    <row r="5" spans="1:33" s="1551" customFormat="1" ht="20.25" customHeight="1" thickTop="1">
      <c r="A5" s="2378"/>
      <c r="B5" s="5464" t="s">
        <v>435</v>
      </c>
      <c r="C5" s="5466" t="s">
        <v>438</v>
      </c>
      <c r="D5" s="5466" t="s">
        <v>439</v>
      </c>
      <c r="E5" s="5468" t="s">
        <v>19290</v>
      </c>
      <c r="F5" s="5697"/>
      <c r="G5" s="5697"/>
      <c r="H5" s="5697"/>
      <c r="I5" s="5697"/>
      <c r="J5" s="5697"/>
      <c r="K5" s="5697"/>
      <c r="L5" s="5712"/>
      <c r="M5" s="2356"/>
      <c r="N5" s="5455" t="s">
        <v>441</v>
      </c>
      <c r="O5" s="2356"/>
      <c r="P5" s="5455" t="s">
        <v>442</v>
      </c>
      <c r="Q5" s="2378"/>
      <c r="R5" s="2378"/>
      <c r="S5" s="5464" t="s">
        <v>435</v>
      </c>
      <c r="T5" s="5466" t="s">
        <v>438</v>
      </c>
      <c r="U5" s="5466" t="s">
        <v>439</v>
      </c>
      <c r="V5" s="5468" t="s">
        <v>19290</v>
      </c>
      <c r="W5" s="5697"/>
      <c r="X5" s="5697"/>
      <c r="Y5" s="5697"/>
      <c r="Z5" s="5697"/>
      <c r="AA5" s="5697"/>
      <c r="AB5" s="5697"/>
      <c r="AC5" s="5712"/>
      <c r="AD5" s="2356"/>
      <c r="AE5" s="5455" t="s">
        <v>441</v>
      </c>
      <c r="AF5" s="2356"/>
      <c r="AG5" s="5455" t="s">
        <v>442</v>
      </c>
    </row>
    <row r="6" spans="1:33" s="1551" customFormat="1" ht="20.25" customHeight="1" thickBot="1">
      <c r="A6" s="2378"/>
      <c r="B6" s="5702"/>
      <c r="C6" s="5703"/>
      <c r="D6" s="5703"/>
      <c r="E6" s="2544" t="s">
        <v>454</v>
      </c>
      <c r="F6" s="2544" t="s">
        <v>455</v>
      </c>
      <c r="G6" s="2544" t="s">
        <v>456</v>
      </c>
      <c r="H6" s="2544" t="s">
        <v>457</v>
      </c>
      <c r="I6" s="2544" t="s">
        <v>458</v>
      </c>
      <c r="J6" s="2544" t="s">
        <v>459</v>
      </c>
      <c r="K6" s="2544" t="s">
        <v>460</v>
      </c>
      <c r="L6" s="2545" t="s">
        <v>461</v>
      </c>
      <c r="M6" s="2356"/>
      <c r="N6" s="5707"/>
      <c r="O6" s="2356"/>
      <c r="P6" s="5707"/>
      <c r="Q6" s="2378"/>
      <c r="R6" s="2378"/>
      <c r="S6" s="5702"/>
      <c r="T6" s="5703"/>
      <c r="U6" s="5703"/>
      <c r="V6" s="2544" t="s">
        <v>454</v>
      </c>
      <c r="W6" s="2544" t="s">
        <v>455</v>
      </c>
      <c r="X6" s="2544" t="s">
        <v>456</v>
      </c>
      <c r="Y6" s="2544" t="s">
        <v>457</v>
      </c>
      <c r="Z6" s="2544" t="s">
        <v>458</v>
      </c>
      <c r="AA6" s="2544" t="s">
        <v>459</v>
      </c>
      <c r="AB6" s="2544" t="s">
        <v>460</v>
      </c>
      <c r="AC6" s="2545" t="s">
        <v>461</v>
      </c>
      <c r="AD6" s="2356"/>
      <c r="AE6" s="5707"/>
      <c r="AF6" s="2356"/>
      <c r="AG6" s="5707"/>
    </row>
    <row r="7" spans="1:33" s="1551" customFormat="1" ht="20.25" customHeight="1" thickTop="1" thickBot="1">
      <c r="A7" s="2378"/>
      <c r="B7" s="2466"/>
      <c r="C7" s="2466"/>
      <c r="D7" s="2466"/>
      <c r="E7" s="2466"/>
      <c r="F7" s="2466"/>
      <c r="G7" s="2466"/>
      <c r="H7" s="2466"/>
      <c r="I7" s="2466"/>
      <c r="J7" s="2466"/>
      <c r="K7" s="2466"/>
      <c r="L7" s="2466"/>
      <c r="M7" s="2396"/>
      <c r="N7" s="2964"/>
      <c r="O7" s="2396"/>
      <c r="P7" s="2964"/>
      <c r="Q7" s="2378"/>
      <c r="R7" s="2378"/>
      <c r="S7" s="2466"/>
      <c r="T7" s="2466"/>
      <c r="U7" s="2466"/>
      <c r="V7" s="2466"/>
      <c r="W7" s="2466"/>
      <c r="X7" s="2466"/>
      <c r="Y7" s="2466"/>
      <c r="Z7" s="2466"/>
      <c r="AA7" s="2466"/>
      <c r="AB7" s="2466"/>
      <c r="AC7" s="2466"/>
      <c r="AD7" s="2396"/>
      <c r="AE7" s="2964"/>
      <c r="AF7" s="2396"/>
      <c r="AG7" s="2964"/>
    </row>
    <row r="8" spans="1:33" s="1551" customFormat="1" ht="20.25" customHeight="1" thickTop="1" thickBot="1">
      <c r="A8" s="2378"/>
      <c r="B8" s="2467" t="s">
        <v>19291</v>
      </c>
      <c r="C8" s="2351"/>
      <c r="D8" s="2351"/>
      <c r="E8" s="2351"/>
      <c r="F8" s="2351"/>
      <c r="G8" s="2351"/>
      <c r="H8" s="2351"/>
      <c r="I8" s="2351"/>
      <c r="J8" s="2351"/>
      <c r="K8" s="2351"/>
      <c r="L8" s="2468"/>
      <c r="M8" s="2396"/>
      <c r="N8" s="2964"/>
      <c r="O8" s="2396"/>
      <c r="P8" s="2964"/>
      <c r="Q8" s="2378"/>
      <c r="R8" s="2378"/>
      <c r="S8" s="2467" t="s">
        <v>19291</v>
      </c>
      <c r="T8" s="2351"/>
      <c r="U8" s="2351"/>
      <c r="V8" s="2351"/>
      <c r="W8" s="2351"/>
      <c r="X8" s="2351"/>
      <c r="Y8" s="2351"/>
      <c r="Z8" s="2351"/>
      <c r="AA8" s="2351"/>
      <c r="AB8" s="2351"/>
      <c r="AC8" s="2468"/>
      <c r="AD8" s="2396"/>
      <c r="AE8" s="2964"/>
      <c r="AF8" s="2396"/>
      <c r="AG8" s="2964"/>
    </row>
    <row r="9" spans="1:33" s="1551" customFormat="1" ht="20.25" customHeight="1" thickTop="1">
      <c r="A9" s="2378"/>
      <c r="B9" s="2471" t="s">
        <v>19292</v>
      </c>
      <c r="C9" s="2472" t="s">
        <v>1031</v>
      </c>
      <c r="D9" s="2472">
        <v>3</v>
      </c>
      <c r="E9" s="5071">
        <v>8117.2269999999999</v>
      </c>
      <c r="F9" s="5071">
        <v>6558.7878772225249</v>
      </c>
      <c r="G9" s="5071">
        <v>6091.3833237766621</v>
      </c>
      <c r="H9" s="5071">
        <v>7504.7356344226273</v>
      </c>
      <c r="I9" s="5071">
        <v>7909.2901363742039</v>
      </c>
      <c r="J9" s="5071">
        <v>7906.400509693106</v>
      </c>
      <c r="K9" s="5071">
        <v>8047.3161756810741</v>
      </c>
      <c r="L9" s="5081">
        <v>7775.8968512416177</v>
      </c>
      <c r="M9" s="2396"/>
      <c r="N9" s="2473" t="s">
        <v>19293</v>
      </c>
      <c r="O9" s="2396"/>
      <c r="P9" s="2473" t="s">
        <v>19294</v>
      </c>
      <c r="Q9" s="2378"/>
      <c r="R9" s="2378"/>
      <c r="S9" s="2471" t="s">
        <v>19292</v>
      </c>
      <c r="T9" s="2472" t="s">
        <v>1031</v>
      </c>
      <c r="U9" s="2472">
        <v>3</v>
      </c>
      <c r="V9" s="539" t="s">
        <v>19295</v>
      </c>
      <c r="W9" s="539" t="s">
        <v>19295</v>
      </c>
      <c r="X9" s="539" t="s">
        <v>19295</v>
      </c>
      <c r="Y9" s="539" t="s">
        <v>19295</v>
      </c>
      <c r="Z9" s="539" t="s">
        <v>19295</v>
      </c>
      <c r="AA9" s="539" t="s">
        <v>19295</v>
      </c>
      <c r="AB9" s="539" t="s">
        <v>19295</v>
      </c>
      <c r="AC9" s="549" t="s">
        <v>19295</v>
      </c>
      <c r="AD9" s="2396"/>
      <c r="AE9" s="2473" t="s">
        <v>19293</v>
      </c>
      <c r="AF9" s="2396"/>
      <c r="AG9" s="2473" t="s">
        <v>19294</v>
      </c>
    </row>
    <row r="10" spans="1:33" s="1551" customFormat="1" ht="20.25" customHeight="1">
      <c r="A10" s="2378"/>
      <c r="B10" s="2474" t="s">
        <v>19296</v>
      </c>
      <c r="C10" s="2375" t="s">
        <v>1031</v>
      </c>
      <c r="D10" s="2375">
        <v>3</v>
      </c>
      <c r="E10" s="5074">
        <v>3734.74</v>
      </c>
      <c r="F10" s="5074">
        <v>3060.8460775874746</v>
      </c>
      <c r="G10" s="5074">
        <v>2974.4502142675351</v>
      </c>
      <c r="H10" s="5074">
        <v>3664.5965832912912</v>
      </c>
      <c r="I10" s="5074">
        <v>3927.5574183383537</v>
      </c>
      <c r="J10" s="5074">
        <v>4219.1004915432222</v>
      </c>
      <c r="K10" s="5074">
        <v>4225.8024059455065</v>
      </c>
      <c r="L10" s="5082">
        <v>4221.1275938447861</v>
      </c>
      <c r="M10" s="2396"/>
      <c r="N10" s="2475" t="s">
        <v>19297</v>
      </c>
      <c r="O10" s="2396"/>
      <c r="P10" s="2475" t="s">
        <v>19298</v>
      </c>
      <c r="Q10" s="2378"/>
      <c r="R10" s="2378"/>
      <c r="S10" s="2474" t="s">
        <v>19296</v>
      </c>
      <c r="T10" s="2375" t="s">
        <v>1031</v>
      </c>
      <c r="U10" s="2375">
        <v>3</v>
      </c>
      <c r="V10" s="542" t="s">
        <v>19299</v>
      </c>
      <c r="W10" s="542" t="s">
        <v>19299</v>
      </c>
      <c r="X10" s="542" t="s">
        <v>19299</v>
      </c>
      <c r="Y10" s="542" t="s">
        <v>19299</v>
      </c>
      <c r="Z10" s="542" t="s">
        <v>19299</v>
      </c>
      <c r="AA10" s="542" t="s">
        <v>19299</v>
      </c>
      <c r="AB10" s="542" t="s">
        <v>19299</v>
      </c>
      <c r="AC10" s="550" t="s">
        <v>19299</v>
      </c>
      <c r="AD10" s="2396"/>
      <c r="AE10" s="2475" t="s">
        <v>19297</v>
      </c>
      <c r="AF10" s="2396"/>
      <c r="AG10" s="2475" t="s">
        <v>19298</v>
      </c>
    </row>
    <row r="11" spans="1:33" s="1551" customFormat="1" ht="20.25" customHeight="1">
      <c r="A11" s="2378"/>
      <c r="B11" s="2474" t="s">
        <v>19300</v>
      </c>
      <c r="C11" s="2375" t="s">
        <v>1031</v>
      </c>
      <c r="D11" s="2375">
        <v>3</v>
      </c>
      <c r="E11" s="5074">
        <v>5666.8680000000004</v>
      </c>
      <c r="F11" s="5074">
        <v>5126.7180789565755</v>
      </c>
      <c r="G11" s="5074">
        <v>4831.5739370791998</v>
      </c>
      <c r="H11" s="5074">
        <v>5952.6191619582314</v>
      </c>
      <c r="I11" s="5074">
        <v>6076.2243988484634</v>
      </c>
      <c r="J11" s="5074">
        <v>6262.5327656593345</v>
      </c>
      <c r="K11" s="5074">
        <v>6442.6448545787252</v>
      </c>
      <c r="L11" s="5082">
        <v>6297.7121338256884</v>
      </c>
      <c r="M11" s="2396"/>
      <c r="N11" s="2475" t="s">
        <v>19301</v>
      </c>
      <c r="O11" s="2396"/>
      <c r="P11" s="2475" t="s">
        <v>19302</v>
      </c>
      <c r="Q11" s="2378"/>
      <c r="R11" s="2378"/>
      <c r="S11" s="2474" t="s">
        <v>19300</v>
      </c>
      <c r="T11" s="2375" t="s">
        <v>1031</v>
      </c>
      <c r="U11" s="2375">
        <v>3</v>
      </c>
      <c r="V11" s="542" t="s">
        <v>19303</v>
      </c>
      <c r="W11" s="542" t="s">
        <v>19303</v>
      </c>
      <c r="X11" s="542" t="s">
        <v>19303</v>
      </c>
      <c r="Y11" s="542" t="s">
        <v>19303</v>
      </c>
      <c r="Z11" s="542" t="s">
        <v>19303</v>
      </c>
      <c r="AA11" s="542" t="s">
        <v>19303</v>
      </c>
      <c r="AB11" s="542" t="s">
        <v>19303</v>
      </c>
      <c r="AC11" s="550" t="s">
        <v>19303</v>
      </c>
      <c r="AD11" s="2396"/>
      <c r="AE11" s="2475" t="s">
        <v>19301</v>
      </c>
      <c r="AF11" s="2396"/>
      <c r="AG11" s="2475" t="s">
        <v>19302</v>
      </c>
    </row>
    <row r="12" spans="1:33" s="1551" customFormat="1" ht="20.25" customHeight="1">
      <c r="A12" s="2378"/>
      <c r="B12" s="2474" t="s">
        <v>19304</v>
      </c>
      <c r="C12" s="2375" t="s">
        <v>1031</v>
      </c>
      <c r="D12" s="2375">
        <v>3</v>
      </c>
      <c r="E12" s="5074">
        <v>7724.1350000000002</v>
      </c>
      <c r="F12" s="5074">
        <v>6634.0454014666948</v>
      </c>
      <c r="G12" s="5074">
        <v>6252.1247249176249</v>
      </c>
      <c r="H12" s="5074">
        <v>7702.7730352804601</v>
      </c>
      <c r="I12" s="5074">
        <v>8146.5895185486679</v>
      </c>
      <c r="J12" s="5074">
        <v>8711.4213036170331</v>
      </c>
      <c r="K12" s="5074">
        <v>8695.447206982446</v>
      </c>
      <c r="L12" s="5082">
        <v>8499.835800437706</v>
      </c>
      <c r="M12" s="2396"/>
      <c r="N12" s="2475" t="s">
        <v>19305</v>
      </c>
      <c r="O12" s="2396"/>
      <c r="P12" s="2475" t="s">
        <v>19306</v>
      </c>
      <c r="Q12" s="2378"/>
      <c r="R12" s="2378"/>
      <c r="S12" s="2474" t="s">
        <v>19304</v>
      </c>
      <c r="T12" s="2375" t="s">
        <v>1031</v>
      </c>
      <c r="U12" s="2375">
        <v>3</v>
      </c>
      <c r="V12" s="542" t="s">
        <v>19307</v>
      </c>
      <c r="W12" s="542" t="s">
        <v>19307</v>
      </c>
      <c r="X12" s="542" t="s">
        <v>19307</v>
      </c>
      <c r="Y12" s="542" t="s">
        <v>19307</v>
      </c>
      <c r="Z12" s="542" t="s">
        <v>19307</v>
      </c>
      <c r="AA12" s="542" t="s">
        <v>19307</v>
      </c>
      <c r="AB12" s="542" t="s">
        <v>19307</v>
      </c>
      <c r="AC12" s="550" t="s">
        <v>19307</v>
      </c>
      <c r="AD12" s="2396"/>
      <c r="AE12" s="2475" t="s">
        <v>19305</v>
      </c>
      <c r="AF12" s="2396"/>
      <c r="AG12" s="2475" t="s">
        <v>19306</v>
      </c>
    </row>
    <row r="13" spans="1:33" s="1551" customFormat="1" ht="20.25" customHeight="1">
      <c r="A13" s="2378"/>
      <c r="B13" s="2474" t="s">
        <v>19308</v>
      </c>
      <c r="C13" s="2375" t="s">
        <v>1031</v>
      </c>
      <c r="D13" s="2375">
        <v>3</v>
      </c>
      <c r="E13" s="5074">
        <v>9189.4989999999998</v>
      </c>
      <c r="F13" s="5074">
        <v>7439.4753233574493</v>
      </c>
      <c r="G13" s="5074">
        <v>6510.8160800822861</v>
      </c>
      <c r="H13" s="5074">
        <v>8021.4872136910217</v>
      </c>
      <c r="I13" s="5074">
        <v>7997.6561832939124</v>
      </c>
      <c r="J13" s="5074">
        <v>8420.0311588146997</v>
      </c>
      <c r="K13" s="5074">
        <v>8741.3388936990941</v>
      </c>
      <c r="L13" s="5082">
        <v>8335.4632373020231</v>
      </c>
      <c r="M13" s="2396"/>
      <c r="N13" s="2475" t="s">
        <v>19309</v>
      </c>
      <c r="O13" s="2396"/>
      <c r="P13" s="2475" t="s">
        <v>19310</v>
      </c>
      <c r="Q13" s="2378"/>
      <c r="R13" s="2378"/>
      <c r="S13" s="2474" t="s">
        <v>19308</v>
      </c>
      <c r="T13" s="2375" t="s">
        <v>1031</v>
      </c>
      <c r="U13" s="2375">
        <v>3</v>
      </c>
      <c r="V13" s="542" t="s">
        <v>19311</v>
      </c>
      <c r="W13" s="542" t="s">
        <v>19311</v>
      </c>
      <c r="X13" s="542" t="s">
        <v>19311</v>
      </c>
      <c r="Y13" s="542" t="s">
        <v>19311</v>
      </c>
      <c r="Z13" s="542" t="s">
        <v>19311</v>
      </c>
      <c r="AA13" s="542" t="s">
        <v>19311</v>
      </c>
      <c r="AB13" s="542" t="s">
        <v>19311</v>
      </c>
      <c r="AC13" s="550" t="s">
        <v>19311</v>
      </c>
      <c r="AD13" s="2396"/>
      <c r="AE13" s="2475" t="s">
        <v>19309</v>
      </c>
      <c r="AF13" s="2396"/>
      <c r="AG13" s="2475" t="s">
        <v>19310</v>
      </c>
    </row>
    <row r="14" spans="1:33" s="1551" customFormat="1" ht="20.25" customHeight="1">
      <c r="A14" s="2378"/>
      <c r="B14" s="2474" t="s">
        <v>19312</v>
      </c>
      <c r="C14" s="2375" t="s">
        <v>1031</v>
      </c>
      <c r="D14" s="2375">
        <v>3</v>
      </c>
      <c r="E14" s="5074">
        <v>2189.83688638795</v>
      </c>
      <c r="F14" s="5074">
        <v>2901.3209652067026</v>
      </c>
      <c r="G14" s="5074">
        <v>2798.2863043819048</v>
      </c>
      <c r="H14" s="5074">
        <v>2687.6382001846368</v>
      </c>
      <c r="I14" s="5074">
        <v>2673.355461914211</v>
      </c>
      <c r="J14" s="5074">
        <v>2706.5855653284293</v>
      </c>
      <c r="K14" s="5074">
        <v>2715.2188303389407</v>
      </c>
      <c r="L14" s="5082">
        <v>2688.4558339010046</v>
      </c>
      <c r="M14" s="2396"/>
      <c r="N14" s="2475" t="s">
        <v>19313</v>
      </c>
      <c r="O14" s="2396"/>
      <c r="P14" s="2475" t="s">
        <v>19314</v>
      </c>
      <c r="Q14" s="2378"/>
      <c r="R14" s="2378"/>
      <c r="S14" s="2474" t="s">
        <v>19312</v>
      </c>
      <c r="T14" s="2375" t="s">
        <v>1031</v>
      </c>
      <c r="U14" s="2375">
        <v>3</v>
      </c>
      <c r="V14" s="542" t="s">
        <v>19315</v>
      </c>
      <c r="W14" s="542" t="s">
        <v>19315</v>
      </c>
      <c r="X14" s="542" t="s">
        <v>19315</v>
      </c>
      <c r="Y14" s="542" t="s">
        <v>19315</v>
      </c>
      <c r="Z14" s="542" t="s">
        <v>19315</v>
      </c>
      <c r="AA14" s="542" t="s">
        <v>19315</v>
      </c>
      <c r="AB14" s="542" t="s">
        <v>19315</v>
      </c>
      <c r="AC14" s="550" t="s">
        <v>19315</v>
      </c>
      <c r="AD14" s="2396"/>
      <c r="AE14" s="2475" t="s">
        <v>19313</v>
      </c>
      <c r="AF14" s="2396"/>
      <c r="AG14" s="2475" t="s">
        <v>19314</v>
      </c>
    </row>
    <row r="15" spans="1:33" s="1551" customFormat="1" ht="20.25" customHeight="1" thickBot="1">
      <c r="A15" s="2378"/>
      <c r="B15" s="2476" t="s">
        <v>19316</v>
      </c>
      <c r="C15" s="2477" t="s">
        <v>1031</v>
      </c>
      <c r="D15" s="2477">
        <v>3</v>
      </c>
      <c r="E15" s="5077">
        <v>36622.305886387949</v>
      </c>
      <c r="F15" s="5077">
        <v>31721.19372379742</v>
      </c>
      <c r="G15" s="5077">
        <v>29458.634584505216</v>
      </c>
      <c r="H15" s="5077">
        <v>35533.849828828272</v>
      </c>
      <c r="I15" s="5077">
        <v>36730.673117317812</v>
      </c>
      <c r="J15" s="5077">
        <v>38226.071794655829</v>
      </c>
      <c r="K15" s="5077">
        <v>38867.768367225792</v>
      </c>
      <c r="L15" s="5078">
        <v>37818.491450552821</v>
      </c>
      <c r="M15" s="2396"/>
      <c r="N15" s="2479" t="s">
        <v>19317</v>
      </c>
      <c r="O15" s="2396"/>
      <c r="P15" s="2479" t="s">
        <v>19318</v>
      </c>
      <c r="Q15" s="2378"/>
      <c r="R15" s="2378"/>
      <c r="S15" s="2476" t="s">
        <v>19316</v>
      </c>
      <c r="T15" s="2477" t="s">
        <v>1031</v>
      </c>
      <c r="U15" s="2477">
        <v>3</v>
      </c>
      <c r="V15" s="545" t="s">
        <v>19319</v>
      </c>
      <c r="W15" s="545" t="s">
        <v>19319</v>
      </c>
      <c r="X15" s="545" t="s">
        <v>19319</v>
      </c>
      <c r="Y15" s="545" t="s">
        <v>19319</v>
      </c>
      <c r="Z15" s="545" t="s">
        <v>19319</v>
      </c>
      <c r="AA15" s="545" t="s">
        <v>19319</v>
      </c>
      <c r="AB15" s="545" t="s">
        <v>19319</v>
      </c>
      <c r="AC15" s="546" t="s">
        <v>19319</v>
      </c>
      <c r="AD15" s="2396"/>
      <c r="AE15" s="2479" t="s">
        <v>19317</v>
      </c>
      <c r="AF15" s="2396"/>
      <c r="AG15" s="2479" t="s">
        <v>19318</v>
      </c>
    </row>
    <row r="16" spans="1:33" s="1551" customFormat="1" ht="20.25" customHeight="1" thickTop="1" thickBot="1">
      <c r="A16" s="2378"/>
      <c r="B16" s="2965"/>
      <c r="C16" s="2966"/>
      <c r="D16" s="2966"/>
      <c r="E16" s="2792"/>
      <c r="F16" s="2792"/>
      <c r="G16" s="2792"/>
      <c r="H16" s="2792"/>
      <c r="I16" s="2792"/>
      <c r="J16" s="2792"/>
      <c r="K16" s="2792"/>
      <c r="L16" s="2792"/>
      <c r="M16" s="2396"/>
      <c r="N16" s="2368"/>
      <c r="O16" s="2396"/>
      <c r="P16" s="2368"/>
      <c r="Q16" s="2378"/>
      <c r="R16" s="2378"/>
      <c r="S16" s="2965"/>
      <c r="T16" s="2966"/>
      <c r="U16" s="2966"/>
      <c r="V16" s="2792"/>
      <c r="W16" s="2792"/>
      <c r="X16" s="2792"/>
      <c r="Y16" s="2792"/>
      <c r="Z16" s="2792"/>
      <c r="AA16" s="2792"/>
      <c r="AB16" s="2792"/>
      <c r="AC16" s="2792"/>
      <c r="AD16" s="2396"/>
      <c r="AE16" s="2368"/>
      <c r="AF16" s="2396"/>
      <c r="AG16" s="2368"/>
    </row>
    <row r="17" spans="1:33" s="1551" customFormat="1" ht="20.25" customHeight="1" thickTop="1" thickBot="1">
      <c r="A17" s="2378"/>
      <c r="B17" s="2467" t="s">
        <v>19320</v>
      </c>
      <c r="C17" s="2360"/>
      <c r="D17" s="2360"/>
      <c r="E17" s="2967"/>
      <c r="F17" s="2967"/>
      <c r="G17" s="2967"/>
      <c r="H17" s="2967"/>
      <c r="I17" s="2967"/>
      <c r="J17" s="2967"/>
      <c r="K17" s="2967"/>
      <c r="L17" s="2967"/>
      <c r="M17" s="2396"/>
      <c r="N17" s="2964"/>
      <c r="O17" s="2396"/>
      <c r="P17" s="2964"/>
      <c r="Q17" s="2378"/>
      <c r="R17" s="2378"/>
      <c r="S17" s="2467" t="s">
        <v>19320</v>
      </c>
      <c r="T17" s="2360"/>
      <c r="U17" s="2360"/>
      <c r="V17" s="2967"/>
      <c r="W17" s="2967"/>
      <c r="X17" s="2967"/>
      <c r="Y17" s="2967"/>
      <c r="Z17" s="2967"/>
      <c r="AA17" s="2967"/>
      <c r="AB17" s="2967"/>
      <c r="AC17" s="2967"/>
      <c r="AD17" s="2396"/>
      <c r="AE17" s="2964"/>
      <c r="AF17" s="2396"/>
      <c r="AG17" s="2964"/>
    </row>
    <row r="18" spans="1:33" s="1551" customFormat="1" ht="20.25" customHeight="1" thickTop="1">
      <c r="A18" s="2378"/>
      <c r="B18" s="2471" t="s">
        <v>19321</v>
      </c>
      <c r="C18" s="2472" t="s">
        <v>1031</v>
      </c>
      <c r="D18" s="2472">
        <v>3</v>
      </c>
      <c r="E18" s="5071">
        <v>2237.6462499999998</v>
      </c>
      <c r="F18" s="5071">
        <v>2236.4802499999996</v>
      </c>
      <c r="G18" s="5071">
        <v>2277.4427999999998</v>
      </c>
      <c r="H18" s="5071">
        <v>2277.4427999999998</v>
      </c>
      <c r="I18" s="5071">
        <v>2297.1097999999997</v>
      </c>
      <c r="J18" s="5071">
        <v>2297.1097999999997</v>
      </c>
      <c r="K18" s="5071">
        <v>2297.1097999999997</v>
      </c>
      <c r="L18" s="5081">
        <v>2315.6107999999999</v>
      </c>
      <c r="M18" s="2396"/>
      <c r="N18" s="2473" t="s">
        <v>19322</v>
      </c>
      <c r="O18" s="2396"/>
      <c r="P18" s="2473" t="s">
        <v>19323</v>
      </c>
      <c r="Q18" s="2378"/>
      <c r="R18" s="2378"/>
      <c r="S18" s="2471" t="s">
        <v>19321</v>
      </c>
      <c r="T18" s="2472" t="s">
        <v>1031</v>
      </c>
      <c r="U18" s="2472">
        <v>3</v>
      </c>
      <c r="V18" s="539" t="s">
        <v>19324</v>
      </c>
      <c r="W18" s="539" t="s">
        <v>19324</v>
      </c>
      <c r="X18" s="539" t="s">
        <v>19324</v>
      </c>
      <c r="Y18" s="539" t="s">
        <v>19324</v>
      </c>
      <c r="Z18" s="539" t="s">
        <v>19324</v>
      </c>
      <c r="AA18" s="539" t="s">
        <v>19324</v>
      </c>
      <c r="AB18" s="539" t="s">
        <v>19324</v>
      </c>
      <c r="AC18" s="549" t="s">
        <v>19324</v>
      </c>
      <c r="AD18" s="2396"/>
      <c r="AE18" s="2473" t="s">
        <v>19322</v>
      </c>
      <c r="AF18" s="2396"/>
      <c r="AG18" s="2473" t="s">
        <v>19323</v>
      </c>
    </row>
    <row r="19" spans="1:33" s="1551" customFormat="1" ht="20.25" customHeight="1">
      <c r="A19" s="2378"/>
      <c r="B19" s="2474" t="s">
        <v>19325</v>
      </c>
      <c r="C19" s="2375" t="s">
        <v>1031</v>
      </c>
      <c r="D19" s="2375">
        <v>3</v>
      </c>
      <c r="E19" s="5074">
        <v>6227.7894886874601</v>
      </c>
      <c r="F19" s="5074">
        <v>5491.0049263639003</v>
      </c>
      <c r="G19" s="5074">
        <v>5513.9158469763697</v>
      </c>
      <c r="H19" s="5074">
        <v>5513.9158469763697</v>
      </c>
      <c r="I19" s="5074">
        <v>5513.9158469763697</v>
      </c>
      <c r="J19" s="5074">
        <v>5513.9158469763697</v>
      </c>
      <c r="K19" s="5074">
        <v>5513.9158469763697</v>
      </c>
      <c r="L19" s="5082">
        <v>5513.9158469763697</v>
      </c>
      <c r="M19" s="2396"/>
      <c r="N19" s="2475" t="s">
        <v>19326</v>
      </c>
      <c r="O19" s="2396"/>
      <c r="P19" s="2475" t="s">
        <v>19327</v>
      </c>
      <c r="Q19" s="2378"/>
      <c r="R19" s="2378"/>
      <c r="S19" s="2474" t="s">
        <v>19325</v>
      </c>
      <c r="T19" s="2375" t="s">
        <v>1031</v>
      </c>
      <c r="U19" s="2375">
        <v>3</v>
      </c>
      <c r="V19" s="542" t="s">
        <v>19328</v>
      </c>
      <c r="W19" s="542" t="s">
        <v>19328</v>
      </c>
      <c r="X19" s="542" t="s">
        <v>19328</v>
      </c>
      <c r="Y19" s="542" t="s">
        <v>19328</v>
      </c>
      <c r="Z19" s="542" t="s">
        <v>19328</v>
      </c>
      <c r="AA19" s="542" t="s">
        <v>19328</v>
      </c>
      <c r="AB19" s="542" t="s">
        <v>19328</v>
      </c>
      <c r="AC19" s="550" t="s">
        <v>19328</v>
      </c>
      <c r="AD19" s="2396"/>
      <c r="AE19" s="2475" t="s">
        <v>19326</v>
      </c>
      <c r="AF19" s="2396"/>
      <c r="AG19" s="2475" t="s">
        <v>19327</v>
      </c>
    </row>
    <row r="20" spans="1:33" s="1551" customFormat="1" ht="20.25" customHeight="1">
      <c r="A20" s="2378"/>
      <c r="B20" s="2474" t="s">
        <v>19329</v>
      </c>
      <c r="C20" s="2375" t="s">
        <v>1031</v>
      </c>
      <c r="D20" s="2375">
        <v>3</v>
      </c>
      <c r="E20" s="5074">
        <v>84689.925853202614</v>
      </c>
      <c r="F20" s="5074">
        <v>84271.420103854689</v>
      </c>
      <c r="G20" s="5074">
        <v>76605.625667003609</v>
      </c>
      <c r="H20" s="5074">
        <v>96085.438214454131</v>
      </c>
      <c r="I20" s="5074">
        <v>98456.14174352921</v>
      </c>
      <c r="J20" s="5074">
        <v>101134.35381240815</v>
      </c>
      <c r="K20" s="5074">
        <v>103849.68814285271</v>
      </c>
      <c r="L20" s="5082">
        <v>101587.11088557848</v>
      </c>
      <c r="M20" s="2396"/>
      <c r="N20" s="2475" t="s">
        <v>19330</v>
      </c>
      <c r="O20" s="2396"/>
      <c r="P20" s="2475" t="s">
        <v>19331</v>
      </c>
      <c r="Q20" s="2378"/>
      <c r="R20" s="2378"/>
      <c r="S20" s="2474" t="s">
        <v>19329</v>
      </c>
      <c r="T20" s="2375" t="s">
        <v>1031</v>
      </c>
      <c r="U20" s="2375">
        <v>3</v>
      </c>
      <c r="V20" s="542" t="s">
        <v>19332</v>
      </c>
      <c r="W20" s="542" t="s">
        <v>19332</v>
      </c>
      <c r="X20" s="542" t="s">
        <v>19332</v>
      </c>
      <c r="Y20" s="542" t="s">
        <v>19332</v>
      </c>
      <c r="Z20" s="542" t="s">
        <v>19332</v>
      </c>
      <c r="AA20" s="542" t="s">
        <v>19332</v>
      </c>
      <c r="AB20" s="542" t="s">
        <v>19332</v>
      </c>
      <c r="AC20" s="550" t="s">
        <v>19332</v>
      </c>
      <c r="AD20" s="2396"/>
      <c r="AE20" s="2475" t="s">
        <v>19330</v>
      </c>
      <c r="AF20" s="2396"/>
      <c r="AG20" s="2475" t="s">
        <v>19331</v>
      </c>
    </row>
    <row r="21" spans="1:33" s="1551" customFormat="1" ht="20.25" customHeight="1">
      <c r="A21" s="2378"/>
      <c r="B21" s="2474" t="s">
        <v>19333</v>
      </c>
      <c r="C21" s="2375" t="s">
        <v>1031</v>
      </c>
      <c r="D21" s="2375">
        <v>3</v>
      </c>
      <c r="E21" s="5075">
        <v>93155.361591890076</v>
      </c>
      <c r="F21" s="5075">
        <v>91998.905280218591</v>
      </c>
      <c r="G21" s="5075">
        <v>84396.984313979978</v>
      </c>
      <c r="H21" s="5075">
        <v>103876.7968614305</v>
      </c>
      <c r="I21" s="5075">
        <v>106267.16739050558</v>
      </c>
      <c r="J21" s="5075">
        <v>108945.37945938452</v>
      </c>
      <c r="K21" s="5075">
        <v>111660.71378982908</v>
      </c>
      <c r="L21" s="5076">
        <v>109416.63753255486</v>
      </c>
      <c r="M21" s="2396"/>
      <c r="N21" s="2475" t="s">
        <v>19334</v>
      </c>
      <c r="O21" s="2396"/>
      <c r="P21" s="2475" t="s">
        <v>19335</v>
      </c>
      <c r="Q21" s="2378"/>
      <c r="R21" s="2378"/>
      <c r="S21" s="2474" t="s">
        <v>19333</v>
      </c>
      <c r="T21" s="2375" t="s">
        <v>1031</v>
      </c>
      <c r="U21" s="2375">
        <v>3</v>
      </c>
      <c r="V21" s="543" t="s">
        <v>19336</v>
      </c>
      <c r="W21" s="543" t="s">
        <v>19336</v>
      </c>
      <c r="X21" s="543" t="s">
        <v>19336</v>
      </c>
      <c r="Y21" s="543" t="s">
        <v>19336</v>
      </c>
      <c r="Z21" s="543" t="s">
        <v>19336</v>
      </c>
      <c r="AA21" s="543" t="s">
        <v>19336</v>
      </c>
      <c r="AB21" s="543" t="s">
        <v>19336</v>
      </c>
      <c r="AC21" s="544" t="s">
        <v>19336</v>
      </c>
      <c r="AD21" s="2396"/>
      <c r="AE21" s="2475" t="s">
        <v>19334</v>
      </c>
      <c r="AF21" s="2396"/>
      <c r="AG21" s="2475" t="s">
        <v>19335</v>
      </c>
    </row>
    <row r="22" spans="1:33" s="1551" customFormat="1" ht="20.25" customHeight="1">
      <c r="A22" s="2378"/>
      <c r="B22" s="2474" t="s">
        <v>19337</v>
      </c>
      <c r="C22" s="2375" t="s">
        <v>1031</v>
      </c>
      <c r="D22" s="2375">
        <v>3</v>
      </c>
      <c r="E22" s="5074">
        <v>4510.5680538524912</v>
      </c>
      <c r="F22" s="5074">
        <v>9313.1651983418978</v>
      </c>
      <c r="G22" s="5074">
        <v>9263.2083053152073</v>
      </c>
      <c r="H22" s="5074">
        <v>9481.2941636680498</v>
      </c>
      <c r="I22" s="5074">
        <v>9482.201627447168</v>
      </c>
      <c r="J22" s="5074">
        <v>9421.5079965795176</v>
      </c>
      <c r="K22" s="5074">
        <v>9412.8747315689925</v>
      </c>
      <c r="L22" s="5082">
        <v>9433.2114152640297</v>
      </c>
      <c r="M22" s="2396"/>
      <c r="N22" s="2475" t="s">
        <v>19338</v>
      </c>
      <c r="O22" s="2396"/>
      <c r="P22" s="2475" t="s">
        <v>19339</v>
      </c>
      <c r="Q22" s="2378"/>
      <c r="R22" s="2378"/>
      <c r="S22" s="2474" t="s">
        <v>19337</v>
      </c>
      <c r="T22" s="2375" t="s">
        <v>1031</v>
      </c>
      <c r="U22" s="2375">
        <v>3</v>
      </c>
      <c r="V22" s="542" t="s">
        <v>19340</v>
      </c>
      <c r="W22" s="542" t="s">
        <v>19340</v>
      </c>
      <c r="X22" s="542" t="s">
        <v>19340</v>
      </c>
      <c r="Y22" s="542" t="s">
        <v>19340</v>
      </c>
      <c r="Z22" s="542" t="s">
        <v>19340</v>
      </c>
      <c r="AA22" s="542" t="s">
        <v>19340</v>
      </c>
      <c r="AB22" s="542" t="s">
        <v>19340</v>
      </c>
      <c r="AC22" s="550" t="s">
        <v>19340</v>
      </c>
      <c r="AD22" s="2396"/>
      <c r="AE22" s="2475" t="s">
        <v>19338</v>
      </c>
      <c r="AF22" s="2396"/>
      <c r="AG22" s="2475" t="s">
        <v>19339</v>
      </c>
    </row>
    <row r="23" spans="1:33" s="1551" customFormat="1" ht="20.25" customHeight="1" thickBot="1">
      <c r="A23" s="2378"/>
      <c r="B23" s="2476" t="s">
        <v>19341</v>
      </c>
      <c r="C23" s="2477" t="s">
        <v>1031</v>
      </c>
      <c r="D23" s="2477">
        <v>3</v>
      </c>
      <c r="E23" s="5077">
        <v>97665.929645742566</v>
      </c>
      <c r="F23" s="5077">
        <v>101312.07047856049</v>
      </c>
      <c r="G23" s="5077">
        <v>93660.19261929518</v>
      </c>
      <c r="H23" s="5077">
        <v>113358.09102509855</v>
      </c>
      <c r="I23" s="5077">
        <v>115749.36901795275</v>
      </c>
      <c r="J23" s="5077">
        <v>118366.88745596404</v>
      </c>
      <c r="K23" s="5077">
        <v>121073.58852139808</v>
      </c>
      <c r="L23" s="5078">
        <v>118849.84894781889</v>
      </c>
      <c r="M23" s="2396"/>
      <c r="N23" s="2479" t="s">
        <v>19342</v>
      </c>
      <c r="O23" s="2396"/>
      <c r="P23" s="2479" t="s">
        <v>19343</v>
      </c>
      <c r="Q23" s="2378"/>
      <c r="R23" s="2378"/>
      <c r="S23" s="2476" t="s">
        <v>19341</v>
      </c>
      <c r="T23" s="2477" t="s">
        <v>1031</v>
      </c>
      <c r="U23" s="2477">
        <v>3</v>
      </c>
      <c r="V23" s="545" t="s">
        <v>19344</v>
      </c>
      <c r="W23" s="545" t="s">
        <v>19344</v>
      </c>
      <c r="X23" s="545" t="s">
        <v>19344</v>
      </c>
      <c r="Y23" s="545" t="s">
        <v>19344</v>
      </c>
      <c r="Z23" s="545" t="s">
        <v>19344</v>
      </c>
      <c r="AA23" s="545" t="s">
        <v>19344</v>
      </c>
      <c r="AB23" s="545" t="s">
        <v>19344</v>
      </c>
      <c r="AC23" s="546" t="s">
        <v>19344</v>
      </c>
      <c r="AD23" s="2396"/>
      <c r="AE23" s="2479" t="s">
        <v>19342</v>
      </c>
      <c r="AF23" s="2396"/>
      <c r="AG23" s="2479" t="s">
        <v>19343</v>
      </c>
    </row>
    <row r="24" spans="1:33" s="1551" customFormat="1" ht="20.25" customHeight="1" thickTop="1" thickBot="1">
      <c r="A24" s="2378"/>
      <c r="B24" s="2965"/>
      <c r="C24" s="2965"/>
      <c r="D24" s="2965"/>
      <c r="E24" s="2792"/>
      <c r="F24" s="2792"/>
      <c r="G24" s="2792"/>
      <c r="H24" s="2792"/>
      <c r="I24" s="2792"/>
      <c r="J24" s="2792"/>
      <c r="K24" s="2792"/>
      <c r="L24" s="2792"/>
      <c r="M24" s="2396"/>
      <c r="N24" s="2368"/>
      <c r="O24" s="2396"/>
      <c r="P24" s="2368"/>
      <c r="Q24" s="2378"/>
      <c r="R24" s="2378"/>
      <c r="S24" s="2965"/>
      <c r="T24" s="2965"/>
      <c r="U24" s="2965"/>
      <c r="V24" s="2792"/>
      <c r="W24" s="2792"/>
      <c r="X24" s="2792"/>
      <c r="Y24" s="2792"/>
      <c r="Z24" s="2792"/>
      <c r="AA24" s="2792"/>
      <c r="AB24" s="2792"/>
      <c r="AC24" s="2792"/>
      <c r="AD24" s="2396"/>
      <c r="AE24" s="2368"/>
      <c r="AF24" s="2396"/>
      <c r="AG24" s="2368"/>
    </row>
    <row r="25" spans="1:33" s="1551" customFormat="1" ht="20.25" customHeight="1" thickTop="1" thickBot="1">
      <c r="A25" s="2378"/>
      <c r="B25" s="2467" t="s">
        <v>19345</v>
      </c>
      <c r="C25" s="2351"/>
      <c r="D25" s="2351"/>
      <c r="E25" s="2967"/>
      <c r="F25" s="2967"/>
      <c r="G25" s="2967"/>
      <c r="H25" s="2967"/>
      <c r="I25" s="2967"/>
      <c r="J25" s="2967"/>
      <c r="K25" s="2967"/>
      <c r="L25" s="2967"/>
      <c r="M25" s="2396"/>
      <c r="N25" s="2964"/>
      <c r="O25" s="2396"/>
      <c r="P25" s="2964"/>
      <c r="Q25" s="2378"/>
      <c r="R25" s="2378"/>
      <c r="S25" s="2467" t="s">
        <v>19345</v>
      </c>
      <c r="T25" s="2351"/>
      <c r="U25" s="2351"/>
      <c r="V25" s="2967"/>
      <c r="W25" s="2967"/>
      <c r="X25" s="2967"/>
      <c r="Y25" s="2967"/>
      <c r="Z25" s="2967"/>
      <c r="AA25" s="2967"/>
      <c r="AB25" s="2967"/>
      <c r="AC25" s="2967"/>
      <c r="AD25" s="2396"/>
      <c r="AE25" s="2964"/>
      <c r="AF25" s="2396"/>
      <c r="AG25" s="2964"/>
    </row>
    <row r="26" spans="1:33" s="1551" customFormat="1" ht="20.25" customHeight="1" thickTop="1" thickBot="1">
      <c r="A26" s="2378"/>
      <c r="B26" s="2793" t="s">
        <v>19346</v>
      </c>
      <c r="C26" s="2794" t="s">
        <v>1031</v>
      </c>
      <c r="D26" s="2794">
        <v>3</v>
      </c>
      <c r="E26" s="5126">
        <v>134288.23553213052</v>
      </c>
      <c r="F26" s="5126">
        <v>133033.26420235791</v>
      </c>
      <c r="G26" s="5126">
        <v>123118.82720380039</v>
      </c>
      <c r="H26" s="5126">
        <v>148891.94085392682</v>
      </c>
      <c r="I26" s="5126">
        <v>152480.04213527055</v>
      </c>
      <c r="J26" s="5126">
        <v>156592.95925061987</v>
      </c>
      <c r="K26" s="5126">
        <v>159941.35688862388</v>
      </c>
      <c r="L26" s="5127">
        <v>156668.34039837171</v>
      </c>
      <c r="M26" s="2396"/>
      <c r="N26" s="2638" t="s">
        <v>19347</v>
      </c>
      <c r="O26" s="2396"/>
      <c r="P26" s="2638" t="s">
        <v>19348</v>
      </c>
      <c r="Q26" s="2378"/>
      <c r="R26" s="2378"/>
      <c r="S26" s="2793" t="s">
        <v>19346</v>
      </c>
      <c r="T26" s="2794" t="s">
        <v>1031</v>
      </c>
      <c r="U26" s="2794">
        <v>3</v>
      </c>
      <c r="V26" s="2968" t="s">
        <v>19349</v>
      </c>
      <c r="W26" s="2968" t="s">
        <v>19349</v>
      </c>
      <c r="X26" s="2968" t="s">
        <v>19349</v>
      </c>
      <c r="Y26" s="2968" t="s">
        <v>19349</v>
      </c>
      <c r="Z26" s="2968" t="s">
        <v>19349</v>
      </c>
      <c r="AA26" s="2968" t="s">
        <v>19349</v>
      </c>
      <c r="AB26" s="2968" t="s">
        <v>19349</v>
      </c>
      <c r="AC26" s="2969" t="s">
        <v>19349</v>
      </c>
      <c r="AD26" s="2396"/>
      <c r="AE26" s="2638" t="s">
        <v>19347</v>
      </c>
      <c r="AF26" s="2396"/>
      <c r="AG26" s="2638" t="s">
        <v>19348</v>
      </c>
    </row>
    <row r="27" spans="1:33" ht="20.25" customHeight="1" thickTop="1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U5:U6"/>
    <mergeCell ref="B3:P3"/>
    <mergeCell ref="S1:AG1"/>
    <mergeCell ref="B1:P1"/>
    <mergeCell ref="D5:D6"/>
    <mergeCell ref="T5:T6"/>
    <mergeCell ref="V5:AC5"/>
    <mergeCell ref="E5:L5"/>
    <mergeCell ref="B5:B6"/>
    <mergeCell ref="S3:AG3"/>
    <mergeCell ref="AE5:AE6"/>
    <mergeCell ref="C5:C6"/>
    <mergeCell ref="AG5:AG6"/>
    <mergeCell ref="N5:N6"/>
    <mergeCell ref="S5:S6"/>
    <mergeCell ref="P5:P6"/>
    <mergeCell ref="B2:P2"/>
  </mergeCells>
  <pageMargins left="0.7" right="0.7" top="0.75" bottom="0.75" header="0.3" footer="0.3"/>
  <pageSetup paperSize="8" scale="64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96">
    <tabColor rgb="FF0070C0"/>
    <pageSetUpPr fitToPage="1"/>
  </sheetPr>
  <dimension ref="A1:CL238"/>
  <sheetViews>
    <sheetView zoomScale="80" zoomScaleNormal="80" workbookViewId="0" xr3:uid="{43D09734-C6C5-5C8A-80F1-315A8C539373}"/>
  </sheetViews>
  <sheetFormatPr defaultColWidth="9.125" defaultRowHeight="20.25" customHeight="1"/>
  <cols>
    <col min="1" max="1" width="1.625" style="1426" customWidth="1"/>
    <col min="2" max="2" width="44.5" style="1389" customWidth="1"/>
    <col min="3" max="3" width="12.875" style="1389" customWidth="1"/>
    <col min="4" max="4" width="7.125" style="1389" customWidth="1"/>
    <col min="5" max="13" width="11.75" style="1389" customWidth="1"/>
    <col min="14" max="85" width="12.625" style="1389" customWidth="1"/>
    <col min="86" max="86" width="1.625" style="1389" customWidth="1"/>
    <col min="87" max="87" width="12.625" style="1389" customWidth="1"/>
    <col min="88" max="88" width="1.625" style="1389" customWidth="1"/>
    <col min="89" max="89" width="12.625" style="1389" customWidth="1"/>
    <col min="90" max="95" width="9.125" style="1389" customWidth="1"/>
    <col min="96" max="16384" width="9.125" style="1389"/>
  </cols>
  <sheetData>
    <row r="1" spans="1:90" s="2699" customFormat="1" ht="20.25" customHeight="1">
      <c r="A1" s="2970"/>
      <c r="B1" s="2971" t="s">
        <v>230</v>
      </c>
      <c r="C1" s="2971"/>
      <c r="D1" s="2971"/>
      <c r="E1" s="2971"/>
      <c r="F1" s="2971"/>
      <c r="G1" s="2971"/>
      <c r="H1" s="2971"/>
      <c r="I1" s="2971"/>
      <c r="J1" s="2971"/>
      <c r="K1" s="2971"/>
      <c r="L1" s="2971"/>
      <c r="M1" s="2971"/>
      <c r="N1" s="2971"/>
      <c r="O1" s="2971"/>
      <c r="P1" s="2971"/>
      <c r="Q1" s="2971"/>
      <c r="R1" s="2971"/>
      <c r="S1" s="2971"/>
      <c r="T1" s="2971"/>
      <c r="U1" s="2971"/>
      <c r="V1" s="2971"/>
      <c r="W1" s="2971"/>
      <c r="X1" s="2971"/>
      <c r="Y1" s="2971"/>
      <c r="Z1" s="2971"/>
      <c r="AA1" s="2971"/>
      <c r="AB1" s="2971"/>
      <c r="AC1" s="2971"/>
      <c r="AD1" s="2971"/>
      <c r="AE1" s="2971"/>
      <c r="AF1" s="2971"/>
      <c r="AG1" s="2971"/>
      <c r="AH1" s="2971"/>
      <c r="AI1" s="2971"/>
      <c r="AJ1" s="2971"/>
      <c r="AK1" s="2971"/>
      <c r="AL1" s="2971"/>
      <c r="AM1" s="2971"/>
      <c r="AN1" s="2971"/>
      <c r="AO1" s="2971"/>
      <c r="AP1" s="2971"/>
      <c r="AQ1" s="2971"/>
      <c r="AR1" s="2971"/>
      <c r="AS1" s="2971"/>
      <c r="AT1" s="2971"/>
      <c r="AU1" s="2971"/>
      <c r="AV1" s="2971"/>
      <c r="AW1" s="2971"/>
      <c r="AX1" s="2971"/>
      <c r="AY1" s="2971"/>
      <c r="AZ1" s="2971"/>
      <c r="BA1" s="2971"/>
      <c r="BB1" s="2971"/>
      <c r="BC1" s="2971"/>
      <c r="BD1" s="2971"/>
      <c r="BE1" s="2971"/>
      <c r="BF1" s="2971"/>
      <c r="BG1" s="2971"/>
      <c r="BH1" s="2971"/>
      <c r="BI1" s="2971"/>
      <c r="BJ1" s="2971"/>
      <c r="BK1" s="2971"/>
      <c r="BL1" s="2971"/>
      <c r="BM1" s="2971"/>
      <c r="BN1" s="2971"/>
      <c r="BO1" s="2971"/>
      <c r="BP1" s="2971"/>
      <c r="BQ1" s="2971"/>
      <c r="BR1" s="2971"/>
      <c r="BS1" s="2971"/>
      <c r="BT1" s="2971"/>
      <c r="BU1" s="2971"/>
      <c r="BV1" s="2971"/>
      <c r="BW1" s="2971"/>
      <c r="BX1" s="2971"/>
      <c r="BY1" s="2971"/>
      <c r="BZ1" s="2971"/>
      <c r="CA1" s="2971"/>
      <c r="CB1" s="2971"/>
      <c r="CC1" s="2971"/>
      <c r="CD1" s="2971"/>
      <c r="CE1" s="2971"/>
      <c r="CF1" s="2971"/>
      <c r="CG1" s="2971"/>
      <c r="CH1" s="2970"/>
      <c r="CI1" s="2972"/>
      <c r="CJ1" s="2970"/>
      <c r="CK1" s="2972"/>
    </row>
    <row r="2" spans="1:90" s="2699" customFormat="1" ht="20.25" customHeight="1">
      <c r="A2" s="2970"/>
      <c r="B2" s="2971" t="s">
        <v>89</v>
      </c>
      <c r="C2" s="2827"/>
      <c r="D2" s="2827"/>
      <c r="E2" s="2827"/>
      <c r="F2" s="2827"/>
      <c r="G2" s="2827"/>
      <c r="H2" s="2827"/>
      <c r="I2" s="2827"/>
      <c r="J2" s="2827"/>
      <c r="K2" s="2827"/>
      <c r="L2" s="2827"/>
      <c r="M2" s="2827"/>
      <c r="N2" s="2827"/>
      <c r="O2" s="2827"/>
      <c r="P2" s="2827"/>
      <c r="Q2" s="2827"/>
      <c r="R2" s="2827"/>
      <c r="S2" s="2827"/>
      <c r="T2" s="2827"/>
      <c r="U2" s="2827"/>
      <c r="V2" s="2827"/>
      <c r="W2" s="2827"/>
      <c r="X2" s="2827"/>
      <c r="Y2" s="2827"/>
      <c r="Z2" s="2827"/>
      <c r="AA2" s="2827"/>
      <c r="AB2" s="2827"/>
      <c r="AC2" s="2827"/>
      <c r="AD2" s="2827"/>
      <c r="AE2" s="2827"/>
      <c r="AF2" s="2827"/>
      <c r="AG2" s="2827"/>
      <c r="AH2" s="2827"/>
      <c r="AI2" s="2827"/>
      <c r="AJ2" s="2827"/>
      <c r="AK2" s="2827"/>
      <c r="AL2" s="2827"/>
      <c r="AM2" s="2827"/>
      <c r="AN2" s="2827"/>
      <c r="AO2" s="2827"/>
      <c r="AP2" s="2827"/>
      <c r="AQ2" s="2827"/>
      <c r="AR2" s="2827"/>
      <c r="AS2" s="2827"/>
      <c r="AT2" s="2827"/>
      <c r="AU2" s="2827"/>
      <c r="AV2" s="2827"/>
      <c r="AW2" s="2827"/>
      <c r="AX2" s="2827"/>
      <c r="AY2" s="2827"/>
      <c r="AZ2" s="2827"/>
      <c r="BA2" s="2827"/>
      <c r="BB2" s="2827"/>
      <c r="BC2" s="2827"/>
      <c r="BD2" s="2827"/>
      <c r="BE2" s="2827"/>
      <c r="BF2" s="2827"/>
      <c r="BG2" s="2827"/>
      <c r="BH2" s="2827"/>
      <c r="BI2" s="2827"/>
      <c r="BJ2" s="2827"/>
      <c r="BK2" s="2827"/>
      <c r="BL2" s="2827"/>
      <c r="BM2" s="2827"/>
      <c r="BN2" s="2827"/>
      <c r="BO2" s="2827"/>
      <c r="BP2" s="2827"/>
      <c r="BQ2" s="2827"/>
      <c r="BR2" s="2827"/>
      <c r="BS2" s="2827"/>
      <c r="BT2" s="2827"/>
      <c r="BU2" s="2827"/>
      <c r="BV2" s="2827"/>
      <c r="BW2" s="2827"/>
      <c r="BX2" s="2827"/>
      <c r="BY2" s="2827"/>
      <c r="BZ2" s="2827"/>
      <c r="CA2" s="2827"/>
      <c r="CB2" s="2827"/>
      <c r="CC2" s="2827"/>
      <c r="CD2" s="2827"/>
      <c r="CE2" s="2827"/>
      <c r="CF2" s="2827"/>
      <c r="CG2" s="2827"/>
      <c r="CH2" s="2970"/>
      <c r="CI2" s="2972"/>
      <c r="CJ2" s="2970"/>
      <c r="CK2" s="2972"/>
    </row>
    <row r="3" spans="1:90" s="1812" customFormat="1" ht="20.25" customHeight="1">
      <c r="A3" s="2973"/>
      <c r="B3" s="5514" t="s">
        <v>231</v>
      </c>
      <c r="C3" s="5666"/>
      <c r="D3" s="5666"/>
      <c r="E3" s="5666"/>
      <c r="F3" s="5666"/>
      <c r="G3" s="5666"/>
      <c r="H3" s="5666"/>
      <c r="I3" s="5666"/>
      <c r="J3" s="2974"/>
      <c r="K3" s="2974"/>
      <c r="L3" s="2974"/>
      <c r="M3" s="2974"/>
      <c r="N3" s="2974"/>
      <c r="O3" s="2974"/>
      <c r="P3" s="2974"/>
      <c r="Q3" s="2974"/>
      <c r="R3" s="2974"/>
      <c r="S3" s="2974"/>
      <c r="T3" s="2974"/>
      <c r="U3" s="2974"/>
      <c r="V3" s="2974"/>
      <c r="W3" s="2974"/>
      <c r="X3" s="2974"/>
      <c r="Y3" s="2974"/>
      <c r="Z3" s="2974"/>
      <c r="AA3" s="2974"/>
      <c r="AB3" s="2974"/>
      <c r="AC3" s="2974"/>
      <c r="AD3" s="2974"/>
      <c r="AE3" s="2974"/>
      <c r="AF3" s="2974"/>
      <c r="AG3" s="2974"/>
      <c r="AH3" s="2974"/>
      <c r="AI3" s="2974"/>
      <c r="AJ3" s="2974"/>
      <c r="AK3" s="2974"/>
      <c r="AL3" s="2974"/>
      <c r="AM3" s="2974"/>
      <c r="AN3" s="2974"/>
      <c r="AO3" s="2974"/>
      <c r="AP3" s="2974"/>
      <c r="AQ3" s="2974"/>
      <c r="AR3" s="2974"/>
      <c r="AS3" s="2974"/>
      <c r="AT3" s="2974"/>
      <c r="AU3" s="2974"/>
      <c r="AV3" s="2974"/>
      <c r="AW3" s="2974"/>
      <c r="AX3" s="2974"/>
      <c r="AY3" s="2974"/>
      <c r="AZ3" s="2974"/>
      <c r="BA3" s="2974"/>
      <c r="BB3" s="2974"/>
      <c r="BC3" s="2974"/>
      <c r="BD3" s="2974"/>
      <c r="BE3" s="2974"/>
      <c r="BF3" s="2974"/>
      <c r="BG3" s="2974"/>
      <c r="BH3" s="2974"/>
      <c r="BI3" s="2974"/>
      <c r="BJ3" s="2974"/>
      <c r="BK3" s="2974"/>
      <c r="BL3" s="2974"/>
      <c r="BM3" s="2974"/>
      <c r="BN3" s="2974"/>
      <c r="BO3" s="2974"/>
      <c r="BP3" s="2974"/>
      <c r="BQ3" s="2974"/>
      <c r="BR3" s="2974"/>
      <c r="BS3" s="2974"/>
      <c r="BT3" s="2974"/>
      <c r="BU3" s="2974"/>
      <c r="BV3" s="2974"/>
      <c r="BW3" s="2974"/>
      <c r="BX3" s="2974"/>
      <c r="BY3" s="2974"/>
      <c r="BZ3" s="2974"/>
      <c r="CA3" s="2974"/>
      <c r="CB3" s="2974"/>
      <c r="CC3" s="2974"/>
      <c r="CD3" s="2974"/>
      <c r="CE3" s="2974"/>
      <c r="CF3" s="2974"/>
      <c r="CG3" s="2974"/>
      <c r="CH3" s="2974"/>
      <c r="CI3" s="2974"/>
      <c r="CJ3" s="2974"/>
      <c r="CK3" s="2974"/>
    </row>
    <row r="4" spans="1:90" s="1426" customFormat="1" ht="20.25" customHeight="1" thickBot="1">
      <c r="A4" s="5741"/>
      <c r="B4" s="2975"/>
      <c r="C4" s="2975"/>
      <c r="D4" s="2975"/>
      <c r="E4" s="2975"/>
      <c r="F4" s="2975"/>
      <c r="G4" s="2975"/>
      <c r="H4" s="2975"/>
      <c r="I4" s="2975"/>
      <c r="J4" s="2975"/>
      <c r="K4" s="2975"/>
      <c r="L4" s="2975"/>
      <c r="M4" s="2975"/>
      <c r="N4" s="2975"/>
      <c r="O4" s="2975"/>
      <c r="P4" s="2975"/>
      <c r="Q4" s="2975"/>
      <c r="R4" s="2975"/>
      <c r="S4" s="2975"/>
      <c r="T4" s="2975"/>
      <c r="U4" s="2975"/>
      <c r="V4" s="2975"/>
      <c r="W4" s="2975"/>
      <c r="X4" s="2975"/>
      <c r="Y4" s="2975"/>
      <c r="Z4" s="2975"/>
      <c r="AA4" s="2975"/>
      <c r="AB4" s="2975"/>
      <c r="AC4" s="2975"/>
      <c r="AD4" s="2975"/>
      <c r="AE4" s="2975"/>
      <c r="AF4" s="2975"/>
      <c r="AG4" s="2975"/>
      <c r="AH4" s="2975"/>
      <c r="AI4" s="2975"/>
      <c r="AJ4" s="2975"/>
      <c r="AK4" s="2975"/>
      <c r="AL4" s="2975"/>
      <c r="AM4" s="2975"/>
      <c r="AN4" s="2975"/>
      <c r="AO4" s="2975"/>
      <c r="AP4" s="2975"/>
      <c r="AQ4" s="2975"/>
      <c r="AR4" s="2975"/>
      <c r="AS4" s="2975"/>
      <c r="AT4" s="2975"/>
      <c r="AU4" s="2975"/>
      <c r="AV4" s="2975"/>
      <c r="AW4" s="2975"/>
      <c r="AX4" s="2975"/>
      <c r="AY4" s="2975"/>
      <c r="AZ4" s="2975"/>
      <c r="BA4" s="2975"/>
      <c r="BB4" s="2975"/>
      <c r="BC4" s="2975"/>
      <c r="BD4" s="2975"/>
      <c r="BE4" s="2975"/>
      <c r="BF4" s="2975"/>
      <c r="BG4" s="2975"/>
      <c r="BH4" s="2975"/>
      <c r="BI4" s="2975"/>
      <c r="BJ4" s="2975"/>
      <c r="BK4" s="2975"/>
      <c r="BL4" s="2975"/>
      <c r="BM4" s="2975"/>
      <c r="BN4" s="2975"/>
      <c r="BO4" s="2975"/>
      <c r="BP4" s="2975"/>
      <c r="BQ4" s="2975"/>
      <c r="BR4" s="2975"/>
      <c r="BS4" s="2975"/>
      <c r="BT4" s="2975"/>
      <c r="BU4" s="2975"/>
      <c r="BV4" s="2975"/>
      <c r="BW4" s="2975"/>
      <c r="BX4" s="2975"/>
      <c r="BY4" s="2975"/>
      <c r="BZ4" s="2975"/>
      <c r="CA4" s="2975"/>
      <c r="CB4" s="2975"/>
      <c r="CC4" s="2975"/>
      <c r="CD4" s="2975"/>
      <c r="CE4" s="2975"/>
      <c r="CF4" s="5742"/>
      <c r="CG4" s="5742"/>
      <c r="CH4" s="5741"/>
      <c r="CI4" s="2976"/>
      <c r="CJ4" s="5741"/>
      <c r="CK4" s="2976"/>
    </row>
    <row r="5" spans="1:90" ht="30.4" customHeight="1" thickTop="1">
      <c r="A5" s="2977"/>
      <c r="B5" s="5512" t="s">
        <v>435</v>
      </c>
      <c r="C5" s="5513" t="s">
        <v>438</v>
      </c>
      <c r="D5" s="5513" t="s">
        <v>439</v>
      </c>
      <c r="E5" s="2978" t="s">
        <v>19350</v>
      </c>
      <c r="F5" s="2978" t="s">
        <v>19351</v>
      </c>
      <c r="G5" s="2978" t="s">
        <v>19352</v>
      </c>
      <c r="H5" s="2978" t="s">
        <v>19353</v>
      </c>
      <c r="I5" s="2978" t="s">
        <v>19354</v>
      </c>
      <c r="J5" s="2978" t="s">
        <v>19355</v>
      </c>
      <c r="K5" s="2978" t="s">
        <v>19356</v>
      </c>
      <c r="L5" s="2978" t="s">
        <v>19357</v>
      </c>
      <c r="M5" s="2978" t="s">
        <v>19358</v>
      </c>
      <c r="N5" s="2978" t="s">
        <v>19359</v>
      </c>
      <c r="O5" s="2978" t="s">
        <v>19360</v>
      </c>
      <c r="P5" s="2978" t="s">
        <v>19361</v>
      </c>
      <c r="Q5" s="2978" t="s">
        <v>19362</v>
      </c>
      <c r="R5" s="2978" t="s">
        <v>19363</v>
      </c>
      <c r="S5" s="2978" t="s">
        <v>19364</v>
      </c>
      <c r="T5" s="2978" t="s">
        <v>19365</v>
      </c>
      <c r="U5" s="2978" t="s">
        <v>19366</v>
      </c>
      <c r="V5" s="2978" t="s">
        <v>19367</v>
      </c>
      <c r="W5" s="2978" t="s">
        <v>19368</v>
      </c>
      <c r="X5" s="2978" t="s">
        <v>19369</v>
      </c>
      <c r="Y5" s="2978" t="s">
        <v>19370</v>
      </c>
      <c r="Z5" s="2978" t="s">
        <v>19371</v>
      </c>
      <c r="AA5" s="2978" t="s">
        <v>19372</v>
      </c>
      <c r="AB5" s="2978" t="s">
        <v>19373</v>
      </c>
      <c r="AC5" s="2978" t="s">
        <v>19374</v>
      </c>
      <c r="AD5" s="2978" t="s">
        <v>19375</v>
      </c>
      <c r="AE5" s="2978" t="s">
        <v>19376</v>
      </c>
      <c r="AF5" s="2978" t="s">
        <v>19377</v>
      </c>
      <c r="AG5" s="2978" t="s">
        <v>19378</v>
      </c>
      <c r="AH5" s="2978" t="s">
        <v>19379</v>
      </c>
      <c r="AI5" s="2978" t="s">
        <v>19380</v>
      </c>
      <c r="AJ5" s="2978" t="s">
        <v>19381</v>
      </c>
      <c r="AK5" s="2978" t="s">
        <v>19382</v>
      </c>
      <c r="AL5" s="2978" t="s">
        <v>19383</v>
      </c>
      <c r="AM5" s="2978" t="s">
        <v>19384</v>
      </c>
      <c r="AN5" s="2978" t="s">
        <v>19385</v>
      </c>
      <c r="AO5" s="2978" t="s">
        <v>19386</v>
      </c>
      <c r="AP5" s="2978" t="s">
        <v>19387</v>
      </c>
      <c r="AQ5" s="2978" t="s">
        <v>19388</v>
      </c>
      <c r="AR5" s="2978" t="s">
        <v>19389</v>
      </c>
      <c r="AS5" s="2978" t="s">
        <v>19390</v>
      </c>
      <c r="AT5" s="2978" t="s">
        <v>19391</v>
      </c>
      <c r="AU5" s="2978" t="s">
        <v>19392</v>
      </c>
      <c r="AV5" s="2978" t="s">
        <v>19393</v>
      </c>
      <c r="AW5" s="2978" t="s">
        <v>19394</v>
      </c>
      <c r="AX5" s="2978" t="s">
        <v>19395</v>
      </c>
      <c r="AY5" s="2978" t="s">
        <v>19396</v>
      </c>
      <c r="AZ5" s="2978" t="s">
        <v>19397</v>
      </c>
      <c r="BA5" s="2978" t="s">
        <v>19398</v>
      </c>
      <c r="BB5" s="2978" t="s">
        <v>19399</v>
      </c>
      <c r="BC5" s="2978" t="s">
        <v>19400</v>
      </c>
      <c r="BD5" s="2978" t="s">
        <v>19401</v>
      </c>
      <c r="BE5" s="2978" t="s">
        <v>19402</v>
      </c>
      <c r="BF5" s="2978" t="s">
        <v>19403</v>
      </c>
      <c r="BG5" s="2978" t="s">
        <v>19404</v>
      </c>
      <c r="BH5" s="2978" t="s">
        <v>19405</v>
      </c>
      <c r="BI5" s="2978" t="s">
        <v>19406</v>
      </c>
      <c r="BJ5" s="2978" t="s">
        <v>19407</v>
      </c>
      <c r="BK5" s="2978" t="s">
        <v>19408</v>
      </c>
      <c r="BL5" s="2978" t="s">
        <v>19409</v>
      </c>
      <c r="BM5" s="2978" t="s">
        <v>19410</v>
      </c>
      <c r="BN5" s="2978" t="s">
        <v>19411</v>
      </c>
      <c r="BO5" s="2978" t="s">
        <v>19412</v>
      </c>
      <c r="BP5" s="2978" t="s">
        <v>19413</v>
      </c>
      <c r="BQ5" s="2978" t="s">
        <v>19414</v>
      </c>
      <c r="BR5" s="2978" t="s">
        <v>19415</v>
      </c>
      <c r="BS5" s="2978" t="s">
        <v>19416</v>
      </c>
      <c r="BT5" s="2978" t="s">
        <v>19417</v>
      </c>
      <c r="BU5" s="2978" t="s">
        <v>19418</v>
      </c>
      <c r="BV5" s="2978" t="s">
        <v>19419</v>
      </c>
      <c r="BW5" s="2978" t="s">
        <v>19420</v>
      </c>
      <c r="BX5" s="2978" t="s">
        <v>19421</v>
      </c>
      <c r="BY5" s="2978" t="s">
        <v>19422</v>
      </c>
      <c r="BZ5" s="2978" t="s">
        <v>19423</v>
      </c>
      <c r="CA5" s="2978" t="s">
        <v>19424</v>
      </c>
      <c r="CB5" s="2978" t="s">
        <v>19425</v>
      </c>
      <c r="CC5" s="2978" t="s">
        <v>19426</v>
      </c>
      <c r="CD5" s="2978" t="s">
        <v>19427</v>
      </c>
      <c r="CE5" s="2978" t="s">
        <v>19428</v>
      </c>
      <c r="CF5" s="2978" t="s">
        <v>19429</v>
      </c>
      <c r="CG5" s="2979" t="s">
        <v>1696</v>
      </c>
      <c r="CH5" s="2980"/>
      <c r="CI5" s="5515" t="s">
        <v>441</v>
      </c>
      <c r="CJ5" s="2981"/>
      <c r="CK5" s="5516" t="s">
        <v>442</v>
      </c>
      <c r="CL5" s="2982"/>
    </row>
    <row r="6" spans="1:90" ht="20.25" customHeight="1" thickBot="1">
      <c r="A6" s="2977"/>
      <c r="B6" s="5740"/>
      <c r="C6" s="5671"/>
      <c r="D6" s="5671"/>
      <c r="E6" s="2984" t="s">
        <v>454</v>
      </c>
      <c r="F6" s="2984" t="s">
        <v>454</v>
      </c>
      <c r="G6" s="2984" t="s">
        <v>454</v>
      </c>
      <c r="H6" s="2984" t="s">
        <v>454</v>
      </c>
      <c r="I6" s="2984" t="s">
        <v>454</v>
      </c>
      <c r="J6" s="2984" t="s">
        <v>454</v>
      </c>
      <c r="K6" s="2984" t="s">
        <v>454</v>
      </c>
      <c r="L6" s="2984" t="s">
        <v>454</v>
      </c>
      <c r="M6" s="2984" t="s">
        <v>454</v>
      </c>
      <c r="N6" s="2984" t="s">
        <v>454</v>
      </c>
      <c r="O6" s="2984" t="s">
        <v>454</v>
      </c>
      <c r="P6" s="2984" t="s">
        <v>454</v>
      </c>
      <c r="Q6" s="2984" t="s">
        <v>454</v>
      </c>
      <c r="R6" s="2984" t="s">
        <v>454</v>
      </c>
      <c r="S6" s="2984" t="s">
        <v>454</v>
      </c>
      <c r="T6" s="2984" t="s">
        <v>454</v>
      </c>
      <c r="U6" s="2984" t="s">
        <v>454</v>
      </c>
      <c r="V6" s="2984" t="s">
        <v>454</v>
      </c>
      <c r="W6" s="2984" t="s">
        <v>454</v>
      </c>
      <c r="X6" s="2984" t="s">
        <v>454</v>
      </c>
      <c r="Y6" s="2984" t="s">
        <v>454</v>
      </c>
      <c r="Z6" s="2984" t="s">
        <v>454</v>
      </c>
      <c r="AA6" s="2984" t="s">
        <v>454</v>
      </c>
      <c r="AB6" s="2984" t="s">
        <v>454</v>
      </c>
      <c r="AC6" s="2984" t="s">
        <v>454</v>
      </c>
      <c r="AD6" s="2984" t="s">
        <v>454</v>
      </c>
      <c r="AE6" s="2984" t="s">
        <v>454</v>
      </c>
      <c r="AF6" s="2984" t="s">
        <v>454</v>
      </c>
      <c r="AG6" s="2984" t="s">
        <v>454</v>
      </c>
      <c r="AH6" s="2984" t="s">
        <v>454</v>
      </c>
      <c r="AI6" s="2984" t="s">
        <v>454</v>
      </c>
      <c r="AJ6" s="2984" t="s">
        <v>454</v>
      </c>
      <c r="AK6" s="2984" t="s">
        <v>454</v>
      </c>
      <c r="AL6" s="2984" t="s">
        <v>454</v>
      </c>
      <c r="AM6" s="2984" t="s">
        <v>454</v>
      </c>
      <c r="AN6" s="2984" t="s">
        <v>454</v>
      </c>
      <c r="AO6" s="2984" t="s">
        <v>454</v>
      </c>
      <c r="AP6" s="2984" t="s">
        <v>454</v>
      </c>
      <c r="AQ6" s="2984" t="s">
        <v>454</v>
      </c>
      <c r="AR6" s="2984" t="s">
        <v>454</v>
      </c>
      <c r="AS6" s="2984" t="s">
        <v>454</v>
      </c>
      <c r="AT6" s="2984" t="s">
        <v>454</v>
      </c>
      <c r="AU6" s="2984" t="s">
        <v>454</v>
      </c>
      <c r="AV6" s="2984" t="s">
        <v>454</v>
      </c>
      <c r="AW6" s="2984" t="s">
        <v>454</v>
      </c>
      <c r="AX6" s="2984" t="s">
        <v>454</v>
      </c>
      <c r="AY6" s="2984" t="s">
        <v>454</v>
      </c>
      <c r="AZ6" s="2984" t="s">
        <v>454</v>
      </c>
      <c r="BA6" s="2984" t="s">
        <v>454</v>
      </c>
      <c r="BB6" s="2984" t="s">
        <v>454</v>
      </c>
      <c r="BC6" s="2984" t="s">
        <v>454</v>
      </c>
      <c r="BD6" s="2984" t="s">
        <v>454</v>
      </c>
      <c r="BE6" s="2984" t="s">
        <v>454</v>
      </c>
      <c r="BF6" s="2984" t="s">
        <v>454</v>
      </c>
      <c r="BG6" s="2984" t="s">
        <v>454</v>
      </c>
      <c r="BH6" s="2984" t="s">
        <v>454</v>
      </c>
      <c r="BI6" s="2984" t="s">
        <v>454</v>
      </c>
      <c r="BJ6" s="2984" t="s">
        <v>454</v>
      </c>
      <c r="BK6" s="2984" t="s">
        <v>454</v>
      </c>
      <c r="BL6" s="2984" t="s">
        <v>454</v>
      </c>
      <c r="BM6" s="2984" t="s">
        <v>454</v>
      </c>
      <c r="BN6" s="2984" t="s">
        <v>454</v>
      </c>
      <c r="BO6" s="2984" t="s">
        <v>454</v>
      </c>
      <c r="BP6" s="2984" t="s">
        <v>454</v>
      </c>
      <c r="BQ6" s="2984" t="s">
        <v>454</v>
      </c>
      <c r="BR6" s="2984" t="s">
        <v>454</v>
      </c>
      <c r="BS6" s="2984" t="s">
        <v>454</v>
      </c>
      <c r="BT6" s="2984" t="s">
        <v>454</v>
      </c>
      <c r="BU6" s="2984" t="s">
        <v>454</v>
      </c>
      <c r="BV6" s="2984" t="s">
        <v>454</v>
      </c>
      <c r="BW6" s="2984" t="s">
        <v>454</v>
      </c>
      <c r="BX6" s="2984" t="s">
        <v>454</v>
      </c>
      <c r="BY6" s="2984" t="s">
        <v>454</v>
      </c>
      <c r="BZ6" s="2984" t="s">
        <v>454</v>
      </c>
      <c r="CA6" s="2984" t="s">
        <v>454</v>
      </c>
      <c r="CB6" s="2984" t="s">
        <v>454</v>
      </c>
      <c r="CC6" s="2984" t="s">
        <v>454</v>
      </c>
      <c r="CD6" s="2984" t="s">
        <v>454</v>
      </c>
      <c r="CE6" s="2984" t="s">
        <v>454</v>
      </c>
      <c r="CF6" s="2984" t="s">
        <v>454</v>
      </c>
      <c r="CG6" s="2985" t="s">
        <v>454</v>
      </c>
      <c r="CH6" s="2981"/>
      <c r="CI6" s="5707"/>
      <c r="CJ6" s="2986"/>
      <c r="CK6" s="5743"/>
      <c r="CL6" s="2982"/>
    </row>
    <row r="7" spans="1:90" s="1426" customFormat="1" ht="20.25" customHeight="1" thickTop="1" thickBot="1">
      <c r="A7" s="2977"/>
      <c r="B7" s="2987"/>
      <c r="C7" s="2986"/>
      <c r="D7" s="2986"/>
      <c r="E7" s="2988"/>
      <c r="F7" s="2988"/>
      <c r="G7" s="2988"/>
      <c r="H7" s="2988"/>
      <c r="I7" s="2988"/>
      <c r="J7" s="2988"/>
      <c r="K7" s="2988"/>
      <c r="L7" s="2988"/>
      <c r="M7" s="2988"/>
      <c r="N7" s="2988"/>
      <c r="O7" s="2988"/>
      <c r="P7" s="2988"/>
      <c r="Q7" s="2988"/>
      <c r="R7" s="2988"/>
      <c r="S7" s="2988"/>
      <c r="T7" s="2988"/>
      <c r="U7" s="2988"/>
      <c r="V7" s="2988"/>
      <c r="W7" s="2988"/>
      <c r="X7" s="2988"/>
      <c r="Y7" s="2988"/>
      <c r="Z7" s="2988"/>
      <c r="AA7" s="2988"/>
      <c r="AB7" s="2988"/>
      <c r="AC7" s="2988"/>
      <c r="AD7" s="2988"/>
      <c r="AE7" s="2988"/>
      <c r="AF7" s="2988"/>
      <c r="AG7" s="2988"/>
      <c r="AH7" s="2988"/>
      <c r="AI7" s="2988"/>
      <c r="AJ7" s="2988"/>
      <c r="AK7" s="2988"/>
      <c r="AL7" s="2988"/>
      <c r="AM7" s="2988"/>
      <c r="AN7" s="2988"/>
      <c r="AO7" s="2988"/>
      <c r="AP7" s="2988"/>
      <c r="AQ7" s="2988"/>
      <c r="AR7" s="2988"/>
      <c r="AS7" s="2988"/>
      <c r="AT7" s="2988"/>
      <c r="AU7" s="2988"/>
      <c r="AV7" s="2988"/>
      <c r="AW7" s="2988"/>
      <c r="AX7" s="2988"/>
      <c r="AY7" s="2988"/>
      <c r="AZ7" s="2988"/>
      <c r="BA7" s="2988"/>
      <c r="BB7" s="2988"/>
      <c r="BC7" s="2988"/>
      <c r="BD7" s="2988"/>
      <c r="BE7" s="2988"/>
      <c r="BF7" s="2988"/>
      <c r="BG7" s="2988"/>
      <c r="BH7" s="2988"/>
      <c r="BI7" s="2988"/>
      <c r="BJ7" s="2988"/>
      <c r="BK7" s="2988"/>
      <c r="BL7" s="2988"/>
      <c r="BM7" s="2988"/>
      <c r="BN7" s="2988"/>
      <c r="BO7" s="2988"/>
      <c r="BP7" s="2988"/>
      <c r="BQ7" s="2988"/>
      <c r="BR7" s="2988"/>
      <c r="BS7" s="2988"/>
      <c r="BT7" s="2988"/>
      <c r="BU7" s="2988"/>
      <c r="BV7" s="2988"/>
      <c r="BW7" s="2988"/>
      <c r="BX7" s="2988"/>
      <c r="BY7" s="2988"/>
      <c r="BZ7" s="2988"/>
      <c r="CA7" s="2988"/>
      <c r="CB7" s="2988"/>
      <c r="CC7" s="2988"/>
      <c r="CD7" s="2988"/>
      <c r="CE7" s="2988"/>
      <c r="CF7" s="2988"/>
      <c r="CG7" s="2988"/>
      <c r="CH7" s="2986"/>
      <c r="CI7" s="2989"/>
      <c r="CJ7" s="2986"/>
      <c r="CK7" s="2976"/>
    </row>
    <row r="8" spans="1:90" ht="20.25" customHeight="1" thickTop="1" thickBot="1">
      <c r="A8" s="2977"/>
      <c r="B8" s="2990" t="s">
        <v>19430</v>
      </c>
      <c r="C8" s="2991"/>
      <c r="D8" s="2991"/>
      <c r="E8" s="2992"/>
      <c r="F8" s="2992"/>
      <c r="G8" s="2992"/>
      <c r="H8" s="2992"/>
      <c r="I8" s="2992"/>
      <c r="J8" s="2992"/>
      <c r="K8" s="2992"/>
      <c r="L8" s="2992"/>
      <c r="M8" s="2992"/>
      <c r="N8" s="2992"/>
      <c r="O8" s="2992"/>
      <c r="P8" s="2992"/>
      <c r="Q8" s="2992"/>
      <c r="R8" s="2992"/>
      <c r="S8" s="2992"/>
      <c r="T8" s="2992"/>
      <c r="U8" s="2992"/>
      <c r="V8" s="2992"/>
      <c r="W8" s="2992"/>
      <c r="X8" s="2992"/>
      <c r="Y8" s="2992"/>
      <c r="Z8" s="2992"/>
      <c r="AA8" s="2992"/>
      <c r="AB8" s="2992"/>
      <c r="AC8" s="2992"/>
      <c r="AD8" s="2992"/>
      <c r="AE8" s="2992"/>
      <c r="AF8" s="2992"/>
      <c r="AG8" s="2992"/>
      <c r="AH8" s="2992"/>
      <c r="AI8" s="2992"/>
      <c r="AJ8" s="2992"/>
      <c r="AK8" s="2992"/>
      <c r="AL8" s="2992"/>
      <c r="AM8" s="2992"/>
      <c r="AN8" s="2992"/>
      <c r="AO8" s="2992"/>
      <c r="AP8" s="2992"/>
      <c r="AQ8" s="2992"/>
      <c r="AR8" s="2992"/>
      <c r="AS8" s="2992"/>
      <c r="AT8" s="2992"/>
      <c r="AU8" s="2992"/>
      <c r="AV8" s="2992"/>
      <c r="AW8" s="2992"/>
      <c r="AX8" s="2992"/>
      <c r="AY8" s="2992"/>
      <c r="AZ8" s="2992"/>
      <c r="BA8" s="2992"/>
      <c r="BB8" s="2992"/>
      <c r="BC8" s="2992"/>
      <c r="BD8" s="2992"/>
      <c r="BE8" s="2992"/>
      <c r="BF8" s="2992"/>
      <c r="BG8" s="2992"/>
      <c r="BH8" s="2992"/>
      <c r="BI8" s="2992"/>
      <c r="BJ8" s="2992"/>
      <c r="BK8" s="2992"/>
      <c r="BL8" s="2992"/>
      <c r="BM8" s="2992"/>
      <c r="BN8" s="2992"/>
      <c r="BO8" s="2992"/>
      <c r="BP8" s="2992"/>
      <c r="BQ8" s="2992"/>
      <c r="BR8" s="2992"/>
      <c r="BS8" s="2992"/>
      <c r="BT8" s="2992"/>
      <c r="BU8" s="2992"/>
      <c r="BV8" s="2992"/>
      <c r="BW8" s="2992"/>
      <c r="BX8" s="2992"/>
      <c r="BY8" s="2992"/>
      <c r="BZ8" s="2992"/>
      <c r="CA8" s="2992"/>
      <c r="CB8" s="2992"/>
      <c r="CC8" s="2992"/>
      <c r="CD8" s="2992"/>
      <c r="CE8" s="2992"/>
      <c r="CF8" s="2992"/>
      <c r="CG8" s="2992"/>
      <c r="CH8" s="2993"/>
      <c r="CI8" s="2976"/>
      <c r="CJ8" s="2977"/>
      <c r="CK8" s="2976"/>
    </row>
    <row r="9" spans="1:90" ht="30.75" thickTop="1">
      <c r="A9" s="2977"/>
      <c r="B9" s="2994" t="s">
        <v>19431</v>
      </c>
      <c r="C9" s="2995" t="s">
        <v>6316</v>
      </c>
      <c r="D9" s="2995">
        <v>0</v>
      </c>
      <c r="E9" s="598" t="s">
        <v>19432</v>
      </c>
      <c r="F9" s="598" t="s">
        <v>19433</v>
      </c>
      <c r="G9" s="598" t="s">
        <v>19434</v>
      </c>
      <c r="H9" s="598" t="s">
        <v>19435</v>
      </c>
      <c r="I9" s="598" t="s">
        <v>19436</v>
      </c>
      <c r="J9" s="598" t="s">
        <v>19437</v>
      </c>
      <c r="K9" s="598" t="s">
        <v>19438</v>
      </c>
      <c r="L9" s="598" t="s">
        <v>19439</v>
      </c>
      <c r="M9" s="598" t="s">
        <v>19440</v>
      </c>
      <c r="N9" s="598" t="s">
        <v>19441</v>
      </c>
      <c r="O9" s="598" t="s">
        <v>19442</v>
      </c>
      <c r="P9" s="598" t="s">
        <v>19443</v>
      </c>
      <c r="Q9" s="598" t="s">
        <v>19444</v>
      </c>
      <c r="R9" s="598" t="s">
        <v>19445</v>
      </c>
      <c r="S9" s="598" t="s">
        <v>19446</v>
      </c>
      <c r="T9" s="598" t="s">
        <v>19447</v>
      </c>
      <c r="U9" s="598" t="s">
        <v>19448</v>
      </c>
      <c r="V9" s="598" t="s">
        <v>19449</v>
      </c>
      <c r="W9" s="598" t="s">
        <v>19450</v>
      </c>
      <c r="X9" s="598" t="s">
        <v>19451</v>
      </c>
      <c r="Y9" s="598" t="s">
        <v>19452</v>
      </c>
      <c r="Z9" s="598" t="s">
        <v>19453</v>
      </c>
      <c r="AA9" s="598" t="s">
        <v>19454</v>
      </c>
      <c r="AB9" s="598" t="s">
        <v>19455</v>
      </c>
      <c r="AC9" s="598" t="s">
        <v>19456</v>
      </c>
      <c r="AD9" s="598" t="s">
        <v>19457</v>
      </c>
      <c r="AE9" s="598" t="s">
        <v>19458</v>
      </c>
      <c r="AF9" s="598" t="s">
        <v>19459</v>
      </c>
      <c r="AG9" s="598" t="s">
        <v>19460</v>
      </c>
      <c r="AH9" s="598" t="s">
        <v>19461</v>
      </c>
      <c r="AI9" s="598" t="s">
        <v>19462</v>
      </c>
      <c r="AJ9" s="598" t="s">
        <v>19463</v>
      </c>
      <c r="AK9" s="598" t="s">
        <v>19464</v>
      </c>
      <c r="AL9" s="598" t="s">
        <v>19465</v>
      </c>
      <c r="AM9" s="598" t="s">
        <v>19466</v>
      </c>
      <c r="AN9" s="598" t="s">
        <v>19467</v>
      </c>
      <c r="AO9" s="598" t="s">
        <v>19468</v>
      </c>
      <c r="AP9" s="598" t="s">
        <v>19469</v>
      </c>
      <c r="AQ9" s="598" t="s">
        <v>19470</v>
      </c>
      <c r="AR9" s="598" t="s">
        <v>19471</v>
      </c>
      <c r="AS9" s="598" t="s">
        <v>19472</v>
      </c>
      <c r="AT9" s="598" t="s">
        <v>19473</v>
      </c>
      <c r="AU9" s="598" t="s">
        <v>19474</v>
      </c>
      <c r="AV9" s="598" t="s">
        <v>19475</v>
      </c>
      <c r="AW9" s="598" t="s">
        <v>19476</v>
      </c>
      <c r="AX9" s="598" t="s">
        <v>19477</v>
      </c>
      <c r="AY9" s="598" t="s">
        <v>19478</v>
      </c>
      <c r="AZ9" s="598" t="s">
        <v>19479</v>
      </c>
      <c r="BA9" s="598" t="s">
        <v>19480</v>
      </c>
      <c r="BB9" s="598" t="s">
        <v>19481</v>
      </c>
      <c r="BC9" s="598" t="s">
        <v>19482</v>
      </c>
      <c r="BD9" s="598" t="s">
        <v>19483</v>
      </c>
      <c r="BE9" s="598" t="s">
        <v>19484</v>
      </c>
      <c r="BF9" s="598" t="s">
        <v>19485</v>
      </c>
      <c r="BG9" s="598" t="s">
        <v>19486</v>
      </c>
      <c r="BH9" s="598" t="s">
        <v>19487</v>
      </c>
      <c r="BI9" s="598" t="s">
        <v>19488</v>
      </c>
      <c r="BJ9" s="598" t="s">
        <v>19489</v>
      </c>
      <c r="BK9" s="598" t="s">
        <v>19490</v>
      </c>
      <c r="BL9" s="598" t="s">
        <v>19491</v>
      </c>
      <c r="BM9" s="598" t="s">
        <v>19492</v>
      </c>
      <c r="BN9" s="598" t="s">
        <v>19493</v>
      </c>
      <c r="BO9" s="598" t="s">
        <v>19494</v>
      </c>
      <c r="BP9" s="598"/>
      <c r="BQ9" s="598"/>
      <c r="BR9" s="598"/>
      <c r="BS9" s="598"/>
      <c r="BT9" s="598"/>
      <c r="BU9" s="598"/>
      <c r="BV9" s="598"/>
      <c r="BW9" s="598"/>
      <c r="BX9" s="598"/>
      <c r="BY9" s="598"/>
      <c r="BZ9" s="598"/>
      <c r="CA9" s="598"/>
      <c r="CB9" s="598"/>
      <c r="CC9" s="598"/>
      <c r="CD9" s="598"/>
      <c r="CE9" s="598"/>
      <c r="CF9" s="598"/>
      <c r="CG9" s="2996"/>
      <c r="CH9" s="2502"/>
      <c r="CI9" s="5511" t="s">
        <v>19495</v>
      </c>
      <c r="CJ9" s="2502"/>
      <c r="CK9" s="5511" t="s">
        <v>19496</v>
      </c>
    </row>
    <row r="10" spans="1:90" ht="20.25" customHeight="1">
      <c r="A10" s="2977"/>
      <c r="B10" s="2997" t="s">
        <v>19497</v>
      </c>
      <c r="C10" s="2998" t="s">
        <v>6316</v>
      </c>
      <c r="D10" s="2998">
        <v>0</v>
      </c>
      <c r="E10" s="599"/>
      <c r="F10" s="599"/>
      <c r="G10" s="599"/>
      <c r="H10" s="599"/>
      <c r="I10" s="599"/>
      <c r="J10" s="599"/>
      <c r="K10" s="599"/>
      <c r="L10" s="599"/>
      <c r="M10" s="599"/>
      <c r="N10" s="599"/>
      <c r="O10" s="599"/>
      <c r="P10" s="599"/>
      <c r="Q10" s="599"/>
      <c r="R10" s="599"/>
      <c r="S10" s="599"/>
      <c r="T10" s="599"/>
      <c r="U10" s="599"/>
      <c r="V10" s="599"/>
      <c r="W10" s="599"/>
      <c r="X10" s="599"/>
      <c r="Y10" s="599"/>
      <c r="Z10" s="599"/>
      <c r="AA10" s="599"/>
      <c r="AB10" s="599"/>
      <c r="AC10" s="599"/>
      <c r="AD10" s="599"/>
      <c r="AE10" s="599"/>
      <c r="AF10" s="599"/>
      <c r="AG10" s="599"/>
      <c r="AH10" s="599"/>
      <c r="AI10" s="599"/>
      <c r="AJ10" s="599"/>
      <c r="AK10" s="599"/>
      <c r="AL10" s="599"/>
      <c r="AM10" s="599"/>
      <c r="AN10" s="599"/>
      <c r="AO10" s="599"/>
      <c r="AP10" s="599"/>
      <c r="AQ10" s="599"/>
      <c r="AR10" s="599"/>
      <c r="AS10" s="599"/>
      <c r="AT10" s="599"/>
      <c r="AU10" s="599"/>
      <c r="AV10" s="599"/>
      <c r="AW10" s="599"/>
      <c r="AX10" s="599"/>
      <c r="AY10" s="599"/>
      <c r="AZ10" s="599"/>
      <c r="BA10" s="599"/>
      <c r="BB10" s="599"/>
      <c r="BC10" s="599"/>
      <c r="BD10" s="599"/>
      <c r="BE10" s="599"/>
      <c r="BF10" s="599"/>
      <c r="BG10" s="599"/>
      <c r="BH10" s="599"/>
      <c r="BI10" s="599"/>
      <c r="BJ10" s="599"/>
      <c r="BK10" s="599"/>
      <c r="BL10" s="599"/>
      <c r="BM10" s="599"/>
      <c r="BN10" s="599"/>
      <c r="BO10" s="599"/>
      <c r="BP10" s="599"/>
      <c r="BQ10" s="599"/>
      <c r="BR10" s="599"/>
      <c r="BS10" s="599"/>
      <c r="BT10" s="599"/>
      <c r="BU10" s="599"/>
      <c r="BV10" s="599"/>
      <c r="BW10" s="599"/>
      <c r="BX10" s="599"/>
      <c r="BY10" s="599"/>
      <c r="BZ10" s="599"/>
      <c r="CA10" s="599"/>
      <c r="CB10" s="599"/>
      <c r="CC10" s="599"/>
      <c r="CD10" s="599"/>
      <c r="CE10" s="599"/>
      <c r="CF10" s="599"/>
      <c r="CG10" s="2999"/>
      <c r="CH10" s="2502"/>
      <c r="CI10" s="5701"/>
      <c r="CJ10" s="2502"/>
      <c r="CK10" s="5701"/>
    </row>
    <row r="11" spans="1:90" ht="30">
      <c r="A11" s="2977"/>
      <c r="B11" s="2997" t="s">
        <v>19498</v>
      </c>
      <c r="C11" s="2998" t="s">
        <v>6316</v>
      </c>
      <c r="D11" s="2998">
        <v>0</v>
      </c>
      <c r="E11" s="3000" t="s">
        <v>19432</v>
      </c>
      <c r="F11" s="3000" t="s">
        <v>19433</v>
      </c>
      <c r="G11" s="3000" t="s">
        <v>19434</v>
      </c>
      <c r="H11" s="3000" t="s">
        <v>19435</v>
      </c>
      <c r="I11" s="3000" t="s">
        <v>19436</v>
      </c>
      <c r="J11" s="3000" t="s">
        <v>19437</v>
      </c>
      <c r="K11" s="3000" t="s">
        <v>19438</v>
      </c>
      <c r="L11" s="3000" t="s">
        <v>19439</v>
      </c>
      <c r="M11" s="3000" t="s">
        <v>19440</v>
      </c>
      <c r="N11" s="3000" t="s">
        <v>19441</v>
      </c>
      <c r="O11" s="3000" t="s">
        <v>19442</v>
      </c>
      <c r="P11" s="3000" t="s">
        <v>19443</v>
      </c>
      <c r="Q11" s="3000" t="s">
        <v>19444</v>
      </c>
      <c r="R11" s="3000" t="s">
        <v>19445</v>
      </c>
      <c r="S11" s="3000" t="s">
        <v>19446</v>
      </c>
      <c r="T11" s="3000" t="s">
        <v>19447</v>
      </c>
      <c r="U11" s="3000" t="s">
        <v>19448</v>
      </c>
      <c r="V11" s="3000" t="s">
        <v>19449</v>
      </c>
      <c r="W11" s="3000" t="s">
        <v>19450</v>
      </c>
      <c r="X11" s="3000" t="s">
        <v>19451</v>
      </c>
      <c r="Y11" s="3000" t="s">
        <v>19452</v>
      </c>
      <c r="Z11" s="3000" t="s">
        <v>19453</v>
      </c>
      <c r="AA11" s="3000" t="s">
        <v>19454</v>
      </c>
      <c r="AB11" s="3000" t="s">
        <v>19455</v>
      </c>
      <c r="AC11" s="3000" t="s">
        <v>19456</v>
      </c>
      <c r="AD11" s="3000" t="s">
        <v>19457</v>
      </c>
      <c r="AE11" s="3000" t="s">
        <v>19458</v>
      </c>
      <c r="AF11" s="3000" t="s">
        <v>19459</v>
      </c>
      <c r="AG11" s="3000" t="s">
        <v>19460</v>
      </c>
      <c r="AH11" s="3000" t="s">
        <v>19461</v>
      </c>
      <c r="AI11" s="3000" t="s">
        <v>19462</v>
      </c>
      <c r="AJ11" s="3000" t="s">
        <v>19463</v>
      </c>
      <c r="AK11" s="3000" t="s">
        <v>19464</v>
      </c>
      <c r="AL11" s="3000" t="s">
        <v>19465</v>
      </c>
      <c r="AM11" s="3000" t="s">
        <v>19466</v>
      </c>
      <c r="AN11" s="3000" t="s">
        <v>19467</v>
      </c>
      <c r="AO11" s="3000" t="s">
        <v>19468</v>
      </c>
      <c r="AP11" s="3000" t="s">
        <v>19469</v>
      </c>
      <c r="AQ11" s="3000" t="s">
        <v>19470</v>
      </c>
      <c r="AR11" s="3000" t="s">
        <v>19471</v>
      </c>
      <c r="AS11" s="3000" t="s">
        <v>19472</v>
      </c>
      <c r="AT11" s="3000" t="s">
        <v>19473</v>
      </c>
      <c r="AU11" s="3000" t="s">
        <v>19474</v>
      </c>
      <c r="AV11" s="3000" t="s">
        <v>19475</v>
      </c>
      <c r="AW11" s="3000" t="s">
        <v>19476</v>
      </c>
      <c r="AX11" s="3000" t="s">
        <v>19477</v>
      </c>
      <c r="AY11" s="3000" t="s">
        <v>19478</v>
      </c>
      <c r="AZ11" s="3000" t="s">
        <v>19479</v>
      </c>
      <c r="BA11" s="3000" t="s">
        <v>19480</v>
      </c>
      <c r="BB11" s="3000" t="s">
        <v>19481</v>
      </c>
      <c r="BC11" s="3000" t="s">
        <v>19482</v>
      </c>
      <c r="BD11" s="3000" t="s">
        <v>19483</v>
      </c>
      <c r="BE11" s="3000" t="s">
        <v>19484</v>
      </c>
      <c r="BF11" s="3000" t="s">
        <v>19485</v>
      </c>
      <c r="BG11" s="3000" t="s">
        <v>19486</v>
      </c>
      <c r="BH11" s="3000" t="s">
        <v>19487</v>
      </c>
      <c r="BI11" s="3000" t="s">
        <v>19488</v>
      </c>
      <c r="BJ11" s="3000" t="s">
        <v>19489</v>
      </c>
      <c r="BK11" s="3000" t="s">
        <v>19490</v>
      </c>
      <c r="BL11" s="3000" t="s">
        <v>19491</v>
      </c>
      <c r="BM11" s="3000" t="s">
        <v>19492</v>
      </c>
      <c r="BN11" s="3000" t="s">
        <v>19493</v>
      </c>
      <c r="BO11" s="3000" t="s">
        <v>19494</v>
      </c>
      <c r="BP11" s="3000" t="s">
        <v>2578</v>
      </c>
      <c r="BQ11" s="3000" t="s">
        <v>2578</v>
      </c>
      <c r="BR11" s="3000" t="s">
        <v>2578</v>
      </c>
      <c r="BS11" s="3000" t="s">
        <v>2578</v>
      </c>
      <c r="BT11" s="3000" t="s">
        <v>2578</v>
      </c>
      <c r="BU11" s="3000" t="s">
        <v>2578</v>
      </c>
      <c r="BV11" s="3000" t="s">
        <v>2578</v>
      </c>
      <c r="BW11" s="3000" t="s">
        <v>2578</v>
      </c>
      <c r="BX11" s="3000" t="s">
        <v>2578</v>
      </c>
      <c r="BY11" s="3000" t="s">
        <v>2578</v>
      </c>
      <c r="BZ11" s="3000" t="s">
        <v>2578</v>
      </c>
      <c r="CA11" s="3000" t="s">
        <v>2578</v>
      </c>
      <c r="CB11" s="3000" t="s">
        <v>2578</v>
      </c>
      <c r="CC11" s="3000" t="s">
        <v>2578</v>
      </c>
      <c r="CD11" s="3000" t="s">
        <v>2578</v>
      </c>
      <c r="CE11" s="3000" t="s">
        <v>2578</v>
      </c>
      <c r="CF11" s="3000" t="s">
        <v>2578</v>
      </c>
      <c r="CG11" s="2999"/>
      <c r="CH11" s="2502"/>
      <c r="CI11" s="5732"/>
      <c r="CJ11" s="2502"/>
      <c r="CK11" s="5732"/>
    </row>
    <row r="12" spans="1:90" ht="20.25" customHeight="1">
      <c r="A12" s="2977"/>
      <c r="B12" s="3001" t="s">
        <v>19499</v>
      </c>
      <c r="C12" s="3002" t="s">
        <v>6316</v>
      </c>
      <c r="D12" s="3002">
        <v>0</v>
      </c>
      <c r="E12" s="600" t="s">
        <v>19500</v>
      </c>
      <c r="F12" s="600" t="s">
        <v>19501</v>
      </c>
      <c r="G12" s="600" t="s">
        <v>19501</v>
      </c>
      <c r="H12" s="600" t="s">
        <v>19502</v>
      </c>
      <c r="I12" s="600" t="s">
        <v>19500</v>
      </c>
      <c r="J12" s="600" t="s">
        <v>19501</v>
      </c>
      <c r="K12" s="600" t="s">
        <v>19502</v>
      </c>
      <c r="L12" s="600" t="s">
        <v>19501</v>
      </c>
      <c r="M12" s="600" t="s">
        <v>19500</v>
      </c>
      <c r="N12" s="600" t="s">
        <v>19501</v>
      </c>
      <c r="O12" s="600" t="s">
        <v>19500</v>
      </c>
      <c r="P12" s="600" t="s">
        <v>19501</v>
      </c>
      <c r="Q12" s="600" t="s">
        <v>19501</v>
      </c>
      <c r="R12" s="600" t="s">
        <v>19500</v>
      </c>
      <c r="S12" s="600" t="s">
        <v>19500</v>
      </c>
      <c r="T12" s="600" t="s">
        <v>19503</v>
      </c>
      <c r="U12" s="600" t="s">
        <v>19501</v>
      </c>
      <c r="V12" s="600" t="s">
        <v>19501</v>
      </c>
      <c r="W12" s="600" t="s">
        <v>19504</v>
      </c>
      <c r="X12" s="600" t="s">
        <v>19503</v>
      </c>
      <c r="Y12" s="600" t="s">
        <v>19500</v>
      </c>
      <c r="Z12" s="600" t="s">
        <v>19502</v>
      </c>
      <c r="AA12" s="600" t="s">
        <v>19505</v>
      </c>
      <c r="AB12" s="600" t="s">
        <v>19504</v>
      </c>
      <c r="AC12" s="600" t="s">
        <v>19503</v>
      </c>
      <c r="AD12" s="600" t="s">
        <v>19501</v>
      </c>
      <c r="AE12" s="600" t="s">
        <v>19501</v>
      </c>
      <c r="AF12" s="600" t="s">
        <v>19500</v>
      </c>
      <c r="AG12" s="600" t="s">
        <v>19501</v>
      </c>
      <c r="AH12" s="600" t="s">
        <v>19501</v>
      </c>
      <c r="AI12" s="600" t="s">
        <v>19501</v>
      </c>
      <c r="AJ12" s="600" t="s">
        <v>19501</v>
      </c>
      <c r="AK12" s="600" t="s">
        <v>19500</v>
      </c>
      <c r="AL12" s="600" t="s">
        <v>19501</v>
      </c>
      <c r="AM12" s="600" t="s">
        <v>19502</v>
      </c>
      <c r="AN12" s="600" t="s">
        <v>19500</v>
      </c>
      <c r="AO12" s="600" t="s">
        <v>19500</v>
      </c>
      <c r="AP12" s="600" t="s">
        <v>19501</v>
      </c>
      <c r="AQ12" s="600" t="s">
        <v>19501</v>
      </c>
      <c r="AR12" s="600" t="s">
        <v>19502</v>
      </c>
      <c r="AS12" s="600" t="s">
        <v>19501</v>
      </c>
      <c r="AT12" s="600" t="s">
        <v>19501</v>
      </c>
      <c r="AU12" s="600" t="s">
        <v>19501</v>
      </c>
      <c r="AV12" s="600" t="s">
        <v>19500</v>
      </c>
      <c r="AW12" s="600" t="s">
        <v>19502</v>
      </c>
      <c r="AX12" s="600" t="s">
        <v>19502</v>
      </c>
      <c r="AY12" s="600" t="s">
        <v>19504</v>
      </c>
      <c r="AZ12" s="600" t="s">
        <v>19501</v>
      </c>
      <c r="BA12" s="600" t="s">
        <v>19501</v>
      </c>
      <c r="BB12" s="600" t="s">
        <v>19501</v>
      </c>
      <c r="BC12" s="600" t="s">
        <v>19502</v>
      </c>
      <c r="BD12" s="600" t="s">
        <v>19504</v>
      </c>
      <c r="BE12" s="600" t="s">
        <v>19500</v>
      </c>
      <c r="BF12" s="600" t="s">
        <v>19502</v>
      </c>
      <c r="BG12" s="600" t="s">
        <v>19502</v>
      </c>
      <c r="BH12" s="600" t="s">
        <v>19503</v>
      </c>
      <c r="BI12" s="600" t="s">
        <v>19503</v>
      </c>
      <c r="BJ12" s="600" t="s">
        <v>19502</v>
      </c>
      <c r="BK12" s="600" t="s">
        <v>19502</v>
      </c>
      <c r="BL12" s="600" t="s">
        <v>19500</v>
      </c>
      <c r="BM12" s="600" t="s">
        <v>19500</v>
      </c>
      <c r="BN12" s="600" t="s">
        <v>19500</v>
      </c>
      <c r="BO12" s="600" t="s">
        <v>19502</v>
      </c>
      <c r="BP12" s="600"/>
      <c r="BQ12" s="600"/>
      <c r="BR12" s="600"/>
      <c r="BS12" s="600"/>
      <c r="BT12" s="600"/>
      <c r="BU12" s="600"/>
      <c r="BV12" s="600"/>
      <c r="BW12" s="600"/>
      <c r="BX12" s="600"/>
      <c r="BY12" s="600"/>
      <c r="BZ12" s="600"/>
      <c r="CA12" s="600"/>
      <c r="CB12" s="600"/>
      <c r="CC12" s="600"/>
      <c r="CD12" s="600"/>
      <c r="CE12" s="600"/>
      <c r="CF12" s="600"/>
      <c r="CG12" s="3003"/>
      <c r="CH12" s="2502"/>
      <c r="CI12" s="3004" t="s">
        <v>19506</v>
      </c>
      <c r="CJ12" s="2502"/>
      <c r="CK12" s="3004" t="s">
        <v>19507</v>
      </c>
    </row>
    <row r="13" spans="1:90" ht="20.25" customHeight="1">
      <c r="A13" s="2977"/>
      <c r="B13" s="3001" t="s">
        <v>19508</v>
      </c>
      <c r="C13" s="3002" t="s">
        <v>1031</v>
      </c>
      <c r="D13" s="3002">
        <v>2</v>
      </c>
      <c r="E13" s="601">
        <v>44.664145795385487</v>
      </c>
      <c r="F13" s="601">
        <v>53.407786518359323</v>
      </c>
      <c r="G13" s="601">
        <v>66.618885690148247</v>
      </c>
      <c r="H13" s="601">
        <v>177.70849342529499</v>
      </c>
      <c r="I13" s="601">
        <v>344.61203664134553</v>
      </c>
      <c r="J13" s="601">
        <v>418.80091410668842</v>
      </c>
      <c r="K13" s="601">
        <v>97.99269796199215</v>
      </c>
      <c r="L13" s="601">
        <v>156.34525900685989</v>
      </c>
      <c r="M13" s="601">
        <v>35.710955445176189</v>
      </c>
      <c r="N13" s="601">
        <v>191.93650697528241</v>
      </c>
      <c r="O13" s="601">
        <v>109.2713212151117</v>
      </c>
      <c r="P13" s="601">
        <v>70.804313243822506</v>
      </c>
      <c r="Q13" s="601">
        <v>26.359078908849678</v>
      </c>
      <c r="R13" s="601">
        <v>27.121110401037331</v>
      </c>
      <c r="S13" s="601">
        <v>39.053634366067563</v>
      </c>
      <c r="T13" s="601">
        <v>113.41284541965391</v>
      </c>
      <c r="U13" s="601">
        <v>1189.2360859291521</v>
      </c>
      <c r="V13" s="601">
        <v>80.744259144933395</v>
      </c>
      <c r="W13" s="601">
        <v>113.3249008011563</v>
      </c>
      <c r="X13" s="601">
        <v>83.111622990751172</v>
      </c>
      <c r="Y13" s="601">
        <v>177.09855003364851</v>
      </c>
      <c r="Z13" s="601">
        <v>298.81709884601452</v>
      </c>
      <c r="AA13" s="601">
        <v>27.280451024088329</v>
      </c>
      <c r="AB13" s="601">
        <v>37.282009677175147</v>
      </c>
      <c r="AC13" s="601">
        <v>48.610076831908003</v>
      </c>
      <c r="AD13" s="601">
        <v>67.073700148780546</v>
      </c>
      <c r="AE13" s="601">
        <v>28.371431067364149</v>
      </c>
      <c r="AF13" s="601">
        <v>69.148012116435851</v>
      </c>
      <c r="AG13" s="601">
        <v>84.746800302560942</v>
      </c>
      <c r="AH13" s="601">
        <v>139.053429934598</v>
      </c>
      <c r="AI13" s="601">
        <v>64.132466920452245</v>
      </c>
      <c r="AJ13" s="601">
        <v>134.19210358258681</v>
      </c>
      <c r="AK13" s="601">
        <v>79.948350714324533</v>
      </c>
      <c r="AL13" s="601">
        <v>51.201232822970042</v>
      </c>
      <c r="AM13" s="601">
        <v>634.60576212270155</v>
      </c>
      <c r="AN13" s="601">
        <v>49.796337315962298</v>
      </c>
      <c r="AO13" s="601">
        <v>74.779448092543717</v>
      </c>
      <c r="AP13" s="601">
        <v>69.657831434946118</v>
      </c>
      <c r="AQ13" s="601">
        <v>37.779505252572697</v>
      </c>
      <c r="AR13" s="601">
        <v>74.536479940084931</v>
      </c>
      <c r="AS13" s="601">
        <v>203.64687122280699</v>
      </c>
      <c r="AT13" s="601">
        <v>287.86721782185379</v>
      </c>
      <c r="AU13" s="601">
        <v>188.96788420765321</v>
      </c>
      <c r="AV13" s="601">
        <v>62.414617396813647</v>
      </c>
      <c r="AW13" s="601">
        <v>87.663322643908245</v>
      </c>
      <c r="AX13" s="601">
        <v>71.839482515627481</v>
      </c>
      <c r="AY13" s="601">
        <v>119.337395517674</v>
      </c>
      <c r="AZ13" s="601">
        <v>54.962354195160678</v>
      </c>
      <c r="BA13" s="601">
        <v>95.903296262972248</v>
      </c>
      <c r="BB13" s="601">
        <v>145.88766629570671</v>
      </c>
      <c r="BC13" s="601">
        <v>183.97406203649831</v>
      </c>
      <c r="BD13" s="601">
        <v>31.50195908730289</v>
      </c>
      <c r="BE13" s="601">
        <v>62.806331213223757</v>
      </c>
      <c r="BF13" s="601">
        <v>288.40159860346853</v>
      </c>
      <c r="BG13" s="601">
        <v>44.307447152894561</v>
      </c>
      <c r="BH13" s="601">
        <v>28.864034747323782</v>
      </c>
      <c r="BI13" s="601">
        <v>37.881329663725111</v>
      </c>
      <c r="BJ13" s="601">
        <v>31.54251801663214</v>
      </c>
      <c r="BK13" s="601">
        <v>89.143159418258477</v>
      </c>
      <c r="BL13" s="601">
        <v>381.48762982573572</v>
      </c>
      <c r="BM13" s="601">
        <v>26.085515796967101</v>
      </c>
      <c r="BN13" s="601">
        <v>35.75533654690615</v>
      </c>
      <c r="BO13" s="601">
        <v>45.996510323723989</v>
      </c>
      <c r="BP13" s="601"/>
      <c r="BQ13" s="601"/>
      <c r="BR13" s="601"/>
      <c r="BS13" s="601"/>
      <c r="BT13" s="601"/>
      <c r="BU13" s="601"/>
      <c r="BV13" s="601"/>
      <c r="BW13" s="601"/>
      <c r="BX13" s="601"/>
      <c r="BY13" s="601"/>
      <c r="BZ13" s="601"/>
      <c r="CA13" s="601"/>
      <c r="CB13" s="601"/>
      <c r="CC13" s="601"/>
      <c r="CD13" s="601"/>
      <c r="CE13" s="601"/>
      <c r="CF13" s="601"/>
      <c r="CG13" s="506"/>
      <c r="CH13" s="2502"/>
      <c r="CI13" s="3004" t="s">
        <v>19509</v>
      </c>
      <c r="CJ13" s="2502"/>
      <c r="CK13" s="3004" t="s">
        <v>19510</v>
      </c>
    </row>
    <row r="14" spans="1:90" ht="20.25" customHeight="1">
      <c r="A14" s="2977"/>
      <c r="B14" s="3001" t="s">
        <v>19511</v>
      </c>
      <c r="C14" s="3002" t="s">
        <v>19512</v>
      </c>
      <c r="D14" s="3002">
        <v>0</v>
      </c>
      <c r="E14" s="600">
        <v>25</v>
      </c>
      <c r="F14" s="600">
        <v>30</v>
      </c>
      <c r="G14" s="600">
        <v>20</v>
      </c>
      <c r="H14" s="600">
        <v>250</v>
      </c>
      <c r="I14" s="600">
        <v>40</v>
      </c>
      <c r="J14" s="600">
        <v>45</v>
      </c>
      <c r="K14" s="600">
        <v>250</v>
      </c>
      <c r="L14" s="600">
        <v>40</v>
      </c>
      <c r="M14" s="600">
        <v>25</v>
      </c>
      <c r="N14" s="600">
        <v>25</v>
      </c>
      <c r="O14" s="600">
        <v>45</v>
      </c>
      <c r="P14" s="600">
        <v>25</v>
      </c>
      <c r="Q14" s="600">
        <v>90</v>
      </c>
      <c r="R14" s="600">
        <v>40</v>
      </c>
      <c r="S14" s="600">
        <v>45</v>
      </c>
      <c r="T14" s="600">
        <v>30</v>
      </c>
      <c r="U14" s="600">
        <v>30</v>
      </c>
      <c r="V14" s="600">
        <v>25</v>
      </c>
      <c r="W14" s="600">
        <v>45</v>
      </c>
      <c r="X14" s="600">
        <v>75</v>
      </c>
      <c r="Y14" s="600">
        <v>25</v>
      </c>
      <c r="Z14" s="600">
        <v>45</v>
      </c>
      <c r="AA14" s="600">
        <v>40</v>
      </c>
      <c r="AB14" s="600">
        <v>45</v>
      </c>
      <c r="AC14" s="600">
        <v>45</v>
      </c>
      <c r="AD14" s="600">
        <v>25</v>
      </c>
      <c r="AE14" s="600">
        <v>25</v>
      </c>
      <c r="AF14" s="600">
        <v>30</v>
      </c>
      <c r="AG14" s="600">
        <v>25</v>
      </c>
      <c r="AH14" s="600">
        <v>30</v>
      </c>
      <c r="AI14" s="600">
        <v>45</v>
      </c>
      <c r="AJ14" s="600">
        <v>45</v>
      </c>
      <c r="AK14" s="600">
        <v>25</v>
      </c>
      <c r="AL14" s="600">
        <v>25</v>
      </c>
      <c r="AM14" s="600">
        <v>250</v>
      </c>
      <c r="AN14" s="600">
        <v>25</v>
      </c>
      <c r="AO14" s="600">
        <v>30</v>
      </c>
      <c r="AP14" s="600">
        <v>45</v>
      </c>
      <c r="AQ14" s="600">
        <v>45</v>
      </c>
      <c r="AR14" s="600">
        <v>45</v>
      </c>
      <c r="AS14" s="600">
        <v>25</v>
      </c>
      <c r="AT14" s="600">
        <v>45</v>
      </c>
      <c r="AU14" s="600">
        <v>25</v>
      </c>
      <c r="AV14" s="600">
        <v>25</v>
      </c>
      <c r="AW14" s="600">
        <v>45</v>
      </c>
      <c r="AX14" s="600">
        <v>60</v>
      </c>
      <c r="AY14" s="600">
        <v>60</v>
      </c>
      <c r="AZ14" s="600">
        <v>25</v>
      </c>
      <c r="BA14" s="600">
        <v>45</v>
      </c>
      <c r="BB14" s="600">
        <v>25</v>
      </c>
      <c r="BC14" s="600">
        <v>30</v>
      </c>
      <c r="BD14" s="600">
        <v>45</v>
      </c>
      <c r="BE14" s="600">
        <v>45</v>
      </c>
      <c r="BF14" s="600">
        <v>45</v>
      </c>
      <c r="BG14" s="600">
        <v>45</v>
      </c>
      <c r="BH14" s="600">
        <v>25</v>
      </c>
      <c r="BI14" s="600">
        <v>30</v>
      </c>
      <c r="BJ14" s="600">
        <v>250</v>
      </c>
      <c r="BK14" s="600">
        <v>45</v>
      </c>
      <c r="BL14" s="600">
        <v>45</v>
      </c>
      <c r="BM14" s="600">
        <v>25</v>
      </c>
      <c r="BN14" s="600">
        <v>45</v>
      </c>
      <c r="BO14" s="600">
        <v>250</v>
      </c>
      <c r="BP14" s="600"/>
      <c r="BQ14" s="600"/>
      <c r="BR14" s="600"/>
      <c r="BS14" s="600"/>
      <c r="BT14" s="600"/>
      <c r="BU14" s="600"/>
      <c r="BV14" s="600"/>
      <c r="BW14" s="600"/>
      <c r="BX14" s="600"/>
      <c r="BY14" s="600"/>
      <c r="BZ14" s="600"/>
      <c r="CA14" s="600"/>
      <c r="CB14" s="600"/>
      <c r="CC14" s="600"/>
      <c r="CD14" s="600"/>
      <c r="CE14" s="600"/>
      <c r="CF14" s="600"/>
      <c r="CG14" s="3005"/>
      <c r="CH14" s="2502"/>
      <c r="CI14" s="3004" t="s">
        <v>19513</v>
      </c>
      <c r="CJ14" s="2502"/>
      <c r="CK14" s="3004" t="s">
        <v>19514</v>
      </c>
    </row>
    <row r="15" spans="1:90" ht="20.25" customHeight="1">
      <c r="A15" s="2977"/>
      <c r="B15" s="3001" t="s">
        <v>19515</v>
      </c>
      <c r="C15" s="3002" t="s">
        <v>19512</v>
      </c>
      <c r="D15" s="3002">
        <v>0</v>
      </c>
      <c r="E15" s="600">
        <v>8</v>
      </c>
      <c r="F15" s="600">
        <v>20</v>
      </c>
      <c r="G15" s="600">
        <v>30</v>
      </c>
      <c r="H15" s="600">
        <v>250</v>
      </c>
      <c r="I15" s="600">
        <v>20</v>
      </c>
      <c r="J15" s="600">
        <v>20</v>
      </c>
      <c r="K15" s="600">
        <v>250</v>
      </c>
      <c r="L15" s="600">
        <v>25</v>
      </c>
      <c r="M15" s="600">
        <v>10</v>
      </c>
      <c r="N15" s="600">
        <v>10</v>
      </c>
      <c r="O15" s="600">
        <v>30</v>
      </c>
      <c r="P15" s="600">
        <v>15</v>
      </c>
      <c r="Q15" s="600">
        <v>50</v>
      </c>
      <c r="R15" s="600">
        <v>19</v>
      </c>
      <c r="S15" s="600">
        <v>30</v>
      </c>
      <c r="T15" s="600">
        <v>20</v>
      </c>
      <c r="U15" s="600">
        <v>20</v>
      </c>
      <c r="V15" s="600">
        <v>15</v>
      </c>
      <c r="W15" s="600">
        <v>20</v>
      </c>
      <c r="X15" s="600">
        <v>50</v>
      </c>
      <c r="Y15" s="600">
        <v>10</v>
      </c>
      <c r="Z15" s="600">
        <v>40</v>
      </c>
      <c r="AA15" s="600">
        <v>8</v>
      </c>
      <c r="AB15" s="600">
        <v>30</v>
      </c>
      <c r="AC15" s="600">
        <v>30</v>
      </c>
      <c r="AD15" s="600">
        <v>10</v>
      </c>
      <c r="AE15" s="600">
        <v>10</v>
      </c>
      <c r="AF15" s="600">
        <v>20</v>
      </c>
      <c r="AG15" s="600">
        <v>15</v>
      </c>
      <c r="AH15" s="600">
        <v>20</v>
      </c>
      <c r="AI15" s="600">
        <v>30</v>
      </c>
      <c r="AJ15" s="600">
        <v>250</v>
      </c>
      <c r="AK15" s="600">
        <v>8</v>
      </c>
      <c r="AL15" s="600">
        <v>12</v>
      </c>
      <c r="AM15" s="600">
        <v>250</v>
      </c>
      <c r="AN15" s="600">
        <v>10</v>
      </c>
      <c r="AO15" s="600">
        <v>12</v>
      </c>
      <c r="AP15" s="600">
        <v>30</v>
      </c>
      <c r="AQ15" s="600">
        <v>30</v>
      </c>
      <c r="AR15" s="600">
        <v>21</v>
      </c>
      <c r="AS15" s="600">
        <v>6</v>
      </c>
      <c r="AT15" s="600">
        <v>30</v>
      </c>
      <c r="AU15" s="600">
        <v>10</v>
      </c>
      <c r="AV15" s="600">
        <v>15</v>
      </c>
      <c r="AW15" s="600">
        <v>30</v>
      </c>
      <c r="AX15" s="600">
        <v>30</v>
      </c>
      <c r="AY15" s="600">
        <v>30</v>
      </c>
      <c r="AZ15" s="600">
        <v>12</v>
      </c>
      <c r="BA15" s="600">
        <v>30</v>
      </c>
      <c r="BB15" s="600">
        <v>8</v>
      </c>
      <c r="BC15" s="600">
        <v>20</v>
      </c>
      <c r="BD15" s="600">
        <v>30</v>
      </c>
      <c r="BE15" s="600">
        <v>30</v>
      </c>
      <c r="BF15" s="600">
        <v>30</v>
      </c>
      <c r="BG15" s="600">
        <v>30</v>
      </c>
      <c r="BH15" s="600">
        <v>10</v>
      </c>
      <c r="BI15" s="600">
        <v>20</v>
      </c>
      <c r="BJ15" s="600">
        <v>250</v>
      </c>
      <c r="BK15" s="600">
        <v>30</v>
      </c>
      <c r="BL15" s="600">
        <v>15</v>
      </c>
      <c r="BM15" s="600">
        <v>15</v>
      </c>
      <c r="BN15" s="600">
        <v>30</v>
      </c>
      <c r="BO15" s="600">
        <v>250</v>
      </c>
      <c r="BP15" s="600"/>
      <c r="BQ15" s="600"/>
      <c r="BR15" s="600"/>
      <c r="BS15" s="600"/>
      <c r="BT15" s="600"/>
      <c r="BU15" s="600"/>
      <c r="BV15" s="600"/>
      <c r="BW15" s="600"/>
      <c r="BX15" s="600"/>
      <c r="BY15" s="600"/>
      <c r="BZ15" s="600"/>
      <c r="CA15" s="600"/>
      <c r="CB15" s="600"/>
      <c r="CC15" s="600"/>
      <c r="CD15" s="600"/>
      <c r="CE15" s="600"/>
      <c r="CF15" s="600"/>
      <c r="CG15" s="3005"/>
      <c r="CH15" s="2502"/>
      <c r="CI15" s="3004" t="s">
        <v>19516</v>
      </c>
      <c r="CJ15" s="2502"/>
      <c r="CK15" s="3004" t="s">
        <v>19517</v>
      </c>
    </row>
    <row r="16" spans="1:90" ht="20.25" customHeight="1">
      <c r="A16" s="2977"/>
      <c r="B16" s="3001" t="s">
        <v>19518</v>
      </c>
      <c r="C16" s="3002" t="s">
        <v>19512</v>
      </c>
      <c r="D16" s="3002">
        <v>0</v>
      </c>
      <c r="E16" s="600">
        <v>1</v>
      </c>
      <c r="F16" s="600">
        <v>3</v>
      </c>
      <c r="G16" s="600"/>
      <c r="H16" s="600"/>
      <c r="I16" s="600">
        <v>3</v>
      </c>
      <c r="J16" s="600">
        <v>6</v>
      </c>
      <c r="K16" s="600"/>
      <c r="L16" s="600">
        <v>5</v>
      </c>
      <c r="M16" s="600">
        <v>2</v>
      </c>
      <c r="N16" s="600">
        <v>2</v>
      </c>
      <c r="O16" s="600">
        <v>20</v>
      </c>
      <c r="P16" s="600">
        <v>1</v>
      </c>
      <c r="Q16" s="600">
        <v>10</v>
      </c>
      <c r="R16" s="600">
        <v>2</v>
      </c>
      <c r="S16" s="600">
        <v>13</v>
      </c>
      <c r="T16" s="600">
        <v>4</v>
      </c>
      <c r="U16" s="600">
        <v>1</v>
      </c>
      <c r="V16" s="600">
        <v>3</v>
      </c>
      <c r="W16" s="600">
        <v>8</v>
      </c>
      <c r="X16" s="600">
        <v>10</v>
      </c>
      <c r="Y16" s="600">
        <v>2</v>
      </c>
      <c r="Z16" s="600"/>
      <c r="AA16" s="600">
        <v>6</v>
      </c>
      <c r="AB16" s="600">
        <v>8</v>
      </c>
      <c r="AC16" s="600">
        <v>8</v>
      </c>
      <c r="AD16" s="600">
        <v>3</v>
      </c>
      <c r="AE16" s="600">
        <v>1</v>
      </c>
      <c r="AF16" s="600">
        <v>5</v>
      </c>
      <c r="AG16" s="600">
        <v>4</v>
      </c>
      <c r="AH16" s="600">
        <v>4</v>
      </c>
      <c r="AI16" s="600">
        <v>5</v>
      </c>
      <c r="AJ16" s="600">
        <v>28</v>
      </c>
      <c r="AK16" s="600">
        <v>2</v>
      </c>
      <c r="AL16" s="600">
        <v>3</v>
      </c>
      <c r="AM16" s="600"/>
      <c r="AN16" s="600">
        <v>2</v>
      </c>
      <c r="AO16" s="600">
        <v>3</v>
      </c>
      <c r="AP16" s="600"/>
      <c r="AQ16" s="600">
        <v>8</v>
      </c>
      <c r="AR16" s="600">
        <v>14</v>
      </c>
      <c r="AS16" s="600">
        <v>1</v>
      </c>
      <c r="AT16" s="600">
        <v>10</v>
      </c>
      <c r="AU16" s="600">
        <v>2</v>
      </c>
      <c r="AV16" s="600">
        <v>2</v>
      </c>
      <c r="AW16" s="600"/>
      <c r="AX16" s="600">
        <v>10</v>
      </c>
      <c r="AY16" s="600">
        <v>5</v>
      </c>
      <c r="AZ16" s="600">
        <v>3</v>
      </c>
      <c r="BA16" s="600"/>
      <c r="BB16" s="600">
        <v>3</v>
      </c>
      <c r="BC16" s="600">
        <v>3</v>
      </c>
      <c r="BD16" s="600">
        <v>25</v>
      </c>
      <c r="BE16" s="600">
        <v>10</v>
      </c>
      <c r="BF16" s="600">
        <v>3</v>
      </c>
      <c r="BG16" s="600"/>
      <c r="BH16" s="600">
        <v>3</v>
      </c>
      <c r="BI16" s="600">
        <v>3</v>
      </c>
      <c r="BJ16" s="600"/>
      <c r="BK16" s="600">
        <v>10</v>
      </c>
      <c r="BL16" s="600">
        <v>3</v>
      </c>
      <c r="BM16" s="600">
        <v>5</v>
      </c>
      <c r="BN16" s="600">
        <v>15</v>
      </c>
      <c r="BO16" s="600"/>
      <c r="BP16" s="600"/>
      <c r="BQ16" s="600"/>
      <c r="BR16" s="600"/>
      <c r="BS16" s="600"/>
      <c r="BT16" s="600"/>
      <c r="BU16" s="600"/>
      <c r="BV16" s="600"/>
      <c r="BW16" s="600"/>
      <c r="BX16" s="600"/>
      <c r="BY16" s="600"/>
      <c r="BZ16" s="600"/>
      <c r="CA16" s="600"/>
      <c r="CB16" s="600"/>
      <c r="CC16" s="600"/>
      <c r="CD16" s="600"/>
      <c r="CE16" s="600"/>
      <c r="CF16" s="600"/>
      <c r="CG16" s="3005"/>
      <c r="CH16" s="2502"/>
      <c r="CI16" s="3004" t="s">
        <v>19519</v>
      </c>
      <c r="CJ16" s="2502"/>
      <c r="CK16" s="3004" t="s">
        <v>19520</v>
      </c>
    </row>
    <row r="17" spans="1:90" ht="20.25" customHeight="1">
      <c r="A17" s="2977"/>
      <c r="B17" s="3001" t="s">
        <v>19521</v>
      </c>
      <c r="C17" s="3002" t="s">
        <v>19512</v>
      </c>
      <c r="D17" s="3002">
        <v>2</v>
      </c>
      <c r="E17" s="601">
        <v>2</v>
      </c>
      <c r="F17" s="601">
        <v>2</v>
      </c>
      <c r="G17" s="601"/>
      <c r="H17" s="601"/>
      <c r="I17" s="601">
        <v>1</v>
      </c>
      <c r="J17" s="601">
        <v>1</v>
      </c>
      <c r="K17" s="601"/>
      <c r="L17" s="601">
        <v>1</v>
      </c>
      <c r="M17" s="601">
        <v>1</v>
      </c>
      <c r="N17" s="601">
        <v>1</v>
      </c>
      <c r="O17" s="601">
        <v>2.5</v>
      </c>
      <c r="P17" s="601">
        <v>2</v>
      </c>
      <c r="Q17" s="601">
        <v>2</v>
      </c>
      <c r="R17" s="601">
        <v>0.5</v>
      </c>
      <c r="S17" s="601">
        <v>2</v>
      </c>
      <c r="T17" s="601">
        <v>0.5</v>
      </c>
      <c r="U17" s="601"/>
      <c r="V17" s="601">
        <v>2</v>
      </c>
      <c r="W17" s="601"/>
      <c r="X17" s="601"/>
      <c r="Y17" s="601">
        <v>1</v>
      </c>
      <c r="Z17" s="601"/>
      <c r="AA17" s="601">
        <v>2</v>
      </c>
      <c r="AB17" s="601"/>
      <c r="AC17" s="601"/>
      <c r="AD17" s="601">
        <v>2</v>
      </c>
      <c r="AE17" s="601">
        <v>1</v>
      </c>
      <c r="AF17" s="601"/>
      <c r="AG17" s="601">
        <v>2</v>
      </c>
      <c r="AH17" s="601">
        <v>1</v>
      </c>
      <c r="AI17" s="601">
        <v>1</v>
      </c>
      <c r="AJ17" s="601">
        <v>1</v>
      </c>
      <c r="AK17" s="601">
        <v>2</v>
      </c>
      <c r="AL17" s="601">
        <v>2</v>
      </c>
      <c r="AM17" s="601"/>
      <c r="AN17" s="601"/>
      <c r="AO17" s="601"/>
      <c r="AP17" s="601"/>
      <c r="AQ17" s="601"/>
      <c r="AR17" s="601">
        <v>1</v>
      </c>
      <c r="AS17" s="601"/>
      <c r="AT17" s="601"/>
      <c r="AU17" s="601">
        <v>1</v>
      </c>
      <c r="AV17" s="601">
        <v>2</v>
      </c>
      <c r="AW17" s="601"/>
      <c r="AX17" s="601"/>
      <c r="AY17" s="601"/>
      <c r="AZ17" s="601"/>
      <c r="BA17" s="601"/>
      <c r="BB17" s="601"/>
      <c r="BC17" s="601"/>
      <c r="BD17" s="601"/>
      <c r="BE17" s="601"/>
      <c r="BF17" s="601"/>
      <c r="BG17" s="601"/>
      <c r="BH17" s="601">
        <v>2</v>
      </c>
      <c r="BI17" s="601"/>
      <c r="BJ17" s="601"/>
      <c r="BK17" s="601"/>
      <c r="BL17" s="601"/>
      <c r="BM17" s="601"/>
      <c r="BN17" s="601">
        <v>1</v>
      </c>
      <c r="BO17" s="601"/>
      <c r="BP17" s="601"/>
      <c r="BQ17" s="601"/>
      <c r="BR17" s="601"/>
      <c r="BS17" s="601"/>
      <c r="BT17" s="601"/>
      <c r="BU17" s="601"/>
      <c r="BV17" s="601"/>
      <c r="BW17" s="601"/>
      <c r="BX17" s="601"/>
      <c r="BY17" s="601"/>
      <c r="BZ17" s="601"/>
      <c r="CA17" s="601"/>
      <c r="CB17" s="601"/>
      <c r="CC17" s="601"/>
      <c r="CD17" s="601"/>
      <c r="CE17" s="601"/>
      <c r="CF17" s="601"/>
      <c r="CG17" s="3006"/>
      <c r="CH17" s="2502"/>
      <c r="CI17" s="3004" t="s">
        <v>19522</v>
      </c>
      <c r="CJ17" s="2502"/>
      <c r="CK17" s="3004" t="s">
        <v>19523</v>
      </c>
    </row>
    <row r="18" spans="1:90" ht="30.6" customHeight="1">
      <c r="A18" s="2977"/>
      <c r="B18" s="3001" t="s">
        <v>19524</v>
      </c>
      <c r="C18" s="3002" t="s">
        <v>19525</v>
      </c>
      <c r="D18" s="3002">
        <v>0</v>
      </c>
      <c r="E18" s="600"/>
      <c r="F18" s="600"/>
      <c r="G18" s="600">
        <v>46.5</v>
      </c>
      <c r="H18" s="600"/>
      <c r="I18" s="600">
        <v>30</v>
      </c>
      <c r="J18" s="600"/>
      <c r="K18" s="600"/>
      <c r="L18" s="600"/>
      <c r="M18" s="600"/>
      <c r="N18" s="600"/>
      <c r="O18" s="600">
        <v>20</v>
      </c>
      <c r="P18" s="600"/>
      <c r="Q18" s="600"/>
      <c r="R18" s="600"/>
      <c r="S18" s="600"/>
      <c r="T18" s="600"/>
      <c r="U18" s="600"/>
      <c r="V18" s="600"/>
      <c r="W18" s="600"/>
      <c r="X18" s="600"/>
      <c r="Y18" s="600"/>
      <c r="Z18" s="600"/>
      <c r="AA18" s="600"/>
      <c r="AB18" s="600"/>
      <c r="AC18" s="600"/>
      <c r="AD18" s="600"/>
      <c r="AE18" s="600"/>
      <c r="AF18" s="600"/>
      <c r="AG18" s="600"/>
      <c r="AH18" s="600"/>
      <c r="AI18" s="600">
        <v>20</v>
      </c>
      <c r="AJ18" s="600">
        <v>42</v>
      </c>
      <c r="AK18" s="600"/>
      <c r="AL18" s="600"/>
      <c r="AM18" s="600"/>
      <c r="AN18" s="600"/>
      <c r="AO18" s="600"/>
      <c r="AP18" s="600">
        <v>35</v>
      </c>
      <c r="AQ18" s="600">
        <v>50.2</v>
      </c>
      <c r="AR18" s="600"/>
      <c r="AS18" s="600"/>
      <c r="AT18" s="600">
        <v>35</v>
      </c>
      <c r="AU18" s="600"/>
      <c r="AV18" s="600"/>
      <c r="AW18" s="600"/>
      <c r="AX18" s="600"/>
      <c r="AY18" s="600"/>
      <c r="AZ18" s="600">
        <v>35</v>
      </c>
      <c r="BA18" s="600">
        <v>35</v>
      </c>
      <c r="BB18" s="600"/>
      <c r="BC18" s="600"/>
      <c r="BD18" s="600"/>
      <c r="BE18" s="600">
        <v>35</v>
      </c>
      <c r="BF18" s="600"/>
      <c r="BG18" s="600"/>
      <c r="BH18" s="600"/>
      <c r="BI18" s="600"/>
      <c r="BJ18" s="600"/>
      <c r="BK18" s="600"/>
      <c r="BL18" s="600">
        <v>35</v>
      </c>
      <c r="BM18" s="600"/>
      <c r="BN18" s="600"/>
      <c r="BO18" s="600"/>
      <c r="BP18" s="600"/>
      <c r="BQ18" s="600"/>
      <c r="BR18" s="600"/>
      <c r="BS18" s="600"/>
      <c r="BT18" s="600"/>
      <c r="BU18" s="600"/>
      <c r="BV18" s="600"/>
      <c r="BW18" s="600"/>
      <c r="BX18" s="600"/>
      <c r="BY18" s="600"/>
      <c r="BZ18" s="600"/>
      <c r="CA18" s="600"/>
      <c r="CB18" s="600"/>
      <c r="CC18" s="600"/>
      <c r="CD18" s="600"/>
      <c r="CE18" s="600"/>
      <c r="CF18" s="600"/>
      <c r="CG18" s="3005"/>
      <c r="CH18" s="2502"/>
      <c r="CI18" s="3004" t="s">
        <v>19526</v>
      </c>
      <c r="CJ18" s="2502"/>
      <c r="CK18" s="3004" t="s">
        <v>19527</v>
      </c>
    </row>
    <row r="19" spans="1:90" ht="20.25" customHeight="1">
      <c r="A19" s="2977"/>
      <c r="B19" s="3001" t="s">
        <v>19528</v>
      </c>
      <c r="C19" s="3002" t="s">
        <v>19529</v>
      </c>
      <c r="D19" s="3002">
        <v>0</v>
      </c>
      <c r="E19" s="3007">
        <v>2679.8487477231288</v>
      </c>
      <c r="F19" s="3007">
        <v>3204.4671911015594</v>
      </c>
      <c r="G19" s="3007">
        <v>3997.1331414088945</v>
      </c>
      <c r="H19" s="3007">
        <v>10662.509605517698</v>
      </c>
      <c r="I19" s="3007">
        <v>20676.722198480733</v>
      </c>
      <c r="J19" s="3007">
        <v>25128.054846401305</v>
      </c>
      <c r="K19" s="3007">
        <v>5879.5618777195286</v>
      </c>
      <c r="L19" s="3007">
        <v>9380.7155404115929</v>
      </c>
      <c r="M19" s="3007">
        <v>2142.6573267105714</v>
      </c>
      <c r="N19" s="3007">
        <v>11516.190418516944</v>
      </c>
      <c r="O19" s="3007">
        <v>6556.2792729067014</v>
      </c>
      <c r="P19" s="3007">
        <v>4248.2587946293506</v>
      </c>
      <c r="Q19" s="3007">
        <v>1581.5447345309806</v>
      </c>
      <c r="R19" s="3007">
        <v>1627.2666240622398</v>
      </c>
      <c r="S19" s="3007">
        <v>2343.2180619640535</v>
      </c>
      <c r="T19" s="3007">
        <v>6804.7707251792344</v>
      </c>
      <c r="U19" s="3007">
        <v>71354.165155749113</v>
      </c>
      <c r="V19" s="3007">
        <v>4844.6555486960033</v>
      </c>
      <c r="W19" s="3007">
        <v>6799.4940480693776</v>
      </c>
      <c r="X19" s="3007">
        <v>4986.6973794450705</v>
      </c>
      <c r="Y19" s="3007">
        <v>10625.91300201891</v>
      </c>
      <c r="Z19" s="3007">
        <v>17929.025930760869</v>
      </c>
      <c r="AA19" s="3007">
        <v>1636.8270614452997</v>
      </c>
      <c r="AB19" s="3007">
        <v>2236.9205806305085</v>
      </c>
      <c r="AC19" s="3007">
        <v>2916.6046099144801</v>
      </c>
      <c r="AD19" s="3007">
        <v>4024.4220089268329</v>
      </c>
      <c r="AE19" s="3007">
        <v>1702.2858640418488</v>
      </c>
      <c r="AF19" s="3007">
        <v>4148.8807269861509</v>
      </c>
      <c r="AG19" s="3007">
        <v>5084.8080181536561</v>
      </c>
      <c r="AH19" s="3007">
        <v>8343.2057960758793</v>
      </c>
      <c r="AI19" s="3007">
        <v>3847.9480152271344</v>
      </c>
      <c r="AJ19" s="3007">
        <v>8051.5262149552082</v>
      </c>
      <c r="AK19" s="3007">
        <v>4796.901042859472</v>
      </c>
      <c r="AL19" s="3007">
        <v>3072.073969378202</v>
      </c>
      <c r="AM19" s="3007">
        <v>38076.345727362088</v>
      </c>
      <c r="AN19" s="3007">
        <v>2987.7802389577378</v>
      </c>
      <c r="AO19" s="3007">
        <v>4486.7668855526226</v>
      </c>
      <c r="AP19" s="3007">
        <v>4179.4698860967665</v>
      </c>
      <c r="AQ19" s="3007">
        <v>2266.7703151543619</v>
      </c>
      <c r="AR19" s="3007">
        <v>4472.1887964050957</v>
      </c>
      <c r="AS19" s="3007">
        <v>12218.812273368419</v>
      </c>
      <c r="AT19" s="3007">
        <v>17272.033069311226</v>
      </c>
      <c r="AU19" s="3007">
        <v>11338.073052459193</v>
      </c>
      <c r="AV19" s="3007">
        <v>3744.8770438088186</v>
      </c>
      <c r="AW19" s="3007">
        <v>5259.7993586344946</v>
      </c>
      <c r="AX19" s="3007">
        <v>4310.3689509376491</v>
      </c>
      <c r="AY19" s="3007">
        <v>7160.2437310604391</v>
      </c>
      <c r="AZ19" s="3007">
        <v>3297.7412517096404</v>
      </c>
      <c r="BA19" s="3007">
        <v>5754.1977757783343</v>
      </c>
      <c r="BB19" s="3007">
        <v>8753.259977742402</v>
      </c>
      <c r="BC19" s="3007">
        <v>11038.443722189899</v>
      </c>
      <c r="BD19" s="3007">
        <v>1890.1175452381733</v>
      </c>
      <c r="BE19" s="3007">
        <v>3768.3798727934254</v>
      </c>
      <c r="BF19" s="3007">
        <v>17304.095916208113</v>
      </c>
      <c r="BG19" s="3007">
        <v>2658.4468291736734</v>
      </c>
      <c r="BH19" s="3007">
        <v>1731.8420848394269</v>
      </c>
      <c r="BI19" s="3007">
        <v>2272.8797798235069</v>
      </c>
      <c r="BJ19" s="3007">
        <v>1892.5510809979285</v>
      </c>
      <c r="BK19" s="3007">
        <v>5348.589565095509</v>
      </c>
      <c r="BL19" s="3007">
        <v>22889.257789544143</v>
      </c>
      <c r="BM19" s="3007">
        <v>1565.130947818026</v>
      </c>
      <c r="BN19" s="3007">
        <v>2145.320192814369</v>
      </c>
      <c r="BO19" s="3007">
        <v>2759.7906194234392</v>
      </c>
      <c r="BP19" s="3007">
        <v>0</v>
      </c>
      <c r="BQ19" s="3007">
        <v>0</v>
      </c>
      <c r="BR19" s="3007">
        <v>0</v>
      </c>
      <c r="BS19" s="3007">
        <v>0</v>
      </c>
      <c r="BT19" s="3007">
        <v>0</v>
      </c>
      <c r="BU19" s="3007">
        <v>0</v>
      </c>
      <c r="BV19" s="3007">
        <v>0</v>
      </c>
      <c r="BW19" s="3007">
        <v>0</v>
      </c>
      <c r="BX19" s="3007">
        <v>0</v>
      </c>
      <c r="BY19" s="3007">
        <v>0</v>
      </c>
      <c r="BZ19" s="3007">
        <v>0</v>
      </c>
      <c r="CA19" s="3007">
        <v>0</v>
      </c>
      <c r="CB19" s="3007">
        <v>0</v>
      </c>
      <c r="CC19" s="3007">
        <v>0</v>
      </c>
      <c r="CD19" s="3007">
        <v>0</v>
      </c>
      <c r="CE19" s="3007">
        <v>0</v>
      </c>
      <c r="CF19" s="3007">
        <v>0</v>
      </c>
      <c r="CG19" s="3005"/>
      <c r="CH19" s="2500"/>
      <c r="CI19" s="3004" t="s">
        <v>19530</v>
      </c>
      <c r="CJ19" s="2500"/>
      <c r="CK19" s="3004" t="s">
        <v>19531</v>
      </c>
    </row>
    <row r="20" spans="1:90" ht="20.25" customHeight="1" thickBot="1">
      <c r="A20" s="2977"/>
      <c r="B20" s="3008" t="s">
        <v>19532</v>
      </c>
      <c r="C20" s="3009" t="s">
        <v>19533</v>
      </c>
      <c r="D20" s="3009">
        <v>0</v>
      </c>
      <c r="E20" s="602">
        <v>14817.556164383561</v>
      </c>
      <c r="F20" s="602">
        <v>19945.769863013698</v>
      </c>
      <c r="G20" s="602">
        <v>35900.616438356163</v>
      </c>
      <c r="H20" s="602">
        <v>52325.835616438359</v>
      </c>
      <c r="I20" s="602">
        <v>89481.117808219176</v>
      </c>
      <c r="J20" s="602">
        <v>142511.61095890409</v>
      </c>
      <c r="K20" s="602">
        <v>25311.24931506849</v>
      </c>
      <c r="L20" s="602">
        <v>47619.060273972602</v>
      </c>
      <c r="M20" s="602">
        <v>11944.77808219178</v>
      </c>
      <c r="N20" s="602">
        <v>80270.704109589045</v>
      </c>
      <c r="O20" s="602">
        <v>38363.057534246567</v>
      </c>
      <c r="P20" s="602">
        <v>23289.76164383562</v>
      </c>
      <c r="Q20" s="602">
        <v>8523.7999999999993</v>
      </c>
      <c r="R20" s="602">
        <v>9965.2383561643837</v>
      </c>
      <c r="S20" s="602">
        <v>6614.4092307692308</v>
      </c>
      <c r="T20" s="602">
        <v>29868.44931506849</v>
      </c>
      <c r="U20" s="602">
        <v>370504.29589041101</v>
      </c>
      <c r="V20" s="602">
        <v>29224.956164383559</v>
      </c>
      <c r="W20" s="602">
        <v>38166.446575342467</v>
      </c>
      <c r="X20" s="602">
        <v>26299.019178082192</v>
      </c>
      <c r="Y20" s="602">
        <v>55976.690410958901</v>
      </c>
      <c r="Z20" s="602">
        <v>100671</v>
      </c>
      <c r="AA20" s="602">
        <v>11139.48962655602</v>
      </c>
      <c r="AB20" s="602">
        <v>15314.36438356164</v>
      </c>
      <c r="AC20" s="602">
        <v>14333.92328767123</v>
      </c>
      <c r="AD20" s="602">
        <v>20646.213698630141</v>
      </c>
      <c r="AE20" s="602">
        <v>13787.63287671233</v>
      </c>
      <c r="AF20" s="602">
        <v>20954.19452054795</v>
      </c>
      <c r="AG20" s="602">
        <v>28683.02739726027</v>
      </c>
      <c r="AH20" s="602">
        <v>68717.804255319148</v>
      </c>
      <c r="AI20" s="602">
        <v>20790.030136986301</v>
      </c>
      <c r="AJ20" s="602">
        <v>43153.693150684929</v>
      </c>
      <c r="AK20" s="602">
        <v>23519.134246575341</v>
      </c>
      <c r="AL20" s="602">
        <v>15281.613698630141</v>
      </c>
      <c r="AM20" s="602">
        <v>200899.20821917811</v>
      </c>
      <c r="AN20" s="602">
        <v>16383.10136986301</v>
      </c>
      <c r="AO20" s="602">
        <v>29385.641242937851</v>
      </c>
      <c r="AP20" s="602">
        <v>17883.268493150681</v>
      </c>
      <c r="AQ20" s="602">
        <v>18432.608219178081</v>
      </c>
      <c r="AR20" s="602">
        <v>18694.33150684931</v>
      </c>
      <c r="AS20" s="602">
        <v>87303.838356164386</v>
      </c>
      <c r="AT20" s="602">
        <v>119852.11506849311</v>
      </c>
      <c r="AU20" s="602">
        <v>78017.364383561639</v>
      </c>
      <c r="AV20" s="602">
        <v>31095.912328767121</v>
      </c>
      <c r="AW20" s="602">
        <v>23977.090410958899</v>
      </c>
      <c r="AX20" s="602">
        <v>27464.739726027401</v>
      </c>
      <c r="AY20" s="602">
        <v>57201.14520547945</v>
      </c>
      <c r="AZ20" s="602">
        <v>20577.915068493148</v>
      </c>
      <c r="BA20" s="602">
        <v>39182.441095890412</v>
      </c>
      <c r="BB20" s="602">
        <v>48225.564383561643</v>
      </c>
      <c r="BC20" s="602">
        <v>56120.139726027403</v>
      </c>
      <c r="BD20" s="602">
        <v>12745.216438356159</v>
      </c>
      <c r="BE20" s="602">
        <v>21310.123287671231</v>
      </c>
      <c r="BF20" s="602">
        <v>89770.008219178082</v>
      </c>
      <c r="BG20" s="602">
        <v>13733.605479452061</v>
      </c>
      <c r="BH20" s="602">
        <v>9395.2794520547941</v>
      </c>
      <c r="BI20" s="602">
        <v>9850.6264044943819</v>
      </c>
      <c r="BJ20" s="602">
        <v>11991.783561643841</v>
      </c>
      <c r="BK20" s="602">
        <v>28629.479452054791</v>
      </c>
      <c r="BL20" s="602">
        <v>91577.457534246569</v>
      </c>
      <c r="BM20" s="602">
        <v>8243.8191780821926</v>
      </c>
      <c r="BN20" s="602">
        <v>9328.4520547945212</v>
      </c>
      <c r="BO20" s="602">
        <v>19116.926027397261</v>
      </c>
      <c r="BP20" s="602"/>
      <c r="BQ20" s="602"/>
      <c r="BR20" s="602"/>
      <c r="BS20" s="602"/>
      <c r="BT20" s="602"/>
      <c r="BU20" s="602"/>
      <c r="BV20" s="602"/>
      <c r="BW20" s="602"/>
      <c r="BX20" s="602"/>
      <c r="BY20" s="602"/>
      <c r="BZ20" s="602"/>
      <c r="CA20" s="602"/>
      <c r="CB20" s="602"/>
      <c r="CC20" s="602"/>
      <c r="CD20" s="602"/>
      <c r="CE20" s="602"/>
      <c r="CF20" s="602"/>
      <c r="CG20" s="603"/>
      <c r="CH20" s="2502"/>
      <c r="CI20" s="3010" t="s">
        <v>19534</v>
      </c>
      <c r="CJ20" s="2502"/>
      <c r="CK20" s="3010" t="s">
        <v>19535</v>
      </c>
    </row>
    <row r="21" spans="1:90" s="1426" customFormat="1" ht="20.25" customHeight="1" thickTop="1" thickBot="1">
      <c r="A21" s="2977"/>
      <c r="B21" s="3011"/>
      <c r="C21" s="3012"/>
      <c r="D21" s="3012"/>
      <c r="E21" s="3013"/>
      <c r="F21" s="3013"/>
      <c r="G21" s="3013"/>
      <c r="H21" s="3013"/>
      <c r="I21" s="3013"/>
      <c r="J21" s="3013"/>
      <c r="K21" s="3013"/>
      <c r="L21" s="3013"/>
      <c r="M21" s="3013"/>
      <c r="N21" s="3013"/>
      <c r="O21" s="3013"/>
      <c r="P21" s="3013"/>
      <c r="Q21" s="3013"/>
      <c r="R21" s="3013"/>
      <c r="S21" s="3013"/>
      <c r="T21" s="3013"/>
      <c r="U21" s="3013"/>
      <c r="V21" s="3013"/>
      <c r="W21" s="3013"/>
      <c r="X21" s="3013"/>
      <c r="Y21" s="3013"/>
      <c r="Z21" s="3013"/>
      <c r="AA21" s="3013"/>
      <c r="AB21" s="3013"/>
      <c r="AC21" s="3013"/>
      <c r="AD21" s="3013"/>
      <c r="AE21" s="3013"/>
      <c r="AF21" s="3013"/>
      <c r="AG21" s="3013"/>
      <c r="AH21" s="3013"/>
      <c r="AI21" s="3013"/>
      <c r="AJ21" s="3013"/>
      <c r="AK21" s="3013"/>
      <c r="AL21" s="3013"/>
      <c r="AM21" s="3013"/>
      <c r="AN21" s="3013"/>
      <c r="AO21" s="3013"/>
      <c r="AP21" s="3013"/>
      <c r="AQ21" s="3013"/>
      <c r="AR21" s="3013"/>
      <c r="AS21" s="3013"/>
      <c r="AT21" s="3013"/>
      <c r="AU21" s="3013"/>
      <c r="AV21" s="3013"/>
      <c r="AW21" s="3013"/>
      <c r="AX21" s="3013"/>
      <c r="AY21" s="3013"/>
      <c r="AZ21" s="3013"/>
      <c r="BA21" s="3013"/>
      <c r="BB21" s="3013"/>
      <c r="BC21" s="3013"/>
      <c r="BD21" s="3013"/>
      <c r="BE21" s="3013"/>
      <c r="BF21" s="3013"/>
      <c r="BG21" s="3013"/>
      <c r="BH21" s="3013"/>
      <c r="BI21" s="3013"/>
      <c r="BJ21" s="3013"/>
      <c r="BK21" s="3013"/>
      <c r="BL21" s="3013"/>
      <c r="BM21" s="3013"/>
      <c r="BN21" s="3013"/>
      <c r="BO21" s="3013"/>
      <c r="BP21" s="3013"/>
      <c r="BQ21" s="3013"/>
      <c r="BR21" s="3013"/>
      <c r="BS21" s="3013"/>
      <c r="BT21" s="3013"/>
      <c r="BU21" s="3013"/>
      <c r="BV21" s="3013"/>
      <c r="BW21" s="3013"/>
      <c r="BX21" s="3013"/>
      <c r="BY21" s="3013"/>
      <c r="BZ21" s="3013"/>
      <c r="CA21" s="3013"/>
      <c r="CB21" s="3013"/>
      <c r="CC21" s="3013"/>
      <c r="CD21" s="3013"/>
      <c r="CE21" s="3013"/>
      <c r="CF21" s="3014"/>
      <c r="CG21" s="3015"/>
      <c r="CH21" s="2976"/>
      <c r="CI21" s="2977"/>
      <c r="CJ21" s="2976"/>
      <c r="CK21" s="2977"/>
    </row>
    <row r="22" spans="1:90" ht="20.25" customHeight="1" thickTop="1" thickBot="1">
      <c r="A22" s="2977"/>
      <c r="B22" s="2990" t="s">
        <v>19536</v>
      </c>
      <c r="C22" s="2365"/>
      <c r="D22" s="2365"/>
      <c r="E22" s="3013"/>
      <c r="F22" s="3013"/>
      <c r="G22" s="3013"/>
      <c r="H22" s="3013"/>
      <c r="I22" s="3013"/>
      <c r="J22" s="3013"/>
      <c r="K22" s="3013"/>
      <c r="L22" s="3013"/>
      <c r="M22" s="3013"/>
      <c r="N22" s="3013"/>
      <c r="O22" s="3013"/>
      <c r="P22" s="3013"/>
      <c r="Q22" s="3013"/>
      <c r="R22" s="3013"/>
      <c r="S22" s="3013"/>
      <c r="T22" s="3013"/>
      <c r="U22" s="3013"/>
      <c r="V22" s="3013"/>
      <c r="W22" s="3013"/>
      <c r="X22" s="3013"/>
      <c r="Y22" s="3013"/>
      <c r="Z22" s="3013"/>
      <c r="AA22" s="3013"/>
      <c r="AB22" s="3013"/>
      <c r="AC22" s="3013"/>
      <c r="AD22" s="3013"/>
      <c r="AE22" s="3013"/>
      <c r="AF22" s="3013"/>
      <c r="AG22" s="3013"/>
      <c r="AH22" s="3013"/>
      <c r="AI22" s="3013"/>
      <c r="AJ22" s="3013"/>
      <c r="AK22" s="3013"/>
      <c r="AL22" s="3013"/>
      <c r="AM22" s="3013"/>
      <c r="AN22" s="3013"/>
      <c r="AO22" s="3013"/>
      <c r="AP22" s="3013"/>
      <c r="AQ22" s="3013"/>
      <c r="AR22" s="3013"/>
      <c r="AS22" s="3013"/>
      <c r="AT22" s="3013"/>
      <c r="AU22" s="3013"/>
      <c r="AV22" s="3013"/>
      <c r="AW22" s="3013"/>
      <c r="AX22" s="3013"/>
      <c r="AY22" s="3013"/>
      <c r="AZ22" s="3013"/>
      <c r="BA22" s="3013"/>
      <c r="BB22" s="3013"/>
      <c r="BC22" s="3013"/>
      <c r="BD22" s="3013"/>
      <c r="BE22" s="3013"/>
      <c r="BF22" s="3013"/>
      <c r="BG22" s="3013"/>
      <c r="BH22" s="3013"/>
      <c r="BI22" s="3013"/>
      <c r="BJ22" s="3013"/>
      <c r="BK22" s="3013"/>
      <c r="BL22" s="3013"/>
      <c r="BM22" s="3013"/>
      <c r="BN22" s="3013"/>
      <c r="BO22" s="3013"/>
      <c r="BP22" s="3013"/>
      <c r="BQ22" s="3013"/>
      <c r="BR22" s="3013"/>
      <c r="BS22" s="3013"/>
      <c r="BT22" s="3013"/>
      <c r="BU22" s="3013"/>
      <c r="BV22" s="3013"/>
      <c r="BW22" s="3013"/>
      <c r="BX22" s="3013"/>
      <c r="BY22" s="3013"/>
      <c r="BZ22" s="3013"/>
      <c r="CA22" s="3013"/>
      <c r="CB22" s="3013"/>
      <c r="CC22" s="3013"/>
      <c r="CD22" s="3013"/>
      <c r="CE22" s="3013"/>
      <c r="CF22" s="3014"/>
      <c r="CG22" s="3015"/>
      <c r="CH22" s="2976"/>
      <c r="CI22" s="2976"/>
      <c r="CJ22" s="2976"/>
      <c r="CK22" s="2976"/>
      <c r="CL22" s="1426"/>
    </row>
    <row r="23" spans="1:90" ht="20.25" customHeight="1" thickTop="1">
      <c r="A23" s="2977"/>
      <c r="B23" s="2994" t="s">
        <v>19537</v>
      </c>
      <c r="C23" s="2995" t="s">
        <v>19538</v>
      </c>
      <c r="D23" s="2995">
        <v>0</v>
      </c>
      <c r="E23" s="598">
        <v>18.873999999999999</v>
      </c>
      <c r="F23" s="598">
        <v>18.501000000000001</v>
      </c>
      <c r="G23" s="598">
        <v>38.449550000000002</v>
      </c>
      <c r="H23" s="598">
        <v>42.247</v>
      </c>
      <c r="I23" s="598">
        <v>59.388249999999999</v>
      </c>
      <c r="J23" s="598">
        <v>68.291049999999998</v>
      </c>
      <c r="K23" s="598">
        <v>14.157999999999999</v>
      </c>
      <c r="L23" s="598">
        <v>34.484250000000003</v>
      </c>
      <c r="M23" s="598">
        <v>18.501000000000001</v>
      </c>
      <c r="N23" s="598">
        <v>68.841999999999999</v>
      </c>
      <c r="O23" s="598">
        <v>36.816249999999997</v>
      </c>
      <c r="P23" s="598">
        <v>32.918999999999997</v>
      </c>
      <c r="Q23" s="598">
        <v>18.501000000000001</v>
      </c>
      <c r="R23" s="598">
        <v>18.501000000000001</v>
      </c>
      <c r="S23" s="598">
        <v>20.04</v>
      </c>
      <c r="T23" s="598">
        <v>43.234000000000002</v>
      </c>
      <c r="U23" s="598">
        <v>130.86709999999999</v>
      </c>
      <c r="V23" s="598">
        <v>42.594050000000003</v>
      </c>
      <c r="W23" s="598">
        <v>34.085000000000001</v>
      </c>
      <c r="X23" s="598">
        <v>42.747199999999999</v>
      </c>
      <c r="Y23" s="598">
        <v>42.399000000000001</v>
      </c>
      <c r="Z23" s="598">
        <v>61.073999999999998</v>
      </c>
      <c r="AA23" s="598">
        <v>17.335000000000001</v>
      </c>
      <c r="AB23" s="598">
        <v>18.501000000000001</v>
      </c>
      <c r="AC23" s="598">
        <v>18.501000000000001</v>
      </c>
      <c r="AD23" s="598">
        <v>24.084</v>
      </c>
      <c r="AE23" s="598">
        <v>20.04</v>
      </c>
      <c r="AF23" s="598">
        <v>25.25</v>
      </c>
      <c r="AG23" s="598">
        <v>34.085000000000001</v>
      </c>
      <c r="AH23" s="598">
        <v>38.50215</v>
      </c>
      <c r="AI23" s="598">
        <v>19.667000000000002</v>
      </c>
      <c r="AJ23" s="598">
        <v>34.919699999999999</v>
      </c>
      <c r="AK23" s="598">
        <v>34.457999999999998</v>
      </c>
      <c r="AL23" s="598">
        <v>18.501000000000001</v>
      </c>
      <c r="AM23" s="598">
        <v>69.037050000000008</v>
      </c>
      <c r="AN23" s="598">
        <v>25.250150000000001</v>
      </c>
      <c r="AO23" s="598">
        <v>38.875</v>
      </c>
      <c r="AP23" s="598">
        <v>20.413</v>
      </c>
      <c r="AQ23" s="598">
        <v>17.335000000000001</v>
      </c>
      <c r="AR23" s="598">
        <v>25.850200000000001</v>
      </c>
      <c r="AS23" s="598">
        <v>76.239999999999995</v>
      </c>
      <c r="AT23" s="598">
        <v>68.196300000000008</v>
      </c>
      <c r="AU23" s="598">
        <v>38.502000000000002</v>
      </c>
      <c r="AV23" s="598">
        <v>32.918999999999997</v>
      </c>
      <c r="AW23" s="598">
        <v>38.795999999999999</v>
      </c>
      <c r="AX23" s="598">
        <v>24.084</v>
      </c>
      <c r="AY23" s="598">
        <v>34.085000000000001</v>
      </c>
      <c r="AZ23" s="598">
        <v>34.085000000000001</v>
      </c>
      <c r="BA23" s="598">
        <v>32.918999999999997</v>
      </c>
      <c r="BB23" s="598">
        <v>45.476999999999997</v>
      </c>
      <c r="BC23" s="598">
        <v>74.346000000000004</v>
      </c>
      <c r="BD23" s="598">
        <v>18.501000000000001</v>
      </c>
      <c r="BE23" s="598">
        <v>32.918999999999997</v>
      </c>
      <c r="BF23" s="598">
        <v>44.926000000000002</v>
      </c>
      <c r="BG23" s="598">
        <v>18.501000000000001</v>
      </c>
      <c r="BH23" s="598">
        <v>19.667000000000002</v>
      </c>
      <c r="BI23" s="598">
        <v>18.873999999999999</v>
      </c>
      <c r="BJ23" s="598">
        <v>19.247</v>
      </c>
      <c r="BK23" s="598">
        <v>38.502000000000002</v>
      </c>
      <c r="BL23" s="598">
        <v>62.533999999999999</v>
      </c>
      <c r="BM23" s="598">
        <v>19.667000000000002</v>
      </c>
      <c r="BN23" s="598">
        <v>19.667000000000002</v>
      </c>
      <c r="BO23" s="598">
        <v>18.873999999999999</v>
      </c>
      <c r="BP23" s="598"/>
      <c r="BQ23" s="598"/>
      <c r="BR23" s="598"/>
      <c r="BS23" s="598"/>
      <c r="BT23" s="598"/>
      <c r="BU23" s="598"/>
      <c r="BV23" s="598"/>
      <c r="BW23" s="598"/>
      <c r="BX23" s="598"/>
      <c r="BY23" s="598"/>
      <c r="BZ23" s="598"/>
      <c r="CA23" s="598"/>
      <c r="CB23" s="598"/>
      <c r="CC23" s="598"/>
      <c r="CD23" s="598"/>
      <c r="CE23" s="598"/>
      <c r="CF23" s="598"/>
      <c r="CG23" s="3016">
        <v>2237.6462499999998</v>
      </c>
      <c r="CH23" s="2500"/>
      <c r="CI23" s="3017" t="s">
        <v>19539</v>
      </c>
      <c r="CJ23" s="2500"/>
      <c r="CK23" s="3017" t="s">
        <v>19540</v>
      </c>
    </row>
    <row r="24" spans="1:90" ht="20.25" customHeight="1">
      <c r="A24" s="2977"/>
      <c r="B24" s="3001" t="s">
        <v>19541</v>
      </c>
      <c r="C24" s="3002" t="s">
        <v>19538</v>
      </c>
      <c r="D24" s="3002">
        <v>0</v>
      </c>
      <c r="E24" s="600">
        <v>0</v>
      </c>
      <c r="F24" s="600">
        <v>0</v>
      </c>
      <c r="G24" s="600">
        <v>257.88298931214467</v>
      </c>
      <c r="H24" s="600">
        <v>1359.0526443508561</v>
      </c>
      <c r="I24" s="600">
        <v>26.84890076326873</v>
      </c>
      <c r="J24" s="600">
        <v>21.099073220156249</v>
      </c>
      <c r="K24" s="600">
        <v>0</v>
      </c>
      <c r="L24" s="600">
        <v>0</v>
      </c>
      <c r="M24" s="600">
        <v>0</v>
      </c>
      <c r="N24" s="600">
        <v>5.0619198713179339</v>
      </c>
      <c r="O24" s="600">
        <v>243.48251511417271</v>
      </c>
      <c r="P24" s="600">
        <v>0</v>
      </c>
      <c r="Q24" s="600">
        <v>0</v>
      </c>
      <c r="R24" s="600">
        <v>0</v>
      </c>
      <c r="S24" s="600">
        <v>0</v>
      </c>
      <c r="T24" s="600">
        <v>0</v>
      </c>
      <c r="U24" s="600">
        <v>39.735542727791852</v>
      </c>
      <c r="V24" s="600">
        <v>0</v>
      </c>
      <c r="W24" s="600">
        <v>185.72237256917171</v>
      </c>
      <c r="X24" s="600">
        <v>0</v>
      </c>
      <c r="Y24" s="600">
        <v>148.79073967626459</v>
      </c>
      <c r="Z24" s="600">
        <v>1086.503961028332</v>
      </c>
      <c r="AA24" s="600">
        <v>24.696466397414319</v>
      </c>
      <c r="AB24" s="600">
        <v>13.337071459677659</v>
      </c>
      <c r="AC24" s="600">
        <v>5.8536248684764676</v>
      </c>
      <c r="AD24" s="600">
        <v>363.4901594335754</v>
      </c>
      <c r="AE24" s="600">
        <v>0</v>
      </c>
      <c r="AF24" s="600">
        <v>0</v>
      </c>
      <c r="AG24" s="600">
        <v>0</v>
      </c>
      <c r="AH24" s="600">
        <v>26.01767404494429</v>
      </c>
      <c r="AI24" s="600">
        <v>71.932108277334109</v>
      </c>
      <c r="AJ24" s="600">
        <v>152.7836470414704</v>
      </c>
      <c r="AK24" s="600">
        <v>183.84895494827299</v>
      </c>
      <c r="AL24" s="600">
        <v>0</v>
      </c>
      <c r="AM24" s="600">
        <v>0</v>
      </c>
      <c r="AN24" s="600">
        <v>0</v>
      </c>
      <c r="AO24" s="600">
        <v>0</v>
      </c>
      <c r="AP24" s="600">
        <v>0</v>
      </c>
      <c r="AQ24" s="600">
        <v>0</v>
      </c>
      <c r="AR24" s="600">
        <v>0</v>
      </c>
      <c r="AS24" s="600">
        <v>106.5848271282204</v>
      </c>
      <c r="AT24" s="600">
        <v>0</v>
      </c>
      <c r="AU24" s="600">
        <v>0</v>
      </c>
      <c r="AV24" s="600">
        <v>0</v>
      </c>
      <c r="AW24" s="600">
        <v>0</v>
      </c>
      <c r="AX24" s="600">
        <v>49.109452360454867</v>
      </c>
      <c r="AY24" s="600">
        <v>0</v>
      </c>
      <c r="AZ24" s="600">
        <v>0</v>
      </c>
      <c r="BA24" s="600">
        <v>701.82711937093984</v>
      </c>
      <c r="BB24" s="600">
        <v>0</v>
      </c>
      <c r="BC24" s="600">
        <v>205.8864612360953</v>
      </c>
      <c r="BD24" s="600">
        <v>0</v>
      </c>
      <c r="BE24" s="600">
        <v>0</v>
      </c>
      <c r="BF24" s="600">
        <v>560.994221469379</v>
      </c>
      <c r="BG24" s="600">
        <v>0</v>
      </c>
      <c r="BH24" s="600">
        <v>0</v>
      </c>
      <c r="BI24" s="600">
        <v>0</v>
      </c>
      <c r="BJ24" s="600">
        <v>0</v>
      </c>
      <c r="BK24" s="600">
        <v>0</v>
      </c>
      <c r="BL24" s="600">
        <v>355.36946476590953</v>
      </c>
      <c r="BM24" s="600">
        <v>0</v>
      </c>
      <c r="BN24" s="600">
        <v>0</v>
      </c>
      <c r="BO24" s="600">
        <v>31.877577251820121</v>
      </c>
      <c r="BP24" s="600"/>
      <c r="BQ24" s="600"/>
      <c r="BR24" s="600"/>
      <c r="BS24" s="600"/>
      <c r="BT24" s="600"/>
      <c r="BU24" s="600"/>
      <c r="BV24" s="600"/>
      <c r="BW24" s="600"/>
      <c r="BX24" s="600"/>
      <c r="BY24" s="600"/>
      <c r="BZ24" s="600"/>
      <c r="CA24" s="600"/>
      <c r="CB24" s="600"/>
      <c r="CC24" s="600"/>
      <c r="CD24" s="600"/>
      <c r="CE24" s="600"/>
      <c r="CF24" s="600"/>
      <c r="CG24" s="3018">
        <v>6227.789488687461</v>
      </c>
      <c r="CH24" s="2500"/>
      <c r="CI24" s="3004" t="s">
        <v>19542</v>
      </c>
      <c r="CJ24" s="2500"/>
      <c r="CK24" s="3004" t="s">
        <v>19543</v>
      </c>
    </row>
    <row r="25" spans="1:90" ht="20.25" customHeight="1">
      <c r="A25" s="2977"/>
      <c r="B25" s="3001" t="s">
        <v>19544</v>
      </c>
      <c r="C25" s="3002" t="s">
        <v>19538</v>
      </c>
      <c r="D25" s="3002">
        <v>0</v>
      </c>
      <c r="E25" s="600">
        <v>1073.2785618924599</v>
      </c>
      <c r="F25" s="600">
        <v>891.38041915035888</v>
      </c>
      <c r="G25" s="600">
        <v>873.7441075752447</v>
      </c>
      <c r="H25" s="600">
        <v>1118.0404560503409</v>
      </c>
      <c r="I25" s="600">
        <v>725.27680552857782</v>
      </c>
      <c r="J25" s="600">
        <v>2654.587588996571</v>
      </c>
      <c r="K25" s="600">
        <v>1373.0855989960389</v>
      </c>
      <c r="L25" s="600">
        <v>1899.000078411912</v>
      </c>
      <c r="M25" s="600">
        <v>662.73502895386548</v>
      </c>
      <c r="N25" s="600">
        <v>2256.6405369711829</v>
      </c>
      <c r="O25" s="600">
        <v>565.77975588655738</v>
      </c>
      <c r="P25" s="600">
        <v>844.41289459962456</v>
      </c>
      <c r="Q25" s="600">
        <v>384.38869817315242</v>
      </c>
      <c r="R25" s="600">
        <v>1031.3925481822589</v>
      </c>
      <c r="S25" s="600">
        <v>1441.2717163567811</v>
      </c>
      <c r="T25" s="600">
        <v>2911.7963064987812</v>
      </c>
      <c r="U25" s="600">
        <v>5856.3841643023934</v>
      </c>
      <c r="V25" s="600">
        <v>1980.602431312514</v>
      </c>
      <c r="W25" s="600">
        <v>553.81796465995581</v>
      </c>
      <c r="X25" s="600">
        <v>454.0102500124521</v>
      </c>
      <c r="Y25" s="600">
        <v>2042.41282539195</v>
      </c>
      <c r="Z25" s="600">
        <v>3238.2533675789068</v>
      </c>
      <c r="AA25" s="600">
        <v>836.01852992213969</v>
      </c>
      <c r="AB25" s="600">
        <v>313.14728382237251</v>
      </c>
      <c r="AC25" s="600">
        <v>558.11670415681374</v>
      </c>
      <c r="AD25" s="600">
        <v>758.75319949875734</v>
      </c>
      <c r="AE25" s="600">
        <v>673.94840616211525</v>
      </c>
      <c r="AF25" s="600">
        <v>773.12543860984283</v>
      </c>
      <c r="AG25" s="600">
        <v>1088.441889948564</v>
      </c>
      <c r="AH25" s="600">
        <v>1153.7886783399331</v>
      </c>
      <c r="AI25" s="600">
        <v>1135.250275792017</v>
      </c>
      <c r="AJ25" s="600">
        <v>1940.827093605418</v>
      </c>
      <c r="AK25" s="600">
        <v>1880.66474967918</v>
      </c>
      <c r="AL25" s="600">
        <v>905.11042383245262</v>
      </c>
      <c r="AM25" s="600">
        <v>5200.2132602473839</v>
      </c>
      <c r="AN25" s="600">
        <v>463.3140027933988</v>
      </c>
      <c r="AO25" s="600">
        <v>1412.058123840844</v>
      </c>
      <c r="AP25" s="600">
        <v>1343.86985065767</v>
      </c>
      <c r="AQ25" s="600">
        <v>911.92934189321443</v>
      </c>
      <c r="AR25" s="600">
        <v>2418.1442208827812</v>
      </c>
      <c r="AS25" s="600">
        <v>2959.5024203952898</v>
      </c>
      <c r="AT25" s="600">
        <v>2291.6548062801362</v>
      </c>
      <c r="AU25" s="600">
        <v>1020.787390714207</v>
      </c>
      <c r="AV25" s="600">
        <v>918.4370264514007</v>
      </c>
      <c r="AW25" s="600">
        <v>841.61371267796972</v>
      </c>
      <c r="AX25" s="600">
        <v>749.80026474035401</v>
      </c>
      <c r="AY25" s="600">
        <v>1493.982610701275</v>
      </c>
      <c r="AZ25" s="600">
        <v>1102.426850001671</v>
      </c>
      <c r="BA25" s="600">
        <v>973.55006174698303</v>
      </c>
      <c r="BB25" s="600">
        <v>1325.1385504838979</v>
      </c>
      <c r="BC25" s="600">
        <v>1313.3875558118129</v>
      </c>
      <c r="BD25" s="600">
        <v>346.49284352438042</v>
      </c>
      <c r="BE25" s="600">
        <v>618.98627378399658</v>
      </c>
      <c r="BF25" s="600">
        <v>2327.9445241600988</v>
      </c>
      <c r="BG25" s="600">
        <v>791.24874178175628</v>
      </c>
      <c r="BH25" s="600">
        <v>551.08736729811585</v>
      </c>
      <c r="BI25" s="600">
        <v>682.44152731212409</v>
      </c>
      <c r="BJ25" s="600">
        <v>720.00406643887504</v>
      </c>
      <c r="BK25" s="600">
        <v>1044.9292286261989</v>
      </c>
      <c r="BL25" s="600">
        <v>2667.209266426335</v>
      </c>
      <c r="BM25" s="600">
        <v>382.85472227417921</v>
      </c>
      <c r="BN25" s="600">
        <v>679.05093394593348</v>
      </c>
      <c r="BO25" s="600">
        <v>288.38152845883008</v>
      </c>
      <c r="BP25" s="600"/>
      <c r="BQ25" s="600"/>
      <c r="BR25" s="600"/>
      <c r="BS25" s="600"/>
      <c r="BT25" s="600"/>
      <c r="BU25" s="600"/>
      <c r="BV25" s="600"/>
      <c r="BW25" s="600"/>
      <c r="BX25" s="600"/>
      <c r="BY25" s="600"/>
      <c r="BZ25" s="600"/>
      <c r="CA25" s="600"/>
      <c r="CB25" s="600"/>
      <c r="CC25" s="600"/>
      <c r="CD25" s="600"/>
      <c r="CE25" s="600"/>
      <c r="CF25" s="600"/>
      <c r="CG25" s="3018">
        <v>84689.925853202614</v>
      </c>
      <c r="CH25" s="2500"/>
      <c r="CI25" s="3004" t="s">
        <v>19545</v>
      </c>
      <c r="CJ25" s="2500"/>
      <c r="CK25" s="3004" t="s">
        <v>19546</v>
      </c>
    </row>
    <row r="26" spans="1:90" ht="20.25" customHeight="1">
      <c r="A26" s="2977"/>
      <c r="B26" s="3001" t="s">
        <v>19547</v>
      </c>
      <c r="C26" s="3002" t="s">
        <v>19538</v>
      </c>
      <c r="D26" s="3002">
        <v>0</v>
      </c>
      <c r="E26" s="3007">
        <v>1092.15256189246</v>
      </c>
      <c r="F26" s="3007">
        <v>909.88141915035885</v>
      </c>
      <c r="G26" s="3007">
        <v>1170.0766468873894</v>
      </c>
      <c r="H26" s="3007">
        <v>2519.3401004011971</v>
      </c>
      <c r="I26" s="3007">
        <v>811.51395629184651</v>
      </c>
      <c r="J26" s="3007">
        <v>2743.977712216727</v>
      </c>
      <c r="K26" s="3007">
        <v>1387.2435989960388</v>
      </c>
      <c r="L26" s="3007">
        <v>1933.484328411912</v>
      </c>
      <c r="M26" s="3007">
        <v>681.23602895386546</v>
      </c>
      <c r="N26" s="3007">
        <v>2330.5444568425009</v>
      </c>
      <c r="O26" s="3007">
        <v>846.07852100073012</v>
      </c>
      <c r="P26" s="3007">
        <v>877.33189459962455</v>
      </c>
      <c r="Q26" s="3007">
        <v>402.8896981731524</v>
      </c>
      <c r="R26" s="3007">
        <v>1049.8935481822589</v>
      </c>
      <c r="S26" s="3007">
        <v>1461.3117163567811</v>
      </c>
      <c r="T26" s="3007">
        <v>2955.0303064987811</v>
      </c>
      <c r="U26" s="3007">
        <v>6026.9868070301854</v>
      </c>
      <c r="V26" s="3007">
        <v>2023.1964813125139</v>
      </c>
      <c r="W26" s="3007">
        <v>773.62533722912758</v>
      </c>
      <c r="X26" s="3007">
        <v>496.75745001245213</v>
      </c>
      <c r="Y26" s="3007">
        <v>2233.6025650682145</v>
      </c>
      <c r="Z26" s="3007">
        <v>4385.8313286072389</v>
      </c>
      <c r="AA26" s="3007">
        <v>878.049996319554</v>
      </c>
      <c r="AB26" s="3007">
        <v>344.98535528205019</v>
      </c>
      <c r="AC26" s="3007">
        <v>582.47132902529017</v>
      </c>
      <c r="AD26" s="3007">
        <v>1146.3273589323328</v>
      </c>
      <c r="AE26" s="3007">
        <v>693.98840616211521</v>
      </c>
      <c r="AF26" s="3007">
        <v>798.37543860984283</v>
      </c>
      <c r="AG26" s="3007">
        <v>1122.5268899485641</v>
      </c>
      <c r="AH26" s="3007">
        <v>1218.3085023848773</v>
      </c>
      <c r="AI26" s="3007">
        <v>1226.8493840693511</v>
      </c>
      <c r="AJ26" s="3007">
        <v>2128.5304406468886</v>
      </c>
      <c r="AK26" s="3007">
        <v>2098.9717046274532</v>
      </c>
      <c r="AL26" s="3007">
        <v>923.6114238324526</v>
      </c>
      <c r="AM26" s="3007">
        <v>5269.2503102473838</v>
      </c>
      <c r="AN26" s="3007">
        <v>488.56415279339882</v>
      </c>
      <c r="AO26" s="3007">
        <v>1450.933123840844</v>
      </c>
      <c r="AP26" s="3007">
        <v>1364.28285065767</v>
      </c>
      <c r="AQ26" s="3007">
        <v>929.26434189321446</v>
      </c>
      <c r="AR26" s="3007">
        <v>2443.994420882781</v>
      </c>
      <c r="AS26" s="3007">
        <v>3142.3272475235103</v>
      </c>
      <c r="AT26" s="3007">
        <v>2359.8511062801363</v>
      </c>
      <c r="AU26" s="3007">
        <v>1059.289390714207</v>
      </c>
      <c r="AV26" s="3007">
        <v>951.35602645140068</v>
      </c>
      <c r="AW26" s="3007">
        <v>880.40971267796976</v>
      </c>
      <c r="AX26" s="3007">
        <v>822.99371710080891</v>
      </c>
      <c r="AY26" s="3007">
        <v>1528.067610701275</v>
      </c>
      <c r="AZ26" s="3007">
        <v>1136.5118500016711</v>
      </c>
      <c r="BA26" s="3007">
        <v>1708.296181117923</v>
      </c>
      <c r="BB26" s="3007">
        <v>1370.615550483898</v>
      </c>
      <c r="BC26" s="3007">
        <v>1593.6200170479083</v>
      </c>
      <c r="BD26" s="3007">
        <v>364.9938435243804</v>
      </c>
      <c r="BE26" s="3007">
        <v>651.90527378399656</v>
      </c>
      <c r="BF26" s="3007">
        <v>2933.864745629478</v>
      </c>
      <c r="BG26" s="3007">
        <v>809.74974178175626</v>
      </c>
      <c r="BH26" s="3007">
        <v>570.75436729811588</v>
      </c>
      <c r="BI26" s="3007">
        <v>701.31552731212412</v>
      </c>
      <c r="BJ26" s="3007">
        <v>739.251066438875</v>
      </c>
      <c r="BK26" s="3007">
        <v>1083.4312286261988</v>
      </c>
      <c r="BL26" s="3007">
        <v>3085.1127311922446</v>
      </c>
      <c r="BM26" s="3007">
        <v>402.52172227417918</v>
      </c>
      <c r="BN26" s="3007">
        <v>698.71793394593351</v>
      </c>
      <c r="BO26" s="3007">
        <v>339.13310571065017</v>
      </c>
      <c r="BP26" s="3007">
        <v>0</v>
      </c>
      <c r="BQ26" s="3007">
        <v>0</v>
      </c>
      <c r="BR26" s="3007">
        <v>0</v>
      </c>
      <c r="BS26" s="3007">
        <v>0</v>
      </c>
      <c r="BT26" s="3007">
        <v>0</v>
      </c>
      <c r="BU26" s="3007">
        <v>0</v>
      </c>
      <c r="BV26" s="3007">
        <v>0</v>
      </c>
      <c r="BW26" s="3007">
        <v>0</v>
      </c>
      <c r="BX26" s="3007">
        <v>0</v>
      </c>
      <c r="BY26" s="3007">
        <v>0</v>
      </c>
      <c r="BZ26" s="3007">
        <v>0</v>
      </c>
      <c r="CA26" s="3007">
        <v>0</v>
      </c>
      <c r="CB26" s="3007">
        <v>0</v>
      </c>
      <c r="CC26" s="3007">
        <v>0</v>
      </c>
      <c r="CD26" s="3007">
        <v>0</v>
      </c>
      <c r="CE26" s="3007">
        <v>0</v>
      </c>
      <c r="CF26" s="3007">
        <v>0</v>
      </c>
      <c r="CG26" s="3018">
        <v>93155.361591890032</v>
      </c>
      <c r="CH26" s="2500"/>
      <c r="CI26" s="3004" t="s">
        <v>19548</v>
      </c>
      <c r="CJ26" s="2500"/>
      <c r="CK26" s="3004" t="s">
        <v>19549</v>
      </c>
    </row>
    <row r="27" spans="1:90" ht="20.25" customHeight="1">
      <c r="A27" s="2977"/>
      <c r="B27" s="3001" t="s">
        <v>19550</v>
      </c>
      <c r="C27" s="3002" t="s">
        <v>19538</v>
      </c>
      <c r="D27" s="3002">
        <v>0</v>
      </c>
      <c r="E27" s="600">
        <v>74.708582057275123</v>
      </c>
      <c r="F27" s="600">
        <v>47.987344208342563</v>
      </c>
      <c r="G27" s="600">
        <v>48.967626379184573</v>
      </c>
      <c r="H27" s="600">
        <v>106.84476056312261</v>
      </c>
      <c r="I27" s="600">
        <v>51.939829839568731</v>
      </c>
      <c r="J27" s="600">
        <v>83.112233227142255</v>
      </c>
      <c r="K27" s="600">
        <v>37.988658132782881</v>
      </c>
      <c r="L27" s="600">
        <v>128.5105222027841</v>
      </c>
      <c r="M27" s="600">
        <v>38.450708638230637</v>
      </c>
      <c r="N27" s="600">
        <v>64.873312656296989</v>
      </c>
      <c r="O27" s="600">
        <v>46.353242634098237</v>
      </c>
      <c r="P27" s="600">
        <v>46.258546614599183</v>
      </c>
      <c r="Q27" s="600">
        <v>25.17631834858933</v>
      </c>
      <c r="R27" s="600">
        <v>79.492807041870932</v>
      </c>
      <c r="S27" s="600">
        <v>124.8371116430215</v>
      </c>
      <c r="T27" s="600">
        <v>244.66296229113419</v>
      </c>
      <c r="U27" s="600">
        <v>244.2030111673966</v>
      </c>
      <c r="V27" s="600">
        <v>133.59608602384861</v>
      </c>
      <c r="W27" s="600">
        <v>38.406341421224766</v>
      </c>
      <c r="X27" s="600">
        <v>5.793342955374964</v>
      </c>
      <c r="Y27" s="600">
        <v>120.87091114488349</v>
      </c>
      <c r="Z27" s="600">
        <v>173.17111685385419</v>
      </c>
      <c r="AA27" s="600">
        <v>60.901192838928857</v>
      </c>
      <c r="AB27" s="600">
        <v>23.925189679718539</v>
      </c>
      <c r="AC27" s="600">
        <v>29.146446957326251</v>
      </c>
      <c r="AD27" s="600">
        <v>55.570766832893668</v>
      </c>
      <c r="AE27" s="600">
        <v>42.400061693810557</v>
      </c>
      <c r="AF27" s="600">
        <v>43.343359216360199</v>
      </c>
      <c r="AG27" s="600">
        <v>68.260484121024589</v>
      </c>
      <c r="AH27" s="600">
        <v>48.434212149753712</v>
      </c>
      <c r="AI27" s="600">
        <v>56.85763476242991</v>
      </c>
      <c r="AJ27" s="600">
        <v>96.683133709433321</v>
      </c>
      <c r="AK27" s="600">
        <v>90.979823532055619</v>
      </c>
      <c r="AL27" s="600">
        <v>41.1909930276286</v>
      </c>
      <c r="AM27" s="600">
        <v>175.35747386292539</v>
      </c>
      <c r="AN27" s="600">
        <v>27.2674809896616</v>
      </c>
      <c r="AO27" s="600">
        <v>93.044051476685809</v>
      </c>
      <c r="AP27" s="600">
        <v>66.347753538573457</v>
      </c>
      <c r="AQ27" s="600">
        <v>26.640363210013579</v>
      </c>
      <c r="AR27" s="600">
        <v>187.4210421412678</v>
      </c>
      <c r="AS27" s="600">
        <v>87.692603143280138</v>
      </c>
      <c r="AT27" s="600">
        <v>74.471574213675211</v>
      </c>
      <c r="AU27" s="600">
        <v>49.854900884834997</v>
      </c>
      <c r="AV27" s="600">
        <v>42.48523709884298</v>
      </c>
      <c r="AW27" s="600">
        <v>54.046365984526886</v>
      </c>
      <c r="AX27" s="600">
        <v>46.014821881323627</v>
      </c>
      <c r="AY27" s="600">
        <v>93.893547882262354</v>
      </c>
      <c r="AZ27" s="600">
        <v>75.178903482495699</v>
      </c>
      <c r="BA27" s="600">
        <v>59.254583026241292</v>
      </c>
      <c r="BB27" s="600">
        <v>51.500310339852177</v>
      </c>
      <c r="BC27" s="600">
        <v>46.543525238105417</v>
      </c>
      <c r="BD27" s="600">
        <v>27.75499173671669</v>
      </c>
      <c r="BE27" s="600">
        <v>33.842609879369988</v>
      </c>
      <c r="BF27" s="600">
        <v>114.4197931539304</v>
      </c>
      <c r="BG27" s="600">
        <v>61.554320790369403</v>
      </c>
      <c r="BH27" s="600">
        <v>37.610313303418422</v>
      </c>
      <c r="BI27" s="600">
        <v>34.807045711759677</v>
      </c>
      <c r="BJ27" s="600">
        <v>47.791152545947739</v>
      </c>
      <c r="BK27" s="600">
        <v>47.657722782002267</v>
      </c>
      <c r="BL27" s="600">
        <v>132.22332234978521</v>
      </c>
      <c r="BM27" s="600">
        <v>21.23073223710772</v>
      </c>
      <c r="BN27" s="600">
        <v>54.845932031562128</v>
      </c>
      <c r="BO27" s="600">
        <v>15.916904369963101</v>
      </c>
      <c r="BP27" s="600"/>
      <c r="BQ27" s="600"/>
      <c r="BR27" s="600"/>
      <c r="BS27" s="600"/>
      <c r="BT27" s="600"/>
      <c r="BU27" s="600"/>
      <c r="BV27" s="600"/>
      <c r="BW27" s="600"/>
      <c r="BX27" s="600"/>
      <c r="BY27" s="600"/>
      <c r="BZ27" s="600"/>
      <c r="CA27" s="600"/>
      <c r="CB27" s="600"/>
      <c r="CC27" s="600"/>
      <c r="CD27" s="600"/>
      <c r="CE27" s="600"/>
      <c r="CF27" s="600"/>
      <c r="CG27" s="3018">
        <v>4510.5680538524912</v>
      </c>
      <c r="CH27" s="2500"/>
      <c r="CI27" s="3004" t="s">
        <v>19551</v>
      </c>
      <c r="CJ27" s="2500"/>
      <c r="CK27" s="3004" t="s">
        <v>19552</v>
      </c>
    </row>
    <row r="28" spans="1:90" ht="20.25" customHeight="1" thickBot="1">
      <c r="A28" s="2977"/>
      <c r="B28" s="3008" t="s">
        <v>19553</v>
      </c>
      <c r="C28" s="3009" t="s">
        <v>19538</v>
      </c>
      <c r="D28" s="3009">
        <v>0</v>
      </c>
      <c r="E28" s="3019">
        <v>1166.8611439497352</v>
      </c>
      <c r="F28" s="3019">
        <v>957.86876335870147</v>
      </c>
      <c r="G28" s="3019">
        <v>1219.044273266574</v>
      </c>
      <c r="H28" s="3019">
        <v>2626.1848609643198</v>
      </c>
      <c r="I28" s="3019">
        <v>863.4537861314152</v>
      </c>
      <c r="J28" s="3019">
        <v>2827.0899454438691</v>
      </c>
      <c r="K28" s="3019">
        <v>1425.2322571288216</v>
      </c>
      <c r="L28" s="3019">
        <v>2061.9948506146961</v>
      </c>
      <c r="M28" s="3019">
        <v>719.68673759209605</v>
      </c>
      <c r="N28" s="3019">
        <v>2395.417769498798</v>
      </c>
      <c r="O28" s="3019">
        <v>892.43176363482837</v>
      </c>
      <c r="P28" s="3019">
        <v>923.59044121422369</v>
      </c>
      <c r="Q28" s="3019">
        <v>428.06601652174174</v>
      </c>
      <c r="R28" s="3019">
        <v>1129.3863552241298</v>
      </c>
      <c r="S28" s="3019">
        <v>1586.1488279998025</v>
      </c>
      <c r="T28" s="3019">
        <v>3199.6932687899152</v>
      </c>
      <c r="U28" s="3019">
        <v>6271.1898181975821</v>
      </c>
      <c r="V28" s="3019">
        <v>2156.7925673363625</v>
      </c>
      <c r="W28" s="3019">
        <v>812.03167865035232</v>
      </c>
      <c r="X28" s="3019">
        <v>502.55079296782708</v>
      </c>
      <c r="Y28" s="3019">
        <v>2354.4734762130979</v>
      </c>
      <c r="Z28" s="3019">
        <v>4559.002445461093</v>
      </c>
      <c r="AA28" s="3019">
        <v>938.95118915848286</v>
      </c>
      <c r="AB28" s="3019">
        <v>368.91054496176872</v>
      </c>
      <c r="AC28" s="3019">
        <v>611.61777598261642</v>
      </c>
      <c r="AD28" s="3019">
        <v>1201.8981257652265</v>
      </c>
      <c r="AE28" s="3019">
        <v>736.3884678559258</v>
      </c>
      <c r="AF28" s="3019">
        <v>841.71879782620306</v>
      </c>
      <c r="AG28" s="3019">
        <v>1190.7873740695886</v>
      </c>
      <c r="AH28" s="3019">
        <v>1266.742714534631</v>
      </c>
      <c r="AI28" s="3019">
        <v>1283.7070188317809</v>
      </c>
      <c r="AJ28" s="3019">
        <v>2225.2135743563217</v>
      </c>
      <c r="AK28" s="3019">
        <v>2189.9515281595086</v>
      </c>
      <c r="AL28" s="3019">
        <v>964.80241686008117</v>
      </c>
      <c r="AM28" s="3019">
        <v>5444.6077841103088</v>
      </c>
      <c r="AN28" s="3019">
        <v>515.8316337830604</v>
      </c>
      <c r="AO28" s="3019">
        <v>1543.9771753175298</v>
      </c>
      <c r="AP28" s="3019">
        <v>1430.6306041962434</v>
      </c>
      <c r="AQ28" s="3019">
        <v>955.90470510322803</v>
      </c>
      <c r="AR28" s="3019">
        <v>2631.4154630240487</v>
      </c>
      <c r="AS28" s="3019">
        <v>3230.0198506667903</v>
      </c>
      <c r="AT28" s="3019">
        <v>2434.3226804938113</v>
      </c>
      <c r="AU28" s="3019">
        <v>1109.1442915990419</v>
      </c>
      <c r="AV28" s="3019">
        <v>993.84126355024364</v>
      </c>
      <c r="AW28" s="3019">
        <v>934.45607866249668</v>
      </c>
      <c r="AX28" s="3019">
        <v>869.00853898213256</v>
      </c>
      <c r="AY28" s="3019">
        <v>1621.9611585835373</v>
      </c>
      <c r="AZ28" s="3019">
        <v>1211.6907534841669</v>
      </c>
      <c r="BA28" s="3019">
        <v>1767.5507641441643</v>
      </c>
      <c r="BB28" s="3019">
        <v>1422.1158608237502</v>
      </c>
      <c r="BC28" s="3019">
        <v>1640.1635422860136</v>
      </c>
      <c r="BD28" s="3019">
        <v>392.7488352610971</v>
      </c>
      <c r="BE28" s="3019">
        <v>685.74788366336657</v>
      </c>
      <c r="BF28" s="3019">
        <v>3048.2845387834082</v>
      </c>
      <c r="BG28" s="3019">
        <v>871.30406257212564</v>
      </c>
      <c r="BH28" s="3019">
        <v>608.36468060153425</v>
      </c>
      <c r="BI28" s="3019">
        <v>736.12257302388377</v>
      </c>
      <c r="BJ28" s="3019">
        <v>787.04221898482274</v>
      </c>
      <c r="BK28" s="3019">
        <v>1131.0889514082012</v>
      </c>
      <c r="BL28" s="3019">
        <v>3217.3360535420297</v>
      </c>
      <c r="BM28" s="3019">
        <v>423.75245451128689</v>
      </c>
      <c r="BN28" s="3019">
        <v>753.56386597749565</v>
      </c>
      <c r="BO28" s="3019">
        <v>355.05001008061328</v>
      </c>
      <c r="BP28" s="3019">
        <v>0</v>
      </c>
      <c r="BQ28" s="3019">
        <v>0</v>
      </c>
      <c r="BR28" s="3019">
        <v>0</v>
      </c>
      <c r="BS28" s="3019">
        <v>0</v>
      </c>
      <c r="BT28" s="3019">
        <v>0</v>
      </c>
      <c r="BU28" s="3019">
        <v>0</v>
      </c>
      <c r="BV28" s="3019">
        <v>0</v>
      </c>
      <c r="BW28" s="3019">
        <v>0</v>
      </c>
      <c r="BX28" s="3019">
        <v>0</v>
      </c>
      <c r="BY28" s="3019">
        <v>0</v>
      </c>
      <c r="BZ28" s="3019">
        <v>0</v>
      </c>
      <c r="CA28" s="3019">
        <v>0</v>
      </c>
      <c r="CB28" s="3019">
        <v>0</v>
      </c>
      <c r="CC28" s="3019">
        <v>0</v>
      </c>
      <c r="CD28" s="3019">
        <v>0</v>
      </c>
      <c r="CE28" s="3019">
        <v>0</v>
      </c>
      <c r="CF28" s="3019">
        <v>0</v>
      </c>
      <c r="CG28" s="3020">
        <v>97665.929645742552</v>
      </c>
      <c r="CH28" s="2500"/>
      <c r="CI28" s="3010" t="s">
        <v>19554</v>
      </c>
      <c r="CJ28" s="2500"/>
      <c r="CK28" s="3010" t="s">
        <v>19555</v>
      </c>
    </row>
    <row r="29" spans="1:90" s="1426" customFormat="1" ht="20.25" customHeight="1" thickTop="1" thickBot="1">
      <c r="A29" s="2977"/>
      <c r="B29" s="3011"/>
      <c r="C29" s="3021"/>
      <c r="D29" s="3021"/>
      <c r="E29" s="3022"/>
      <c r="F29" s="3022"/>
      <c r="G29" s="3022"/>
      <c r="H29" s="3022"/>
      <c r="I29" s="3022"/>
      <c r="J29" s="3022"/>
      <c r="K29" s="3022"/>
      <c r="L29" s="3022"/>
      <c r="M29" s="3022"/>
      <c r="N29" s="3022"/>
      <c r="O29" s="3022"/>
      <c r="P29" s="3022"/>
      <c r="Q29" s="3022"/>
      <c r="R29" s="3022"/>
      <c r="S29" s="3022"/>
      <c r="T29" s="3022"/>
      <c r="U29" s="3022"/>
      <c r="V29" s="3022"/>
      <c r="W29" s="3022"/>
      <c r="X29" s="3022"/>
      <c r="Y29" s="3022"/>
      <c r="Z29" s="3022"/>
      <c r="AA29" s="3022"/>
      <c r="AB29" s="3022"/>
      <c r="AC29" s="3022"/>
      <c r="AD29" s="3022"/>
      <c r="AE29" s="3022"/>
      <c r="AF29" s="3022"/>
      <c r="AG29" s="3022"/>
      <c r="AH29" s="3022"/>
      <c r="AI29" s="3022"/>
      <c r="AJ29" s="3022"/>
      <c r="AK29" s="3022"/>
      <c r="AL29" s="3022"/>
      <c r="AM29" s="3022"/>
      <c r="AN29" s="3022"/>
      <c r="AO29" s="3022"/>
      <c r="AP29" s="3022"/>
      <c r="AQ29" s="3022"/>
      <c r="AR29" s="3022"/>
      <c r="AS29" s="3022"/>
      <c r="AT29" s="3022"/>
      <c r="AU29" s="3022"/>
      <c r="AV29" s="3022"/>
      <c r="AW29" s="3022"/>
      <c r="AX29" s="3022"/>
      <c r="AY29" s="3022"/>
      <c r="AZ29" s="3022"/>
      <c r="BA29" s="3022"/>
      <c r="BB29" s="3022"/>
      <c r="BC29" s="3022"/>
      <c r="BD29" s="3022"/>
      <c r="BE29" s="3022"/>
      <c r="BF29" s="3022"/>
      <c r="BG29" s="3022"/>
      <c r="BH29" s="3022"/>
      <c r="BI29" s="3022"/>
      <c r="BJ29" s="3022"/>
      <c r="BK29" s="3022"/>
      <c r="BL29" s="3022"/>
      <c r="BM29" s="3022"/>
      <c r="BN29" s="3022"/>
      <c r="BO29" s="3022"/>
      <c r="BP29" s="3022"/>
      <c r="BQ29" s="3022"/>
      <c r="BR29" s="3022"/>
      <c r="BS29" s="3022"/>
      <c r="BT29" s="3022"/>
      <c r="BU29" s="3022"/>
      <c r="BV29" s="3022"/>
      <c r="BW29" s="3022"/>
      <c r="BX29" s="3022"/>
      <c r="BY29" s="3022"/>
      <c r="BZ29" s="3022"/>
      <c r="CA29" s="3022"/>
      <c r="CB29" s="3022"/>
      <c r="CC29" s="3022"/>
      <c r="CD29" s="3022"/>
      <c r="CE29" s="3022"/>
      <c r="CF29" s="3022"/>
      <c r="CG29" s="3022"/>
      <c r="CH29" s="2976"/>
      <c r="CI29" s="2976"/>
      <c r="CJ29" s="2976"/>
      <c r="CK29" s="2976"/>
    </row>
    <row r="30" spans="1:90" ht="20.25" customHeight="1" thickTop="1" thickBot="1">
      <c r="A30" s="2977"/>
      <c r="B30" s="2990" t="s">
        <v>19536</v>
      </c>
      <c r="C30" s="2365"/>
      <c r="D30" s="2365"/>
      <c r="E30" s="3013"/>
      <c r="F30" s="3013"/>
      <c r="G30" s="3013"/>
      <c r="H30" s="3013"/>
      <c r="I30" s="3013"/>
      <c r="J30" s="3013"/>
      <c r="K30" s="3013"/>
      <c r="L30" s="3013"/>
      <c r="M30" s="3013"/>
      <c r="N30" s="3013"/>
      <c r="O30" s="3013"/>
      <c r="P30" s="3013"/>
      <c r="Q30" s="3013"/>
      <c r="R30" s="3013"/>
      <c r="S30" s="3013"/>
      <c r="T30" s="3013"/>
      <c r="U30" s="3013"/>
      <c r="V30" s="3013"/>
      <c r="W30" s="3013"/>
      <c r="X30" s="3013"/>
      <c r="Y30" s="3013"/>
      <c r="Z30" s="3013"/>
      <c r="AA30" s="3013"/>
      <c r="AB30" s="3013"/>
      <c r="AC30" s="3013"/>
      <c r="AD30" s="3013"/>
      <c r="AE30" s="3013"/>
      <c r="AF30" s="3013"/>
      <c r="AG30" s="3013"/>
      <c r="AH30" s="3013"/>
      <c r="AI30" s="3013"/>
      <c r="AJ30" s="3013"/>
      <c r="AK30" s="3013"/>
      <c r="AL30" s="3013"/>
      <c r="AM30" s="3013"/>
      <c r="AN30" s="3013"/>
      <c r="AO30" s="3013"/>
      <c r="AP30" s="3013"/>
      <c r="AQ30" s="3013"/>
      <c r="AR30" s="3013"/>
      <c r="AS30" s="3013"/>
      <c r="AT30" s="3013"/>
      <c r="AU30" s="3013"/>
      <c r="AV30" s="3013"/>
      <c r="AW30" s="3013"/>
      <c r="AX30" s="3013"/>
      <c r="AY30" s="3013"/>
      <c r="AZ30" s="3013"/>
      <c r="BA30" s="3013"/>
      <c r="BB30" s="3013"/>
      <c r="BC30" s="3013"/>
      <c r="BD30" s="3013"/>
      <c r="BE30" s="3013"/>
      <c r="BF30" s="3013"/>
      <c r="BG30" s="3013"/>
      <c r="BH30" s="3013"/>
      <c r="BI30" s="3013"/>
      <c r="BJ30" s="3013"/>
      <c r="BK30" s="3013"/>
      <c r="BL30" s="3013"/>
      <c r="BM30" s="3013"/>
      <c r="BN30" s="3013"/>
      <c r="BO30" s="3013"/>
      <c r="BP30" s="3013"/>
      <c r="BQ30" s="3013"/>
      <c r="BR30" s="3013"/>
      <c r="BS30" s="3013"/>
      <c r="BT30" s="3013"/>
      <c r="BU30" s="3013"/>
      <c r="BV30" s="3013"/>
      <c r="BW30" s="3013"/>
      <c r="BX30" s="3013"/>
      <c r="BY30" s="3013"/>
      <c r="BZ30" s="3013"/>
      <c r="CA30" s="3013"/>
      <c r="CB30" s="3013"/>
      <c r="CC30" s="3013"/>
      <c r="CD30" s="3013"/>
      <c r="CE30" s="3013"/>
      <c r="CF30" s="3014"/>
      <c r="CG30" s="3015"/>
      <c r="CH30" s="2976"/>
      <c r="CI30" s="2976"/>
      <c r="CJ30" s="2976"/>
      <c r="CK30" s="2976"/>
    </row>
    <row r="31" spans="1:90" ht="30.75" customHeight="1" thickTop="1" thickBot="1">
      <c r="A31" s="2977"/>
      <c r="B31" s="3023" t="s">
        <v>19556</v>
      </c>
      <c r="C31" s="3024" t="s">
        <v>1031</v>
      </c>
      <c r="D31" s="3024">
        <v>2</v>
      </c>
      <c r="E31" s="604">
        <v>43.905705991800353</v>
      </c>
      <c r="F31" s="604">
        <v>52.647201378716261</v>
      </c>
      <c r="G31" s="604">
        <v>65.051048982893931</v>
      </c>
      <c r="H31" s="604">
        <v>175.28010480640131</v>
      </c>
      <c r="I31" s="604">
        <v>341.28076681654068</v>
      </c>
      <c r="J31" s="604">
        <v>412.58345472462253</v>
      </c>
      <c r="K31" s="604">
        <v>96.524742697534634</v>
      </c>
      <c r="L31" s="604">
        <v>154.17051979367659</v>
      </c>
      <c r="M31" s="604">
        <v>34.822431533065988</v>
      </c>
      <c r="N31" s="604">
        <v>189.08860411578041</v>
      </c>
      <c r="O31" s="604">
        <v>105.8932315638336</v>
      </c>
      <c r="P31" s="604">
        <v>70.155281393504723</v>
      </c>
      <c r="Q31" s="604">
        <v>25.62075424949003</v>
      </c>
      <c r="R31" s="604">
        <v>26.84012191913213</v>
      </c>
      <c r="S31" s="604">
        <v>38.697844872217338</v>
      </c>
      <c r="T31" s="604">
        <v>111.25390631386171</v>
      </c>
      <c r="U31" s="604">
        <v>1141.756052387223</v>
      </c>
      <c r="V31" s="604">
        <v>79.908733201393531</v>
      </c>
      <c r="W31" s="604">
        <v>111.41700422887359</v>
      </c>
      <c r="X31" s="604">
        <v>82.187994001636909</v>
      </c>
      <c r="Y31" s="604">
        <v>174.79904324351941</v>
      </c>
      <c r="Z31" s="604">
        <v>269.47959415301221</v>
      </c>
      <c r="AA31" s="604">
        <v>26.941484703455838</v>
      </c>
      <c r="AB31" s="604">
        <v>36.954291343521653</v>
      </c>
      <c r="AC31" s="604">
        <v>48.259243761952071</v>
      </c>
      <c r="AD31" s="604">
        <v>66.154857716351017</v>
      </c>
      <c r="AE31" s="604">
        <v>27.464100297121369</v>
      </c>
      <c r="AF31" s="604">
        <v>68.481315492912699</v>
      </c>
      <c r="AG31" s="604">
        <v>83.690020006323323</v>
      </c>
      <c r="AH31" s="604">
        <v>137.55458406569289</v>
      </c>
      <c r="AI31" s="604">
        <v>61.675939645507761</v>
      </c>
      <c r="AJ31" s="604">
        <v>130.24647608676139</v>
      </c>
      <c r="AK31" s="604">
        <v>78.897217987590835</v>
      </c>
      <c r="AL31" s="604">
        <v>50.779698502262157</v>
      </c>
      <c r="AM31" s="604">
        <v>607.9147445027703</v>
      </c>
      <c r="AN31" s="604">
        <v>49.212714996338278</v>
      </c>
      <c r="AO31" s="604">
        <v>72.958340285587852</v>
      </c>
      <c r="AP31" s="604">
        <v>68.70174071141912</v>
      </c>
      <c r="AQ31" s="604">
        <v>34.33755333022318</v>
      </c>
      <c r="AR31" s="604">
        <v>73.889528840641162</v>
      </c>
      <c r="AS31" s="604">
        <v>200.1623937707287</v>
      </c>
      <c r="AT31" s="604">
        <v>274.86410690065873</v>
      </c>
      <c r="AU31" s="604">
        <v>186.41069711017221</v>
      </c>
      <c r="AV31" s="604">
        <v>61.7830917858223</v>
      </c>
      <c r="AW31" s="604">
        <v>86.719550595932162</v>
      </c>
      <c r="AX31" s="604">
        <v>70.737316695127902</v>
      </c>
      <c r="AY31" s="604">
        <v>110.986307749736</v>
      </c>
      <c r="AZ31" s="604">
        <v>54.05742787923365</v>
      </c>
      <c r="BA31" s="604">
        <v>92.846859006618871</v>
      </c>
      <c r="BB31" s="604">
        <v>144.21474819541271</v>
      </c>
      <c r="BC31" s="604">
        <v>181.55877026148019</v>
      </c>
      <c r="BD31" s="604">
        <v>31.29442889060148</v>
      </c>
      <c r="BE31" s="604">
        <v>61.893750721050473</v>
      </c>
      <c r="BF31" s="604">
        <v>284.83029809820817</v>
      </c>
      <c r="BG31" s="604">
        <v>43.521150097770267</v>
      </c>
      <c r="BH31" s="604">
        <v>28.684649309197081</v>
      </c>
      <c r="BI31" s="604">
        <v>37.587684690320238</v>
      </c>
      <c r="BJ31" s="604">
        <v>30.22883344614192</v>
      </c>
      <c r="BK31" s="604">
        <v>88.223510940381473</v>
      </c>
      <c r="BL31" s="604">
        <v>377.96120458968431</v>
      </c>
      <c r="BM31" s="604">
        <v>25.528709180998209</v>
      </c>
      <c r="BN31" s="604">
        <v>35.539050255314983</v>
      </c>
      <c r="BO31" s="604">
        <v>44.50003564739859</v>
      </c>
      <c r="BP31" s="604"/>
      <c r="BQ31" s="604"/>
      <c r="BR31" s="604"/>
      <c r="BS31" s="604"/>
      <c r="BT31" s="604"/>
      <c r="BU31" s="604"/>
      <c r="BV31" s="604"/>
      <c r="BW31" s="604"/>
      <c r="BX31" s="604"/>
      <c r="BY31" s="604"/>
      <c r="BZ31" s="604"/>
      <c r="CA31" s="604"/>
      <c r="CB31" s="604"/>
      <c r="CC31" s="604"/>
      <c r="CD31" s="604"/>
      <c r="CE31" s="604"/>
      <c r="CF31" s="604"/>
      <c r="CG31" s="3025">
        <v>8081.6125704631559</v>
      </c>
      <c r="CH31" s="2500"/>
      <c r="CI31" s="3026" t="s">
        <v>19557</v>
      </c>
      <c r="CJ31" s="2500"/>
      <c r="CK31" s="3026"/>
    </row>
    <row r="32" spans="1:90" s="1426" customFormat="1" ht="20.25" customHeight="1" thickTop="1">
      <c r="A32" s="2977"/>
      <c r="B32" s="2977"/>
      <c r="C32" s="2977"/>
      <c r="D32" s="2977"/>
      <c r="E32" s="3027"/>
      <c r="F32" s="3027"/>
      <c r="G32" s="3027"/>
      <c r="H32" s="3027"/>
      <c r="I32" s="3027"/>
      <c r="J32" s="3027"/>
      <c r="K32" s="3027"/>
      <c r="L32" s="3027"/>
      <c r="M32" s="3027"/>
      <c r="N32" s="3027"/>
      <c r="O32" s="3027"/>
      <c r="P32" s="3027"/>
      <c r="Q32" s="3027"/>
      <c r="R32" s="3027"/>
      <c r="S32" s="3027"/>
      <c r="T32" s="3027"/>
      <c r="U32" s="3027"/>
      <c r="V32" s="3027"/>
      <c r="W32" s="3027"/>
      <c r="X32" s="3027"/>
      <c r="Y32" s="3027"/>
      <c r="Z32" s="3027"/>
      <c r="AA32" s="3027"/>
      <c r="AB32" s="3027"/>
      <c r="AC32" s="3027"/>
      <c r="AD32" s="3027"/>
      <c r="AE32" s="3027"/>
      <c r="AF32" s="3027"/>
      <c r="AG32" s="3027"/>
      <c r="AH32" s="3027"/>
      <c r="AI32" s="3027"/>
      <c r="AJ32" s="3027"/>
      <c r="AK32" s="3027"/>
      <c r="AL32" s="3027"/>
      <c r="AM32" s="3027"/>
      <c r="AN32" s="3027"/>
      <c r="AO32" s="3027"/>
      <c r="AP32" s="3027"/>
      <c r="AQ32" s="3027"/>
      <c r="AR32" s="3027"/>
      <c r="AS32" s="3027"/>
      <c r="AT32" s="3027"/>
      <c r="AU32" s="3027"/>
      <c r="AV32" s="3027"/>
      <c r="AW32" s="3027"/>
      <c r="AX32" s="3027"/>
      <c r="AY32" s="3027"/>
      <c r="AZ32" s="3027"/>
      <c r="BA32" s="3027"/>
      <c r="BB32" s="3027"/>
      <c r="BC32" s="3027"/>
      <c r="BD32" s="3027"/>
      <c r="BE32" s="3027"/>
      <c r="BF32" s="3027"/>
      <c r="BG32" s="3027"/>
      <c r="BH32" s="3027"/>
      <c r="BI32" s="3027"/>
      <c r="BJ32" s="3027"/>
      <c r="BK32" s="3027"/>
      <c r="BL32" s="3027"/>
      <c r="BM32" s="3027"/>
      <c r="BN32" s="3027"/>
      <c r="BO32" s="3027"/>
      <c r="BP32" s="3027"/>
      <c r="BQ32" s="3027"/>
      <c r="BR32" s="3027"/>
      <c r="BS32" s="3027"/>
      <c r="BT32" s="3027"/>
      <c r="BU32" s="3027"/>
      <c r="BV32" s="3027"/>
      <c r="BW32" s="3027"/>
      <c r="BX32" s="3027"/>
      <c r="BY32" s="3027"/>
      <c r="BZ32" s="3027"/>
      <c r="CA32" s="3027"/>
      <c r="CB32" s="3027"/>
      <c r="CC32" s="3027"/>
      <c r="CD32" s="3027"/>
      <c r="CE32" s="3027"/>
      <c r="CF32" s="3027"/>
      <c r="CG32" s="2977"/>
      <c r="CH32" s="2977"/>
      <c r="CI32" s="2976"/>
      <c r="CJ32" s="2977"/>
      <c r="CK32" s="2976"/>
    </row>
    <row r="33" spans="1:89" s="1426" customFormat="1" ht="20.25" customHeight="1" thickBot="1">
      <c r="A33" s="2977"/>
      <c r="B33" s="2977"/>
      <c r="C33" s="3028"/>
      <c r="D33" s="3028"/>
      <c r="E33" s="3028"/>
      <c r="F33" s="3028"/>
      <c r="G33" s="3028"/>
      <c r="H33" s="3028"/>
      <c r="I33" s="3028"/>
      <c r="J33" s="3028"/>
      <c r="K33" s="3028"/>
      <c r="L33" s="3028"/>
      <c r="M33" s="3028"/>
      <c r="N33" s="3028"/>
      <c r="O33" s="3028"/>
      <c r="P33" s="3028"/>
      <c r="Q33" s="3028"/>
      <c r="R33" s="3028"/>
      <c r="S33" s="3028"/>
      <c r="T33" s="3028"/>
      <c r="U33" s="3028"/>
      <c r="V33" s="3028"/>
      <c r="W33" s="3028"/>
      <c r="X33" s="3028"/>
      <c r="Y33" s="3028"/>
      <c r="Z33" s="3028"/>
      <c r="AA33" s="3028"/>
      <c r="AB33" s="3028"/>
      <c r="AC33" s="3028"/>
      <c r="AD33" s="3028"/>
      <c r="AE33" s="3028"/>
      <c r="AF33" s="3028"/>
      <c r="AG33" s="3028"/>
      <c r="AH33" s="3028"/>
      <c r="AI33" s="3028"/>
      <c r="AJ33" s="3028"/>
      <c r="AK33" s="3028"/>
      <c r="AL33" s="3028"/>
      <c r="AM33" s="3028"/>
      <c r="AN33" s="3028"/>
      <c r="AO33" s="3028"/>
      <c r="AP33" s="3028"/>
      <c r="AQ33" s="3028"/>
      <c r="AR33" s="3028"/>
      <c r="AS33" s="3028"/>
      <c r="AT33" s="3028"/>
      <c r="AU33" s="3028"/>
      <c r="AV33" s="3028"/>
      <c r="AW33" s="3028"/>
      <c r="AX33" s="3028"/>
      <c r="AY33" s="3028"/>
      <c r="AZ33" s="3028"/>
      <c r="BA33" s="3028"/>
      <c r="BB33" s="3028"/>
      <c r="BC33" s="3028"/>
      <c r="BD33" s="3028"/>
      <c r="BE33" s="3028"/>
      <c r="BF33" s="3028"/>
      <c r="BG33" s="3028"/>
      <c r="BH33" s="3028"/>
      <c r="BI33" s="3028"/>
      <c r="BJ33" s="3028"/>
      <c r="BK33" s="3028"/>
      <c r="BL33" s="3028"/>
      <c r="BM33" s="3028"/>
      <c r="BN33" s="3028"/>
      <c r="BO33" s="3028"/>
      <c r="BP33" s="3028"/>
      <c r="BQ33" s="3028"/>
      <c r="BR33" s="3028"/>
      <c r="BS33" s="3028"/>
      <c r="BT33" s="3028"/>
      <c r="BU33" s="3028"/>
      <c r="BV33" s="3028"/>
      <c r="BW33" s="3028"/>
      <c r="BX33" s="3028"/>
      <c r="BY33" s="3028"/>
      <c r="BZ33" s="3028"/>
      <c r="CA33" s="3028"/>
      <c r="CB33" s="3028"/>
      <c r="CC33" s="3028"/>
      <c r="CD33" s="3028"/>
      <c r="CE33" s="2977"/>
      <c r="CF33" s="3028"/>
      <c r="CG33" s="2977"/>
      <c r="CH33" s="2977"/>
      <c r="CI33" s="2976"/>
      <c r="CJ33" s="2977"/>
      <c r="CK33" s="2976"/>
    </row>
    <row r="34" spans="1:89" ht="30.75" customHeight="1" thickTop="1" thickBot="1">
      <c r="A34" s="5741"/>
      <c r="B34" s="5512" t="s">
        <v>435</v>
      </c>
      <c r="C34" s="5513" t="s">
        <v>438</v>
      </c>
      <c r="D34" s="5513" t="s">
        <v>439</v>
      </c>
      <c r="E34" s="2978" t="s">
        <v>19350</v>
      </c>
      <c r="F34" s="2978" t="s">
        <v>19351</v>
      </c>
      <c r="G34" s="2978" t="s">
        <v>19352</v>
      </c>
      <c r="H34" s="2978" t="s">
        <v>19353</v>
      </c>
      <c r="I34" s="2978" t="s">
        <v>19354</v>
      </c>
      <c r="J34" s="2978" t="s">
        <v>19355</v>
      </c>
      <c r="K34" s="2978" t="s">
        <v>19356</v>
      </c>
      <c r="L34" s="2978" t="s">
        <v>19357</v>
      </c>
      <c r="M34" s="2978" t="s">
        <v>19358</v>
      </c>
      <c r="N34" s="2978" t="s">
        <v>19359</v>
      </c>
      <c r="O34" s="2978" t="s">
        <v>19360</v>
      </c>
      <c r="P34" s="2978" t="s">
        <v>19361</v>
      </c>
      <c r="Q34" s="2978" t="s">
        <v>19362</v>
      </c>
      <c r="R34" s="2978" t="s">
        <v>19363</v>
      </c>
      <c r="S34" s="2978" t="s">
        <v>19364</v>
      </c>
      <c r="T34" s="2978" t="s">
        <v>19365</v>
      </c>
      <c r="U34" s="2978" t="s">
        <v>19366</v>
      </c>
      <c r="V34" s="2978" t="s">
        <v>19367</v>
      </c>
      <c r="W34" s="2978" t="s">
        <v>19368</v>
      </c>
      <c r="X34" s="2978" t="s">
        <v>19369</v>
      </c>
      <c r="Y34" s="2978" t="s">
        <v>19370</v>
      </c>
      <c r="Z34" s="2978" t="s">
        <v>19371</v>
      </c>
      <c r="AA34" s="2978" t="s">
        <v>19372</v>
      </c>
      <c r="AB34" s="2978" t="s">
        <v>19373</v>
      </c>
      <c r="AC34" s="2978" t="s">
        <v>19374</v>
      </c>
      <c r="AD34" s="2978" t="s">
        <v>19375</v>
      </c>
      <c r="AE34" s="2978" t="s">
        <v>19376</v>
      </c>
      <c r="AF34" s="2978" t="s">
        <v>19377</v>
      </c>
      <c r="AG34" s="2978" t="s">
        <v>19378</v>
      </c>
      <c r="AH34" s="2978" t="s">
        <v>19379</v>
      </c>
      <c r="AI34" s="2978" t="s">
        <v>19380</v>
      </c>
      <c r="AJ34" s="2978" t="s">
        <v>19381</v>
      </c>
      <c r="AK34" s="2978" t="s">
        <v>19382</v>
      </c>
      <c r="AL34" s="2978" t="s">
        <v>19383</v>
      </c>
      <c r="AM34" s="2978" t="s">
        <v>19384</v>
      </c>
      <c r="AN34" s="2978" t="s">
        <v>19385</v>
      </c>
      <c r="AO34" s="2978" t="s">
        <v>19386</v>
      </c>
      <c r="AP34" s="2978" t="s">
        <v>19387</v>
      </c>
      <c r="AQ34" s="2978" t="s">
        <v>19388</v>
      </c>
      <c r="AR34" s="2978" t="s">
        <v>19389</v>
      </c>
      <c r="AS34" s="2978" t="s">
        <v>19390</v>
      </c>
      <c r="AT34" s="2978" t="s">
        <v>19391</v>
      </c>
      <c r="AU34" s="2978" t="s">
        <v>19392</v>
      </c>
      <c r="AV34" s="2978" t="s">
        <v>19393</v>
      </c>
      <c r="AW34" s="2978" t="s">
        <v>19394</v>
      </c>
      <c r="AX34" s="2978" t="s">
        <v>19395</v>
      </c>
      <c r="AY34" s="2978" t="s">
        <v>19396</v>
      </c>
      <c r="AZ34" s="2978" t="s">
        <v>19397</v>
      </c>
      <c r="BA34" s="2978" t="s">
        <v>19398</v>
      </c>
      <c r="BB34" s="2978" t="s">
        <v>19399</v>
      </c>
      <c r="BC34" s="2978" t="s">
        <v>19400</v>
      </c>
      <c r="BD34" s="2978" t="s">
        <v>19401</v>
      </c>
      <c r="BE34" s="2978" t="s">
        <v>19402</v>
      </c>
      <c r="BF34" s="2978" t="s">
        <v>19403</v>
      </c>
      <c r="BG34" s="2978" t="s">
        <v>19404</v>
      </c>
      <c r="BH34" s="2978" t="s">
        <v>19405</v>
      </c>
      <c r="BI34" s="2978" t="s">
        <v>19406</v>
      </c>
      <c r="BJ34" s="2978" t="s">
        <v>19407</v>
      </c>
      <c r="BK34" s="2978" t="s">
        <v>19408</v>
      </c>
      <c r="BL34" s="2978" t="s">
        <v>19409</v>
      </c>
      <c r="BM34" s="2978" t="s">
        <v>19410</v>
      </c>
      <c r="BN34" s="2978" t="s">
        <v>19411</v>
      </c>
      <c r="BO34" s="2978" t="s">
        <v>19412</v>
      </c>
      <c r="BP34" s="2978" t="s">
        <v>19413</v>
      </c>
      <c r="BQ34" s="2978" t="s">
        <v>19414</v>
      </c>
      <c r="BR34" s="2978" t="s">
        <v>19415</v>
      </c>
      <c r="BS34" s="2978" t="s">
        <v>19416</v>
      </c>
      <c r="BT34" s="2978" t="s">
        <v>19417</v>
      </c>
      <c r="BU34" s="2978" t="s">
        <v>19418</v>
      </c>
      <c r="BV34" s="2978" t="s">
        <v>19419</v>
      </c>
      <c r="BW34" s="2978" t="s">
        <v>19420</v>
      </c>
      <c r="BX34" s="2978" t="s">
        <v>19421</v>
      </c>
      <c r="BY34" s="2978" t="s">
        <v>19422</v>
      </c>
      <c r="BZ34" s="2978" t="s">
        <v>19423</v>
      </c>
      <c r="CA34" s="2978" t="s">
        <v>19424</v>
      </c>
      <c r="CB34" s="2978" t="s">
        <v>19425</v>
      </c>
      <c r="CC34" s="2978" t="s">
        <v>19426</v>
      </c>
      <c r="CD34" s="2978" t="s">
        <v>19427</v>
      </c>
      <c r="CE34" s="3029" t="s">
        <v>19428</v>
      </c>
      <c r="CF34" s="2978" t="s">
        <v>19429</v>
      </c>
      <c r="CG34" s="3030" t="s">
        <v>1696</v>
      </c>
      <c r="CH34" s="2981"/>
      <c r="CI34" s="3031" t="s">
        <v>441</v>
      </c>
      <c r="CJ34" s="2981"/>
      <c r="CK34" s="3031" t="s">
        <v>442</v>
      </c>
    </row>
    <row r="35" spans="1:89" ht="15.75" customHeight="1" thickTop="1" thickBot="1">
      <c r="A35" s="5741"/>
      <c r="B35" s="5740"/>
      <c r="C35" s="5671"/>
      <c r="D35" s="5671"/>
      <c r="E35" s="2984" t="s">
        <v>455</v>
      </c>
      <c r="F35" s="2984" t="s">
        <v>455</v>
      </c>
      <c r="G35" s="2984" t="s">
        <v>455</v>
      </c>
      <c r="H35" s="2984" t="s">
        <v>455</v>
      </c>
      <c r="I35" s="2984" t="s">
        <v>455</v>
      </c>
      <c r="J35" s="2984" t="s">
        <v>455</v>
      </c>
      <c r="K35" s="2984" t="s">
        <v>455</v>
      </c>
      <c r="L35" s="2984" t="s">
        <v>455</v>
      </c>
      <c r="M35" s="2984" t="s">
        <v>455</v>
      </c>
      <c r="N35" s="2984" t="s">
        <v>455</v>
      </c>
      <c r="O35" s="2984" t="s">
        <v>455</v>
      </c>
      <c r="P35" s="2984" t="s">
        <v>455</v>
      </c>
      <c r="Q35" s="2984" t="s">
        <v>455</v>
      </c>
      <c r="R35" s="2984" t="s">
        <v>455</v>
      </c>
      <c r="S35" s="2984" t="s">
        <v>455</v>
      </c>
      <c r="T35" s="2984" t="s">
        <v>455</v>
      </c>
      <c r="U35" s="2984" t="s">
        <v>455</v>
      </c>
      <c r="V35" s="2984" t="s">
        <v>455</v>
      </c>
      <c r="W35" s="2984" t="s">
        <v>455</v>
      </c>
      <c r="X35" s="2984" t="s">
        <v>455</v>
      </c>
      <c r="Y35" s="2984" t="s">
        <v>455</v>
      </c>
      <c r="Z35" s="2984" t="s">
        <v>455</v>
      </c>
      <c r="AA35" s="2984" t="s">
        <v>455</v>
      </c>
      <c r="AB35" s="2984" t="s">
        <v>455</v>
      </c>
      <c r="AC35" s="2984" t="s">
        <v>455</v>
      </c>
      <c r="AD35" s="2984" t="s">
        <v>455</v>
      </c>
      <c r="AE35" s="2984" t="s">
        <v>455</v>
      </c>
      <c r="AF35" s="2984" t="s">
        <v>455</v>
      </c>
      <c r="AG35" s="2984" t="s">
        <v>455</v>
      </c>
      <c r="AH35" s="2984" t="s">
        <v>455</v>
      </c>
      <c r="AI35" s="2984" t="s">
        <v>455</v>
      </c>
      <c r="AJ35" s="2984" t="s">
        <v>455</v>
      </c>
      <c r="AK35" s="2984" t="s">
        <v>455</v>
      </c>
      <c r="AL35" s="2984" t="s">
        <v>455</v>
      </c>
      <c r="AM35" s="2984" t="s">
        <v>455</v>
      </c>
      <c r="AN35" s="2984" t="s">
        <v>455</v>
      </c>
      <c r="AO35" s="2984" t="s">
        <v>455</v>
      </c>
      <c r="AP35" s="2984" t="s">
        <v>455</v>
      </c>
      <c r="AQ35" s="2984" t="s">
        <v>455</v>
      </c>
      <c r="AR35" s="2984" t="s">
        <v>455</v>
      </c>
      <c r="AS35" s="2984" t="s">
        <v>455</v>
      </c>
      <c r="AT35" s="2984" t="s">
        <v>455</v>
      </c>
      <c r="AU35" s="2984" t="s">
        <v>455</v>
      </c>
      <c r="AV35" s="2984" t="s">
        <v>455</v>
      </c>
      <c r="AW35" s="2984" t="s">
        <v>455</v>
      </c>
      <c r="AX35" s="2984" t="s">
        <v>455</v>
      </c>
      <c r="AY35" s="2984" t="s">
        <v>455</v>
      </c>
      <c r="AZ35" s="2984" t="s">
        <v>455</v>
      </c>
      <c r="BA35" s="2984" t="s">
        <v>455</v>
      </c>
      <c r="BB35" s="2984" t="s">
        <v>455</v>
      </c>
      <c r="BC35" s="2984" t="s">
        <v>455</v>
      </c>
      <c r="BD35" s="2984" t="s">
        <v>455</v>
      </c>
      <c r="BE35" s="2984" t="s">
        <v>455</v>
      </c>
      <c r="BF35" s="2984" t="s">
        <v>455</v>
      </c>
      <c r="BG35" s="2984" t="s">
        <v>455</v>
      </c>
      <c r="BH35" s="2984" t="s">
        <v>455</v>
      </c>
      <c r="BI35" s="2984" t="s">
        <v>455</v>
      </c>
      <c r="BJ35" s="2984" t="s">
        <v>455</v>
      </c>
      <c r="BK35" s="2984" t="s">
        <v>455</v>
      </c>
      <c r="BL35" s="2984" t="s">
        <v>455</v>
      </c>
      <c r="BM35" s="2984" t="s">
        <v>455</v>
      </c>
      <c r="BN35" s="2984" t="s">
        <v>455</v>
      </c>
      <c r="BO35" s="2984" t="s">
        <v>455</v>
      </c>
      <c r="BP35" s="2984" t="s">
        <v>455</v>
      </c>
      <c r="BQ35" s="2984" t="s">
        <v>455</v>
      </c>
      <c r="BR35" s="2984" t="s">
        <v>455</v>
      </c>
      <c r="BS35" s="2984" t="s">
        <v>455</v>
      </c>
      <c r="BT35" s="2984" t="s">
        <v>455</v>
      </c>
      <c r="BU35" s="2984" t="s">
        <v>455</v>
      </c>
      <c r="BV35" s="2984" t="s">
        <v>455</v>
      </c>
      <c r="BW35" s="2984" t="s">
        <v>455</v>
      </c>
      <c r="BX35" s="2984" t="s">
        <v>455</v>
      </c>
      <c r="BY35" s="2984" t="s">
        <v>455</v>
      </c>
      <c r="BZ35" s="2984" t="s">
        <v>455</v>
      </c>
      <c r="CA35" s="2984" t="s">
        <v>455</v>
      </c>
      <c r="CB35" s="2984" t="s">
        <v>455</v>
      </c>
      <c r="CC35" s="2984" t="s">
        <v>455</v>
      </c>
      <c r="CD35" s="2984" t="s">
        <v>455</v>
      </c>
      <c r="CE35" s="2984" t="s">
        <v>455</v>
      </c>
      <c r="CF35" s="2984" t="s">
        <v>455</v>
      </c>
      <c r="CG35" s="2985" t="s">
        <v>455</v>
      </c>
      <c r="CH35" s="2981"/>
      <c r="CI35" s="2502"/>
      <c r="CJ35" s="2981"/>
      <c r="CK35" s="2502"/>
    </row>
    <row r="36" spans="1:89" s="1426" customFormat="1" ht="20.25" customHeight="1" thickTop="1" thickBot="1">
      <c r="A36" s="5741"/>
      <c r="B36" s="2987"/>
      <c r="C36" s="2986"/>
      <c r="D36" s="2986"/>
      <c r="E36" s="2988"/>
      <c r="F36" s="2988"/>
      <c r="G36" s="2988"/>
      <c r="H36" s="2988"/>
      <c r="I36" s="2988"/>
      <c r="J36" s="2988"/>
      <c r="K36" s="2988"/>
      <c r="L36" s="2988"/>
      <c r="M36" s="2988"/>
      <c r="N36" s="2988"/>
      <c r="O36" s="2988"/>
      <c r="P36" s="2988"/>
      <c r="Q36" s="2988"/>
      <c r="R36" s="2988"/>
      <c r="S36" s="2988"/>
      <c r="T36" s="2988"/>
      <c r="U36" s="2988"/>
      <c r="V36" s="2988"/>
      <c r="W36" s="2988"/>
      <c r="X36" s="2988"/>
      <c r="Y36" s="2988"/>
      <c r="Z36" s="2988"/>
      <c r="AA36" s="2988"/>
      <c r="AB36" s="2988"/>
      <c r="AC36" s="2988"/>
      <c r="AD36" s="2988"/>
      <c r="AE36" s="2988"/>
      <c r="AF36" s="2988"/>
      <c r="AG36" s="2988"/>
      <c r="AH36" s="2988"/>
      <c r="AI36" s="2988"/>
      <c r="AJ36" s="2988"/>
      <c r="AK36" s="2988"/>
      <c r="AL36" s="2988"/>
      <c r="AM36" s="2988"/>
      <c r="AN36" s="2988"/>
      <c r="AO36" s="2988"/>
      <c r="AP36" s="2988"/>
      <c r="AQ36" s="2988"/>
      <c r="AR36" s="2988"/>
      <c r="AS36" s="2988"/>
      <c r="AT36" s="2988"/>
      <c r="AU36" s="2988"/>
      <c r="AV36" s="2988"/>
      <c r="AW36" s="2988"/>
      <c r="AX36" s="2988"/>
      <c r="AY36" s="2988"/>
      <c r="AZ36" s="2988"/>
      <c r="BA36" s="2988"/>
      <c r="BB36" s="2988"/>
      <c r="BC36" s="2988"/>
      <c r="BD36" s="2988"/>
      <c r="BE36" s="2988"/>
      <c r="BF36" s="2988"/>
      <c r="BG36" s="2988"/>
      <c r="BH36" s="2988"/>
      <c r="BI36" s="2988"/>
      <c r="BJ36" s="2988"/>
      <c r="BK36" s="2988"/>
      <c r="BL36" s="2988"/>
      <c r="BM36" s="2988"/>
      <c r="BN36" s="2988"/>
      <c r="BO36" s="2988"/>
      <c r="BP36" s="2988"/>
      <c r="BQ36" s="2988"/>
      <c r="BR36" s="2988"/>
      <c r="BS36" s="2988"/>
      <c r="BT36" s="2988"/>
      <c r="BU36" s="2988"/>
      <c r="BV36" s="2988"/>
      <c r="BW36" s="2988"/>
      <c r="BX36" s="2988"/>
      <c r="BY36" s="2988"/>
      <c r="BZ36" s="2988"/>
      <c r="CA36" s="2988"/>
      <c r="CB36" s="2988"/>
      <c r="CC36" s="2988"/>
      <c r="CD36" s="2988"/>
      <c r="CE36" s="2988"/>
      <c r="CF36" s="2988"/>
      <c r="CG36" s="2988"/>
      <c r="CH36" s="2986"/>
      <c r="CI36" s="2976"/>
      <c r="CJ36" s="2986"/>
      <c r="CK36" s="2976"/>
    </row>
    <row r="37" spans="1:89" ht="20.25" customHeight="1" thickTop="1" thickBot="1">
      <c r="A37" s="5741"/>
      <c r="B37" s="2990" t="s">
        <v>19430</v>
      </c>
      <c r="C37" s="2365"/>
      <c r="D37" s="2365"/>
      <c r="E37" s="2992"/>
      <c r="F37" s="2992"/>
      <c r="G37" s="2992"/>
      <c r="H37" s="2992"/>
      <c r="I37" s="2992"/>
      <c r="J37" s="2992"/>
      <c r="K37" s="2992"/>
      <c r="L37" s="2992"/>
      <c r="M37" s="2992"/>
      <c r="N37" s="2992"/>
      <c r="O37" s="2992"/>
      <c r="P37" s="2992"/>
      <c r="Q37" s="2992"/>
      <c r="R37" s="2992"/>
      <c r="S37" s="2992"/>
      <c r="T37" s="2992"/>
      <c r="U37" s="2992"/>
      <c r="V37" s="2992"/>
      <c r="W37" s="2992"/>
      <c r="X37" s="2992"/>
      <c r="Y37" s="2992"/>
      <c r="Z37" s="2992"/>
      <c r="AA37" s="2992"/>
      <c r="AB37" s="2992"/>
      <c r="AC37" s="2992"/>
      <c r="AD37" s="2992"/>
      <c r="AE37" s="2992"/>
      <c r="AF37" s="2992"/>
      <c r="AG37" s="2992"/>
      <c r="AH37" s="2992"/>
      <c r="AI37" s="2992"/>
      <c r="AJ37" s="2992"/>
      <c r="AK37" s="2992"/>
      <c r="AL37" s="2992"/>
      <c r="AM37" s="2992"/>
      <c r="AN37" s="2992"/>
      <c r="AO37" s="2992"/>
      <c r="AP37" s="2992"/>
      <c r="AQ37" s="2992"/>
      <c r="AR37" s="2992"/>
      <c r="AS37" s="2992"/>
      <c r="AT37" s="2992"/>
      <c r="AU37" s="2992"/>
      <c r="AV37" s="2992"/>
      <c r="AW37" s="2992"/>
      <c r="AX37" s="2992"/>
      <c r="AY37" s="2992"/>
      <c r="AZ37" s="2992"/>
      <c r="BA37" s="2992"/>
      <c r="BB37" s="2992"/>
      <c r="BC37" s="2992"/>
      <c r="BD37" s="2992"/>
      <c r="BE37" s="2992"/>
      <c r="BF37" s="2992"/>
      <c r="BG37" s="2992"/>
      <c r="BH37" s="2992"/>
      <c r="BI37" s="2992"/>
      <c r="BJ37" s="2992"/>
      <c r="BK37" s="2992"/>
      <c r="BL37" s="2992"/>
      <c r="BM37" s="2992"/>
      <c r="BN37" s="2992"/>
      <c r="BO37" s="2992"/>
      <c r="BP37" s="2992"/>
      <c r="BQ37" s="2992"/>
      <c r="BR37" s="2992"/>
      <c r="BS37" s="2992"/>
      <c r="BT37" s="2992"/>
      <c r="BU37" s="2992"/>
      <c r="BV37" s="2992"/>
      <c r="BW37" s="2992"/>
      <c r="BX37" s="2992"/>
      <c r="BY37" s="2992"/>
      <c r="BZ37" s="2992"/>
      <c r="CA37" s="2992"/>
      <c r="CB37" s="2992"/>
      <c r="CC37" s="2992"/>
      <c r="CD37" s="2992"/>
      <c r="CE37" s="2992"/>
      <c r="CF37" s="2992"/>
      <c r="CG37" s="2992"/>
      <c r="CH37" s="2993"/>
      <c r="CI37" s="2502"/>
      <c r="CJ37" s="2993"/>
      <c r="CK37" s="2502"/>
    </row>
    <row r="38" spans="1:89" ht="30.75" thickTop="1">
      <c r="A38" s="5741"/>
      <c r="B38" s="2994" t="s">
        <v>19431</v>
      </c>
      <c r="C38" s="2995" t="s">
        <v>6316</v>
      </c>
      <c r="D38" s="2995">
        <v>0</v>
      </c>
      <c r="E38" s="598" t="s">
        <v>19432</v>
      </c>
      <c r="F38" s="598" t="s">
        <v>19433</v>
      </c>
      <c r="G38" s="598" t="s">
        <v>19434</v>
      </c>
      <c r="H38" s="598" t="s">
        <v>19435</v>
      </c>
      <c r="I38" s="598" t="s">
        <v>19436</v>
      </c>
      <c r="J38" s="598" t="s">
        <v>19437</v>
      </c>
      <c r="K38" s="598" t="s">
        <v>19438</v>
      </c>
      <c r="L38" s="598" t="s">
        <v>19439</v>
      </c>
      <c r="M38" s="598" t="s">
        <v>19440</v>
      </c>
      <c r="N38" s="598" t="s">
        <v>19441</v>
      </c>
      <c r="O38" s="598" t="s">
        <v>19442</v>
      </c>
      <c r="P38" s="598" t="s">
        <v>19443</v>
      </c>
      <c r="Q38" s="598" t="s">
        <v>19444</v>
      </c>
      <c r="R38" s="598" t="s">
        <v>19445</v>
      </c>
      <c r="S38" s="598" t="s">
        <v>19446</v>
      </c>
      <c r="T38" s="598" t="s">
        <v>19447</v>
      </c>
      <c r="U38" s="598" t="s">
        <v>19448</v>
      </c>
      <c r="V38" s="598" t="s">
        <v>19449</v>
      </c>
      <c r="W38" s="598" t="s">
        <v>19450</v>
      </c>
      <c r="X38" s="598" t="s">
        <v>19451</v>
      </c>
      <c r="Y38" s="598" t="s">
        <v>19452</v>
      </c>
      <c r="Z38" s="598" t="s">
        <v>19453</v>
      </c>
      <c r="AA38" s="598" t="s">
        <v>19454</v>
      </c>
      <c r="AB38" s="598" t="s">
        <v>19455</v>
      </c>
      <c r="AC38" s="598" t="s">
        <v>19456</v>
      </c>
      <c r="AD38" s="598" t="s">
        <v>19457</v>
      </c>
      <c r="AE38" s="598" t="s">
        <v>19458</v>
      </c>
      <c r="AF38" s="598" t="s">
        <v>19459</v>
      </c>
      <c r="AG38" s="598" t="s">
        <v>19460</v>
      </c>
      <c r="AH38" s="598" t="s">
        <v>19461</v>
      </c>
      <c r="AI38" s="598" t="s">
        <v>19462</v>
      </c>
      <c r="AJ38" s="598" t="s">
        <v>19463</v>
      </c>
      <c r="AK38" s="598" t="s">
        <v>19464</v>
      </c>
      <c r="AL38" s="598" t="s">
        <v>19465</v>
      </c>
      <c r="AM38" s="598" t="s">
        <v>19466</v>
      </c>
      <c r="AN38" s="598" t="s">
        <v>19467</v>
      </c>
      <c r="AO38" s="598" t="s">
        <v>19468</v>
      </c>
      <c r="AP38" s="598" t="s">
        <v>19469</v>
      </c>
      <c r="AQ38" s="598" t="s">
        <v>19470</v>
      </c>
      <c r="AR38" s="598" t="s">
        <v>19471</v>
      </c>
      <c r="AS38" s="598" t="s">
        <v>19472</v>
      </c>
      <c r="AT38" s="598" t="s">
        <v>19473</v>
      </c>
      <c r="AU38" s="598" t="s">
        <v>19474</v>
      </c>
      <c r="AV38" s="598" t="s">
        <v>19475</v>
      </c>
      <c r="AW38" s="598" t="s">
        <v>19476</v>
      </c>
      <c r="AX38" s="598" t="s">
        <v>19477</v>
      </c>
      <c r="AY38" s="598" t="s">
        <v>19478</v>
      </c>
      <c r="AZ38" s="598" t="s">
        <v>19479</v>
      </c>
      <c r="BA38" s="598" t="s">
        <v>19480</v>
      </c>
      <c r="BB38" s="598" t="s">
        <v>19481</v>
      </c>
      <c r="BC38" s="598" t="s">
        <v>19482</v>
      </c>
      <c r="BD38" s="598" t="s">
        <v>19558</v>
      </c>
      <c r="BE38" s="598" t="s">
        <v>19483</v>
      </c>
      <c r="BF38" s="598" t="s">
        <v>19484</v>
      </c>
      <c r="BG38" s="598" t="s">
        <v>19485</v>
      </c>
      <c r="BH38" s="598" t="s">
        <v>19486</v>
      </c>
      <c r="BI38" s="598" t="s">
        <v>19487</v>
      </c>
      <c r="BJ38" s="598" t="s">
        <v>19488</v>
      </c>
      <c r="BK38" s="598" t="s">
        <v>19489</v>
      </c>
      <c r="BL38" s="598" t="s">
        <v>19490</v>
      </c>
      <c r="BM38" s="598" t="s">
        <v>19491</v>
      </c>
      <c r="BN38" s="598" t="s">
        <v>19493</v>
      </c>
      <c r="BO38" s="598" t="s">
        <v>19494</v>
      </c>
      <c r="BP38" s="598"/>
      <c r="BQ38" s="598"/>
      <c r="BR38" s="598"/>
      <c r="BS38" s="598"/>
      <c r="BT38" s="598"/>
      <c r="BU38" s="598"/>
      <c r="BV38" s="598"/>
      <c r="BW38" s="598"/>
      <c r="BX38" s="598"/>
      <c r="BY38" s="598"/>
      <c r="BZ38" s="598"/>
      <c r="CA38" s="598"/>
      <c r="CB38" s="598"/>
      <c r="CC38" s="598"/>
      <c r="CD38" s="598"/>
      <c r="CE38" s="598"/>
      <c r="CF38" s="598"/>
      <c r="CG38" s="3032"/>
      <c r="CH38" s="2502"/>
      <c r="CI38" s="5511" t="s">
        <v>19495</v>
      </c>
      <c r="CJ38" s="2502"/>
      <c r="CK38" s="5511" t="s">
        <v>19496</v>
      </c>
    </row>
    <row r="39" spans="1:89" ht="20.25" customHeight="1">
      <c r="A39" s="5741"/>
      <c r="B39" s="2997" t="s">
        <v>19497</v>
      </c>
      <c r="C39" s="2998" t="s">
        <v>6316</v>
      </c>
      <c r="D39" s="2998">
        <v>0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/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 s="605"/>
      <c r="AG39" s="605"/>
      <c r="AH39" s="605"/>
      <c r="AI39" s="605"/>
      <c r="AJ39" s="605"/>
      <c r="AK39" s="605"/>
      <c r="AL39" s="605"/>
      <c r="AM39" s="605"/>
      <c r="AN39" s="605"/>
      <c r="AO39" s="605"/>
      <c r="AP39" s="605"/>
      <c r="AQ39" s="605"/>
      <c r="AR39" s="605"/>
      <c r="AS39" s="605"/>
      <c r="AT39" s="605"/>
      <c r="AU39" s="605"/>
      <c r="AV39" s="605"/>
      <c r="AW39" s="605"/>
      <c r="AX39" s="605"/>
      <c r="AY39" s="605"/>
      <c r="AZ39" s="605"/>
      <c r="BA39" s="605"/>
      <c r="BB39" s="605"/>
      <c r="BC39" s="605"/>
      <c r="BD39" s="605"/>
      <c r="BE39" s="605"/>
      <c r="BF39" s="605"/>
      <c r="BG39" s="605"/>
      <c r="BH39" s="605"/>
      <c r="BI39" s="605"/>
      <c r="BJ39" s="605"/>
      <c r="BK39" s="605"/>
      <c r="BL39" s="605"/>
      <c r="BM39" s="605"/>
      <c r="BN39" s="605"/>
      <c r="BO39" s="605"/>
      <c r="BP39" s="605"/>
      <c r="BQ39" s="605"/>
      <c r="BR39" s="605"/>
      <c r="BS39" s="605"/>
      <c r="BT39" s="605"/>
      <c r="BU39" s="605"/>
      <c r="BV39" s="605"/>
      <c r="BW39" s="605"/>
      <c r="BX39" s="605"/>
      <c r="BY39" s="605"/>
      <c r="BZ39" s="605"/>
      <c r="CA39" s="605"/>
      <c r="CB39" s="605"/>
      <c r="CC39" s="605"/>
      <c r="CD39" s="605"/>
      <c r="CE39" s="605"/>
      <c r="CF39" s="605"/>
      <c r="CG39" s="3034"/>
      <c r="CH39" s="2502"/>
      <c r="CI39" s="5701"/>
      <c r="CJ39" s="2502"/>
      <c r="CK39" s="5701"/>
    </row>
    <row r="40" spans="1:89" ht="30">
      <c r="A40" s="5741"/>
      <c r="B40" s="2997" t="s">
        <v>19498</v>
      </c>
      <c r="C40" s="2998" t="s">
        <v>6316</v>
      </c>
      <c r="D40" s="2998">
        <v>0</v>
      </c>
      <c r="E40" s="3000" t="s">
        <v>19432</v>
      </c>
      <c r="F40" s="3000" t="s">
        <v>19433</v>
      </c>
      <c r="G40" s="3000" t="s">
        <v>19434</v>
      </c>
      <c r="H40" s="3000" t="s">
        <v>19435</v>
      </c>
      <c r="I40" s="3000" t="s">
        <v>19436</v>
      </c>
      <c r="J40" s="3000" t="s">
        <v>19437</v>
      </c>
      <c r="K40" s="3000" t="s">
        <v>19438</v>
      </c>
      <c r="L40" s="3000" t="s">
        <v>19439</v>
      </c>
      <c r="M40" s="3000" t="s">
        <v>19440</v>
      </c>
      <c r="N40" s="3000" t="s">
        <v>19441</v>
      </c>
      <c r="O40" s="3000" t="s">
        <v>19442</v>
      </c>
      <c r="P40" s="3000" t="s">
        <v>19443</v>
      </c>
      <c r="Q40" s="3000" t="s">
        <v>19444</v>
      </c>
      <c r="R40" s="3000" t="s">
        <v>19445</v>
      </c>
      <c r="S40" s="3000" t="s">
        <v>19446</v>
      </c>
      <c r="T40" s="3000" t="s">
        <v>19447</v>
      </c>
      <c r="U40" s="3000" t="s">
        <v>19448</v>
      </c>
      <c r="V40" s="3000" t="s">
        <v>19449</v>
      </c>
      <c r="W40" s="3000" t="s">
        <v>19450</v>
      </c>
      <c r="X40" s="3000" t="s">
        <v>19451</v>
      </c>
      <c r="Y40" s="3000" t="s">
        <v>19452</v>
      </c>
      <c r="Z40" s="3000" t="s">
        <v>19453</v>
      </c>
      <c r="AA40" s="3000" t="s">
        <v>19454</v>
      </c>
      <c r="AB40" s="3000" t="s">
        <v>19455</v>
      </c>
      <c r="AC40" s="3000" t="s">
        <v>19456</v>
      </c>
      <c r="AD40" s="3000" t="s">
        <v>19457</v>
      </c>
      <c r="AE40" s="3000" t="s">
        <v>19458</v>
      </c>
      <c r="AF40" s="3000" t="s">
        <v>19459</v>
      </c>
      <c r="AG40" s="3000" t="s">
        <v>19460</v>
      </c>
      <c r="AH40" s="3000" t="s">
        <v>19461</v>
      </c>
      <c r="AI40" s="3000" t="s">
        <v>19462</v>
      </c>
      <c r="AJ40" s="3000" t="s">
        <v>19463</v>
      </c>
      <c r="AK40" s="3000" t="s">
        <v>19464</v>
      </c>
      <c r="AL40" s="3000" t="s">
        <v>19465</v>
      </c>
      <c r="AM40" s="3000" t="s">
        <v>19466</v>
      </c>
      <c r="AN40" s="3000" t="s">
        <v>19467</v>
      </c>
      <c r="AO40" s="3000" t="s">
        <v>19468</v>
      </c>
      <c r="AP40" s="3000" t="s">
        <v>19469</v>
      </c>
      <c r="AQ40" s="3000" t="s">
        <v>19470</v>
      </c>
      <c r="AR40" s="3000" t="s">
        <v>19471</v>
      </c>
      <c r="AS40" s="3000" t="s">
        <v>19472</v>
      </c>
      <c r="AT40" s="3000" t="s">
        <v>19473</v>
      </c>
      <c r="AU40" s="3000" t="s">
        <v>19474</v>
      </c>
      <c r="AV40" s="3000" t="s">
        <v>19475</v>
      </c>
      <c r="AW40" s="3000" t="s">
        <v>19476</v>
      </c>
      <c r="AX40" s="3000" t="s">
        <v>19477</v>
      </c>
      <c r="AY40" s="3000" t="s">
        <v>19478</v>
      </c>
      <c r="AZ40" s="3000" t="s">
        <v>19479</v>
      </c>
      <c r="BA40" s="3000" t="s">
        <v>19480</v>
      </c>
      <c r="BB40" s="3000" t="s">
        <v>19481</v>
      </c>
      <c r="BC40" s="3000" t="s">
        <v>19482</v>
      </c>
      <c r="BD40" s="3000" t="s">
        <v>19558</v>
      </c>
      <c r="BE40" s="3000" t="s">
        <v>19483</v>
      </c>
      <c r="BF40" s="3000" t="s">
        <v>19484</v>
      </c>
      <c r="BG40" s="3000" t="s">
        <v>19485</v>
      </c>
      <c r="BH40" s="3000" t="s">
        <v>19486</v>
      </c>
      <c r="BI40" s="3000" t="s">
        <v>19487</v>
      </c>
      <c r="BJ40" s="3000" t="s">
        <v>19488</v>
      </c>
      <c r="BK40" s="3000" t="s">
        <v>19489</v>
      </c>
      <c r="BL40" s="3000" t="s">
        <v>19490</v>
      </c>
      <c r="BM40" s="3000" t="s">
        <v>19491</v>
      </c>
      <c r="BN40" s="3000" t="s">
        <v>19493</v>
      </c>
      <c r="BO40" s="3000" t="s">
        <v>19494</v>
      </c>
      <c r="BP40" s="3000" t="s">
        <v>2578</v>
      </c>
      <c r="BQ40" s="3000" t="s">
        <v>2578</v>
      </c>
      <c r="BR40" s="3000" t="s">
        <v>2578</v>
      </c>
      <c r="BS40" s="3000" t="s">
        <v>2578</v>
      </c>
      <c r="BT40" s="3000" t="s">
        <v>2578</v>
      </c>
      <c r="BU40" s="3000" t="s">
        <v>2578</v>
      </c>
      <c r="BV40" s="3000" t="s">
        <v>2578</v>
      </c>
      <c r="BW40" s="3000" t="s">
        <v>2578</v>
      </c>
      <c r="BX40" s="3000" t="s">
        <v>2578</v>
      </c>
      <c r="BY40" s="3000" t="s">
        <v>2578</v>
      </c>
      <c r="BZ40" s="3000" t="s">
        <v>2578</v>
      </c>
      <c r="CA40" s="3000" t="s">
        <v>2578</v>
      </c>
      <c r="CB40" s="3000" t="s">
        <v>2578</v>
      </c>
      <c r="CC40" s="3000" t="s">
        <v>2578</v>
      </c>
      <c r="CD40" s="3000" t="s">
        <v>2578</v>
      </c>
      <c r="CE40" s="3000" t="s">
        <v>2578</v>
      </c>
      <c r="CF40" s="3000" t="s">
        <v>2578</v>
      </c>
      <c r="CG40" s="3034"/>
      <c r="CH40" s="2502"/>
      <c r="CI40" s="5732"/>
      <c r="CJ40" s="2502"/>
      <c r="CK40" s="5732"/>
    </row>
    <row r="41" spans="1:89" ht="20.25" customHeight="1">
      <c r="A41" s="5741"/>
      <c r="B41" s="3001" t="s">
        <v>19499</v>
      </c>
      <c r="C41" s="3002" t="s">
        <v>6316</v>
      </c>
      <c r="D41" s="3002">
        <v>0</v>
      </c>
      <c r="E41" s="600" t="s">
        <v>19500</v>
      </c>
      <c r="F41" s="600" t="s">
        <v>19501</v>
      </c>
      <c r="G41" s="600" t="s">
        <v>19501</v>
      </c>
      <c r="H41" s="600" t="s">
        <v>19502</v>
      </c>
      <c r="I41" s="600" t="s">
        <v>19500</v>
      </c>
      <c r="J41" s="600" t="s">
        <v>19501</v>
      </c>
      <c r="K41" s="600" t="s">
        <v>19502</v>
      </c>
      <c r="L41" s="600" t="s">
        <v>19501</v>
      </c>
      <c r="M41" s="600" t="s">
        <v>19500</v>
      </c>
      <c r="N41" s="600" t="s">
        <v>19501</v>
      </c>
      <c r="O41" s="600" t="s">
        <v>19500</v>
      </c>
      <c r="P41" s="600" t="s">
        <v>19501</v>
      </c>
      <c r="Q41" s="600" t="s">
        <v>19501</v>
      </c>
      <c r="R41" s="600" t="s">
        <v>19500</v>
      </c>
      <c r="S41" s="600" t="s">
        <v>19500</v>
      </c>
      <c r="T41" s="600" t="s">
        <v>19503</v>
      </c>
      <c r="U41" s="600" t="s">
        <v>19501</v>
      </c>
      <c r="V41" s="600" t="s">
        <v>19501</v>
      </c>
      <c r="W41" s="600" t="s">
        <v>19504</v>
      </c>
      <c r="X41" s="600" t="s">
        <v>19503</v>
      </c>
      <c r="Y41" s="600" t="s">
        <v>19500</v>
      </c>
      <c r="Z41" s="600" t="s">
        <v>19502</v>
      </c>
      <c r="AA41" s="600" t="s">
        <v>19505</v>
      </c>
      <c r="AB41" s="600" t="s">
        <v>19504</v>
      </c>
      <c r="AC41" s="600" t="s">
        <v>19503</v>
      </c>
      <c r="AD41" s="600" t="s">
        <v>19501</v>
      </c>
      <c r="AE41" s="600" t="s">
        <v>19501</v>
      </c>
      <c r="AF41" s="600" t="s">
        <v>19500</v>
      </c>
      <c r="AG41" s="600" t="s">
        <v>19501</v>
      </c>
      <c r="AH41" s="600" t="s">
        <v>19501</v>
      </c>
      <c r="AI41" s="600" t="s">
        <v>19501</v>
      </c>
      <c r="AJ41" s="600" t="s">
        <v>19501</v>
      </c>
      <c r="AK41" s="600" t="s">
        <v>19500</v>
      </c>
      <c r="AL41" s="600" t="s">
        <v>19501</v>
      </c>
      <c r="AM41" s="600" t="s">
        <v>19502</v>
      </c>
      <c r="AN41" s="600" t="s">
        <v>19500</v>
      </c>
      <c r="AO41" s="600" t="s">
        <v>19500</v>
      </c>
      <c r="AP41" s="600" t="s">
        <v>19501</v>
      </c>
      <c r="AQ41" s="600" t="s">
        <v>19501</v>
      </c>
      <c r="AR41" s="600" t="s">
        <v>19502</v>
      </c>
      <c r="AS41" s="600" t="s">
        <v>19501</v>
      </c>
      <c r="AT41" s="600" t="s">
        <v>19501</v>
      </c>
      <c r="AU41" s="600" t="s">
        <v>19501</v>
      </c>
      <c r="AV41" s="600" t="s">
        <v>19500</v>
      </c>
      <c r="AW41" s="600" t="s">
        <v>19502</v>
      </c>
      <c r="AX41" s="600" t="s">
        <v>19502</v>
      </c>
      <c r="AY41" s="600" t="s">
        <v>19504</v>
      </c>
      <c r="AZ41" s="600" t="s">
        <v>19501</v>
      </c>
      <c r="BA41" s="600" t="s">
        <v>19501</v>
      </c>
      <c r="BB41" s="600" t="s">
        <v>19501</v>
      </c>
      <c r="BC41" s="600" t="s">
        <v>19502</v>
      </c>
      <c r="BD41" s="600" t="s">
        <v>19500</v>
      </c>
      <c r="BE41" s="600" t="s">
        <v>19504</v>
      </c>
      <c r="BF41" s="600" t="s">
        <v>19500</v>
      </c>
      <c r="BG41" s="600" t="s">
        <v>19502</v>
      </c>
      <c r="BH41" s="600" t="s">
        <v>19502</v>
      </c>
      <c r="BI41" s="600" t="s">
        <v>19503</v>
      </c>
      <c r="BJ41" s="600" t="s">
        <v>19503</v>
      </c>
      <c r="BK41" s="600" t="s">
        <v>19502</v>
      </c>
      <c r="BL41" s="600" t="s">
        <v>19502</v>
      </c>
      <c r="BM41" s="600" t="s">
        <v>19500</v>
      </c>
      <c r="BN41" s="600" t="s">
        <v>19500</v>
      </c>
      <c r="BO41" s="600" t="s">
        <v>19502</v>
      </c>
      <c r="BP41" s="600"/>
      <c r="BQ41" s="600"/>
      <c r="BR41" s="600"/>
      <c r="BS41" s="600"/>
      <c r="BT41" s="600"/>
      <c r="BU41" s="600"/>
      <c r="BV41" s="600"/>
      <c r="BW41" s="600"/>
      <c r="BX41" s="600"/>
      <c r="BY41" s="600"/>
      <c r="BZ41" s="600"/>
      <c r="CA41" s="600"/>
      <c r="CB41" s="600"/>
      <c r="CC41" s="600"/>
      <c r="CD41" s="600"/>
      <c r="CE41" s="600"/>
      <c r="CF41" s="600"/>
      <c r="CG41" s="3036"/>
      <c r="CH41" s="2502"/>
      <c r="CI41" s="3004" t="s">
        <v>19506</v>
      </c>
      <c r="CJ41" s="2502"/>
      <c r="CK41" s="3004" t="s">
        <v>19507</v>
      </c>
    </row>
    <row r="42" spans="1:89" ht="20.25" customHeight="1">
      <c r="A42" s="5741"/>
      <c r="B42" s="3001" t="s">
        <v>19508</v>
      </c>
      <c r="C42" s="3002" t="s">
        <v>1031</v>
      </c>
      <c r="D42" s="3002">
        <v>2</v>
      </c>
      <c r="E42" s="601">
        <v>46.215231713127835</v>
      </c>
      <c r="F42" s="601">
        <v>50.305916198299144</v>
      </c>
      <c r="G42" s="601">
        <v>65.784060578918698</v>
      </c>
      <c r="H42" s="601">
        <v>183.07919741015573</v>
      </c>
      <c r="I42" s="601">
        <v>340.58608191710402</v>
      </c>
      <c r="J42" s="601">
        <v>386.13176516819874</v>
      </c>
      <c r="K42" s="601">
        <v>99.14399542399758</v>
      </c>
      <c r="L42" s="601">
        <v>150.16505308854008</v>
      </c>
      <c r="M42" s="601">
        <v>34.584129590897106</v>
      </c>
      <c r="N42" s="601">
        <v>192.6075993462731</v>
      </c>
      <c r="O42" s="601">
        <v>108.59111605679765</v>
      </c>
      <c r="P42" s="601">
        <v>67.830042083132156</v>
      </c>
      <c r="Q42" s="601">
        <v>26.435819506747649</v>
      </c>
      <c r="R42" s="601">
        <v>27.523216942991603</v>
      </c>
      <c r="S42" s="601">
        <v>37.182177686751423</v>
      </c>
      <c r="T42" s="601">
        <v>111.68623986078845</v>
      </c>
      <c r="U42" s="601">
        <v>1215.1473880322828</v>
      </c>
      <c r="V42" s="601">
        <v>75.374376948294795</v>
      </c>
      <c r="W42" s="601">
        <v>116.20343506632386</v>
      </c>
      <c r="X42" s="601">
        <v>80.750323330986049</v>
      </c>
      <c r="Y42" s="601">
        <v>175.97741348649134</v>
      </c>
      <c r="Z42" s="601">
        <v>307.43475682232088</v>
      </c>
      <c r="AA42" s="601">
        <v>27.780609860315661</v>
      </c>
      <c r="AB42" s="601">
        <v>39.219530967592654</v>
      </c>
      <c r="AC42" s="601">
        <v>49.013210276291488</v>
      </c>
      <c r="AD42" s="601">
        <v>66.371617749735989</v>
      </c>
      <c r="AE42" s="601">
        <v>28.593922756965238</v>
      </c>
      <c r="AF42" s="601">
        <v>77.717031383851307</v>
      </c>
      <c r="AG42" s="601">
        <v>83.730657979979682</v>
      </c>
      <c r="AH42" s="601">
        <v>128.20954085141577</v>
      </c>
      <c r="AI42" s="601">
        <v>64.820811028314353</v>
      </c>
      <c r="AJ42" s="601">
        <v>137.56299342771683</v>
      </c>
      <c r="AK42" s="601">
        <v>80.538024279652987</v>
      </c>
      <c r="AL42" s="601">
        <v>55.744715817140708</v>
      </c>
      <c r="AM42" s="601">
        <v>643.49106972754703</v>
      </c>
      <c r="AN42" s="601">
        <v>65.839632768072562</v>
      </c>
      <c r="AO42" s="601">
        <v>75.036559205244643</v>
      </c>
      <c r="AP42" s="601">
        <v>70.629747411800878</v>
      </c>
      <c r="AQ42" s="601">
        <v>39.902570643638775</v>
      </c>
      <c r="AR42" s="601">
        <v>68.733004016428225</v>
      </c>
      <c r="AS42" s="601">
        <v>202.81177429787479</v>
      </c>
      <c r="AT42" s="601">
        <v>290.16448318260723</v>
      </c>
      <c r="AU42" s="601">
        <v>192.66850738267817</v>
      </c>
      <c r="AV42" s="601">
        <v>64.298055362802032</v>
      </c>
      <c r="AW42" s="601">
        <v>89.614826788851445</v>
      </c>
      <c r="AX42" s="601">
        <v>74.545883061752534</v>
      </c>
      <c r="AY42" s="601">
        <v>120.96337118665048</v>
      </c>
      <c r="AZ42" s="601">
        <v>63.442404784734101</v>
      </c>
      <c r="BA42" s="601">
        <v>96.124375229441398</v>
      </c>
      <c r="BB42" s="601">
        <v>146.3630433675429</v>
      </c>
      <c r="BC42" s="601">
        <v>186.10443471323052</v>
      </c>
      <c r="BD42" s="601">
        <v>29.877816033312268</v>
      </c>
      <c r="BE42" s="601">
        <v>32.40449366114845</v>
      </c>
      <c r="BF42" s="601">
        <v>63.820691565626632</v>
      </c>
      <c r="BG42" s="601">
        <v>291.6700562925264</v>
      </c>
      <c r="BH42" s="601">
        <v>45.997308526036306</v>
      </c>
      <c r="BI42" s="601">
        <v>28.718945405439179</v>
      </c>
      <c r="BJ42" s="601">
        <v>32.965598108919352</v>
      </c>
      <c r="BK42" s="601">
        <v>32.458436391563396</v>
      </c>
      <c r="BL42" s="601">
        <v>100.67485931577123</v>
      </c>
      <c r="BM42" s="601">
        <v>385.38098967863226</v>
      </c>
      <c r="BN42" s="601">
        <v>34.607380078108179</v>
      </c>
      <c r="BO42" s="601">
        <v>46.8533459698725</v>
      </c>
      <c r="BP42" s="601"/>
      <c r="BQ42" s="601"/>
      <c r="BR42" s="601"/>
      <c r="BS42" s="601"/>
      <c r="BT42" s="601"/>
      <c r="BU42" s="601"/>
      <c r="BV42" s="601"/>
      <c r="BW42" s="601"/>
      <c r="BX42" s="601"/>
      <c r="BY42" s="601"/>
      <c r="BZ42" s="601"/>
      <c r="CA42" s="601"/>
      <c r="CB42" s="601"/>
      <c r="CC42" s="601"/>
      <c r="CD42" s="601"/>
      <c r="CE42" s="601"/>
      <c r="CF42" s="601"/>
      <c r="CG42" s="3037"/>
      <c r="CH42" s="2502"/>
      <c r="CI42" s="3004" t="s">
        <v>19509</v>
      </c>
      <c r="CJ42" s="2502"/>
      <c r="CK42" s="3004" t="s">
        <v>19510</v>
      </c>
    </row>
    <row r="43" spans="1:89" ht="20.25" customHeight="1">
      <c r="A43" s="5741"/>
      <c r="B43" s="3001" t="s">
        <v>19511</v>
      </c>
      <c r="C43" s="3002" t="s">
        <v>19512</v>
      </c>
      <c r="D43" s="3002">
        <v>0</v>
      </c>
      <c r="E43" s="600">
        <v>25</v>
      </c>
      <c r="F43" s="600">
        <v>30</v>
      </c>
      <c r="G43" s="600">
        <v>20</v>
      </c>
      <c r="H43" s="600">
        <v>250</v>
      </c>
      <c r="I43" s="600">
        <v>40</v>
      </c>
      <c r="J43" s="600">
        <v>45</v>
      </c>
      <c r="K43" s="600">
        <v>250</v>
      </c>
      <c r="L43" s="600">
        <v>40</v>
      </c>
      <c r="M43" s="600">
        <v>25</v>
      </c>
      <c r="N43" s="600">
        <v>25</v>
      </c>
      <c r="O43" s="600">
        <v>45</v>
      </c>
      <c r="P43" s="600">
        <v>25</v>
      </c>
      <c r="Q43" s="600">
        <v>90</v>
      </c>
      <c r="R43" s="600">
        <v>40</v>
      </c>
      <c r="S43" s="600">
        <v>45</v>
      </c>
      <c r="T43" s="600">
        <v>30</v>
      </c>
      <c r="U43" s="600">
        <v>30</v>
      </c>
      <c r="V43" s="600">
        <v>25</v>
      </c>
      <c r="W43" s="600">
        <v>45</v>
      </c>
      <c r="X43" s="600">
        <v>75</v>
      </c>
      <c r="Y43" s="600">
        <v>25</v>
      </c>
      <c r="Z43" s="600">
        <v>45</v>
      </c>
      <c r="AA43" s="600">
        <v>40</v>
      </c>
      <c r="AB43" s="600">
        <v>45</v>
      </c>
      <c r="AC43" s="600">
        <v>45</v>
      </c>
      <c r="AD43" s="600">
        <v>25</v>
      </c>
      <c r="AE43" s="600">
        <v>25</v>
      </c>
      <c r="AF43" s="600">
        <v>30</v>
      </c>
      <c r="AG43" s="600">
        <v>25</v>
      </c>
      <c r="AH43" s="600">
        <v>30</v>
      </c>
      <c r="AI43" s="600">
        <v>45</v>
      </c>
      <c r="AJ43" s="600">
        <v>45</v>
      </c>
      <c r="AK43" s="600">
        <v>25</v>
      </c>
      <c r="AL43" s="600">
        <v>25</v>
      </c>
      <c r="AM43" s="600">
        <v>250</v>
      </c>
      <c r="AN43" s="600">
        <v>25</v>
      </c>
      <c r="AO43" s="600">
        <v>30</v>
      </c>
      <c r="AP43" s="600">
        <v>45</v>
      </c>
      <c r="AQ43" s="600">
        <v>45</v>
      </c>
      <c r="AR43" s="600">
        <v>45</v>
      </c>
      <c r="AS43" s="600">
        <v>25</v>
      </c>
      <c r="AT43" s="600">
        <v>45</v>
      </c>
      <c r="AU43" s="600">
        <v>25</v>
      </c>
      <c r="AV43" s="600">
        <v>25</v>
      </c>
      <c r="AW43" s="600">
        <v>45</v>
      </c>
      <c r="AX43" s="600">
        <v>60</v>
      </c>
      <c r="AY43" s="600">
        <v>60</v>
      </c>
      <c r="AZ43" s="600">
        <v>25</v>
      </c>
      <c r="BA43" s="600">
        <v>45</v>
      </c>
      <c r="BB43" s="600">
        <v>25</v>
      </c>
      <c r="BC43" s="600">
        <v>30</v>
      </c>
      <c r="BD43" s="600">
        <v>25</v>
      </c>
      <c r="BE43" s="600">
        <v>45</v>
      </c>
      <c r="BF43" s="600">
        <v>45</v>
      </c>
      <c r="BG43" s="600">
        <v>45</v>
      </c>
      <c r="BH43" s="600">
        <v>45</v>
      </c>
      <c r="BI43" s="600">
        <v>25</v>
      </c>
      <c r="BJ43" s="600">
        <v>30</v>
      </c>
      <c r="BK43" s="600">
        <v>250</v>
      </c>
      <c r="BL43" s="600">
        <v>45</v>
      </c>
      <c r="BM43" s="600">
        <v>45</v>
      </c>
      <c r="BN43" s="600">
        <v>45</v>
      </c>
      <c r="BO43" s="600">
        <v>250</v>
      </c>
      <c r="BP43" s="600"/>
      <c r="BQ43" s="600"/>
      <c r="BR43" s="600"/>
      <c r="BS43" s="600"/>
      <c r="BT43" s="600"/>
      <c r="BU43" s="600"/>
      <c r="BV43" s="600"/>
      <c r="BW43" s="600"/>
      <c r="BX43" s="600"/>
      <c r="BY43" s="600"/>
      <c r="BZ43" s="600"/>
      <c r="CA43" s="600"/>
      <c r="CB43" s="600"/>
      <c r="CC43" s="600"/>
      <c r="CD43" s="600"/>
      <c r="CE43" s="600"/>
      <c r="CF43" s="600"/>
      <c r="CG43" s="3038"/>
      <c r="CH43" s="2502"/>
      <c r="CI43" s="3004" t="s">
        <v>19513</v>
      </c>
      <c r="CJ43" s="2502"/>
      <c r="CK43" s="3004" t="s">
        <v>19514</v>
      </c>
    </row>
    <row r="44" spans="1:89" ht="20.25" customHeight="1">
      <c r="A44" s="5741"/>
      <c r="B44" s="3001" t="s">
        <v>19515</v>
      </c>
      <c r="C44" s="3002" t="s">
        <v>19512</v>
      </c>
      <c r="D44" s="3002">
        <v>0</v>
      </c>
      <c r="E44" s="600">
        <v>8</v>
      </c>
      <c r="F44" s="600">
        <v>20</v>
      </c>
      <c r="G44" s="600">
        <v>30</v>
      </c>
      <c r="H44" s="600">
        <v>250</v>
      </c>
      <c r="I44" s="600">
        <v>20</v>
      </c>
      <c r="J44" s="600">
        <v>20</v>
      </c>
      <c r="K44" s="600">
        <v>250</v>
      </c>
      <c r="L44" s="600">
        <v>25</v>
      </c>
      <c r="M44" s="600">
        <v>10</v>
      </c>
      <c r="N44" s="600">
        <v>10</v>
      </c>
      <c r="O44" s="600">
        <v>30</v>
      </c>
      <c r="P44" s="600">
        <v>15</v>
      </c>
      <c r="Q44" s="600">
        <v>50</v>
      </c>
      <c r="R44" s="600">
        <v>19</v>
      </c>
      <c r="S44" s="600">
        <v>30</v>
      </c>
      <c r="T44" s="600">
        <v>20</v>
      </c>
      <c r="U44" s="600">
        <v>20</v>
      </c>
      <c r="V44" s="600">
        <v>15</v>
      </c>
      <c r="W44" s="600">
        <v>20</v>
      </c>
      <c r="X44" s="600">
        <v>50</v>
      </c>
      <c r="Y44" s="600">
        <v>10</v>
      </c>
      <c r="Z44" s="600">
        <v>40</v>
      </c>
      <c r="AA44" s="600">
        <v>8</v>
      </c>
      <c r="AB44" s="600">
        <v>30</v>
      </c>
      <c r="AC44" s="600">
        <v>30</v>
      </c>
      <c r="AD44" s="600">
        <v>10</v>
      </c>
      <c r="AE44" s="600">
        <v>10</v>
      </c>
      <c r="AF44" s="600">
        <v>20</v>
      </c>
      <c r="AG44" s="600">
        <v>15</v>
      </c>
      <c r="AH44" s="600">
        <v>20</v>
      </c>
      <c r="AI44" s="600">
        <v>30</v>
      </c>
      <c r="AJ44" s="600">
        <v>250</v>
      </c>
      <c r="AK44" s="600">
        <v>8</v>
      </c>
      <c r="AL44" s="600">
        <v>12</v>
      </c>
      <c r="AM44" s="600">
        <v>250</v>
      </c>
      <c r="AN44" s="600">
        <v>10</v>
      </c>
      <c r="AO44" s="600">
        <v>12</v>
      </c>
      <c r="AP44" s="600">
        <v>30</v>
      </c>
      <c r="AQ44" s="600">
        <v>30</v>
      </c>
      <c r="AR44" s="600">
        <v>21</v>
      </c>
      <c r="AS44" s="600">
        <v>6</v>
      </c>
      <c r="AT44" s="600">
        <v>30</v>
      </c>
      <c r="AU44" s="600">
        <v>10</v>
      </c>
      <c r="AV44" s="600">
        <v>15</v>
      </c>
      <c r="AW44" s="600">
        <v>30</v>
      </c>
      <c r="AX44" s="600">
        <v>30</v>
      </c>
      <c r="AY44" s="600">
        <v>30</v>
      </c>
      <c r="AZ44" s="600">
        <v>12</v>
      </c>
      <c r="BA44" s="600">
        <v>30</v>
      </c>
      <c r="BB44" s="600">
        <v>8</v>
      </c>
      <c r="BC44" s="600">
        <v>20</v>
      </c>
      <c r="BD44" s="600">
        <v>15</v>
      </c>
      <c r="BE44" s="600">
        <v>30</v>
      </c>
      <c r="BF44" s="600">
        <v>30</v>
      </c>
      <c r="BG44" s="600">
        <v>30</v>
      </c>
      <c r="BH44" s="600">
        <v>30</v>
      </c>
      <c r="BI44" s="600">
        <v>10</v>
      </c>
      <c r="BJ44" s="600">
        <v>20</v>
      </c>
      <c r="BK44" s="600">
        <v>250</v>
      </c>
      <c r="BL44" s="600">
        <v>30</v>
      </c>
      <c r="BM44" s="600">
        <v>15</v>
      </c>
      <c r="BN44" s="600">
        <v>30</v>
      </c>
      <c r="BO44" s="600">
        <v>250</v>
      </c>
      <c r="BP44" s="600"/>
      <c r="BQ44" s="600"/>
      <c r="BR44" s="600"/>
      <c r="BS44" s="600"/>
      <c r="BT44" s="600"/>
      <c r="BU44" s="600"/>
      <c r="BV44" s="600"/>
      <c r="BW44" s="600"/>
      <c r="BX44" s="600"/>
      <c r="BY44" s="600"/>
      <c r="BZ44" s="600"/>
      <c r="CA44" s="600"/>
      <c r="CB44" s="600"/>
      <c r="CC44" s="600"/>
      <c r="CD44" s="600"/>
      <c r="CE44" s="600"/>
      <c r="CF44" s="600"/>
      <c r="CG44" s="3038"/>
      <c r="CH44" s="2502"/>
      <c r="CI44" s="3004" t="s">
        <v>19516</v>
      </c>
      <c r="CJ44" s="2502"/>
      <c r="CK44" s="3004" t="s">
        <v>19517</v>
      </c>
    </row>
    <row r="45" spans="1:89" ht="20.25" customHeight="1">
      <c r="A45" s="5741"/>
      <c r="B45" s="3001" t="s">
        <v>19518</v>
      </c>
      <c r="C45" s="3002" t="s">
        <v>19512</v>
      </c>
      <c r="D45" s="3002">
        <v>0</v>
      </c>
      <c r="E45" s="600">
        <v>1</v>
      </c>
      <c r="F45" s="600">
        <v>3</v>
      </c>
      <c r="G45" s="600"/>
      <c r="H45" s="600"/>
      <c r="I45" s="600">
        <v>3</v>
      </c>
      <c r="J45" s="600">
        <v>6</v>
      </c>
      <c r="K45" s="600"/>
      <c r="L45" s="600">
        <v>5</v>
      </c>
      <c r="M45" s="600">
        <v>2</v>
      </c>
      <c r="N45" s="600">
        <v>2</v>
      </c>
      <c r="O45" s="600">
        <v>20</v>
      </c>
      <c r="P45" s="600">
        <v>1</v>
      </c>
      <c r="Q45" s="600">
        <v>10</v>
      </c>
      <c r="R45" s="600">
        <v>2</v>
      </c>
      <c r="S45" s="600">
        <v>13</v>
      </c>
      <c r="T45" s="600">
        <v>4</v>
      </c>
      <c r="U45" s="600">
        <v>1</v>
      </c>
      <c r="V45" s="600">
        <v>3</v>
      </c>
      <c r="W45" s="600">
        <v>8</v>
      </c>
      <c r="X45" s="600">
        <v>10</v>
      </c>
      <c r="Y45" s="600">
        <v>2</v>
      </c>
      <c r="Z45" s="600"/>
      <c r="AA45" s="600">
        <v>6</v>
      </c>
      <c r="AB45" s="600">
        <v>8</v>
      </c>
      <c r="AC45" s="600">
        <v>8</v>
      </c>
      <c r="AD45" s="600">
        <v>3</v>
      </c>
      <c r="AE45" s="600">
        <v>1</v>
      </c>
      <c r="AF45" s="600">
        <v>5</v>
      </c>
      <c r="AG45" s="600">
        <v>4</v>
      </c>
      <c r="AH45" s="600">
        <v>4</v>
      </c>
      <c r="AI45" s="600">
        <v>5</v>
      </c>
      <c r="AJ45" s="600">
        <v>28</v>
      </c>
      <c r="AK45" s="600">
        <v>2</v>
      </c>
      <c r="AL45" s="600">
        <v>3</v>
      </c>
      <c r="AM45" s="600"/>
      <c r="AN45" s="600">
        <v>2</v>
      </c>
      <c r="AO45" s="600">
        <v>3</v>
      </c>
      <c r="AP45" s="600"/>
      <c r="AQ45" s="600">
        <v>8</v>
      </c>
      <c r="AR45" s="600">
        <v>14</v>
      </c>
      <c r="AS45" s="600">
        <v>1</v>
      </c>
      <c r="AT45" s="600">
        <v>10</v>
      </c>
      <c r="AU45" s="600">
        <v>2</v>
      </c>
      <c r="AV45" s="600">
        <v>2</v>
      </c>
      <c r="AW45" s="600"/>
      <c r="AX45" s="600">
        <v>10</v>
      </c>
      <c r="AY45" s="600">
        <v>5</v>
      </c>
      <c r="AZ45" s="600">
        <v>3</v>
      </c>
      <c r="BA45" s="600"/>
      <c r="BB45" s="600">
        <v>3</v>
      </c>
      <c r="BC45" s="600">
        <v>3</v>
      </c>
      <c r="BD45" s="600">
        <v>2</v>
      </c>
      <c r="BE45" s="600">
        <v>25</v>
      </c>
      <c r="BF45" s="600">
        <v>10</v>
      </c>
      <c r="BG45" s="600">
        <v>3</v>
      </c>
      <c r="BH45" s="600"/>
      <c r="BI45" s="600">
        <v>3</v>
      </c>
      <c r="BJ45" s="600">
        <v>3</v>
      </c>
      <c r="BK45" s="600"/>
      <c r="BL45" s="600">
        <v>10</v>
      </c>
      <c r="BM45" s="600">
        <v>3</v>
      </c>
      <c r="BN45" s="600">
        <v>15</v>
      </c>
      <c r="BO45" s="600"/>
      <c r="BP45" s="600"/>
      <c r="BQ45" s="600"/>
      <c r="BR45" s="600"/>
      <c r="BS45" s="600"/>
      <c r="BT45" s="600"/>
      <c r="BU45" s="600"/>
      <c r="BV45" s="600"/>
      <c r="BW45" s="600"/>
      <c r="BX45" s="600"/>
      <c r="BY45" s="600"/>
      <c r="BZ45" s="600"/>
      <c r="CA45" s="600"/>
      <c r="CB45" s="600"/>
      <c r="CC45" s="600"/>
      <c r="CD45" s="600"/>
      <c r="CE45" s="600"/>
      <c r="CF45" s="600"/>
      <c r="CG45" s="3038"/>
      <c r="CH45" s="2502"/>
      <c r="CI45" s="3004" t="s">
        <v>19519</v>
      </c>
      <c r="CJ45" s="2502"/>
      <c r="CK45" s="3004" t="s">
        <v>19520</v>
      </c>
    </row>
    <row r="46" spans="1:89" ht="20.25" customHeight="1">
      <c r="A46" s="5741"/>
      <c r="B46" s="3001" t="s">
        <v>19521</v>
      </c>
      <c r="C46" s="3002" t="s">
        <v>19512</v>
      </c>
      <c r="D46" s="3002">
        <v>2</v>
      </c>
      <c r="E46" s="601">
        <v>2</v>
      </c>
      <c r="F46" s="601">
        <v>2</v>
      </c>
      <c r="G46" s="601"/>
      <c r="H46" s="601"/>
      <c r="I46" s="601">
        <v>1</v>
      </c>
      <c r="J46" s="601">
        <v>1</v>
      </c>
      <c r="K46" s="601"/>
      <c r="L46" s="601">
        <v>1</v>
      </c>
      <c r="M46" s="601">
        <v>1</v>
      </c>
      <c r="N46" s="601"/>
      <c r="O46" s="601">
        <v>2.5</v>
      </c>
      <c r="P46" s="601">
        <v>2</v>
      </c>
      <c r="Q46" s="601">
        <v>2</v>
      </c>
      <c r="R46" s="601">
        <v>0.5</v>
      </c>
      <c r="S46" s="601">
        <v>2</v>
      </c>
      <c r="T46" s="601">
        <v>0.5</v>
      </c>
      <c r="U46" s="601"/>
      <c r="V46" s="601">
        <v>2</v>
      </c>
      <c r="W46" s="601">
        <v>1.1000000000000001</v>
      </c>
      <c r="X46" s="601"/>
      <c r="Y46" s="601">
        <v>1</v>
      </c>
      <c r="Z46" s="601"/>
      <c r="AA46" s="601">
        <v>2</v>
      </c>
      <c r="AB46" s="601"/>
      <c r="AC46" s="601"/>
      <c r="AD46" s="601">
        <v>2</v>
      </c>
      <c r="AE46" s="601">
        <v>1</v>
      </c>
      <c r="AF46" s="601"/>
      <c r="AG46" s="601">
        <v>2</v>
      </c>
      <c r="AH46" s="601">
        <v>1</v>
      </c>
      <c r="AI46" s="601">
        <v>1</v>
      </c>
      <c r="AJ46" s="601">
        <v>1</v>
      </c>
      <c r="AK46" s="601">
        <v>2</v>
      </c>
      <c r="AL46" s="601">
        <v>2</v>
      </c>
      <c r="AM46" s="601"/>
      <c r="AN46" s="601"/>
      <c r="AO46" s="601"/>
      <c r="AP46" s="601"/>
      <c r="AQ46" s="601"/>
      <c r="AR46" s="601">
        <v>1</v>
      </c>
      <c r="AS46" s="601">
        <v>0.7</v>
      </c>
      <c r="AT46" s="601"/>
      <c r="AU46" s="601">
        <v>1</v>
      </c>
      <c r="AV46" s="601">
        <v>2</v>
      </c>
      <c r="AW46" s="601"/>
      <c r="AX46" s="601"/>
      <c r="AY46" s="601"/>
      <c r="AZ46" s="601"/>
      <c r="BA46" s="601"/>
      <c r="BB46" s="601"/>
      <c r="BC46" s="601"/>
      <c r="BD46" s="601">
        <v>2</v>
      </c>
      <c r="BE46" s="601"/>
      <c r="BF46" s="601"/>
      <c r="BG46" s="601"/>
      <c r="BH46" s="601"/>
      <c r="BI46" s="601">
        <v>2</v>
      </c>
      <c r="BJ46" s="601"/>
      <c r="BK46" s="601"/>
      <c r="BL46" s="601"/>
      <c r="BM46" s="601"/>
      <c r="BN46" s="601">
        <v>1</v>
      </c>
      <c r="BO46" s="601"/>
      <c r="BP46" s="601"/>
      <c r="BQ46" s="601"/>
      <c r="BR46" s="601"/>
      <c r="BS46" s="601"/>
      <c r="BT46" s="601"/>
      <c r="BU46" s="601"/>
      <c r="BV46" s="601"/>
      <c r="BW46" s="601"/>
      <c r="BX46" s="601"/>
      <c r="BY46" s="601"/>
      <c r="BZ46" s="601"/>
      <c r="CA46" s="601"/>
      <c r="CB46" s="601"/>
      <c r="CC46" s="601"/>
      <c r="CD46" s="601"/>
      <c r="CE46" s="601"/>
      <c r="CF46" s="601"/>
      <c r="CG46" s="3039"/>
      <c r="CH46" s="2502"/>
      <c r="CI46" s="3004" t="s">
        <v>19522</v>
      </c>
      <c r="CJ46" s="2502"/>
      <c r="CK46" s="3004" t="s">
        <v>19523</v>
      </c>
    </row>
    <row r="47" spans="1:89" ht="20.25" customHeight="1">
      <c r="A47" s="5741"/>
      <c r="B47" s="3001" t="s">
        <v>19524</v>
      </c>
      <c r="C47" s="3002" t="s">
        <v>19525</v>
      </c>
      <c r="D47" s="3002">
        <v>0</v>
      </c>
      <c r="E47" s="600"/>
      <c r="F47" s="600"/>
      <c r="G47" s="600">
        <v>46.5</v>
      </c>
      <c r="H47" s="600"/>
      <c r="I47" s="600">
        <v>30</v>
      </c>
      <c r="J47" s="600"/>
      <c r="K47" s="600"/>
      <c r="L47" s="600"/>
      <c r="M47" s="600"/>
      <c r="N47" s="600"/>
      <c r="O47" s="600">
        <v>20</v>
      </c>
      <c r="P47" s="600"/>
      <c r="Q47" s="600"/>
      <c r="R47" s="600"/>
      <c r="S47" s="600"/>
      <c r="T47" s="600"/>
      <c r="U47" s="600"/>
      <c r="V47" s="600"/>
      <c r="W47" s="600"/>
      <c r="X47" s="600"/>
      <c r="Y47" s="600"/>
      <c r="Z47" s="600"/>
      <c r="AA47" s="600"/>
      <c r="AB47" s="600"/>
      <c r="AC47" s="600"/>
      <c r="AD47" s="600"/>
      <c r="AE47" s="600"/>
      <c r="AF47" s="600"/>
      <c r="AG47" s="600"/>
      <c r="AH47" s="600"/>
      <c r="AI47" s="600">
        <v>20</v>
      </c>
      <c r="AJ47" s="600">
        <v>42</v>
      </c>
      <c r="AK47" s="600"/>
      <c r="AL47" s="600"/>
      <c r="AM47" s="600"/>
      <c r="AN47" s="600"/>
      <c r="AO47" s="600"/>
      <c r="AP47" s="600">
        <v>35</v>
      </c>
      <c r="AQ47" s="600">
        <v>50.2</v>
      </c>
      <c r="AR47" s="600"/>
      <c r="AS47" s="600"/>
      <c r="AT47" s="600">
        <v>35</v>
      </c>
      <c r="AU47" s="600"/>
      <c r="AV47" s="600"/>
      <c r="AW47" s="600"/>
      <c r="AX47" s="600"/>
      <c r="AY47" s="600"/>
      <c r="AZ47" s="600">
        <v>35</v>
      </c>
      <c r="BA47" s="600">
        <v>35</v>
      </c>
      <c r="BB47" s="600"/>
      <c r="BC47" s="600"/>
      <c r="BD47" s="600"/>
      <c r="BE47" s="600"/>
      <c r="BF47" s="600">
        <v>35</v>
      </c>
      <c r="BG47" s="600"/>
      <c r="BH47" s="600"/>
      <c r="BI47" s="600"/>
      <c r="BJ47" s="600"/>
      <c r="BK47" s="600"/>
      <c r="BL47" s="600"/>
      <c r="BM47" s="600">
        <v>35</v>
      </c>
      <c r="BN47" s="600"/>
      <c r="BO47" s="600"/>
      <c r="BP47" s="600"/>
      <c r="BQ47" s="600"/>
      <c r="BR47" s="600"/>
      <c r="BS47" s="600"/>
      <c r="BT47" s="600"/>
      <c r="BU47" s="600"/>
      <c r="BV47" s="600"/>
      <c r="BW47" s="600"/>
      <c r="BX47" s="600"/>
      <c r="BY47" s="600"/>
      <c r="BZ47" s="600"/>
      <c r="CA47" s="600"/>
      <c r="CB47" s="600"/>
      <c r="CC47" s="600"/>
      <c r="CD47" s="600"/>
      <c r="CE47" s="600"/>
      <c r="CF47" s="600"/>
      <c r="CG47" s="3038"/>
      <c r="CH47" s="2502"/>
      <c r="CI47" s="3004" t="s">
        <v>19526</v>
      </c>
      <c r="CJ47" s="2502"/>
      <c r="CK47" s="3004" t="s">
        <v>19527</v>
      </c>
    </row>
    <row r="48" spans="1:89" ht="20.25" customHeight="1">
      <c r="A48" s="5741"/>
      <c r="B48" s="3001" t="s">
        <v>19528</v>
      </c>
      <c r="C48" s="3002" t="s">
        <v>19529</v>
      </c>
      <c r="D48" s="3002">
        <v>0</v>
      </c>
      <c r="E48" s="3007">
        <v>2772.9139027876699</v>
      </c>
      <c r="F48" s="3007">
        <v>3018.3549718979484</v>
      </c>
      <c r="G48" s="3007">
        <v>3947.0436347351215</v>
      </c>
      <c r="H48" s="3007">
        <v>10984.751844609344</v>
      </c>
      <c r="I48" s="3007">
        <v>20435.164915026242</v>
      </c>
      <c r="J48" s="3007">
        <v>23167.905910091926</v>
      </c>
      <c r="K48" s="3007">
        <v>5948.6397254398553</v>
      </c>
      <c r="L48" s="3007">
        <v>9009.9031853124052</v>
      </c>
      <c r="M48" s="3007">
        <v>2075.047775453826</v>
      </c>
      <c r="N48" s="3007">
        <v>11556.455960776386</v>
      </c>
      <c r="O48" s="3007">
        <v>6515.4669634078582</v>
      </c>
      <c r="P48" s="3007">
        <v>4069.8025249879288</v>
      </c>
      <c r="Q48" s="3007">
        <v>1586.149170404859</v>
      </c>
      <c r="R48" s="3007">
        <v>1651.3930165794961</v>
      </c>
      <c r="S48" s="3007">
        <v>2230.930661205085</v>
      </c>
      <c r="T48" s="3007">
        <v>6701.1743916473069</v>
      </c>
      <c r="U48" s="3007">
        <v>72908.843281936963</v>
      </c>
      <c r="V48" s="3007">
        <v>4522.4626168976874</v>
      </c>
      <c r="W48" s="3007">
        <v>6972.2061039794316</v>
      </c>
      <c r="X48" s="3007">
        <v>4845.0193998591621</v>
      </c>
      <c r="Y48" s="3007">
        <v>10558.644809189482</v>
      </c>
      <c r="Z48" s="3007">
        <v>18446.085409339252</v>
      </c>
      <c r="AA48" s="3007">
        <v>1666.8365916189396</v>
      </c>
      <c r="AB48" s="3007">
        <v>2353.1718580555594</v>
      </c>
      <c r="AC48" s="3007">
        <v>2940.7926165774893</v>
      </c>
      <c r="AD48" s="3007">
        <v>3982.2970649841595</v>
      </c>
      <c r="AE48" s="3007">
        <v>1715.6353654179143</v>
      </c>
      <c r="AF48" s="3007">
        <v>4663.0218830310778</v>
      </c>
      <c r="AG48" s="3007">
        <v>5023.8394787987809</v>
      </c>
      <c r="AH48" s="3007">
        <v>7692.5724510849459</v>
      </c>
      <c r="AI48" s="3007">
        <v>3889.2486616988608</v>
      </c>
      <c r="AJ48" s="3007">
        <v>8253.7796056630086</v>
      </c>
      <c r="AK48" s="3007">
        <v>4832.2814567791793</v>
      </c>
      <c r="AL48" s="3007">
        <v>3344.6829490284422</v>
      </c>
      <c r="AM48" s="3007">
        <v>38609.464183652817</v>
      </c>
      <c r="AN48" s="3007">
        <v>3950.3779660843534</v>
      </c>
      <c r="AO48" s="3007">
        <v>4502.1935523146785</v>
      </c>
      <c r="AP48" s="3007">
        <v>4237.7848447080523</v>
      </c>
      <c r="AQ48" s="3007">
        <v>2394.1542386183264</v>
      </c>
      <c r="AR48" s="3007">
        <v>4123.9802409856929</v>
      </c>
      <c r="AS48" s="3007">
        <v>12168.706457872488</v>
      </c>
      <c r="AT48" s="3007">
        <v>17409.868990956435</v>
      </c>
      <c r="AU48" s="3007">
        <v>11560.110442960689</v>
      </c>
      <c r="AV48" s="3007">
        <v>3857.8833217681217</v>
      </c>
      <c r="AW48" s="3007">
        <v>5376.8896073310862</v>
      </c>
      <c r="AX48" s="3007">
        <v>4472.7529837051516</v>
      </c>
      <c r="AY48" s="3007">
        <v>7257.8022711990288</v>
      </c>
      <c r="AZ48" s="3007">
        <v>3806.5442870840461</v>
      </c>
      <c r="BA48" s="3007">
        <v>5767.4625137664834</v>
      </c>
      <c r="BB48" s="3007">
        <v>8781.7826020525736</v>
      </c>
      <c r="BC48" s="3007">
        <v>11166.266082793831</v>
      </c>
      <c r="BD48" s="3007">
        <v>1792.668961998736</v>
      </c>
      <c r="BE48" s="3007">
        <v>1944.2696196689069</v>
      </c>
      <c r="BF48" s="3007">
        <v>3829.2414939375976</v>
      </c>
      <c r="BG48" s="3007">
        <v>17500.203377551581</v>
      </c>
      <c r="BH48" s="3007">
        <v>2759.8385115621782</v>
      </c>
      <c r="BI48" s="3007">
        <v>1723.1367243263508</v>
      </c>
      <c r="BJ48" s="3007">
        <v>1977.935886535161</v>
      </c>
      <c r="BK48" s="3007">
        <v>1947.5061834938037</v>
      </c>
      <c r="BL48" s="3007">
        <v>6040.4915589462735</v>
      </c>
      <c r="BM48" s="3007">
        <v>23122.859380717935</v>
      </c>
      <c r="BN48" s="3007">
        <v>2076.4428046864905</v>
      </c>
      <c r="BO48" s="3007">
        <v>2811.2007581923499</v>
      </c>
      <c r="BP48" s="3007">
        <v>0</v>
      </c>
      <c r="BQ48" s="3007">
        <v>0</v>
      </c>
      <c r="BR48" s="3007">
        <v>0</v>
      </c>
      <c r="BS48" s="3007">
        <v>0</v>
      </c>
      <c r="BT48" s="3007">
        <v>0</v>
      </c>
      <c r="BU48" s="3007">
        <v>0</v>
      </c>
      <c r="BV48" s="3007">
        <v>0</v>
      </c>
      <c r="BW48" s="3007">
        <v>0</v>
      </c>
      <c r="BX48" s="3007">
        <v>0</v>
      </c>
      <c r="BY48" s="3007">
        <v>0</v>
      </c>
      <c r="BZ48" s="3007">
        <v>0</v>
      </c>
      <c r="CA48" s="3007">
        <v>0</v>
      </c>
      <c r="CB48" s="3007">
        <v>0</v>
      </c>
      <c r="CC48" s="3007">
        <v>0</v>
      </c>
      <c r="CD48" s="3007">
        <v>0</v>
      </c>
      <c r="CE48" s="3007">
        <v>0</v>
      </c>
      <c r="CF48" s="3007">
        <v>0</v>
      </c>
      <c r="CG48" s="3038"/>
      <c r="CH48" s="2500"/>
      <c r="CI48" s="3004" t="s">
        <v>19530</v>
      </c>
      <c r="CJ48" s="2500"/>
      <c r="CK48" s="3004" t="s">
        <v>19531</v>
      </c>
    </row>
    <row r="49" spans="1:89" ht="20.25" customHeight="1" thickBot="1">
      <c r="A49" s="5741"/>
      <c r="B49" s="3008" t="s">
        <v>19532</v>
      </c>
      <c r="C49" s="3009" t="s">
        <v>19533</v>
      </c>
      <c r="D49" s="3009">
        <v>0</v>
      </c>
      <c r="E49" s="602">
        <v>17053.527603211001</v>
      </c>
      <c r="F49" s="602">
        <v>18562.99965815862</v>
      </c>
      <c r="G49" s="602">
        <v>24274.470804291632</v>
      </c>
      <c r="H49" s="602">
        <v>67556.648119562131</v>
      </c>
      <c r="I49" s="602">
        <v>125677.0535155176</v>
      </c>
      <c r="J49" s="602">
        <v>142483.51618459949</v>
      </c>
      <c r="K49" s="602">
        <v>36584.3640718022</v>
      </c>
      <c r="L49" s="602">
        <v>55411.252588302683</v>
      </c>
      <c r="M49" s="602">
        <v>12761.62396571643</v>
      </c>
      <c r="N49" s="602">
        <v>71072.650515497531</v>
      </c>
      <c r="O49" s="602">
        <v>40070.373478448892</v>
      </c>
      <c r="P49" s="602">
        <v>25029.44272078756</v>
      </c>
      <c r="Q49" s="602">
        <v>9754.8786614384608</v>
      </c>
      <c r="R49" s="602">
        <v>10156.130835391739</v>
      </c>
      <c r="S49" s="602">
        <v>13720.309733909509</v>
      </c>
      <c r="T49" s="602">
        <v>41212.481334887903</v>
      </c>
      <c r="U49" s="602">
        <v>448392.20221613348</v>
      </c>
      <c r="V49" s="602">
        <v>27813.319769582529</v>
      </c>
      <c r="W49" s="602">
        <v>42879.336834063251</v>
      </c>
      <c r="X49" s="602">
        <v>29797.056443233469</v>
      </c>
      <c r="Y49" s="602">
        <v>64936.073393765662</v>
      </c>
      <c r="Z49" s="602">
        <v>113444.137729307</v>
      </c>
      <c r="AA49" s="602">
        <v>10251.109418377189</v>
      </c>
      <c r="AB49" s="602">
        <v>14472.09781598569</v>
      </c>
      <c r="AC49" s="602">
        <v>18085.988177168259</v>
      </c>
      <c r="AD49" s="602">
        <v>24491.28076195221</v>
      </c>
      <c r="AE49" s="602">
        <v>10551.223762045431</v>
      </c>
      <c r="AF49" s="602">
        <v>28677.764685266018</v>
      </c>
      <c r="AG49" s="602">
        <v>30896.806835461452</v>
      </c>
      <c r="AH49" s="602">
        <v>47309.617692202417</v>
      </c>
      <c r="AI49" s="602">
        <v>23919.029487844749</v>
      </c>
      <c r="AJ49" s="602">
        <v>50761.063368930787</v>
      </c>
      <c r="AK49" s="602">
        <v>29718.717601301079</v>
      </c>
      <c r="AL49" s="602">
        <v>20569.929321607691</v>
      </c>
      <c r="AM49" s="602">
        <v>237449.69598196979</v>
      </c>
      <c r="AN49" s="602">
        <v>24294.977070874669</v>
      </c>
      <c r="AO49" s="602">
        <v>27688.66423952438</v>
      </c>
      <c r="AP49" s="602">
        <v>26062.540475217869</v>
      </c>
      <c r="AQ49" s="602">
        <v>14724.14103935077</v>
      </c>
      <c r="AR49" s="602">
        <v>25362.637766734701</v>
      </c>
      <c r="AS49" s="602">
        <v>74838.014720210645</v>
      </c>
      <c r="AT49" s="602">
        <v>107071.3667334146</v>
      </c>
      <c r="AU49" s="602">
        <v>71095.125722081764</v>
      </c>
      <c r="AV49" s="602">
        <v>23726.131435815361</v>
      </c>
      <c r="AW49" s="602">
        <v>33068.078762148412</v>
      </c>
      <c r="AX49" s="602">
        <v>27507.603605462849</v>
      </c>
      <c r="AY49" s="602">
        <v>44635.764293334287</v>
      </c>
      <c r="AZ49" s="602">
        <v>23410.39438958867</v>
      </c>
      <c r="BA49" s="602">
        <v>35470.117222219713</v>
      </c>
      <c r="BB49" s="602">
        <v>54008.302190322007</v>
      </c>
      <c r="BC49" s="602">
        <v>68672.967695205312</v>
      </c>
      <c r="BD49" s="602">
        <v>11024.98335636423</v>
      </c>
      <c r="BE49" s="602">
        <v>11957.333256461779</v>
      </c>
      <c r="BF49" s="602">
        <v>23549.98308839526</v>
      </c>
      <c r="BG49" s="602">
        <v>107626.9267000515</v>
      </c>
      <c r="BH49" s="602">
        <v>16973.113442150119</v>
      </c>
      <c r="BI49" s="602">
        <v>10597.357409064911</v>
      </c>
      <c r="BJ49" s="602">
        <v>12164.382098015631</v>
      </c>
      <c r="BK49" s="602">
        <v>11977.23824899399</v>
      </c>
      <c r="BL49" s="602">
        <v>37149.256395553217</v>
      </c>
      <c r="BM49" s="602">
        <v>142206.47828907159</v>
      </c>
      <c r="BN49" s="602">
        <v>12770.20344937894</v>
      </c>
      <c r="BO49" s="602">
        <v>17288.993242741839</v>
      </c>
      <c r="BP49" s="602"/>
      <c r="BQ49" s="602"/>
      <c r="BR49" s="602"/>
      <c r="BS49" s="602"/>
      <c r="BT49" s="602"/>
      <c r="BU49" s="602"/>
      <c r="BV49" s="602"/>
      <c r="BW49" s="602"/>
      <c r="BX49" s="602"/>
      <c r="BY49" s="602"/>
      <c r="BZ49" s="602"/>
      <c r="CA49" s="602"/>
      <c r="CB49" s="602"/>
      <c r="CC49" s="602"/>
      <c r="CD49" s="602"/>
      <c r="CE49" s="602"/>
      <c r="CF49" s="602"/>
      <c r="CG49" s="606"/>
      <c r="CH49" s="2502"/>
      <c r="CI49" s="3010" t="s">
        <v>19534</v>
      </c>
      <c r="CJ49" s="2502"/>
      <c r="CK49" s="3010" t="s">
        <v>19535</v>
      </c>
    </row>
    <row r="50" spans="1:89" s="1426" customFormat="1" ht="20.25" customHeight="1" thickTop="1" thickBot="1">
      <c r="A50" s="5741"/>
      <c r="B50" s="3011"/>
      <c r="C50" s="3012"/>
      <c r="D50" s="3012"/>
      <c r="E50" s="3013"/>
      <c r="F50" s="3013"/>
      <c r="G50" s="3013"/>
      <c r="H50" s="3013"/>
      <c r="I50" s="3013"/>
      <c r="J50" s="3013"/>
      <c r="K50" s="3013"/>
      <c r="L50" s="3013"/>
      <c r="M50" s="3013"/>
      <c r="N50" s="3013"/>
      <c r="O50" s="3013"/>
      <c r="P50" s="3013"/>
      <c r="Q50" s="3013"/>
      <c r="R50" s="3013"/>
      <c r="S50" s="3013"/>
      <c r="T50" s="3013"/>
      <c r="U50" s="3013"/>
      <c r="V50" s="3013"/>
      <c r="W50" s="3013"/>
      <c r="X50" s="3013"/>
      <c r="Y50" s="3013"/>
      <c r="Z50" s="3013"/>
      <c r="AA50" s="3013"/>
      <c r="AB50" s="3013"/>
      <c r="AC50" s="3013"/>
      <c r="AD50" s="3013"/>
      <c r="AE50" s="3013"/>
      <c r="AF50" s="3013"/>
      <c r="AG50" s="3013"/>
      <c r="AH50" s="3013"/>
      <c r="AI50" s="3013"/>
      <c r="AJ50" s="3013"/>
      <c r="AK50" s="3013"/>
      <c r="AL50" s="3013"/>
      <c r="AM50" s="3013"/>
      <c r="AN50" s="3013"/>
      <c r="AO50" s="3013"/>
      <c r="AP50" s="3013"/>
      <c r="AQ50" s="3013"/>
      <c r="AR50" s="3013"/>
      <c r="AS50" s="3013"/>
      <c r="AT50" s="3013"/>
      <c r="AU50" s="3013"/>
      <c r="AV50" s="3013"/>
      <c r="AW50" s="3013"/>
      <c r="AX50" s="3013"/>
      <c r="AY50" s="3013"/>
      <c r="AZ50" s="3013"/>
      <c r="BA50" s="3013"/>
      <c r="BB50" s="3013"/>
      <c r="BC50" s="3013"/>
      <c r="BD50" s="3013"/>
      <c r="BE50" s="3013"/>
      <c r="BF50" s="3013"/>
      <c r="BG50" s="3013"/>
      <c r="BH50" s="3013"/>
      <c r="BI50" s="3013"/>
      <c r="BJ50" s="3013"/>
      <c r="BK50" s="3013"/>
      <c r="BL50" s="3013"/>
      <c r="BM50" s="3013"/>
      <c r="BN50" s="3013"/>
      <c r="BO50" s="3013"/>
      <c r="BP50" s="3013"/>
      <c r="BQ50" s="3013"/>
      <c r="BR50" s="3013"/>
      <c r="BS50" s="3013"/>
      <c r="BT50" s="3013"/>
      <c r="BU50" s="3013"/>
      <c r="BV50" s="3013"/>
      <c r="BW50" s="3013"/>
      <c r="BX50" s="3013"/>
      <c r="BY50" s="3013"/>
      <c r="BZ50" s="3013"/>
      <c r="CA50" s="3013"/>
      <c r="CB50" s="3013"/>
      <c r="CC50" s="3013"/>
      <c r="CD50" s="3013"/>
      <c r="CE50" s="3013"/>
      <c r="CF50" s="3014"/>
      <c r="CG50" s="3015"/>
      <c r="CH50" s="2976"/>
      <c r="CI50" s="2977"/>
      <c r="CJ50" s="2976"/>
      <c r="CK50" s="2977"/>
    </row>
    <row r="51" spans="1:89" s="1426" customFormat="1" ht="20.25" customHeight="1" thickTop="1" thickBot="1">
      <c r="A51" s="5741"/>
      <c r="B51" s="2990" t="s">
        <v>19536</v>
      </c>
      <c r="C51" s="2365"/>
      <c r="D51" s="2365"/>
      <c r="E51" s="3013"/>
      <c r="F51" s="3013"/>
      <c r="G51" s="3013"/>
      <c r="H51" s="3013"/>
      <c r="I51" s="3013"/>
      <c r="J51" s="3013"/>
      <c r="K51" s="3013"/>
      <c r="L51" s="3013"/>
      <c r="M51" s="3013"/>
      <c r="N51" s="3013"/>
      <c r="O51" s="3013"/>
      <c r="P51" s="3013"/>
      <c r="Q51" s="3013"/>
      <c r="R51" s="3013"/>
      <c r="S51" s="3013"/>
      <c r="T51" s="3013"/>
      <c r="U51" s="3013"/>
      <c r="V51" s="3013"/>
      <c r="W51" s="3013"/>
      <c r="X51" s="3013"/>
      <c r="Y51" s="3013"/>
      <c r="Z51" s="3013"/>
      <c r="AA51" s="3013"/>
      <c r="AB51" s="3013"/>
      <c r="AC51" s="3013"/>
      <c r="AD51" s="3013"/>
      <c r="AE51" s="3013"/>
      <c r="AF51" s="3013"/>
      <c r="AG51" s="3013"/>
      <c r="AH51" s="3013"/>
      <c r="AI51" s="3013"/>
      <c r="AJ51" s="3013"/>
      <c r="AK51" s="3013"/>
      <c r="AL51" s="3013"/>
      <c r="AM51" s="3013"/>
      <c r="AN51" s="3013"/>
      <c r="AO51" s="3013"/>
      <c r="AP51" s="3013"/>
      <c r="AQ51" s="3013"/>
      <c r="AR51" s="3013"/>
      <c r="AS51" s="3013"/>
      <c r="AT51" s="3013"/>
      <c r="AU51" s="3013"/>
      <c r="AV51" s="3013"/>
      <c r="AW51" s="3013"/>
      <c r="AX51" s="3013"/>
      <c r="AY51" s="3013"/>
      <c r="AZ51" s="3013"/>
      <c r="BA51" s="3013"/>
      <c r="BB51" s="3013"/>
      <c r="BC51" s="3013"/>
      <c r="BD51" s="3013"/>
      <c r="BE51" s="3013"/>
      <c r="BF51" s="3013"/>
      <c r="BG51" s="3013"/>
      <c r="BH51" s="3013"/>
      <c r="BI51" s="3013"/>
      <c r="BJ51" s="3013"/>
      <c r="BK51" s="3013"/>
      <c r="BL51" s="3013"/>
      <c r="BM51" s="3013"/>
      <c r="BN51" s="3013"/>
      <c r="BO51" s="3013"/>
      <c r="BP51" s="3013"/>
      <c r="BQ51" s="3013"/>
      <c r="BR51" s="3013"/>
      <c r="BS51" s="3013"/>
      <c r="BT51" s="3013"/>
      <c r="BU51" s="3013"/>
      <c r="BV51" s="3013"/>
      <c r="BW51" s="3013"/>
      <c r="BX51" s="3013"/>
      <c r="BY51" s="3013"/>
      <c r="BZ51" s="3013"/>
      <c r="CA51" s="3013"/>
      <c r="CB51" s="3013"/>
      <c r="CC51" s="3013"/>
      <c r="CD51" s="3013"/>
      <c r="CE51" s="3013"/>
      <c r="CF51" s="3014"/>
      <c r="CG51" s="3015"/>
      <c r="CH51" s="2976"/>
      <c r="CI51" s="2976"/>
      <c r="CJ51" s="2976"/>
      <c r="CK51" s="2976"/>
    </row>
    <row r="52" spans="1:89" ht="20.25" customHeight="1" thickTop="1">
      <c r="A52" s="5741"/>
      <c r="B52" s="2994" t="s">
        <v>19537</v>
      </c>
      <c r="C52" s="2995" t="s">
        <v>19538</v>
      </c>
      <c r="D52" s="2995">
        <v>0</v>
      </c>
      <c r="E52" s="598">
        <v>18.873999999999999</v>
      </c>
      <c r="F52" s="598">
        <v>18.501000000000001</v>
      </c>
      <c r="G52" s="598">
        <v>38.449550000000002</v>
      </c>
      <c r="H52" s="598">
        <v>42.247</v>
      </c>
      <c r="I52" s="598">
        <v>59.388249999999999</v>
      </c>
      <c r="J52" s="598">
        <v>68.291049999999998</v>
      </c>
      <c r="K52" s="598">
        <v>14.157999999999999</v>
      </c>
      <c r="L52" s="598">
        <v>34.484250000000003</v>
      </c>
      <c r="M52" s="598">
        <v>18.501000000000001</v>
      </c>
      <c r="N52" s="598">
        <v>68.841999999999999</v>
      </c>
      <c r="O52" s="598">
        <v>36.816249999999997</v>
      </c>
      <c r="P52" s="598">
        <v>32.918999999999997</v>
      </c>
      <c r="Q52" s="598">
        <v>18.501000000000001</v>
      </c>
      <c r="R52" s="598">
        <v>18.501000000000001</v>
      </c>
      <c r="S52" s="598">
        <v>20.04</v>
      </c>
      <c r="T52" s="598">
        <v>43.234000000000002</v>
      </c>
      <c r="U52" s="598">
        <v>130.86709999999999</v>
      </c>
      <c r="V52" s="598">
        <v>42.594050000000003</v>
      </c>
      <c r="W52" s="598">
        <v>34.085000000000001</v>
      </c>
      <c r="X52" s="598">
        <v>42.747199999999999</v>
      </c>
      <c r="Y52" s="598">
        <v>42.399000000000001</v>
      </c>
      <c r="Z52" s="598">
        <v>61.073999999999998</v>
      </c>
      <c r="AA52" s="598">
        <v>17.335000000000001</v>
      </c>
      <c r="AB52" s="598">
        <v>18.501000000000001</v>
      </c>
      <c r="AC52" s="598">
        <v>18.501000000000001</v>
      </c>
      <c r="AD52" s="598">
        <v>24.084</v>
      </c>
      <c r="AE52" s="598">
        <v>20.04</v>
      </c>
      <c r="AF52" s="598">
        <v>25.25</v>
      </c>
      <c r="AG52" s="598">
        <v>34.085000000000001</v>
      </c>
      <c r="AH52" s="598">
        <v>38.50215</v>
      </c>
      <c r="AI52" s="598">
        <v>19.667000000000002</v>
      </c>
      <c r="AJ52" s="598">
        <v>34.919699999999999</v>
      </c>
      <c r="AK52" s="598">
        <v>34.457999999999998</v>
      </c>
      <c r="AL52" s="598">
        <v>18.501000000000001</v>
      </c>
      <c r="AM52" s="598">
        <v>69.037050000000008</v>
      </c>
      <c r="AN52" s="598">
        <v>25.250150000000001</v>
      </c>
      <c r="AO52" s="598">
        <v>38.874999999999993</v>
      </c>
      <c r="AP52" s="598">
        <v>20.413</v>
      </c>
      <c r="AQ52" s="598">
        <v>17.335000000000001</v>
      </c>
      <c r="AR52" s="598">
        <v>25.850200000000001</v>
      </c>
      <c r="AS52" s="598">
        <v>76.239999999999995</v>
      </c>
      <c r="AT52" s="598">
        <v>68.196300000000008</v>
      </c>
      <c r="AU52" s="598">
        <v>38.502000000000002</v>
      </c>
      <c r="AV52" s="598">
        <v>32.918999999999997</v>
      </c>
      <c r="AW52" s="598">
        <v>38.795999999999999</v>
      </c>
      <c r="AX52" s="598">
        <v>24.084</v>
      </c>
      <c r="AY52" s="598">
        <v>34.085000000000001</v>
      </c>
      <c r="AZ52" s="598">
        <v>34.085000000000001</v>
      </c>
      <c r="BA52" s="598">
        <v>32.918999999999997</v>
      </c>
      <c r="BB52" s="598">
        <v>45.476999999999997</v>
      </c>
      <c r="BC52" s="598">
        <v>74.346000000000004</v>
      </c>
      <c r="BD52" s="598">
        <v>18.501000000000001</v>
      </c>
      <c r="BE52" s="598">
        <v>18.501000000000001</v>
      </c>
      <c r="BF52" s="598">
        <v>32.918999999999997</v>
      </c>
      <c r="BG52" s="598">
        <v>44.926000000000002</v>
      </c>
      <c r="BH52" s="598">
        <v>18.501000000000001</v>
      </c>
      <c r="BI52" s="598">
        <v>19.667000000000002</v>
      </c>
      <c r="BJ52" s="598">
        <v>18.873999999999999</v>
      </c>
      <c r="BK52" s="598">
        <v>19.247</v>
      </c>
      <c r="BL52" s="598">
        <v>38.502000000000002</v>
      </c>
      <c r="BM52" s="598">
        <v>62.533999999999999</v>
      </c>
      <c r="BN52" s="598">
        <v>19.667000000000002</v>
      </c>
      <c r="BO52" s="598">
        <v>18.873999999999999</v>
      </c>
      <c r="BP52" s="598"/>
      <c r="BQ52" s="598"/>
      <c r="BR52" s="598"/>
      <c r="BS52" s="598"/>
      <c r="BT52" s="598"/>
      <c r="BU52" s="598"/>
      <c r="BV52" s="598"/>
      <c r="BW52" s="598"/>
      <c r="BX52" s="598"/>
      <c r="BY52" s="598"/>
      <c r="BZ52" s="598"/>
      <c r="CA52" s="598"/>
      <c r="CB52" s="598"/>
      <c r="CC52" s="598"/>
      <c r="CD52" s="598"/>
      <c r="CE52" s="598"/>
      <c r="CF52" s="598"/>
      <c r="CG52" s="3016">
        <v>2236.4802499999996</v>
      </c>
      <c r="CH52" s="2500"/>
      <c r="CI52" s="3017" t="s">
        <v>19539</v>
      </c>
      <c r="CJ52" s="2500"/>
      <c r="CK52" s="3017" t="s">
        <v>19540</v>
      </c>
    </row>
    <row r="53" spans="1:89" ht="20.25" customHeight="1">
      <c r="A53" s="5741"/>
      <c r="B53" s="3001" t="s">
        <v>19541</v>
      </c>
      <c r="C53" s="3002" t="s">
        <v>19538</v>
      </c>
      <c r="D53" s="3002">
        <v>0</v>
      </c>
      <c r="E53" s="600">
        <v>0</v>
      </c>
      <c r="F53" s="600">
        <v>0</v>
      </c>
      <c r="G53" s="600">
        <v>207.91357106301533</v>
      </c>
      <c r="H53" s="600">
        <v>1287.3552619244228</v>
      </c>
      <c r="I53" s="600">
        <v>22.405296757015478</v>
      </c>
      <c r="J53" s="600">
        <v>17.800819440326638</v>
      </c>
      <c r="K53" s="600">
        <v>0</v>
      </c>
      <c r="L53" s="600">
        <v>0</v>
      </c>
      <c r="M53" s="600">
        <v>0</v>
      </c>
      <c r="N53" s="600">
        <v>4.1535245360762127</v>
      </c>
      <c r="O53" s="600">
        <v>189.87540736348427</v>
      </c>
      <c r="P53" s="600">
        <v>0</v>
      </c>
      <c r="Q53" s="600">
        <v>0</v>
      </c>
      <c r="R53" s="600">
        <v>0</v>
      </c>
      <c r="S53" s="600">
        <v>0</v>
      </c>
      <c r="T53" s="600">
        <v>0</v>
      </c>
      <c r="U53" s="600">
        <v>32.278819251792321</v>
      </c>
      <c r="V53" s="600">
        <v>0</v>
      </c>
      <c r="W53" s="600">
        <v>160.12826020987171</v>
      </c>
      <c r="X53" s="600">
        <v>0</v>
      </c>
      <c r="Y53" s="600">
        <v>113.92524441809051</v>
      </c>
      <c r="Z53" s="600">
        <v>1015.8334293946408</v>
      </c>
      <c r="AA53" s="600">
        <v>20.886294809983266</v>
      </c>
      <c r="AB53" s="600">
        <v>11.748540830615587</v>
      </c>
      <c r="AC53" s="600">
        <v>5.2215737024958164</v>
      </c>
      <c r="AD53" s="600">
        <v>296.68032400544405</v>
      </c>
      <c r="AE53" s="600">
        <v>0.14834016200272204</v>
      </c>
      <c r="AF53" s="600">
        <v>0</v>
      </c>
      <c r="AG53" s="600">
        <v>0</v>
      </c>
      <c r="AH53" s="600">
        <v>23.734425920435534</v>
      </c>
      <c r="AI53" s="600">
        <v>64.082949985175944</v>
      </c>
      <c r="AJ53" s="600">
        <v>125.31776885989973</v>
      </c>
      <c r="AK53" s="600">
        <v>156.64721107487446</v>
      </c>
      <c r="AL53" s="600">
        <v>0</v>
      </c>
      <c r="AM53" s="600">
        <v>0</v>
      </c>
      <c r="AN53" s="600">
        <v>0</v>
      </c>
      <c r="AO53" s="600">
        <v>0</v>
      </c>
      <c r="AP53" s="600">
        <v>0</v>
      </c>
      <c r="AQ53" s="600">
        <v>0</v>
      </c>
      <c r="AR53" s="600">
        <v>0</v>
      </c>
      <c r="AS53" s="600">
        <v>63.370917207562854</v>
      </c>
      <c r="AT53" s="600">
        <v>0</v>
      </c>
      <c r="AU53" s="600">
        <v>0</v>
      </c>
      <c r="AV53" s="600">
        <v>0</v>
      </c>
      <c r="AW53" s="600">
        <v>0</v>
      </c>
      <c r="AX53" s="600">
        <v>42.721966656783962</v>
      </c>
      <c r="AY53" s="600">
        <v>0</v>
      </c>
      <c r="AZ53" s="600">
        <v>0</v>
      </c>
      <c r="BA53" s="600">
        <v>589.56313986361852</v>
      </c>
      <c r="BB53" s="600">
        <v>0</v>
      </c>
      <c r="BC53" s="600">
        <v>172.311932182362</v>
      </c>
      <c r="BD53" s="600">
        <v>0</v>
      </c>
      <c r="BE53" s="600">
        <v>0</v>
      </c>
      <c r="BF53" s="600">
        <v>0</v>
      </c>
      <c r="BG53" s="600">
        <v>529.75238654412146</v>
      </c>
      <c r="BH53" s="600">
        <v>0</v>
      </c>
      <c r="BI53" s="600">
        <v>0</v>
      </c>
      <c r="BJ53" s="600">
        <v>0</v>
      </c>
      <c r="BK53" s="600">
        <v>0</v>
      </c>
      <c r="BL53" s="600">
        <v>0</v>
      </c>
      <c r="BM53" s="600">
        <v>309.73425826168369</v>
      </c>
      <c r="BN53" s="600">
        <v>0</v>
      </c>
      <c r="BO53" s="600">
        <v>27.413261938103037</v>
      </c>
      <c r="BP53" s="600"/>
      <c r="BQ53" s="600"/>
      <c r="BR53" s="600"/>
      <c r="BS53" s="600"/>
      <c r="BT53" s="600"/>
      <c r="BU53" s="600"/>
      <c r="BV53" s="600"/>
      <c r="BW53" s="600"/>
      <c r="BX53" s="600"/>
      <c r="BY53" s="600"/>
      <c r="BZ53" s="600"/>
      <c r="CA53" s="600"/>
      <c r="CB53" s="600"/>
      <c r="CC53" s="600"/>
      <c r="CD53" s="600"/>
      <c r="CE53" s="600"/>
      <c r="CF53" s="600"/>
      <c r="CG53" s="3018">
        <v>5491.0049263639003</v>
      </c>
      <c r="CH53" s="2500"/>
      <c r="CI53" s="3004" t="s">
        <v>19542</v>
      </c>
      <c r="CJ53" s="2500"/>
      <c r="CK53" s="3004" t="s">
        <v>19543</v>
      </c>
    </row>
    <row r="54" spans="1:89" ht="20.25" customHeight="1">
      <c r="A54" s="5741"/>
      <c r="B54" s="3001" t="s">
        <v>19544</v>
      </c>
      <c r="C54" s="3002" t="s">
        <v>19538</v>
      </c>
      <c r="D54" s="3002">
        <v>0</v>
      </c>
      <c r="E54" s="600">
        <v>641.17492518548204</v>
      </c>
      <c r="F54" s="600">
        <v>697.79510513886487</v>
      </c>
      <c r="G54" s="600">
        <v>506.28858585360592</v>
      </c>
      <c r="H54" s="600">
        <v>1357.7431709943435</v>
      </c>
      <c r="I54" s="600">
        <v>2024.5241547531714</v>
      </c>
      <c r="J54" s="600">
        <v>3021.1950944505033</v>
      </c>
      <c r="K54" s="600">
        <v>1426.6409734930999</v>
      </c>
      <c r="L54" s="600">
        <v>1610.7034264199754</v>
      </c>
      <c r="M54" s="600">
        <v>598.77571277349307</v>
      </c>
      <c r="N54" s="600">
        <v>2267.6954289856435</v>
      </c>
      <c r="O54" s="600">
        <v>1379.2188625966439</v>
      </c>
      <c r="P54" s="600">
        <v>1237.44089718332</v>
      </c>
      <c r="Q54" s="600">
        <v>321.44170335908905</v>
      </c>
      <c r="R54" s="600">
        <v>862.5404171607031</v>
      </c>
      <c r="S54" s="600">
        <v>489.26489347945801</v>
      </c>
      <c r="T54" s="600">
        <v>1036.6738255848447</v>
      </c>
      <c r="U54" s="600">
        <v>9113.9942969575932</v>
      </c>
      <c r="V54" s="600">
        <v>1524.6897601839796</v>
      </c>
      <c r="W54" s="600">
        <v>732.72297335751159</v>
      </c>
      <c r="X54" s="600">
        <v>2492.5349887109742</v>
      </c>
      <c r="Y54" s="600">
        <v>1910.8912292308371</v>
      </c>
      <c r="Z54" s="600">
        <v>3874.2748171799194</v>
      </c>
      <c r="AA54" s="600">
        <v>613.49794030382714</v>
      </c>
      <c r="AB54" s="600">
        <v>198.47136530578717</v>
      </c>
      <c r="AC54" s="600">
        <v>473.24770320355634</v>
      </c>
      <c r="AD54" s="600">
        <v>735.10114185777218</v>
      </c>
      <c r="AE54" s="600">
        <v>583.9274057683516</v>
      </c>
      <c r="AF54" s="600">
        <v>709.28973286689109</v>
      </c>
      <c r="AG54" s="600">
        <v>1210.8390996487785</v>
      </c>
      <c r="AH54" s="600">
        <v>1230.2082096054453</v>
      </c>
      <c r="AI54" s="600">
        <v>1014.8019952596924</v>
      </c>
      <c r="AJ54" s="600">
        <v>1873.7840011481917</v>
      </c>
      <c r="AK54" s="600">
        <v>2305.9448670323109</v>
      </c>
      <c r="AL54" s="600">
        <v>786.5039484522174</v>
      </c>
      <c r="AM54" s="600">
        <v>5959.1669346156286</v>
      </c>
      <c r="AN54" s="600">
        <v>451.64672107691865</v>
      </c>
      <c r="AO54" s="600">
        <v>892.2370331835308</v>
      </c>
      <c r="AP54" s="600">
        <v>1364.2137326123011</v>
      </c>
      <c r="AQ54" s="600">
        <v>855.25428720570039</v>
      </c>
      <c r="AR54" s="600">
        <v>865.07962355918289</v>
      </c>
      <c r="AS54" s="600">
        <v>2001.5459026852654</v>
      </c>
      <c r="AT54" s="600">
        <v>2391.4051149190409</v>
      </c>
      <c r="AU54" s="600">
        <v>1084.3175293777742</v>
      </c>
      <c r="AV54" s="600">
        <v>624.74046529906514</v>
      </c>
      <c r="AW54" s="600">
        <v>681.10908302566224</v>
      </c>
      <c r="AX54" s="600">
        <v>375.84939036195544</v>
      </c>
      <c r="AY54" s="600">
        <v>1241.6916266063261</v>
      </c>
      <c r="AZ54" s="600">
        <v>639.43495093631509</v>
      </c>
      <c r="BA54" s="600">
        <v>1674.7868543243005</v>
      </c>
      <c r="BB54" s="600">
        <v>1251.3855541924918</v>
      </c>
      <c r="BC54" s="600">
        <v>1350.117042274278</v>
      </c>
      <c r="BD54" s="600">
        <v>498.05952256537603</v>
      </c>
      <c r="BE54" s="600">
        <v>197.60825146482148</v>
      </c>
      <c r="BF54" s="600">
        <v>503.53349220007976</v>
      </c>
      <c r="BG54" s="600">
        <v>1763.9878328130346</v>
      </c>
      <c r="BH54" s="600">
        <v>434.73220867604255</v>
      </c>
      <c r="BI54" s="600">
        <v>451.55718524046245</v>
      </c>
      <c r="BJ54" s="600">
        <v>566.71359188847725</v>
      </c>
      <c r="BK54" s="600">
        <v>394.51543063640645</v>
      </c>
      <c r="BL54" s="600">
        <v>951.20216821759243</v>
      </c>
      <c r="BM54" s="600">
        <v>3212.7442776358648</v>
      </c>
      <c r="BN54" s="600">
        <v>569.35798386310262</v>
      </c>
      <c r="BO54" s="600">
        <v>159.58365891184206</v>
      </c>
      <c r="BP54" s="600"/>
      <c r="BQ54" s="600"/>
      <c r="BR54" s="600"/>
      <c r="BS54" s="600"/>
      <c r="BT54" s="600"/>
      <c r="BU54" s="600"/>
      <c r="BV54" s="600"/>
      <c r="BW54" s="600"/>
      <c r="BX54" s="600"/>
      <c r="BY54" s="600"/>
      <c r="BZ54" s="600"/>
      <c r="CA54" s="600"/>
      <c r="CB54" s="600"/>
      <c r="CC54" s="600"/>
      <c r="CD54" s="600"/>
      <c r="CE54" s="600"/>
      <c r="CF54" s="600"/>
      <c r="CG54" s="3018">
        <v>84271.420103854689</v>
      </c>
      <c r="CH54" s="2500"/>
      <c r="CI54" s="3004" t="s">
        <v>19545</v>
      </c>
      <c r="CJ54" s="2500"/>
      <c r="CK54" s="3004" t="s">
        <v>19546</v>
      </c>
    </row>
    <row r="55" spans="1:89" ht="20.25" customHeight="1">
      <c r="A55" s="5741"/>
      <c r="B55" s="3001" t="s">
        <v>19547</v>
      </c>
      <c r="C55" s="3002" t="s">
        <v>19538</v>
      </c>
      <c r="D55" s="3002">
        <v>0</v>
      </c>
      <c r="E55" s="3007">
        <v>660.04892518548206</v>
      </c>
      <c r="F55" s="3007">
        <v>716.29610513886485</v>
      </c>
      <c r="G55" s="3007">
        <v>752.65170691662127</v>
      </c>
      <c r="H55" s="3007">
        <v>2687.3454329187662</v>
      </c>
      <c r="I55" s="3007">
        <v>2106.3177015101869</v>
      </c>
      <c r="J55" s="3007">
        <v>3107.2869638908301</v>
      </c>
      <c r="K55" s="3007">
        <v>1440.7989734930998</v>
      </c>
      <c r="L55" s="3007">
        <v>1645.1876764199753</v>
      </c>
      <c r="M55" s="3007">
        <v>617.27671277349305</v>
      </c>
      <c r="N55" s="3007">
        <v>2340.6909535217196</v>
      </c>
      <c r="O55" s="3007">
        <v>1605.9105199601281</v>
      </c>
      <c r="P55" s="3007">
        <v>1270.3598971833201</v>
      </c>
      <c r="Q55" s="3007">
        <v>339.94270335908902</v>
      </c>
      <c r="R55" s="3007">
        <v>881.04141716070308</v>
      </c>
      <c r="S55" s="3007">
        <v>509.30489347945803</v>
      </c>
      <c r="T55" s="3007">
        <v>1079.9078255848447</v>
      </c>
      <c r="U55" s="3007">
        <v>9277.1402162093855</v>
      </c>
      <c r="V55" s="3007">
        <v>1567.2838101839795</v>
      </c>
      <c r="W55" s="3007">
        <v>926.93623356738328</v>
      </c>
      <c r="X55" s="3007">
        <v>2535.282188710974</v>
      </c>
      <c r="Y55" s="3007">
        <v>2067.2154736489274</v>
      </c>
      <c r="Z55" s="3007">
        <v>4951.1822465745599</v>
      </c>
      <c r="AA55" s="3007">
        <v>651.71923511381044</v>
      </c>
      <c r="AB55" s="3007">
        <v>228.72090613640276</v>
      </c>
      <c r="AC55" s="3007">
        <v>496.97027690605216</v>
      </c>
      <c r="AD55" s="3007">
        <v>1055.8654658632163</v>
      </c>
      <c r="AE55" s="3007">
        <v>604.11574593035436</v>
      </c>
      <c r="AF55" s="3007">
        <v>734.53973286689109</v>
      </c>
      <c r="AG55" s="3007">
        <v>1244.9240996487786</v>
      </c>
      <c r="AH55" s="3007">
        <v>1292.4447855258809</v>
      </c>
      <c r="AI55" s="3007">
        <v>1098.5519452448684</v>
      </c>
      <c r="AJ55" s="3007">
        <v>2034.0214700080915</v>
      </c>
      <c r="AK55" s="3007">
        <v>2497.0500781071855</v>
      </c>
      <c r="AL55" s="3007">
        <v>805.00494845221738</v>
      </c>
      <c r="AM55" s="3007">
        <v>6028.2039846156285</v>
      </c>
      <c r="AN55" s="3007">
        <v>476.89687107691867</v>
      </c>
      <c r="AO55" s="3007">
        <v>931.1120331835308</v>
      </c>
      <c r="AP55" s="3007">
        <v>1384.6267326123011</v>
      </c>
      <c r="AQ55" s="3007">
        <v>872.58928720570043</v>
      </c>
      <c r="AR55" s="3007">
        <v>890.92982355918286</v>
      </c>
      <c r="AS55" s="3007">
        <v>2141.1568198928285</v>
      </c>
      <c r="AT55" s="3007">
        <v>2459.601414919041</v>
      </c>
      <c r="AU55" s="3007">
        <v>1122.8195293777742</v>
      </c>
      <c r="AV55" s="3007">
        <v>657.65946529906512</v>
      </c>
      <c r="AW55" s="3007">
        <v>719.90508302566229</v>
      </c>
      <c r="AX55" s="3007">
        <v>442.65535701873944</v>
      </c>
      <c r="AY55" s="3007">
        <v>1275.7766266063261</v>
      </c>
      <c r="AZ55" s="3007">
        <v>673.51995093631513</v>
      </c>
      <c r="BA55" s="3007">
        <v>2297.2689941879189</v>
      </c>
      <c r="BB55" s="3007">
        <v>1296.8625541924919</v>
      </c>
      <c r="BC55" s="3007">
        <v>1596.7749744566399</v>
      </c>
      <c r="BD55" s="3007">
        <v>516.560522565376</v>
      </c>
      <c r="BE55" s="3007">
        <v>216.10925146482148</v>
      </c>
      <c r="BF55" s="3007">
        <v>536.45249220007975</v>
      </c>
      <c r="BG55" s="3007">
        <v>2338.666219357156</v>
      </c>
      <c r="BH55" s="3007">
        <v>453.23320867604252</v>
      </c>
      <c r="BI55" s="3007">
        <v>471.22418524046248</v>
      </c>
      <c r="BJ55" s="3007">
        <v>585.58759188847728</v>
      </c>
      <c r="BK55" s="3007">
        <v>413.76243063640646</v>
      </c>
      <c r="BL55" s="3007">
        <v>989.70416821759238</v>
      </c>
      <c r="BM55" s="3007">
        <v>3585.0125358975483</v>
      </c>
      <c r="BN55" s="3007">
        <v>589.02498386310265</v>
      </c>
      <c r="BO55" s="3007">
        <v>205.87092084994509</v>
      </c>
      <c r="BP55" s="3007">
        <v>0</v>
      </c>
      <c r="BQ55" s="3007">
        <v>0</v>
      </c>
      <c r="BR55" s="3007">
        <v>0</v>
      </c>
      <c r="BS55" s="3007">
        <v>0</v>
      </c>
      <c r="BT55" s="3007">
        <v>0</v>
      </c>
      <c r="BU55" s="3007">
        <v>0</v>
      </c>
      <c r="BV55" s="3007">
        <v>0</v>
      </c>
      <c r="BW55" s="3007">
        <v>0</v>
      </c>
      <c r="BX55" s="3007">
        <v>0</v>
      </c>
      <c r="BY55" s="3007">
        <v>0</v>
      </c>
      <c r="BZ55" s="3007">
        <v>0</v>
      </c>
      <c r="CA55" s="3007">
        <v>0</v>
      </c>
      <c r="CB55" s="3007">
        <v>0</v>
      </c>
      <c r="CC55" s="3007">
        <v>0</v>
      </c>
      <c r="CD55" s="3007">
        <v>0</v>
      </c>
      <c r="CE55" s="3007">
        <v>0</v>
      </c>
      <c r="CF55" s="3007">
        <v>0</v>
      </c>
      <c r="CG55" s="3018">
        <v>91998.905280218591</v>
      </c>
      <c r="CH55" s="2500"/>
      <c r="CI55" s="3004" t="s">
        <v>19548</v>
      </c>
      <c r="CJ55" s="2500"/>
      <c r="CK55" s="3004" t="s">
        <v>19549</v>
      </c>
    </row>
    <row r="56" spans="1:89" ht="20.25" customHeight="1">
      <c r="A56" s="5741"/>
      <c r="B56" s="3001" t="s">
        <v>19550</v>
      </c>
      <c r="C56" s="3002" t="s">
        <v>19538</v>
      </c>
      <c r="D56" s="3002">
        <v>0</v>
      </c>
      <c r="E56" s="600">
        <v>64.228131603030732</v>
      </c>
      <c r="F56" s="600">
        <v>66.451396844216788</v>
      </c>
      <c r="G56" s="600">
        <v>90.282311836036754</v>
      </c>
      <c r="H56" s="600">
        <v>252.75092399672283</v>
      </c>
      <c r="I56" s="600">
        <v>207.1106227723993</v>
      </c>
      <c r="J56" s="600">
        <v>272.46907466625976</v>
      </c>
      <c r="K56" s="600">
        <v>121.04936481184276</v>
      </c>
      <c r="L56" s="600">
        <v>200.56014274187197</v>
      </c>
      <c r="M56" s="600">
        <v>53.192607561467902</v>
      </c>
      <c r="N56" s="600">
        <v>202.19264311878729</v>
      </c>
      <c r="O56" s="600">
        <v>136.55730584667984</v>
      </c>
      <c r="P56" s="600">
        <v>127.83898261036872</v>
      </c>
      <c r="Q56" s="600">
        <v>30.34897148746419</v>
      </c>
      <c r="R56" s="600">
        <v>100.31676509766952</v>
      </c>
      <c r="S56" s="600">
        <v>56.937776719208749</v>
      </c>
      <c r="T56" s="600">
        <v>171.70471581139103</v>
      </c>
      <c r="U56" s="600">
        <v>984.81913677561226</v>
      </c>
      <c r="V56" s="600">
        <v>164.32731277682564</v>
      </c>
      <c r="W56" s="600">
        <v>97.559154014417317</v>
      </c>
      <c r="X56" s="600">
        <v>165.81619592699261</v>
      </c>
      <c r="Y56" s="600">
        <v>192.77947592612765</v>
      </c>
      <c r="Z56" s="600">
        <v>520.72696777131569</v>
      </c>
      <c r="AA56" s="600">
        <v>66.520177500897816</v>
      </c>
      <c r="AB56" s="600">
        <v>24.593229043048137</v>
      </c>
      <c r="AC56" s="600">
        <v>45.723558200320248</v>
      </c>
      <c r="AD56" s="600">
        <v>105.10200357672727</v>
      </c>
      <c r="AE56" s="600">
        <v>62.045422135837562</v>
      </c>
      <c r="AF56" s="600">
        <v>93.215628424077366</v>
      </c>
      <c r="AG56" s="600">
        <v>151.94606879225813</v>
      </c>
      <c r="AH56" s="600">
        <v>142.18046819811397</v>
      </c>
      <c r="AI56" s="600">
        <v>96.550320613871961</v>
      </c>
      <c r="AJ56" s="600">
        <v>211.34867606693507</v>
      </c>
      <c r="AK56" s="600">
        <v>244.73224423555575</v>
      </c>
      <c r="AL56" s="600">
        <v>77.092785299394933</v>
      </c>
      <c r="AM56" s="600">
        <v>620.47132634194702</v>
      </c>
      <c r="AN56" s="600">
        <v>62.002308770412959</v>
      </c>
      <c r="AO56" s="600">
        <v>95.859082888931709</v>
      </c>
      <c r="AP56" s="600">
        <v>134.50230817145345</v>
      </c>
      <c r="AQ56" s="600">
        <v>71.099219395656121</v>
      </c>
      <c r="AR56" s="600">
        <v>78.215455352379905</v>
      </c>
      <c r="AS56" s="600">
        <v>195.80466566123164</v>
      </c>
      <c r="AT56" s="600">
        <v>245.69039955439649</v>
      </c>
      <c r="AU56" s="600">
        <v>165.16736980194108</v>
      </c>
      <c r="AV56" s="600">
        <v>67.34190894528308</v>
      </c>
      <c r="AW56" s="600">
        <v>86.071290555090727</v>
      </c>
      <c r="AX56" s="600">
        <v>74.531237623756809</v>
      </c>
      <c r="AY56" s="600">
        <v>137.71584513640065</v>
      </c>
      <c r="AZ56" s="600">
        <v>56.344970263374137</v>
      </c>
      <c r="BA56" s="600">
        <v>208.80942955533229</v>
      </c>
      <c r="BB56" s="600">
        <v>103.63010692887025</v>
      </c>
      <c r="BC56" s="600">
        <v>141.45339408483298</v>
      </c>
      <c r="BD56" s="600">
        <v>52.074047661537051</v>
      </c>
      <c r="BE56" s="600">
        <v>21.92814120547207</v>
      </c>
      <c r="BF56" s="600">
        <v>48.678795621242557</v>
      </c>
      <c r="BG56" s="600">
        <v>195.69735061840387</v>
      </c>
      <c r="BH56" s="600">
        <v>43.233605108088184</v>
      </c>
      <c r="BI56" s="600">
        <v>53.493339407945498</v>
      </c>
      <c r="BJ56" s="600">
        <v>52.330711668320795</v>
      </c>
      <c r="BK56" s="600">
        <v>46.502648173802804</v>
      </c>
      <c r="BL56" s="600">
        <v>92.197961495328911</v>
      </c>
      <c r="BM56" s="600">
        <v>430.46550459852358</v>
      </c>
      <c r="BN56" s="600">
        <v>68.429444850092239</v>
      </c>
      <c r="BO56" s="600">
        <v>62.352766098103061</v>
      </c>
      <c r="BP56" s="600"/>
      <c r="BQ56" s="600"/>
      <c r="BR56" s="600"/>
      <c r="BS56" s="600"/>
      <c r="BT56" s="600"/>
      <c r="BU56" s="600"/>
      <c r="BV56" s="600"/>
      <c r="BW56" s="600"/>
      <c r="BX56" s="600"/>
      <c r="BY56" s="600"/>
      <c r="BZ56" s="600"/>
      <c r="CA56" s="600"/>
      <c r="CB56" s="600"/>
      <c r="CC56" s="600"/>
      <c r="CD56" s="600"/>
      <c r="CE56" s="600"/>
      <c r="CF56" s="600"/>
      <c r="CG56" s="3018">
        <v>9313.1651983418978</v>
      </c>
      <c r="CH56" s="2500"/>
      <c r="CI56" s="3004" t="s">
        <v>19551</v>
      </c>
      <c r="CJ56" s="2500"/>
      <c r="CK56" s="3004" t="s">
        <v>19552</v>
      </c>
    </row>
    <row r="57" spans="1:89" ht="20.25" customHeight="1" thickBot="1">
      <c r="A57" s="5741"/>
      <c r="B57" s="3008" t="s">
        <v>19553</v>
      </c>
      <c r="C57" s="3009" t="s">
        <v>19538</v>
      </c>
      <c r="D57" s="3009">
        <v>0</v>
      </c>
      <c r="E57" s="3019">
        <v>724.27705678851282</v>
      </c>
      <c r="F57" s="3019">
        <v>782.74750198308163</v>
      </c>
      <c r="G57" s="3019">
        <v>842.93401875265806</v>
      </c>
      <c r="H57" s="3019">
        <v>2940.0963569154892</v>
      </c>
      <c r="I57" s="3019">
        <v>2313.4283242825863</v>
      </c>
      <c r="J57" s="3019">
        <v>3379.7560385570896</v>
      </c>
      <c r="K57" s="3019">
        <v>1561.8483383049424</v>
      </c>
      <c r="L57" s="3019">
        <v>1845.7478191618472</v>
      </c>
      <c r="M57" s="3019">
        <v>670.46932033496091</v>
      </c>
      <c r="N57" s="3019">
        <v>2542.8835966405068</v>
      </c>
      <c r="O57" s="3019">
        <v>1742.4678258068079</v>
      </c>
      <c r="P57" s="3019">
        <v>1398.1988797936888</v>
      </c>
      <c r="Q57" s="3019">
        <v>370.29167484655324</v>
      </c>
      <c r="R57" s="3019">
        <v>981.35818225837261</v>
      </c>
      <c r="S57" s="3019">
        <v>566.24267019866681</v>
      </c>
      <c r="T57" s="3019">
        <v>1251.6125413962357</v>
      </c>
      <c r="U57" s="3019">
        <v>10261.959352984997</v>
      </c>
      <c r="V57" s="3019">
        <v>1731.6111229608052</v>
      </c>
      <c r="W57" s="3019">
        <v>1024.4953875818005</v>
      </c>
      <c r="X57" s="3019">
        <v>2701.0983846379668</v>
      </c>
      <c r="Y57" s="3019">
        <v>2259.9949495750552</v>
      </c>
      <c r="Z57" s="3019">
        <v>5471.9092143458756</v>
      </c>
      <c r="AA57" s="3019">
        <v>718.23941261470827</v>
      </c>
      <c r="AB57" s="3019">
        <v>253.31413517945089</v>
      </c>
      <c r="AC57" s="3019">
        <v>542.69383510637238</v>
      </c>
      <c r="AD57" s="3019">
        <v>1160.9674694399437</v>
      </c>
      <c r="AE57" s="3019">
        <v>666.16116806619198</v>
      </c>
      <c r="AF57" s="3019">
        <v>827.75536129096849</v>
      </c>
      <c r="AG57" s="3019">
        <v>1396.8701684410366</v>
      </c>
      <c r="AH57" s="3019">
        <v>1434.6252537239948</v>
      </c>
      <c r="AI57" s="3019">
        <v>1195.1022658587403</v>
      </c>
      <c r="AJ57" s="3019">
        <v>2245.3701460750267</v>
      </c>
      <c r="AK57" s="3019">
        <v>2741.7823223427413</v>
      </c>
      <c r="AL57" s="3019">
        <v>882.09773375161228</v>
      </c>
      <c r="AM57" s="3019">
        <v>6648.6753109575757</v>
      </c>
      <c r="AN57" s="3019">
        <v>538.89917984733165</v>
      </c>
      <c r="AO57" s="3019">
        <v>1026.9711160724626</v>
      </c>
      <c r="AP57" s="3019">
        <v>1519.1290407837546</v>
      </c>
      <c r="AQ57" s="3019">
        <v>943.68850660135649</v>
      </c>
      <c r="AR57" s="3019">
        <v>969.14527891156274</v>
      </c>
      <c r="AS57" s="3019">
        <v>2336.9614855540603</v>
      </c>
      <c r="AT57" s="3019">
        <v>2705.2918144734376</v>
      </c>
      <c r="AU57" s="3019">
        <v>1287.9868991797152</v>
      </c>
      <c r="AV57" s="3019">
        <v>725.0013742443482</v>
      </c>
      <c r="AW57" s="3019">
        <v>805.97637358075303</v>
      </c>
      <c r="AX57" s="3019">
        <v>517.18659464249629</v>
      </c>
      <c r="AY57" s="3019">
        <v>1413.4924717427268</v>
      </c>
      <c r="AZ57" s="3019">
        <v>729.86492119968921</v>
      </c>
      <c r="BA57" s="3019">
        <v>2506.0784237432513</v>
      </c>
      <c r="BB57" s="3019">
        <v>1400.4926611213621</v>
      </c>
      <c r="BC57" s="3019">
        <v>1738.2283685414729</v>
      </c>
      <c r="BD57" s="3019">
        <v>568.63457022691307</v>
      </c>
      <c r="BE57" s="3019">
        <v>238.03739267029354</v>
      </c>
      <c r="BF57" s="3019">
        <v>585.1312878213223</v>
      </c>
      <c r="BG57" s="3019">
        <v>2534.36356997556</v>
      </c>
      <c r="BH57" s="3019">
        <v>496.46681378413069</v>
      </c>
      <c r="BI57" s="3019">
        <v>524.71752464840802</v>
      </c>
      <c r="BJ57" s="3019">
        <v>637.91830355679804</v>
      </c>
      <c r="BK57" s="3019">
        <v>460.26507881020927</v>
      </c>
      <c r="BL57" s="3019">
        <v>1081.9021297129214</v>
      </c>
      <c r="BM57" s="3019">
        <v>4015.478040496072</v>
      </c>
      <c r="BN57" s="3019">
        <v>657.45442871319483</v>
      </c>
      <c r="BO57" s="3019">
        <v>268.22368694804817</v>
      </c>
      <c r="BP57" s="3019">
        <v>0</v>
      </c>
      <c r="BQ57" s="3019">
        <v>0</v>
      </c>
      <c r="BR57" s="3019">
        <v>0</v>
      </c>
      <c r="BS57" s="3019">
        <v>0</v>
      </c>
      <c r="BT57" s="3019">
        <v>0</v>
      </c>
      <c r="BU57" s="3019">
        <v>0</v>
      </c>
      <c r="BV57" s="3019">
        <v>0</v>
      </c>
      <c r="BW57" s="3019">
        <v>0</v>
      </c>
      <c r="BX57" s="3019">
        <v>0</v>
      </c>
      <c r="BY57" s="3019">
        <v>0</v>
      </c>
      <c r="BZ57" s="3019">
        <v>0</v>
      </c>
      <c r="CA57" s="3019">
        <v>0</v>
      </c>
      <c r="CB57" s="3019">
        <v>0</v>
      </c>
      <c r="CC57" s="3019">
        <v>0</v>
      </c>
      <c r="CD57" s="3019">
        <v>0</v>
      </c>
      <c r="CE57" s="3019">
        <v>0</v>
      </c>
      <c r="CF57" s="3019">
        <v>0</v>
      </c>
      <c r="CG57" s="3020">
        <v>101312.07047856052</v>
      </c>
      <c r="CH57" s="2500"/>
      <c r="CI57" s="3010" t="s">
        <v>19554</v>
      </c>
      <c r="CJ57" s="2500"/>
      <c r="CK57" s="3010" t="s">
        <v>19555</v>
      </c>
    </row>
    <row r="58" spans="1:89" s="1426" customFormat="1" ht="20.25" customHeight="1" thickTop="1" thickBot="1">
      <c r="A58" s="5741"/>
      <c r="B58" s="3011"/>
      <c r="C58" s="3021"/>
      <c r="D58" s="3021"/>
      <c r="E58" s="3022"/>
      <c r="F58" s="3022"/>
      <c r="G58" s="3022"/>
      <c r="H58" s="3022"/>
      <c r="I58" s="3022"/>
      <c r="J58" s="3022"/>
      <c r="K58" s="3022"/>
      <c r="L58" s="3022"/>
      <c r="M58" s="3022"/>
      <c r="N58" s="3022"/>
      <c r="O58" s="3022"/>
      <c r="P58" s="3022"/>
      <c r="Q58" s="3022"/>
      <c r="R58" s="3022"/>
      <c r="S58" s="3022"/>
      <c r="T58" s="3022"/>
      <c r="U58" s="3022"/>
      <c r="V58" s="3022"/>
      <c r="W58" s="3022"/>
      <c r="X58" s="3022"/>
      <c r="Y58" s="3022"/>
      <c r="Z58" s="3022"/>
      <c r="AA58" s="3022"/>
      <c r="AB58" s="3022"/>
      <c r="AC58" s="3022"/>
      <c r="AD58" s="3022"/>
      <c r="AE58" s="3022"/>
      <c r="AF58" s="3022"/>
      <c r="AG58" s="3022"/>
      <c r="AH58" s="3022"/>
      <c r="AI58" s="3022"/>
      <c r="AJ58" s="3022"/>
      <c r="AK58" s="3022"/>
      <c r="AL58" s="3022"/>
      <c r="AM58" s="3022"/>
      <c r="AN58" s="3022"/>
      <c r="AO58" s="3022"/>
      <c r="AP58" s="3022"/>
      <c r="AQ58" s="3022"/>
      <c r="AR58" s="3022"/>
      <c r="AS58" s="3022"/>
      <c r="AT58" s="3022"/>
      <c r="AU58" s="3022"/>
      <c r="AV58" s="3022"/>
      <c r="AW58" s="3022"/>
      <c r="AX58" s="3022"/>
      <c r="AY58" s="3022"/>
      <c r="AZ58" s="3022"/>
      <c r="BA58" s="3022"/>
      <c r="BB58" s="3022"/>
      <c r="BC58" s="3022"/>
      <c r="BD58" s="3022"/>
      <c r="BE58" s="3022"/>
      <c r="BF58" s="3022"/>
      <c r="BG58" s="3022"/>
      <c r="BH58" s="3022"/>
      <c r="BI58" s="3022"/>
      <c r="BJ58" s="3022"/>
      <c r="BK58" s="3022"/>
      <c r="BL58" s="3022"/>
      <c r="BM58" s="3022"/>
      <c r="BN58" s="3022"/>
      <c r="BO58" s="3022"/>
      <c r="BP58" s="3022"/>
      <c r="BQ58" s="3022"/>
      <c r="BR58" s="3022"/>
      <c r="BS58" s="3022"/>
      <c r="BT58" s="3022"/>
      <c r="BU58" s="3022"/>
      <c r="BV58" s="3022"/>
      <c r="BW58" s="3022"/>
      <c r="BX58" s="3022"/>
      <c r="BY58" s="3022"/>
      <c r="BZ58" s="3022"/>
      <c r="CA58" s="3022"/>
      <c r="CB58" s="3022"/>
      <c r="CC58" s="3022"/>
      <c r="CD58" s="3022"/>
      <c r="CE58" s="3022"/>
      <c r="CF58" s="3022"/>
      <c r="CG58" s="3022"/>
      <c r="CH58" s="2976"/>
      <c r="CI58" s="2976"/>
      <c r="CJ58" s="2976"/>
      <c r="CK58" s="2976"/>
    </row>
    <row r="59" spans="1:89" s="1426" customFormat="1" ht="20.25" customHeight="1" thickTop="1" thickBot="1">
      <c r="A59" s="5741"/>
      <c r="B59" s="2990" t="s">
        <v>19536</v>
      </c>
      <c r="C59" s="2365"/>
      <c r="D59" s="2365"/>
      <c r="E59" s="3013"/>
      <c r="F59" s="3013"/>
      <c r="G59" s="3013"/>
      <c r="H59" s="3013"/>
      <c r="I59" s="3013"/>
      <c r="J59" s="3013"/>
      <c r="K59" s="3013"/>
      <c r="L59" s="3013"/>
      <c r="M59" s="3013"/>
      <c r="N59" s="3013"/>
      <c r="O59" s="3013"/>
      <c r="P59" s="3013"/>
      <c r="Q59" s="3013"/>
      <c r="R59" s="3013"/>
      <c r="S59" s="3013"/>
      <c r="T59" s="3013"/>
      <c r="U59" s="3013"/>
      <c r="V59" s="3013"/>
      <c r="W59" s="3013"/>
      <c r="X59" s="3013"/>
      <c r="Y59" s="3013"/>
      <c r="Z59" s="3013"/>
      <c r="AA59" s="3013"/>
      <c r="AB59" s="3013"/>
      <c r="AC59" s="3013"/>
      <c r="AD59" s="3013"/>
      <c r="AE59" s="3013"/>
      <c r="AF59" s="3013"/>
      <c r="AG59" s="3013"/>
      <c r="AH59" s="3013"/>
      <c r="AI59" s="3013"/>
      <c r="AJ59" s="3013"/>
      <c r="AK59" s="3013"/>
      <c r="AL59" s="3013"/>
      <c r="AM59" s="3013"/>
      <c r="AN59" s="3013"/>
      <c r="AO59" s="3013"/>
      <c r="AP59" s="3013"/>
      <c r="AQ59" s="3013"/>
      <c r="AR59" s="3013"/>
      <c r="AS59" s="3013"/>
      <c r="AT59" s="3013"/>
      <c r="AU59" s="3013"/>
      <c r="AV59" s="3013"/>
      <c r="AW59" s="3013"/>
      <c r="AX59" s="3013"/>
      <c r="AY59" s="3013"/>
      <c r="AZ59" s="3013"/>
      <c r="BA59" s="3013"/>
      <c r="BB59" s="3013"/>
      <c r="BC59" s="3013"/>
      <c r="BD59" s="3013"/>
      <c r="BE59" s="3013"/>
      <c r="BF59" s="3013"/>
      <c r="BG59" s="3013"/>
      <c r="BH59" s="3013"/>
      <c r="BI59" s="3013"/>
      <c r="BJ59" s="3013"/>
      <c r="BK59" s="3013"/>
      <c r="BL59" s="3013"/>
      <c r="BM59" s="3013"/>
      <c r="BN59" s="3013"/>
      <c r="BO59" s="3013"/>
      <c r="BP59" s="3013"/>
      <c r="BQ59" s="3013"/>
      <c r="BR59" s="3013"/>
      <c r="BS59" s="3013"/>
      <c r="BT59" s="3013"/>
      <c r="BU59" s="3013"/>
      <c r="BV59" s="3013"/>
      <c r="BW59" s="3013"/>
      <c r="BX59" s="3013"/>
      <c r="BY59" s="3013"/>
      <c r="BZ59" s="3013"/>
      <c r="CA59" s="3013"/>
      <c r="CB59" s="3013"/>
      <c r="CC59" s="3013"/>
      <c r="CD59" s="3013"/>
      <c r="CE59" s="3013"/>
      <c r="CF59" s="3014"/>
      <c r="CG59" s="3015"/>
      <c r="CH59" s="2976"/>
      <c r="CI59" s="2976"/>
      <c r="CJ59" s="2976"/>
      <c r="CK59" s="2976"/>
    </row>
    <row r="60" spans="1:89" ht="30.75" customHeight="1" thickTop="1" thickBot="1">
      <c r="A60" s="5741"/>
      <c r="B60" s="3023" t="s">
        <v>19556</v>
      </c>
      <c r="C60" s="3024" t="s">
        <v>1031</v>
      </c>
      <c r="D60" s="3024">
        <v>2</v>
      </c>
      <c r="E60" s="604">
        <v>44.962806376885929</v>
      </c>
      <c r="F60" s="604">
        <v>49.307043009510068</v>
      </c>
      <c r="G60" s="604">
        <v>63.87345550170199</v>
      </c>
      <c r="H60" s="604">
        <v>179.9868314283367</v>
      </c>
      <c r="I60" s="604">
        <v>336.88538152980061</v>
      </c>
      <c r="J60" s="604">
        <v>378.16997721313527</v>
      </c>
      <c r="K60" s="604">
        <v>97.278554495957977</v>
      </c>
      <c r="L60" s="604">
        <v>147.43041889255466</v>
      </c>
      <c r="M60" s="604">
        <v>33.560905036389265</v>
      </c>
      <c r="N60" s="604">
        <v>188.73911944762673</v>
      </c>
      <c r="O60" s="604">
        <v>104.54510716017603</v>
      </c>
      <c r="P60" s="604">
        <v>66.900083429192946</v>
      </c>
      <c r="Q60" s="604">
        <v>25.471677225792469</v>
      </c>
      <c r="R60" s="604">
        <v>27.179495809329612</v>
      </c>
      <c r="S60" s="604">
        <v>36.716900743925116</v>
      </c>
      <c r="T60" s="604">
        <v>109.06172136463096</v>
      </c>
      <c r="U60" s="604">
        <v>1150.231365104532</v>
      </c>
      <c r="V60" s="604">
        <v>74.128715722492146</v>
      </c>
      <c r="W60" s="604">
        <v>113.34856889690627</v>
      </c>
      <c r="X60" s="604">
        <v>79.582511725672063</v>
      </c>
      <c r="Y60" s="604">
        <v>173.03722620275772</v>
      </c>
      <c r="Z60" s="604">
        <v>269.12029181146721</v>
      </c>
      <c r="AA60" s="604">
        <v>27.199334252065764</v>
      </c>
      <c r="AB60" s="604">
        <v>38.78657061708109</v>
      </c>
      <c r="AC60" s="604">
        <v>48.460337190030238</v>
      </c>
      <c r="AD60" s="604">
        <v>65.202621054033429</v>
      </c>
      <c r="AE60" s="604">
        <v>27.237620064249398</v>
      </c>
      <c r="AF60" s="604">
        <v>76.724099143234483</v>
      </c>
      <c r="AG60" s="604">
        <v>82.121743504933534</v>
      </c>
      <c r="AH60" s="604">
        <v>126.13660605562112</v>
      </c>
      <c r="AI60" s="604">
        <v>61.943031714158238</v>
      </c>
      <c r="AJ60" s="604">
        <v>132.93922802837633</v>
      </c>
      <c r="AK60" s="604">
        <v>79.008440367333122</v>
      </c>
      <c r="AL60" s="604">
        <v>55.076073372525983</v>
      </c>
      <c r="AM60" s="604">
        <v>612.62968888158116</v>
      </c>
      <c r="AN60" s="604">
        <v>65.078682060140039</v>
      </c>
      <c r="AO60" s="604">
        <v>72.804721007821712</v>
      </c>
      <c r="AP60" s="604">
        <v>69.410694606423178</v>
      </c>
      <c r="AQ60" s="604">
        <v>35.774330751728733</v>
      </c>
      <c r="AR60" s="604">
        <v>67.925646757034642</v>
      </c>
      <c r="AS60" s="604">
        <v>198.32237006355805</v>
      </c>
      <c r="AT60" s="604">
        <v>274.87191596155827</v>
      </c>
      <c r="AU60" s="604">
        <v>189.25725527833748</v>
      </c>
      <c r="AV60" s="604">
        <v>63.370547676824884</v>
      </c>
      <c r="AW60" s="604">
        <v>88.303777830738312</v>
      </c>
      <c r="AX60" s="604">
        <v>72.804736411041375</v>
      </c>
      <c r="AY60" s="604">
        <v>109.77548725161698</v>
      </c>
      <c r="AZ60" s="604">
        <v>62.39803744299526</v>
      </c>
      <c r="BA60" s="604">
        <v>92.290062087633032</v>
      </c>
      <c r="BB60" s="604">
        <v>143.97807336677789</v>
      </c>
      <c r="BC60" s="604">
        <v>182.32712417069715</v>
      </c>
      <c r="BD60" s="604">
        <v>29.612893143248506</v>
      </c>
      <c r="BE60" s="604">
        <v>32.043849271282745</v>
      </c>
      <c r="BF60" s="604">
        <v>62.466531852437861</v>
      </c>
      <c r="BG60" s="604">
        <v>284.46525799882431</v>
      </c>
      <c r="BH60" s="604">
        <v>43.993323690013689</v>
      </c>
      <c r="BI60" s="604">
        <v>28.445176141235255</v>
      </c>
      <c r="BJ60" s="604">
        <v>32.589417761104535</v>
      </c>
      <c r="BK60" s="604">
        <v>30.986061694745299</v>
      </c>
      <c r="BL60" s="604">
        <v>99.400898040086673</v>
      </c>
      <c r="BM60" s="604">
        <v>380.491593748556</v>
      </c>
      <c r="BN60" s="604">
        <v>34.346197156862054</v>
      </c>
      <c r="BO60" s="604">
        <v>45.193060594703603</v>
      </c>
      <c r="BP60" s="604"/>
      <c r="BQ60" s="604"/>
      <c r="BR60" s="604"/>
      <c r="BS60" s="604"/>
      <c r="BT60" s="604"/>
      <c r="BU60" s="604"/>
      <c r="BV60" s="604"/>
      <c r="BW60" s="604"/>
      <c r="BX60" s="604"/>
      <c r="BY60" s="604"/>
      <c r="BZ60" s="604"/>
      <c r="CA60" s="604"/>
      <c r="CB60" s="604"/>
      <c r="CC60" s="604"/>
      <c r="CD60" s="604"/>
      <c r="CE60" s="604"/>
      <c r="CF60" s="604"/>
      <c r="CG60" s="3040">
        <v>8075.7112761920253</v>
      </c>
      <c r="CH60" s="2500"/>
      <c r="CI60" s="3026" t="s">
        <v>19557</v>
      </c>
      <c r="CJ60" s="2500"/>
      <c r="CK60" s="3026"/>
    </row>
    <row r="61" spans="1:89" s="1426" customFormat="1" ht="20.25" customHeight="1" thickTop="1">
      <c r="A61" s="5741"/>
      <c r="B61" s="5741"/>
      <c r="C61" s="5741"/>
      <c r="D61" s="5741"/>
      <c r="E61" s="5741"/>
      <c r="F61" s="5741"/>
      <c r="G61" s="5741"/>
      <c r="H61" s="5741"/>
      <c r="I61" s="5741"/>
      <c r="J61" s="5741"/>
      <c r="K61" s="5741"/>
      <c r="L61" s="5741"/>
      <c r="M61" s="5741"/>
      <c r="N61" s="5741"/>
      <c r="O61" s="5741"/>
      <c r="P61" s="5741"/>
      <c r="Q61" s="5741"/>
      <c r="R61" s="5741"/>
      <c r="S61" s="5741"/>
      <c r="T61" s="5741"/>
      <c r="U61" s="5741"/>
      <c r="V61" s="5741"/>
      <c r="W61" s="5741"/>
      <c r="X61" s="5741"/>
      <c r="Y61" s="5741"/>
      <c r="Z61" s="5741"/>
      <c r="AA61" s="5741"/>
      <c r="AB61" s="5741"/>
      <c r="AC61" s="5741"/>
      <c r="AD61" s="5741"/>
      <c r="AE61" s="5741"/>
      <c r="AF61" s="5741"/>
      <c r="AG61" s="5741"/>
      <c r="AH61" s="5741"/>
      <c r="AI61" s="5741"/>
      <c r="AJ61" s="5741"/>
      <c r="AK61" s="5741"/>
      <c r="AL61" s="5741"/>
      <c r="AM61" s="5741"/>
      <c r="AN61" s="5741"/>
      <c r="AO61" s="5741"/>
      <c r="AP61" s="5741"/>
      <c r="AQ61" s="5741"/>
      <c r="AR61" s="5741"/>
      <c r="AS61" s="5741"/>
      <c r="AT61" s="5741"/>
      <c r="AU61" s="5741"/>
      <c r="AV61" s="5741"/>
      <c r="AW61" s="5741"/>
      <c r="AX61" s="5741"/>
      <c r="AY61" s="5741"/>
      <c r="AZ61" s="5741"/>
      <c r="BA61" s="5741"/>
      <c r="BB61" s="5741"/>
      <c r="BC61" s="5741"/>
      <c r="BD61" s="5741"/>
      <c r="BE61" s="5741"/>
      <c r="BF61" s="5741"/>
      <c r="BG61" s="5741"/>
      <c r="BH61" s="5741"/>
      <c r="BI61" s="5741"/>
      <c r="BJ61" s="5741"/>
      <c r="BK61" s="5741"/>
      <c r="BL61" s="5741"/>
      <c r="BM61" s="5741"/>
      <c r="BN61" s="5741"/>
      <c r="BO61" s="5741"/>
      <c r="BP61" s="5741"/>
      <c r="BQ61" s="5741"/>
      <c r="BR61" s="5741"/>
      <c r="BS61" s="5741"/>
      <c r="BT61" s="5741"/>
      <c r="BU61" s="5741"/>
      <c r="BV61" s="5741"/>
      <c r="BW61" s="5741"/>
      <c r="BX61" s="5741"/>
      <c r="BY61" s="5741"/>
      <c r="BZ61" s="5741"/>
      <c r="CA61" s="5741"/>
      <c r="CB61" s="5741"/>
      <c r="CC61" s="5741"/>
      <c r="CD61" s="5741"/>
      <c r="CE61" s="5741"/>
      <c r="CF61" s="5741"/>
      <c r="CG61" s="5741"/>
      <c r="CH61" s="5741"/>
      <c r="CI61" s="2976"/>
      <c r="CJ61" s="5741"/>
      <c r="CK61" s="2976"/>
    </row>
    <row r="62" spans="1:89" s="1426" customFormat="1" ht="20.25" customHeight="1" thickBot="1">
      <c r="A62" s="5741"/>
      <c r="B62" s="5741"/>
      <c r="C62" s="5742"/>
      <c r="D62" s="5742"/>
      <c r="E62" s="5742"/>
      <c r="F62" s="5742"/>
      <c r="G62" s="5742"/>
      <c r="H62" s="5742"/>
      <c r="I62" s="5742"/>
      <c r="J62" s="5742"/>
      <c r="K62" s="5742"/>
      <c r="L62" s="5742"/>
      <c r="M62" s="5742"/>
      <c r="N62" s="5742"/>
      <c r="O62" s="5742"/>
      <c r="P62" s="5742"/>
      <c r="Q62" s="5742"/>
      <c r="R62" s="5742"/>
      <c r="S62" s="5742"/>
      <c r="T62" s="5742"/>
      <c r="U62" s="5742"/>
      <c r="V62" s="5742"/>
      <c r="W62" s="5742"/>
      <c r="X62" s="5742"/>
      <c r="Y62" s="5742"/>
      <c r="Z62" s="5742"/>
      <c r="AA62" s="5742"/>
      <c r="AB62" s="5742"/>
      <c r="AC62" s="5742"/>
      <c r="AD62" s="5742"/>
      <c r="AE62" s="5742"/>
      <c r="AF62" s="5742"/>
      <c r="AG62" s="5742"/>
      <c r="AH62" s="5742"/>
      <c r="AI62" s="5742"/>
      <c r="AJ62" s="5742"/>
      <c r="AK62" s="5742"/>
      <c r="AL62" s="5742"/>
      <c r="AM62" s="5742"/>
      <c r="AN62" s="5742"/>
      <c r="AO62" s="5742"/>
      <c r="AP62" s="5742"/>
      <c r="AQ62" s="5742"/>
      <c r="AR62" s="5742"/>
      <c r="AS62" s="5742"/>
      <c r="AT62" s="5742"/>
      <c r="AU62" s="5742"/>
      <c r="AV62" s="5742"/>
      <c r="AW62" s="5742"/>
      <c r="AX62" s="5742"/>
      <c r="AY62" s="5742"/>
      <c r="AZ62" s="5742"/>
      <c r="BA62" s="5742"/>
      <c r="BB62" s="5742"/>
      <c r="BC62" s="5742"/>
      <c r="BD62" s="5742"/>
      <c r="BE62" s="5742"/>
      <c r="BF62" s="5742"/>
      <c r="BG62" s="5742"/>
      <c r="BH62" s="5742"/>
      <c r="BI62" s="5742"/>
      <c r="BJ62" s="5742"/>
      <c r="BK62" s="5742"/>
      <c r="BL62" s="5742"/>
      <c r="BM62" s="5742"/>
      <c r="BN62" s="5742"/>
      <c r="BO62" s="5742"/>
      <c r="BP62" s="5742"/>
      <c r="BQ62" s="5742"/>
      <c r="BR62" s="5742"/>
      <c r="BS62" s="5742"/>
      <c r="BT62" s="5742"/>
      <c r="BU62" s="5742"/>
      <c r="BV62" s="5742"/>
      <c r="BW62" s="5742"/>
      <c r="BX62" s="5742"/>
      <c r="BY62" s="5742"/>
      <c r="BZ62" s="5742"/>
      <c r="CA62" s="5742"/>
      <c r="CB62" s="5742"/>
      <c r="CC62" s="5742"/>
      <c r="CD62" s="5742"/>
      <c r="CE62" s="5742"/>
      <c r="CF62" s="5742"/>
      <c r="CG62" s="5742"/>
      <c r="CH62" s="5741"/>
      <c r="CI62" s="2976"/>
      <c r="CJ62" s="5741"/>
      <c r="CK62" s="2976"/>
    </row>
    <row r="63" spans="1:89" ht="30.75" customHeight="1" thickTop="1" thickBot="1">
      <c r="A63" s="5741"/>
      <c r="B63" s="5512" t="s">
        <v>435</v>
      </c>
      <c r="C63" s="5513" t="s">
        <v>438</v>
      </c>
      <c r="D63" s="5513" t="s">
        <v>439</v>
      </c>
      <c r="E63" s="2978" t="s">
        <v>19350</v>
      </c>
      <c r="F63" s="2978" t="s">
        <v>19351</v>
      </c>
      <c r="G63" s="2978" t="s">
        <v>19352</v>
      </c>
      <c r="H63" s="2978" t="s">
        <v>19353</v>
      </c>
      <c r="I63" s="2978" t="s">
        <v>19354</v>
      </c>
      <c r="J63" s="2978" t="s">
        <v>19355</v>
      </c>
      <c r="K63" s="2978" t="s">
        <v>19356</v>
      </c>
      <c r="L63" s="2978" t="s">
        <v>19357</v>
      </c>
      <c r="M63" s="2978" t="s">
        <v>19358</v>
      </c>
      <c r="N63" s="2978" t="s">
        <v>19359</v>
      </c>
      <c r="O63" s="2978" t="s">
        <v>19360</v>
      </c>
      <c r="P63" s="2978" t="s">
        <v>19361</v>
      </c>
      <c r="Q63" s="2978" t="s">
        <v>19362</v>
      </c>
      <c r="R63" s="2978" t="s">
        <v>19363</v>
      </c>
      <c r="S63" s="2978" t="s">
        <v>19364</v>
      </c>
      <c r="T63" s="2978" t="s">
        <v>19365</v>
      </c>
      <c r="U63" s="2978" t="s">
        <v>19366</v>
      </c>
      <c r="V63" s="2978" t="s">
        <v>19367</v>
      </c>
      <c r="W63" s="2978" t="s">
        <v>19368</v>
      </c>
      <c r="X63" s="2978" t="s">
        <v>19369</v>
      </c>
      <c r="Y63" s="2978" t="s">
        <v>19370</v>
      </c>
      <c r="Z63" s="2978" t="s">
        <v>19371</v>
      </c>
      <c r="AA63" s="2978" t="s">
        <v>19372</v>
      </c>
      <c r="AB63" s="2978" t="s">
        <v>19373</v>
      </c>
      <c r="AC63" s="2978" t="s">
        <v>19374</v>
      </c>
      <c r="AD63" s="2978" t="s">
        <v>19375</v>
      </c>
      <c r="AE63" s="2978" t="s">
        <v>19376</v>
      </c>
      <c r="AF63" s="2978" t="s">
        <v>19377</v>
      </c>
      <c r="AG63" s="2978" t="s">
        <v>19378</v>
      </c>
      <c r="AH63" s="2978" t="s">
        <v>19379</v>
      </c>
      <c r="AI63" s="2978" t="s">
        <v>19380</v>
      </c>
      <c r="AJ63" s="2978" t="s">
        <v>19381</v>
      </c>
      <c r="AK63" s="2978" t="s">
        <v>19382</v>
      </c>
      <c r="AL63" s="2978" t="s">
        <v>19383</v>
      </c>
      <c r="AM63" s="2978" t="s">
        <v>19384</v>
      </c>
      <c r="AN63" s="2978" t="s">
        <v>19385</v>
      </c>
      <c r="AO63" s="2978" t="s">
        <v>19386</v>
      </c>
      <c r="AP63" s="2978" t="s">
        <v>19387</v>
      </c>
      <c r="AQ63" s="2978" t="s">
        <v>19388</v>
      </c>
      <c r="AR63" s="2978" t="s">
        <v>19389</v>
      </c>
      <c r="AS63" s="2978" t="s">
        <v>19390</v>
      </c>
      <c r="AT63" s="2978" t="s">
        <v>19391</v>
      </c>
      <c r="AU63" s="2978" t="s">
        <v>19392</v>
      </c>
      <c r="AV63" s="2978" t="s">
        <v>19393</v>
      </c>
      <c r="AW63" s="2978" t="s">
        <v>19394</v>
      </c>
      <c r="AX63" s="2978" t="s">
        <v>19395</v>
      </c>
      <c r="AY63" s="2978" t="s">
        <v>19396</v>
      </c>
      <c r="AZ63" s="2978" t="s">
        <v>19397</v>
      </c>
      <c r="BA63" s="2978" t="s">
        <v>19398</v>
      </c>
      <c r="BB63" s="2978" t="s">
        <v>19399</v>
      </c>
      <c r="BC63" s="2978" t="s">
        <v>19400</v>
      </c>
      <c r="BD63" s="2978" t="s">
        <v>19401</v>
      </c>
      <c r="BE63" s="2978" t="s">
        <v>19402</v>
      </c>
      <c r="BF63" s="2978" t="s">
        <v>19403</v>
      </c>
      <c r="BG63" s="2978" t="s">
        <v>19404</v>
      </c>
      <c r="BH63" s="2978" t="s">
        <v>19405</v>
      </c>
      <c r="BI63" s="2978" t="s">
        <v>19406</v>
      </c>
      <c r="BJ63" s="2978" t="s">
        <v>19407</v>
      </c>
      <c r="BK63" s="2978" t="s">
        <v>19408</v>
      </c>
      <c r="BL63" s="2978" t="s">
        <v>19409</v>
      </c>
      <c r="BM63" s="2978" t="s">
        <v>19410</v>
      </c>
      <c r="BN63" s="2978" t="s">
        <v>19411</v>
      </c>
      <c r="BO63" s="2978" t="s">
        <v>19412</v>
      </c>
      <c r="BP63" s="2978" t="s">
        <v>19413</v>
      </c>
      <c r="BQ63" s="2978" t="s">
        <v>19414</v>
      </c>
      <c r="BR63" s="2978" t="s">
        <v>19415</v>
      </c>
      <c r="BS63" s="2978" t="s">
        <v>19416</v>
      </c>
      <c r="BT63" s="2978" t="s">
        <v>19417</v>
      </c>
      <c r="BU63" s="2978" t="s">
        <v>19418</v>
      </c>
      <c r="BV63" s="2978" t="s">
        <v>19419</v>
      </c>
      <c r="BW63" s="2978" t="s">
        <v>19420</v>
      </c>
      <c r="BX63" s="2978" t="s">
        <v>19421</v>
      </c>
      <c r="BY63" s="2978" t="s">
        <v>19422</v>
      </c>
      <c r="BZ63" s="2978" t="s">
        <v>19423</v>
      </c>
      <c r="CA63" s="2978" t="s">
        <v>19424</v>
      </c>
      <c r="CB63" s="2978" t="s">
        <v>19425</v>
      </c>
      <c r="CC63" s="2978" t="s">
        <v>19426</v>
      </c>
      <c r="CD63" s="2978" t="s">
        <v>19427</v>
      </c>
      <c r="CE63" s="2978" t="s">
        <v>19428</v>
      </c>
      <c r="CF63" s="2978" t="s">
        <v>19429</v>
      </c>
      <c r="CG63" s="2979" t="s">
        <v>1696</v>
      </c>
      <c r="CH63" s="2981"/>
      <c r="CI63" s="3031" t="s">
        <v>441</v>
      </c>
      <c r="CJ63" s="2981"/>
      <c r="CK63" s="3031" t="s">
        <v>442</v>
      </c>
    </row>
    <row r="64" spans="1:89" ht="20.25" customHeight="1" thickTop="1" thickBot="1">
      <c r="A64" s="5741"/>
      <c r="B64" s="5740"/>
      <c r="C64" s="5671"/>
      <c r="D64" s="5671"/>
      <c r="E64" s="2984" t="s">
        <v>456</v>
      </c>
      <c r="F64" s="2984" t="s">
        <v>456</v>
      </c>
      <c r="G64" s="2984" t="s">
        <v>456</v>
      </c>
      <c r="H64" s="2984" t="s">
        <v>456</v>
      </c>
      <c r="I64" s="2984" t="s">
        <v>456</v>
      </c>
      <c r="J64" s="2984" t="s">
        <v>456</v>
      </c>
      <c r="K64" s="2984" t="s">
        <v>456</v>
      </c>
      <c r="L64" s="2984" t="s">
        <v>456</v>
      </c>
      <c r="M64" s="2984" t="s">
        <v>456</v>
      </c>
      <c r="N64" s="2984" t="s">
        <v>456</v>
      </c>
      <c r="O64" s="2984" t="s">
        <v>456</v>
      </c>
      <c r="P64" s="2984" t="s">
        <v>456</v>
      </c>
      <c r="Q64" s="2984" t="s">
        <v>456</v>
      </c>
      <c r="R64" s="2984" t="s">
        <v>456</v>
      </c>
      <c r="S64" s="2984" t="s">
        <v>456</v>
      </c>
      <c r="T64" s="2984" t="s">
        <v>456</v>
      </c>
      <c r="U64" s="2984" t="s">
        <v>456</v>
      </c>
      <c r="V64" s="2984" t="s">
        <v>456</v>
      </c>
      <c r="W64" s="2984" t="s">
        <v>456</v>
      </c>
      <c r="X64" s="2984" t="s">
        <v>456</v>
      </c>
      <c r="Y64" s="2984" t="s">
        <v>456</v>
      </c>
      <c r="Z64" s="2984" t="s">
        <v>456</v>
      </c>
      <c r="AA64" s="2984" t="s">
        <v>456</v>
      </c>
      <c r="AB64" s="2984" t="s">
        <v>456</v>
      </c>
      <c r="AC64" s="2984" t="s">
        <v>456</v>
      </c>
      <c r="AD64" s="2984" t="s">
        <v>456</v>
      </c>
      <c r="AE64" s="2984" t="s">
        <v>456</v>
      </c>
      <c r="AF64" s="2984" t="s">
        <v>456</v>
      </c>
      <c r="AG64" s="2984" t="s">
        <v>456</v>
      </c>
      <c r="AH64" s="2984" t="s">
        <v>456</v>
      </c>
      <c r="AI64" s="2984" t="s">
        <v>456</v>
      </c>
      <c r="AJ64" s="2984" t="s">
        <v>456</v>
      </c>
      <c r="AK64" s="2984" t="s">
        <v>456</v>
      </c>
      <c r="AL64" s="2984" t="s">
        <v>456</v>
      </c>
      <c r="AM64" s="2984" t="s">
        <v>456</v>
      </c>
      <c r="AN64" s="2984" t="s">
        <v>456</v>
      </c>
      <c r="AO64" s="2984" t="s">
        <v>456</v>
      </c>
      <c r="AP64" s="2984" t="s">
        <v>456</v>
      </c>
      <c r="AQ64" s="2984" t="s">
        <v>456</v>
      </c>
      <c r="AR64" s="2984" t="s">
        <v>456</v>
      </c>
      <c r="AS64" s="2984" t="s">
        <v>456</v>
      </c>
      <c r="AT64" s="2984" t="s">
        <v>456</v>
      </c>
      <c r="AU64" s="2984" t="s">
        <v>456</v>
      </c>
      <c r="AV64" s="2984" t="s">
        <v>456</v>
      </c>
      <c r="AW64" s="2984" t="s">
        <v>456</v>
      </c>
      <c r="AX64" s="2984" t="s">
        <v>456</v>
      </c>
      <c r="AY64" s="2984" t="s">
        <v>456</v>
      </c>
      <c r="AZ64" s="2984" t="s">
        <v>456</v>
      </c>
      <c r="BA64" s="2984" t="s">
        <v>456</v>
      </c>
      <c r="BB64" s="2984" t="s">
        <v>456</v>
      </c>
      <c r="BC64" s="2984" t="s">
        <v>456</v>
      </c>
      <c r="BD64" s="2984" t="s">
        <v>456</v>
      </c>
      <c r="BE64" s="2984" t="s">
        <v>456</v>
      </c>
      <c r="BF64" s="2984" t="s">
        <v>456</v>
      </c>
      <c r="BG64" s="2984" t="s">
        <v>456</v>
      </c>
      <c r="BH64" s="2984" t="s">
        <v>456</v>
      </c>
      <c r="BI64" s="2984" t="s">
        <v>456</v>
      </c>
      <c r="BJ64" s="2984" t="s">
        <v>456</v>
      </c>
      <c r="BK64" s="2984" t="s">
        <v>456</v>
      </c>
      <c r="BL64" s="2984" t="s">
        <v>456</v>
      </c>
      <c r="BM64" s="2984" t="s">
        <v>456</v>
      </c>
      <c r="BN64" s="2984" t="s">
        <v>456</v>
      </c>
      <c r="BO64" s="2984" t="s">
        <v>456</v>
      </c>
      <c r="BP64" s="2984" t="s">
        <v>456</v>
      </c>
      <c r="BQ64" s="2984" t="s">
        <v>456</v>
      </c>
      <c r="BR64" s="2984" t="s">
        <v>456</v>
      </c>
      <c r="BS64" s="2984" t="s">
        <v>456</v>
      </c>
      <c r="BT64" s="2984" t="s">
        <v>456</v>
      </c>
      <c r="BU64" s="2984" t="s">
        <v>456</v>
      </c>
      <c r="BV64" s="2984" t="s">
        <v>456</v>
      </c>
      <c r="BW64" s="2984" t="s">
        <v>456</v>
      </c>
      <c r="BX64" s="2984" t="s">
        <v>456</v>
      </c>
      <c r="BY64" s="2984" t="s">
        <v>456</v>
      </c>
      <c r="BZ64" s="2984" t="s">
        <v>456</v>
      </c>
      <c r="CA64" s="2984" t="s">
        <v>456</v>
      </c>
      <c r="CB64" s="2984" t="s">
        <v>456</v>
      </c>
      <c r="CC64" s="2984" t="s">
        <v>456</v>
      </c>
      <c r="CD64" s="2984" t="s">
        <v>456</v>
      </c>
      <c r="CE64" s="2984" t="s">
        <v>456</v>
      </c>
      <c r="CF64" s="2984" t="s">
        <v>456</v>
      </c>
      <c r="CG64" s="2985" t="s">
        <v>456</v>
      </c>
      <c r="CH64" s="2981"/>
      <c r="CI64" s="2502"/>
      <c r="CJ64" s="2981"/>
      <c r="CK64" s="2502"/>
    </row>
    <row r="65" spans="1:89" s="1426" customFormat="1" ht="20.25" customHeight="1" thickTop="1" thickBot="1">
      <c r="A65" s="5741"/>
      <c r="B65" s="2987"/>
      <c r="C65" s="2986"/>
      <c r="D65" s="2986"/>
      <c r="E65" s="2988"/>
      <c r="F65" s="2988"/>
      <c r="G65" s="2988"/>
      <c r="H65" s="2988"/>
      <c r="I65" s="2988"/>
      <c r="J65" s="2988"/>
      <c r="K65" s="2988"/>
      <c r="L65" s="2988"/>
      <c r="M65" s="2988"/>
      <c r="N65" s="2988"/>
      <c r="O65" s="2988"/>
      <c r="P65" s="2988"/>
      <c r="Q65" s="2988"/>
      <c r="R65" s="2988"/>
      <c r="S65" s="2988"/>
      <c r="T65" s="2988"/>
      <c r="U65" s="2988"/>
      <c r="V65" s="2988"/>
      <c r="W65" s="2988"/>
      <c r="X65" s="2988"/>
      <c r="Y65" s="2988"/>
      <c r="Z65" s="2988"/>
      <c r="AA65" s="2988"/>
      <c r="AB65" s="2988"/>
      <c r="AC65" s="2988"/>
      <c r="AD65" s="2988"/>
      <c r="AE65" s="2988"/>
      <c r="AF65" s="2988"/>
      <c r="AG65" s="2988"/>
      <c r="AH65" s="2988"/>
      <c r="AI65" s="2988"/>
      <c r="AJ65" s="2988"/>
      <c r="AK65" s="2988"/>
      <c r="AL65" s="2988"/>
      <c r="AM65" s="2988"/>
      <c r="AN65" s="2988"/>
      <c r="AO65" s="2988"/>
      <c r="AP65" s="2988"/>
      <c r="AQ65" s="2988"/>
      <c r="AR65" s="2988"/>
      <c r="AS65" s="2988"/>
      <c r="AT65" s="2988"/>
      <c r="AU65" s="2988"/>
      <c r="AV65" s="2988"/>
      <c r="AW65" s="2988"/>
      <c r="AX65" s="2988"/>
      <c r="AY65" s="2988"/>
      <c r="AZ65" s="2988"/>
      <c r="BA65" s="2988"/>
      <c r="BB65" s="2988"/>
      <c r="BC65" s="2988"/>
      <c r="BD65" s="2988"/>
      <c r="BE65" s="2988"/>
      <c r="BF65" s="2988"/>
      <c r="BG65" s="2988"/>
      <c r="BH65" s="2988"/>
      <c r="BI65" s="2988"/>
      <c r="BJ65" s="2988"/>
      <c r="BK65" s="2988"/>
      <c r="BL65" s="2988"/>
      <c r="BM65" s="2988"/>
      <c r="BN65" s="2988"/>
      <c r="BO65" s="2988"/>
      <c r="BP65" s="2988"/>
      <c r="BQ65" s="2988"/>
      <c r="BR65" s="2988"/>
      <c r="BS65" s="2988"/>
      <c r="BT65" s="2988"/>
      <c r="BU65" s="2988"/>
      <c r="BV65" s="2988"/>
      <c r="BW65" s="2988"/>
      <c r="BX65" s="2988"/>
      <c r="BY65" s="2988"/>
      <c r="BZ65" s="2988"/>
      <c r="CA65" s="2988"/>
      <c r="CB65" s="2988"/>
      <c r="CC65" s="2988"/>
      <c r="CD65" s="2988"/>
      <c r="CE65" s="2988"/>
      <c r="CF65" s="2988"/>
      <c r="CG65" s="2988"/>
      <c r="CH65" s="2986"/>
      <c r="CI65" s="2976"/>
      <c r="CJ65" s="2986"/>
      <c r="CK65" s="2976"/>
    </row>
    <row r="66" spans="1:89" ht="20.25" customHeight="1" thickTop="1" thickBot="1">
      <c r="A66" s="5741"/>
      <c r="B66" s="2990" t="s">
        <v>19430</v>
      </c>
      <c r="C66" s="2365"/>
      <c r="D66" s="2365"/>
      <c r="E66" s="2992"/>
      <c r="F66" s="2992"/>
      <c r="G66" s="2992"/>
      <c r="H66" s="2992"/>
      <c r="I66" s="2992"/>
      <c r="J66" s="2992"/>
      <c r="K66" s="2992"/>
      <c r="L66" s="2992"/>
      <c r="M66" s="2992"/>
      <c r="N66" s="2992"/>
      <c r="O66" s="2992"/>
      <c r="P66" s="2992"/>
      <c r="Q66" s="2992"/>
      <c r="R66" s="2992"/>
      <c r="S66" s="2992"/>
      <c r="T66" s="2992"/>
      <c r="U66" s="2992"/>
      <c r="V66" s="2992"/>
      <c r="W66" s="2992"/>
      <c r="X66" s="2992"/>
      <c r="Y66" s="2992"/>
      <c r="Z66" s="2992"/>
      <c r="AA66" s="2992"/>
      <c r="AB66" s="2992"/>
      <c r="AC66" s="2992"/>
      <c r="AD66" s="2992"/>
      <c r="AE66" s="2992"/>
      <c r="AF66" s="2992"/>
      <c r="AG66" s="2992"/>
      <c r="AH66" s="2992"/>
      <c r="AI66" s="2992"/>
      <c r="AJ66" s="2992"/>
      <c r="AK66" s="2992"/>
      <c r="AL66" s="2992"/>
      <c r="AM66" s="2992"/>
      <c r="AN66" s="2992"/>
      <c r="AO66" s="2992"/>
      <c r="AP66" s="2992"/>
      <c r="AQ66" s="2992"/>
      <c r="AR66" s="2992"/>
      <c r="AS66" s="2992"/>
      <c r="AT66" s="2992"/>
      <c r="AU66" s="2992"/>
      <c r="AV66" s="2992"/>
      <c r="AW66" s="2992"/>
      <c r="AX66" s="2992"/>
      <c r="AY66" s="2992"/>
      <c r="AZ66" s="2992"/>
      <c r="BA66" s="2992"/>
      <c r="BB66" s="2992"/>
      <c r="BC66" s="2992"/>
      <c r="BD66" s="2992"/>
      <c r="BE66" s="2992"/>
      <c r="BF66" s="2992"/>
      <c r="BG66" s="2992"/>
      <c r="BH66" s="2992"/>
      <c r="BI66" s="2992"/>
      <c r="BJ66" s="2992"/>
      <c r="BK66" s="2992"/>
      <c r="BL66" s="2992"/>
      <c r="BM66" s="2992"/>
      <c r="BN66" s="2992"/>
      <c r="BO66" s="2992"/>
      <c r="BP66" s="2992"/>
      <c r="BQ66" s="2992"/>
      <c r="BR66" s="2992"/>
      <c r="BS66" s="2992"/>
      <c r="BT66" s="2992"/>
      <c r="BU66" s="2992"/>
      <c r="BV66" s="2992"/>
      <c r="BW66" s="2992"/>
      <c r="BX66" s="2992"/>
      <c r="BY66" s="2992"/>
      <c r="BZ66" s="2992"/>
      <c r="CA66" s="2992"/>
      <c r="CB66" s="2992"/>
      <c r="CC66" s="2992"/>
      <c r="CD66" s="2992"/>
      <c r="CE66" s="2992"/>
      <c r="CF66" s="2992"/>
      <c r="CG66" s="2992"/>
      <c r="CH66" s="2993"/>
      <c r="CI66" s="2502"/>
      <c r="CJ66" s="2993"/>
      <c r="CK66" s="2502"/>
    </row>
    <row r="67" spans="1:89" ht="30.75" thickTop="1">
      <c r="A67" s="5741"/>
      <c r="B67" s="2994" t="s">
        <v>19431</v>
      </c>
      <c r="C67" s="2995" t="s">
        <v>6316</v>
      </c>
      <c r="D67" s="2995">
        <v>0</v>
      </c>
      <c r="E67" s="598" t="s">
        <v>19432</v>
      </c>
      <c r="F67" s="598" t="s">
        <v>19433</v>
      </c>
      <c r="G67" s="598" t="s">
        <v>19434</v>
      </c>
      <c r="H67" s="598" t="s">
        <v>19435</v>
      </c>
      <c r="I67" s="598" t="s">
        <v>19436</v>
      </c>
      <c r="J67" s="598" t="s">
        <v>19437</v>
      </c>
      <c r="K67" s="598" t="s">
        <v>19438</v>
      </c>
      <c r="L67" s="598" t="s">
        <v>19439</v>
      </c>
      <c r="M67" s="598" t="s">
        <v>19440</v>
      </c>
      <c r="N67" s="598" t="s">
        <v>19441</v>
      </c>
      <c r="O67" s="598" t="s">
        <v>19442</v>
      </c>
      <c r="P67" s="598" t="s">
        <v>19443</v>
      </c>
      <c r="Q67" s="598" t="s">
        <v>19444</v>
      </c>
      <c r="R67" s="598" t="s">
        <v>19445</v>
      </c>
      <c r="S67" s="598" t="s">
        <v>19446</v>
      </c>
      <c r="T67" s="598" t="s">
        <v>19447</v>
      </c>
      <c r="U67" s="598" t="s">
        <v>19448</v>
      </c>
      <c r="V67" s="598" t="s">
        <v>19449</v>
      </c>
      <c r="W67" s="598" t="s">
        <v>19450</v>
      </c>
      <c r="X67" s="598" t="s">
        <v>19451</v>
      </c>
      <c r="Y67" s="598" t="s">
        <v>19452</v>
      </c>
      <c r="Z67" s="598" t="s">
        <v>19453</v>
      </c>
      <c r="AA67" s="598" t="s">
        <v>19454</v>
      </c>
      <c r="AB67" s="598" t="s">
        <v>19455</v>
      </c>
      <c r="AC67" s="598" t="s">
        <v>19456</v>
      </c>
      <c r="AD67" s="598" t="s">
        <v>19457</v>
      </c>
      <c r="AE67" s="598" t="s">
        <v>19458</v>
      </c>
      <c r="AF67" s="598" t="s">
        <v>19459</v>
      </c>
      <c r="AG67" s="598" t="s">
        <v>19460</v>
      </c>
      <c r="AH67" s="598" t="s">
        <v>19461</v>
      </c>
      <c r="AI67" s="598" t="s">
        <v>19462</v>
      </c>
      <c r="AJ67" s="598" t="s">
        <v>19559</v>
      </c>
      <c r="AK67" s="598" t="s">
        <v>19463</v>
      </c>
      <c r="AL67" s="598" t="s">
        <v>19464</v>
      </c>
      <c r="AM67" s="598" t="s">
        <v>19465</v>
      </c>
      <c r="AN67" s="598" t="s">
        <v>19466</v>
      </c>
      <c r="AO67" s="598" t="s">
        <v>19467</v>
      </c>
      <c r="AP67" s="598" t="s">
        <v>19468</v>
      </c>
      <c r="AQ67" s="598" t="s">
        <v>19469</v>
      </c>
      <c r="AR67" s="598" t="s">
        <v>19470</v>
      </c>
      <c r="AS67" s="598" t="s">
        <v>19471</v>
      </c>
      <c r="AT67" s="598" t="s">
        <v>19472</v>
      </c>
      <c r="AU67" s="598" t="s">
        <v>19473</v>
      </c>
      <c r="AV67" s="598" t="s">
        <v>19474</v>
      </c>
      <c r="AW67" s="598" t="s">
        <v>19475</v>
      </c>
      <c r="AX67" s="598" t="s">
        <v>19476</v>
      </c>
      <c r="AY67" s="598" t="s">
        <v>19477</v>
      </c>
      <c r="AZ67" s="598" t="s">
        <v>19478</v>
      </c>
      <c r="BA67" s="598" t="s">
        <v>19479</v>
      </c>
      <c r="BB67" s="598" t="s">
        <v>19480</v>
      </c>
      <c r="BC67" s="598" t="s">
        <v>19481</v>
      </c>
      <c r="BD67" s="598" t="s">
        <v>19482</v>
      </c>
      <c r="BE67" s="598" t="s">
        <v>19560</v>
      </c>
      <c r="BF67" s="598" t="s">
        <v>19558</v>
      </c>
      <c r="BG67" s="598" t="s">
        <v>19483</v>
      </c>
      <c r="BH67" s="598" t="s">
        <v>19484</v>
      </c>
      <c r="BI67" s="598" t="s">
        <v>19485</v>
      </c>
      <c r="BJ67" s="598" t="s">
        <v>19486</v>
      </c>
      <c r="BK67" s="598" t="s">
        <v>19487</v>
      </c>
      <c r="BL67" s="598" t="s">
        <v>19488</v>
      </c>
      <c r="BM67" s="598" t="s">
        <v>19489</v>
      </c>
      <c r="BN67" s="598" t="s">
        <v>19490</v>
      </c>
      <c r="BO67" s="598" t="s">
        <v>19491</v>
      </c>
      <c r="BP67" s="598" t="s">
        <v>19493</v>
      </c>
      <c r="BQ67" s="598" t="s">
        <v>19494</v>
      </c>
      <c r="BR67" s="598"/>
      <c r="BS67" s="598"/>
      <c r="BT67" s="598"/>
      <c r="BU67" s="598"/>
      <c r="BV67" s="598"/>
      <c r="BW67" s="598"/>
      <c r="BX67" s="598"/>
      <c r="BY67" s="598"/>
      <c r="BZ67" s="598"/>
      <c r="CA67" s="598"/>
      <c r="CB67" s="598"/>
      <c r="CC67" s="598"/>
      <c r="CD67" s="598"/>
      <c r="CE67" s="598"/>
      <c r="CF67" s="598"/>
      <c r="CG67" s="3032"/>
      <c r="CH67" s="2502"/>
      <c r="CI67" s="5511" t="s">
        <v>19495</v>
      </c>
      <c r="CJ67" s="2502"/>
      <c r="CK67" s="5511" t="s">
        <v>19496</v>
      </c>
    </row>
    <row r="68" spans="1:89" ht="20.25" customHeight="1">
      <c r="A68" s="5741"/>
      <c r="B68" s="2997" t="s">
        <v>19497</v>
      </c>
      <c r="C68" s="2998" t="s">
        <v>6316</v>
      </c>
      <c r="D68" s="2998">
        <v>0</v>
      </c>
      <c r="E68" s="605"/>
      <c r="F68" s="605"/>
      <c r="G68" s="605"/>
      <c r="H68" s="605"/>
      <c r="I68" s="605"/>
      <c r="J68" s="605"/>
      <c r="K68" s="605"/>
      <c r="L68" s="605"/>
      <c r="M68" s="605"/>
      <c r="N68" s="605"/>
      <c r="O68" s="605"/>
      <c r="P68" s="605"/>
      <c r="Q68" s="605"/>
      <c r="R68" s="605"/>
      <c r="S68" s="605"/>
      <c r="T68" s="605"/>
      <c r="U68" s="605"/>
      <c r="V68" s="605"/>
      <c r="W68" s="605"/>
      <c r="X68" s="605"/>
      <c r="Y68" s="605"/>
      <c r="Z68" s="605"/>
      <c r="AA68" s="605"/>
      <c r="AB68" s="605"/>
      <c r="AC68" s="605"/>
      <c r="AD68" s="605"/>
      <c r="AE68" s="605"/>
      <c r="AF68" s="605"/>
      <c r="AG68" s="605"/>
      <c r="AH68" s="605"/>
      <c r="AI68" s="605"/>
      <c r="AJ68" s="605"/>
      <c r="AK68" s="605"/>
      <c r="AL68" s="605"/>
      <c r="AM68" s="605"/>
      <c r="AN68" s="605"/>
      <c r="AO68" s="605"/>
      <c r="AP68" s="605"/>
      <c r="AQ68" s="605"/>
      <c r="AR68" s="605"/>
      <c r="AS68" s="605"/>
      <c r="AT68" s="605"/>
      <c r="AU68" s="605"/>
      <c r="AV68" s="605"/>
      <c r="AW68" s="605"/>
      <c r="AX68" s="605"/>
      <c r="AY68" s="605"/>
      <c r="AZ68" s="605"/>
      <c r="BA68" s="605"/>
      <c r="BB68" s="605"/>
      <c r="BC68" s="605"/>
      <c r="BD68" s="605"/>
      <c r="BE68" s="605"/>
      <c r="BF68" s="605"/>
      <c r="BG68" s="605"/>
      <c r="BH68" s="605"/>
      <c r="BI68" s="605"/>
      <c r="BJ68" s="605"/>
      <c r="BK68" s="605"/>
      <c r="BL68" s="605"/>
      <c r="BM68" s="605"/>
      <c r="BN68" s="605"/>
      <c r="BO68" s="605"/>
      <c r="BP68" s="605"/>
      <c r="BQ68" s="605"/>
      <c r="BR68" s="605"/>
      <c r="BS68" s="605"/>
      <c r="BT68" s="605"/>
      <c r="BU68" s="605"/>
      <c r="BV68" s="605"/>
      <c r="BW68" s="605"/>
      <c r="BX68" s="605"/>
      <c r="BY68" s="605"/>
      <c r="BZ68" s="605"/>
      <c r="CA68" s="605"/>
      <c r="CB68" s="605"/>
      <c r="CC68" s="605"/>
      <c r="CD68" s="605"/>
      <c r="CE68" s="605"/>
      <c r="CF68" s="605"/>
      <c r="CG68" s="3034"/>
      <c r="CH68" s="2502"/>
      <c r="CI68" s="5701"/>
      <c r="CJ68" s="2502"/>
      <c r="CK68" s="5701"/>
    </row>
    <row r="69" spans="1:89" ht="30">
      <c r="A69" s="5741"/>
      <c r="B69" s="2997" t="s">
        <v>19498</v>
      </c>
      <c r="C69" s="2998" t="s">
        <v>6316</v>
      </c>
      <c r="D69" s="2998">
        <v>0</v>
      </c>
      <c r="E69" s="3000" t="s">
        <v>19432</v>
      </c>
      <c r="F69" s="3000" t="s">
        <v>19433</v>
      </c>
      <c r="G69" s="3000" t="s">
        <v>19434</v>
      </c>
      <c r="H69" s="3000" t="s">
        <v>19435</v>
      </c>
      <c r="I69" s="3000" t="s">
        <v>19436</v>
      </c>
      <c r="J69" s="3000" t="s">
        <v>19437</v>
      </c>
      <c r="K69" s="3000" t="s">
        <v>19438</v>
      </c>
      <c r="L69" s="3000" t="s">
        <v>19439</v>
      </c>
      <c r="M69" s="3000" t="s">
        <v>19440</v>
      </c>
      <c r="N69" s="3000" t="s">
        <v>19441</v>
      </c>
      <c r="O69" s="3000" t="s">
        <v>19442</v>
      </c>
      <c r="P69" s="3000" t="s">
        <v>19443</v>
      </c>
      <c r="Q69" s="3000" t="s">
        <v>19444</v>
      </c>
      <c r="R69" s="3000" t="s">
        <v>19445</v>
      </c>
      <c r="S69" s="3000" t="s">
        <v>19446</v>
      </c>
      <c r="T69" s="3000" t="s">
        <v>19447</v>
      </c>
      <c r="U69" s="3000" t="s">
        <v>19448</v>
      </c>
      <c r="V69" s="3000" t="s">
        <v>19449</v>
      </c>
      <c r="W69" s="3000" t="s">
        <v>19450</v>
      </c>
      <c r="X69" s="3000" t="s">
        <v>19451</v>
      </c>
      <c r="Y69" s="3000" t="s">
        <v>19452</v>
      </c>
      <c r="Z69" s="3000" t="s">
        <v>19453</v>
      </c>
      <c r="AA69" s="3000" t="s">
        <v>19454</v>
      </c>
      <c r="AB69" s="3000" t="s">
        <v>19455</v>
      </c>
      <c r="AC69" s="3000" t="s">
        <v>19456</v>
      </c>
      <c r="AD69" s="3000" t="s">
        <v>19457</v>
      </c>
      <c r="AE69" s="3000" t="s">
        <v>19458</v>
      </c>
      <c r="AF69" s="3000" t="s">
        <v>19459</v>
      </c>
      <c r="AG69" s="3000" t="s">
        <v>19460</v>
      </c>
      <c r="AH69" s="3000" t="s">
        <v>19461</v>
      </c>
      <c r="AI69" s="3000" t="s">
        <v>19462</v>
      </c>
      <c r="AJ69" s="3000" t="s">
        <v>19559</v>
      </c>
      <c r="AK69" s="3000" t="s">
        <v>19463</v>
      </c>
      <c r="AL69" s="3000" t="s">
        <v>19464</v>
      </c>
      <c r="AM69" s="3000" t="s">
        <v>19465</v>
      </c>
      <c r="AN69" s="3000" t="s">
        <v>19466</v>
      </c>
      <c r="AO69" s="3000" t="s">
        <v>19467</v>
      </c>
      <c r="AP69" s="3000" t="s">
        <v>19468</v>
      </c>
      <c r="AQ69" s="3000" t="s">
        <v>19469</v>
      </c>
      <c r="AR69" s="3000" t="s">
        <v>19470</v>
      </c>
      <c r="AS69" s="3000" t="s">
        <v>19471</v>
      </c>
      <c r="AT69" s="3000" t="s">
        <v>19472</v>
      </c>
      <c r="AU69" s="3000" t="s">
        <v>19473</v>
      </c>
      <c r="AV69" s="3000" t="s">
        <v>19474</v>
      </c>
      <c r="AW69" s="3000" t="s">
        <v>19475</v>
      </c>
      <c r="AX69" s="3000" t="s">
        <v>19476</v>
      </c>
      <c r="AY69" s="3000" t="s">
        <v>19477</v>
      </c>
      <c r="AZ69" s="3000" t="s">
        <v>19478</v>
      </c>
      <c r="BA69" s="3000" t="s">
        <v>19479</v>
      </c>
      <c r="BB69" s="3000" t="s">
        <v>19480</v>
      </c>
      <c r="BC69" s="3000" t="s">
        <v>19481</v>
      </c>
      <c r="BD69" s="3000" t="s">
        <v>19482</v>
      </c>
      <c r="BE69" s="3000" t="s">
        <v>19560</v>
      </c>
      <c r="BF69" s="3000" t="s">
        <v>19558</v>
      </c>
      <c r="BG69" s="3000" t="s">
        <v>19483</v>
      </c>
      <c r="BH69" s="3000" t="s">
        <v>19484</v>
      </c>
      <c r="BI69" s="3000" t="s">
        <v>19485</v>
      </c>
      <c r="BJ69" s="3000" t="s">
        <v>19486</v>
      </c>
      <c r="BK69" s="3000" t="s">
        <v>19487</v>
      </c>
      <c r="BL69" s="3000" t="s">
        <v>19488</v>
      </c>
      <c r="BM69" s="3000" t="s">
        <v>19489</v>
      </c>
      <c r="BN69" s="3000" t="s">
        <v>19490</v>
      </c>
      <c r="BO69" s="3000" t="s">
        <v>19491</v>
      </c>
      <c r="BP69" s="3000" t="s">
        <v>19493</v>
      </c>
      <c r="BQ69" s="3000" t="s">
        <v>19494</v>
      </c>
      <c r="BR69" s="3000" t="s">
        <v>2578</v>
      </c>
      <c r="BS69" s="3000" t="s">
        <v>2578</v>
      </c>
      <c r="BT69" s="3000" t="s">
        <v>2578</v>
      </c>
      <c r="BU69" s="3000" t="s">
        <v>2578</v>
      </c>
      <c r="BV69" s="3000" t="s">
        <v>2578</v>
      </c>
      <c r="BW69" s="3000" t="s">
        <v>2578</v>
      </c>
      <c r="BX69" s="3000" t="s">
        <v>2578</v>
      </c>
      <c r="BY69" s="3000" t="s">
        <v>2578</v>
      </c>
      <c r="BZ69" s="3000" t="s">
        <v>2578</v>
      </c>
      <c r="CA69" s="3000" t="s">
        <v>2578</v>
      </c>
      <c r="CB69" s="3000" t="s">
        <v>2578</v>
      </c>
      <c r="CC69" s="3000" t="s">
        <v>2578</v>
      </c>
      <c r="CD69" s="3000" t="s">
        <v>2578</v>
      </c>
      <c r="CE69" s="3000" t="s">
        <v>2578</v>
      </c>
      <c r="CF69" s="3000" t="s">
        <v>2578</v>
      </c>
      <c r="CG69" s="3034"/>
      <c r="CH69" s="2502"/>
      <c r="CI69" s="5732"/>
      <c r="CJ69" s="2502"/>
      <c r="CK69" s="5732"/>
    </row>
    <row r="70" spans="1:89" ht="20.25" customHeight="1">
      <c r="A70" s="5741"/>
      <c r="B70" s="3001" t="s">
        <v>19499</v>
      </c>
      <c r="C70" s="3002" t="s">
        <v>6316</v>
      </c>
      <c r="D70" s="3002">
        <v>0</v>
      </c>
      <c r="E70" s="600" t="s">
        <v>19500</v>
      </c>
      <c r="F70" s="600" t="s">
        <v>19501</v>
      </c>
      <c r="G70" s="600" t="s">
        <v>19501</v>
      </c>
      <c r="H70" s="600" t="s">
        <v>19502</v>
      </c>
      <c r="I70" s="600" t="s">
        <v>19500</v>
      </c>
      <c r="J70" s="600" t="s">
        <v>19501</v>
      </c>
      <c r="K70" s="600" t="s">
        <v>19502</v>
      </c>
      <c r="L70" s="600" t="s">
        <v>19501</v>
      </c>
      <c r="M70" s="600" t="s">
        <v>19500</v>
      </c>
      <c r="N70" s="600" t="s">
        <v>19501</v>
      </c>
      <c r="O70" s="600" t="s">
        <v>19500</v>
      </c>
      <c r="P70" s="600" t="s">
        <v>19501</v>
      </c>
      <c r="Q70" s="600" t="s">
        <v>19501</v>
      </c>
      <c r="R70" s="600" t="s">
        <v>19500</v>
      </c>
      <c r="S70" s="600" t="s">
        <v>19500</v>
      </c>
      <c r="T70" s="600" t="s">
        <v>19503</v>
      </c>
      <c r="U70" s="600" t="s">
        <v>19501</v>
      </c>
      <c r="V70" s="600" t="s">
        <v>19501</v>
      </c>
      <c r="W70" s="600" t="s">
        <v>19504</v>
      </c>
      <c r="X70" s="600" t="s">
        <v>19503</v>
      </c>
      <c r="Y70" s="600" t="s">
        <v>19500</v>
      </c>
      <c r="Z70" s="600" t="s">
        <v>19502</v>
      </c>
      <c r="AA70" s="600" t="s">
        <v>19505</v>
      </c>
      <c r="AB70" s="600" t="s">
        <v>19504</v>
      </c>
      <c r="AC70" s="600" t="s">
        <v>19503</v>
      </c>
      <c r="AD70" s="600" t="s">
        <v>19501</v>
      </c>
      <c r="AE70" s="600" t="s">
        <v>19501</v>
      </c>
      <c r="AF70" s="600" t="s">
        <v>19500</v>
      </c>
      <c r="AG70" s="600" t="s">
        <v>19501</v>
      </c>
      <c r="AH70" s="600" t="s">
        <v>19501</v>
      </c>
      <c r="AI70" s="600" t="s">
        <v>19501</v>
      </c>
      <c r="AJ70" s="600" t="s">
        <v>19501</v>
      </c>
      <c r="AK70" s="600" t="s">
        <v>19501</v>
      </c>
      <c r="AL70" s="600" t="s">
        <v>19500</v>
      </c>
      <c r="AM70" s="600" t="s">
        <v>19501</v>
      </c>
      <c r="AN70" s="600" t="s">
        <v>19502</v>
      </c>
      <c r="AO70" s="600" t="s">
        <v>19500</v>
      </c>
      <c r="AP70" s="600" t="s">
        <v>19500</v>
      </c>
      <c r="AQ70" s="600" t="s">
        <v>19501</v>
      </c>
      <c r="AR70" s="600" t="s">
        <v>19501</v>
      </c>
      <c r="AS70" s="600" t="s">
        <v>19502</v>
      </c>
      <c r="AT70" s="600" t="s">
        <v>19501</v>
      </c>
      <c r="AU70" s="600" t="s">
        <v>19501</v>
      </c>
      <c r="AV70" s="600" t="s">
        <v>19501</v>
      </c>
      <c r="AW70" s="600" t="s">
        <v>19500</v>
      </c>
      <c r="AX70" s="600" t="s">
        <v>19502</v>
      </c>
      <c r="AY70" s="600" t="s">
        <v>19502</v>
      </c>
      <c r="AZ70" s="600" t="s">
        <v>19504</v>
      </c>
      <c r="BA70" s="600" t="s">
        <v>19501</v>
      </c>
      <c r="BB70" s="600" t="s">
        <v>19501</v>
      </c>
      <c r="BC70" s="600" t="s">
        <v>19501</v>
      </c>
      <c r="BD70" s="600" t="s">
        <v>19502</v>
      </c>
      <c r="BE70" s="600" t="s">
        <v>19504</v>
      </c>
      <c r="BF70" s="600" t="s">
        <v>19500</v>
      </c>
      <c r="BG70" s="600" t="s">
        <v>19504</v>
      </c>
      <c r="BH70" s="600" t="s">
        <v>19500</v>
      </c>
      <c r="BI70" s="600" t="s">
        <v>19502</v>
      </c>
      <c r="BJ70" s="600" t="s">
        <v>19502</v>
      </c>
      <c r="BK70" s="600" t="s">
        <v>19503</v>
      </c>
      <c r="BL70" s="600" t="s">
        <v>19503</v>
      </c>
      <c r="BM70" s="600" t="s">
        <v>19502</v>
      </c>
      <c r="BN70" s="600" t="s">
        <v>19502</v>
      </c>
      <c r="BO70" s="600" t="s">
        <v>19500</v>
      </c>
      <c r="BP70" s="600" t="s">
        <v>19500</v>
      </c>
      <c r="BQ70" s="600" t="s">
        <v>19502</v>
      </c>
      <c r="BR70" s="600"/>
      <c r="BS70" s="600"/>
      <c r="BT70" s="600"/>
      <c r="BU70" s="600"/>
      <c r="BV70" s="600"/>
      <c r="BW70" s="600"/>
      <c r="BX70" s="600"/>
      <c r="BY70" s="600"/>
      <c r="BZ70" s="600"/>
      <c r="CA70" s="600"/>
      <c r="CB70" s="600"/>
      <c r="CC70" s="600"/>
      <c r="CD70" s="600"/>
      <c r="CE70" s="600"/>
      <c r="CF70" s="600"/>
      <c r="CG70" s="3036"/>
      <c r="CH70" s="2502"/>
      <c r="CI70" s="3004" t="s">
        <v>19506</v>
      </c>
      <c r="CJ70" s="2502"/>
      <c r="CK70" s="3004" t="s">
        <v>19507</v>
      </c>
    </row>
    <row r="71" spans="1:89" ht="20.25" customHeight="1">
      <c r="A71" s="5741"/>
      <c r="B71" s="3001" t="s">
        <v>19508</v>
      </c>
      <c r="C71" s="3002" t="s">
        <v>1031</v>
      </c>
      <c r="D71" s="3002">
        <v>2</v>
      </c>
      <c r="E71" s="601">
        <v>46.513657141010924</v>
      </c>
      <c r="F71" s="601">
        <v>50.614763814238934</v>
      </c>
      <c r="G71" s="601">
        <v>66.202847751093927</v>
      </c>
      <c r="H71" s="601">
        <v>184.25551521120516</v>
      </c>
      <c r="I71" s="601">
        <v>341.10825040021859</v>
      </c>
      <c r="J71" s="601">
        <v>388.34562394330345</v>
      </c>
      <c r="K71" s="601">
        <v>99.682923340318496</v>
      </c>
      <c r="L71" s="601">
        <v>150.83223550727487</v>
      </c>
      <c r="M71" s="601">
        <v>34.804155017979909</v>
      </c>
      <c r="N71" s="601">
        <v>193.41482208824448</v>
      </c>
      <c r="O71" s="601">
        <v>109.20801366833184</v>
      </c>
      <c r="P71" s="601">
        <v>68.24014973835942</v>
      </c>
      <c r="Q71" s="601">
        <v>26.478654879923369</v>
      </c>
      <c r="R71" s="601">
        <v>27.649859878214439</v>
      </c>
      <c r="S71" s="601">
        <v>37.370261895334757</v>
      </c>
      <c r="T71" s="601">
        <v>112.28883182410677</v>
      </c>
      <c r="U71" s="601">
        <v>1220.4297840489048</v>
      </c>
      <c r="V71" s="601">
        <v>75.81916838284458</v>
      </c>
      <c r="W71" s="601">
        <v>116.89798963966753</v>
      </c>
      <c r="X71" s="601">
        <v>81.13168477609166</v>
      </c>
      <c r="Y71" s="601">
        <v>176.99564378627724</v>
      </c>
      <c r="Z71" s="601">
        <v>308.95134864191567</v>
      </c>
      <c r="AA71" s="601">
        <v>27.960053425542252</v>
      </c>
      <c r="AB71" s="601">
        <v>39.465182803647082</v>
      </c>
      <c r="AC71" s="601">
        <v>49.321506074056117</v>
      </c>
      <c r="AD71" s="601">
        <v>66.66491994848829</v>
      </c>
      <c r="AE71" s="601">
        <v>28.766888544792398</v>
      </c>
      <c r="AF71" s="601">
        <v>78.154958157286515</v>
      </c>
      <c r="AG71" s="601">
        <v>84.268580163292967</v>
      </c>
      <c r="AH71" s="601">
        <v>128.96886611660676</v>
      </c>
      <c r="AI71" s="601">
        <v>64.945515163906094</v>
      </c>
      <c r="AJ71" s="601">
        <v>25.226744114071362</v>
      </c>
      <c r="AK71" s="601">
        <v>138.08164787991819</v>
      </c>
      <c r="AL71" s="601">
        <v>81.04446677790574</v>
      </c>
      <c r="AM71" s="601">
        <v>56.045059165059662</v>
      </c>
      <c r="AN71" s="601">
        <v>646.74226036166613</v>
      </c>
      <c r="AO71" s="601">
        <v>66.269187201117646</v>
      </c>
      <c r="AP71" s="601">
        <v>75.507005391821508</v>
      </c>
      <c r="AQ71" s="601">
        <v>71.080791133473909</v>
      </c>
      <c r="AR71" s="601">
        <v>40.128719492476989</v>
      </c>
      <c r="AS71" s="601">
        <v>69.169408915723935</v>
      </c>
      <c r="AT71" s="601">
        <v>204.04555915231123</v>
      </c>
      <c r="AU71" s="601">
        <v>291.71699689089553</v>
      </c>
      <c r="AV71" s="601">
        <v>193.78142685490474</v>
      </c>
      <c r="AW71" s="601">
        <v>64.702559026217045</v>
      </c>
      <c r="AX71" s="601">
        <v>89.971811985687964</v>
      </c>
      <c r="AY71" s="601">
        <v>75.029868008453249</v>
      </c>
      <c r="AZ71" s="601">
        <v>121.71137042625337</v>
      </c>
      <c r="BA71" s="601">
        <v>63.702746982923003</v>
      </c>
      <c r="BB71" s="601">
        <v>96.733283694262269</v>
      </c>
      <c r="BC71" s="601">
        <v>147.28539036219561</v>
      </c>
      <c r="BD71" s="601">
        <v>187.14265015812569</v>
      </c>
      <c r="BE71" s="601">
        <v>25.577841602802724</v>
      </c>
      <c r="BF71" s="601">
        <v>30.030326073842943</v>
      </c>
      <c r="BG71" s="601">
        <v>32.616366870150664</v>
      </c>
      <c r="BH71" s="601">
        <v>64.116108721927532</v>
      </c>
      <c r="BI71" s="601">
        <v>293.19029540555789</v>
      </c>
      <c r="BJ71" s="601">
        <v>46.283817106842505</v>
      </c>
      <c r="BK71" s="601">
        <v>28.88148179073977</v>
      </c>
      <c r="BL71" s="601">
        <v>33.123296347695323</v>
      </c>
      <c r="BM71" s="601">
        <v>32.653159679831134</v>
      </c>
      <c r="BN71" s="601">
        <v>101.20666078086441</v>
      </c>
      <c r="BO71" s="601">
        <v>384.91753733059124</v>
      </c>
      <c r="BP71" s="601">
        <v>34.806680023327232</v>
      </c>
      <c r="BQ71" s="601">
        <v>47.140085532423228</v>
      </c>
      <c r="BR71" s="601"/>
      <c r="BS71" s="601"/>
      <c r="BT71" s="601"/>
      <c r="BU71" s="601"/>
      <c r="BV71" s="601"/>
      <c r="BW71" s="601"/>
      <c r="BX71" s="601"/>
      <c r="BY71" s="601"/>
      <c r="BZ71" s="601"/>
      <c r="CA71" s="601"/>
      <c r="CB71" s="601"/>
      <c r="CC71" s="601"/>
      <c r="CD71" s="601"/>
      <c r="CE71" s="601"/>
      <c r="CF71" s="601"/>
      <c r="CG71" s="3037"/>
      <c r="CH71" s="2502"/>
      <c r="CI71" s="3004" t="s">
        <v>19509</v>
      </c>
      <c r="CJ71" s="2502"/>
      <c r="CK71" s="3004" t="s">
        <v>19510</v>
      </c>
    </row>
    <row r="72" spans="1:89" ht="20.25" customHeight="1">
      <c r="A72" s="5741"/>
      <c r="B72" s="3001" t="s">
        <v>19511</v>
      </c>
      <c r="C72" s="3002" t="s">
        <v>19512</v>
      </c>
      <c r="D72" s="3002">
        <v>0</v>
      </c>
      <c r="E72" s="600">
        <v>25</v>
      </c>
      <c r="F72" s="600">
        <v>30</v>
      </c>
      <c r="G72" s="600">
        <v>20</v>
      </c>
      <c r="H72" s="600">
        <v>250</v>
      </c>
      <c r="I72" s="600">
        <v>40</v>
      </c>
      <c r="J72" s="600">
        <v>45</v>
      </c>
      <c r="K72" s="600">
        <v>250</v>
      </c>
      <c r="L72" s="600">
        <v>40</v>
      </c>
      <c r="M72" s="600">
        <v>25</v>
      </c>
      <c r="N72" s="600">
        <v>25</v>
      </c>
      <c r="O72" s="600">
        <v>45</v>
      </c>
      <c r="P72" s="600">
        <v>25</v>
      </c>
      <c r="Q72" s="600">
        <v>90</v>
      </c>
      <c r="R72" s="600">
        <v>40</v>
      </c>
      <c r="S72" s="600">
        <v>45</v>
      </c>
      <c r="T72" s="600">
        <v>30</v>
      </c>
      <c r="U72" s="600">
        <v>30</v>
      </c>
      <c r="V72" s="600">
        <v>25</v>
      </c>
      <c r="W72" s="600">
        <v>45</v>
      </c>
      <c r="X72" s="600">
        <v>75</v>
      </c>
      <c r="Y72" s="600">
        <v>25</v>
      </c>
      <c r="Z72" s="600">
        <v>45</v>
      </c>
      <c r="AA72" s="600">
        <v>40</v>
      </c>
      <c r="AB72" s="600">
        <v>45</v>
      </c>
      <c r="AC72" s="600">
        <v>45</v>
      </c>
      <c r="AD72" s="600">
        <v>25</v>
      </c>
      <c r="AE72" s="600">
        <v>25</v>
      </c>
      <c r="AF72" s="600">
        <v>30</v>
      </c>
      <c r="AG72" s="600">
        <v>25</v>
      </c>
      <c r="AH72" s="600">
        <v>30</v>
      </c>
      <c r="AI72" s="600">
        <v>45</v>
      </c>
      <c r="AJ72" s="600">
        <v>25</v>
      </c>
      <c r="AK72" s="600">
        <v>45</v>
      </c>
      <c r="AL72" s="600">
        <v>25</v>
      </c>
      <c r="AM72" s="600">
        <v>25</v>
      </c>
      <c r="AN72" s="600">
        <v>250</v>
      </c>
      <c r="AO72" s="600">
        <v>25</v>
      </c>
      <c r="AP72" s="600">
        <v>30</v>
      </c>
      <c r="AQ72" s="600">
        <v>45</v>
      </c>
      <c r="AR72" s="600">
        <v>45</v>
      </c>
      <c r="AS72" s="600">
        <v>45</v>
      </c>
      <c r="AT72" s="600">
        <v>25</v>
      </c>
      <c r="AU72" s="600">
        <v>45</v>
      </c>
      <c r="AV72" s="600">
        <v>25</v>
      </c>
      <c r="AW72" s="600">
        <v>25</v>
      </c>
      <c r="AX72" s="600">
        <v>45</v>
      </c>
      <c r="AY72" s="600">
        <v>60</v>
      </c>
      <c r="AZ72" s="600">
        <v>60</v>
      </c>
      <c r="BA72" s="600">
        <v>25</v>
      </c>
      <c r="BB72" s="600">
        <v>45</v>
      </c>
      <c r="BC72" s="600">
        <v>25</v>
      </c>
      <c r="BD72" s="600">
        <v>30</v>
      </c>
      <c r="BE72" s="600">
        <v>60</v>
      </c>
      <c r="BF72" s="600">
        <v>25</v>
      </c>
      <c r="BG72" s="600">
        <v>45</v>
      </c>
      <c r="BH72" s="600">
        <v>45</v>
      </c>
      <c r="BI72" s="600">
        <v>45</v>
      </c>
      <c r="BJ72" s="600">
        <v>45</v>
      </c>
      <c r="BK72" s="600">
        <v>25</v>
      </c>
      <c r="BL72" s="600">
        <v>30</v>
      </c>
      <c r="BM72" s="600">
        <v>250</v>
      </c>
      <c r="BN72" s="600">
        <v>45</v>
      </c>
      <c r="BO72" s="600">
        <v>45</v>
      </c>
      <c r="BP72" s="600">
        <v>45</v>
      </c>
      <c r="BQ72" s="600">
        <v>250</v>
      </c>
      <c r="BR72" s="600"/>
      <c r="BS72" s="600"/>
      <c r="BT72" s="600"/>
      <c r="BU72" s="600"/>
      <c r="BV72" s="600"/>
      <c r="BW72" s="600"/>
      <c r="BX72" s="600"/>
      <c r="BY72" s="600"/>
      <c r="BZ72" s="600"/>
      <c r="CA72" s="600"/>
      <c r="CB72" s="600"/>
      <c r="CC72" s="600"/>
      <c r="CD72" s="600"/>
      <c r="CE72" s="600"/>
      <c r="CF72" s="600"/>
      <c r="CG72" s="3038"/>
      <c r="CH72" s="2502"/>
      <c r="CI72" s="3004" t="s">
        <v>19513</v>
      </c>
      <c r="CJ72" s="2502"/>
      <c r="CK72" s="3004" t="s">
        <v>19514</v>
      </c>
    </row>
    <row r="73" spans="1:89" ht="20.25" customHeight="1">
      <c r="A73" s="5741"/>
      <c r="B73" s="3001" t="s">
        <v>19515</v>
      </c>
      <c r="C73" s="3002" t="s">
        <v>19512</v>
      </c>
      <c r="D73" s="3002">
        <v>0</v>
      </c>
      <c r="E73" s="600">
        <v>8</v>
      </c>
      <c r="F73" s="600">
        <v>20</v>
      </c>
      <c r="G73" s="600">
        <v>30</v>
      </c>
      <c r="H73" s="600">
        <v>250</v>
      </c>
      <c r="I73" s="600">
        <v>20</v>
      </c>
      <c r="J73" s="600">
        <v>20</v>
      </c>
      <c r="K73" s="600">
        <v>250</v>
      </c>
      <c r="L73" s="600">
        <v>9</v>
      </c>
      <c r="M73" s="600">
        <v>10</v>
      </c>
      <c r="N73" s="600">
        <v>10</v>
      </c>
      <c r="O73" s="600">
        <v>30</v>
      </c>
      <c r="P73" s="600">
        <v>15</v>
      </c>
      <c r="Q73" s="600">
        <v>50</v>
      </c>
      <c r="R73" s="600">
        <v>19</v>
      </c>
      <c r="S73" s="600">
        <v>30</v>
      </c>
      <c r="T73" s="600">
        <v>20</v>
      </c>
      <c r="U73" s="600">
        <v>20</v>
      </c>
      <c r="V73" s="600">
        <v>15</v>
      </c>
      <c r="W73" s="600">
        <v>20</v>
      </c>
      <c r="X73" s="600">
        <v>50</v>
      </c>
      <c r="Y73" s="600">
        <v>10</v>
      </c>
      <c r="Z73" s="600">
        <v>40</v>
      </c>
      <c r="AA73" s="600">
        <v>8</v>
      </c>
      <c r="AB73" s="600">
        <v>30</v>
      </c>
      <c r="AC73" s="600">
        <v>30</v>
      </c>
      <c r="AD73" s="600">
        <v>10</v>
      </c>
      <c r="AE73" s="600">
        <v>10</v>
      </c>
      <c r="AF73" s="600">
        <v>20</v>
      </c>
      <c r="AG73" s="600">
        <v>15</v>
      </c>
      <c r="AH73" s="600">
        <v>15</v>
      </c>
      <c r="AI73" s="600">
        <v>30</v>
      </c>
      <c r="AJ73" s="600">
        <v>10</v>
      </c>
      <c r="AK73" s="600">
        <v>250</v>
      </c>
      <c r="AL73" s="600">
        <v>8</v>
      </c>
      <c r="AM73" s="600">
        <v>12</v>
      </c>
      <c r="AN73" s="600">
        <v>250</v>
      </c>
      <c r="AO73" s="600">
        <v>10</v>
      </c>
      <c r="AP73" s="600">
        <v>12</v>
      </c>
      <c r="AQ73" s="600">
        <v>30</v>
      </c>
      <c r="AR73" s="600">
        <v>30</v>
      </c>
      <c r="AS73" s="600">
        <v>21</v>
      </c>
      <c r="AT73" s="600">
        <v>6</v>
      </c>
      <c r="AU73" s="600">
        <v>30</v>
      </c>
      <c r="AV73" s="600">
        <v>10</v>
      </c>
      <c r="AW73" s="600">
        <v>12</v>
      </c>
      <c r="AX73" s="600">
        <v>30</v>
      </c>
      <c r="AY73" s="600">
        <v>30</v>
      </c>
      <c r="AZ73" s="600">
        <v>30</v>
      </c>
      <c r="BA73" s="600">
        <v>12</v>
      </c>
      <c r="BB73" s="600">
        <v>30</v>
      </c>
      <c r="BC73" s="600">
        <v>8</v>
      </c>
      <c r="BD73" s="600">
        <v>20</v>
      </c>
      <c r="BE73" s="600">
        <v>40</v>
      </c>
      <c r="BF73" s="600">
        <v>15</v>
      </c>
      <c r="BG73" s="600">
        <v>30</v>
      </c>
      <c r="BH73" s="600">
        <v>30</v>
      </c>
      <c r="BI73" s="600">
        <v>30</v>
      </c>
      <c r="BJ73" s="600">
        <v>30</v>
      </c>
      <c r="BK73" s="600">
        <v>10</v>
      </c>
      <c r="BL73" s="600">
        <v>20</v>
      </c>
      <c r="BM73" s="600">
        <v>250</v>
      </c>
      <c r="BN73" s="600">
        <v>30</v>
      </c>
      <c r="BO73" s="600">
        <v>15</v>
      </c>
      <c r="BP73" s="600">
        <v>30</v>
      </c>
      <c r="BQ73" s="600">
        <v>250</v>
      </c>
      <c r="BR73" s="600"/>
      <c r="BS73" s="600"/>
      <c r="BT73" s="600"/>
      <c r="BU73" s="600"/>
      <c r="BV73" s="600"/>
      <c r="BW73" s="600"/>
      <c r="BX73" s="600"/>
      <c r="BY73" s="600"/>
      <c r="BZ73" s="600"/>
      <c r="CA73" s="600"/>
      <c r="CB73" s="600"/>
      <c r="CC73" s="600"/>
      <c r="CD73" s="600"/>
      <c r="CE73" s="600"/>
      <c r="CF73" s="600"/>
      <c r="CG73" s="3038"/>
      <c r="CH73" s="2502"/>
      <c r="CI73" s="3004" t="s">
        <v>19516</v>
      </c>
      <c r="CJ73" s="2502"/>
      <c r="CK73" s="3004" t="s">
        <v>19517</v>
      </c>
    </row>
    <row r="74" spans="1:89" ht="20.25" customHeight="1">
      <c r="A74" s="5741"/>
      <c r="B74" s="3001" t="s">
        <v>19518</v>
      </c>
      <c r="C74" s="3002" t="s">
        <v>19512</v>
      </c>
      <c r="D74" s="3002">
        <v>0</v>
      </c>
      <c r="E74" s="600">
        <v>1</v>
      </c>
      <c r="F74" s="600">
        <v>3</v>
      </c>
      <c r="G74" s="600"/>
      <c r="H74" s="600"/>
      <c r="I74" s="600">
        <v>3</v>
      </c>
      <c r="J74" s="600">
        <v>6</v>
      </c>
      <c r="K74" s="600"/>
      <c r="L74" s="600">
        <v>2</v>
      </c>
      <c r="M74" s="600">
        <v>2</v>
      </c>
      <c r="N74" s="600">
        <v>2</v>
      </c>
      <c r="O74" s="600">
        <v>20</v>
      </c>
      <c r="P74" s="600">
        <v>1</v>
      </c>
      <c r="Q74" s="600">
        <v>10</v>
      </c>
      <c r="R74" s="600">
        <v>2</v>
      </c>
      <c r="S74" s="600">
        <v>13</v>
      </c>
      <c r="T74" s="600">
        <v>4</v>
      </c>
      <c r="U74" s="600">
        <v>1</v>
      </c>
      <c r="V74" s="600">
        <v>3</v>
      </c>
      <c r="W74" s="600">
        <v>8</v>
      </c>
      <c r="X74" s="600">
        <v>10</v>
      </c>
      <c r="Y74" s="600">
        <v>2</v>
      </c>
      <c r="Z74" s="600"/>
      <c r="AA74" s="600">
        <v>6</v>
      </c>
      <c r="AB74" s="600">
        <v>3.5</v>
      </c>
      <c r="AC74" s="600">
        <v>8</v>
      </c>
      <c r="AD74" s="600">
        <v>3</v>
      </c>
      <c r="AE74" s="600">
        <v>1</v>
      </c>
      <c r="AF74" s="600">
        <v>5</v>
      </c>
      <c r="AG74" s="600">
        <v>4</v>
      </c>
      <c r="AH74" s="600">
        <v>3</v>
      </c>
      <c r="AI74" s="600">
        <v>5</v>
      </c>
      <c r="AJ74" s="600">
        <v>1</v>
      </c>
      <c r="AK74" s="600">
        <v>28</v>
      </c>
      <c r="AL74" s="600">
        <v>2</v>
      </c>
      <c r="AM74" s="600">
        <v>3</v>
      </c>
      <c r="AN74" s="600"/>
      <c r="AO74" s="600">
        <v>2</v>
      </c>
      <c r="AP74" s="600">
        <v>2</v>
      </c>
      <c r="AQ74" s="600"/>
      <c r="AR74" s="600">
        <v>8</v>
      </c>
      <c r="AS74" s="600">
        <v>14</v>
      </c>
      <c r="AT74" s="600">
        <v>1</v>
      </c>
      <c r="AU74" s="600">
        <v>10</v>
      </c>
      <c r="AV74" s="600">
        <v>2</v>
      </c>
      <c r="AW74" s="600">
        <v>2</v>
      </c>
      <c r="AX74" s="600"/>
      <c r="AY74" s="600">
        <v>10</v>
      </c>
      <c r="AZ74" s="600">
        <v>5</v>
      </c>
      <c r="BA74" s="600">
        <v>3</v>
      </c>
      <c r="BB74" s="600"/>
      <c r="BC74" s="600">
        <v>3</v>
      </c>
      <c r="BD74" s="600">
        <v>3</v>
      </c>
      <c r="BE74" s="600">
        <v>20</v>
      </c>
      <c r="BF74" s="600">
        <v>2</v>
      </c>
      <c r="BG74" s="600">
        <v>25</v>
      </c>
      <c r="BH74" s="600">
        <v>10</v>
      </c>
      <c r="BI74" s="600">
        <v>3</v>
      </c>
      <c r="BJ74" s="600"/>
      <c r="BK74" s="600">
        <v>3</v>
      </c>
      <c r="BL74" s="600">
        <v>3</v>
      </c>
      <c r="BM74" s="600"/>
      <c r="BN74" s="600">
        <v>10</v>
      </c>
      <c r="BO74" s="600">
        <v>3</v>
      </c>
      <c r="BP74" s="600">
        <v>15</v>
      </c>
      <c r="BQ74" s="600"/>
      <c r="BR74" s="600"/>
      <c r="BS74" s="600"/>
      <c r="BT74" s="600"/>
      <c r="BU74" s="600"/>
      <c r="BV74" s="600"/>
      <c r="BW74" s="600"/>
      <c r="BX74" s="600"/>
      <c r="BY74" s="600"/>
      <c r="BZ74" s="600"/>
      <c r="CA74" s="600"/>
      <c r="CB74" s="600"/>
      <c r="CC74" s="600"/>
      <c r="CD74" s="600"/>
      <c r="CE74" s="600"/>
      <c r="CF74" s="600"/>
      <c r="CG74" s="3038"/>
      <c r="CH74" s="2502"/>
      <c r="CI74" s="3004" t="s">
        <v>19519</v>
      </c>
      <c r="CJ74" s="2502"/>
      <c r="CK74" s="3004" t="s">
        <v>19520</v>
      </c>
    </row>
    <row r="75" spans="1:89" ht="20.25" customHeight="1">
      <c r="A75" s="5741"/>
      <c r="B75" s="3001" t="s">
        <v>19521</v>
      </c>
      <c r="C75" s="3002" t="s">
        <v>19512</v>
      </c>
      <c r="D75" s="3002">
        <v>2</v>
      </c>
      <c r="E75" s="601">
        <v>2</v>
      </c>
      <c r="F75" s="601">
        <v>2</v>
      </c>
      <c r="G75" s="601"/>
      <c r="H75" s="601"/>
      <c r="I75" s="601">
        <v>0.25</v>
      </c>
      <c r="J75" s="601">
        <v>1</v>
      </c>
      <c r="K75" s="601"/>
      <c r="L75" s="601">
        <v>0.25</v>
      </c>
      <c r="M75" s="601">
        <v>1</v>
      </c>
      <c r="N75" s="601">
        <v>1</v>
      </c>
      <c r="O75" s="601">
        <v>2.5</v>
      </c>
      <c r="P75" s="601">
        <v>0.4</v>
      </c>
      <c r="Q75" s="601">
        <v>2</v>
      </c>
      <c r="R75" s="601">
        <v>0.5</v>
      </c>
      <c r="S75" s="601">
        <v>0.25</v>
      </c>
      <c r="T75" s="601">
        <v>0.5</v>
      </c>
      <c r="U75" s="601"/>
      <c r="V75" s="601">
        <v>2</v>
      </c>
      <c r="W75" s="601">
        <v>1.1000000000000001</v>
      </c>
      <c r="X75" s="601"/>
      <c r="Y75" s="601">
        <v>1</v>
      </c>
      <c r="Z75" s="601"/>
      <c r="AA75" s="601">
        <v>0.4</v>
      </c>
      <c r="AB75" s="601">
        <v>0.3</v>
      </c>
      <c r="AC75" s="601"/>
      <c r="AD75" s="601">
        <v>2</v>
      </c>
      <c r="AE75" s="601">
        <v>0.25</v>
      </c>
      <c r="AF75" s="601"/>
      <c r="AG75" s="601">
        <v>2</v>
      </c>
      <c r="AH75" s="601">
        <v>1</v>
      </c>
      <c r="AI75" s="601">
        <v>1</v>
      </c>
      <c r="AJ75" s="601">
        <v>0.25</v>
      </c>
      <c r="AK75" s="601">
        <v>1</v>
      </c>
      <c r="AL75" s="601">
        <v>0.5</v>
      </c>
      <c r="AM75" s="601">
        <v>0.6</v>
      </c>
      <c r="AN75" s="601"/>
      <c r="AO75" s="601"/>
      <c r="AP75" s="601">
        <v>0.3</v>
      </c>
      <c r="AQ75" s="601"/>
      <c r="AR75" s="601"/>
      <c r="AS75" s="601">
        <v>1</v>
      </c>
      <c r="AT75" s="601">
        <v>0.7</v>
      </c>
      <c r="AU75" s="601"/>
      <c r="AV75" s="601">
        <v>1</v>
      </c>
      <c r="AW75" s="601">
        <v>2</v>
      </c>
      <c r="AX75" s="601"/>
      <c r="AY75" s="601"/>
      <c r="AZ75" s="601"/>
      <c r="BA75" s="601"/>
      <c r="BB75" s="601"/>
      <c r="BC75" s="601"/>
      <c r="BD75" s="601"/>
      <c r="BE75" s="601"/>
      <c r="BF75" s="601">
        <v>0.8</v>
      </c>
      <c r="BG75" s="601"/>
      <c r="BH75" s="601"/>
      <c r="BI75" s="601"/>
      <c r="BJ75" s="601"/>
      <c r="BK75" s="601">
        <v>0.25</v>
      </c>
      <c r="BL75" s="601">
        <v>0.25</v>
      </c>
      <c r="BM75" s="601"/>
      <c r="BN75" s="601"/>
      <c r="BO75" s="601"/>
      <c r="BP75" s="601">
        <v>1</v>
      </c>
      <c r="BQ75" s="601"/>
      <c r="BR75" s="601"/>
      <c r="BS75" s="601"/>
      <c r="BT75" s="601"/>
      <c r="BU75" s="601"/>
      <c r="BV75" s="601"/>
      <c r="BW75" s="601"/>
      <c r="BX75" s="601"/>
      <c r="BY75" s="601"/>
      <c r="BZ75" s="601"/>
      <c r="CA75" s="601"/>
      <c r="CB75" s="601"/>
      <c r="CC75" s="601"/>
      <c r="CD75" s="601"/>
      <c r="CE75" s="601"/>
      <c r="CF75" s="601"/>
      <c r="CG75" s="3039"/>
      <c r="CH75" s="2502"/>
      <c r="CI75" s="3004" t="s">
        <v>19522</v>
      </c>
      <c r="CJ75" s="2502"/>
      <c r="CK75" s="3004" t="s">
        <v>19523</v>
      </c>
    </row>
    <row r="76" spans="1:89" ht="20.25" customHeight="1">
      <c r="A76" s="5741"/>
      <c r="B76" s="3001" t="s">
        <v>19524</v>
      </c>
      <c r="C76" s="3002" t="s">
        <v>19525</v>
      </c>
      <c r="D76" s="3002">
        <v>0</v>
      </c>
      <c r="E76" s="600"/>
      <c r="F76" s="600"/>
      <c r="G76" s="600">
        <v>46.5</v>
      </c>
      <c r="H76" s="600"/>
      <c r="I76" s="600">
        <v>30</v>
      </c>
      <c r="J76" s="600"/>
      <c r="K76" s="600"/>
      <c r="L76" s="600"/>
      <c r="M76" s="600"/>
      <c r="N76" s="600"/>
      <c r="O76" s="600">
        <v>20</v>
      </c>
      <c r="P76" s="600"/>
      <c r="Q76" s="600"/>
      <c r="R76" s="600"/>
      <c r="S76" s="600"/>
      <c r="T76" s="600"/>
      <c r="U76" s="600"/>
      <c r="V76" s="600"/>
      <c r="W76" s="600"/>
      <c r="X76" s="600"/>
      <c r="Y76" s="600"/>
      <c r="Z76" s="600"/>
      <c r="AA76" s="600"/>
      <c r="AB76" s="600"/>
      <c r="AC76" s="600"/>
      <c r="AD76" s="600"/>
      <c r="AE76" s="600"/>
      <c r="AF76" s="600"/>
      <c r="AG76" s="600"/>
      <c r="AH76" s="600"/>
      <c r="AI76" s="600">
        <v>20</v>
      </c>
      <c r="AJ76" s="600"/>
      <c r="AK76" s="600">
        <v>42</v>
      </c>
      <c r="AL76" s="600"/>
      <c r="AM76" s="600"/>
      <c r="AN76" s="600"/>
      <c r="AO76" s="600"/>
      <c r="AP76" s="600"/>
      <c r="AQ76" s="600">
        <v>35</v>
      </c>
      <c r="AR76" s="600">
        <v>50.2</v>
      </c>
      <c r="AS76" s="600"/>
      <c r="AT76" s="600"/>
      <c r="AU76" s="600">
        <v>35</v>
      </c>
      <c r="AV76" s="600"/>
      <c r="AW76" s="600"/>
      <c r="AX76" s="600"/>
      <c r="AY76" s="600"/>
      <c r="AZ76" s="600"/>
      <c r="BA76" s="600">
        <v>35</v>
      </c>
      <c r="BB76" s="600">
        <v>35</v>
      </c>
      <c r="BC76" s="600"/>
      <c r="BD76" s="600"/>
      <c r="BE76" s="600"/>
      <c r="BF76" s="600"/>
      <c r="BG76" s="600"/>
      <c r="BH76" s="600">
        <v>35</v>
      </c>
      <c r="BI76" s="600"/>
      <c r="BJ76" s="600"/>
      <c r="BK76" s="600"/>
      <c r="BL76" s="600"/>
      <c r="BM76" s="600"/>
      <c r="BN76" s="600"/>
      <c r="BO76" s="600">
        <v>35</v>
      </c>
      <c r="BP76" s="600"/>
      <c r="BQ76" s="600"/>
      <c r="BR76" s="600"/>
      <c r="BS76" s="600"/>
      <c r="BT76" s="600"/>
      <c r="BU76" s="600"/>
      <c r="BV76" s="600"/>
      <c r="BW76" s="600"/>
      <c r="BX76" s="600"/>
      <c r="BY76" s="600"/>
      <c r="BZ76" s="600"/>
      <c r="CA76" s="600"/>
      <c r="CB76" s="600"/>
      <c r="CC76" s="600"/>
      <c r="CD76" s="600"/>
      <c r="CE76" s="600"/>
      <c r="CF76" s="600"/>
      <c r="CG76" s="3038"/>
      <c r="CH76" s="2502"/>
      <c r="CI76" s="3004" t="s">
        <v>19526</v>
      </c>
      <c r="CJ76" s="2502"/>
      <c r="CK76" s="3004" t="s">
        <v>19527</v>
      </c>
    </row>
    <row r="77" spans="1:89" ht="20.25" customHeight="1">
      <c r="A77" s="5741"/>
      <c r="B77" s="3001" t="s">
        <v>19528</v>
      </c>
      <c r="C77" s="3002" t="s">
        <v>19529</v>
      </c>
      <c r="D77" s="3002">
        <v>0</v>
      </c>
      <c r="E77" s="3007">
        <v>2790.8194284606552</v>
      </c>
      <c r="F77" s="3007">
        <v>3036.8858288543361</v>
      </c>
      <c r="G77" s="3007">
        <v>3972.1708650656356</v>
      </c>
      <c r="H77" s="3007">
        <v>11055.330912672309</v>
      </c>
      <c r="I77" s="3007">
        <v>20466.495024013115</v>
      </c>
      <c r="J77" s="3007">
        <v>23300.737436598203</v>
      </c>
      <c r="K77" s="3007">
        <v>5980.9754004191091</v>
      </c>
      <c r="L77" s="3007">
        <v>9049.9341304364916</v>
      </c>
      <c r="M77" s="3007">
        <v>2088.2493010787944</v>
      </c>
      <c r="N77" s="3007">
        <v>11604.889325294667</v>
      </c>
      <c r="O77" s="3007">
        <v>6552.4808200999105</v>
      </c>
      <c r="P77" s="3007">
        <v>4094.4089843015654</v>
      </c>
      <c r="Q77" s="3007">
        <v>1588.7192927954022</v>
      </c>
      <c r="R77" s="3007">
        <v>1658.9915926928663</v>
      </c>
      <c r="S77" s="3007">
        <v>2242.2157137200852</v>
      </c>
      <c r="T77" s="3007">
        <v>6737.3299094464064</v>
      </c>
      <c r="U77" s="3007">
        <v>73225.787042934287</v>
      </c>
      <c r="V77" s="3007">
        <v>4549.1501029706751</v>
      </c>
      <c r="W77" s="3007">
        <v>7013.8793783800511</v>
      </c>
      <c r="X77" s="3007">
        <v>4867.9010865654991</v>
      </c>
      <c r="Y77" s="3007">
        <v>10619.738627176634</v>
      </c>
      <c r="Z77" s="3007">
        <v>18537.080918514937</v>
      </c>
      <c r="AA77" s="3007">
        <v>1677.6032055325352</v>
      </c>
      <c r="AB77" s="3007">
        <v>2367.910968218825</v>
      </c>
      <c r="AC77" s="3007">
        <v>2959.2903644433668</v>
      </c>
      <c r="AD77" s="3007">
        <v>3999.8951969092973</v>
      </c>
      <c r="AE77" s="3007">
        <v>1726.0133126875439</v>
      </c>
      <c r="AF77" s="3007">
        <v>4689.297489437191</v>
      </c>
      <c r="AG77" s="3007">
        <v>5056.1148097975774</v>
      </c>
      <c r="AH77" s="3007">
        <v>7738.1319669964059</v>
      </c>
      <c r="AI77" s="3007">
        <v>3896.7309098343653</v>
      </c>
      <c r="AJ77" s="3007">
        <v>1513.6046468442817</v>
      </c>
      <c r="AK77" s="3007">
        <v>8284.8988727950909</v>
      </c>
      <c r="AL77" s="3007">
        <v>4862.6680066743438</v>
      </c>
      <c r="AM77" s="3007">
        <v>3362.7035499035796</v>
      </c>
      <c r="AN77" s="3007">
        <v>38804.535621699972</v>
      </c>
      <c r="AO77" s="3007">
        <v>3976.1512320670586</v>
      </c>
      <c r="AP77" s="3007">
        <v>4530.42032350929</v>
      </c>
      <c r="AQ77" s="3007">
        <v>4264.8474680084346</v>
      </c>
      <c r="AR77" s="3007">
        <v>2407.7231695486194</v>
      </c>
      <c r="AS77" s="3007">
        <v>4150.1645349434357</v>
      </c>
      <c r="AT77" s="3007">
        <v>12242.733549138673</v>
      </c>
      <c r="AU77" s="3007">
        <v>17503.019813453728</v>
      </c>
      <c r="AV77" s="3007">
        <v>11626.885611294285</v>
      </c>
      <c r="AW77" s="3007">
        <v>3882.1535415730227</v>
      </c>
      <c r="AX77" s="3007">
        <v>5398.3087191412769</v>
      </c>
      <c r="AY77" s="3007">
        <v>4501.7920805071944</v>
      </c>
      <c r="AZ77" s="3007">
        <v>7302.6822255752022</v>
      </c>
      <c r="BA77" s="3007">
        <v>3822.1648189753801</v>
      </c>
      <c r="BB77" s="3007">
        <v>5803.9970216557358</v>
      </c>
      <c r="BC77" s="3007">
        <v>8837.123421731736</v>
      </c>
      <c r="BD77" s="3007">
        <v>11228.559009487541</v>
      </c>
      <c r="BE77" s="3007">
        <v>1534.6704961681635</v>
      </c>
      <c r="BF77" s="3007">
        <v>1801.8195644305765</v>
      </c>
      <c r="BG77" s="3007">
        <v>1956.9820122090398</v>
      </c>
      <c r="BH77" s="3007">
        <v>3846.966523315652</v>
      </c>
      <c r="BI77" s="3007">
        <v>17591.417724333471</v>
      </c>
      <c r="BJ77" s="3007">
        <v>2777.0290264105502</v>
      </c>
      <c r="BK77" s="3007">
        <v>1732.8889074443859</v>
      </c>
      <c r="BL77" s="3007">
        <v>1987.3977808617194</v>
      </c>
      <c r="BM77" s="3007">
        <v>1959.1895807898682</v>
      </c>
      <c r="BN77" s="3007">
        <v>6072.3996468518644</v>
      </c>
      <c r="BO77" s="3007">
        <v>23095.052239835473</v>
      </c>
      <c r="BP77" s="3007">
        <v>2088.400801399634</v>
      </c>
      <c r="BQ77" s="3007">
        <v>2828.4051319453938</v>
      </c>
      <c r="BR77" s="3007">
        <v>0</v>
      </c>
      <c r="BS77" s="3007">
        <v>0</v>
      </c>
      <c r="BT77" s="3007">
        <v>0</v>
      </c>
      <c r="BU77" s="3007">
        <v>0</v>
      </c>
      <c r="BV77" s="3007">
        <v>0</v>
      </c>
      <c r="BW77" s="3007">
        <v>0</v>
      </c>
      <c r="BX77" s="3007">
        <v>0</v>
      </c>
      <c r="BY77" s="3007">
        <v>0</v>
      </c>
      <c r="BZ77" s="3007">
        <v>0</v>
      </c>
      <c r="CA77" s="3007">
        <v>0</v>
      </c>
      <c r="CB77" s="3007">
        <v>0</v>
      </c>
      <c r="CC77" s="3007">
        <v>0</v>
      </c>
      <c r="CD77" s="3007">
        <v>0</v>
      </c>
      <c r="CE77" s="3007">
        <v>0</v>
      </c>
      <c r="CF77" s="3007">
        <v>0</v>
      </c>
      <c r="CG77" s="3038"/>
      <c r="CH77" s="2500"/>
      <c r="CI77" s="3004" t="s">
        <v>19530</v>
      </c>
      <c r="CJ77" s="2500"/>
      <c r="CK77" s="3004" t="s">
        <v>19531</v>
      </c>
    </row>
    <row r="78" spans="1:89" ht="20.25" customHeight="1" thickBot="1">
      <c r="A78" s="5741"/>
      <c r="B78" s="3008" t="s">
        <v>19532</v>
      </c>
      <c r="C78" s="3009" t="s">
        <v>19533</v>
      </c>
      <c r="D78" s="3009">
        <v>0</v>
      </c>
      <c r="E78" s="602">
        <v>17163.64727768314</v>
      </c>
      <c r="F78" s="602">
        <v>18676.965144176491</v>
      </c>
      <c r="G78" s="602">
        <v>24429.0042413388</v>
      </c>
      <c r="H78" s="602">
        <v>67990.712114196329</v>
      </c>
      <c r="I78" s="602">
        <v>125869.7348958815</v>
      </c>
      <c r="J78" s="602">
        <v>143300.43520309991</v>
      </c>
      <c r="K78" s="602">
        <v>36783.229721858203</v>
      </c>
      <c r="L78" s="602">
        <v>55657.444446971633</v>
      </c>
      <c r="M78" s="602">
        <v>12842.8138582059</v>
      </c>
      <c r="N78" s="602">
        <v>71370.517577975945</v>
      </c>
      <c r="O78" s="602">
        <v>40298.010126728746</v>
      </c>
      <c r="P78" s="602">
        <v>25180.773395966658</v>
      </c>
      <c r="Q78" s="602">
        <v>9770.6850134087454</v>
      </c>
      <c r="R78" s="602">
        <v>10202.86237197648</v>
      </c>
      <c r="S78" s="602">
        <v>13789.71324275079</v>
      </c>
      <c r="T78" s="602">
        <v>41434.8391658236</v>
      </c>
      <c r="U78" s="602">
        <v>450341.41858790739</v>
      </c>
      <c r="V78" s="602">
        <v>27977.44883970925</v>
      </c>
      <c r="W78" s="602">
        <v>43135.629081216233</v>
      </c>
      <c r="X78" s="602">
        <v>29937.779700260038</v>
      </c>
      <c r="Y78" s="602">
        <v>65311.802734075172</v>
      </c>
      <c r="Z78" s="602">
        <v>114003.7636253493</v>
      </c>
      <c r="AA78" s="602">
        <v>10317.32450979565</v>
      </c>
      <c r="AB78" s="602">
        <v>14562.74391277338</v>
      </c>
      <c r="AC78" s="602">
        <v>18199.750041000691</v>
      </c>
      <c r="AD78" s="602">
        <v>24599.509953002311</v>
      </c>
      <c r="AE78" s="602">
        <v>10615.048538591631</v>
      </c>
      <c r="AF78" s="602">
        <v>28839.360679533009</v>
      </c>
      <c r="AG78" s="602">
        <v>31095.301367706899</v>
      </c>
      <c r="AH78" s="602">
        <v>47589.810474749298</v>
      </c>
      <c r="AI78" s="602">
        <v>23965.045602872571</v>
      </c>
      <c r="AJ78" s="602">
        <v>9308.7270395801806</v>
      </c>
      <c r="AK78" s="602">
        <v>50952.448063744123</v>
      </c>
      <c r="AL78" s="602">
        <v>29905.59605680688</v>
      </c>
      <c r="AM78" s="602">
        <v>20680.75671301773</v>
      </c>
      <c r="AN78" s="602">
        <v>238649.3928604018</v>
      </c>
      <c r="AO78" s="602">
        <v>24453.48365213531</v>
      </c>
      <c r="AP78" s="602">
        <v>27862.259972602471</v>
      </c>
      <c r="AQ78" s="602">
        <v>26228.976653782371</v>
      </c>
      <c r="AR78" s="602">
        <v>14807.59048865865</v>
      </c>
      <c r="AS78" s="602">
        <v>25523.672185917359</v>
      </c>
      <c r="AT78" s="602">
        <v>75293.28419072114</v>
      </c>
      <c r="AU78" s="602">
        <v>107644.24788963181</v>
      </c>
      <c r="AV78" s="602">
        <v>71505.795586458451</v>
      </c>
      <c r="AW78" s="602">
        <v>23875.39422502882</v>
      </c>
      <c r="AX78" s="602">
        <v>33199.807127073167</v>
      </c>
      <c r="AY78" s="602">
        <v>27686.195172401909</v>
      </c>
      <c r="AZ78" s="602">
        <v>44911.777746191758</v>
      </c>
      <c r="BA78" s="602">
        <v>23506.46126404803</v>
      </c>
      <c r="BB78" s="602">
        <v>35694.805856847983</v>
      </c>
      <c r="BC78" s="602">
        <v>54348.650368833478</v>
      </c>
      <c r="BD78" s="602">
        <v>69056.071600374533</v>
      </c>
      <c r="BE78" s="602">
        <v>9438.2828265697226</v>
      </c>
      <c r="BF78" s="602">
        <v>11081.259914753051</v>
      </c>
      <c r="BG78" s="602">
        <v>12035.51496158724</v>
      </c>
      <c r="BH78" s="602">
        <v>23658.992703682092</v>
      </c>
      <c r="BI78" s="602">
        <v>108187.8984558244</v>
      </c>
      <c r="BJ78" s="602">
        <v>17078.8357724343</v>
      </c>
      <c r="BK78" s="602">
        <v>10657.33371190929</v>
      </c>
      <c r="BL78" s="602">
        <v>12222.573113580311</v>
      </c>
      <c r="BM78" s="602">
        <v>12049.091593624489</v>
      </c>
      <c r="BN78" s="602">
        <v>37345.492368591047</v>
      </c>
      <c r="BO78" s="602">
        <v>142035.46329862109</v>
      </c>
      <c r="BP78" s="602">
        <v>12843.745591030611</v>
      </c>
      <c r="BQ78" s="602">
        <v>17394.800805825042</v>
      </c>
      <c r="BR78" s="602"/>
      <c r="BS78" s="602"/>
      <c r="BT78" s="602"/>
      <c r="BU78" s="602"/>
      <c r="BV78" s="602"/>
      <c r="BW78" s="602"/>
      <c r="BX78" s="602"/>
      <c r="BY78" s="602"/>
      <c r="BZ78" s="602"/>
      <c r="CA78" s="602"/>
      <c r="CB78" s="602"/>
      <c r="CC78" s="602"/>
      <c r="CD78" s="602"/>
      <c r="CE78" s="602"/>
      <c r="CF78" s="602"/>
      <c r="CG78" s="606"/>
      <c r="CH78" s="2502"/>
      <c r="CI78" s="3010" t="s">
        <v>19534</v>
      </c>
      <c r="CJ78" s="2502"/>
      <c r="CK78" s="3010" t="s">
        <v>19535</v>
      </c>
    </row>
    <row r="79" spans="1:89" s="1426" customFormat="1" ht="20.25" customHeight="1" thickTop="1" thickBot="1">
      <c r="A79" s="5741"/>
      <c r="B79" s="3011"/>
      <c r="C79" s="3012"/>
      <c r="D79" s="3012"/>
      <c r="E79" s="3013"/>
      <c r="F79" s="3013"/>
      <c r="G79" s="3013"/>
      <c r="H79" s="3013"/>
      <c r="I79" s="3013"/>
      <c r="J79" s="3013"/>
      <c r="K79" s="3013"/>
      <c r="L79" s="3013"/>
      <c r="M79" s="3013"/>
      <c r="N79" s="3013"/>
      <c r="O79" s="3013"/>
      <c r="P79" s="3013"/>
      <c r="Q79" s="3013"/>
      <c r="R79" s="3013"/>
      <c r="S79" s="3013"/>
      <c r="T79" s="3013"/>
      <c r="U79" s="3013"/>
      <c r="V79" s="3013"/>
      <c r="W79" s="3013"/>
      <c r="X79" s="3013"/>
      <c r="Y79" s="3013"/>
      <c r="Z79" s="3013"/>
      <c r="AA79" s="3013"/>
      <c r="AB79" s="3013"/>
      <c r="AC79" s="3013"/>
      <c r="AD79" s="3013"/>
      <c r="AE79" s="3013"/>
      <c r="AF79" s="3013"/>
      <c r="AG79" s="3013"/>
      <c r="AH79" s="3013"/>
      <c r="AI79" s="3013"/>
      <c r="AJ79" s="3013"/>
      <c r="AK79" s="3013"/>
      <c r="AL79" s="3013"/>
      <c r="AM79" s="3013"/>
      <c r="AN79" s="3013"/>
      <c r="AO79" s="3013"/>
      <c r="AP79" s="3013"/>
      <c r="AQ79" s="3013"/>
      <c r="AR79" s="3013"/>
      <c r="AS79" s="3013"/>
      <c r="AT79" s="3013"/>
      <c r="AU79" s="3013"/>
      <c r="AV79" s="3013"/>
      <c r="AW79" s="3013"/>
      <c r="AX79" s="3013"/>
      <c r="AY79" s="3013"/>
      <c r="AZ79" s="3013"/>
      <c r="BA79" s="3013"/>
      <c r="BB79" s="3013"/>
      <c r="BC79" s="3013"/>
      <c r="BD79" s="3013"/>
      <c r="BE79" s="3013"/>
      <c r="BF79" s="3013"/>
      <c r="BG79" s="3013"/>
      <c r="BH79" s="3013"/>
      <c r="BI79" s="3013"/>
      <c r="BJ79" s="3013"/>
      <c r="BK79" s="3013"/>
      <c r="BL79" s="3013"/>
      <c r="BM79" s="3013"/>
      <c r="BN79" s="3013"/>
      <c r="BO79" s="3013"/>
      <c r="BP79" s="3013"/>
      <c r="BQ79" s="3013"/>
      <c r="BR79" s="3013"/>
      <c r="BS79" s="3013"/>
      <c r="BT79" s="3013"/>
      <c r="BU79" s="3013"/>
      <c r="BV79" s="3013"/>
      <c r="BW79" s="3013"/>
      <c r="BX79" s="3013"/>
      <c r="BY79" s="3013"/>
      <c r="BZ79" s="3013"/>
      <c r="CA79" s="3013"/>
      <c r="CB79" s="3013"/>
      <c r="CC79" s="3013"/>
      <c r="CD79" s="3013"/>
      <c r="CE79" s="3013"/>
      <c r="CF79" s="3014"/>
      <c r="CG79" s="3015"/>
      <c r="CH79" s="2976"/>
      <c r="CI79" s="2977"/>
      <c r="CJ79" s="2976"/>
      <c r="CK79" s="2977"/>
    </row>
    <row r="80" spans="1:89" s="1426" customFormat="1" ht="20.25" customHeight="1" thickTop="1" thickBot="1">
      <c r="A80" s="5741"/>
      <c r="B80" s="2990" t="s">
        <v>19536</v>
      </c>
      <c r="C80" s="2365"/>
      <c r="D80" s="2365"/>
      <c r="E80" s="3013"/>
      <c r="F80" s="3013"/>
      <c r="G80" s="3013"/>
      <c r="H80" s="3013"/>
      <c r="I80" s="3013"/>
      <c r="J80" s="3013"/>
      <c r="K80" s="3013"/>
      <c r="L80" s="3013"/>
      <c r="M80" s="3013"/>
      <c r="N80" s="3013"/>
      <c r="O80" s="3013"/>
      <c r="P80" s="3013"/>
      <c r="Q80" s="3013"/>
      <c r="R80" s="3013"/>
      <c r="S80" s="3013"/>
      <c r="T80" s="3013"/>
      <c r="U80" s="3013"/>
      <c r="V80" s="3013"/>
      <c r="W80" s="3013"/>
      <c r="X80" s="3013"/>
      <c r="Y80" s="3013"/>
      <c r="Z80" s="3013"/>
      <c r="AA80" s="3013"/>
      <c r="AB80" s="3013"/>
      <c r="AC80" s="3013"/>
      <c r="AD80" s="3013"/>
      <c r="AE80" s="3013"/>
      <c r="AF80" s="3013"/>
      <c r="AG80" s="3013"/>
      <c r="AH80" s="3013"/>
      <c r="AI80" s="3013"/>
      <c r="AJ80" s="3013"/>
      <c r="AK80" s="3013"/>
      <c r="AL80" s="3013"/>
      <c r="AM80" s="3013"/>
      <c r="AN80" s="3013"/>
      <c r="AO80" s="3013"/>
      <c r="AP80" s="3013"/>
      <c r="AQ80" s="3013"/>
      <c r="AR80" s="3013"/>
      <c r="AS80" s="3013"/>
      <c r="AT80" s="3013"/>
      <c r="AU80" s="3013"/>
      <c r="AV80" s="3013"/>
      <c r="AW80" s="3013"/>
      <c r="AX80" s="3013"/>
      <c r="AY80" s="3013"/>
      <c r="AZ80" s="3013"/>
      <c r="BA80" s="3013"/>
      <c r="BB80" s="3013"/>
      <c r="BC80" s="3013"/>
      <c r="BD80" s="3013"/>
      <c r="BE80" s="3013"/>
      <c r="BF80" s="3013"/>
      <c r="BG80" s="3013"/>
      <c r="BH80" s="3013"/>
      <c r="BI80" s="3013"/>
      <c r="BJ80" s="3013"/>
      <c r="BK80" s="3013"/>
      <c r="BL80" s="3013"/>
      <c r="BM80" s="3013"/>
      <c r="BN80" s="3013"/>
      <c r="BO80" s="3013"/>
      <c r="BP80" s="3013"/>
      <c r="BQ80" s="3013"/>
      <c r="BR80" s="3013"/>
      <c r="BS80" s="3013"/>
      <c r="BT80" s="3013"/>
      <c r="BU80" s="3013"/>
      <c r="BV80" s="3013"/>
      <c r="BW80" s="3013"/>
      <c r="BX80" s="3013"/>
      <c r="BY80" s="3013"/>
      <c r="BZ80" s="3013"/>
      <c r="CA80" s="3013"/>
      <c r="CB80" s="3013"/>
      <c r="CC80" s="3013"/>
      <c r="CD80" s="3013"/>
      <c r="CE80" s="3013"/>
      <c r="CF80" s="3014"/>
      <c r="CG80" s="3015"/>
      <c r="CH80" s="2976"/>
      <c r="CI80" s="2976"/>
      <c r="CJ80" s="2976"/>
      <c r="CK80" s="2976"/>
    </row>
    <row r="81" spans="1:89" ht="20.25" customHeight="1" thickTop="1">
      <c r="A81" s="5741"/>
      <c r="B81" s="2994" t="s">
        <v>19537</v>
      </c>
      <c r="C81" s="2995" t="s">
        <v>19538</v>
      </c>
      <c r="D81" s="2995">
        <v>0</v>
      </c>
      <c r="E81" s="598">
        <v>18.873999999999999</v>
      </c>
      <c r="F81" s="598">
        <v>18.501000000000001</v>
      </c>
      <c r="G81" s="598">
        <v>38.449550000000002</v>
      </c>
      <c r="H81" s="598">
        <v>42.247</v>
      </c>
      <c r="I81" s="598">
        <v>59.388249999999999</v>
      </c>
      <c r="J81" s="598">
        <v>68.291049999999998</v>
      </c>
      <c r="K81" s="598">
        <v>14.157999999999999</v>
      </c>
      <c r="L81" s="598">
        <v>34.484250000000003</v>
      </c>
      <c r="M81" s="598">
        <v>18.501000000000001</v>
      </c>
      <c r="N81" s="598">
        <v>68.841999999999999</v>
      </c>
      <c r="O81" s="598">
        <v>36.816249999999997</v>
      </c>
      <c r="P81" s="598">
        <v>32.918999999999997</v>
      </c>
      <c r="Q81" s="598">
        <v>18.501000000000001</v>
      </c>
      <c r="R81" s="598">
        <v>18.501000000000001</v>
      </c>
      <c r="S81" s="598">
        <v>20.04</v>
      </c>
      <c r="T81" s="598">
        <v>43.234000000000002</v>
      </c>
      <c r="U81" s="598">
        <v>130.86709999999999</v>
      </c>
      <c r="V81" s="598">
        <v>42.594050000000003</v>
      </c>
      <c r="W81" s="598">
        <v>34.085000000000001</v>
      </c>
      <c r="X81" s="598">
        <v>42.747199999999999</v>
      </c>
      <c r="Y81" s="598">
        <v>42.399000000000001</v>
      </c>
      <c r="Z81" s="598">
        <v>61.073999999999998</v>
      </c>
      <c r="AA81" s="598">
        <v>17.335000000000001</v>
      </c>
      <c r="AB81" s="598">
        <v>18.501000000000001</v>
      </c>
      <c r="AC81" s="598">
        <v>18.501000000000001</v>
      </c>
      <c r="AD81" s="598">
        <v>24.084</v>
      </c>
      <c r="AE81" s="598">
        <v>20.04</v>
      </c>
      <c r="AF81" s="598">
        <v>25.25</v>
      </c>
      <c r="AG81" s="598">
        <v>34.085000000000001</v>
      </c>
      <c r="AH81" s="598">
        <v>38.50215</v>
      </c>
      <c r="AI81" s="598">
        <v>19.667000000000002</v>
      </c>
      <c r="AJ81" s="598">
        <v>18.501000000000001</v>
      </c>
      <c r="AK81" s="598">
        <v>34.919699999999999</v>
      </c>
      <c r="AL81" s="598">
        <v>34.457999999999998</v>
      </c>
      <c r="AM81" s="598">
        <v>18.501000000000001</v>
      </c>
      <c r="AN81" s="598">
        <v>69.037050000000008</v>
      </c>
      <c r="AO81" s="598">
        <v>25.250150000000001</v>
      </c>
      <c r="AP81" s="598">
        <v>38.875</v>
      </c>
      <c r="AQ81" s="598">
        <v>20.413</v>
      </c>
      <c r="AR81" s="598">
        <v>17.335000000000001</v>
      </c>
      <c r="AS81" s="598">
        <v>25.850200000000001</v>
      </c>
      <c r="AT81" s="598">
        <v>76.239999999999995</v>
      </c>
      <c r="AU81" s="598">
        <v>68.196300000000008</v>
      </c>
      <c r="AV81" s="598">
        <v>38.502000000000002</v>
      </c>
      <c r="AW81" s="598">
        <v>32.918999999999997</v>
      </c>
      <c r="AX81" s="598">
        <v>38.795999999999999</v>
      </c>
      <c r="AY81" s="598">
        <v>24.084</v>
      </c>
      <c r="AZ81" s="598">
        <v>34.085000000000001</v>
      </c>
      <c r="BA81" s="598">
        <v>34.085000000000001</v>
      </c>
      <c r="BB81" s="598">
        <v>32.918999999999997</v>
      </c>
      <c r="BC81" s="598">
        <v>45.476999999999997</v>
      </c>
      <c r="BD81" s="598">
        <v>74.346000000000004</v>
      </c>
      <c r="BE81" s="598">
        <v>22.461549999999999</v>
      </c>
      <c r="BF81" s="598">
        <v>18.501000000000001</v>
      </c>
      <c r="BG81" s="598">
        <v>18.501000000000001</v>
      </c>
      <c r="BH81" s="598">
        <v>32.918999999999997</v>
      </c>
      <c r="BI81" s="598">
        <v>44.926000000000002</v>
      </c>
      <c r="BJ81" s="598">
        <v>18.501000000000001</v>
      </c>
      <c r="BK81" s="598">
        <v>19.667000000000002</v>
      </c>
      <c r="BL81" s="598">
        <v>18.873999999999999</v>
      </c>
      <c r="BM81" s="598">
        <v>19.247</v>
      </c>
      <c r="BN81" s="598">
        <v>38.502000000000002</v>
      </c>
      <c r="BO81" s="598">
        <v>62.533999999999999</v>
      </c>
      <c r="BP81" s="598">
        <v>19.667000000000002</v>
      </c>
      <c r="BQ81" s="598">
        <v>18.873999999999999</v>
      </c>
      <c r="BR81" s="598"/>
      <c r="BS81" s="598"/>
      <c r="BT81" s="598"/>
      <c r="BU81" s="598"/>
      <c r="BV81" s="598"/>
      <c r="BW81" s="598"/>
      <c r="BX81" s="598"/>
      <c r="BY81" s="598"/>
      <c r="BZ81" s="598"/>
      <c r="CA81" s="598"/>
      <c r="CB81" s="598"/>
      <c r="CC81" s="598"/>
      <c r="CD81" s="598"/>
      <c r="CE81" s="598"/>
      <c r="CF81" s="598"/>
      <c r="CG81" s="3016">
        <v>2277.4427999999998</v>
      </c>
      <c r="CH81" s="2500"/>
      <c r="CI81" s="3017" t="s">
        <v>19539</v>
      </c>
      <c r="CJ81" s="2500"/>
      <c r="CK81" s="3017" t="s">
        <v>19540</v>
      </c>
    </row>
    <row r="82" spans="1:89" ht="20.25" customHeight="1">
      <c r="A82" s="5741"/>
      <c r="B82" s="3001" t="s">
        <v>19541</v>
      </c>
      <c r="C82" s="3002" t="s">
        <v>19538</v>
      </c>
      <c r="D82" s="3002">
        <v>0</v>
      </c>
      <c r="E82" s="600">
        <v>0</v>
      </c>
      <c r="F82" s="600">
        <v>0</v>
      </c>
      <c r="G82" s="600">
        <v>208.78107917578518</v>
      </c>
      <c r="H82" s="600">
        <v>1292.7266820199295</v>
      </c>
      <c r="I82" s="600">
        <v>22.49878164405941</v>
      </c>
      <c r="J82" s="600">
        <v>17.875092395187075</v>
      </c>
      <c r="K82" s="600">
        <v>0</v>
      </c>
      <c r="L82" s="600">
        <v>0</v>
      </c>
      <c r="M82" s="600">
        <v>0</v>
      </c>
      <c r="N82" s="600">
        <v>4.1708548922103148</v>
      </c>
      <c r="O82" s="600">
        <v>190.6676522153289</v>
      </c>
      <c r="P82" s="600">
        <v>0</v>
      </c>
      <c r="Q82" s="600">
        <v>0</v>
      </c>
      <c r="R82" s="600">
        <v>0</v>
      </c>
      <c r="S82" s="600">
        <v>0</v>
      </c>
      <c r="T82" s="600">
        <v>0</v>
      </c>
      <c r="U82" s="600">
        <v>32.413500876605916</v>
      </c>
      <c r="V82" s="600">
        <v>0</v>
      </c>
      <c r="W82" s="600">
        <v>160.79638670159406</v>
      </c>
      <c r="X82" s="600">
        <v>0</v>
      </c>
      <c r="Y82" s="600">
        <v>114.40059132919728</v>
      </c>
      <c r="Z82" s="600">
        <v>1020.0719393520095</v>
      </c>
      <c r="AA82" s="600">
        <v>20.973441743686177</v>
      </c>
      <c r="AB82" s="600">
        <v>11.797560980823475</v>
      </c>
      <c r="AC82" s="600">
        <v>5.2433604359215442</v>
      </c>
      <c r="AD82" s="600">
        <v>297.91820658645133</v>
      </c>
      <c r="AE82" s="600">
        <v>0.1489591032932257</v>
      </c>
      <c r="AF82" s="600">
        <v>0</v>
      </c>
      <c r="AG82" s="600">
        <v>0</v>
      </c>
      <c r="AH82" s="600">
        <v>23.833456526916112</v>
      </c>
      <c r="AI82" s="600">
        <v>64.350332622673506</v>
      </c>
      <c r="AJ82" s="600">
        <v>0</v>
      </c>
      <c r="AK82" s="600">
        <v>125.8406504621172</v>
      </c>
      <c r="AL82" s="600">
        <v>157.3008130776463</v>
      </c>
      <c r="AM82" s="600">
        <v>0</v>
      </c>
      <c r="AN82" s="600">
        <v>0</v>
      </c>
      <c r="AO82" s="600">
        <v>0</v>
      </c>
      <c r="AP82" s="600">
        <v>0</v>
      </c>
      <c r="AQ82" s="600">
        <v>0</v>
      </c>
      <c r="AR82" s="600">
        <v>0</v>
      </c>
      <c r="AS82" s="600">
        <v>0</v>
      </c>
      <c r="AT82" s="600">
        <v>63.635328926866002</v>
      </c>
      <c r="AU82" s="600">
        <v>0</v>
      </c>
      <c r="AV82" s="600">
        <v>0</v>
      </c>
      <c r="AW82" s="600">
        <v>0</v>
      </c>
      <c r="AX82" s="600">
        <v>0</v>
      </c>
      <c r="AY82" s="600">
        <v>42.900221748449006</v>
      </c>
      <c r="AZ82" s="600">
        <v>0</v>
      </c>
      <c r="BA82" s="600">
        <v>0</v>
      </c>
      <c r="BB82" s="600">
        <v>592.02306012859617</v>
      </c>
      <c r="BC82" s="600">
        <v>0</v>
      </c>
      <c r="BD82" s="600">
        <v>173.03089438541099</v>
      </c>
      <c r="BE82" s="600">
        <v>0</v>
      </c>
      <c r="BF82" s="600">
        <v>0</v>
      </c>
      <c r="BG82" s="600">
        <v>0</v>
      </c>
      <c r="BH82" s="600">
        <v>0</v>
      </c>
      <c r="BI82" s="600">
        <v>531.96274968076796</v>
      </c>
      <c r="BJ82" s="600">
        <v>0</v>
      </c>
      <c r="BK82" s="600">
        <v>0</v>
      </c>
      <c r="BL82" s="600">
        <v>0</v>
      </c>
      <c r="BM82" s="600">
        <v>0</v>
      </c>
      <c r="BN82" s="600">
        <v>0</v>
      </c>
      <c r="BO82" s="600">
        <v>311.02660767625531</v>
      </c>
      <c r="BP82" s="600">
        <v>0</v>
      </c>
      <c r="BQ82" s="600">
        <v>27.527642288588108</v>
      </c>
      <c r="BR82" s="600"/>
      <c r="BS82" s="600"/>
      <c r="BT82" s="600"/>
      <c r="BU82" s="600"/>
      <c r="BV82" s="600"/>
      <c r="BW82" s="600"/>
      <c r="BX82" s="600"/>
      <c r="BY82" s="600"/>
      <c r="BZ82" s="600"/>
      <c r="CA82" s="600"/>
      <c r="CB82" s="600"/>
      <c r="CC82" s="600"/>
      <c r="CD82" s="600"/>
      <c r="CE82" s="600"/>
      <c r="CF82" s="600"/>
      <c r="CG82" s="3018">
        <v>5513.9158469763697</v>
      </c>
      <c r="CH82" s="2500"/>
      <c r="CI82" s="3004" t="s">
        <v>19542</v>
      </c>
      <c r="CJ82" s="2500"/>
      <c r="CK82" s="3004" t="s">
        <v>19543</v>
      </c>
    </row>
    <row r="83" spans="1:89" ht="20.25" customHeight="1">
      <c r="A83" s="5741"/>
      <c r="B83" s="3001" t="s">
        <v>19544</v>
      </c>
      <c r="C83" s="3002" t="s">
        <v>19538</v>
      </c>
      <c r="D83" s="3002">
        <v>0</v>
      </c>
      <c r="E83" s="600">
        <v>609.49310699739465</v>
      </c>
      <c r="F83" s="600">
        <v>649.1586829349136</v>
      </c>
      <c r="G83" s="600">
        <v>327.36260558357799</v>
      </c>
      <c r="H83" s="600">
        <v>1196.5283148551841</v>
      </c>
      <c r="I83" s="600">
        <v>1622.7988682582188</v>
      </c>
      <c r="J83" s="600">
        <v>2774.5162130192339</v>
      </c>
      <c r="K83" s="600">
        <v>1313.1600960567048</v>
      </c>
      <c r="L83" s="600">
        <v>1451.7257352462254</v>
      </c>
      <c r="M83" s="600">
        <v>524.34835834708554</v>
      </c>
      <c r="N83" s="600">
        <v>2073.4491002864088</v>
      </c>
      <c r="O83" s="600">
        <v>1101.6588401239337</v>
      </c>
      <c r="P83" s="600">
        <v>1173.4244481488643</v>
      </c>
      <c r="Q83" s="600">
        <v>299.08230530096762</v>
      </c>
      <c r="R83" s="600">
        <v>835.11218973906387</v>
      </c>
      <c r="S83" s="600">
        <v>477.83934141733198</v>
      </c>
      <c r="T83" s="600">
        <v>937.38399567860745</v>
      </c>
      <c r="U83" s="600">
        <v>6878.7055708586504</v>
      </c>
      <c r="V83" s="600">
        <v>1438.9050433625762</v>
      </c>
      <c r="W83" s="600">
        <v>731.8411020166551</v>
      </c>
      <c r="X83" s="600">
        <v>1590.6785685650443</v>
      </c>
      <c r="Y83" s="600">
        <v>1728.3122036967222</v>
      </c>
      <c r="Z83" s="600">
        <v>3590.8995474299909</v>
      </c>
      <c r="AA83" s="600">
        <v>578.33540895748627</v>
      </c>
      <c r="AB83" s="600">
        <v>210.36869306850116</v>
      </c>
      <c r="AC83" s="600">
        <v>440.94281122657191</v>
      </c>
      <c r="AD83" s="600">
        <v>647.75159806886973</v>
      </c>
      <c r="AE83" s="600">
        <v>565.4289436991703</v>
      </c>
      <c r="AF83" s="600">
        <v>843.19169003957393</v>
      </c>
      <c r="AG83" s="600">
        <v>1299.7026403198556</v>
      </c>
      <c r="AH83" s="600">
        <v>1097.9501779757411</v>
      </c>
      <c r="AI83" s="600">
        <v>925.15407404162033</v>
      </c>
      <c r="AJ83" s="600">
        <v>589.27978728601863</v>
      </c>
      <c r="AK83" s="600">
        <v>1399.3861002527628</v>
      </c>
      <c r="AL83" s="600">
        <v>2149.5984440646462</v>
      </c>
      <c r="AM83" s="600">
        <v>739.20992537399525</v>
      </c>
      <c r="AN83" s="600">
        <v>5373.865134290797</v>
      </c>
      <c r="AO83" s="600">
        <v>545.2312059633399</v>
      </c>
      <c r="AP83" s="600">
        <v>870.39662686835709</v>
      </c>
      <c r="AQ83" s="600">
        <v>1290.0189586531251</v>
      </c>
      <c r="AR83" s="600">
        <v>781.6522834790444</v>
      </c>
      <c r="AS83" s="600">
        <v>768.10799697077948</v>
      </c>
      <c r="AT83" s="600">
        <v>1930.2557401705874</v>
      </c>
      <c r="AU83" s="600">
        <v>2184.6618650232617</v>
      </c>
      <c r="AV83" s="600">
        <v>1243.8723557001374</v>
      </c>
      <c r="AW83" s="600">
        <v>648.38386109691328</v>
      </c>
      <c r="AX83" s="600">
        <v>623.38242771898024</v>
      </c>
      <c r="AY83" s="600">
        <v>307.44821667207259</v>
      </c>
      <c r="AZ83" s="600">
        <v>1219.256483527786</v>
      </c>
      <c r="BA83" s="600">
        <v>551.63100739025788</v>
      </c>
      <c r="BB83" s="600">
        <v>1524.7113205708674</v>
      </c>
      <c r="BC83" s="600">
        <v>1089.9123900633153</v>
      </c>
      <c r="BD83" s="600">
        <v>1141.5978046512241</v>
      </c>
      <c r="BE83" s="600">
        <v>207.1717231775084</v>
      </c>
      <c r="BF83" s="600">
        <v>476.96873822926904</v>
      </c>
      <c r="BG83" s="600">
        <v>188.72351449927365</v>
      </c>
      <c r="BH83" s="600">
        <v>479.76354020391022</v>
      </c>
      <c r="BI83" s="600">
        <v>1565.0162272093257</v>
      </c>
      <c r="BJ83" s="600">
        <v>407.82508588975656</v>
      </c>
      <c r="BK83" s="600">
        <v>449.52122004526518</v>
      </c>
      <c r="BL83" s="600">
        <v>524.91343517156349</v>
      </c>
      <c r="BM83" s="600">
        <v>434.53480515902351</v>
      </c>
      <c r="BN83" s="600">
        <v>888.33466618312957</v>
      </c>
      <c r="BO83" s="600">
        <v>3435.5641338113624</v>
      </c>
      <c r="BP83" s="600">
        <v>562.48168568879623</v>
      </c>
      <c r="BQ83" s="600">
        <v>77.736680626424004</v>
      </c>
      <c r="BR83" s="600"/>
      <c r="BS83" s="600"/>
      <c r="BT83" s="600"/>
      <c r="BU83" s="600"/>
      <c r="BV83" s="600"/>
      <c r="BW83" s="600"/>
      <c r="BX83" s="600"/>
      <c r="BY83" s="600"/>
      <c r="BZ83" s="600"/>
      <c r="CA83" s="600"/>
      <c r="CB83" s="600"/>
      <c r="CC83" s="600"/>
      <c r="CD83" s="600"/>
      <c r="CE83" s="600"/>
      <c r="CF83" s="600"/>
      <c r="CG83" s="3018">
        <v>76605.625667003609</v>
      </c>
      <c r="CH83" s="2500"/>
      <c r="CI83" s="3004" t="s">
        <v>19545</v>
      </c>
      <c r="CJ83" s="2500"/>
      <c r="CK83" s="3004" t="s">
        <v>19546</v>
      </c>
    </row>
    <row r="84" spans="1:89" ht="20.25" customHeight="1">
      <c r="A84" s="5741"/>
      <c r="B84" s="3001" t="s">
        <v>19547</v>
      </c>
      <c r="C84" s="3002" t="s">
        <v>19538</v>
      </c>
      <c r="D84" s="3002">
        <v>0</v>
      </c>
      <c r="E84" s="3007">
        <v>628.36710699739467</v>
      </c>
      <c r="F84" s="3007">
        <v>667.65968293491358</v>
      </c>
      <c r="G84" s="3007">
        <v>574.59323475936321</v>
      </c>
      <c r="H84" s="3007">
        <v>2531.5019968751139</v>
      </c>
      <c r="I84" s="3007">
        <v>1704.6858999022782</v>
      </c>
      <c r="J84" s="3007">
        <v>2860.6823554144212</v>
      </c>
      <c r="K84" s="3007">
        <v>1327.3180960567047</v>
      </c>
      <c r="L84" s="3007">
        <v>1486.2099852462254</v>
      </c>
      <c r="M84" s="3007">
        <v>542.84935834708551</v>
      </c>
      <c r="N84" s="3007">
        <v>2146.4619551786191</v>
      </c>
      <c r="O84" s="3007">
        <v>1329.1427423392627</v>
      </c>
      <c r="P84" s="3007">
        <v>1206.3434481488644</v>
      </c>
      <c r="Q84" s="3007">
        <v>317.5833053009676</v>
      </c>
      <c r="R84" s="3007">
        <v>853.61318973906384</v>
      </c>
      <c r="S84" s="3007">
        <v>497.879341417332</v>
      </c>
      <c r="T84" s="3007">
        <v>980.61799567860749</v>
      </c>
      <c r="U84" s="3007">
        <v>7041.986171735256</v>
      </c>
      <c r="V84" s="3007">
        <v>1481.4990933625761</v>
      </c>
      <c r="W84" s="3007">
        <v>926.72248871824922</v>
      </c>
      <c r="X84" s="3007">
        <v>1633.4257685650443</v>
      </c>
      <c r="Y84" s="3007">
        <v>1885.1117950259195</v>
      </c>
      <c r="Z84" s="3007">
        <v>4672.0454867820008</v>
      </c>
      <c r="AA84" s="3007">
        <v>616.64385070117248</v>
      </c>
      <c r="AB84" s="3007">
        <v>240.66725404932464</v>
      </c>
      <c r="AC84" s="3007">
        <v>464.68717166249343</v>
      </c>
      <c r="AD84" s="3007">
        <v>969.75380465532112</v>
      </c>
      <c r="AE84" s="3007">
        <v>585.6179028024635</v>
      </c>
      <c r="AF84" s="3007">
        <v>868.44169003957393</v>
      </c>
      <c r="AG84" s="3007">
        <v>1333.7876403198557</v>
      </c>
      <c r="AH84" s="3007">
        <v>1160.2857845026572</v>
      </c>
      <c r="AI84" s="3007">
        <v>1009.1714066642938</v>
      </c>
      <c r="AJ84" s="3007">
        <v>607.78078728601861</v>
      </c>
      <c r="AK84" s="3007">
        <v>1560.1464507148801</v>
      </c>
      <c r="AL84" s="3007">
        <v>2341.3572571422924</v>
      </c>
      <c r="AM84" s="3007">
        <v>757.71092537399522</v>
      </c>
      <c r="AN84" s="3007">
        <v>5442.9021842907969</v>
      </c>
      <c r="AO84" s="3007">
        <v>570.48135596333987</v>
      </c>
      <c r="AP84" s="3007">
        <v>909.27162686835709</v>
      </c>
      <c r="AQ84" s="3007">
        <v>1310.4319586531251</v>
      </c>
      <c r="AR84" s="3007">
        <v>798.98728347904444</v>
      </c>
      <c r="AS84" s="3007">
        <v>793.95819697077945</v>
      </c>
      <c r="AT84" s="3007">
        <v>2070.1310690974533</v>
      </c>
      <c r="AU84" s="3007">
        <v>2252.8581650232618</v>
      </c>
      <c r="AV84" s="3007">
        <v>1282.3743557001374</v>
      </c>
      <c r="AW84" s="3007">
        <v>681.30286109691326</v>
      </c>
      <c r="AX84" s="3007">
        <v>662.17842771898029</v>
      </c>
      <c r="AY84" s="3007">
        <v>374.43243842052158</v>
      </c>
      <c r="AZ84" s="3007">
        <v>1253.3414835277861</v>
      </c>
      <c r="BA84" s="3007">
        <v>585.71600739025791</v>
      </c>
      <c r="BB84" s="3007">
        <v>2149.6533806994635</v>
      </c>
      <c r="BC84" s="3007">
        <v>1135.3893900633154</v>
      </c>
      <c r="BD84" s="3007">
        <v>1388.9746990366352</v>
      </c>
      <c r="BE84" s="3007">
        <v>229.63327317750839</v>
      </c>
      <c r="BF84" s="3007">
        <v>495.46973822926901</v>
      </c>
      <c r="BG84" s="3007">
        <v>207.22451449927365</v>
      </c>
      <c r="BH84" s="3007">
        <v>512.68254020391021</v>
      </c>
      <c r="BI84" s="3007">
        <v>2141.9049768900936</v>
      </c>
      <c r="BJ84" s="3007">
        <v>426.32608588975654</v>
      </c>
      <c r="BK84" s="3007">
        <v>469.18822004526521</v>
      </c>
      <c r="BL84" s="3007">
        <v>543.78743517156352</v>
      </c>
      <c r="BM84" s="3007">
        <v>453.78180515902352</v>
      </c>
      <c r="BN84" s="3007">
        <v>926.83666618312952</v>
      </c>
      <c r="BO84" s="3007">
        <v>3809.1247414876175</v>
      </c>
      <c r="BP84" s="3007">
        <v>582.14868568879626</v>
      </c>
      <c r="BQ84" s="3007">
        <v>124.13832291501211</v>
      </c>
      <c r="BR84" s="3007">
        <v>0</v>
      </c>
      <c r="BS84" s="3007">
        <v>0</v>
      </c>
      <c r="BT84" s="3007">
        <v>0</v>
      </c>
      <c r="BU84" s="3007">
        <v>0</v>
      </c>
      <c r="BV84" s="3007">
        <v>0</v>
      </c>
      <c r="BW84" s="3007">
        <v>0</v>
      </c>
      <c r="BX84" s="3007">
        <v>0</v>
      </c>
      <c r="BY84" s="3007">
        <v>0</v>
      </c>
      <c r="BZ84" s="3007">
        <v>0</v>
      </c>
      <c r="CA84" s="3007">
        <v>0</v>
      </c>
      <c r="CB84" s="3007">
        <v>0</v>
      </c>
      <c r="CC84" s="3007">
        <v>0</v>
      </c>
      <c r="CD84" s="3007">
        <v>0</v>
      </c>
      <c r="CE84" s="3007">
        <v>0</v>
      </c>
      <c r="CF84" s="3007">
        <v>0</v>
      </c>
      <c r="CG84" s="3018">
        <v>84396.984313979992</v>
      </c>
      <c r="CH84" s="2500"/>
      <c r="CI84" s="3004" t="s">
        <v>19548</v>
      </c>
      <c r="CJ84" s="2500"/>
      <c r="CK84" s="3004" t="s">
        <v>19549</v>
      </c>
    </row>
    <row r="85" spans="1:89" ht="20.25" customHeight="1">
      <c r="A85" s="5741"/>
      <c r="B85" s="3001" t="s">
        <v>19550</v>
      </c>
      <c r="C85" s="3002" t="s">
        <v>19538</v>
      </c>
      <c r="D85" s="3002">
        <v>0</v>
      </c>
      <c r="E85" s="600">
        <v>63.468512616561938</v>
      </c>
      <c r="F85" s="600">
        <v>65.579173840081125</v>
      </c>
      <c r="G85" s="600">
        <v>88.392665063027692</v>
      </c>
      <c r="H85" s="600">
        <v>249.33971874650729</v>
      </c>
      <c r="I85" s="600">
        <v>203.48095789444631</v>
      </c>
      <c r="J85" s="600">
        <v>268.31764854366673</v>
      </c>
      <c r="K85" s="600">
        <v>118.85325511190129</v>
      </c>
      <c r="L85" s="600">
        <v>198.5138308334131</v>
      </c>
      <c r="M85" s="600">
        <v>52.551521134753045</v>
      </c>
      <c r="N85" s="600">
        <v>198.66021326593739</v>
      </c>
      <c r="O85" s="600">
        <v>134.58986658472699</v>
      </c>
      <c r="P85" s="600">
        <v>126.51160284816616</v>
      </c>
      <c r="Q85" s="600">
        <v>29.938507932221498</v>
      </c>
      <c r="R85" s="600">
        <v>99.673460113334372</v>
      </c>
      <c r="S85" s="600">
        <v>56.554770085972265</v>
      </c>
      <c r="T85" s="600">
        <v>169.81521040298463</v>
      </c>
      <c r="U85" s="600">
        <v>968.52661886215594</v>
      </c>
      <c r="V85" s="600">
        <v>162.94386110717562</v>
      </c>
      <c r="W85" s="600">
        <v>96.559427156562165</v>
      </c>
      <c r="X85" s="600">
        <v>163.41732598201375</v>
      </c>
      <c r="Y85" s="600">
        <v>190.18440693858702</v>
      </c>
      <c r="Z85" s="600">
        <v>513.66792556665882</v>
      </c>
      <c r="AA85" s="600">
        <v>65.881893494520938</v>
      </c>
      <c r="AB85" s="600">
        <v>24.354481436114742</v>
      </c>
      <c r="AC85" s="600">
        <v>45.125652133681001</v>
      </c>
      <c r="AD85" s="600">
        <v>103.52694449457418</v>
      </c>
      <c r="AE85" s="600">
        <v>61.41947012669273</v>
      </c>
      <c r="AF85" s="600">
        <v>92.143299922861701</v>
      </c>
      <c r="AG85" s="600">
        <v>150.80996649566194</v>
      </c>
      <c r="AH85" s="600">
        <v>140.21095017032488</v>
      </c>
      <c r="AI85" s="600">
        <v>95.121189738901052</v>
      </c>
      <c r="AJ85" s="600">
        <v>56.5773327234145</v>
      </c>
      <c r="AK85" s="600">
        <v>208.81938290260487</v>
      </c>
      <c r="AL85" s="600">
        <v>241.78491876255708</v>
      </c>
      <c r="AM85" s="600">
        <v>76.145515218017735</v>
      </c>
      <c r="AN85" s="600">
        <v>610.04158118227008</v>
      </c>
      <c r="AO85" s="600">
        <v>61.469543093754694</v>
      </c>
      <c r="AP85" s="600">
        <v>94.907854729833957</v>
      </c>
      <c r="AQ85" s="600">
        <v>132.84807377812595</v>
      </c>
      <c r="AR85" s="600">
        <v>69.761170104490645</v>
      </c>
      <c r="AS85" s="600">
        <v>77.273589936361802</v>
      </c>
      <c r="AT85" s="600">
        <v>192.85765330605659</v>
      </c>
      <c r="AU85" s="600">
        <v>241.82349780860656</v>
      </c>
      <c r="AV85" s="600">
        <v>163.59157472813277</v>
      </c>
      <c r="AW85" s="600">
        <v>66.502036386711339</v>
      </c>
      <c r="AX85" s="600">
        <v>85.059501040470579</v>
      </c>
      <c r="AY85" s="600">
        <v>73.463872006261482</v>
      </c>
      <c r="AZ85" s="600">
        <v>136.49428226036093</v>
      </c>
      <c r="BA85" s="600">
        <v>55.599817695663823</v>
      </c>
      <c r="BB85" s="600">
        <v>205.64989174702805</v>
      </c>
      <c r="BC85" s="600">
        <v>101.90937243703152</v>
      </c>
      <c r="BD85" s="600">
        <v>138.65806871213096</v>
      </c>
      <c r="BE85" s="600">
        <v>21.003456290661791</v>
      </c>
      <c r="BF85" s="600">
        <v>51.538069848030375</v>
      </c>
      <c r="BG85" s="600">
        <v>21.758808248209053</v>
      </c>
      <c r="BH85" s="600">
        <v>48.02021613905233</v>
      </c>
      <c r="BI85" s="600">
        <v>192.26815910944563</v>
      </c>
      <c r="BJ85" s="600">
        <v>42.733629748870868</v>
      </c>
      <c r="BK85" s="600">
        <v>53.130766400620594</v>
      </c>
      <c r="BL85" s="600">
        <v>51.614497703463051</v>
      </c>
      <c r="BM85" s="600">
        <v>45.984053239828015</v>
      </c>
      <c r="BN85" s="600">
        <v>91.045157703959774</v>
      </c>
      <c r="BO85" s="600">
        <v>425.37191920822255</v>
      </c>
      <c r="BP85" s="600">
        <v>68.023983463627971</v>
      </c>
      <c r="BQ85" s="600">
        <v>61.342729007139539</v>
      </c>
      <c r="BR85" s="600"/>
      <c r="BS85" s="600"/>
      <c r="BT85" s="600"/>
      <c r="BU85" s="600"/>
      <c r="BV85" s="600"/>
      <c r="BW85" s="600"/>
      <c r="BX85" s="600"/>
      <c r="BY85" s="600"/>
      <c r="BZ85" s="600"/>
      <c r="CA85" s="600"/>
      <c r="CB85" s="600"/>
      <c r="CC85" s="600"/>
      <c r="CD85" s="600"/>
      <c r="CE85" s="600"/>
      <c r="CF85" s="600"/>
      <c r="CG85" s="3018">
        <v>9263.2083053152073</v>
      </c>
      <c r="CH85" s="2500"/>
      <c r="CI85" s="3004" t="s">
        <v>19551</v>
      </c>
      <c r="CJ85" s="2500"/>
      <c r="CK85" s="3004" t="s">
        <v>19552</v>
      </c>
    </row>
    <row r="86" spans="1:89" ht="20.25" customHeight="1" thickBot="1">
      <c r="A86" s="5741"/>
      <c r="B86" s="3008" t="s">
        <v>19553</v>
      </c>
      <c r="C86" s="3009" t="s">
        <v>19538</v>
      </c>
      <c r="D86" s="3009">
        <v>0</v>
      </c>
      <c r="E86" s="3019">
        <v>691.83561961395662</v>
      </c>
      <c r="F86" s="3019">
        <v>733.2388567749947</v>
      </c>
      <c r="G86" s="3019">
        <v>662.98589982239093</v>
      </c>
      <c r="H86" s="3019">
        <v>2780.841715621621</v>
      </c>
      <c r="I86" s="3019">
        <v>1908.1668577967243</v>
      </c>
      <c r="J86" s="3019">
        <v>3129.0000039580877</v>
      </c>
      <c r="K86" s="3019">
        <v>1446.171351168606</v>
      </c>
      <c r="L86" s="3019">
        <v>1684.7238160796385</v>
      </c>
      <c r="M86" s="3019">
        <v>595.4008794818385</v>
      </c>
      <c r="N86" s="3019">
        <v>2345.1221684445563</v>
      </c>
      <c r="O86" s="3019">
        <v>1463.7326089239896</v>
      </c>
      <c r="P86" s="3019">
        <v>1332.8550509970305</v>
      </c>
      <c r="Q86" s="3019">
        <v>347.52181323318911</v>
      </c>
      <c r="R86" s="3019">
        <v>953.28664985239823</v>
      </c>
      <c r="S86" s="3019">
        <v>554.43411150330428</v>
      </c>
      <c r="T86" s="3019">
        <v>1150.4332060815921</v>
      </c>
      <c r="U86" s="3019">
        <v>8010.5127905974123</v>
      </c>
      <c r="V86" s="3019">
        <v>1644.4429544697518</v>
      </c>
      <c r="W86" s="3019">
        <v>1023.2819158748114</v>
      </c>
      <c r="X86" s="3019">
        <v>1796.8430945470582</v>
      </c>
      <c r="Y86" s="3019">
        <v>2075.2962019645065</v>
      </c>
      <c r="Z86" s="3019">
        <v>5185.7134123486594</v>
      </c>
      <c r="AA86" s="3019">
        <v>682.52574419569339</v>
      </c>
      <c r="AB86" s="3019">
        <v>265.02173548543936</v>
      </c>
      <c r="AC86" s="3019">
        <v>509.81282379617443</v>
      </c>
      <c r="AD86" s="3019">
        <v>1073.2807491498952</v>
      </c>
      <c r="AE86" s="3019">
        <v>647.03737292915628</v>
      </c>
      <c r="AF86" s="3019">
        <v>960.58498996243566</v>
      </c>
      <c r="AG86" s="3019">
        <v>1484.5976068155176</v>
      </c>
      <c r="AH86" s="3019">
        <v>1300.496734672982</v>
      </c>
      <c r="AI86" s="3019">
        <v>1104.2925964031949</v>
      </c>
      <c r="AJ86" s="3019">
        <v>664.35812000943315</v>
      </c>
      <c r="AK86" s="3019">
        <v>1768.965833617485</v>
      </c>
      <c r="AL86" s="3019">
        <v>2583.1421759048494</v>
      </c>
      <c r="AM86" s="3019">
        <v>833.85644059201297</v>
      </c>
      <c r="AN86" s="3019">
        <v>6052.9437654730673</v>
      </c>
      <c r="AO86" s="3019">
        <v>631.9508990570946</v>
      </c>
      <c r="AP86" s="3019">
        <v>1004.179481598191</v>
      </c>
      <c r="AQ86" s="3019">
        <v>1443.2800324312511</v>
      </c>
      <c r="AR86" s="3019">
        <v>868.74845358353514</v>
      </c>
      <c r="AS86" s="3019">
        <v>871.23178690714121</v>
      </c>
      <c r="AT86" s="3019">
        <v>2262.9887224035101</v>
      </c>
      <c r="AU86" s="3019">
        <v>2494.6816628318684</v>
      </c>
      <c r="AV86" s="3019">
        <v>1445.9659304282702</v>
      </c>
      <c r="AW86" s="3019">
        <v>747.80489748362459</v>
      </c>
      <c r="AX86" s="3019">
        <v>747.23792875945082</v>
      </c>
      <c r="AY86" s="3019">
        <v>447.89631042678309</v>
      </c>
      <c r="AZ86" s="3019">
        <v>1389.835765788147</v>
      </c>
      <c r="BA86" s="3019">
        <v>641.31582508592169</v>
      </c>
      <c r="BB86" s="3019">
        <v>2355.3032724464915</v>
      </c>
      <c r="BC86" s="3019">
        <v>1237.298762500347</v>
      </c>
      <c r="BD86" s="3019">
        <v>1527.6327677487661</v>
      </c>
      <c r="BE86" s="3019">
        <v>250.63672946817019</v>
      </c>
      <c r="BF86" s="3019">
        <v>547.00780807729939</v>
      </c>
      <c r="BG86" s="3019">
        <v>228.9833227474827</v>
      </c>
      <c r="BH86" s="3019">
        <v>560.70275634296252</v>
      </c>
      <c r="BI86" s="3019">
        <v>2334.1731359995392</v>
      </c>
      <c r="BJ86" s="3019">
        <v>469.05971563862738</v>
      </c>
      <c r="BK86" s="3019">
        <v>522.3189864458858</v>
      </c>
      <c r="BL86" s="3019">
        <v>595.40193287502655</v>
      </c>
      <c r="BM86" s="3019">
        <v>499.76585839885155</v>
      </c>
      <c r="BN86" s="3019">
        <v>1017.8818238870892</v>
      </c>
      <c r="BO86" s="3019">
        <v>4234.4966606958396</v>
      </c>
      <c r="BP86" s="3019">
        <v>650.17266915242419</v>
      </c>
      <c r="BQ86" s="3019">
        <v>185.48105192215166</v>
      </c>
      <c r="BR86" s="3019">
        <v>0</v>
      </c>
      <c r="BS86" s="3019">
        <v>0</v>
      </c>
      <c r="BT86" s="3019">
        <v>0</v>
      </c>
      <c r="BU86" s="3019">
        <v>0</v>
      </c>
      <c r="BV86" s="3019">
        <v>0</v>
      </c>
      <c r="BW86" s="3019">
        <v>0</v>
      </c>
      <c r="BX86" s="3019">
        <v>0</v>
      </c>
      <c r="BY86" s="3019">
        <v>0</v>
      </c>
      <c r="BZ86" s="3019">
        <v>0</v>
      </c>
      <c r="CA86" s="3019">
        <v>0</v>
      </c>
      <c r="CB86" s="3019">
        <v>0</v>
      </c>
      <c r="CC86" s="3019">
        <v>0</v>
      </c>
      <c r="CD86" s="3019">
        <v>0</v>
      </c>
      <c r="CE86" s="3019">
        <v>0</v>
      </c>
      <c r="CF86" s="3019">
        <v>0</v>
      </c>
      <c r="CG86" s="3020">
        <v>93660.192619295165</v>
      </c>
      <c r="CH86" s="2500"/>
      <c r="CI86" s="3010" t="s">
        <v>19554</v>
      </c>
      <c r="CJ86" s="2500"/>
      <c r="CK86" s="3010" t="s">
        <v>19555</v>
      </c>
    </row>
    <row r="87" spans="1:89" s="1426" customFormat="1" ht="20.25" customHeight="1" thickTop="1" thickBot="1">
      <c r="A87" s="5741"/>
      <c r="B87" s="3011"/>
      <c r="C87" s="3021"/>
      <c r="D87" s="3021"/>
      <c r="E87" s="3022"/>
      <c r="F87" s="3022"/>
      <c r="G87" s="3022"/>
      <c r="H87" s="3022"/>
      <c r="I87" s="3022"/>
      <c r="J87" s="3022"/>
      <c r="K87" s="3022"/>
      <c r="L87" s="3022"/>
      <c r="M87" s="3022"/>
      <c r="N87" s="3022"/>
      <c r="O87" s="3022"/>
      <c r="P87" s="3022"/>
      <c r="Q87" s="3022"/>
      <c r="R87" s="3022"/>
      <c r="S87" s="3022"/>
      <c r="T87" s="3022"/>
      <c r="U87" s="3022"/>
      <c r="V87" s="3022"/>
      <c r="W87" s="3022"/>
      <c r="X87" s="3022"/>
      <c r="Y87" s="3022"/>
      <c r="Z87" s="3022"/>
      <c r="AA87" s="3022"/>
      <c r="AB87" s="3022"/>
      <c r="AC87" s="3022"/>
      <c r="AD87" s="3022"/>
      <c r="AE87" s="3022"/>
      <c r="AF87" s="3022"/>
      <c r="AG87" s="3022"/>
      <c r="AH87" s="3022"/>
      <c r="AI87" s="3022"/>
      <c r="AJ87" s="3022"/>
      <c r="AK87" s="3022"/>
      <c r="AL87" s="3022"/>
      <c r="AM87" s="3022"/>
      <c r="AN87" s="3022"/>
      <c r="AO87" s="3022"/>
      <c r="AP87" s="3022"/>
      <c r="AQ87" s="3022"/>
      <c r="AR87" s="3022"/>
      <c r="AS87" s="3022"/>
      <c r="AT87" s="3022"/>
      <c r="AU87" s="3022"/>
      <c r="AV87" s="3022"/>
      <c r="AW87" s="3022"/>
      <c r="AX87" s="3022"/>
      <c r="AY87" s="3022"/>
      <c r="AZ87" s="3022"/>
      <c r="BA87" s="3022"/>
      <c r="BB87" s="3022"/>
      <c r="BC87" s="3022"/>
      <c r="BD87" s="3022"/>
      <c r="BE87" s="3022"/>
      <c r="BF87" s="3022"/>
      <c r="BG87" s="3022"/>
      <c r="BH87" s="3022"/>
      <c r="BI87" s="3022"/>
      <c r="BJ87" s="3022"/>
      <c r="BK87" s="3022"/>
      <c r="BL87" s="3022"/>
      <c r="BM87" s="3022"/>
      <c r="BN87" s="3022"/>
      <c r="BO87" s="3022"/>
      <c r="BP87" s="3022"/>
      <c r="BQ87" s="3022"/>
      <c r="BR87" s="3022"/>
      <c r="BS87" s="3022"/>
      <c r="BT87" s="3022"/>
      <c r="BU87" s="3022"/>
      <c r="BV87" s="3022"/>
      <c r="BW87" s="3022"/>
      <c r="BX87" s="3022"/>
      <c r="BY87" s="3022"/>
      <c r="BZ87" s="3022"/>
      <c r="CA87" s="3022"/>
      <c r="CB87" s="3022"/>
      <c r="CC87" s="3022"/>
      <c r="CD87" s="3022"/>
      <c r="CE87" s="3022"/>
      <c r="CF87" s="3022"/>
      <c r="CG87" s="3022"/>
      <c r="CH87" s="2976"/>
      <c r="CI87" s="2976"/>
      <c r="CJ87" s="2976"/>
      <c r="CK87" s="2976"/>
    </row>
    <row r="88" spans="1:89" s="1426" customFormat="1" ht="20.25" customHeight="1" thickTop="1" thickBot="1">
      <c r="A88" s="5741"/>
      <c r="B88" s="2990" t="s">
        <v>19536</v>
      </c>
      <c r="C88" s="2365"/>
      <c r="D88" s="2365"/>
      <c r="E88" s="3013"/>
      <c r="F88" s="3013"/>
      <c r="G88" s="3013"/>
      <c r="H88" s="3013"/>
      <c r="I88" s="3013"/>
      <c r="J88" s="3013"/>
      <c r="K88" s="3013"/>
      <c r="L88" s="3013"/>
      <c r="M88" s="3013"/>
      <c r="N88" s="3013"/>
      <c r="O88" s="3013"/>
      <c r="P88" s="3013"/>
      <c r="Q88" s="3013"/>
      <c r="R88" s="3013"/>
      <c r="S88" s="3013"/>
      <c r="T88" s="3013"/>
      <c r="U88" s="3013"/>
      <c r="V88" s="3013"/>
      <c r="W88" s="3013"/>
      <c r="X88" s="3013"/>
      <c r="Y88" s="3013"/>
      <c r="Z88" s="3013"/>
      <c r="AA88" s="3013"/>
      <c r="AB88" s="3013"/>
      <c r="AC88" s="3013"/>
      <c r="AD88" s="3013"/>
      <c r="AE88" s="3013"/>
      <c r="AF88" s="3013"/>
      <c r="AG88" s="3013"/>
      <c r="AH88" s="3013"/>
      <c r="AI88" s="3013"/>
      <c r="AJ88" s="3013"/>
      <c r="AK88" s="3013"/>
      <c r="AL88" s="3013"/>
      <c r="AM88" s="3013"/>
      <c r="AN88" s="3013"/>
      <c r="AO88" s="3013"/>
      <c r="AP88" s="3013"/>
      <c r="AQ88" s="3013"/>
      <c r="AR88" s="3013"/>
      <c r="AS88" s="3013"/>
      <c r="AT88" s="3013"/>
      <c r="AU88" s="3013"/>
      <c r="AV88" s="3013"/>
      <c r="AW88" s="3013"/>
      <c r="AX88" s="3013"/>
      <c r="AY88" s="3013"/>
      <c r="AZ88" s="3013"/>
      <c r="BA88" s="3013"/>
      <c r="BB88" s="3013"/>
      <c r="BC88" s="3013"/>
      <c r="BD88" s="3013"/>
      <c r="BE88" s="3013"/>
      <c r="BF88" s="3013"/>
      <c r="BG88" s="3013"/>
      <c r="BH88" s="3013"/>
      <c r="BI88" s="3013"/>
      <c r="BJ88" s="3013"/>
      <c r="BK88" s="3013"/>
      <c r="BL88" s="3013"/>
      <c r="BM88" s="3013"/>
      <c r="BN88" s="3013"/>
      <c r="BO88" s="3013"/>
      <c r="BP88" s="3013"/>
      <c r="BQ88" s="3013"/>
      <c r="BR88" s="3013"/>
      <c r="BS88" s="3013"/>
      <c r="BT88" s="3013"/>
      <c r="BU88" s="3013"/>
      <c r="BV88" s="3013"/>
      <c r="BW88" s="3013"/>
      <c r="BX88" s="3013"/>
      <c r="BY88" s="3013"/>
      <c r="BZ88" s="3013"/>
      <c r="CA88" s="3013"/>
      <c r="CB88" s="3013"/>
      <c r="CC88" s="3013"/>
      <c r="CD88" s="3013"/>
      <c r="CE88" s="3013"/>
      <c r="CF88" s="3014"/>
      <c r="CG88" s="3015"/>
      <c r="CH88" s="2976"/>
      <c r="CI88" s="2976"/>
      <c r="CJ88" s="2976"/>
      <c r="CK88" s="2976"/>
    </row>
    <row r="89" spans="1:89" ht="30.75" customHeight="1" thickTop="1" thickBot="1">
      <c r="A89" s="5741"/>
      <c r="B89" s="3023" t="s">
        <v>19556</v>
      </c>
      <c r="C89" s="3024" t="s">
        <v>1031</v>
      </c>
      <c r="D89" s="3024">
        <v>2</v>
      </c>
      <c r="E89" s="604">
        <v>45.259407699138322</v>
      </c>
      <c r="F89" s="604">
        <v>49.613560875671077</v>
      </c>
      <c r="G89" s="604">
        <v>64.29043875707967</v>
      </c>
      <c r="H89" s="604">
        <v>181.16061374002652</v>
      </c>
      <c r="I89" s="604">
        <v>337.40143600249854</v>
      </c>
      <c r="J89" s="604">
        <v>380.36380515752336</v>
      </c>
      <c r="K89" s="604">
        <v>97.816324576858463</v>
      </c>
      <c r="L89" s="604">
        <v>148.09217170198269</v>
      </c>
      <c r="M89" s="604">
        <v>33.779986523341357</v>
      </c>
      <c r="N89" s="604">
        <v>189.53954951020125</v>
      </c>
      <c r="O89" s="604">
        <v>105.15899356791299</v>
      </c>
      <c r="P89" s="604">
        <v>67.309496874463534</v>
      </c>
      <c r="Q89" s="604">
        <v>25.514210471195121</v>
      </c>
      <c r="R89" s="604">
        <v>27.305829110284808</v>
      </c>
      <c r="S89" s="604">
        <v>36.904739237233969</v>
      </c>
      <c r="T89" s="604">
        <v>109.66118227144172</v>
      </c>
      <c r="U89" s="604">
        <v>1155.3578942344429</v>
      </c>
      <c r="V89" s="604">
        <v>74.572343419355434</v>
      </c>
      <c r="W89" s="604">
        <v>114.03786156605103</v>
      </c>
      <c r="X89" s="604">
        <v>79.962696453902453</v>
      </c>
      <c r="Y89" s="604">
        <v>174.05237611054082</v>
      </c>
      <c r="Z89" s="604">
        <v>270.62980439301037</v>
      </c>
      <c r="AA89" s="604">
        <v>27.378607041070804</v>
      </c>
      <c r="AB89" s="604">
        <v>39.031665161106503</v>
      </c>
      <c r="AC89" s="604">
        <v>48.767967541146234</v>
      </c>
      <c r="AD89" s="604">
        <v>65.495632882336452</v>
      </c>
      <c r="AE89" s="604">
        <v>27.410317568301011</v>
      </c>
      <c r="AF89" s="604">
        <v>77.161585338328265</v>
      </c>
      <c r="AG89" s="604">
        <v>82.658499035246422</v>
      </c>
      <c r="AH89" s="604">
        <v>126.8940806266414</v>
      </c>
      <c r="AI89" s="604">
        <v>62.066357297656566</v>
      </c>
      <c r="AJ89" s="604">
        <v>25.076936633855407</v>
      </c>
      <c r="AK89" s="604">
        <v>133.45007691525043</v>
      </c>
      <c r="AL89" s="604">
        <v>79.513799920756739</v>
      </c>
      <c r="AM89" s="604">
        <v>55.375980937703638</v>
      </c>
      <c r="AN89" s="604">
        <v>615.82322318189654</v>
      </c>
      <c r="AO89" s="604">
        <v>65.507552071863969</v>
      </c>
      <c r="AP89" s="604">
        <v>73.271618239947927</v>
      </c>
      <c r="AQ89" s="604">
        <v>69.861111060238827</v>
      </c>
      <c r="AR89" s="604">
        <v>35.998295064531725</v>
      </c>
      <c r="AS89" s="604">
        <v>68.361052276605847</v>
      </c>
      <c r="AT89" s="604">
        <v>199.54431468602812</v>
      </c>
      <c r="AU89" s="604">
        <v>276.39846483626997</v>
      </c>
      <c r="AV89" s="604">
        <v>190.36267582481884</v>
      </c>
      <c r="AW89" s="604">
        <v>63.774341634556556</v>
      </c>
      <c r="AX89" s="604">
        <v>88.660271894413739</v>
      </c>
      <c r="AY89" s="604">
        <v>73.28571060367787</v>
      </c>
      <c r="AZ89" s="604">
        <v>110.49239724183133</v>
      </c>
      <c r="BA89" s="604">
        <v>62.656212417387707</v>
      </c>
      <c r="BB89" s="604">
        <v>92.897115803521771</v>
      </c>
      <c r="BC89" s="604">
        <v>144.8990013435704</v>
      </c>
      <c r="BD89" s="604">
        <v>183.36090330191442</v>
      </c>
      <c r="BE89" s="604">
        <v>25.106855129727602</v>
      </c>
      <c r="BF89" s="604">
        <v>29.765247488395755</v>
      </c>
      <c r="BG89" s="604">
        <v>32.255271980298765</v>
      </c>
      <c r="BH89" s="604">
        <v>62.761392687694922</v>
      </c>
      <c r="BI89" s="604">
        <v>285.9802450551083</v>
      </c>
      <c r="BJ89" s="604">
        <v>44.279447883541678</v>
      </c>
      <c r="BK89" s="604">
        <v>28.607555911146775</v>
      </c>
      <c r="BL89" s="604">
        <v>32.746873795789497</v>
      </c>
      <c r="BM89" s="604">
        <v>31.179773694093207</v>
      </c>
      <c r="BN89" s="604">
        <v>99.931868580982666</v>
      </c>
      <c r="BO89" s="604">
        <v>380.02462774061468</v>
      </c>
      <c r="BP89" s="604">
        <v>34.544966523607236</v>
      </c>
      <c r="BQ89" s="604">
        <v>45.479026731917614</v>
      </c>
      <c r="BR89" s="604"/>
      <c r="BS89" s="604"/>
      <c r="BT89" s="604"/>
      <c r="BU89" s="604"/>
      <c r="BV89" s="604"/>
      <c r="BW89" s="604"/>
      <c r="BX89" s="604"/>
      <c r="BY89" s="604"/>
      <c r="BZ89" s="604"/>
      <c r="CA89" s="604"/>
      <c r="CB89" s="604"/>
      <c r="CC89" s="604"/>
      <c r="CD89" s="604"/>
      <c r="CE89" s="604"/>
      <c r="CF89" s="604"/>
      <c r="CG89" s="3040">
        <v>8165.883643839551</v>
      </c>
      <c r="CH89" s="2500"/>
      <c r="CI89" s="3026" t="s">
        <v>19557</v>
      </c>
      <c r="CJ89" s="2500"/>
      <c r="CK89" s="3026"/>
    </row>
    <row r="90" spans="1:89" s="1426" customFormat="1" ht="20.25" customHeight="1" thickTop="1">
      <c r="A90" s="5741"/>
      <c r="B90" s="5741"/>
      <c r="C90" s="5741"/>
      <c r="D90" s="5741"/>
      <c r="E90" s="5741"/>
      <c r="F90" s="5741"/>
      <c r="G90" s="5741"/>
      <c r="H90" s="5741"/>
      <c r="I90" s="5741"/>
      <c r="J90" s="5741"/>
      <c r="K90" s="5741"/>
      <c r="L90" s="5741"/>
      <c r="M90" s="5741"/>
      <c r="N90" s="5741"/>
      <c r="O90" s="5741"/>
      <c r="P90" s="5741"/>
      <c r="Q90" s="5741"/>
      <c r="R90" s="5741"/>
      <c r="S90" s="5741"/>
      <c r="T90" s="5741"/>
      <c r="U90" s="5741"/>
      <c r="V90" s="5741"/>
      <c r="W90" s="5741"/>
      <c r="X90" s="5741"/>
      <c r="Y90" s="5741"/>
      <c r="Z90" s="5741"/>
      <c r="AA90" s="5741"/>
      <c r="AB90" s="5741"/>
      <c r="AC90" s="5741"/>
      <c r="AD90" s="5741"/>
      <c r="AE90" s="5741"/>
      <c r="AF90" s="5741"/>
      <c r="AG90" s="5741"/>
      <c r="AH90" s="5741"/>
      <c r="AI90" s="5741"/>
      <c r="AJ90" s="5741"/>
      <c r="AK90" s="5741"/>
      <c r="AL90" s="5741"/>
      <c r="AM90" s="5741"/>
      <c r="AN90" s="5741"/>
      <c r="AO90" s="5741"/>
      <c r="AP90" s="5741"/>
      <c r="AQ90" s="5741"/>
      <c r="AR90" s="5741"/>
      <c r="AS90" s="5741"/>
      <c r="AT90" s="5741"/>
      <c r="AU90" s="5741"/>
      <c r="AV90" s="5741"/>
      <c r="AW90" s="5741"/>
      <c r="AX90" s="5741"/>
      <c r="AY90" s="5741"/>
      <c r="AZ90" s="5741"/>
      <c r="BA90" s="5741"/>
      <c r="BB90" s="5741"/>
      <c r="BC90" s="5741"/>
      <c r="BD90" s="5741"/>
      <c r="BE90" s="5741"/>
      <c r="BF90" s="5741"/>
      <c r="BG90" s="5741"/>
      <c r="BH90" s="5741"/>
      <c r="BI90" s="5741"/>
      <c r="BJ90" s="5741"/>
      <c r="BK90" s="5741"/>
      <c r="BL90" s="5741"/>
      <c r="BM90" s="5741"/>
      <c r="BN90" s="5741"/>
      <c r="BO90" s="5741"/>
      <c r="BP90" s="5741"/>
      <c r="BQ90" s="5741"/>
      <c r="BR90" s="5741"/>
      <c r="BS90" s="5741"/>
      <c r="BT90" s="5741"/>
      <c r="BU90" s="5741"/>
      <c r="BV90" s="5741"/>
      <c r="BW90" s="5741"/>
      <c r="BX90" s="5741"/>
      <c r="BY90" s="5741"/>
      <c r="BZ90" s="5741"/>
      <c r="CA90" s="5741"/>
      <c r="CB90" s="5741"/>
      <c r="CC90" s="5741"/>
      <c r="CD90" s="5741"/>
      <c r="CE90" s="5741"/>
      <c r="CF90" s="5741"/>
      <c r="CG90" s="5741"/>
      <c r="CH90" s="5741"/>
      <c r="CI90" s="2976"/>
      <c r="CJ90" s="5741"/>
      <c r="CK90" s="2976"/>
    </row>
    <row r="91" spans="1:89" s="1426" customFormat="1" ht="20.25" customHeight="1" thickBot="1">
      <c r="A91" s="5741"/>
      <c r="B91" s="5741"/>
      <c r="C91" s="5742"/>
      <c r="D91" s="5742"/>
      <c r="E91" s="5742"/>
      <c r="F91" s="5742"/>
      <c r="G91" s="5742"/>
      <c r="H91" s="5742"/>
      <c r="I91" s="5742"/>
      <c r="J91" s="5742"/>
      <c r="K91" s="5742"/>
      <c r="L91" s="5742"/>
      <c r="M91" s="5742"/>
      <c r="N91" s="5742"/>
      <c r="O91" s="5742"/>
      <c r="P91" s="5742"/>
      <c r="Q91" s="5742"/>
      <c r="R91" s="5742"/>
      <c r="S91" s="5742"/>
      <c r="T91" s="5742"/>
      <c r="U91" s="5742"/>
      <c r="V91" s="5742"/>
      <c r="W91" s="5742"/>
      <c r="X91" s="5742"/>
      <c r="Y91" s="5742"/>
      <c r="Z91" s="5742"/>
      <c r="AA91" s="5742"/>
      <c r="AB91" s="5742"/>
      <c r="AC91" s="5742"/>
      <c r="AD91" s="5742"/>
      <c r="AE91" s="5742"/>
      <c r="AF91" s="5742"/>
      <c r="AG91" s="5742"/>
      <c r="AH91" s="5742"/>
      <c r="AI91" s="5742"/>
      <c r="AJ91" s="5742"/>
      <c r="AK91" s="5742"/>
      <c r="AL91" s="5742"/>
      <c r="AM91" s="5742"/>
      <c r="AN91" s="5742"/>
      <c r="AO91" s="5742"/>
      <c r="AP91" s="5742"/>
      <c r="AQ91" s="5742"/>
      <c r="AR91" s="5742"/>
      <c r="AS91" s="5742"/>
      <c r="AT91" s="5742"/>
      <c r="AU91" s="5742"/>
      <c r="AV91" s="5742"/>
      <c r="AW91" s="5742"/>
      <c r="AX91" s="5742"/>
      <c r="AY91" s="5742"/>
      <c r="AZ91" s="5742"/>
      <c r="BA91" s="5742"/>
      <c r="BB91" s="5742"/>
      <c r="BC91" s="5742"/>
      <c r="BD91" s="5742"/>
      <c r="BE91" s="5742"/>
      <c r="BF91" s="5742"/>
      <c r="BG91" s="5742"/>
      <c r="BH91" s="5742"/>
      <c r="BI91" s="5742"/>
      <c r="BJ91" s="5742"/>
      <c r="BK91" s="5742"/>
      <c r="BL91" s="5742"/>
      <c r="BM91" s="5742"/>
      <c r="BN91" s="5742"/>
      <c r="BO91" s="5742"/>
      <c r="BP91" s="5742"/>
      <c r="BQ91" s="5742"/>
      <c r="BR91" s="5742"/>
      <c r="BS91" s="5742"/>
      <c r="BT91" s="5742"/>
      <c r="BU91" s="5742"/>
      <c r="BV91" s="5742"/>
      <c r="BW91" s="5742"/>
      <c r="BX91" s="5742"/>
      <c r="BY91" s="5742"/>
      <c r="BZ91" s="5742"/>
      <c r="CA91" s="5742"/>
      <c r="CB91" s="5742"/>
      <c r="CC91" s="5742"/>
      <c r="CD91" s="5742"/>
      <c r="CE91" s="5742"/>
      <c r="CF91" s="5742"/>
      <c r="CG91" s="5742"/>
      <c r="CH91" s="5741"/>
      <c r="CI91" s="2976"/>
      <c r="CJ91" s="5741"/>
      <c r="CK91" s="2976"/>
    </row>
    <row r="92" spans="1:89" ht="30.75" customHeight="1" thickTop="1" thickBot="1">
      <c r="A92" s="5741"/>
      <c r="B92" s="5512" t="s">
        <v>435</v>
      </c>
      <c r="C92" s="5513" t="s">
        <v>438</v>
      </c>
      <c r="D92" s="5513" t="s">
        <v>439</v>
      </c>
      <c r="E92" s="2978" t="s">
        <v>19350</v>
      </c>
      <c r="F92" s="2978" t="s">
        <v>19351</v>
      </c>
      <c r="G92" s="2978" t="s">
        <v>19352</v>
      </c>
      <c r="H92" s="2978" t="s">
        <v>19353</v>
      </c>
      <c r="I92" s="2978" t="s">
        <v>19354</v>
      </c>
      <c r="J92" s="2978" t="s">
        <v>19355</v>
      </c>
      <c r="K92" s="2978" t="s">
        <v>19356</v>
      </c>
      <c r="L92" s="2978" t="s">
        <v>19357</v>
      </c>
      <c r="M92" s="2978" t="s">
        <v>19358</v>
      </c>
      <c r="N92" s="2978" t="s">
        <v>19359</v>
      </c>
      <c r="O92" s="2978" t="s">
        <v>19360</v>
      </c>
      <c r="P92" s="2978" t="s">
        <v>19361</v>
      </c>
      <c r="Q92" s="2978" t="s">
        <v>19362</v>
      </c>
      <c r="R92" s="2978" t="s">
        <v>19363</v>
      </c>
      <c r="S92" s="2978" t="s">
        <v>19364</v>
      </c>
      <c r="T92" s="2978" t="s">
        <v>19365</v>
      </c>
      <c r="U92" s="2978" t="s">
        <v>19366</v>
      </c>
      <c r="V92" s="2978" t="s">
        <v>19367</v>
      </c>
      <c r="W92" s="2978" t="s">
        <v>19368</v>
      </c>
      <c r="X92" s="2978" t="s">
        <v>19369</v>
      </c>
      <c r="Y92" s="2978" t="s">
        <v>19370</v>
      </c>
      <c r="Z92" s="2978" t="s">
        <v>19371</v>
      </c>
      <c r="AA92" s="2978" t="s">
        <v>19372</v>
      </c>
      <c r="AB92" s="2978" t="s">
        <v>19373</v>
      </c>
      <c r="AC92" s="2978" t="s">
        <v>19374</v>
      </c>
      <c r="AD92" s="2978" t="s">
        <v>19375</v>
      </c>
      <c r="AE92" s="2978" t="s">
        <v>19376</v>
      </c>
      <c r="AF92" s="2978" t="s">
        <v>19377</v>
      </c>
      <c r="AG92" s="2978" t="s">
        <v>19378</v>
      </c>
      <c r="AH92" s="2978" t="s">
        <v>19379</v>
      </c>
      <c r="AI92" s="2978" t="s">
        <v>19380</v>
      </c>
      <c r="AJ92" s="2978" t="s">
        <v>19381</v>
      </c>
      <c r="AK92" s="2978" t="s">
        <v>19382</v>
      </c>
      <c r="AL92" s="2978" t="s">
        <v>19383</v>
      </c>
      <c r="AM92" s="2978" t="s">
        <v>19384</v>
      </c>
      <c r="AN92" s="2978" t="s">
        <v>19385</v>
      </c>
      <c r="AO92" s="2978" t="s">
        <v>19386</v>
      </c>
      <c r="AP92" s="2978" t="s">
        <v>19387</v>
      </c>
      <c r="AQ92" s="2978" t="s">
        <v>19388</v>
      </c>
      <c r="AR92" s="2978" t="s">
        <v>19389</v>
      </c>
      <c r="AS92" s="2978" t="s">
        <v>19390</v>
      </c>
      <c r="AT92" s="2978" t="s">
        <v>19391</v>
      </c>
      <c r="AU92" s="2978" t="s">
        <v>19392</v>
      </c>
      <c r="AV92" s="2978" t="s">
        <v>19393</v>
      </c>
      <c r="AW92" s="2978" t="s">
        <v>19394</v>
      </c>
      <c r="AX92" s="2978" t="s">
        <v>19395</v>
      </c>
      <c r="AY92" s="2978" t="s">
        <v>19396</v>
      </c>
      <c r="AZ92" s="2978" t="s">
        <v>19397</v>
      </c>
      <c r="BA92" s="2978" t="s">
        <v>19398</v>
      </c>
      <c r="BB92" s="2978" t="s">
        <v>19399</v>
      </c>
      <c r="BC92" s="2978" t="s">
        <v>19400</v>
      </c>
      <c r="BD92" s="2978" t="s">
        <v>19401</v>
      </c>
      <c r="BE92" s="2978" t="s">
        <v>19402</v>
      </c>
      <c r="BF92" s="2978" t="s">
        <v>19403</v>
      </c>
      <c r="BG92" s="2978" t="s">
        <v>19404</v>
      </c>
      <c r="BH92" s="2978" t="s">
        <v>19405</v>
      </c>
      <c r="BI92" s="2978" t="s">
        <v>19406</v>
      </c>
      <c r="BJ92" s="2978" t="s">
        <v>19407</v>
      </c>
      <c r="BK92" s="2978" t="s">
        <v>19408</v>
      </c>
      <c r="BL92" s="2978" t="s">
        <v>19409</v>
      </c>
      <c r="BM92" s="2978" t="s">
        <v>19410</v>
      </c>
      <c r="BN92" s="2978" t="s">
        <v>19411</v>
      </c>
      <c r="BO92" s="2978" t="s">
        <v>19412</v>
      </c>
      <c r="BP92" s="2978" t="s">
        <v>19413</v>
      </c>
      <c r="BQ92" s="2978" t="s">
        <v>19414</v>
      </c>
      <c r="BR92" s="2978" t="s">
        <v>19415</v>
      </c>
      <c r="BS92" s="2978" t="s">
        <v>19416</v>
      </c>
      <c r="BT92" s="2978" t="s">
        <v>19417</v>
      </c>
      <c r="BU92" s="2978" t="s">
        <v>19418</v>
      </c>
      <c r="BV92" s="2978" t="s">
        <v>19419</v>
      </c>
      <c r="BW92" s="2978" t="s">
        <v>19420</v>
      </c>
      <c r="BX92" s="2978" t="s">
        <v>19421</v>
      </c>
      <c r="BY92" s="2978" t="s">
        <v>19422</v>
      </c>
      <c r="BZ92" s="2978" t="s">
        <v>19423</v>
      </c>
      <c r="CA92" s="2978" t="s">
        <v>19424</v>
      </c>
      <c r="CB92" s="2978" t="s">
        <v>19425</v>
      </c>
      <c r="CC92" s="2978" t="s">
        <v>19426</v>
      </c>
      <c r="CD92" s="2978" t="s">
        <v>19427</v>
      </c>
      <c r="CE92" s="2978" t="s">
        <v>19428</v>
      </c>
      <c r="CF92" s="2978" t="s">
        <v>19429</v>
      </c>
      <c r="CG92" s="2979" t="s">
        <v>1696</v>
      </c>
      <c r="CH92" s="2981"/>
      <c r="CI92" s="3031" t="s">
        <v>441</v>
      </c>
      <c r="CJ92" s="2981"/>
      <c r="CK92" s="3031" t="s">
        <v>442</v>
      </c>
    </row>
    <row r="93" spans="1:89" ht="20.25" customHeight="1" thickTop="1" thickBot="1">
      <c r="A93" s="5741"/>
      <c r="B93" s="5740"/>
      <c r="C93" s="5671"/>
      <c r="D93" s="5671"/>
      <c r="E93" s="2984" t="s">
        <v>457</v>
      </c>
      <c r="F93" s="2984" t="s">
        <v>457</v>
      </c>
      <c r="G93" s="2984" t="s">
        <v>457</v>
      </c>
      <c r="H93" s="2984" t="s">
        <v>457</v>
      </c>
      <c r="I93" s="2984" t="s">
        <v>457</v>
      </c>
      <c r="J93" s="2984" t="s">
        <v>457</v>
      </c>
      <c r="K93" s="2984" t="s">
        <v>457</v>
      </c>
      <c r="L93" s="2984" t="s">
        <v>457</v>
      </c>
      <c r="M93" s="2984" t="s">
        <v>457</v>
      </c>
      <c r="N93" s="2984" t="s">
        <v>457</v>
      </c>
      <c r="O93" s="2984" t="s">
        <v>457</v>
      </c>
      <c r="P93" s="2984" t="s">
        <v>457</v>
      </c>
      <c r="Q93" s="2984" t="s">
        <v>457</v>
      </c>
      <c r="R93" s="2984" t="s">
        <v>457</v>
      </c>
      <c r="S93" s="2984" t="s">
        <v>457</v>
      </c>
      <c r="T93" s="2984" t="s">
        <v>457</v>
      </c>
      <c r="U93" s="2984" t="s">
        <v>457</v>
      </c>
      <c r="V93" s="2984" t="s">
        <v>457</v>
      </c>
      <c r="W93" s="2984" t="s">
        <v>457</v>
      </c>
      <c r="X93" s="2984" t="s">
        <v>457</v>
      </c>
      <c r="Y93" s="2984" t="s">
        <v>457</v>
      </c>
      <c r="Z93" s="2984" t="s">
        <v>457</v>
      </c>
      <c r="AA93" s="2984" t="s">
        <v>457</v>
      </c>
      <c r="AB93" s="2984" t="s">
        <v>457</v>
      </c>
      <c r="AC93" s="2984" t="s">
        <v>457</v>
      </c>
      <c r="AD93" s="2984" t="s">
        <v>457</v>
      </c>
      <c r="AE93" s="2984" t="s">
        <v>457</v>
      </c>
      <c r="AF93" s="2984" t="s">
        <v>457</v>
      </c>
      <c r="AG93" s="2984" t="s">
        <v>457</v>
      </c>
      <c r="AH93" s="2984" t="s">
        <v>457</v>
      </c>
      <c r="AI93" s="2984" t="s">
        <v>457</v>
      </c>
      <c r="AJ93" s="2984" t="s">
        <v>457</v>
      </c>
      <c r="AK93" s="2984" t="s">
        <v>457</v>
      </c>
      <c r="AL93" s="2984" t="s">
        <v>457</v>
      </c>
      <c r="AM93" s="2984" t="s">
        <v>457</v>
      </c>
      <c r="AN93" s="2984" t="s">
        <v>457</v>
      </c>
      <c r="AO93" s="2984" t="s">
        <v>457</v>
      </c>
      <c r="AP93" s="2984" t="s">
        <v>457</v>
      </c>
      <c r="AQ93" s="2984" t="s">
        <v>457</v>
      </c>
      <c r="AR93" s="2984" t="s">
        <v>457</v>
      </c>
      <c r="AS93" s="2984" t="s">
        <v>457</v>
      </c>
      <c r="AT93" s="2984" t="s">
        <v>457</v>
      </c>
      <c r="AU93" s="2984" t="s">
        <v>457</v>
      </c>
      <c r="AV93" s="2984" t="s">
        <v>457</v>
      </c>
      <c r="AW93" s="2984" t="s">
        <v>457</v>
      </c>
      <c r="AX93" s="2984" t="s">
        <v>457</v>
      </c>
      <c r="AY93" s="2984" t="s">
        <v>457</v>
      </c>
      <c r="AZ93" s="2984" t="s">
        <v>457</v>
      </c>
      <c r="BA93" s="2984" t="s">
        <v>457</v>
      </c>
      <c r="BB93" s="2984" t="s">
        <v>457</v>
      </c>
      <c r="BC93" s="2984" t="s">
        <v>457</v>
      </c>
      <c r="BD93" s="2984" t="s">
        <v>457</v>
      </c>
      <c r="BE93" s="2984" t="s">
        <v>457</v>
      </c>
      <c r="BF93" s="2984" t="s">
        <v>457</v>
      </c>
      <c r="BG93" s="2984" t="s">
        <v>457</v>
      </c>
      <c r="BH93" s="2984" t="s">
        <v>457</v>
      </c>
      <c r="BI93" s="2984" t="s">
        <v>457</v>
      </c>
      <c r="BJ93" s="2984" t="s">
        <v>457</v>
      </c>
      <c r="BK93" s="2984" t="s">
        <v>457</v>
      </c>
      <c r="BL93" s="2984" t="s">
        <v>457</v>
      </c>
      <c r="BM93" s="2984" t="s">
        <v>457</v>
      </c>
      <c r="BN93" s="2984" t="s">
        <v>457</v>
      </c>
      <c r="BO93" s="2984" t="s">
        <v>457</v>
      </c>
      <c r="BP93" s="2984" t="s">
        <v>457</v>
      </c>
      <c r="BQ93" s="2984" t="s">
        <v>457</v>
      </c>
      <c r="BR93" s="2984" t="s">
        <v>457</v>
      </c>
      <c r="BS93" s="2984" t="s">
        <v>457</v>
      </c>
      <c r="BT93" s="2984" t="s">
        <v>457</v>
      </c>
      <c r="BU93" s="2984" t="s">
        <v>457</v>
      </c>
      <c r="BV93" s="2984" t="s">
        <v>457</v>
      </c>
      <c r="BW93" s="2984" t="s">
        <v>457</v>
      </c>
      <c r="BX93" s="2984" t="s">
        <v>457</v>
      </c>
      <c r="BY93" s="2984" t="s">
        <v>457</v>
      </c>
      <c r="BZ93" s="2984" t="s">
        <v>457</v>
      </c>
      <c r="CA93" s="2984" t="s">
        <v>457</v>
      </c>
      <c r="CB93" s="2984" t="s">
        <v>457</v>
      </c>
      <c r="CC93" s="2984" t="s">
        <v>457</v>
      </c>
      <c r="CD93" s="2984" t="s">
        <v>457</v>
      </c>
      <c r="CE93" s="2984" t="s">
        <v>457</v>
      </c>
      <c r="CF93" s="2984" t="s">
        <v>457</v>
      </c>
      <c r="CG93" s="2985" t="s">
        <v>457</v>
      </c>
      <c r="CH93" s="2981"/>
      <c r="CI93" s="2502"/>
      <c r="CJ93" s="2981"/>
      <c r="CK93" s="2502"/>
    </row>
    <row r="94" spans="1:89" s="1426" customFormat="1" ht="20.25" customHeight="1" thickTop="1" thickBot="1">
      <c r="A94" s="5741"/>
      <c r="B94" s="2987"/>
      <c r="C94" s="2986"/>
      <c r="D94" s="2986"/>
      <c r="E94" s="2988"/>
      <c r="F94" s="2988"/>
      <c r="G94" s="2988"/>
      <c r="H94" s="2988"/>
      <c r="I94" s="2988"/>
      <c r="J94" s="2988"/>
      <c r="K94" s="2988"/>
      <c r="L94" s="2988"/>
      <c r="M94" s="2988"/>
      <c r="N94" s="2988"/>
      <c r="O94" s="2988"/>
      <c r="P94" s="2988"/>
      <c r="Q94" s="2988"/>
      <c r="R94" s="2988"/>
      <c r="S94" s="2988"/>
      <c r="T94" s="2988"/>
      <c r="U94" s="2988"/>
      <c r="V94" s="2988"/>
      <c r="W94" s="2988"/>
      <c r="X94" s="2988"/>
      <c r="Y94" s="2988"/>
      <c r="Z94" s="2988"/>
      <c r="AA94" s="2988"/>
      <c r="AB94" s="2988"/>
      <c r="AC94" s="2988"/>
      <c r="AD94" s="2988"/>
      <c r="AE94" s="2988"/>
      <c r="AF94" s="2988"/>
      <c r="AG94" s="2988"/>
      <c r="AH94" s="2988"/>
      <c r="AI94" s="2988"/>
      <c r="AJ94" s="2988"/>
      <c r="AK94" s="2988"/>
      <c r="AL94" s="2988"/>
      <c r="AM94" s="2988"/>
      <c r="AN94" s="2988"/>
      <c r="AO94" s="2988"/>
      <c r="AP94" s="2988"/>
      <c r="AQ94" s="2988"/>
      <c r="AR94" s="2988"/>
      <c r="AS94" s="2988"/>
      <c r="AT94" s="2988"/>
      <c r="AU94" s="2988"/>
      <c r="AV94" s="2988"/>
      <c r="AW94" s="2988"/>
      <c r="AX94" s="2988"/>
      <c r="AY94" s="2988"/>
      <c r="AZ94" s="2988"/>
      <c r="BA94" s="2988"/>
      <c r="BB94" s="2988"/>
      <c r="BC94" s="2988"/>
      <c r="BD94" s="2988"/>
      <c r="BE94" s="2988"/>
      <c r="BF94" s="2988"/>
      <c r="BG94" s="2988"/>
      <c r="BH94" s="2988"/>
      <c r="BI94" s="2988"/>
      <c r="BJ94" s="2988"/>
      <c r="BK94" s="2988"/>
      <c r="BL94" s="2988"/>
      <c r="BM94" s="2988"/>
      <c r="BN94" s="2988"/>
      <c r="BO94" s="2988"/>
      <c r="BP94" s="2988"/>
      <c r="BQ94" s="2988"/>
      <c r="BR94" s="2988"/>
      <c r="BS94" s="2988"/>
      <c r="BT94" s="2988"/>
      <c r="BU94" s="2988"/>
      <c r="BV94" s="2988"/>
      <c r="BW94" s="2988"/>
      <c r="BX94" s="2988"/>
      <c r="BY94" s="2988"/>
      <c r="BZ94" s="2988"/>
      <c r="CA94" s="2988"/>
      <c r="CB94" s="2988"/>
      <c r="CC94" s="2988"/>
      <c r="CD94" s="2988"/>
      <c r="CE94" s="2988"/>
      <c r="CF94" s="2988"/>
      <c r="CG94" s="2988"/>
      <c r="CH94" s="2986"/>
      <c r="CI94" s="2976"/>
      <c r="CJ94" s="2986"/>
      <c r="CK94" s="2976"/>
    </row>
    <row r="95" spans="1:89" ht="20.25" customHeight="1" thickTop="1" thickBot="1">
      <c r="A95" s="5741"/>
      <c r="B95" s="2990" t="s">
        <v>19430</v>
      </c>
      <c r="C95" s="2365"/>
      <c r="D95" s="2365"/>
      <c r="E95" s="2992"/>
      <c r="F95" s="2992"/>
      <c r="G95" s="2992"/>
      <c r="H95" s="2992"/>
      <c r="I95" s="2992"/>
      <c r="J95" s="2992"/>
      <c r="K95" s="2992"/>
      <c r="L95" s="2992"/>
      <c r="M95" s="2992"/>
      <c r="N95" s="2992"/>
      <c r="O95" s="2992"/>
      <c r="P95" s="2992"/>
      <c r="Q95" s="2992"/>
      <c r="R95" s="2992"/>
      <c r="S95" s="2992"/>
      <c r="T95" s="2992"/>
      <c r="U95" s="2992"/>
      <c r="V95" s="2992"/>
      <c r="W95" s="2992"/>
      <c r="X95" s="2992"/>
      <c r="Y95" s="2992"/>
      <c r="Z95" s="2992"/>
      <c r="AA95" s="2992"/>
      <c r="AB95" s="2992"/>
      <c r="AC95" s="2992"/>
      <c r="AD95" s="2992"/>
      <c r="AE95" s="2992"/>
      <c r="AF95" s="2992"/>
      <c r="AG95" s="2992"/>
      <c r="AH95" s="2992"/>
      <c r="AI95" s="2992"/>
      <c r="AJ95" s="2992"/>
      <c r="AK95" s="2992"/>
      <c r="AL95" s="2992"/>
      <c r="AM95" s="2992"/>
      <c r="AN95" s="2992"/>
      <c r="AO95" s="2992"/>
      <c r="AP95" s="2992"/>
      <c r="AQ95" s="2992"/>
      <c r="AR95" s="2992"/>
      <c r="AS95" s="2992"/>
      <c r="AT95" s="2992"/>
      <c r="AU95" s="2992"/>
      <c r="AV95" s="2992"/>
      <c r="AW95" s="2992"/>
      <c r="AX95" s="2992"/>
      <c r="AY95" s="2992"/>
      <c r="AZ95" s="2992"/>
      <c r="BA95" s="2992"/>
      <c r="BB95" s="2992"/>
      <c r="BC95" s="2992"/>
      <c r="BD95" s="2992"/>
      <c r="BE95" s="2992"/>
      <c r="BF95" s="2992"/>
      <c r="BG95" s="2992"/>
      <c r="BH95" s="2992"/>
      <c r="BI95" s="2992"/>
      <c r="BJ95" s="2992"/>
      <c r="BK95" s="2992"/>
      <c r="BL95" s="2992"/>
      <c r="BM95" s="2992"/>
      <c r="BN95" s="2992"/>
      <c r="BO95" s="2992"/>
      <c r="BP95" s="2992"/>
      <c r="BQ95" s="2992"/>
      <c r="BR95" s="2992"/>
      <c r="BS95" s="2992"/>
      <c r="BT95" s="2992"/>
      <c r="BU95" s="2992"/>
      <c r="BV95" s="2992"/>
      <c r="BW95" s="2992"/>
      <c r="BX95" s="2992"/>
      <c r="BY95" s="2992"/>
      <c r="BZ95" s="2992"/>
      <c r="CA95" s="2992"/>
      <c r="CB95" s="2992"/>
      <c r="CC95" s="2992"/>
      <c r="CD95" s="2992"/>
      <c r="CE95" s="2992"/>
      <c r="CF95" s="2992"/>
      <c r="CG95" s="2992"/>
      <c r="CH95" s="2993"/>
      <c r="CI95" s="2502"/>
      <c r="CJ95" s="2993"/>
      <c r="CK95" s="2502"/>
    </row>
    <row r="96" spans="1:89" ht="30.75" thickTop="1">
      <c r="A96" s="5741"/>
      <c r="B96" s="2994" t="s">
        <v>19431</v>
      </c>
      <c r="C96" s="2995" t="s">
        <v>6316</v>
      </c>
      <c r="D96" s="2995">
        <v>0</v>
      </c>
      <c r="E96" s="598" t="s">
        <v>19432</v>
      </c>
      <c r="F96" s="598" t="s">
        <v>19433</v>
      </c>
      <c r="G96" s="598" t="s">
        <v>19434</v>
      </c>
      <c r="H96" s="598" t="s">
        <v>19435</v>
      </c>
      <c r="I96" s="598" t="s">
        <v>19436</v>
      </c>
      <c r="J96" s="598" t="s">
        <v>19437</v>
      </c>
      <c r="K96" s="598" t="s">
        <v>19438</v>
      </c>
      <c r="L96" s="598" t="s">
        <v>19439</v>
      </c>
      <c r="M96" s="598" t="s">
        <v>19440</v>
      </c>
      <c r="N96" s="598" t="s">
        <v>19441</v>
      </c>
      <c r="O96" s="598" t="s">
        <v>19442</v>
      </c>
      <c r="P96" s="598" t="s">
        <v>19443</v>
      </c>
      <c r="Q96" s="598" t="s">
        <v>19444</v>
      </c>
      <c r="R96" s="598" t="s">
        <v>19445</v>
      </c>
      <c r="S96" s="598" t="s">
        <v>19446</v>
      </c>
      <c r="T96" s="598" t="s">
        <v>19447</v>
      </c>
      <c r="U96" s="598" t="s">
        <v>19448</v>
      </c>
      <c r="V96" s="598" t="s">
        <v>19449</v>
      </c>
      <c r="W96" s="598" t="s">
        <v>19450</v>
      </c>
      <c r="X96" s="598" t="s">
        <v>19451</v>
      </c>
      <c r="Y96" s="598" t="s">
        <v>19452</v>
      </c>
      <c r="Z96" s="598" t="s">
        <v>19453</v>
      </c>
      <c r="AA96" s="598" t="s">
        <v>19454</v>
      </c>
      <c r="AB96" s="598" t="s">
        <v>19455</v>
      </c>
      <c r="AC96" s="598" t="s">
        <v>19456</v>
      </c>
      <c r="AD96" s="598" t="s">
        <v>19457</v>
      </c>
      <c r="AE96" s="598" t="s">
        <v>19458</v>
      </c>
      <c r="AF96" s="598" t="s">
        <v>19459</v>
      </c>
      <c r="AG96" s="598" t="s">
        <v>19460</v>
      </c>
      <c r="AH96" s="598" t="s">
        <v>19461</v>
      </c>
      <c r="AI96" s="598" t="s">
        <v>19462</v>
      </c>
      <c r="AJ96" s="598" t="s">
        <v>19559</v>
      </c>
      <c r="AK96" s="598" t="s">
        <v>19463</v>
      </c>
      <c r="AL96" s="598" t="s">
        <v>19464</v>
      </c>
      <c r="AM96" s="598" t="s">
        <v>19465</v>
      </c>
      <c r="AN96" s="598" t="s">
        <v>19466</v>
      </c>
      <c r="AO96" s="598" t="s">
        <v>19467</v>
      </c>
      <c r="AP96" s="598" t="s">
        <v>19468</v>
      </c>
      <c r="AQ96" s="598" t="s">
        <v>19469</v>
      </c>
      <c r="AR96" s="598" t="s">
        <v>19470</v>
      </c>
      <c r="AS96" s="598" t="s">
        <v>19471</v>
      </c>
      <c r="AT96" s="598" t="s">
        <v>19472</v>
      </c>
      <c r="AU96" s="598" t="s">
        <v>19473</v>
      </c>
      <c r="AV96" s="598" t="s">
        <v>19474</v>
      </c>
      <c r="AW96" s="598" t="s">
        <v>19475</v>
      </c>
      <c r="AX96" s="598" t="s">
        <v>19476</v>
      </c>
      <c r="AY96" s="598" t="s">
        <v>19477</v>
      </c>
      <c r="AZ96" s="598" t="s">
        <v>19478</v>
      </c>
      <c r="BA96" s="598" t="s">
        <v>19479</v>
      </c>
      <c r="BB96" s="598" t="s">
        <v>19480</v>
      </c>
      <c r="BC96" s="598" t="s">
        <v>19481</v>
      </c>
      <c r="BD96" s="598" t="s">
        <v>19482</v>
      </c>
      <c r="BE96" s="598" t="s">
        <v>19560</v>
      </c>
      <c r="BF96" s="598" t="s">
        <v>19558</v>
      </c>
      <c r="BG96" s="598" t="s">
        <v>19483</v>
      </c>
      <c r="BH96" s="598" t="s">
        <v>19484</v>
      </c>
      <c r="BI96" s="598" t="s">
        <v>19485</v>
      </c>
      <c r="BJ96" s="598" t="s">
        <v>19486</v>
      </c>
      <c r="BK96" s="598" t="s">
        <v>19487</v>
      </c>
      <c r="BL96" s="598" t="s">
        <v>19488</v>
      </c>
      <c r="BM96" s="598" t="s">
        <v>19489</v>
      </c>
      <c r="BN96" s="598" t="s">
        <v>19490</v>
      </c>
      <c r="BO96" s="598" t="s">
        <v>19491</v>
      </c>
      <c r="BP96" s="598" t="s">
        <v>19493</v>
      </c>
      <c r="BQ96" s="598" t="s">
        <v>19494</v>
      </c>
      <c r="BR96" s="598"/>
      <c r="BS96" s="598"/>
      <c r="BT96" s="598"/>
      <c r="BU96" s="598"/>
      <c r="BV96" s="598"/>
      <c r="BW96" s="598"/>
      <c r="BX96" s="598"/>
      <c r="BY96" s="598"/>
      <c r="BZ96" s="598"/>
      <c r="CA96" s="598"/>
      <c r="CB96" s="598"/>
      <c r="CC96" s="598"/>
      <c r="CD96" s="598"/>
      <c r="CE96" s="598"/>
      <c r="CF96" s="598"/>
      <c r="CG96" s="3032"/>
      <c r="CH96" s="2502"/>
      <c r="CI96" s="5511" t="s">
        <v>19495</v>
      </c>
      <c r="CJ96" s="2502"/>
      <c r="CK96" s="5511" t="s">
        <v>19496</v>
      </c>
    </row>
    <row r="97" spans="1:89" ht="15.75">
      <c r="A97" s="5741"/>
      <c r="B97" s="2997" t="s">
        <v>19497</v>
      </c>
      <c r="C97" s="2998" t="s">
        <v>6316</v>
      </c>
      <c r="D97" s="2998">
        <v>0</v>
      </c>
      <c r="E97" s="605"/>
      <c r="F97" s="605"/>
      <c r="G97" s="605"/>
      <c r="H97" s="605"/>
      <c r="I97" s="605"/>
      <c r="J97" s="605"/>
      <c r="K97" s="605"/>
      <c r="L97" s="605"/>
      <c r="M97" s="605"/>
      <c r="N97" s="605"/>
      <c r="O97" s="605"/>
      <c r="P97" s="605"/>
      <c r="Q97" s="605"/>
      <c r="R97" s="605"/>
      <c r="S97" s="605"/>
      <c r="T97" s="605"/>
      <c r="U97" s="605"/>
      <c r="V97" s="605"/>
      <c r="W97" s="605"/>
      <c r="X97" s="605"/>
      <c r="Y97" s="605"/>
      <c r="Z97" s="605"/>
      <c r="AA97" s="605"/>
      <c r="AB97" s="605"/>
      <c r="AC97" s="605"/>
      <c r="AD97" s="605"/>
      <c r="AE97" s="605"/>
      <c r="AF97" s="605"/>
      <c r="AG97" s="605"/>
      <c r="AH97" s="605"/>
      <c r="AI97" s="605"/>
      <c r="AJ97" s="605"/>
      <c r="AK97" s="605"/>
      <c r="AL97" s="605"/>
      <c r="AM97" s="605"/>
      <c r="AN97" s="605"/>
      <c r="AO97" s="605"/>
      <c r="AP97" s="605"/>
      <c r="AQ97" s="605"/>
      <c r="AR97" s="605"/>
      <c r="AS97" s="605"/>
      <c r="AT97" s="605"/>
      <c r="AU97" s="605"/>
      <c r="AV97" s="605"/>
      <c r="AW97" s="605"/>
      <c r="AX97" s="605"/>
      <c r="AY97" s="605"/>
      <c r="AZ97" s="605"/>
      <c r="BA97" s="605"/>
      <c r="BB97" s="605"/>
      <c r="BC97" s="605"/>
      <c r="BD97" s="605"/>
      <c r="BE97" s="605"/>
      <c r="BF97" s="605"/>
      <c r="BG97" s="605"/>
      <c r="BH97" s="605"/>
      <c r="BI97" s="605"/>
      <c r="BJ97" s="605"/>
      <c r="BK97" s="605"/>
      <c r="BL97" s="605"/>
      <c r="BM97" s="605"/>
      <c r="BN97" s="605"/>
      <c r="BO97" s="605"/>
      <c r="BP97" s="605"/>
      <c r="BQ97" s="605"/>
      <c r="BR97" s="605"/>
      <c r="BS97" s="605"/>
      <c r="BT97" s="605"/>
      <c r="BU97" s="605"/>
      <c r="BV97" s="605"/>
      <c r="BW97" s="605"/>
      <c r="BX97" s="605"/>
      <c r="BY97" s="605"/>
      <c r="BZ97" s="605"/>
      <c r="CA97" s="605"/>
      <c r="CB97" s="605"/>
      <c r="CC97" s="605"/>
      <c r="CD97" s="605"/>
      <c r="CE97" s="605"/>
      <c r="CF97" s="605"/>
      <c r="CG97" s="3034"/>
      <c r="CH97" s="2502"/>
      <c r="CI97" s="5701"/>
      <c r="CJ97" s="2502"/>
      <c r="CK97" s="5701"/>
    </row>
    <row r="98" spans="1:89" ht="30">
      <c r="A98" s="5741"/>
      <c r="B98" s="2997" t="s">
        <v>19498</v>
      </c>
      <c r="C98" s="2998" t="s">
        <v>6316</v>
      </c>
      <c r="D98" s="2998">
        <v>0</v>
      </c>
      <c r="E98" s="3000" t="s">
        <v>19432</v>
      </c>
      <c r="F98" s="3000" t="s">
        <v>19433</v>
      </c>
      <c r="G98" s="3000" t="s">
        <v>19434</v>
      </c>
      <c r="H98" s="3000" t="s">
        <v>19435</v>
      </c>
      <c r="I98" s="3000" t="s">
        <v>19436</v>
      </c>
      <c r="J98" s="3000" t="s">
        <v>19437</v>
      </c>
      <c r="K98" s="3000" t="s">
        <v>19438</v>
      </c>
      <c r="L98" s="3000" t="s">
        <v>19439</v>
      </c>
      <c r="M98" s="3000" t="s">
        <v>19440</v>
      </c>
      <c r="N98" s="3000" t="s">
        <v>19441</v>
      </c>
      <c r="O98" s="3000" t="s">
        <v>19442</v>
      </c>
      <c r="P98" s="3000" t="s">
        <v>19443</v>
      </c>
      <c r="Q98" s="3000" t="s">
        <v>19444</v>
      </c>
      <c r="R98" s="3000" t="s">
        <v>19445</v>
      </c>
      <c r="S98" s="3000" t="s">
        <v>19446</v>
      </c>
      <c r="T98" s="3000" t="s">
        <v>19447</v>
      </c>
      <c r="U98" s="3000" t="s">
        <v>19448</v>
      </c>
      <c r="V98" s="3000" t="s">
        <v>19449</v>
      </c>
      <c r="W98" s="3000" t="s">
        <v>19450</v>
      </c>
      <c r="X98" s="3000" t="s">
        <v>19451</v>
      </c>
      <c r="Y98" s="3000" t="s">
        <v>19452</v>
      </c>
      <c r="Z98" s="3000" t="s">
        <v>19453</v>
      </c>
      <c r="AA98" s="3000" t="s">
        <v>19454</v>
      </c>
      <c r="AB98" s="3000" t="s">
        <v>19455</v>
      </c>
      <c r="AC98" s="3000" t="s">
        <v>19456</v>
      </c>
      <c r="AD98" s="3000" t="s">
        <v>19457</v>
      </c>
      <c r="AE98" s="3000" t="s">
        <v>19458</v>
      </c>
      <c r="AF98" s="3000" t="s">
        <v>19459</v>
      </c>
      <c r="AG98" s="3000" t="s">
        <v>19460</v>
      </c>
      <c r="AH98" s="3000" t="s">
        <v>19461</v>
      </c>
      <c r="AI98" s="3000" t="s">
        <v>19462</v>
      </c>
      <c r="AJ98" s="3000" t="s">
        <v>19559</v>
      </c>
      <c r="AK98" s="3000" t="s">
        <v>19463</v>
      </c>
      <c r="AL98" s="3000" t="s">
        <v>19464</v>
      </c>
      <c r="AM98" s="3000" t="s">
        <v>19465</v>
      </c>
      <c r="AN98" s="3000" t="s">
        <v>19466</v>
      </c>
      <c r="AO98" s="3000" t="s">
        <v>19467</v>
      </c>
      <c r="AP98" s="3000" t="s">
        <v>19468</v>
      </c>
      <c r="AQ98" s="3000" t="s">
        <v>19469</v>
      </c>
      <c r="AR98" s="3000" t="s">
        <v>19470</v>
      </c>
      <c r="AS98" s="3000" t="s">
        <v>19471</v>
      </c>
      <c r="AT98" s="3000" t="s">
        <v>19472</v>
      </c>
      <c r="AU98" s="3000" t="s">
        <v>19473</v>
      </c>
      <c r="AV98" s="3000" t="s">
        <v>19474</v>
      </c>
      <c r="AW98" s="3000" t="s">
        <v>19475</v>
      </c>
      <c r="AX98" s="3000" t="s">
        <v>19476</v>
      </c>
      <c r="AY98" s="3000" t="s">
        <v>19477</v>
      </c>
      <c r="AZ98" s="3000" t="s">
        <v>19478</v>
      </c>
      <c r="BA98" s="3000" t="s">
        <v>19479</v>
      </c>
      <c r="BB98" s="3000" t="s">
        <v>19480</v>
      </c>
      <c r="BC98" s="3000" t="s">
        <v>19481</v>
      </c>
      <c r="BD98" s="3000" t="s">
        <v>19482</v>
      </c>
      <c r="BE98" s="3000" t="s">
        <v>19560</v>
      </c>
      <c r="BF98" s="3000" t="s">
        <v>19558</v>
      </c>
      <c r="BG98" s="3000" t="s">
        <v>19483</v>
      </c>
      <c r="BH98" s="3000" t="s">
        <v>19484</v>
      </c>
      <c r="BI98" s="3000" t="s">
        <v>19485</v>
      </c>
      <c r="BJ98" s="3000" t="s">
        <v>19486</v>
      </c>
      <c r="BK98" s="3000" t="s">
        <v>19487</v>
      </c>
      <c r="BL98" s="3000" t="s">
        <v>19488</v>
      </c>
      <c r="BM98" s="3000" t="s">
        <v>19489</v>
      </c>
      <c r="BN98" s="3000" t="s">
        <v>19490</v>
      </c>
      <c r="BO98" s="3000" t="s">
        <v>19491</v>
      </c>
      <c r="BP98" s="3000" t="s">
        <v>19493</v>
      </c>
      <c r="BQ98" s="3000" t="s">
        <v>19494</v>
      </c>
      <c r="BR98" s="3000" t="s">
        <v>2578</v>
      </c>
      <c r="BS98" s="3000" t="s">
        <v>2578</v>
      </c>
      <c r="BT98" s="3000" t="s">
        <v>2578</v>
      </c>
      <c r="BU98" s="3000" t="s">
        <v>2578</v>
      </c>
      <c r="BV98" s="3000" t="s">
        <v>2578</v>
      </c>
      <c r="BW98" s="3000" t="s">
        <v>2578</v>
      </c>
      <c r="BX98" s="3000" t="s">
        <v>2578</v>
      </c>
      <c r="BY98" s="3000" t="s">
        <v>2578</v>
      </c>
      <c r="BZ98" s="3000" t="s">
        <v>2578</v>
      </c>
      <c r="CA98" s="3000" t="s">
        <v>2578</v>
      </c>
      <c r="CB98" s="3000" t="s">
        <v>2578</v>
      </c>
      <c r="CC98" s="3000" t="s">
        <v>2578</v>
      </c>
      <c r="CD98" s="3000" t="s">
        <v>2578</v>
      </c>
      <c r="CE98" s="3000" t="s">
        <v>2578</v>
      </c>
      <c r="CF98" s="3000" t="s">
        <v>2578</v>
      </c>
      <c r="CG98" s="3034"/>
      <c r="CH98" s="2502"/>
      <c r="CI98" s="5732"/>
      <c r="CJ98" s="2502"/>
      <c r="CK98" s="5732"/>
    </row>
    <row r="99" spans="1:89" ht="20.25" customHeight="1">
      <c r="A99" s="5741"/>
      <c r="B99" s="3001" t="s">
        <v>19499</v>
      </c>
      <c r="C99" s="3002" t="s">
        <v>6316</v>
      </c>
      <c r="D99" s="3002">
        <v>0</v>
      </c>
      <c r="E99" s="600" t="s">
        <v>19500</v>
      </c>
      <c r="F99" s="600" t="s">
        <v>19501</v>
      </c>
      <c r="G99" s="600" t="s">
        <v>19501</v>
      </c>
      <c r="H99" s="600" t="s">
        <v>19502</v>
      </c>
      <c r="I99" s="600" t="s">
        <v>19500</v>
      </c>
      <c r="J99" s="600" t="s">
        <v>19501</v>
      </c>
      <c r="K99" s="600" t="s">
        <v>19502</v>
      </c>
      <c r="L99" s="600" t="s">
        <v>19501</v>
      </c>
      <c r="M99" s="600" t="s">
        <v>19500</v>
      </c>
      <c r="N99" s="600" t="s">
        <v>19501</v>
      </c>
      <c r="O99" s="600" t="s">
        <v>19500</v>
      </c>
      <c r="P99" s="600" t="s">
        <v>19501</v>
      </c>
      <c r="Q99" s="600" t="s">
        <v>19501</v>
      </c>
      <c r="R99" s="600" t="s">
        <v>19500</v>
      </c>
      <c r="S99" s="600" t="s">
        <v>19500</v>
      </c>
      <c r="T99" s="600" t="s">
        <v>19503</v>
      </c>
      <c r="U99" s="600" t="s">
        <v>19501</v>
      </c>
      <c r="V99" s="600" t="s">
        <v>19501</v>
      </c>
      <c r="W99" s="600" t="s">
        <v>19504</v>
      </c>
      <c r="X99" s="600" t="s">
        <v>19503</v>
      </c>
      <c r="Y99" s="600" t="s">
        <v>19500</v>
      </c>
      <c r="Z99" s="600" t="s">
        <v>19502</v>
      </c>
      <c r="AA99" s="600" t="s">
        <v>19505</v>
      </c>
      <c r="AB99" s="600" t="s">
        <v>19504</v>
      </c>
      <c r="AC99" s="600" t="s">
        <v>19503</v>
      </c>
      <c r="AD99" s="600" t="s">
        <v>19501</v>
      </c>
      <c r="AE99" s="600" t="s">
        <v>19501</v>
      </c>
      <c r="AF99" s="600" t="s">
        <v>19500</v>
      </c>
      <c r="AG99" s="600" t="s">
        <v>19501</v>
      </c>
      <c r="AH99" s="600" t="s">
        <v>19501</v>
      </c>
      <c r="AI99" s="600" t="s">
        <v>19501</v>
      </c>
      <c r="AJ99" s="600" t="s">
        <v>19501</v>
      </c>
      <c r="AK99" s="600" t="s">
        <v>19501</v>
      </c>
      <c r="AL99" s="600" t="s">
        <v>19500</v>
      </c>
      <c r="AM99" s="600" t="s">
        <v>19501</v>
      </c>
      <c r="AN99" s="600" t="s">
        <v>19502</v>
      </c>
      <c r="AO99" s="600" t="s">
        <v>19500</v>
      </c>
      <c r="AP99" s="600" t="s">
        <v>19500</v>
      </c>
      <c r="AQ99" s="600" t="s">
        <v>19501</v>
      </c>
      <c r="AR99" s="600" t="s">
        <v>19501</v>
      </c>
      <c r="AS99" s="600" t="s">
        <v>19502</v>
      </c>
      <c r="AT99" s="600" t="s">
        <v>19501</v>
      </c>
      <c r="AU99" s="600" t="s">
        <v>19501</v>
      </c>
      <c r="AV99" s="600" t="s">
        <v>19501</v>
      </c>
      <c r="AW99" s="600" t="s">
        <v>19500</v>
      </c>
      <c r="AX99" s="600" t="s">
        <v>19502</v>
      </c>
      <c r="AY99" s="600" t="s">
        <v>19502</v>
      </c>
      <c r="AZ99" s="600" t="s">
        <v>19504</v>
      </c>
      <c r="BA99" s="600" t="s">
        <v>19501</v>
      </c>
      <c r="BB99" s="600" t="s">
        <v>19501</v>
      </c>
      <c r="BC99" s="600" t="s">
        <v>19501</v>
      </c>
      <c r="BD99" s="600" t="s">
        <v>19502</v>
      </c>
      <c r="BE99" s="600" t="s">
        <v>19504</v>
      </c>
      <c r="BF99" s="600" t="s">
        <v>19500</v>
      </c>
      <c r="BG99" s="600" t="s">
        <v>19504</v>
      </c>
      <c r="BH99" s="600" t="s">
        <v>19500</v>
      </c>
      <c r="BI99" s="600" t="s">
        <v>19502</v>
      </c>
      <c r="BJ99" s="600" t="s">
        <v>19502</v>
      </c>
      <c r="BK99" s="600" t="s">
        <v>19503</v>
      </c>
      <c r="BL99" s="600" t="s">
        <v>19503</v>
      </c>
      <c r="BM99" s="600" t="s">
        <v>19502</v>
      </c>
      <c r="BN99" s="600" t="s">
        <v>19502</v>
      </c>
      <c r="BO99" s="600" t="s">
        <v>19500</v>
      </c>
      <c r="BP99" s="600" t="s">
        <v>19500</v>
      </c>
      <c r="BQ99" s="600" t="s">
        <v>19502</v>
      </c>
      <c r="BR99" s="600"/>
      <c r="BS99" s="600"/>
      <c r="BT99" s="600"/>
      <c r="BU99" s="600"/>
      <c r="BV99" s="600"/>
      <c r="BW99" s="600"/>
      <c r="BX99" s="600"/>
      <c r="BY99" s="600"/>
      <c r="BZ99" s="600"/>
      <c r="CA99" s="600"/>
      <c r="CB99" s="600"/>
      <c r="CC99" s="600"/>
      <c r="CD99" s="600"/>
      <c r="CE99" s="600"/>
      <c r="CF99" s="600"/>
      <c r="CG99" s="3036"/>
      <c r="CH99" s="2502"/>
      <c r="CI99" s="3004" t="s">
        <v>19506</v>
      </c>
      <c r="CJ99" s="2502"/>
      <c r="CK99" s="3004" t="s">
        <v>19507</v>
      </c>
    </row>
    <row r="100" spans="1:89" ht="20.25" customHeight="1">
      <c r="A100" s="5741"/>
      <c r="B100" s="3001" t="s">
        <v>19508</v>
      </c>
      <c r="C100" s="3002" t="s">
        <v>1031</v>
      </c>
      <c r="D100" s="3002">
        <v>2</v>
      </c>
      <c r="E100" s="601">
        <v>46.812308457660436</v>
      </c>
      <c r="F100" s="601">
        <v>50.923847452647983</v>
      </c>
      <c r="G100" s="601">
        <v>66.621951197378777</v>
      </c>
      <c r="H100" s="601">
        <v>185.43269976593149</v>
      </c>
      <c r="I100" s="601">
        <v>341.49607868635712</v>
      </c>
      <c r="J100" s="601">
        <v>390.56119147619484</v>
      </c>
      <c r="K100" s="601">
        <v>100.22224838107076</v>
      </c>
      <c r="L100" s="601">
        <v>151.47989474833275</v>
      </c>
      <c r="M100" s="601">
        <v>35.024344953510926</v>
      </c>
      <c r="N100" s="601">
        <v>194.15885494328418</v>
      </c>
      <c r="O100" s="601">
        <v>109.82459635505401</v>
      </c>
      <c r="P100" s="601">
        <v>68.650558611962822</v>
      </c>
      <c r="Q100" s="601">
        <v>26.498550793054775</v>
      </c>
      <c r="R100" s="601">
        <v>27.776635886787833</v>
      </c>
      <c r="S100" s="601">
        <v>37.558483880066298</v>
      </c>
      <c r="T100" s="601">
        <v>112.89192918804115</v>
      </c>
      <c r="U100" s="601">
        <v>1225.66506562163</v>
      </c>
      <c r="V100" s="601">
        <v>76.264288597221451</v>
      </c>
      <c r="W100" s="601">
        <v>117.5930751090672</v>
      </c>
      <c r="X100" s="601">
        <v>81.494093563103831</v>
      </c>
      <c r="Y100" s="601">
        <v>178.01460709299667</v>
      </c>
      <c r="Z100" s="601">
        <v>310.44814227415497</v>
      </c>
      <c r="AA100" s="601">
        <v>28.139628114133561</v>
      </c>
      <c r="AB100" s="601">
        <v>39.711015786116917</v>
      </c>
      <c r="AC100" s="601">
        <v>49.630029040093781</v>
      </c>
      <c r="AD100" s="601">
        <v>66.933330795224094</v>
      </c>
      <c r="AE100" s="601">
        <v>28.939981249122052</v>
      </c>
      <c r="AF100" s="601">
        <v>78.593205054368354</v>
      </c>
      <c r="AG100" s="601">
        <v>84.80689874373202</v>
      </c>
      <c r="AH100" s="601">
        <v>129.7287519672677</v>
      </c>
      <c r="AI100" s="601">
        <v>65.045787094994878</v>
      </c>
      <c r="AJ100" s="601">
        <v>25.39201237632405</v>
      </c>
      <c r="AK100" s="601">
        <v>138.60745153423366</v>
      </c>
      <c r="AL100" s="601">
        <v>81.551282397373285</v>
      </c>
      <c r="AM100" s="601">
        <v>56.345622742112312</v>
      </c>
      <c r="AN100" s="601">
        <v>649.87738887263606</v>
      </c>
      <c r="AO100" s="601">
        <v>66.699056919000782</v>
      </c>
      <c r="AP100" s="601">
        <v>75.977811096138169</v>
      </c>
      <c r="AQ100" s="601">
        <v>71.532165448496684</v>
      </c>
      <c r="AR100" s="601">
        <v>40.353037277127456</v>
      </c>
      <c r="AS100" s="601">
        <v>69.606135672324086</v>
      </c>
      <c r="AT100" s="601">
        <v>205.28030467290921</v>
      </c>
      <c r="AU100" s="601">
        <v>293.24945052704436</v>
      </c>
      <c r="AV100" s="601">
        <v>194.89518561485244</v>
      </c>
      <c r="AW100" s="601">
        <v>65.107370642684245</v>
      </c>
      <c r="AX100" s="601">
        <v>90.274715546346101</v>
      </c>
      <c r="AY100" s="601">
        <v>75.514219566789393</v>
      </c>
      <c r="AZ100" s="601">
        <v>122.46007054380867</v>
      </c>
      <c r="BA100" s="601">
        <v>63.963289168549451</v>
      </c>
      <c r="BB100" s="601">
        <v>97.342639172817627</v>
      </c>
      <c r="BC100" s="601">
        <v>148.20840896837313</v>
      </c>
      <c r="BD100" s="601">
        <v>188.17168124632903</v>
      </c>
      <c r="BE100" s="601">
        <v>25.743448508354028</v>
      </c>
      <c r="BF100" s="601">
        <v>30.182947610415216</v>
      </c>
      <c r="BG100" s="601">
        <v>32.828396163631048</v>
      </c>
      <c r="BH100" s="601">
        <v>64.399769735898829</v>
      </c>
      <c r="BI100" s="601">
        <v>294.71166471910584</v>
      </c>
      <c r="BJ100" s="601">
        <v>46.570535613233886</v>
      </c>
      <c r="BK100" s="601">
        <v>29.04105183997611</v>
      </c>
      <c r="BL100" s="601">
        <v>33.281110287974712</v>
      </c>
      <c r="BM100" s="601">
        <v>32.848029452119263</v>
      </c>
      <c r="BN100" s="601">
        <v>101.73885249483145</v>
      </c>
      <c r="BO100" s="601">
        <v>383.9746104129934</v>
      </c>
      <c r="BP100" s="601">
        <v>35.001005756553134</v>
      </c>
      <c r="BQ100" s="601">
        <v>47.427038316845248</v>
      </c>
      <c r="BR100" s="601"/>
      <c r="BS100" s="601"/>
      <c r="BT100" s="601"/>
      <c r="BU100" s="601"/>
      <c r="BV100" s="601"/>
      <c r="BW100" s="601"/>
      <c r="BX100" s="601"/>
      <c r="BY100" s="601"/>
      <c r="BZ100" s="601"/>
      <c r="CA100" s="601"/>
      <c r="CB100" s="601"/>
      <c r="CC100" s="601"/>
      <c r="CD100" s="601"/>
      <c r="CE100" s="601"/>
      <c r="CF100" s="601"/>
      <c r="CG100" s="3037"/>
      <c r="CH100" s="2502"/>
      <c r="CI100" s="3004" t="s">
        <v>19509</v>
      </c>
      <c r="CJ100" s="2502"/>
      <c r="CK100" s="3004" t="s">
        <v>19510</v>
      </c>
    </row>
    <row r="101" spans="1:89" ht="20.25" customHeight="1">
      <c r="A101" s="5741"/>
      <c r="B101" s="3001" t="s">
        <v>19511</v>
      </c>
      <c r="C101" s="3002" t="s">
        <v>19512</v>
      </c>
      <c r="D101" s="3002">
        <v>0</v>
      </c>
      <c r="E101" s="600">
        <v>25</v>
      </c>
      <c r="F101" s="600">
        <v>30</v>
      </c>
      <c r="G101" s="600">
        <v>20</v>
      </c>
      <c r="H101" s="600">
        <v>250</v>
      </c>
      <c r="I101" s="600">
        <v>40</v>
      </c>
      <c r="J101" s="600">
        <v>45</v>
      </c>
      <c r="K101" s="600">
        <v>250</v>
      </c>
      <c r="L101" s="600">
        <v>40</v>
      </c>
      <c r="M101" s="600">
        <v>25</v>
      </c>
      <c r="N101" s="600">
        <v>25</v>
      </c>
      <c r="O101" s="600">
        <v>45</v>
      </c>
      <c r="P101" s="600">
        <v>25</v>
      </c>
      <c r="Q101" s="600">
        <v>90</v>
      </c>
      <c r="R101" s="600">
        <v>40</v>
      </c>
      <c r="S101" s="600">
        <v>45</v>
      </c>
      <c r="T101" s="600">
        <v>30</v>
      </c>
      <c r="U101" s="600">
        <v>30</v>
      </c>
      <c r="V101" s="600">
        <v>25</v>
      </c>
      <c r="W101" s="600">
        <v>45</v>
      </c>
      <c r="X101" s="600">
        <v>75</v>
      </c>
      <c r="Y101" s="600">
        <v>25</v>
      </c>
      <c r="Z101" s="600">
        <v>45</v>
      </c>
      <c r="AA101" s="600">
        <v>40</v>
      </c>
      <c r="AB101" s="600">
        <v>45</v>
      </c>
      <c r="AC101" s="600">
        <v>45</v>
      </c>
      <c r="AD101" s="600">
        <v>25</v>
      </c>
      <c r="AE101" s="600">
        <v>25</v>
      </c>
      <c r="AF101" s="600">
        <v>30</v>
      </c>
      <c r="AG101" s="600">
        <v>25</v>
      </c>
      <c r="AH101" s="600">
        <v>30</v>
      </c>
      <c r="AI101" s="600">
        <v>45</v>
      </c>
      <c r="AJ101" s="600">
        <v>25</v>
      </c>
      <c r="AK101" s="600">
        <v>45</v>
      </c>
      <c r="AL101" s="600">
        <v>25</v>
      </c>
      <c r="AM101" s="600">
        <v>25</v>
      </c>
      <c r="AN101" s="600">
        <v>250</v>
      </c>
      <c r="AO101" s="600">
        <v>25</v>
      </c>
      <c r="AP101" s="600">
        <v>30</v>
      </c>
      <c r="AQ101" s="600">
        <v>45</v>
      </c>
      <c r="AR101" s="600">
        <v>45</v>
      </c>
      <c r="AS101" s="600">
        <v>45</v>
      </c>
      <c r="AT101" s="600">
        <v>25</v>
      </c>
      <c r="AU101" s="600">
        <v>45</v>
      </c>
      <c r="AV101" s="600">
        <v>25</v>
      </c>
      <c r="AW101" s="600">
        <v>25</v>
      </c>
      <c r="AX101" s="600">
        <v>45</v>
      </c>
      <c r="AY101" s="600">
        <v>60</v>
      </c>
      <c r="AZ101" s="600">
        <v>60</v>
      </c>
      <c r="BA101" s="600">
        <v>25</v>
      </c>
      <c r="BB101" s="600">
        <v>45</v>
      </c>
      <c r="BC101" s="600">
        <v>25</v>
      </c>
      <c r="BD101" s="600">
        <v>30</v>
      </c>
      <c r="BE101" s="600">
        <v>60</v>
      </c>
      <c r="BF101" s="600">
        <v>25</v>
      </c>
      <c r="BG101" s="600">
        <v>45</v>
      </c>
      <c r="BH101" s="600">
        <v>45</v>
      </c>
      <c r="BI101" s="600">
        <v>45</v>
      </c>
      <c r="BJ101" s="600">
        <v>45</v>
      </c>
      <c r="BK101" s="600">
        <v>25</v>
      </c>
      <c r="BL101" s="600">
        <v>30</v>
      </c>
      <c r="BM101" s="600">
        <v>250</v>
      </c>
      <c r="BN101" s="600">
        <v>45</v>
      </c>
      <c r="BO101" s="600">
        <v>45</v>
      </c>
      <c r="BP101" s="600">
        <v>45</v>
      </c>
      <c r="BQ101" s="600">
        <v>250</v>
      </c>
      <c r="BR101" s="600"/>
      <c r="BS101" s="600"/>
      <c r="BT101" s="600"/>
      <c r="BU101" s="600"/>
      <c r="BV101" s="600"/>
      <c r="BW101" s="600"/>
      <c r="BX101" s="600"/>
      <c r="BY101" s="600"/>
      <c r="BZ101" s="600"/>
      <c r="CA101" s="600"/>
      <c r="CB101" s="600"/>
      <c r="CC101" s="600"/>
      <c r="CD101" s="600"/>
      <c r="CE101" s="600"/>
      <c r="CF101" s="600"/>
      <c r="CG101" s="3038"/>
      <c r="CH101" s="2502"/>
      <c r="CI101" s="3004" t="s">
        <v>19513</v>
      </c>
      <c r="CJ101" s="2502"/>
      <c r="CK101" s="3004" t="s">
        <v>19514</v>
      </c>
    </row>
    <row r="102" spans="1:89" ht="20.25" customHeight="1">
      <c r="A102" s="5741"/>
      <c r="B102" s="3001" t="s">
        <v>19515</v>
      </c>
      <c r="C102" s="3002" t="s">
        <v>19512</v>
      </c>
      <c r="D102" s="3002">
        <v>0</v>
      </c>
      <c r="E102" s="600">
        <v>8</v>
      </c>
      <c r="F102" s="600">
        <v>20</v>
      </c>
      <c r="G102" s="600">
        <v>30</v>
      </c>
      <c r="H102" s="600">
        <v>250</v>
      </c>
      <c r="I102" s="600">
        <v>20</v>
      </c>
      <c r="J102" s="600">
        <v>15</v>
      </c>
      <c r="K102" s="600">
        <v>250</v>
      </c>
      <c r="L102" s="600">
        <v>9</v>
      </c>
      <c r="M102" s="600">
        <v>10</v>
      </c>
      <c r="N102" s="600">
        <v>10</v>
      </c>
      <c r="O102" s="600">
        <v>30</v>
      </c>
      <c r="P102" s="600">
        <v>15</v>
      </c>
      <c r="Q102" s="600">
        <v>50</v>
      </c>
      <c r="R102" s="600">
        <v>19</v>
      </c>
      <c r="S102" s="600">
        <v>30</v>
      </c>
      <c r="T102" s="600">
        <v>14</v>
      </c>
      <c r="U102" s="600">
        <v>20</v>
      </c>
      <c r="V102" s="600">
        <v>15</v>
      </c>
      <c r="W102" s="600">
        <v>20</v>
      </c>
      <c r="X102" s="600">
        <v>50</v>
      </c>
      <c r="Y102" s="600">
        <v>10</v>
      </c>
      <c r="Z102" s="600">
        <v>40</v>
      </c>
      <c r="AA102" s="600">
        <v>8</v>
      </c>
      <c r="AB102" s="600">
        <v>30</v>
      </c>
      <c r="AC102" s="600">
        <v>30</v>
      </c>
      <c r="AD102" s="600">
        <v>10</v>
      </c>
      <c r="AE102" s="600">
        <v>10</v>
      </c>
      <c r="AF102" s="600">
        <v>20</v>
      </c>
      <c r="AG102" s="600">
        <v>15</v>
      </c>
      <c r="AH102" s="600">
        <v>15</v>
      </c>
      <c r="AI102" s="600">
        <v>30</v>
      </c>
      <c r="AJ102" s="600">
        <v>10</v>
      </c>
      <c r="AK102" s="600">
        <v>250</v>
      </c>
      <c r="AL102" s="600">
        <v>8</v>
      </c>
      <c r="AM102" s="600">
        <v>12</v>
      </c>
      <c r="AN102" s="600">
        <v>250</v>
      </c>
      <c r="AO102" s="600">
        <v>10</v>
      </c>
      <c r="AP102" s="600">
        <v>12</v>
      </c>
      <c r="AQ102" s="600">
        <v>30</v>
      </c>
      <c r="AR102" s="600">
        <v>30</v>
      </c>
      <c r="AS102" s="600">
        <v>21</v>
      </c>
      <c r="AT102" s="600">
        <v>6</v>
      </c>
      <c r="AU102" s="600">
        <v>30</v>
      </c>
      <c r="AV102" s="600">
        <v>10</v>
      </c>
      <c r="AW102" s="600">
        <v>12</v>
      </c>
      <c r="AX102" s="600">
        <v>30</v>
      </c>
      <c r="AY102" s="600">
        <v>30</v>
      </c>
      <c r="AZ102" s="600">
        <v>30</v>
      </c>
      <c r="BA102" s="600">
        <v>12</v>
      </c>
      <c r="BB102" s="600">
        <v>30</v>
      </c>
      <c r="BC102" s="600">
        <v>8</v>
      </c>
      <c r="BD102" s="600">
        <v>20</v>
      </c>
      <c r="BE102" s="600">
        <v>40</v>
      </c>
      <c r="BF102" s="600">
        <v>15</v>
      </c>
      <c r="BG102" s="600">
        <v>30</v>
      </c>
      <c r="BH102" s="600">
        <v>30</v>
      </c>
      <c r="BI102" s="600">
        <v>30</v>
      </c>
      <c r="BJ102" s="600">
        <v>30</v>
      </c>
      <c r="BK102" s="600">
        <v>10</v>
      </c>
      <c r="BL102" s="600">
        <v>20</v>
      </c>
      <c r="BM102" s="600">
        <v>250</v>
      </c>
      <c r="BN102" s="600">
        <v>30</v>
      </c>
      <c r="BO102" s="600">
        <v>15</v>
      </c>
      <c r="BP102" s="600">
        <v>30</v>
      </c>
      <c r="BQ102" s="600">
        <v>250</v>
      </c>
      <c r="BR102" s="600"/>
      <c r="BS102" s="600"/>
      <c r="BT102" s="600"/>
      <c r="BU102" s="600"/>
      <c r="BV102" s="600"/>
      <c r="BW102" s="600"/>
      <c r="BX102" s="600"/>
      <c r="BY102" s="600"/>
      <c r="BZ102" s="600"/>
      <c r="CA102" s="600"/>
      <c r="CB102" s="600"/>
      <c r="CC102" s="600"/>
      <c r="CD102" s="600"/>
      <c r="CE102" s="600"/>
      <c r="CF102" s="600"/>
      <c r="CG102" s="3038"/>
      <c r="CH102" s="2502"/>
      <c r="CI102" s="3004" t="s">
        <v>19516</v>
      </c>
      <c r="CJ102" s="2502"/>
      <c r="CK102" s="3004" t="s">
        <v>19517</v>
      </c>
    </row>
    <row r="103" spans="1:89" ht="20.25" customHeight="1">
      <c r="A103" s="5741"/>
      <c r="B103" s="3001" t="s">
        <v>19518</v>
      </c>
      <c r="C103" s="3002" t="s">
        <v>19512</v>
      </c>
      <c r="D103" s="3002">
        <v>0</v>
      </c>
      <c r="E103" s="600">
        <v>1</v>
      </c>
      <c r="F103" s="600">
        <v>3</v>
      </c>
      <c r="G103" s="600"/>
      <c r="H103" s="600"/>
      <c r="I103" s="600">
        <v>3</v>
      </c>
      <c r="J103" s="600">
        <v>6</v>
      </c>
      <c r="K103" s="600"/>
      <c r="L103" s="600">
        <v>2</v>
      </c>
      <c r="M103" s="600">
        <v>2</v>
      </c>
      <c r="N103" s="600">
        <v>2</v>
      </c>
      <c r="O103" s="600">
        <v>20</v>
      </c>
      <c r="P103" s="600">
        <v>1</v>
      </c>
      <c r="Q103" s="600">
        <v>10</v>
      </c>
      <c r="R103" s="600">
        <v>2</v>
      </c>
      <c r="S103" s="600">
        <v>13</v>
      </c>
      <c r="T103" s="600">
        <v>4</v>
      </c>
      <c r="U103" s="600">
        <v>1</v>
      </c>
      <c r="V103" s="600">
        <v>3</v>
      </c>
      <c r="W103" s="600">
        <v>8</v>
      </c>
      <c r="X103" s="600">
        <v>10</v>
      </c>
      <c r="Y103" s="600">
        <v>2</v>
      </c>
      <c r="Z103" s="600"/>
      <c r="AA103" s="600">
        <v>6</v>
      </c>
      <c r="AB103" s="600">
        <v>3.5</v>
      </c>
      <c r="AC103" s="600">
        <v>8</v>
      </c>
      <c r="AD103" s="600">
        <v>3</v>
      </c>
      <c r="AE103" s="600">
        <v>1</v>
      </c>
      <c r="AF103" s="600">
        <v>5</v>
      </c>
      <c r="AG103" s="600">
        <v>4</v>
      </c>
      <c r="AH103" s="600">
        <v>3</v>
      </c>
      <c r="AI103" s="600">
        <v>5</v>
      </c>
      <c r="AJ103" s="600">
        <v>1</v>
      </c>
      <c r="AK103" s="600">
        <v>28</v>
      </c>
      <c r="AL103" s="600">
        <v>2</v>
      </c>
      <c r="AM103" s="600">
        <v>3</v>
      </c>
      <c r="AN103" s="600"/>
      <c r="AO103" s="600">
        <v>2</v>
      </c>
      <c r="AP103" s="600">
        <v>2</v>
      </c>
      <c r="AQ103" s="600"/>
      <c r="AR103" s="600">
        <v>8</v>
      </c>
      <c r="AS103" s="600">
        <v>14</v>
      </c>
      <c r="AT103" s="600">
        <v>1</v>
      </c>
      <c r="AU103" s="600">
        <v>10</v>
      </c>
      <c r="AV103" s="600">
        <v>2</v>
      </c>
      <c r="AW103" s="600">
        <v>2</v>
      </c>
      <c r="AX103" s="600"/>
      <c r="AY103" s="600">
        <v>10</v>
      </c>
      <c r="AZ103" s="600">
        <v>5</v>
      </c>
      <c r="BA103" s="600">
        <v>3</v>
      </c>
      <c r="BB103" s="600"/>
      <c r="BC103" s="600">
        <v>3</v>
      </c>
      <c r="BD103" s="600">
        <v>3</v>
      </c>
      <c r="BE103" s="600">
        <v>20</v>
      </c>
      <c r="BF103" s="600">
        <v>2</v>
      </c>
      <c r="BG103" s="600">
        <v>25</v>
      </c>
      <c r="BH103" s="600">
        <v>10</v>
      </c>
      <c r="BI103" s="600">
        <v>3</v>
      </c>
      <c r="BJ103" s="600"/>
      <c r="BK103" s="600">
        <v>3</v>
      </c>
      <c r="BL103" s="600">
        <v>3</v>
      </c>
      <c r="BM103" s="600"/>
      <c r="BN103" s="600">
        <v>10</v>
      </c>
      <c r="BO103" s="600">
        <v>3</v>
      </c>
      <c r="BP103" s="600">
        <v>15</v>
      </c>
      <c r="BQ103" s="600"/>
      <c r="BR103" s="600"/>
      <c r="BS103" s="600"/>
      <c r="BT103" s="600"/>
      <c r="BU103" s="600"/>
      <c r="BV103" s="600"/>
      <c r="BW103" s="600"/>
      <c r="BX103" s="600"/>
      <c r="BY103" s="600"/>
      <c r="BZ103" s="600"/>
      <c r="CA103" s="600"/>
      <c r="CB103" s="600"/>
      <c r="CC103" s="600"/>
      <c r="CD103" s="600"/>
      <c r="CE103" s="600"/>
      <c r="CF103" s="600"/>
      <c r="CG103" s="3038"/>
      <c r="CH103" s="2502"/>
      <c r="CI103" s="3004" t="s">
        <v>19519</v>
      </c>
      <c r="CJ103" s="2502"/>
      <c r="CK103" s="3004" t="s">
        <v>19520</v>
      </c>
    </row>
    <row r="104" spans="1:89" ht="20.25" customHeight="1">
      <c r="A104" s="5741"/>
      <c r="B104" s="3001" t="s">
        <v>19521</v>
      </c>
      <c r="C104" s="3002" t="s">
        <v>19512</v>
      </c>
      <c r="D104" s="3002">
        <v>2</v>
      </c>
      <c r="E104" s="601">
        <v>2</v>
      </c>
      <c r="F104" s="601">
        <v>2</v>
      </c>
      <c r="G104" s="601"/>
      <c r="H104" s="601"/>
      <c r="I104" s="601">
        <v>0.25</v>
      </c>
      <c r="J104" s="601">
        <v>1</v>
      </c>
      <c r="K104" s="601"/>
      <c r="L104" s="601">
        <v>0.25</v>
      </c>
      <c r="M104" s="601">
        <v>1</v>
      </c>
      <c r="N104" s="601">
        <v>1</v>
      </c>
      <c r="O104" s="601">
        <v>2.5</v>
      </c>
      <c r="P104" s="601">
        <v>0.4</v>
      </c>
      <c r="Q104" s="601">
        <v>0.8</v>
      </c>
      <c r="R104" s="601">
        <v>0.5</v>
      </c>
      <c r="S104" s="601">
        <v>0.25</v>
      </c>
      <c r="T104" s="601">
        <v>0.5</v>
      </c>
      <c r="U104" s="601"/>
      <c r="V104" s="601">
        <v>2</v>
      </c>
      <c r="W104" s="601">
        <v>1.1000000000000001</v>
      </c>
      <c r="X104" s="601"/>
      <c r="Y104" s="601">
        <v>1</v>
      </c>
      <c r="Z104" s="601"/>
      <c r="AA104" s="601">
        <v>0.4</v>
      </c>
      <c r="AB104" s="601">
        <v>0.3</v>
      </c>
      <c r="AC104" s="601"/>
      <c r="AD104" s="601">
        <v>2</v>
      </c>
      <c r="AE104" s="601">
        <v>0.25</v>
      </c>
      <c r="AF104" s="601"/>
      <c r="AG104" s="601">
        <v>2</v>
      </c>
      <c r="AH104" s="601">
        <v>1</v>
      </c>
      <c r="AI104" s="601">
        <v>0.25</v>
      </c>
      <c r="AJ104" s="601">
        <v>0.25</v>
      </c>
      <c r="AK104" s="601">
        <v>1</v>
      </c>
      <c r="AL104" s="601">
        <v>0.5</v>
      </c>
      <c r="AM104" s="601">
        <v>0.6</v>
      </c>
      <c r="AN104" s="601"/>
      <c r="AO104" s="601"/>
      <c r="AP104" s="601">
        <v>0.3</v>
      </c>
      <c r="AQ104" s="601"/>
      <c r="AR104" s="601"/>
      <c r="AS104" s="601">
        <v>1</v>
      </c>
      <c r="AT104" s="601">
        <v>0.7</v>
      </c>
      <c r="AU104" s="601"/>
      <c r="AV104" s="601">
        <v>1</v>
      </c>
      <c r="AW104" s="601">
        <v>2</v>
      </c>
      <c r="AX104" s="601"/>
      <c r="AY104" s="601"/>
      <c r="AZ104" s="601"/>
      <c r="BA104" s="601"/>
      <c r="BB104" s="601"/>
      <c r="BC104" s="601"/>
      <c r="BD104" s="601"/>
      <c r="BE104" s="601"/>
      <c r="BF104" s="601">
        <v>0.8</v>
      </c>
      <c r="BG104" s="601"/>
      <c r="BH104" s="601"/>
      <c r="BI104" s="601"/>
      <c r="BJ104" s="601"/>
      <c r="BK104" s="601">
        <v>0.25</v>
      </c>
      <c r="BL104" s="601">
        <v>0.25</v>
      </c>
      <c r="BM104" s="601"/>
      <c r="BN104" s="601"/>
      <c r="BO104" s="601"/>
      <c r="BP104" s="601">
        <v>1</v>
      </c>
      <c r="BQ104" s="601"/>
      <c r="BR104" s="601"/>
      <c r="BS104" s="601"/>
      <c r="BT104" s="601"/>
      <c r="BU104" s="601"/>
      <c r="BV104" s="601"/>
      <c r="BW104" s="601"/>
      <c r="BX104" s="601"/>
      <c r="BY104" s="601"/>
      <c r="BZ104" s="601"/>
      <c r="CA104" s="601"/>
      <c r="CB104" s="601"/>
      <c r="CC104" s="601"/>
      <c r="CD104" s="601"/>
      <c r="CE104" s="601"/>
      <c r="CF104" s="601"/>
      <c r="CG104" s="3039"/>
      <c r="CH104" s="2502"/>
      <c r="CI104" s="3004" t="s">
        <v>19522</v>
      </c>
      <c r="CJ104" s="2502"/>
      <c r="CK104" s="3004" t="s">
        <v>19523</v>
      </c>
    </row>
    <row r="105" spans="1:89" ht="20.25" customHeight="1">
      <c r="A105" s="5741"/>
      <c r="B105" s="3001" t="s">
        <v>19524</v>
      </c>
      <c r="C105" s="3002" t="s">
        <v>19525</v>
      </c>
      <c r="D105" s="3002">
        <v>0</v>
      </c>
      <c r="E105" s="600"/>
      <c r="F105" s="600"/>
      <c r="G105" s="600">
        <v>46.5</v>
      </c>
      <c r="H105" s="600"/>
      <c r="I105" s="600">
        <v>30</v>
      </c>
      <c r="J105" s="600"/>
      <c r="K105" s="600"/>
      <c r="L105" s="600"/>
      <c r="M105" s="600"/>
      <c r="N105" s="600"/>
      <c r="O105" s="600">
        <v>20</v>
      </c>
      <c r="P105" s="600"/>
      <c r="Q105" s="600"/>
      <c r="R105" s="600"/>
      <c r="S105" s="600"/>
      <c r="T105" s="600"/>
      <c r="U105" s="600"/>
      <c r="V105" s="600"/>
      <c r="W105" s="600"/>
      <c r="X105" s="600"/>
      <c r="Y105" s="600"/>
      <c r="Z105" s="600"/>
      <c r="AA105" s="600"/>
      <c r="AB105" s="600"/>
      <c r="AC105" s="600"/>
      <c r="AD105" s="600"/>
      <c r="AE105" s="600"/>
      <c r="AF105" s="600"/>
      <c r="AG105" s="600"/>
      <c r="AH105" s="600"/>
      <c r="AI105" s="600">
        <v>20</v>
      </c>
      <c r="AJ105" s="600"/>
      <c r="AK105" s="600">
        <v>42</v>
      </c>
      <c r="AL105" s="600"/>
      <c r="AM105" s="600"/>
      <c r="AN105" s="600"/>
      <c r="AO105" s="600"/>
      <c r="AP105" s="600"/>
      <c r="AQ105" s="600">
        <v>35</v>
      </c>
      <c r="AR105" s="600">
        <v>50.2</v>
      </c>
      <c r="AS105" s="600"/>
      <c r="AT105" s="600"/>
      <c r="AU105" s="600">
        <v>35</v>
      </c>
      <c r="AV105" s="600"/>
      <c r="AW105" s="600"/>
      <c r="AX105" s="600"/>
      <c r="AY105" s="600"/>
      <c r="AZ105" s="600"/>
      <c r="BA105" s="600">
        <v>35</v>
      </c>
      <c r="BB105" s="600">
        <v>35</v>
      </c>
      <c r="BC105" s="600"/>
      <c r="BD105" s="600"/>
      <c r="BE105" s="600"/>
      <c r="BF105" s="600"/>
      <c r="BG105" s="600"/>
      <c r="BH105" s="600">
        <v>35</v>
      </c>
      <c r="BI105" s="600"/>
      <c r="BJ105" s="600"/>
      <c r="BK105" s="600"/>
      <c r="BL105" s="600"/>
      <c r="BM105" s="600"/>
      <c r="BN105" s="600"/>
      <c r="BO105" s="600">
        <v>35</v>
      </c>
      <c r="BP105" s="600"/>
      <c r="BQ105" s="600"/>
      <c r="BR105" s="600"/>
      <c r="BS105" s="600"/>
      <c r="BT105" s="600"/>
      <c r="BU105" s="600"/>
      <c r="BV105" s="600"/>
      <c r="BW105" s="600"/>
      <c r="BX105" s="600"/>
      <c r="BY105" s="600"/>
      <c r="BZ105" s="600"/>
      <c r="CA105" s="600"/>
      <c r="CB105" s="600"/>
      <c r="CC105" s="600"/>
      <c r="CD105" s="600"/>
      <c r="CE105" s="600"/>
      <c r="CF105" s="600"/>
      <c r="CG105" s="3038"/>
      <c r="CH105" s="2502"/>
      <c r="CI105" s="3004" t="s">
        <v>19526</v>
      </c>
      <c r="CJ105" s="2502"/>
      <c r="CK105" s="3004" t="s">
        <v>19527</v>
      </c>
    </row>
    <row r="106" spans="1:89" ht="20.25" customHeight="1">
      <c r="A106" s="5741"/>
      <c r="B106" s="3001" t="s">
        <v>19528</v>
      </c>
      <c r="C106" s="3002" t="s">
        <v>19529</v>
      </c>
      <c r="D106" s="3002">
        <v>0</v>
      </c>
      <c r="E106" s="3007">
        <v>2808.7385074596259</v>
      </c>
      <c r="F106" s="3007">
        <v>3055.4308471588788</v>
      </c>
      <c r="G106" s="3007">
        <v>3997.3170718427268</v>
      </c>
      <c r="H106" s="3007">
        <v>11125.96198595589</v>
      </c>
      <c r="I106" s="3007">
        <v>20489.764721181426</v>
      </c>
      <c r="J106" s="3007">
        <v>23433.67148857169</v>
      </c>
      <c r="K106" s="3007">
        <v>6013.3349028642451</v>
      </c>
      <c r="L106" s="3007">
        <v>9088.7936848999652</v>
      </c>
      <c r="M106" s="3007">
        <v>2101.4606972106553</v>
      </c>
      <c r="N106" s="3007">
        <v>11649.53129659705</v>
      </c>
      <c r="O106" s="3007">
        <v>6589.4757813032402</v>
      </c>
      <c r="P106" s="3007">
        <v>4119.0335167177691</v>
      </c>
      <c r="Q106" s="3007">
        <v>1589.9130475832865</v>
      </c>
      <c r="R106" s="3007">
        <v>1666.5981532072701</v>
      </c>
      <c r="S106" s="3007">
        <v>2253.5090328039778</v>
      </c>
      <c r="T106" s="3007">
        <v>6773.515751282469</v>
      </c>
      <c r="U106" s="3007">
        <v>73539.9039372978</v>
      </c>
      <c r="V106" s="3007">
        <v>4575.8573158332865</v>
      </c>
      <c r="W106" s="3007">
        <v>7055.5845065440317</v>
      </c>
      <c r="X106" s="3007">
        <v>4889.6456137862297</v>
      </c>
      <c r="Y106" s="3007">
        <v>10680.8764255798</v>
      </c>
      <c r="Z106" s="3007">
        <v>18626.888536449296</v>
      </c>
      <c r="AA106" s="3007">
        <v>1688.3776868480136</v>
      </c>
      <c r="AB106" s="3007">
        <v>2382.6609471670149</v>
      </c>
      <c r="AC106" s="3007">
        <v>2977.8017424056266</v>
      </c>
      <c r="AD106" s="3007">
        <v>4015.999847713445</v>
      </c>
      <c r="AE106" s="3007">
        <v>1736.3988749473231</v>
      </c>
      <c r="AF106" s="3007">
        <v>4715.5923032621004</v>
      </c>
      <c r="AG106" s="3007">
        <v>5088.413924623921</v>
      </c>
      <c r="AH106" s="3007">
        <v>7783.7251180360618</v>
      </c>
      <c r="AI106" s="3007">
        <v>3902.7472256996925</v>
      </c>
      <c r="AJ106" s="3007">
        <v>1523.5207425794431</v>
      </c>
      <c r="AK106" s="3007">
        <v>8316.4470920540189</v>
      </c>
      <c r="AL106" s="3007">
        <v>4893.0769438423968</v>
      </c>
      <c r="AM106" s="3007">
        <v>3380.7373645267385</v>
      </c>
      <c r="AN106" s="3007">
        <v>38992.643332358166</v>
      </c>
      <c r="AO106" s="3007">
        <v>4001.9434151400465</v>
      </c>
      <c r="AP106" s="3007">
        <v>4558.6686657682903</v>
      </c>
      <c r="AQ106" s="3007">
        <v>4291.929926909801</v>
      </c>
      <c r="AR106" s="3007">
        <v>2421.1822366276474</v>
      </c>
      <c r="AS106" s="3007">
        <v>4176.3681403394448</v>
      </c>
      <c r="AT106" s="3007">
        <v>12316.818280374551</v>
      </c>
      <c r="AU106" s="3007">
        <v>17594.967031622662</v>
      </c>
      <c r="AV106" s="3007">
        <v>11693.711136891146</v>
      </c>
      <c r="AW106" s="3007">
        <v>3906.4422385610546</v>
      </c>
      <c r="AX106" s="3007">
        <v>5416.4829327807656</v>
      </c>
      <c r="AY106" s="3007">
        <v>4530.853174007364</v>
      </c>
      <c r="AZ106" s="3007">
        <v>7347.6042326285196</v>
      </c>
      <c r="BA106" s="3007">
        <v>3837.7973501129668</v>
      </c>
      <c r="BB106" s="3007">
        <v>5840.5583503690568</v>
      </c>
      <c r="BC106" s="3007">
        <v>8892.5045381023883</v>
      </c>
      <c r="BD106" s="3007">
        <v>11290.300874779743</v>
      </c>
      <c r="BE106" s="3007">
        <v>1544.6069105012416</v>
      </c>
      <c r="BF106" s="3007">
        <v>1810.9768566249129</v>
      </c>
      <c r="BG106" s="3007">
        <v>1969.7037698178628</v>
      </c>
      <c r="BH106" s="3007">
        <v>3863.9861841539296</v>
      </c>
      <c r="BI106" s="3007">
        <v>17682.69988314635</v>
      </c>
      <c r="BJ106" s="3007">
        <v>2794.2321367940331</v>
      </c>
      <c r="BK106" s="3007">
        <v>1742.4631103985666</v>
      </c>
      <c r="BL106" s="3007">
        <v>1996.8666172784826</v>
      </c>
      <c r="BM106" s="3007">
        <v>1970.8817671271556</v>
      </c>
      <c r="BN106" s="3007">
        <v>6104.3311496898868</v>
      </c>
      <c r="BO106" s="3007">
        <v>23038.476624779603</v>
      </c>
      <c r="BP106" s="3007">
        <v>2100.0603453931881</v>
      </c>
      <c r="BQ106" s="3007">
        <v>2845.6222990107149</v>
      </c>
      <c r="BR106" s="3007">
        <v>0</v>
      </c>
      <c r="BS106" s="3007">
        <v>0</v>
      </c>
      <c r="BT106" s="3007">
        <v>0</v>
      </c>
      <c r="BU106" s="3007">
        <v>0</v>
      </c>
      <c r="BV106" s="3007">
        <v>0</v>
      </c>
      <c r="BW106" s="3007">
        <v>0</v>
      </c>
      <c r="BX106" s="3007">
        <v>0</v>
      </c>
      <c r="BY106" s="3007">
        <v>0</v>
      </c>
      <c r="BZ106" s="3007">
        <v>0</v>
      </c>
      <c r="CA106" s="3007">
        <v>0</v>
      </c>
      <c r="CB106" s="3007">
        <v>0</v>
      </c>
      <c r="CC106" s="3007">
        <v>0</v>
      </c>
      <c r="CD106" s="3007">
        <v>0</v>
      </c>
      <c r="CE106" s="3007">
        <v>0</v>
      </c>
      <c r="CF106" s="3007">
        <v>0</v>
      </c>
      <c r="CG106" s="3038"/>
      <c r="CH106" s="2500"/>
      <c r="CI106" s="3004" t="s">
        <v>19530</v>
      </c>
      <c r="CJ106" s="2500"/>
      <c r="CK106" s="3004" t="s">
        <v>19531</v>
      </c>
    </row>
    <row r="107" spans="1:89" ht="20.25" customHeight="1" thickBot="1">
      <c r="A107" s="5741"/>
      <c r="B107" s="3008" t="s">
        <v>19532</v>
      </c>
      <c r="C107" s="3009" t="s">
        <v>19533</v>
      </c>
      <c r="D107" s="3009">
        <v>0</v>
      </c>
      <c r="E107" s="602">
        <v>17273.850305633579</v>
      </c>
      <c r="F107" s="602">
        <v>18791.017723032492</v>
      </c>
      <c r="G107" s="602">
        <v>24583.65438426537</v>
      </c>
      <c r="H107" s="602">
        <v>68425.095942945947</v>
      </c>
      <c r="I107" s="602">
        <v>126012.8444322358</v>
      </c>
      <c r="J107" s="602">
        <v>144117.98475718361</v>
      </c>
      <c r="K107" s="602">
        <v>36982.241911749668</v>
      </c>
      <c r="L107" s="602">
        <v>55896.432207833983</v>
      </c>
      <c r="M107" s="602">
        <v>12924.064454694</v>
      </c>
      <c r="N107" s="602">
        <v>71645.06742573774</v>
      </c>
      <c r="O107" s="602">
        <v>40525.530567023146</v>
      </c>
      <c r="P107" s="602">
        <v>25332.21522142462</v>
      </c>
      <c r="Q107" s="602">
        <v>9778.0266514618379</v>
      </c>
      <c r="R107" s="602">
        <v>10249.643012935971</v>
      </c>
      <c r="S107" s="602">
        <v>13859.16759131005</v>
      </c>
      <c r="T107" s="602">
        <v>41657.383490757871</v>
      </c>
      <c r="U107" s="602">
        <v>452273.24962069851</v>
      </c>
      <c r="V107" s="602">
        <v>28141.699230354101</v>
      </c>
      <c r="W107" s="602">
        <v>43392.117230244177</v>
      </c>
      <c r="X107" s="602">
        <v>30071.509382528471</v>
      </c>
      <c r="Y107" s="602">
        <v>65687.802555641858</v>
      </c>
      <c r="Z107" s="602">
        <v>114556.0839443764</v>
      </c>
      <c r="AA107" s="602">
        <v>10383.587986039571</v>
      </c>
      <c r="AB107" s="602">
        <v>14653.456853008151</v>
      </c>
      <c r="AC107" s="602">
        <v>18313.595730452322</v>
      </c>
      <c r="AD107" s="602">
        <v>24698.5541774741</v>
      </c>
      <c r="AE107" s="602">
        <v>10678.92014762138</v>
      </c>
      <c r="AF107" s="602">
        <v>29001.07480016748</v>
      </c>
      <c r="AG107" s="602">
        <v>31293.942171410388</v>
      </c>
      <c r="AH107" s="602">
        <v>47870.210114633701</v>
      </c>
      <c r="AI107" s="602">
        <v>24002.0461778186</v>
      </c>
      <c r="AJ107" s="602">
        <v>9369.7114113508487</v>
      </c>
      <c r="AK107" s="602">
        <v>51146.47083070541</v>
      </c>
      <c r="AL107" s="602">
        <v>30092.61219490564</v>
      </c>
      <c r="AM107" s="602">
        <v>20791.665369488481</v>
      </c>
      <c r="AN107" s="602">
        <v>239806.2625464247</v>
      </c>
      <c r="AO107" s="602">
        <v>24612.106574231839</v>
      </c>
      <c r="AP107" s="602">
        <v>28035.988368559691</v>
      </c>
      <c r="AQ107" s="602">
        <v>26395.53482205906</v>
      </c>
      <c r="AR107" s="602">
        <v>14890.364271037881</v>
      </c>
      <c r="AS107" s="602">
        <v>25684.825371191251</v>
      </c>
      <c r="AT107" s="602">
        <v>75748.90814927152</v>
      </c>
      <c r="AU107" s="602">
        <v>108209.72683274141</v>
      </c>
      <c r="AV107" s="602">
        <v>71916.775149949215</v>
      </c>
      <c r="AW107" s="602">
        <v>24024.77064963221</v>
      </c>
      <c r="AX107" s="602">
        <v>33311.57924291712</v>
      </c>
      <c r="AY107" s="602">
        <v>27864.922019884041</v>
      </c>
      <c r="AZ107" s="602">
        <v>45188.049824637921</v>
      </c>
      <c r="BA107" s="602">
        <v>23602.6019343353</v>
      </c>
      <c r="BB107" s="602">
        <v>35919.659440580202</v>
      </c>
      <c r="BC107" s="602">
        <v>54689.24637355403</v>
      </c>
      <c r="BD107" s="602">
        <v>69435.786456640271</v>
      </c>
      <c r="BE107" s="602">
        <v>9499.3921585023654</v>
      </c>
      <c r="BF107" s="602">
        <v>11137.57761543961</v>
      </c>
      <c r="BG107" s="602">
        <v>12113.75426224685</v>
      </c>
      <c r="BH107" s="602">
        <v>23763.66427520513</v>
      </c>
      <c r="BI107" s="602">
        <v>108749.287258207</v>
      </c>
      <c r="BJ107" s="602">
        <v>17184.63556574591</v>
      </c>
      <c r="BK107" s="602">
        <v>10716.21542987165</v>
      </c>
      <c r="BL107" s="602">
        <v>12280.80682326788</v>
      </c>
      <c r="BM107" s="602">
        <v>12120.99899119799</v>
      </c>
      <c r="BN107" s="602">
        <v>37541.872344367723</v>
      </c>
      <c r="BO107" s="602">
        <v>141687.5210808501</v>
      </c>
      <c r="BP107" s="602">
        <v>12915.452236929361</v>
      </c>
      <c r="BQ107" s="602">
        <v>17500.68704827287</v>
      </c>
      <c r="BR107" s="602"/>
      <c r="BS107" s="602"/>
      <c r="BT107" s="602"/>
      <c r="BU107" s="602"/>
      <c r="BV107" s="602"/>
      <c r="BW107" s="602"/>
      <c r="BX107" s="602"/>
      <c r="BY107" s="602"/>
      <c r="BZ107" s="602"/>
      <c r="CA107" s="602"/>
      <c r="CB107" s="602"/>
      <c r="CC107" s="602"/>
      <c r="CD107" s="602"/>
      <c r="CE107" s="602"/>
      <c r="CF107" s="602"/>
      <c r="CG107" s="606"/>
      <c r="CH107" s="2502"/>
      <c r="CI107" s="3010" t="s">
        <v>19534</v>
      </c>
      <c r="CJ107" s="2502"/>
      <c r="CK107" s="3010" t="s">
        <v>19535</v>
      </c>
    </row>
    <row r="108" spans="1:89" s="1426" customFormat="1" ht="20.25" customHeight="1" thickTop="1" thickBot="1">
      <c r="A108" s="5741"/>
      <c r="B108" s="3011"/>
      <c r="C108" s="3012"/>
      <c r="D108" s="3012"/>
      <c r="E108" s="3013"/>
      <c r="F108" s="3013"/>
      <c r="G108" s="3013"/>
      <c r="H108" s="3013"/>
      <c r="I108" s="3013"/>
      <c r="J108" s="3013"/>
      <c r="K108" s="3013"/>
      <c r="L108" s="3013"/>
      <c r="M108" s="3013"/>
      <c r="N108" s="3013"/>
      <c r="O108" s="3013"/>
      <c r="P108" s="3013"/>
      <c r="Q108" s="3013"/>
      <c r="R108" s="3013"/>
      <c r="S108" s="3013"/>
      <c r="T108" s="3013"/>
      <c r="U108" s="3013"/>
      <c r="V108" s="3013"/>
      <c r="W108" s="3013"/>
      <c r="X108" s="3013"/>
      <c r="Y108" s="3013"/>
      <c r="Z108" s="3013"/>
      <c r="AA108" s="3013"/>
      <c r="AB108" s="3013"/>
      <c r="AC108" s="3013"/>
      <c r="AD108" s="3013"/>
      <c r="AE108" s="3013"/>
      <c r="AF108" s="3013"/>
      <c r="AG108" s="3013"/>
      <c r="AH108" s="3013"/>
      <c r="AI108" s="3013"/>
      <c r="AJ108" s="3013"/>
      <c r="AK108" s="3013"/>
      <c r="AL108" s="3013"/>
      <c r="AM108" s="3013"/>
      <c r="AN108" s="3013"/>
      <c r="AO108" s="3013"/>
      <c r="AP108" s="3013"/>
      <c r="AQ108" s="3013"/>
      <c r="AR108" s="3013"/>
      <c r="AS108" s="3013"/>
      <c r="AT108" s="3013"/>
      <c r="AU108" s="3013"/>
      <c r="AV108" s="3013"/>
      <c r="AW108" s="3013"/>
      <c r="AX108" s="3013"/>
      <c r="AY108" s="3013"/>
      <c r="AZ108" s="3013"/>
      <c r="BA108" s="3013"/>
      <c r="BB108" s="3013"/>
      <c r="BC108" s="3013"/>
      <c r="BD108" s="3013"/>
      <c r="BE108" s="3013"/>
      <c r="BF108" s="3013"/>
      <c r="BG108" s="3013"/>
      <c r="BH108" s="3013"/>
      <c r="BI108" s="3013"/>
      <c r="BJ108" s="3013"/>
      <c r="BK108" s="3013"/>
      <c r="BL108" s="3013"/>
      <c r="BM108" s="3013"/>
      <c r="BN108" s="3013"/>
      <c r="BO108" s="3013"/>
      <c r="BP108" s="3013"/>
      <c r="BQ108" s="3013"/>
      <c r="BR108" s="3013"/>
      <c r="BS108" s="3013"/>
      <c r="BT108" s="3013"/>
      <c r="BU108" s="3013"/>
      <c r="BV108" s="3013"/>
      <c r="BW108" s="3013"/>
      <c r="BX108" s="3013"/>
      <c r="BY108" s="3013"/>
      <c r="BZ108" s="3013"/>
      <c r="CA108" s="3013"/>
      <c r="CB108" s="3013"/>
      <c r="CC108" s="3013"/>
      <c r="CD108" s="3013"/>
      <c r="CE108" s="3013"/>
      <c r="CF108" s="3014"/>
      <c r="CG108" s="3015"/>
      <c r="CH108" s="2976"/>
      <c r="CI108" s="2977"/>
      <c r="CJ108" s="2976"/>
      <c r="CK108" s="2977"/>
    </row>
    <row r="109" spans="1:89" s="1426" customFormat="1" ht="20.25" customHeight="1" thickTop="1" thickBot="1">
      <c r="A109" s="5741"/>
      <c r="B109" s="2990" t="s">
        <v>19536</v>
      </c>
      <c r="C109" s="2365"/>
      <c r="D109" s="2365"/>
      <c r="E109" s="3013"/>
      <c r="F109" s="3013"/>
      <c r="G109" s="3013"/>
      <c r="H109" s="3013"/>
      <c r="I109" s="3013"/>
      <c r="J109" s="3013"/>
      <c r="K109" s="3013"/>
      <c r="L109" s="3013"/>
      <c r="M109" s="3013"/>
      <c r="N109" s="3013"/>
      <c r="O109" s="3013"/>
      <c r="P109" s="3013"/>
      <c r="Q109" s="3013"/>
      <c r="R109" s="3013"/>
      <c r="S109" s="3013"/>
      <c r="T109" s="3013"/>
      <c r="U109" s="3013"/>
      <c r="V109" s="3013"/>
      <c r="W109" s="3013"/>
      <c r="X109" s="3013"/>
      <c r="Y109" s="3013"/>
      <c r="Z109" s="3013"/>
      <c r="AA109" s="3013"/>
      <c r="AB109" s="3013"/>
      <c r="AC109" s="3013"/>
      <c r="AD109" s="3013"/>
      <c r="AE109" s="3013"/>
      <c r="AF109" s="3013"/>
      <c r="AG109" s="3013"/>
      <c r="AH109" s="3013"/>
      <c r="AI109" s="3013"/>
      <c r="AJ109" s="3013"/>
      <c r="AK109" s="3013"/>
      <c r="AL109" s="3013"/>
      <c r="AM109" s="3013"/>
      <c r="AN109" s="3013"/>
      <c r="AO109" s="3013"/>
      <c r="AP109" s="3013"/>
      <c r="AQ109" s="3013"/>
      <c r="AR109" s="3013"/>
      <c r="AS109" s="3013"/>
      <c r="AT109" s="3013"/>
      <c r="AU109" s="3013"/>
      <c r="AV109" s="3013"/>
      <c r="AW109" s="3013"/>
      <c r="AX109" s="3013"/>
      <c r="AY109" s="3013"/>
      <c r="AZ109" s="3013"/>
      <c r="BA109" s="3013"/>
      <c r="BB109" s="3013"/>
      <c r="BC109" s="3013"/>
      <c r="BD109" s="3013"/>
      <c r="BE109" s="3013"/>
      <c r="BF109" s="3013"/>
      <c r="BG109" s="3013"/>
      <c r="BH109" s="3013"/>
      <c r="BI109" s="3013"/>
      <c r="BJ109" s="3013"/>
      <c r="BK109" s="3013"/>
      <c r="BL109" s="3013"/>
      <c r="BM109" s="3013"/>
      <c r="BN109" s="3013"/>
      <c r="BO109" s="3013"/>
      <c r="BP109" s="3013"/>
      <c r="BQ109" s="3013"/>
      <c r="BR109" s="3013"/>
      <c r="BS109" s="3013"/>
      <c r="BT109" s="3013"/>
      <c r="BU109" s="3013"/>
      <c r="BV109" s="3013"/>
      <c r="BW109" s="3013"/>
      <c r="BX109" s="3013"/>
      <c r="BY109" s="3013"/>
      <c r="BZ109" s="3013"/>
      <c r="CA109" s="3013"/>
      <c r="CB109" s="3013"/>
      <c r="CC109" s="3013"/>
      <c r="CD109" s="3013"/>
      <c r="CE109" s="3013"/>
      <c r="CF109" s="3014"/>
      <c r="CG109" s="3015"/>
      <c r="CH109" s="2976"/>
      <c r="CI109" s="2976"/>
      <c r="CJ109" s="2976"/>
      <c r="CK109" s="2976"/>
    </row>
    <row r="110" spans="1:89" ht="20.25" customHeight="1" thickTop="1">
      <c r="A110" s="5741"/>
      <c r="B110" s="2994" t="s">
        <v>19537</v>
      </c>
      <c r="C110" s="2995" t="s">
        <v>19538</v>
      </c>
      <c r="D110" s="2995">
        <v>0</v>
      </c>
      <c r="E110" s="598">
        <v>18.873999999999999</v>
      </c>
      <c r="F110" s="598">
        <v>18.501000000000001</v>
      </c>
      <c r="G110" s="598">
        <v>38.449550000000002</v>
      </c>
      <c r="H110" s="598">
        <v>42.247</v>
      </c>
      <c r="I110" s="598">
        <v>59.388249999999999</v>
      </c>
      <c r="J110" s="598">
        <v>68.291049999999998</v>
      </c>
      <c r="K110" s="598">
        <v>14.157999999999999</v>
      </c>
      <c r="L110" s="598">
        <v>34.484250000000003</v>
      </c>
      <c r="M110" s="598">
        <v>18.501000000000001</v>
      </c>
      <c r="N110" s="598">
        <v>68.841999999999999</v>
      </c>
      <c r="O110" s="598">
        <v>36.816249999999997</v>
      </c>
      <c r="P110" s="598">
        <v>32.918999999999997</v>
      </c>
      <c r="Q110" s="598">
        <v>18.501000000000001</v>
      </c>
      <c r="R110" s="598">
        <v>18.501000000000001</v>
      </c>
      <c r="S110" s="598">
        <v>20.04</v>
      </c>
      <c r="T110" s="598">
        <v>43.234000000000002</v>
      </c>
      <c r="U110" s="598">
        <v>130.86709999999999</v>
      </c>
      <c r="V110" s="598">
        <v>42.594050000000003</v>
      </c>
      <c r="W110" s="598">
        <v>34.085000000000001</v>
      </c>
      <c r="X110" s="598">
        <v>42.747199999999999</v>
      </c>
      <c r="Y110" s="598">
        <v>42.399000000000001</v>
      </c>
      <c r="Z110" s="598">
        <v>61.073999999999998</v>
      </c>
      <c r="AA110" s="598">
        <v>17.335000000000001</v>
      </c>
      <c r="AB110" s="598">
        <v>18.501000000000001</v>
      </c>
      <c r="AC110" s="598">
        <v>18.501000000000001</v>
      </c>
      <c r="AD110" s="598">
        <v>24.084</v>
      </c>
      <c r="AE110" s="598">
        <v>20.04</v>
      </c>
      <c r="AF110" s="598">
        <v>25.25</v>
      </c>
      <c r="AG110" s="598">
        <v>34.085000000000001</v>
      </c>
      <c r="AH110" s="598">
        <v>38.50215</v>
      </c>
      <c r="AI110" s="598">
        <v>19.667000000000002</v>
      </c>
      <c r="AJ110" s="598">
        <v>18.501000000000001</v>
      </c>
      <c r="AK110" s="598">
        <v>34.919699999999999</v>
      </c>
      <c r="AL110" s="598">
        <v>34.457999999999998</v>
      </c>
      <c r="AM110" s="598">
        <v>18.501000000000001</v>
      </c>
      <c r="AN110" s="598">
        <v>69.037050000000008</v>
      </c>
      <c r="AO110" s="598">
        <v>25.250150000000001</v>
      </c>
      <c r="AP110" s="598">
        <v>38.875</v>
      </c>
      <c r="AQ110" s="598">
        <v>20.413</v>
      </c>
      <c r="AR110" s="598">
        <v>17.335000000000001</v>
      </c>
      <c r="AS110" s="598">
        <v>25.850200000000001</v>
      </c>
      <c r="AT110" s="598">
        <v>76.239999999999995</v>
      </c>
      <c r="AU110" s="598">
        <v>68.196300000000008</v>
      </c>
      <c r="AV110" s="598">
        <v>38.502000000000002</v>
      </c>
      <c r="AW110" s="598">
        <v>32.918999999999997</v>
      </c>
      <c r="AX110" s="598">
        <v>38.795999999999999</v>
      </c>
      <c r="AY110" s="598">
        <v>24.084</v>
      </c>
      <c r="AZ110" s="598">
        <v>34.085000000000001</v>
      </c>
      <c r="BA110" s="598">
        <v>34.085000000000001</v>
      </c>
      <c r="BB110" s="598">
        <v>32.918999999999997</v>
      </c>
      <c r="BC110" s="598">
        <v>45.476999999999997</v>
      </c>
      <c r="BD110" s="598">
        <v>74.346000000000004</v>
      </c>
      <c r="BE110" s="598">
        <v>22.461549999999999</v>
      </c>
      <c r="BF110" s="598">
        <v>18.501000000000001</v>
      </c>
      <c r="BG110" s="598">
        <v>18.501000000000001</v>
      </c>
      <c r="BH110" s="598">
        <v>32.918999999999997</v>
      </c>
      <c r="BI110" s="598">
        <v>44.926000000000002</v>
      </c>
      <c r="BJ110" s="598">
        <v>18.501000000000001</v>
      </c>
      <c r="BK110" s="598">
        <v>19.667000000000002</v>
      </c>
      <c r="BL110" s="598">
        <v>18.873999999999999</v>
      </c>
      <c r="BM110" s="598">
        <v>19.247</v>
      </c>
      <c r="BN110" s="598">
        <v>38.502000000000002</v>
      </c>
      <c r="BO110" s="598">
        <v>62.533999999999999</v>
      </c>
      <c r="BP110" s="598">
        <v>19.667000000000002</v>
      </c>
      <c r="BQ110" s="598">
        <v>18.873999999999999</v>
      </c>
      <c r="BR110" s="598"/>
      <c r="BS110" s="598"/>
      <c r="BT110" s="598"/>
      <c r="BU110" s="598"/>
      <c r="BV110" s="598"/>
      <c r="BW110" s="598"/>
      <c r="BX110" s="598"/>
      <c r="BY110" s="598"/>
      <c r="BZ110" s="598"/>
      <c r="CA110" s="598"/>
      <c r="CB110" s="598"/>
      <c r="CC110" s="598"/>
      <c r="CD110" s="598"/>
      <c r="CE110" s="598"/>
      <c r="CF110" s="598"/>
      <c r="CG110" s="3016">
        <v>2277.4427999999998</v>
      </c>
      <c r="CH110" s="2500"/>
      <c r="CI110" s="3017" t="s">
        <v>19539</v>
      </c>
      <c r="CJ110" s="2500"/>
      <c r="CK110" s="3017" t="s">
        <v>19540</v>
      </c>
    </row>
    <row r="111" spans="1:89" ht="20.25" customHeight="1">
      <c r="A111" s="5741"/>
      <c r="B111" s="3001" t="s">
        <v>19541</v>
      </c>
      <c r="C111" s="3002" t="s">
        <v>19538</v>
      </c>
      <c r="D111" s="3002">
        <v>0</v>
      </c>
      <c r="E111" s="600">
        <v>0</v>
      </c>
      <c r="F111" s="600">
        <v>0</v>
      </c>
      <c r="G111" s="600">
        <v>208.78107917578518</v>
      </c>
      <c r="H111" s="600">
        <v>1292.7266820199295</v>
      </c>
      <c r="I111" s="600">
        <v>22.49878164405941</v>
      </c>
      <c r="J111" s="600">
        <v>17.875092395187075</v>
      </c>
      <c r="K111" s="600">
        <v>0</v>
      </c>
      <c r="L111" s="600">
        <v>0</v>
      </c>
      <c r="M111" s="600">
        <v>0</v>
      </c>
      <c r="N111" s="600">
        <v>4.1708548922103148</v>
      </c>
      <c r="O111" s="600">
        <v>190.6676522153289</v>
      </c>
      <c r="P111" s="600">
        <v>0</v>
      </c>
      <c r="Q111" s="600">
        <v>0</v>
      </c>
      <c r="R111" s="600">
        <v>0</v>
      </c>
      <c r="S111" s="600">
        <v>0</v>
      </c>
      <c r="T111" s="600">
        <v>0</v>
      </c>
      <c r="U111" s="600">
        <v>32.413500876605916</v>
      </c>
      <c r="V111" s="600">
        <v>0</v>
      </c>
      <c r="W111" s="600">
        <v>160.79638670159406</v>
      </c>
      <c r="X111" s="600">
        <v>0</v>
      </c>
      <c r="Y111" s="600">
        <v>114.40059132919728</v>
      </c>
      <c r="Z111" s="600">
        <v>1020.0719393520095</v>
      </c>
      <c r="AA111" s="600">
        <v>20.973441743686177</v>
      </c>
      <c r="AB111" s="600">
        <v>11.797560980823475</v>
      </c>
      <c r="AC111" s="600">
        <v>5.2433604359215442</v>
      </c>
      <c r="AD111" s="600">
        <v>297.91820658645133</v>
      </c>
      <c r="AE111" s="600">
        <v>0.1489591032932257</v>
      </c>
      <c r="AF111" s="600">
        <v>0</v>
      </c>
      <c r="AG111" s="600">
        <v>0</v>
      </c>
      <c r="AH111" s="600">
        <v>23.833456526916112</v>
      </c>
      <c r="AI111" s="600">
        <v>64.350332622673506</v>
      </c>
      <c r="AJ111" s="600">
        <v>0</v>
      </c>
      <c r="AK111" s="600">
        <v>125.8406504621172</v>
      </c>
      <c r="AL111" s="600">
        <v>157.3008130776463</v>
      </c>
      <c r="AM111" s="600">
        <v>0</v>
      </c>
      <c r="AN111" s="600">
        <v>0</v>
      </c>
      <c r="AO111" s="600">
        <v>0</v>
      </c>
      <c r="AP111" s="600">
        <v>0</v>
      </c>
      <c r="AQ111" s="600">
        <v>0</v>
      </c>
      <c r="AR111" s="600">
        <v>0</v>
      </c>
      <c r="AS111" s="600">
        <v>0</v>
      </c>
      <c r="AT111" s="600">
        <v>63.635328926866002</v>
      </c>
      <c r="AU111" s="600">
        <v>0</v>
      </c>
      <c r="AV111" s="600">
        <v>0</v>
      </c>
      <c r="AW111" s="600">
        <v>0</v>
      </c>
      <c r="AX111" s="600">
        <v>0</v>
      </c>
      <c r="AY111" s="600">
        <v>42.900221748449006</v>
      </c>
      <c r="AZ111" s="600">
        <v>0</v>
      </c>
      <c r="BA111" s="600">
        <v>0</v>
      </c>
      <c r="BB111" s="600">
        <v>592.02306012859617</v>
      </c>
      <c r="BC111" s="600">
        <v>0</v>
      </c>
      <c r="BD111" s="600">
        <v>173.03089438541099</v>
      </c>
      <c r="BE111" s="600">
        <v>0</v>
      </c>
      <c r="BF111" s="600">
        <v>0</v>
      </c>
      <c r="BG111" s="600">
        <v>0</v>
      </c>
      <c r="BH111" s="600">
        <v>0</v>
      </c>
      <c r="BI111" s="600">
        <v>531.96274968076796</v>
      </c>
      <c r="BJ111" s="600">
        <v>0</v>
      </c>
      <c r="BK111" s="600">
        <v>0</v>
      </c>
      <c r="BL111" s="600">
        <v>0</v>
      </c>
      <c r="BM111" s="600">
        <v>0</v>
      </c>
      <c r="BN111" s="600">
        <v>0</v>
      </c>
      <c r="BO111" s="600">
        <v>311.02660767625531</v>
      </c>
      <c r="BP111" s="600">
        <v>0</v>
      </c>
      <c r="BQ111" s="600">
        <v>27.527642288588108</v>
      </c>
      <c r="BR111" s="600"/>
      <c r="BS111" s="600"/>
      <c r="BT111" s="600"/>
      <c r="BU111" s="600"/>
      <c r="BV111" s="600"/>
      <c r="BW111" s="600"/>
      <c r="BX111" s="600"/>
      <c r="BY111" s="600"/>
      <c r="BZ111" s="600"/>
      <c r="CA111" s="600"/>
      <c r="CB111" s="600"/>
      <c r="CC111" s="600"/>
      <c r="CD111" s="600"/>
      <c r="CE111" s="600"/>
      <c r="CF111" s="600"/>
      <c r="CG111" s="3018">
        <v>5513.9158469763697</v>
      </c>
      <c r="CH111" s="2500"/>
      <c r="CI111" s="3004" t="s">
        <v>19542</v>
      </c>
      <c r="CJ111" s="2500"/>
      <c r="CK111" s="3004" t="s">
        <v>19543</v>
      </c>
    </row>
    <row r="112" spans="1:89" ht="20.25" customHeight="1">
      <c r="A112" s="5741"/>
      <c r="B112" s="3001" t="s">
        <v>19544</v>
      </c>
      <c r="C112" s="3002" t="s">
        <v>19538</v>
      </c>
      <c r="D112" s="3002">
        <v>0</v>
      </c>
      <c r="E112" s="600">
        <v>554.58297747557822</v>
      </c>
      <c r="F112" s="600">
        <v>647.38537738091975</v>
      </c>
      <c r="G112" s="600">
        <v>413.28880700098262</v>
      </c>
      <c r="H112" s="600">
        <v>1352.4171849391594</v>
      </c>
      <c r="I112" s="600">
        <v>4991.4609023923276</v>
      </c>
      <c r="J112" s="600">
        <v>3599.4030941404881</v>
      </c>
      <c r="K112" s="600">
        <v>1492.9156963667388</v>
      </c>
      <c r="L112" s="600">
        <v>3205.0992433657484</v>
      </c>
      <c r="M112" s="600">
        <v>489.27836630631009</v>
      </c>
      <c r="N112" s="600">
        <v>2696.7401070460446</v>
      </c>
      <c r="O112" s="600">
        <v>1121.8724288488493</v>
      </c>
      <c r="P112" s="600">
        <v>1705.0104631905185</v>
      </c>
      <c r="Q112" s="600">
        <v>283.69439922920327</v>
      </c>
      <c r="R112" s="600">
        <v>657.6045426160556</v>
      </c>
      <c r="S112" s="600">
        <v>891.34224500561129</v>
      </c>
      <c r="T112" s="600">
        <v>1498.8105700580277</v>
      </c>
      <c r="U112" s="600">
        <v>8467.646749206906</v>
      </c>
      <c r="V112" s="600">
        <v>1278.914090984566</v>
      </c>
      <c r="W112" s="600">
        <v>2114.9676056199069</v>
      </c>
      <c r="X112" s="600">
        <v>1501.9804277088194</v>
      </c>
      <c r="Y112" s="600">
        <v>1609.04230707187</v>
      </c>
      <c r="Z112" s="600">
        <v>3927.8222615430413</v>
      </c>
      <c r="AA112" s="600">
        <v>796.22250126692188</v>
      </c>
      <c r="AB112" s="600">
        <v>934.17949411803863</v>
      </c>
      <c r="AC112" s="600">
        <v>439.45471336587963</v>
      </c>
      <c r="AD112" s="600">
        <v>613.02814944653471</v>
      </c>
      <c r="AE112" s="600">
        <v>848.22080267526928</v>
      </c>
      <c r="AF112" s="600">
        <v>797.06040938914168</v>
      </c>
      <c r="AG112" s="600">
        <v>1132.8214730059933</v>
      </c>
      <c r="AH112" s="600">
        <v>1164.8973476013402</v>
      </c>
      <c r="AI112" s="600">
        <v>1139.0004103004303</v>
      </c>
      <c r="AJ112" s="600">
        <v>583.05923671811274</v>
      </c>
      <c r="AK112" s="600">
        <v>1280.8692079085899</v>
      </c>
      <c r="AL112" s="600">
        <v>2855.2499371762788</v>
      </c>
      <c r="AM112" s="600">
        <v>2803.7777100532853</v>
      </c>
      <c r="AN112" s="600">
        <v>5878.3424173723615</v>
      </c>
      <c r="AO112" s="600">
        <v>489.97868881872859</v>
      </c>
      <c r="AP112" s="600">
        <v>1444.2553875449191</v>
      </c>
      <c r="AQ112" s="600">
        <v>1111.3758586364324</v>
      </c>
      <c r="AR112" s="600">
        <v>838.7008289053847</v>
      </c>
      <c r="AS112" s="600">
        <v>764.05115734490096</v>
      </c>
      <c r="AT112" s="600">
        <v>1798.6973394167521</v>
      </c>
      <c r="AU112" s="600">
        <v>2305.9403212864213</v>
      </c>
      <c r="AV112" s="600">
        <v>1773.9054927348554</v>
      </c>
      <c r="AW112" s="600">
        <v>1476.5310534761488</v>
      </c>
      <c r="AX112" s="600">
        <v>556.76110268008529</v>
      </c>
      <c r="AY112" s="600">
        <v>346.84831198087301</v>
      </c>
      <c r="AZ112" s="600">
        <v>1099.899943093355</v>
      </c>
      <c r="BA112" s="600">
        <v>565.88366689653469</v>
      </c>
      <c r="BB112" s="600">
        <v>1508.4172465806482</v>
      </c>
      <c r="BC112" s="600">
        <v>2145.2238904418368</v>
      </c>
      <c r="BD112" s="600">
        <v>1257.4662553859175</v>
      </c>
      <c r="BE112" s="600">
        <v>208.17658616607727</v>
      </c>
      <c r="BF112" s="600">
        <v>717.08577007400584</v>
      </c>
      <c r="BG112" s="600">
        <v>159.79461541076711</v>
      </c>
      <c r="BH112" s="600">
        <v>494.74483258183943</v>
      </c>
      <c r="BI112" s="600">
        <v>1714.44984936833</v>
      </c>
      <c r="BJ112" s="600">
        <v>388.41774381204476</v>
      </c>
      <c r="BK112" s="600">
        <v>807.35049704750486</v>
      </c>
      <c r="BL112" s="600">
        <v>1082.2810106371346</v>
      </c>
      <c r="BM112" s="600">
        <v>410.88304312531687</v>
      </c>
      <c r="BN112" s="600">
        <v>861.55883229391509</v>
      </c>
      <c r="BO112" s="600">
        <v>3372.1235938433665</v>
      </c>
      <c r="BP112" s="600">
        <v>446.79779537799857</v>
      </c>
      <c r="BQ112" s="600">
        <v>170.37384159615345</v>
      </c>
      <c r="BR112" s="600"/>
      <c r="BS112" s="600"/>
      <c r="BT112" s="600"/>
      <c r="BU112" s="600"/>
      <c r="BV112" s="600"/>
      <c r="BW112" s="600"/>
      <c r="BX112" s="600"/>
      <c r="BY112" s="600"/>
      <c r="BZ112" s="600"/>
      <c r="CA112" s="600"/>
      <c r="CB112" s="600"/>
      <c r="CC112" s="600"/>
      <c r="CD112" s="600"/>
      <c r="CE112" s="600"/>
      <c r="CF112" s="600"/>
      <c r="CG112" s="3018">
        <v>96085.438214454131</v>
      </c>
      <c r="CH112" s="2500"/>
      <c r="CI112" s="3004" t="s">
        <v>19545</v>
      </c>
      <c r="CJ112" s="2500"/>
      <c r="CK112" s="3004" t="s">
        <v>19546</v>
      </c>
    </row>
    <row r="113" spans="1:89" ht="20.25" customHeight="1">
      <c r="A113" s="5741"/>
      <c r="B113" s="3001" t="s">
        <v>19547</v>
      </c>
      <c r="C113" s="3002" t="s">
        <v>19538</v>
      </c>
      <c r="D113" s="3002">
        <v>0</v>
      </c>
      <c r="E113" s="3007">
        <v>573.45697747557824</v>
      </c>
      <c r="F113" s="3007">
        <v>665.88637738091973</v>
      </c>
      <c r="G113" s="3007">
        <v>660.51943617676784</v>
      </c>
      <c r="H113" s="3007">
        <v>2687.3908669590892</v>
      </c>
      <c r="I113" s="3007">
        <v>5073.3479340363874</v>
      </c>
      <c r="J113" s="3007">
        <v>3685.5692365356754</v>
      </c>
      <c r="K113" s="3007">
        <v>1507.0736963667387</v>
      </c>
      <c r="L113" s="3007">
        <v>3239.5834933657484</v>
      </c>
      <c r="M113" s="3007">
        <v>507.77936630631007</v>
      </c>
      <c r="N113" s="3007">
        <v>2769.7529619382549</v>
      </c>
      <c r="O113" s="3007">
        <v>1349.3563310641782</v>
      </c>
      <c r="P113" s="3007">
        <v>1737.9294631905186</v>
      </c>
      <c r="Q113" s="3007">
        <v>302.19539922920325</v>
      </c>
      <c r="R113" s="3007">
        <v>676.10554261605557</v>
      </c>
      <c r="S113" s="3007">
        <v>911.38224500561125</v>
      </c>
      <c r="T113" s="3007">
        <v>1542.0445700580276</v>
      </c>
      <c r="U113" s="3007">
        <v>8630.9273500835116</v>
      </c>
      <c r="V113" s="3007">
        <v>1321.5081409845659</v>
      </c>
      <c r="W113" s="3007">
        <v>2309.8489923215011</v>
      </c>
      <c r="X113" s="3007">
        <v>1544.7276277088195</v>
      </c>
      <c r="Y113" s="3007">
        <v>1765.8418984010673</v>
      </c>
      <c r="Z113" s="3007">
        <v>5008.9682008950513</v>
      </c>
      <c r="AA113" s="3007">
        <v>834.5309430106081</v>
      </c>
      <c r="AB113" s="3007">
        <v>964.47805509886211</v>
      </c>
      <c r="AC113" s="3007">
        <v>463.19907380180115</v>
      </c>
      <c r="AD113" s="3007">
        <v>935.03035603298599</v>
      </c>
      <c r="AE113" s="3007">
        <v>868.40976177856248</v>
      </c>
      <c r="AF113" s="3007">
        <v>822.31040938914168</v>
      </c>
      <c r="AG113" s="3007">
        <v>1166.9064730059933</v>
      </c>
      <c r="AH113" s="3007">
        <v>1227.2329541282563</v>
      </c>
      <c r="AI113" s="3007">
        <v>1223.0177429231039</v>
      </c>
      <c r="AJ113" s="3007">
        <v>601.56023671811272</v>
      </c>
      <c r="AK113" s="3007">
        <v>1441.6295583707072</v>
      </c>
      <c r="AL113" s="3007">
        <v>3047.008750253925</v>
      </c>
      <c r="AM113" s="3007">
        <v>2822.2787100532855</v>
      </c>
      <c r="AN113" s="3007">
        <v>5947.3794673723614</v>
      </c>
      <c r="AO113" s="3007">
        <v>515.2288388187286</v>
      </c>
      <c r="AP113" s="3007">
        <v>1483.1303875449191</v>
      </c>
      <c r="AQ113" s="3007">
        <v>1131.7888586364325</v>
      </c>
      <c r="AR113" s="3007">
        <v>856.03582890538473</v>
      </c>
      <c r="AS113" s="3007">
        <v>789.90135734490093</v>
      </c>
      <c r="AT113" s="3007">
        <v>1938.572668343618</v>
      </c>
      <c r="AU113" s="3007">
        <v>2374.1366212864214</v>
      </c>
      <c r="AV113" s="3007">
        <v>1812.4074927348554</v>
      </c>
      <c r="AW113" s="3007">
        <v>1509.4500534761489</v>
      </c>
      <c r="AX113" s="3007">
        <v>595.55710268008534</v>
      </c>
      <c r="AY113" s="3007">
        <v>413.83253372932199</v>
      </c>
      <c r="AZ113" s="3007">
        <v>1133.984943093355</v>
      </c>
      <c r="BA113" s="3007">
        <v>599.96866689653473</v>
      </c>
      <c r="BB113" s="3007">
        <v>2133.3593067092443</v>
      </c>
      <c r="BC113" s="3007">
        <v>2190.7008904418367</v>
      </c>
      <c r="BD113" s="3007">
        <v>1504.8431497713286</v>
      </c>
      <c r="BE113" s="3007">
        <v>230.63813616607726</v>
      </c>
      <c r="BF113" s="3007">
        <v>735.58677007400581</v>
      </c>
      <c r="BG113" s="3007">
        <v>178.29561541076711</v>
      </c>
      <c r="BH113" s="3007">
        <v>527.66383258183942</v>
      </c>
      <c r="BI113" s="3007">
        <v>2291.3385990490979</v>
      </c>
      <c r="BJ113" s="3007">
        <v>406.91874381204474</v>
      </c>
      <c r="BK113" s="3007">
        <v>827.01749704750489</v>
      </c>
      <c r="BL113" s="3007">
        <v>1101.1550106371346</v>
      </c>
      <c r="BM113" s="3007">
        <v>430.13004312531689</v>
      </c>
      <c r="BN113" s="3007">
        <v>900.06083229391504</v>
      </c>
      <c r="BO113" s="3007">
        <v>3745.6842015196216</v>
      </c>
      <c r="BP113" s="3007">
        <v>466.4647953779986</v>
      </c>
      <c r="BQ113" s="3007">
        <v>216.77548388474156</v>
      </c>
      <c r="BR113" s="3007">
        <v>0</v>
      </c>
      <c r="BS113" s="3007">
        <v>0</v>
      </c>
      <c r="BT113" s="3007">
        <v>0</v>
      </c>
      <c r="BU113" s="3007">
        <v>0</v>
      </c>
      <c r="BV113" s="3007">
        <v>0</v>
      </c>
      <c r="BW113" s="3007">
        <v>0</v>
      </c>
      <c r="BX113" s="3007">
        <v>0</v>
      </c>
      <c r="BY113" s="3007">
        <v>0</v>
      </c>
      <c r="BZ113" s="3007">
        <v>0</v>
      </c>
      <c r="CA113" s="3007">
        <v>0</v>
      </c>
      <c r="CB113" s="3007">
        <v>0</v>
      </c>
      <c r="CC113" s="3007">
        <v>0</v>
      </c>
      <c r="CD113" s="3007">
        <v>0</v>
      </c>
      <c r="CE113" s="3007">
        <v>0</v>
      </c>
      <c r="CF113" s="3007">
        <v>0</v>
      </c>
      <c r="CG113" s="3018">
        <v>103876.79686143046</v>
      </c>
      <c r="CH113" s="2500"/>
      <c r="CI113" s="3004" t="s">
        <v>19548</v>
      </c>
      <c r="CJ113" s="2500"/>
      <c r="CK113" s="3004" t="s">
        <v>19549</v>
      </c>
    </row>
    <row r="114" spans="1:89" ht="20.25" customHeight="1">
      <c r="A114" s="5741"/>
      <c r="B114" s="3001" t="s">
        <v>19550</v>
      </c>
      <c r="C114" s="3002" t="s">
        <v>19538</v>
      </c>
      <c r="D114" s="3002">
        <v>0</v>
      </c>
      <c r="E114" s="600">
        <v>59.965441578208761</v>
      </c>
      <c r="F114" s="600">
        <v>66.103306131958647</v>
      </c>
      <c r="G114" s="600">
        <v>88.785027994458972</v>
      </c>
      <c r="H114" s="600">
        <v>267.16996785768566</v>
      </c>
      <c r="I114" s="600">
        <v>207.98507222297798</v>
      </c>
      <c r="J114" s="600">
        <v>270.20115310871586</v>
      </c>
      <c r="K114" s="600">
        <v>132.33996976651756</v>
      </c>
      <c r="L114" s="600">
        <v>190.47131980243961</v>
      </c>
      <c r="M114" s="600">
        <v>50.352137382369648</v>
      </c>
      <c r="N114" s="600">
        <v>199.18972310783653</v>
      </c>
      <c r="O114" s="600">
        <v>135.19118239941474</v>
      </c>
      <c r="P114" s="600">
        <v>127.33138888697484</v>
      </c>
      <c r="Q114" s="600">
        <v>29.047014139837735</v>
      </c>
      <c r="R114" s="600">
        <v>88.981843207172361</v>
      </c>
      <c r="S114" s="600">
        <v>57.575057816437393</v>
      </c>
      <c r="T114" s="600">
        <v>176.01016955255574</v>
      </c>
      <c r="U114" s="600">
        <v>1088.204984516163</v>
      </c>
      <c r="V114" s="600">
        <v>156.28765834608112</v>
      </c>
      <c r="W114" s="600">
        <v>88.85839035100355</v>
      </c>
      <c r="X114" s="600">
        <v>155.16151746562866</v>
      </c>
      <c r="Y114" s="600">
        <v>183.44830420504883</v>
      </c>
      <c r="Z114" s="600">
        <v>551.05493604593028</v>
      </c>
      <c r="AA114" s="600">
        <v>62.300903822487221</v>
      </c>
      <c r="AB114" s="600">
        <v>23.503915193676399</v>
      </c>
      <c r="AC114" s="600">
        <v>46.022181095873641</v>
      </c>
      <c r="AD114" s="600">
        <v>100.71059803176185</v>
      </c>
      <c r="AE114" s="600">
        <v>60.004442437098028</v>
      </c>
      <c r="AF114" s="600">
        <v>92.357703320476062</v>
      </c>
      <c r="AG114" s="600">
        <v>145.71225265074253</v>
      </c>
      <c r="AH114" s="600">
        <v>144.3496069446561</v>
      </c>
      <c r="AI114" s="600">
        <v>99.457883522250526</v>
      </c>
      <c r="AJ114" s="600">
        <v>56.117281325394316</v>
      </c>
      <c r="AK114" s="600">
        <v>201.52642918980268</v>
      </c>
      <c r="AL114" s="600">
        <v>236.17748259962156</v>
      </c>
      <c r="AM114" s="600">
        <v>74.640074796717357</v>
      </c>
      <c r="AN114" s="600">
        <v>652.57383030396193</v>
      </c>
      <c r="AO114" s="600">
        <v>60.620045117184986</v>
      </c>
      <c r="AP114" s="600">
        <v>105.27586913002446</v>
      </c>
      <c r="AQ114" s="600">
        <v>121.41821282230642</v>
      </c>
      <c r="AR114" s="600">
        <v>73.266911511661547</v>
      </c>
      <c r="AS114" s="600">
        <v>79.619540210051383</v>
      </c>
      <c r="AT114" s="600">
        <v>191.97320571595174</v>
      </c>
      <c r="AU114" s="600">
        <v>253.53744411642506</v>
      </c>
      <c r="AV114" s="600">
        <v>164.68734792180152</v>
      </c>
      <c r="AW114" s="600">
        <v>68.448169442874359</v>
      </c>
      <c r="AX114" s="600">
        <v>80.668523869043455</v>
      </c>
      <c r="AY114" s="600">
        <v>76.053229692357263</v>
      </c>
      <c r="AZ114" s="600">
        <v>133.53657043778304</v>
      </c>
      <c r="BA114" s="600">
        <v>57.590133324809294</v>
      </c>
      <c r="BB114" s="600">
        <v>206.56705293903656</v>
      </c>
      <c r="BC114" s="600">
        <v>106.12487141196971</v>
      </c>
      <c r="BD114" s="600">
        <v>145.46207329995244</v>
      </c>
      <c r="BE114" s="600">
        <v>21.634026017759847</v>
      </c>
      <c r="BF114" s="600">
        <v>49.302088755291059</v>
      </c>
      <c r="BG114" s="600">
        <v>20.515529043654425</v>
      </c>
      <c r="BH114" s="600">
        <v>49.749237736102394</v>
      </c>
      <c r="BI114" s="600">
        <v>203.1827314405493</v>
      </c>
      <c r="BJ114" s="600">
        <v>42.69946011918654</v>
      </c>
      <c r="BK114" s="600">
        <v>50.606335436062054</v>
      </c>
      <c r="BL114" s="600">
        <v>53.040667816845463</v>
      </c>
      <c r="BM114" s="600">
        <v>45.900611357390545</v>
      </c>
      <c r="BN114" s="600">
        <v>90.727383174256119</v>
      </c>
      <c r="BO114" s="600">
        <v>435.81348386324038</v>
      </c>
      <c r="BP114" s="600">
        <v>62.694357405297701</v>
      </c>
      <c r="BQ114" s="600">
        <v>65.408899419243852</v>
      </c>
      <c r="BR114" s="600"/>
      <c r="BS114" s="600"/>
      <c r="BT114" s="600"/>
      <c r="BU114" s="600"/>
      <c r="BV114" s="600"/>
      <c r="BW114" s="600"/>
      <c r="BX114" s="600"/>
      <c r="BY114" s="600"/>
      <c r="BZ114" s="600"/>
      <c r="CA114" s="600"/>
      <c r="CB114" s="600"/>
      <c r="CC114" s="600"/>
      <c r="CD114" s="600"/>
      <c r="CE114" s="600"/>
      <c r="CF114" s="600"/>
      <c r="CG114" s="3018">
        <v>9481.2941636680498</v>
      </c>
      <c r="CH114" s="2500"/>
      <c r="CI114" s="3004" t="s">
        <v>19551</v>
      </c>
      <c r="CJ114" s="2500"/>
      <c r="CK114" s="3004" t="s">
        <v>19552</v>
      </c>
    </row>
    <row r="115" spans="1:89" ht="20.25" customHeight="1" thickBot="1">
      <c r="A115" s="5741"/>
      <c r="B115" s="3008" t="s">
        <v>19553</v>
      </c>
      <c r="C115" s="3009" t="s">
        <v>19538</v>
      </c>
      <c r="D115" s="3009">
        <v>0</v>
      </c>
      <c r="E115" s="3019">
        <v>633.42241905378705</v>
      </c>
      <c r="F115" s="3019">
        <v>731.9896835128784</v>
      </c>
      <c r="G115" s="3019">
        <v>749.30446417122675</v>
      </c>
      <c r="H115" s="3019">
        <v>2954.5608348167748</v>
      </c>
      <c r="I115" s="3019">
        <v>5281.333006259365</v>
      </c>
      <c r="J115" s="3019">
        <v>3955.7703896443913</v>
      </c>
      <c r="K115" s="3019">
        <v>1639.4136661332561</v>
      </c>
      <c r="L115" s="3019">
        <v>3430.054813168188</v>
      </c>
      <c r="M115" s="3019">
        <v>558.13150368867969</v>
      </c>
      <c r="N115" s="3019">
        <v>2968.9426850460914</v>
      </c>
      <c r="O115" s="3019">
        <v>1484.5475134635931</v>
      </c>
      <c r="P115" s="3019">
        <v>1865.2608520774934</v>
      </c>
      <c r="Q115" s="3019">
        <v>331.242413369041</v>
      </c>
      <c r="R115" s="3019">
        <v>765.08738582322792</v>
      </c>
      <c r="S115" s="3019">
        <v>968.95730282204863</v>
      </c>
      <c r="T115" s="3019">
        <v>1718.0547396105833</v>
      </c>
      <c r="U115" s="3019">
        <v>9719.1323345996752</v>
      </c>
      <c r="V115" s="3019">
        <v>1477.795799330647</v>
      </c>
      <c r="W115" s="3019">
        <v>2398.7073826725045</v>
      </c>
      <c r="X115" s="3019">
        <v>1699.889145174448</v>
      </c>
      <c r="Y115" s="3019">
        <v>1949.2902026061161</v>
      </c>
      <c r="Z115" s="3019">
        <v>5560.0231369409812</v>
      </c>
      <c r="AA115" s="3019">
        <v>896.83184683309537</v>
      </c>
      <c r="AB115" s="3019">
        <v>987.98197029253856</v>
      </c>
      <c r="AC115" s="3019">
        <v>509.22125489767478</v>
      </c>
      <c r="AD115" s="3019">
        <v>1035.7409540647479</v>
      </c>
      <c r="AE115" s="3019">
        <v>928.41420421566056</v>
      </c>
      <c r="AF115" s="3019">
        <v>914.66811270961773</v>
      </c>
      <c r="AG115" s="3019">
        <v>1312.6187256567359</v>
      </c>
      <c r="AH115" s="3019">
        <v>1371.5825610729125</v>
      </c>
      <c r="AI115" s="3019">
        <v>1322.4756264453545</v>
      </c>
      <c r="AJ115" s="3019">
        <v>657.67751804350701</v>
      </c>
      <c r="AK115" s="3019">
        <v>1643.1559875605099</v>
      </c>
      <c r="AL115" s="3019">
        <v>3283.1862328535467</v>
      </c>
      <c r="AM115" s="3019">
        <v>2896.9187848500028</v>
      </c>
      <c r="AN115" s="3019">
        <v>6599.953297676323</v>
      </c>
      <c r="AO115" s="3019">
        <v>575.84888393591359</v>
      </c>
      <c r="AP115" s="3019">
        <v>1588.4062566749435</v>
      </c>
      <c r="AQ115" s="3019">
        <v>1253.2070714587389</v>
      </c>
      <c r="AR115" s="3019">
        <v>929.30274041704627</v>
      </c>
      <c r="AS115" s="3019">
        <v>869.52089755495228</v>
      </c>
      <c r="AT115" s="3019">
        <v>2130.5458740595695</v>
      </c>
      <c r="AU115" s="3019">
        <v>2627.6740654028463</v>
      </c>
      <c r="AV115" s="3019">
        <v>1977.094840656657</v>
      </c>
      <c r="AW115" s="3019">
        <v>1577.8982229190233</v>
      </c>
      <c r="AX115" s="3019">
        <v>676.22562654912883</v>
      </c>
      <c r="AY115" s="3019">
        <v>489.88576342167926</v>
      </c>
      <c r="AZ115" s="3019">
        <v>1267.521513531138</v>
      </c>
      <c r="BA115" s="3019">
        <v>657.55880022134397</v>
      </c>
      <c r="BB115" s="3019">
        <v>2339.9263596482806</v>
      </c>
      <c r="BC115" s="3019">
        <v>2296.8257618538064</v>
      </c>
      <c r="BD115" s="3019">
        <v>1650.305223071281</v>
      </c>
      <c r="BE115" s="3019">
        <v>252.27216218383711</v>
      </c>
      <c r="BF115" s="3019">
        <v>784.88885882929685</v>
      </c>
      <c r="BG115" s="3019">
        <v>198.81114445442154</v>
      </c>
      <c r="BH115" s="3019">
        <v>577.41307031794179</v>
      </c>
      <c r="BI115" s="3019">
        <v>2494.521330489647</v>
      </c>
      <c r="BJ115" s="3019">
        <v>449.61820393123128</v>
      </c>
      <c r="BK115" s="3019">
        <v>877.62383248356696</v>
      </c>
      <c r="BL115" s="3019">
        <v>1154.19567845398</v>
      </c>
      <c r="BM115" s="3019">
        <v>476.0306544827074</v>
      </c>
      <c r="BN115" s="3019">
        <v>990.78821546817119</v>
      </c>
      <c r="BO115" s="3019">
        <v>4181.4976853828621</v>
      </c>
      <c r="BP115" s="3019">
        <v>529.15915278329635</v>
      </c>
      <c r="BQ115" s="3019">
        <v>282.18438330398544</v>
      </c>
      <c r="BR115" s="3019">
        <v>0</v>
      </c>
      <c r="BS115" s="3019">
        <v>0</v>
      </c>
      <c r="BT115" s="3019">
        <v>0</v>
      </c>
      <c r="BU115" s="3019">
        <v>0</v>
      </c>
      <c r="BV115" s="3019">
        <v>0</v>
      </c>
      <c r="BW115" s="3019">
        <v>0</v>
      </c>
      <c r="BX115" s="3019">
        <v>0</v>
      </c>
      <c r="BY115" s="3019">
        <v>0</v>
      </c>
      <c r="BZ115" s="3019">
        <v>0</v>
      </c>
      <c r="CA115" s="3019">
        <v>0</v>
      </c>
      <c r="CB115" s="3019">
        <v>0</v>
      </c>
      <c r="CC115" s="3019">
        <v>0</v>
      </c>
      <c r="CD115" s="3019">
        <v>0</v>
      </c>
      <c r="CE115" s="3019">
        <v>0</v>
      </c>
      <c r="CF115" s="3019">
        <v>0</v>
      </c>
      <c r="CG115" s="3020">
        <v>113358.0910250985</v>
      </c>
      <c r="CH115" s="2500"/>
      <c r="CI115" s="3010" t="s">
        <v>19554</v>
      </c>
      <c r="CJ115" s="2500"/>
      <c r="CK115" s="3010" t="s">
        <v>19555</v>
      </c>
    </row>
    <row r="116" spans="1:89" s="1426" customFormat="1" ht="20.25" customHeight="1" thickTop="1" thickBot="1">
      <c r="A116" s="5741"/>
      <c r="B116" s="3011"/>
      <c r="C116" s="3021"/>
      <c r="D116" s="3021"/>
      <c r="E116" s="3022"/>
      <c r="F116" s="3022"/>
      <c r="G116" s="3022"/>
      <c r="H116" s="3022"/>
      <c r="I116" s="3022"/>
      <c r="J116" s="3022"/>
      <c r="K116" s="3022"/>
      <c r="L116" s="3022"/>
      <c r="M116" s="3022"/>
      <c r="N116" s="3022"/>
      <c r="O116" s="3022"/>
      <c r="P116" s="3022"/>
      <c r="Q116" s="3022"/>
      <c r="R116" s="3022"/>
      <c r="S116" s="3022"/>
      <c r="T116" s="3022"/>
      <c r="U116" s="3022"/>
      <c r="V116" s="3022"/>
      <c r="W116" s="3022"/>
      <c r="X116" s="3022"/>
      <c r="Y116" s="3022"/>
      <c r="Z116" s="3022"/>
      <c r="AA116" s="3022"/>
      <c r="AB116" s="3022"/>
      <c r="AC116" s="3022"/>
      <c r="AD116" s="3022"/>
      <c r="AE116" s="3022"/>
      <c r="AF116" s="3022"/>
      <c r="AG116" s="3022"/>
      <c r="AH116" s="3022"/>
      <c r="AI116" s="3022"/>
      <c r="AJ116" s="3022"/>
      <c r="AK116" s="3022"/>
      <c r="AL116" s="3022"/>
      <c r="AM116" s="3022"/>
      <c r="AN116" s="3022"/>
      <c r="AO116" s="3022"/>
      <c r="AP116" s="3022"/>
      <c r="AQ116" s="3022"/>
      <c r="AR116" s="3022"/>
      <c r="AS116" s="3022"/>
      <c r="AT116" s="3022"/>
      <c r="AU116" s="3022"/>
      <c r="AV116" s="3022"/>
      <c r="AW116" s="3022"/>
      <c r="AX116" s="3022"/>
      <c r="AY116" s="3022"/>
      <c r="AZ116" s="3022"/>
      <c r="BA116" s="3022"/>
      <c r="BB116" s="3022"/>
      <c r="BC116" s="3022"/>
      <c r="BD116" s="3022"/>
      <c r="BE116" s="3022"/>
      <c r="BF116" s="3022"/>
      <c r="BG116" s="3022"/>
      <c r="BH116" s="3022"/>
      <c r="BI116" s="3022"/>
      <c r="BJ116" s="3022"/>
      <c r="BK116" s="3022"/>
      <c r="BL116" s="3022"/>
      <c r="BM116" s="3022"/>
      <c r="BN116" s="3022"/>
      <c r="BO116" s="3022"/>
      <c r="BP116" s="3022"/>
      <c r="BQ116" s="3022"/>
      <c r="BR116" s="3022"/>
      <c r="BS116" s="3022"/>
      <c r="BT116" s="3022"/>
      <c r="BU116" s="3022"/>
      <c r="BV116" s="3022"/>
      <c r="BW116" s="3022"/>
      <c r="BX116" s="3022"/>
      <c r="BY116" s="3022"/>
      <c r="BZ116" s="3022"/>
      <c r="CA116" s="3022"/>
      <c r="CB116" s="3022"/>
      <c r="CC116" s="3022"/>
      <c r="CD116" s="3022"/>
      <c r="CE116" s="3022"/>
      <c r="CF116" s="3022"/>
      <c r="CG116" s="3022"/>
      <c r="CH116" s="2976"/>
      <c r="CI116" s="2976"/>
      <c r="CJ116" s="2976"/>
      <c r="CK116" s="2976"/>
    </row>
    <row r="117" spans="1:89" s="1426" customFormat="1" ht="20.25" customHeight="1" thickTop="1" thickBot="1">
      <c r="A117" s="5741"/>
      <c r="B117" s="2990" t="s">
        <v>19536</v>
      </c>
      <c r="C117" s="2365"/>
      <c r="D117" s="2365"/>
      <c r="E117" s="3013"/>
      <c r="F117" s="3013"/>
      <c r="G117" s="3013"/>
      <c r="H117" s="3013"/>
      <c r="I117" s="3013"/>
      <c r="J117" s="3013"/>
      <c r="K117" s="3013"/>
      <c r="L117" s="3013"/>
      <c r="M117" s="3013"/>
      <c r="N117" s="3013"/>
      <c r="O117" s="3013"/>
      <c r="P117" s="3013"/>
      <c r="Q117" s="3013"/>
      <c r="R117" s="3013"/>
      <c r="S117" s="3013"/>
      <c r="T117" s="3013"/>
      <c r="U117" s="3013"/>
      <c r="V117" s="3013"/>
      <c r="W117" s="3013"/>
      <c r="X117" s="3013"/>
      <c r="Y117" s="3013"/>
      <c r="Z117" s="3013"/>
      <c r="AA117" s="3013"/>
      <c r="AB117" s="3013"/>
      <c r="AC117" s="3013"/>
      <c r="AD117" s="3013"/>
      <c r="AE117" s="3013"/>
      <c r="AF117" s="3013"/>
      <c r="AG117" s="3013"/>
      <c r="AH117" s="3013"/>
      <c r="AI117" s="3013"/>
      <c r="AJ117" s="3013"/>
      <c r="AK117" s="3013"/>
      <c r="AL117" s="3013"/>
      <c r="AM117" s="3013"/>
      <c r="AN117" s="3013"/>
      <c r="AO117" s="3013"/>
      <c r="AP117" s="3013"/>
      <c r="AQ117" s="3013"/>
      <c r="AR117" s="3013"/>
      <c r="AS117" s="3013"/>
      <c r="AT117" s="3013"/>
      <c r="AU117" s="3013"/>
      <c r="AV117" s="3013"/>
      <c r="AW117" s="3013"/>
      <c r="AX117" s="3013"/>
      <c r="AY117" s="3013"/>
      <c r="AZ117" s="3013"/>
      <c r="BA117" s="3013"/>
      <c r="BB117" s="3013"/>
      <c r="BC117" s="3013"/>
      <c r="BD117" s="3013"/>
      <c r="BE117" s="3013"/>
      <c r="BF117" s="3013"/>
      <c r="BG117" s="3013"/>
      <c r="BH117" s="3013"/>
      <c r="BI117" s="3013"/>
      <c r="BJ117" s="3013"/>
      <c r="BK117" s="3013"/>
      <c r="BL117" s="3013"/>
      <c r="BM117" s="3013"/>
      <c r="BN117" s="3013"/>
      <c r="BO117" s="3013"/>
      <c r="BP117" s="3013"/>
      <c r="BQ117" s="3013"/>
      <c r="BR117" s="3013"/>
      <c r="BS117" s="3013"/>
      <c r="BT117" s="3013"/>
      <c r="BU117" s="3013"/>
      <c r="BV117" s="3013"/>
      <c r="BW117" s="3013"/>
      <c r="BX117" s="3013"/>
      <c r="BY117" s="3013"/>
      <c r="BZ117" s="3013"/>
      <c r="CA117" s="3013"/>
      <c r="CB117" s="3013"/>
      <c r="CC117" s="3013"/>
      <c r="CD117" s="3013"/>
      <c r="CE117" s="3013"/>
      <c r="CF117" s="3014"/>
      <c r="CG117" s="3015"/>
      <c r="CH117" s="2976"/>
      <c r="CI117" s="2976"/>
      <c r="CJ117" s="2976"/>
      <c r="CK117" s="2976"/>
    </row>
    <row r="118" spans="1:89" ht="30.75" customHeight="1" thickTop="1" thickBot="1">
      <c r="A118" s="5741"/>
      <c r="B118" s="3023" t="s">
        <v>19556</v>
      </c>
      <c r="C118" s="3024" t="s">
        <v>1031</v>
      </c>
      <c r="D118" s="3024">
        <v>2</v>
      </c>
      <c r="E118" s="604">
        <v>45.556224320724176</v>
      </c>
      <c r="F118" s="604">
        <v>49.92030123946558</v>
      </c>
      <c r="G118" s="604">
        <v>64.707727814335712</v>
      </c>
      <c r="H118" s="604">
        <v>182.33524808618282</v>
      </c>
      <c r="I118" s="604">
        <v>337.78311478471488</v>
      </c>
      <c r="J118" s="604">
        <v>382.55922557523752</v>
      </c>
      <c r="K118" s="604">
        <v>98.354485060638453</v>
      </c>
      <c r="L118" s="604">
        <v>148.73436981336417</v>
      </c>
      <c r="M118" s="604">
        <v>33.99922703891059</v>
      </c>
      <c r="N118" s="604">
        <v>190.27675025247913</v>
      </c>
      <c r="O118" s="604">
        <v>105.77254756997485</v>
      </c>
      <c r="P118" s="604">
        <v>67.719207508031261</v>
      </c>
      <c r="Q118" s="604">
        <v>25.533802502618961</v>
      </c>
      <c r="R118" s="604">
        <v>27.432293687078801</v>
      </c>
      <c r="S118" s="604">
        <v>37.09271408024653</v>
      </c>
      <c r="T118" s="604">
        <v>110.26113040222769</v>
      </c>
      <c r="U118" s="604">
        <v>1160.4364040704745</v>
      </c>
      <c r="V118" s="604">
        <v>75.016293140229678</v>
      </c>
      <c r="W118" s="604">
        <v>114.72765458445623</v>
      </c>
      <c r="X118" s="604">
        <v>80.323921692875544</v>
      </c>
      <c r="Y118" s="604">
        <v>175.06824114273792</v>
      </c>
      <c r="Z118" s="604">
        <v>272.11947769028183</v>
      </c>
      <c r="AA118" s="604">
        <v>27.558009962037801</v>
      </c>
      <c r="AB118" s="604">
        <v>39.276937616314406</v>
      </c>
      <c r="AC118" s="604">
        <v>49.075821197435168</v>
      </c>
      <c r="AD118" s="604">
        <v>65.763751672942959</v>
      </c>
      <c r="AE118" s="604">
        <v>27.583140431394298</v>
      </c>
      <c r="AF118" s="604">
        <v>77.599389099390706</v>
      </c>
      <c r="AG118" s="604">
        <v>83.195644189944801</v>
      </c>
      <c r="AH118" s="604">
        <v>127.65210503934487</v>
      </c>
      <c r="AI118" s="604">
        <v>62.165242673779332</v>
      </c>
      <c r="AJ118" s="604">
        <v>25.241738804125365</v>
      </c>
      <c r="AK118" s="604">
        <v>133.96802969079334</v>
      </c>
      <c r="AL118" s="604">
        <v>80.019526308603744</v>
      </c>
      <c r="AM118" s="604">
        <v>55.676106202176754</v>
      </c>
      <c r="AN118" s="604">
        <v>618.90036064824801</v>
      </c>
      <c r="AO118" s="604">
        <v>65.936733395172666</v>
      </c>
      <c r="AP118" s="604">
        <v>73.738854387160984</v>
      </c>
      <c r="AQ118" s="604">
        <v>70.31185446594246</v>
      </c>
      <c r="AR118" s="604">
        <v>36.220415631316776</v>
      </c>
      <c r="AS118" s="604">
        <v>68.796773851808368</v>
      </c>
      <c r="AT118" s="604">
        <v>200.76715123886913</v>
      </c>
      <c r="AU118" s="604">
        <v>277.9048029058693</v>
      </c>
      <c r="AV118" s="604">
        <v>191.46889212570278</v>
      </c>
      <c r="AW118" s="604">
        <v>64.178439425304461</v>
      </c>
      <c r="AX118" s="604">
        <v>88.962681470748223</v>
      </c>
      <c r="AY118" s="604">
        <v>73.767033929697575</v>
      </c>
      <c r="AZ118" s="604">
        <v>111.20982762838744</v>
      </c>
      <c r="BA118" s="604">
        <v>62.914574797889784</v>
      </c>
      <c r="BB118" s="604">
        <v>93.50460576581925</v>
      </c>
      <c r="BC118" s="604">
        <v>145.82059269410024</v>
      </c>
      <c r="BD118" s="604">
        <v>184.38547232242345</v>
      </c>
      <c r="BE118" s="604">
        <v>25.271071251392605</v>
      </c>
      <c r="BF118" s="604">
        <v>29.917712425730237</v>
      </c>
      <c r="BG118" s="604">
        <v>32.466848158517102</v>
      </c>
      <c r="BH118" s="604">
        <v>63.044494151026306</v>
      </c>
      <c r="BI118" s="604">
        <v>287.49633182228041</v>
      </c>
      <c r="BJ118" s="604">
        <v>44.565779771181383</v>
      </c>
      <c r="BK118" s="604">
        <v>28.766968435798805</v>
      </c>
      <c r="BL118" s="604">
        <v>32.904444125916775</v>
      </c>
      <c r="BM118" s="604">
        <v>31.373626306652245</v>
      </c>
      <c r="BN118" s="604">
        <v>100.46322454700991</v>
      </c>
      <c r="BO118" s="604">
        <v>379.07816676535811</v>
      </c>
      <c r="BP118" s="604">
        <v>34.73875859820587</v>
      </c>
      <c r="BQ118" s="604">
        <v>45.765201601056937</v>
      </c>
      <c r="BR118" s="604"/>
      <c r="BS118" s="604"/>
      <c r="BT118" s="604"/>
      <c r="BU118" s="604"/>
      <c r="BV118" s="604"/>
      <c r="BW118" s="604"/>
      <c r="BX118" s="604"/>
      <c r="BY118" s="604"/>
      <c r="BZ118" s="604"/>
      <c r="CA118" s="604"/>
      <c r="CB118" s="604"/>
      <c r="CC118" s="604"/>
      <c r="CD118" s="604"/>
      <c r="CE118" s="604"/>
      <c r="CF118" s="604"/>
      <c r="CG118" s="3040">
        <v>8205.1474995901572</v>
      </c>
      <c r="CH118" s="2500"/>
      <c r="CI118" s="3026" t="s">
        <v>19557</v>
      </c>
      <c r="CJ118" s="2500"/>
      <c r="CK118" s="3026"/>
    </row>
    <row r="119" spans="1:89" s="1426" customFormat="1" ht="20.25" customHeight="1" thickTop="1">
      <c r="A119" s="5741"/>
      <c r="B119" s="5741"/>
      <c r="C119" s="5741"/>
      <c r="D119" s="5741"/>
      <c r="E119" s="5741"/>
      <c r="F119" s="5741"/>
      <c r="G119" s="5741"/>
      <c r="H119" s="5741"/>
      <c r="I119" s="5741"/>
      <c r="J119" s="5741"/>
      <c r="K119" s="5741"/>
      <c r="L119" s="5741"/>
      <c r="M119" s="5741"/>
      <c r="N119" s="5741"/>
      <c r="O119" s="5741"/>
      <c r="P119" s="5741"/>
      <c r="Q119" s="5741"/>
      <c r="R119" s="5741"/>
      <c r="S119" s="5741"/>
      <c r="T119" s="5741"/>
      <c r="U119" s="5741"/>
      <c r="V119" s="5741"/>
      <c r="W119" s="5741"/>
      <c r="X119" s="5741"/>
      <c r="Y119" s="5741"/>
      <c r="Z119" s="5741"/>
      <c r="AA119" s="5741"/>
      <c r="AB119" s="5741"/>
      <c r="AC119" s="5741"/>
      <c r="AD119" s="5741"/>
      <c r="AE119" s="5741"/>
      <c r="AF119" s="5741"/>
      <c r="AG119" s="5741"/>
      <c r="AH119" s="5741"/>
      <c r="AI119" s="5741"/>
      <c r="AJ119" s="5741"/>
      <c r="AK119" s="5741"/>
      <c r="AL119" s="5741"/>
      <c r="AM119" s="5741"/>
      <c r="AN119" s="5741"/>
      <c r="AO119" s="5741"/>
      <c r="AP119" s="5741"/>
      <c r="AQ119" s="5741"/>
      <c r="AR119" s="5741"/>
      <c r="AS119" s="5741"/>
      <c r="AT119" s="5741"/>
      <c r="AU119" s="5741"/>
      <c r="AV119" s="5741"/>
      <c r="AW119" s="5741"/>
      <c r="AX119" s="5741"/>
      <c r="AY119" s="5741"/>
      <c r="AZ119" s="5741"/>
      <c r="BA119" s="5741"/>
      <c r="BB119" s="5741"/>
      <c r="BC119" s="5741"/>
      <c r="BD119" s="5741"/>
      <c r="BE119" s="5741"/>
      <c r="BF119" s="5741"/>
      <c r="BG119" s="5741"/>
      <c r="BH119" s="5741"/>
      <c r="BI119" s="5741"/>
      <c r="BJ119" s="5741"/>
      <c r="BK119" s="5741"/>
      <c r="BL119" s="5741"/>
      <c r="BM119" s="5741"/>
      <c r="BN119" s="5741"/>
      <c r="BO119" s="5741"/>
      <c r="BP119" s="5741"/>
      <c r="BQ119" s="5741"/>
      <c r="BR119" s="5741"/>
      <c r="BS119" s="5741"/>
      <c r="BT119" s="5741"/>
      <c r="BU119" s="5741"/>
      <c r="BV119" s="5741"/>
      <c r="BW119" s="5741"/>
      <c r="BX119" s="5741"/>
      <c r="BY119" s="5741"/>
      <c r="BZ119" s="5741"/>
      <c r="CA119" s="5741"/>
      <c r="CB119" s="5741"/>
      <c r="CC119" s="5741"/>
      <c r="CD119" s="5741"/>
      <c r="CE119" s="5741"/>
      <c r="CF119" s="5741"/>
      <c r="CG119" s="5741"/>
      <c r="CH119" s="5741"/>
      <c r="CI119" s="2976"/>
      <c r="CJ119" s="5741"/>
      <c r="CK119" s="2976"/>
    </row>
    <row r="120" spans="1:89" s="1426" customFormat="1" ht="20.25" customHeight="1" thickBot="1">
      <c r="A120" s="5741"/>
      <c r="B120" s="5741"/>
      <c r="C120" s="5742"/>
      <c r="D120" s="5742"/>
      <c r="E120" s="5742"/>
      <c r="F120" s="5742"/>
      <c r="G120" s="5742"/>
      <c r="H120" s="5742"/>
      <c r="I120" s="5742"/>
      <c r="J120" s="5742"/>
      <c r="K120" s="5742"/>
      <c r="L120" s="5742"/>
      <c r="M120" s="5742"/>
      <c r="N120" s="5742"/>
      <c r="O120" s="5742"/>
      <c r="P120" s="5742"/>
      <c r="Q120" s="5742"/>
      <c r="R120" s="5742"/>
      <c r="S120" s="5742"/>
      <c r="T120" s="5742"/>
      <c r="U120" s="5742"/>
      <c r="V120" s="5742"/>
      <c r="W120" s="5742"/>
      <c r="X120" s="5742"/>
      <c r="Y120" s="5742"/>
      <c r="Z120" s="5742"/>
      <c r="AA120" s="5742"/>
      <c r="AB120" s="5742"/>
      <c r="AC120" s="5742"/>
      <c r="AD120" s="5742"/>
      <c r="AE120" s="5742"/>
      <c r="AF120" s="5742"/>
      <c r="AG120" s="5742"/>
      <c r="AH120" s="5742"/>
      <c r="AI120" s="5742"/>
      <c r="AJ120" s="5742"/>
      <c r="AK120" s="5742"/>
      <c r="AL120" s="5742"/>
      <c r="AM120" s="5742"/>
      <c r="AN120" s="5742"/>
      <c r="AO120" s="5742"/>
      <c r="AP120" s="5742"/>
      <c r="AQ120" s="5742"/>
      <c r="AR120" s="5742"/>
      <c r="AS120" s="5742"/>
      <c r="AT120" s="5742"/>
      <c r="AU120" s="5742"/>
      <c r="AV120" s="5742"/>
      <c r="AW120" s="5742"/>
      <c r="AX120" s="5742"/>
      <c r="AY120" s="5742"/>
      <c r="AZ120" s="5742"/>
      <c r="BA120" s="5742"/>
      <c r="BB120" s="5742"/>
      <c r="BC120" s="5742"/>
      <c r="BD120" s="5742"/>
      <c r="BE120" s="5742"/>
      <c r="BF120" s="5742"/>
      <c r="BG120" s="5742"/>
      <c r="BH120" s="5742"/>
      <c r="BI120" s="5742"/>
      <c r="BJ120" s="5742"/>
      <c r="BK120" s="5742"/>
      <c r="BL120" s="5742"/>
      <c r="BM120" s="5742"/>
      <c r="BN120" s="5742"/>
      <c r="BO120" s="5742"/>
      <c r="BP120" s="5742"/>
      <c r="BQ120" s="5742"/>
      <c r="BR120" s="5742"/>
      <c r="BS120" s="5742"/>
      <c r="BT120" s="5742"/>
      <c r="BU120" s="5742"/>
      <c r="BV120" s="5742"/>
      <c r="BW120" s="5742"/>
      <c r="BX120" s="5742"/>
      <c r="BY120" s="5742"/>
      <c r="BZ120" s="5742"/>
      <c r="CA120" s="5742"/>
      <c r="CB120" s="5742"/>
      <c r="CC120" s="5742"/>
      <c r="CD120" s="5742"/>
      <c r="CE120" s="5742"/>
      <c r="CF120" s="5742"/>
      <c r="CG120" s="5742"/>
      <c r="CH120" s="5741"/>
      <c r="CI120" s="2976"/>
      <c r="CJ120" s="5741"/>
      <c r="CK120" s="2976"/>
    </row>
    <row r="121" spans="1:89" ht="30.75" customHeight="1" thickTop="1" thickBot="1">
      <c r="A121" s="5741"/>
      <c r="B121" s="5512" t="s">
        <v>435</v>
      </c>
      <c r="C121" s="5513" t="s">
        <v>438</v>
      </c>
      <c r="D121" s="5513" t="s">
        <v>439</v>
      </c>
      <c r="E121" s="2978" t="s">
        <v>19350</v>
      </c>
      <c r="F121" s="2978" t="s">
        <v>19351</v>
      </c>
      <c r="G121" s="2978" t="s">
        <v>19352</v>
      </c>
      <c r="H121" s="2978" t="s">
        <v>19353</v>
      </c>
      <c r="I121" s="2978" t="s">
        <v>19354</v>
      </c>
      <c r="J121" s="2978" t="s">
        <v>19355</v>
      </c>
      <c r="K121" s="2978" t="s">
        <v>19356</v>
      </c>
      <c r="L121" s="2978" t="s">
        <v>19357</v>
      </c>
      <c r="M121" s="2978" t="s">
        <v>19358</v>
      </c>
      <c r="N121" s="2978" t="s">
        <v>19359</v>
      </c>
      <c r="O121" s="2978" t="s">
        <v>19360</v>
      </c>
      <c r="P121" s="2978" t="s">
        <v>19361</v>
      </c>
      <c r="Q121" s="2978" t="s">
        <v>19362</v>
      </c>
      <c r="R121" s="2978" t="s">
        <v>19363</v>
      </c>
      <c r="S121" s="2978" t="s">
        <v>19364</v>
      </c>
      <c r="T121" s="2978" t="s">
        <v>19365</v>
      </c>
      <c r="U121" s="2978" t="s">
        <v>19366</v>
      </c>
      <c r="V121" s="2978" t="s">
        <v>19367</v>
      </c>
      <c r="W121" s="2978" t="s">
        <v>19368</v>
      </c>
      <c r="X121" s="2978" t="s">
        <v>19369</v>
      </c>
      <c r="Y121" s="2978" t="s">
        <v>19370</v>
      </c>
      <c r="Z121" s="2978" t="s">
        <v>19371</v>
      </c>
      <c r="AA121" s="2978" t="s">
        <v>19372</v>
      </c>
      <c r="AB121" s="2978" t="s">
        <v>19373</v>
      </c>
      <c r="AC121" s="2978" t="s">
        <v>19374</v>
      </c>
      <c r="AD121" s="2978" t="s">
        <v>19375</v>
      </c>
      <c r="AE121" s="2978" t="s">
        <v>19376</v>
      </c>
      <c r="AF121" s="2978" t="s">
        <v>19377</v>
      </c>
      <c r="AG121" s="2978" t="s">
        <v>19378</v>
      </c>
      <c r="AH121" s="2978" t="s">
        <v>19379</v>
      </c>
      <c r="AI121" s="2978" t="s">
        <v>19380</v>
      </c>
      <c r="AJ121" s="2978" t="s">
        <v>19381</v>
      </c>
      <c r="AK121" s="2978" t="s">
        <v>19382</v>
      </c>
      <c r="AL121" s="2978" t="s">
        <v>19383</v>
      </c>
      <c r="AM121" s="2978" t="s">
        <v>19384</v>
      </c>
      <c r="AN121" s="2978" t="s">
        <v>19385</v>
      </c>
      <c r="AO121" s="2978" t="s">
        <v>19386</v>
      </c>
      <c r="AP121" s="2978" t="s">
        <v>19387</v>
      </c>
      <c r="AQ121" s="2978" t="s">
        <v>19388</v>
      </c>
      <c r="AR121" s="2978" t="s">
        <v>19389</v>
      </c>
      <c r="AS121" s="2978" t="s">
        <v>19390</v>
      </c>
      <c r="AT121" s="2978" t="s">
        <v>19391</v>
      </c>
      <c r="AU121" s="2978" t="s">
        <v>19392</v>
      </c>
      <c r="AV121" s="2978" t="s">
        <v>19393</v>
      </c>
      <c r="AW121" s="2978" t="s">
        <v>19394</v>
      </c>
      <c r="AX121" s="2978" t="s">
        <v>19395</v>
      </c>
      <c r="AY121" s="2978" t="s">
        <v>19396</v>
      </c>
      <c r="AZ121" s="2978" t="s">
        <v>19397</v>
      </c>
      <c r="BA121" s="2978" t="s">
        <v>19398</v>
      </c>
      <c r="BB121" s="2978" t="s">
        <v>19399</v>
      </c>
      <c r="BC121" s="2978" t="s">
        <v>19400</v>
      </c>
      <c r="BD121" s="2978" t="s">
        <v>19401</v>
      </c>
      <c r="BE121" s="2978" t="s">
        <v>19402</v>
      </c>
      <c r="BF121" s="2978" t="s">
        <v>19403</v>
      </c>
      <c r="BG121" s="2978" t="s">
        <v>19404</v>
      </c>
      <c r="BH121" s="2978" t="s">
        <v>19405</v>
      </c>
      <c r="BI121" s="2978" t="s">
        <v>19406</v>
      </c>
      <c r="BJ121" s="2978" t="s">
        <v>19407</v>
      </c>
      <c r="BK121" s="2978" t="s">
        <v>19408</v>
      </c>
      <c r="BL121" s="2978" t="s">
        <v>19409</v>
      </c>
      <c r="BM121" s="2978" t="s">
        <v>19410</v>
      </c>
      <c r="BN121" s="2978" t="s">
        <v>19411</v>
      </c>
      <c r="BO121" s="2978" t="s">
        <v>19412</v>
      </c>
      <c r="BP121" s="2978" t="s">
        <v>19413</v>
      </c>
      <c r="BQ121" s="2978" t="s">
        <v>19414</v>
      </c>
      <c r="BR121" s="2978" t="s">
        <v>19415</v>
      </c>
      <c r="BS121" s="2978" t="s">
        <v>19416</v>
      </c>
      <c r="BT121" s="2978" t="s">
        <v>19417</v>
      </c>
      <c r="BU121" s="2978" t="s">
        <v>19418</v>
      </c>
      <c r="BV121" s="2978" t="s">
        <v>19419</v>
      </c>
      <c r="BW121" s="2978" t="s">
        <v>19420</v>
      </c>
      <c r="BX121" s="2978" t="s">
        <v>19421</v>
      </c>
      <c r="BY121" s="2978" t="s">
        <v>19422</v>
      </c>
      <c r="BZ121" s="2978" t="s">
        <v>19423</v>
      </c>
      <c r="CA121" s="2978" t="s">
        <v>19424</v>
      </c>
      <c r="CB121" s="2978" t="s">
        <v>19425</v>
      </c>
      <c r="CC121" s="2978" t="s">
        <v>19426</v>
      </c>
      <c r="CD121" s="2978" t="s">
        <v>19427</v>
      </c>
      <c r="CE121" s="2978" t="s">
        <v>19428</v>
      </c>
      <c r="CF121" s="2978" t="s">
        <v>19429</v>
      </c>
      <c r="CG121" s="2979" t="s">
        <v>1696</v>
      </c>
      <c r="CH121" s="2981"/>
      <c r="CI121" s="3031" t="s">
        <v>441</v>
      </c>
      <c r="CJ121" s="2981"/>
      <c r="CK121" s="3031" t="s">
        <v>442</v>
      </c>
    </row>
    <row r="122" spans="1:89" ht="20.25" customHeight="1" thickTop="1" thickBot="1">
      <c r="A122" s="5741"/>
      <c r="B122" s="5740"/>
      <c r="C122" s="5671"/>
      <c r="D122" s="5671"/>
      <c r="E122" s="2984" t="s">
        <v>458</v>
      </c>
      <c r="F122" s="2984" t="s">
        <v>458</v>
      </c>
      <c r="G122" s="2984" t="s">
        <v>458</v>
      </c>
      <c r="H122" s="2984" t="s">
        <v>458</v>
      </c>
      <c r="I122" s="2984" t="s">
        <v>458</v>
      </c>
      <c r="J122" s="2984" t="s">
        <v>458</v>
      </c>
      <c r="K122" s="2984" t="s">
        <v>458</v>
      </c>
      <c r="L122" s="2984" t="s">
        <v>458</v>
      </c>
      <c r="M122" s="2984" t="s">
        <v>458</v>
      </c>
      <c r="N122" s="2984" t="s">
        <v>458</v>
      </c>
      <c r="O122" s="2984" t="s">
        <v>458</v>
      </c>
      <c r="P122" s="2984" t="s">
        <v>458</v>
      </c>
      <c r="Q122" s="2984" t="s">
        <v>458</v>
      </c>
      <c r="R122" s="2984" t="s">
        <v>458</v>
      </c>
      <c r="S122" s="2984" t="s">
        <v>458</v>
      </c>
      <c r="T122" s="2984" t="s">
        <v>458</v>
      </c>
      <c r="U122" s="2984" t="s">
        <v>458</v>
      </c>
      <c r="V122" s="2984" t="s">
        <v>458</v>
      </c>
      <c r="W122" s="2984" t="s">
        <v>458</v>
      </c>
      <c r="X122" s="2984" t="s">
        <v>458</v>
      </c>
      <c r="Y122" s="2984" t="s">
        <v>458</v>
      </c>
      <c r="Z122" s="2984" t="s">
        <v>458</v>
      </c>
      <c r="AA122" s="2984" t="s">
        <v>458</v>
      </c>
      <c r="AB122" s="2984" t="s">
        <v>458</v>
      </c>
      <c r="AC122" s="2984" t="s">
        <v>458</v>
      </c>
      <c r="AD122" s="2984" t="s">
        <v>458</v>
      </c>
      <c r="AE122" s="2984" t="s">
        <v>458</v>
      </c>
      <c r="AF122" s="2984" t="s">
        <v>458</v>
      </c>
      <c r="AG122" s="2984" t="s">
        <v>458</v>
      </c>
      <c r="AH122" s="2984" t="s">
        <v>458</v>
      </c>
      <c r="AI122" s="2984" t="s">
        <v>458</v>
      </c>
      <c r="AJ122" s="2984" t="s">
        <v>458</v>
      </c>
      <c r="AK122" s="2984" t="s">
        <v>458</v>
      </c>
      <c r="AL122" s="2984" t="s">
        <v>458</v>
      </c>
      <c r="AM122" s="2984" t="s">
        <v>458</v>
      </c>
      <c r="AN122" s="2984" t="s">
        <v>458</v>
      </c>
      <c r="AO122" s="2984" t="s">
        <v>458</v>
      </c>
      <c r="AP122" s="2984" t="s">
        <v>458</v>
      </c>
      <c r="AQ122" s="2984" t="s">
        <v>458</v>
      </c>
      <c r="AR122" s="2984" t="s">
        <v>458</v>
      </c>
      <c r="AS122" s="2984" t="s">
        <v>458</v>
      </c>
      <c r="AT122" s="2984" t="s">
        <v>458</v>
      </c>
      <c r="AU122" s="2984" t="s">
        <v>458</v>
      </c>
      <c r="AV122" s="2984" t="s">
        <v>458</v>
      </c>
      <c r="AW122" s="2984" t="s">
        <v>458</v>
      </c>
      <c r="AX122" s="2984" t="s">
        <v>458</v>
      </c>
      <c r="AY122" s="2984" t="s">
        <v>458</v>
      </c>
      <c r="AZ122" s="2984" t="s">
        <v>458</v>
      </c>
      <c r="BA122" s="2984" t="s">
        <v>458</v>
      </c>
      <c r="BB122" s="2984" t="s">
        <v>458</v>
      </c>
      <c r="BC122" s="2984" t="s">
        <v>458</v>
      </c>
      <c r="BD122" s="2984" t="s">
        <v>458</v>
      </c>
      <c r="BE122" s="2984" t="s">
        <v>458</v>
      </c>
      <c r="BF122" s="2984" t="s">
        <v>458</v>
      </c>
      <c r="BG122" s="2984" t="s">
        <v>458</v>
      </c>
      <c r="BH122" s="2984" t="s">
        <v>458</v>
      </c>
      <c r="BI122" s="2984" t="s">
        <v>458</v>
      </c>
      <c r="BJ122" s="2984" t="s">
        <v>458</v>
      </c>
      <c r="BK122" s="2984" t="s">
        <v>458</v>
      </c>
      <c r="BL122" s="2984" t="s">
        <v>458</v>
      </c>
      <c r="BM122" s="2984" t="s">
        <v>458</v>
      </c>
      <c r="BN122" s="2984" t="s">
        <v>458</v>
      </c>
      <c r="BO122" s="2984" t="s">
        <v>458</v>
      </c>
      <c r="BP122" s="2984" t="s">
        <v>458</v>
      </c>
      <c r="BQ122" s="2984" t="s">
        <v>458</v>
      </c>
      <c r="BR122" s="2984" t="s">
        <v>458</v>
      </c>
      <c r="BS122" s="2984" t="s">
        <v>458</v>
      </c>
      <c r="BT122" s="2984" t="s">
        <v>458</v>
      </c>
      <c r="BU122" s="2984" t="s">
        <v>458</v>
      </c>
      <c r="BV122" s="2984" t="s">
        <v>458</v>
      </c>
      <c r="BW122" s="2984" t="s">
        <v>458</v>
      </c>
      <c r="BX122" s="2984" t="s">
        <v>458</v>
      </c>
      <c r="BY122" s="2984" t="s">
        <v>458</v>
      </c>
      <c r="BZ122" s="2984" t="s">
        <v>458</v>
      </c>
      <c r="CA122" s="2984" t="s">
        <v>458</v>
      </c>
      <c r="CB122" s="2984" t="s">
        <v>458</v>
      </c>
      <c r="CC122" s="2984" t="s">
        <v>458</v>
      </c>
      <c r="CD122" s="2984" t="s">
        <v>458</v>
      </c>
      <c r="CE122" s="2984" t="s">
        <v>458</v>
      </c>
      <c r="CF122" s="2984" t="s">
        <v>458</v>
      </c>
      <c r="CG122" s="2985" t="s">
        <v>458</v>
      </c>
      <c r="CH122" s="2981"/>
      <c r="CI122" s="2502"/>
      <c r="CJ122" s="2981"/>
      <c r="CK122" s="2502"/>
    </row>
    <row r="123" spans="1:89" s="1426" customFormat="1" ht="20.25" customHeight="1" thickTop="1" thickBot="1">
      <c r="A123" s="5741"/>
      <c r="B123" s="2987"/>
      <c r="C123" s="2986"/>
      <c r="D123" s="2986"/>
      <c r="E123" s="2988"/>
      <c r="F123" s="2988"/>
      <c r="G123" s="2988"/>
      <c r="H123" s="2988"/>
      <c r="I123" s="2988"/>
      <c r="J123" s="2988"/>
      <c r="K123" s="2988"/>
      <c r="L123" s="2988"/>
      <c r="M123" s="2988"/>
      <c r="N123" s="2988"/>
      <c r="O123" s="2988"/>
      <c r="P123" s="2988"/>
      <c r="Q123" s="2988"/>
      <c r="R123" s="2988"/>
      <c r="S123" s="2988"/>
      <c r="T123" s="2988"/>
      <c r="U123" s="2988"/>
      <c r="V123" s="2988"/>
      <c r="W123" s="2988"/>
      <c r="X123" s="2988"/>
      <c r="Y123" s="2988"/>
      <c r="Z123" s="2988"/>
      <c r="AA123" s="2988"/>
      <c r="AB123" s="2988"/>
      <c r="AC123" s="2988"/>
      <c r="AD123" s="2988"/>
      <c r="AE123" s="2988"/>
      <c r="AF123" s="2988"/>
      <c r="AG123" s="2988"/>
      <c r="AH123" s="2988"/>
      <c r="AI123" s="2988"/>
      <c r="AJ123" s="2988"/>
      <c r="AK123" s="2988"/>
      <c r="AL123" s="2988"/>
      <c r="AM123" s="2988"/>
      <c r="AN123" s="2988"/>
      <c r="AO123" s="2988"/>
      <c r="AP123" s="2988"/>
      <c r="AQ123" s="2988"/>
      <c r="AR123" s="2988"/>
      <c r="AS123" s="2988"/>
      <c r="AT123" s="2988"/>
      <c r="AU123" s="2988"/>
      <c r="AV123" s="2988"/>
      <c r="AW123" s="2988"/>
      <c r="AX123" s="2988"/>
      <c r="AY123" s="2988"/>
      <c r="AZ123" s="2988"/>
      <c r="BA123" s="2988"/>
      <c r="BB123" s="2988"/>
      <c r="BC123" s="2988"/>
      <c r="BD123" s="2988"/>
      <c r="BE123" s="2988"/>
      <c r="BF123" s="2988"/>
      <c r="BG123" s="2988"/>
      <c r="BH123" s="2988"/>
      <c r="BI123" s="2988"/>
      <c r="BJ123" s="2988"/>
      <c r="BK123" s="2988"/>
      <c r="BL123" s="2988"/>
      <c r="BM123" s="2988"/>
      <c r="BN123" s="2988"/>
      <c r="BO123" s="2988"/>
      <c r="BP123" s="2988"/>
      <c r="BQ123" s="2988"/>
      <c r="BR123" s="2988"/>
      <c r="BS123" s="2988"/>
      <c r="BT123" s="2988"/>
      <c r="BU123" s="2988"/>
      <c r="BV123" s="2988"/>
      <c r="BW123" s="2988"/>
      <c r="BX123" s="2988"/>
      <c r="BY123" s="2988"/>
      <c r="BZ123" s="2988"/>
      <c r="CA123" s="2988"/>
      <c r="CB123" s="2988"/>
      <c r="CC123" s="2988"/>
      <c r="CD123" s="2988"/>
      <c r="CE123" s="2988"/>
      <c r="CF123" s="2988"/>
      <c r="CG123" s="2988"/>
      <c r="CH123" s="2986"/>
      <c r="CI123" s="2976"/>
      <c r="CJ123" s="2986"/>
      <c r="CK123" s="2976"/>
    </row>
    <row r="124" spans="1:89" ht="20.25" customHeight="1" thickTop="1" thickBot="1">
      <c r="A124" s="5741"/>
      <c r="B124" s="2990" t="s">
        <v>19430</v>
      </c>
      <c r="C124" s="2365"/>
      <c r="D124" s="2365"/>
      <c r="E124" s="2992"/>
      <c r="F124" s="2992"/>
      <c r="G124" s="2992"/>
      <c r="H124" s="2992"/>
      <c r="I124" s="2992"/>
      <c r="J124" s="2992"/>
      <c r="K124" s="2992"/>
      <c r="L124" s="2992"/>
      <c r="M124" s="2992"/>
      <c r="N124" s="2992"/>
      <c r="O124" s="2992"/>
      <c r="P124" s="2992"/>
      <c r="Q124" s="2992"/>
      <c r="R124" s="2992"/>
      <c r="S124" s="2992"/>
      <c r="T124" s="2992"/>
      <c r="U124" s="2992"/>
      <c r="V124" s="2992"/>
      <c r="W124" s="2992"/>
      <c r="X124" s="2992"/>
      <c r="Y124" s="2992"/>
      <c r="Z124" s="2992"/>
      <c r="AA124" s="2992"/>
      <c r="AB124" s="2992"/>
      <c r="AC124" s="2992"/>
      <c r="AD124" s="2992"/>
      <c r="AE124" s="2992"/>
      <c r="AF124" s="2992"/>
      <c r="AG124" s="2992"/>
      <c r="AH124" s="2992"/>
      <c r="AI124" s="2992"/>
      <c r="AJ124" s="2992"/>
      <c r="AK124" s="2992"/>
      <c r="AL124" s="2992"/>
      <c r="AM124" s="2992"/>
      <c r="AN124" s="2992"/>
      <c r="AO124" s="2992"/>
      <c r="AP124" s="2992"/>
      <c r="AQ124" s="2992"/>
      <c r="AR124" s="2992"/>
      <c r="AS124" s="2992"/>
      <c r="AT124" s="2992"/>
      <c r="AU124" s="2992"/>
      <c r="AV124" s="2992"/>
      <c r="AW124" s="2992"/>
      <c r="AX124" s="2992"/>
      <c r="AY124" s="2992"/>
      <c r="AZ124" s="2992"/>
      <c r="BA124" s="2992"/>
      <c r="BB124" s="2992"/>
      <c r="BC124" s="2992"/>
      <c r="BD124" s="2992"/>
      <c r="BE124" s="2992"/>
      <c r="BF124" s="2992"/>
      <c r="BG124" s="2992"/>
      <c r="BH124" s="2992"/>
      <c r="BI124" s="2992"/>
      <c r="BJ124" s="2992"/>
      <c r="BK124" s="2992"/>
      <c r="BL124" s="2992"/>
      <c r="BM124" s="2992"/>
      <c r="BN124" s="2992"/>
      <c r="BO124" s="2992"/>
      <c r="BP124" s="2992"/>
      <c r="BQ124" s="2992"/>
      <c r="BR124" s="2992"/>
      <c r="BS124" s="2992"/>
      <c r="BT124" s="2992"/>
      <c r="BU124" s="2992"/>
      <c r="BV124" s="2992"/>
      <c r="BW124" s="2992"/>
      <c r="BX124" s="2992"/>
      <c r="BY124" s="2992"/>
      <c r="BZ124" s="2992"/>
      <c r="CA124" s="2992"/>
      <c r="CB124" s="2992"/>
      <c r="CC124" s="2992"/>
      <c r="CD124" s="2992"/>
      <c r="CE124" s="2992"/>
      <c r="CF124" s="2992"/>
      <c r="CG124" s="2992"/>
      <c r="CH124" s="2993"/>
      <c r="CI124" s="2502"/>
      <c r="CJ124" s="2993"/>
      <c r="CK124" s="2502"/>
    </row>
    <row r="125" spans="1:89" ht="30.75" thickTop="1">
      <c r="A125" s="5741"/>
      <c r="B125" s="2994" t="s">
        <v>19431</v>
      </c>
      <c r="C125" s="2995" t="s">
        <v>6316</v>
      </c>
      <c r="D125" s="2995">
        <v>0</v>
      </c>
      <c r="E125" s="598" t="s">
        <v>19432</v>
      </c>
      <c r="F125" s="598" t="s">
        <v>19433</v>
      </c>
      <c r="G125" s="598" t="s">
        <v>19434</v>
      </c>
      <c r="H125" s="598" t="s">
        <v>19435</v>
      </c>
      <c r="I125" s="598" t="s">
        <v>19436</v>
      </c>
      <c r="J125" s="598" t="s">
        <v>19437</v>
      </c>
      <c r="K125" s="598" t="s">
        <v>19438</v>
      </c>
      <c r="L125" s="598" t="s">
        <v>19439</v>
      </c>
      <c r="M125" s="598" t="s">
        <v>19440</v>
      </c>
      <c r="N125" s="598" t="s">
        <v>19441</v>
      </c>
      <c r="O125" s="598" t="s">
        <v>19442</v>
      </c>
      <c r="P125" s="598" t="s">
        <v>19443</v>
      </c>
      <c r="Q125" s="598" t="s">
        <v>19444</v>
      </c>
      <c r="R125" s="598" t="s">
        <v>19445</v>
      </c>
      <c r="S125" s="598" t="s">
        <v>19446</v>
      </c>
      <c r="T125" s="598" t="s">
        <v>19447</v>
      </c>
      <c r="U125" s="598" t="s">
        <v>19448</v>
      </c>
      <c r="V125" s="598" t="s">
        <v>19449</v>
      </c>
      <c r="W125" s="598" t="s">
        <v>19450</v>
      </c>
      <c r="X125" s="598" t="s">
        <v>19451</v>
      </c>
      <c r="Y125" s="598" t="s">
        <v>19452</v>
      </c>
      <c r="Z125" s="598" t="s">
        <v>19453</v>
      </c>
      <c r="AA125" s="598" t="s">
        <v>19454</v>
      </c>
      <c r="AB125" s="598" t="s">
        <v>19455</v>
      </c>
      <c r="AC125" s="598" t="s">
        <v>19456</v>
      </c>
      <c r="AD125" s="598" t="s">
        <v>19457</v>
      </c>
      <c r="AE125" s="598" t="s">
        <v>19458</v>
      </c>
      <c r="AF125" s="598" t="s">
        <v>19459</v>
      </c>
      <c r="AG125" s="598" t="s">
        <v>19460</v>
      </c>
      <c r="AH125" s="598" t="s">
        <v>19461</v>
      </c>
      <c r="AI125" s="598" t="s">
        <v>19462</v>
      </c>
      <c r="AJ125" s="598" t="s">
        <v>19559</v>
      </c>
      <c r="AK125" s="598" t="s">
        <v>19463</v>
      </c>
      <c r="AL125" s="598" t="s">
        <v>19464</v>
      </c>
      <c r="AM125" s="598" t="s">
        <v>19465</v>
      </c>
      <c r="AN125" s="598" t="s">
        <v>19466</v>
      </c>
      <c r="AO125" s="598" t="s">
        <v>19467</v>
      </c>
      <c r="AP125" s="598" t="s">
        <v>19468</v>
      </c>
      <c r="AQ125" s="598" t="s">
        <v>19469</v>
      </c>
      <c r="AR125" s="598" t="s">
        <v>19470</v>
      </c>
      <c r="AS125" s="598" t="s">
        <v>19471</v>
      </c>
      <c r="AT125" s="598" t="s">
        <v>19472</v>
      </c>
      <c r="AU125" s="598" t="s">
        <v>19473</v>
      </c>
      <c r="AV125" s="598" t="s">
        <v>19474</v>
      </c>
      <c r="AW125" s="598" t="s">
        <v>19475</v>
      </c>
      <c r="AX125" s="598" t="s">
        <v>19476</v>
      </c>
      <c r="AY125" s="598" t="s">
        <v>19477</v>
      </c>
      <c r="AZ125" s="598" t="s">
        <v>19478</v>
      </c>
      <c r="BA125" s="598" t="s">
        <v>19479</v>
      </c>
      <c r="BB125" s="598" t="s">
        <v>19480</v>
      </c>
      <c r="BC125" s="598" t="s">
        <v>19481</v>
      </c>
      <c r="BD125" s="598" t="s">
        <v>19482</v>
      </c>
      <c r="BE125" s="598" t="s">
        <v>19560</v>
      </c>
      <c r="BF125" s="598" t="s">
        <v>19558</v>
      </c>
      <c r="BG125" s="598" t="s">
        <v>19483</v>
      </c>
      <c r="BH125" s="598" t="s">
        <v>19484</v>
      </c>
      <c r="BI125" s="598" t="s">
        <v>19485</v>
      </c>
      <c r="BJ125" s="598" t="s">
        <v>19486</v>
      </c>
      <c r="BK125" s="598" t="s">
        <v>19487</v>
      </c>
      <c r="BL125" s="598" t="s">
        <v>19488</v>
      </c>
      <c r="BM125" s="598" t="s">
        <v>19489</v>
      </c>
      <c r="BN125" s="598" t="s">
        <v>19490</v>
      </c>
      <c r="BO125" s="598" t="s">
        <v>19491</v>
      </c>
      <c r="BP125" s="598" t="s">
        <v>19492</v>
      </c>
      <c r="BQ125" s="598" t="s">
        <v>19493</v>
      </c>
      <c r="BR125" s="598" t="s">
        <v>19494</v>
      </c>
      <c r="BS125" s="598"/>
      <c r="BT125" s="598"/>
      <c r="BU125" s="598"/>
      <c r="BV125" s="598"/>
      <c r="BW125" s="598"/>
      <c r="BX125" s="598"/>
      <c r="BY125" s="598"/>
      <c r="BZ125" s="598"/>
      <c r="CA125" s="598"/>
      <c r="CB125" s="598"/>
      <c r="CC125" s="598"/>
      <c r="CD125" s="598"/>
      <c r="CE125" s="598"/>
      <c r="CF125" s="598"/>
      <c r="CG125" s="3032"/>
      <c r="CH125" s="2502"/>
      <c r="CI125" s="5511" t="s">
        <v>19495</v>
      </c>
      <c r="CJ125" s="2502"/>
      <c r="CK125" s="5511" t="s">
        <v>19496</v>
      </c>
    </row>
    <row r="126" spans="1:89" ht="15.75">
      <c r="A126" s="5741"/>
      <c r="B126" s="2997" t="s">
        <v>19497</v>
      </c>
      <c r="C126" s="2998" t="s">
        <v>6316</v>
      </c>
      <c r="D126" s="2998">
        <v>0</v>
      </c>
      <c r="E126" s="605"/>
      <c r="F126" s="605"/>
      <c r="G126" s="605"/>
      <c r="H126" s="605"/>
      <c r="I126" s="605"/>
      <c r="J126" s="605"/>
      <c r="K126" s="605"/>
      <c r="L126" s="605"/>
      <c r="M126" s="605"/>
      <c r="N126" s="605"/>
      <c r="O126" s="605"/>
      <c r="P126" s="605"/>
      <c r="Q126" s="605"/>
      <c r="R126" s="605"/>
      <c r="S126" s="605"/>
      <c r="T126" s="605"/>
      <c r="U126" s="605"/>
      <c r="V126" s="605"/>
      <c r="W126" s="605"/>
      <c r="X126" s="605"/>
      <c r="Y126" s="605"/>
      <c r="Z126" s="605"/>
      <c r="AA126" s="605"/>
      <c r="AB126" s="605"/>
      <c r="AC126" s="605"/>
      <c r="AD126" s="605"/>
      <c r="AE126" s="605"/>
      <c r="AF126" s="605"/>
      <c r="AG126" s="605"/>
      <c r="AH126" s="605"/>
      <c r="AI126" s="605"/>
      <c r="AJ126" s="605"/>
      <c r="AK126" s="605"/>
      <c r="AL126" s="605"/>
      <c r="AM126" s="605"/>
      <c r="AN126" s="605"/>
      <c r="AO126" s="605"/>
      <c r="AP126" s="605"/>
      <c r="AQ126" s="605"/>
      <c r="AR126" s="605"/>
      <c r="AS126" s="605"/>
      <c r="AT126" s="605"/>
      <c r="AU126" s="605"/>
      <c r="AV126" s="605"/>
      <c r="AW126" s="605"/>
      <c r="AX126" s="605"/>
      <c r="AY126" s="605"/>
      <c r="AZ126" s="605"/>
      <c r="BA126" s="605"/>
      <c r="BB126" s="605"/>
      <c r="BC126" s="605"/>
      <c r="BD126" s="605"/>
      <c r="BE126" s="605"/>
      <c r="BF126" s="605"/>
      <c r="BG126" s="605"/>
      <c r="BH126" s="605"/>
      <c r="BI126" s="605"/>
      <c r="BJ126" s="605"/>
      <c r="BK126" s="605"/>
      <c r="BL126" s="605"/>
      <c r="BM126" s="605"/>
      <c r="BN126" s="605"/>
      <c r="BO126" s="605"/>
      <c r="BP126" s="605"/>
      <c r="BQ126" s="605"/>
      <c r="BR126" s="605"/>
      <c r="BS126" s="605"/>
      <c r="BT126" s="605"/>
      <c r="BU126" s="605"/>
      <c r="BV126" s="605"/>
      <c r="BW126" s="605"/>
      <c r="BX126" s="605"/>
      <c r="BY126" s="605"/>
      <c r="BZ126" s="605"/>
      <c r="CA126" s="605"/>
      <c r="CB126" s="605"/>
      <c r="CC126" s="605"/>
      <c r="CD126" s="605"/>
      <c r="CE126" s="605"/>
      <c r="CF126" s="605"/>
      <c r="CG126" s="3034"/>
      <c r="CH126" s="2502"/>
      <c r="CI126" s="5701"/>
      <c r="CJ126" s="2502"/>
      <c r="CK126" s="5701"/>
    </row>
    <row r="127" spans="1:89" ht="30">
      <c r="A127" s="5741"/>
      <c r="B127" s="2997" t="s">
        <v>19498</v>
      </c>
      <c r="C127" s="2998" t="s">
        <v>6316</v>
      </c>
      <c r="D127" s="2998">
        <v>0</v>
      </c>
      <c r="E127" s="3000" t="s">
        <v>19432</v>
      </c>
      <c r="F127" s="3000" t="s">
        <v>19433</v>
      </c>
      <c r="G127" s="3000" t="s">
        <v>19434</v>
      </c>
      <c r="H127" s="3000" t="s">
        <v>19435</v>
      </c>
      <c r="I127" s="3000" t="s">
        <v>19436</v>
      </c>
      <c r="J127" s="3000" t="s">
        <v>19437</v>
      </c>
      <c r="K127" s="3000" t="s">
        <v>19438</v>
      </c>
      <c r="L127" s="3000" t="s">
        <v>19439</v>
      </c>
      <c r="M127" s="3000" t="s">
        <v>19440</v>
      </c>
      <c r="N127" s="3000" t="s">
        <v>19441</v>
      </c>
      <c r="O127" s="3000" t="s">
        <v>19442</v>
      </c>
      <c r="P127" s="3000" t="s">
        <v>19443</v>
      </c>
      <c r="Q127" s="3000" t="s">
        <v>19444</v>
      </c>
      <c r="R127" s="3000" t="s">
        <v>19445</v>
      </c>
      <c r="S127" s="3000" t="s">
        <v>19446</v>
      </c>
      <c r="T127" s="3000" t="s">
        <v>19447</v>
      </c>
      <c r="U127" s="3000" t="s">
        <v>19448</v>
      </c>
      <c r="V127" s="3000" t="s">
        <v>19449</v>
      </c>
      <c r="W127" s="3000" t="s">
        <v>19450</v>
      </c>
      <c r="X127" s="3000" t="s">
        <v>19451</v>
      </c>
      <c r="Y127" s="3000" t="s">
        <v>19452</v>
      </c>
      <c r="Z127" s="3000" t="s">
        <v>19453</v>
      </c>
      <c r="AA127" s="3000" t="s">
        <v>19454</v>
      </c>
      <c r="AB127" s="3000" t="s">
        <v>19455</v>
      </c>
      <c r="AC127" s="3000" t="s">
        <v>19456</v>
      </c>
      <c r="AD127" s="3000" t="s">
        <v>19457</v>
      </c>
      <c r="AE127" s="3000" t="s">
        <v>19458</v>
      </c>
      <c r="AF127" s="3000" t="s">
        <v>19459</v>
      </c>
      <c r="AG127" s="3000" t="s">
        <v>19460</v>
      </c>
      <c r="AH127" s="3000" t="s">
        <v>19461</v>
      </c>
      <c r="AI127" s="3000" t="s">
        <v>19462</v>
      </c>
      <c r="AJ127" s="3000" t="s">
        <v>19559</v>
      </c>
      <c r="AK127" s="3000" t="s">
        <v>19463</v>
      </c>
      <c r="AL127" s="3000" t="s">
        <v>19464</v>
      </c>
      <c r="AM127" s="3000" t="s">
        <v>19465</v>
      </c>
      <c r="AN127" s="3000" t="s">
        <v>19466</v>
      </c>
      <c r="AO127" s="3000" t="s">
        <v>19467</v>
      </c>
      <c r="AP127" s="3000" t="s">
        <v>19468</v>
      </c>
      <c r="AQ127" s="3000" t="s">
        <v>19469</v>
      </c>
      <c r="AR127" s="3000" t="s">
        <v>19470</v>
      </c>
      <c r="AS127" s="3000" t="s">
        <v>19471</v>
      </c>
      <c r="AT127" s="3000" t="s">
        <v>19472</v>
      </c>
      <c r="AU127" s="3000" t="s">
        <v>19473</v>
      </c>
      <c r="AV127" s="3000" t="s">
        <v>19474</v>
      </c>
      <c r="AW127" s="3000" t="s">
        <v>19475</v>
      </c>
      <c r="AX127" s="3000" t="s">
        <v>19476</v>
      </c>
      <c r="AY127" s="3000" t="s">
        <v>19477</v>
      </c>
      <c r="AZ127" s="3000" t="s">
        <v>19478</v>
      </c>
      <c r="BA127" s="3000" t="s">
        <v>19479</v>
      </c>
      <c r="BB127" s="3000" t="s">
        <v>19480</v>
      </c>
      <c r="BC127" s="3000" t="s">
        <v>19481</v>
      </c>
      <c r="BD127" s="3000" t="s">
        <v>19482</v>
      </c>
      <c r="BE127" s="3000" t="s">
        <v>19560</v>
      </c>
      <c r="BF127" s="3000" t="s">
        <v>19558</v>
      </c>
      <c r="BG127" s="3000" t="s">
        <v>19483</v>
      </c>
      <c r="BH127" s="3000" t="s">
        <v>19484</v>
      </c>
      <c r="BI127" s="3000" t="s">
        <v>19485</v>
      </c>
      <c r="BJ127" s="3000" t="s">
        <v>19486</v>
      </c>
      <c r="BK127" s="3000" t="s">
        <v>19487</v>
      </c>
      <c r="BL127" s="3000" t="s">
        <v>19488</v>
      </c>
      <c r="BM127" s="3000" t="s">
        <v>19489</v>
      </c>
      <c r="BN127" s="3000" t="s">
        <v>19490</v>
      </c>
      <c r="BO127" s="3000" t="s">
        <v>19491</v>
      </c>
      <c r="BP127" s="3000" t="s">
        <v>19492</v>
      </c>
      <c r="BQ127" s="3000" t="s">
        <v>19493</v>
      </c>
      <c r="BR127" s="3000" t="s">
        <v>19494</v>
      </c>
      <c r="BS127" s="3000" t="s">
        <v>2578</v>
      </c>
      <c r="BT127" s="3000" t="s">
        <v>2578</v>
      </c>
      <c r="BU127" s="3000" t="s">
        <v>2578</v>
      </c>
      <c r="BV127" s="3000" t="s">
        <v>2578</v>
      </c>
      <c r="BW127" s="3000" t="s">
        <v>2578</v>
      </c>
      <c r="BX127" s="3000" t="s">
        <v>2578</v>
      </c>
      <c r="BY127" s="3000" t="s">
        <v>2578</v>
      </c>
      <c r="BZ127" s="3000" t="s">
        <v>2578</v>
      </c>
      <c r="CA127" s="3000" t="s">
        <v>2578</v>
      </c>
      <c r="CB127" s="3000" t="s">
        <v>2578</v>
      </c>
      <c r="CC127" s="3000" t="s">
        <v>2578</v>
      </c>
      <c r="CD127" s="3000" t="s">
        <v>2578</v>
      </c>
      <c r="CE127" s="3000" t="s">
        <v>2578</v>
      </c>
      <c r="CF127" s="3000" t="s">
        <v>2578</v>
      </c>
      <c r="CG127" s="3034"/>
      <c r="CH127" s="2502"/>
      <c r="CI127" s="5732"/>
      <c r="CJ127" s="2502"/>
      <c r="CK127" s="5732"/>
    </row>
    <row r="128" spans="1:89" ht="15.75">
      <c r="A128" s="5741"/>
      <c r="B128" s="3001" t="s">
        <v>19499</v>
      </c>
      <c r="C128" s="3002" t="s">
        <v>6316</v>
      </c>
      <c r="D128" s="3002">
        <v>0</v>
      </c>
      <c r="E128" s="600" t="s">
        <v>19500</v>
      </c>
      <c r="F128" s="600" t="s">
        <v>19501</v>
      </c>
      <c r="G128" s="600" t="s">
        <v>19501</v>
      </c>
      <c r="H128" s="600" t="s">
        <v>19502</v>
      </c>
      <c r="I128" s="600" t="s">
        <v>19500</v>
      </c>
      <c r="J128" s="600" t="s">
        <v>19501</v>
      </c>
      <c r="K128" s="600" t="s">
        <v>19502</v>
      </c>
      <c r="L128" s="600" t="s">
        <v>19501</v>
      </c>
      <c r="M128" s="600" t="s">
        <v>19500</v>
      </c>
      <c r="N128" s="600" t="s">
        <v>19501</v>
      </c>
      <c r="O128" s="600" t="s">
        <v>19500</v>
      </c>
      <c r="P128" s="600" t="s">
        <v>19501</v>
      </c>
      <c r="Q128" s="600" t="s">
        <v>19501</v>
      </c>
      <c r="R128" s="600" t="s">
        <v>19500</v>
      </c>
      <c r="S128" s="600" t="s">
        <v>19500</v>
      </c>
      <c r="T128" s="600" t="s">
        <v>19503</v>
      </c>
      <c r="U128" s="600" t="s">
        <v>19501</v>
      </c>
      <c r="V128" s="600" t="s">
        <v>19501</v>
      </c>
      <c r="W128" s="600" t="s">
        <v>19504</v>
      </c>
      <c r="X128" s="600" t="s">
        <v>19503</v>
      </c>
      <c r="Y128" s="600" t="s">
        <v>19500</v>
      </c>
      <c r="Z128" s="600" t="s">
        <v>19502</v>
      </c>
      <c r="AA128" s="600" t="s">
        <v>19505</v>
      </c>
      <c r="AB128" s="600" t="s">
        <v>19504</v>
      </c>
      <c r="AC128" s="600" t="s">
        <v>19503</v>
      </c>
      <c r="AD128" s="600" t="s">
        <v>19501</v>
      </c>
      <c r="AE128" s="600" t="s">
        <v>19501</v>
      </c>
      <c r="AF128" s="600" t="s">
        <v>19500</v>
      </c>
      <c r="AG128" s="600" t="s">
        <v>19501</v>
      </c>
      <c r="AH128" s="600" t="s">
        <v>19501</v>
      </c>
      <c r="AI128" s="600" t="s">
        <v>19501</v>
      </c>
      <c r="AJ128" s="600" t="s">
        <v>19501</v>
      </c>
      <c r="AK128" s="600" t="s">
        <v>19501</v>
      </c>
      <c r="AL128" s="600" t="s">
        <v>19500</v>
      </c>
      <c r="AM128" s="600" t="s">
        <v>19501</v>
      </c>
      <c r="AN128" s="600" t="s">
        <v>19502</v>
      </c>
      <c r="AO128" s="600" t="s">
        <v>19500</v>
      </c>
      <c r="AP128" s="600" t="s">
        <v>19500</v>
      </c>
      <c r="AQ128" s="600" t="s">
        <v>19501</v>
      </c>
      <c r="AR128" s="600" t="s">
        <v>19501</v>
      </c>
      <c r="AS128" s="600" t="s">
        <v>19502</v>
      </c>
      <c r="AT128" s="600" t="s">
        <v>19501</v>
      </c>
      <c r="AU128" s="600" t="s">
        <v>19501</v>
      </c>
      <c r="AV128" s="600" t="s">
        <v>19501</v>
      </c>
      <c r="AW128" s="600" t="s">
        <v>19500</v>
      </c>
      <c r="AX128" s="600" t="s">
        <v>19502</v>
      </c>
      <c r="AY128" s="600" t="s">
        <v>19502</v>
      </c>
      <c r="AZ128" s="600" t="s">
        <v>19504</v>
      </c>
      <c r="BA128" s="600" t="s">
        <v>19501</v>
      </c>
      <c r="BB128" s="600" t="s">
        <v>19501</v>
      </c>
      <c r="BC128" s="600" t="s">
        <v>19501</v>
      </c>
      <c r="BD128" s="600" t="s">
        <v>19502</v>
      </c>
      <c r="BE128" s="600" t="s">
        <v>19504</v>
      </c>
      <c r="BF128" s="600" t="s">
        <v>19500</v>
      </c>
      <c r="BG128" s="600" t="s">
        <v>19504</v>
      </c>
      <c r="BH128" s="600" t="s">
        <v>19500</v>
      </c>
      <c r="BI128" s="600" t="s">
        <v>19502</v>
      </c>
      <c r="BJ128" s="600" t="s">
        <v>19502</v>
      </c>
      <c r="BK128" s="600" t="s">
        <v>19503</v>
      </c>
      <c r="BL128" s="600" t="s">
        <v>19503</v>
      </c>
      <c r="BM128" s="600" t="s">
        <v>19502</v>
      </c>
      <c r="BN128" s="600" t="s">
        <v>19502</v>
      </c>
      <c r="BO128" s="600" t="s">
        <v>19500</v>
      </c>
      <c r="BP128" s="600" t="s">
        <v>19500</v>
      </c>
      <c r="BQ128" s="600" t="s">
        <v>19500</v>
      </c>
      <c r="BR128" s="600" t="s">
        <v>19502</v>
      </c>
      <c r="BS128" s="600"/>
      <c r="BT128" s="600"/>
      <c r="BU128" s="600"/>
      <c r="BV128" s="600"/>
      <c r="BW128" s="600"/>
      <c r="BX128" s="600"/>
      <c r="BY128" s="600"/>
      <c r="BZ128" s="600"/>
      <c r="CA128" s="600"/>
      <c r="CB128" s="600"/>
      <c r="CC128" s="600"/>
      <c r="CD128" s="600"/>
      <c r="CE128" s="600"/>
      <c r="CF128" s="600"/>
      <c r="CG128" s="3036"/>
      <c r="CH128" s="2502"/>
      <c r="CI128" s="3004" t="s">
        <v>19506</v>
      </c>
      <c r="CJ128" s="2502"/>
      <c r="CK128" s="3004" t="s">
        <v>19507</v>
      </c>
    </row>
    <row r="129" spans="1:89" ht="15.75">
      <c r="A129" s="5741"/>
      <c r="B129" s="3001" t="s">
        <v>19508</v>
      </c>
      <c r="C129" s="3002" t="s">
        <v>1031</v>
      </c>
      <c r="D129" s="3002">
        <v>2</v>
      </c>
      <c r="E129" s="601">
        <v>47.107771423565026</v>
      </c>
      <c r="F129" s="601">
        <v>51.229638737600879</v>
      </c>
      <c r="G129" s="601">
        <v>67.036535741233465</v>
      </c>
      <c r="H129" s="601">
        <v>186.59723926417365</v>
      </c>
      <c r="I129" s="601">
        <v>341.76205753786712</v>
      </c>
      <c r="J129" s="601">
        <v>392.75321437746777</v>
      </c>
      <c r="K129" s="601">
        <v>100.7557796163038</v>
      </c>
      <c r="L129" s="601">
        <v>152.10315865140481</v>
      </c>
      <c r="M129" s="601">
        <v>35.242177491330871</v>
      </c>
      <c r="N129" s="601">
        <v>194.83909754161462</v>
      </c>
      <c r="O129" s="601">
        <v>110.43372118937309</v>
      </c>
      <c r="P129" s="601">
        <v>69.056555799158147</v>
      </c>
      <c r="Q129" s="601">
        <v>26.498099545694149</v>
      </c>
      <c r="R129" s="601">
        <v>27.901644516087899</v>
      </c>
      <c r="S129" s="601">
        <v>37.744681362329395</v>
      </c>
      <c r="T129" s="601">
        <v>113.48804403898991</v>
      </c>
      <c r="U129" s="601">
        <v>1230.80043085998</v>
      </c>
      <c r="V129" s="601">
        <v>76.704630848007113</v>
      </c>
      <c r="W129" s="601">
        <v>118.28075691770792</v>
      </c>
      <c r="X129" s="601">
        <v>81.835778238959108</v>
      </c>
      <c r="Y129" s="601">
        <v>179.02296278797982</v>
      </c>
      <c r="Z129" s="601">
        <v>311.91117059352541</v>
      </c>
      <c r="AA129" s="601">
        <v>28.317270248326604</v>
      </c>
      <c r="AB129" s="601">
        <v>39.954208548710291</v>
      </c>
      <c r="AC129" s="601">
        <v>49.935237936113779</v>
      </c>
      <c r="AD129" s="601">
        <v>67.17680127635056</v>
      </c>
      <c r="AE129" s="601">
        <v>29.111212886312867</v>
      </c>
      <c r="AF129" s="601">
        <v>79.026736004684366</v>
      </c>
      <c r="AG129" s="601">
        <v>85.339434944814116</v>
      </c>
      <c r="AH129" s="601">
        <v>130.48047886143627</v>
      </c>
      <c r="AI129" s="601">
        <v>65.123559270699275</v>
      </c>
      <c r="AJ129" s="601">
        <v>25.55550715537937</v>
      </c>
      <c r="AK129" s="601">
        <v>139.13423490018059</v>
      </c>
      <c r="AL129" s="601">
        <v>82.052653770879147</v>
      </c>
      <c r="AM129" s="601">
        <v>56.642954202463827</v>
      </c>
      <c r="AN129" s="601">
        <v>652.87879797247706</v>
      </c>
      <c r="AO129" s="601">
        <v>67.124305043991995</v>
      </c>
      <c r="AP129" s="601">
        <v>76.443601789877704</v>
      </c>
      <c r="AQ129" s="601">
        <v>71.978685447170903</v>
      </c>
      <c r="AR129" s="601">
        <v>40.573246389292905</v>
      </c>
      <c r="AS129" s="601">
        <v>70.038172186168424</v>
      </c>
      <c r="AT129" s="601">
        <v>206.50189569140829</v>
      </c>
      <c r="AU129" s="601">
        <v>294.74658489389549</v>
      </c>
      <c r="AV129" s="601">
        <v>195.99716453088638</v>
      </c>
      <c r="AW129" s="601">
        <v>65.507721076412381</v>
      </c>
      <c r="AX129" s="601">
        <v>90.528140682017636</v>
      </c>
      <c r="AY129" s="601">
        <v>75.993401144568125</v>
      </c>
      <c r="AZ129" s="601">
        <v>123.20121993846297</v>
      </c>
      <c r="BA129" s="601">
        <v>64.221059455312528</v>
      </c>
      <c r="BB129" s="601">
        <v>97.945523561546111</v>
      </c>
      <c r="BC129" s="601">
        <v>149.12157919387303</v>
      </c>
      <c r="BD129" s="601">
        <v>189.18099364712694</v>
      </c>
      <c r="BE129" s="601">
        <v>25.90729361505613</v>
      </c>
      <c r="BF129" s="601">
        <v>30.333926834143139</v>
      </c>
      <c r="BG129" s="601">
        <v>33.038147782173951</v>
      </c>
      <c r="BH129" s="601">
        <v>64.669687805608106</v>
      </c>
      <c r="BI129" s="601">
        <v>296.21672476505825</v>
      </c>
      <c r="BJ129" s="601">
        <v>46.854170363758264</v>
      </c>
      <c r="BK129" s="601">
        <v>29.196205383320731</v>
      </c>
      <c r="BL129" s="601">
        <v>33.437227396120285</v>
      </c>
      <c r="BM129" s="601">
        <v>33.040815843244872</v>
      </c>
      <c r="BN129" s="601">
        <v>102.26532226329054</v>
      </c>
      <c r="BO129" s="601">
        <v>382.62135041173826</v>
      </c>
      <c r="BP129" s="601">
        <v>25.7298821176866</v>
      </c>
      <c r="BQ129" s="601">
        <v>35.188748103086425</v>
      </c>
      <c r="BR129" s="601">
        <v>47.71089947394475</v>
      </c>
      <c r="BS129" s="601"/>
      <c r="BT129" s="601"/>
      <c r="BU129" s="601"/>
      <c r="BV129" s="601"/>
      <c r="BW129" s="601"/>
      <c r="BX129" s="601"/>
      <c r="BY129" s="601"/>
      <c r="BZ129" s="601"/>
      <c r="CA129" s="601"/>
      <c r="CB129" s="601"/>
      <c r="CC129" s="601"/>
      <c r="CD129" s="601"/>
      <c r="CE129" s="601"/>
      <c r="CF129" s="601"/>
      <c r="CG129" s="3037"/>
      <c r="CH129" s="2502"/>
      <c r="CI129" s="3004" t="s">
        <v>19509</v>
      </c>
      <c r="CJ129" s="2502"/>
      <c r="CK129" s="3004" t="s">
        <v>19510</v>
      </c>
    </row>
    <row r="130" spans="1:89" ht="15.75">
      <c r="A130" s="5741"/>
      <c r="B130" s="3001" t="s">
        <v>19511</v>
      </c>
      <c r="C130" s="3002" t="s">
        <v>19512</v>
      </c>
      <c r="D130" s="3002">
        <v>0</v>
      </c>
      <c r="E130" s="600">
        <v>25</v>
      </c>
      <c r="F130" s="600">
        <v>30</v>
      </c>
      <c r="G130" s="600">
        <v>20</v>
      </c>
      <c r="H130" s="600">
        <v>250</v>
      </c>
      <c r="I130" s="600">
        <v>40</v>
      </c>
      <c r="J130" s="600">
        <v>45</v>
      </c>
      <c r="K130" s="600">
        <v>250</v>
      </c>
      <c r="L130" s="600">
        <v>40</v>
      </c>
      <c r="M130" s="600">
        <v>25</v>
      </c>
      <c r="N130" s="600">
        <v>25</v>
      </c>
      <c r="O130" s="600">
        <v>45</v>
      </c>
      <c r="P130" s="600">
        <v>25</v>
      </c>
      <c r="Q130" s="600">
        <v>90</v>
      </c>
      <c r="R130" s="600">
        <v>40</v>
      </c>
      <c r="S130" s="600">
        <v>45</v>
      </c>
      <c r="T130" s="600">
        <v>30</v>
      </c>
      <c r="U130" s="600">
        <v>30</v>
      </c>
      <c r="V130" s="600">
        <v>25</v>
      </c>
      <c r="W130" s="600">
        <v>45</v>
      </c>
      <c r="X130" s="600">
        <v>75</v>
      </c>
      <c r="Y130" s="600">
        <v>25</v>
      </c>
      <c r="Z130" s="600">
        <v>45</v>
      </c>
      <c r="AA130" s="600">
        <v>40</v>
      </c>
      <c r="AB130" s="600">
        <v>45</v>
      </c>
      <c r="AC130" s="600">
        <v>45</v>
      </c>
      <c r="AD130" s="600">
        <v>25</v>
      </c>
      <c r="AE130" s="600">
        <v>25</v>
      </c>
      <c r="AF130" s="600">
        <v>30</v>
      </c>
      <c r="AG130" s="600">
        <v>25</v>
      </c>
      <c r="AH130" s="600">
        <v>30</v>
      </c>
      <c r="AI130" s="600">
        <v>45</v>
      </c>
      <c r="AJ130" s="600">
        <v>25</v>
      </c>
      <c r="AK130" s="600">
        <v>45</v>
      </c>
      <c r="AL130" s="600">
        <v>25</v>
      </c>
      <c r="AM130" s="600">
        <v>25</v>
      </c>
      <c r="AN130" s="600">
        <v>250</v>
      </c>
      <c r="AO130" s="600">
        <v>25</v>
      </c>
      <c r="AP130" s="600">
        <v>30</v>
      </c>
      <c r="AQ130" s="600">
        <v>45</v>
      </c>
      <c r="AR130" s="600">
        <v>45</v>
      </c>
      <c r="AS130" s="600">
        <v>45</v>
      </c>
      <c r="AT130" s="600">
        <v>25</v>
      </c>
      <c r="AU130" s="600">
        <v>45</v>
      </c>
      <c r="AV130" s="600">
        <v>25</v>
      </c>
      <c r="AW130" s="600">
        <v>25</v>
      </c>
      <c r="AX130" s="600">
        <v>45</v>
      </c>
      <c r="AY130" s="600">
        <v>60</v>
      </c>
      <c r="AZ130" s="600">
        <v>60</v>
      </c>
      <c r="BA130" s="600">
        <v>25</v>
      </c>
      <c r="BB130" s="600">
        <v>45</v>
      </c>
      <c r="BC130" s="600">
        <v>25</v>
      </c>
      <c r="BD130" s="600">
        <v>30</v>
      </c>
      <c r="BE130" s="600">
        <v>60</v>
      </c>
      <c r="BF130" s="600">
        <v>25</v>
      </c>
      <c r="BG130" s="600">
        <v>45</v>
      </c>
      <c r="BH130" s="600">
        <v>45</v>
      </c>
      <c r="BI130" s="600">
        <v>45</v>
      </c>
      <c r="BJ130" s="600">
        <v>45</v>
      </c>
      <c r="BK130" s="600">
        <v>25</v>
      </c>
      <c r="BL130" s="600">
        <v>30</v>
      </c>
      <c r="BM130" s="600">
        <v>250</v>
      </c>
      <c r="BN130" s="600">
        <v>45</v>
      </c>
      <c r="BO130" s="600">
        <v>45</v>
      </c>
      <c r="BP130" s="600">
        <v>25</v>
      </c>
      <c r="BQ130" s="600">
        <v>45</v>
      </c>
      <c r="BR130" s="600">
        <v>250</v>
      </c>
      <c r="BS130" s="600"/>
      <c r="BT130" s="600"/>
      <c r="BU130" s="600"/>
      <c r="BV130" s="600"/>
      <c r="BW130" s="600"/>
      <c r="BX130" s="600"/>
      <c r="BY130" s="600"/>
      <c r="BZ130" s="600"/>
      <c r="CA130" s="600"/>
      <c r="CB130" s="600"/>
      <c r="CC130" s="600"/>
      <c r="CD130" s="600"/>
      <c r="CE130" s="600"/>
      <c r="CF130" s="600"/>
      <c r="CG130" s="3038"/>
      <c r="CH130" s="2502"/>
      <c r="CI130" s="3004" t="s">
        <v>19513</v>
      </c>
      <c r="CJ130" s="2502"/>
      <c r="CK130" s="3004" t="s">
        <v>19514</v>
      </c>
    </row>
    <row r="131" spans="1:89" ht="15.75">
      <c r="A131" s="5741"/>
      <c r="B131" s="3001" t="s">
        <v>19515</v>
      </c>
      <c r="C131" s="3002" t="s">
        <v>19512</v>
      </c>
      <c r="D131" s="3002">
        <v>0</v>
      </c>
      <c r="E131" s="600">
        <v>8</v>
      </c>
      <c r="F131" s="600">
        <v>20</v>
      </c>
      <c r="G131" s="600">
        <v>30</v>
      </c>
      <c r="H131" s="600">
        <v>250</v>
      </c>
      <c r="I131" s="600">
        <v>20</v>
      </c>
      <c r="J131" s="600">
        <v>15</v>
      </c>
      <c r="K131" s="600">
        <v>250</v>
      </c>
      <c r="L131" s="600">
        <v>9</v>
      </c>
      <c r="M131" s="600">
        <v>10</v>
      </c>
      <c r="N131" s="600">
        <v>10</v>
      </c>
      <c r="O131" s="600">
        <v>30</v>
      </c>
      <c r="P131" s="600">
        <v>15</v>
      </c>
      <c r="Q131" s="600">
        <v>50</v>
      </c>
      <c r="R131" s="600">
        <v>19</v>
      </c>
      <c r="S131" s="600">
        <v>30</v>
      </c>
      <c r="T131" s="600">
        <v>14</v>
      </c>
      <c r="U131" s="600">
        <v>20</v>
      </c>
      <c r="V131" s="600">
        <v>15</v>
      </c>
      <c r="W131" s="600">
        <v>20</v>
      </c>
      <c r="X131" s="600">
        <v>50</v>
      </c>
      <c r="Y131" s="600">
        <v>10</v>
      </c>
      <c r="Z131" s="600">
        <v>40</v>
      </c>
      <c r="AA131" s="600">
        <v>8</v>
      </c>
      <c r="AB131" s="600">
        <v>30</v>
      </c>
      <c r="AC131" s="600">
        <v>30</v>
      </c>
      <c r="AD131" s="600">
        <v>10</v>
      </c>
      <c r="AE131" s="600">
        <v>10</v>
      </c>
      <c r="AF131" s="600">
        <v>20</v>
      </c>
      <c r="AG131" s="600">
        <v>7</v>
      </c>
      <c r="AH131" s="600">
        <v>15</v>
      </c>
      <c r="AI131" s="600">
        <v>30</v>
      </c>
      <c r="AJ131" s="600">
        <v>10</v>
      </c>
      <c r="AK131" s="600">
        <v>250</v>
      </c>
      <c r="AL131" s="600">
        <v>8</v>
      </c>
      <c r="AM131" s="600">
        <v>12</v>
      </c>
      <c r="AN131" s="600">
        <v>250</v>
      </c>
      <c r="AO131" s="600">
        <v>10</v>
      </c>
      <c r="AP131" s="600">
        <v>7</v>
      </c>
      <c r="AQ131" s="600">
        <v>30</v>
      </c>
      <c r="AR131" s="600">
        <v>30</v>
      </c>
      <c r="AS131" s="600">
        <v>12</v>
      </c>
      <c r="AT131" s="600">
        <v>6</v>
      </c>
      <c r="AU131" s="600">
        <v>30</v>
      </c>
      <c r="AV131" s="600">
        <v>10</v>
      </c>
      <c r="AW131" s="600">
        <v>12</v>
      </c>
      <c r="AX131" s="600">
        <v>30</v>
      </c>
      <c r="AY131" s="600">
        <v>30</v>
      </c>
      <c r="AZ131" s="600">
        <v>30</v>
      </c>
      <c r="BA131" s="600">
        <v>12</v>
      </c>
      <c r="BB131" s="600">
        <v>30</v>
      </c>
      <c r="BC131" s="600">
        <v>8</v>
      </c>
      <c r="BD131" s="600">
        <v>20</v>
      </c>
      <c r="BE131" s="600">
        <v>40</v>
      </c>
      <c r="BF131" s="600">
        <v>15</v>
      </c>
      <c r="BG131" s="600">
        <v>30</v>
      </c>
      <c r="BH131" s="600">
        <v>30</v>
      </c>
      <c r="BI131" s="600">
        <v>30</v>
      </c>
      <c r="BJ131" s="600">
        <v>30</v>
      </c>
      <c r="BK131" s="600">
        <v>10</v>
      </c>
      <c r="BL131" s="600">
        <v>20</v>
      </c>
      <c r="BM131" s="600">
        <v>250</v>
      </c>
      <c r="BN131" s="600">
        <v>30</v>
      </c>
      <c r="BO131" s="600">
        <v>15</v>
      </c>
      <c r="BP131" s="600">
        <v>15</v>
      </c>
      <c r="BQ131" s="600">
        <v>30</v>
      </c>
      <c r="BR131" s="600">
        <v>250</v>
      </c>
      <c r="BS131" s="600"/>
      <c r="BT131" s="600"/>
      <c r="BU131" s="600"/>
      <c r="BV131" s="600"/>
      <c r="BW131" s="600"/>
      <c r="BX131" s="600"/>
      <c r="BY131" s="600"/>
      <c r="BZ131" s="600"/>
      <c r="CA131" s="600"/>
      <c r="CB131" s="600"/>
      <c r="CC131" s="600"/>
      <c r="CD131" s="600"/>
      <c r="CE131" s="600"/>
      <c r="CF131" s="600"/>
      <c r="CG131" s="3038"/>
      <c r="CH131" s="2502"/>
      <c r="CI131" s="3004" t="s">
        <v>19516</v>
      </c>
      <c r="CJ131" s="2502"/>
      <c r="CK131" s="3004" t="s">
        <v>19517</v>
      </c>
    </row>
    <row r="132" spans="1:89" ht="15.75">
      <c r="A132" s="5741"/>
      <c r="B132" s="3001" t="s">
        <v>19518</v>
      </c>
      <c r="C132" s="3002" t="s">
        <v>19512</v>
      </c>
      <c r="D132" s="3002">
        <v>0</v>
      </c>
      <c r="E132" s="600">
        <v>1</v>
      </c>
      <c r="F132" s="600">
        <v>3</v>
      </c>
      <c r="G132" s="600"/>
      <c r="H132" s="600"/>
      <c r="I132" s="600">
        <v>3</v>
      </c>
      <c r="J132" s="600">
        <v>6</v>
      </c>
      <c r="K132" s="600"/>
      <c r="L132" s="600">
        <v>2</v>
      </c>
      <c r="M132" s="600">
        <v>2</v>
      </c>
      <c r="N132" s="600">
        <v>2</v>
      </c>
      <c r="O132" s="600">
        <v>20</v>
      </c>
      <c r="P132" s="600">
        <v>1</v>
      </c>
      <c r="Q132" s="600">
        <v>10</v>
      </c>
      <c r="R132" s="600">
        <v>2</v>
      </c>
      <c r="S132" s="600">
        <v>13</v>
      </c>
      <c r="T132" s="600">
        <v>4</v>
      </c>
      <c r="U132" s="600">
        <v>1</v>
      </c>
      <c r="V132" s="600">
        <v>3</v>
      </c>
      <c r="W132" s="600">
        <v>8</v>
      </c>
      <c r="X132" s="600">
        <v>10</v>
      </c>
      <c r="Y132" s="600">
        <v>2</v>
      </c>
      <c r="Z132" s="600"/>
      <c r="AA132" s="600">
        <v>6</v>
      </c>
      <c r="AB132" s="600">
        <v>3.5</v>
      </c>
      <c r="AC132" s="600">
        <v>8</v>
      </c>
      <c r="AD132" s="600">
        <v>3</v>
      </c>
      <c r="AE132" s="600">
        <v>1</v>
      </c>
      <c r="AF132" s="600">
        <v>5</v>
      </c>
      <c r="AG132" s="600">
        <v>4</v>
      </c>
      <c r="AH132" s="600">
        <v>3</v>
      </c>
      <c r="AI132" s="600">
        <v>5</v>
      </c>
      <c r="AJ132" s="600">
        <v>1</v>
      </c>
      <c r="AK132" s="600">
        <v>28</v>
      </c>
      <c r="AL132" s="600">
        <v>2</v>
      </c>
      <c r="AM132" s="600">
        <v>3</v>
      </c>
      <c r="AN132" s="600"/>
      <c r="AO132" s="600">
        <v>2</v>
      </c>
      <c r="AP132" s="600">
        <v>2</v>
      </c>
      <c r="AQ132" s="600"/>
      <c r="AR132" s="600">
        <v>8</v>
      </c>
      <c r="AS132" s="600">
        <v>14</v>
      </c>
      <c r="AT132" s="600">
        <v>1</v>
      </c>
      <c r="AU132" s="600">
        <v>10</v>
      </c>
      <c r="AV132" s="600">
        <v>2</v>
      </c>
      <c r="AW132" s="600">
        <v>2</v>
      </c>
      <c r="AX132" s="600"/>
      <c r="AY132" s="600">
        <v>10</v>
      </c>
      <c r="AZ132" s="600">
        <v>5</v>
      </c>
      <c r="BA132" s="600">
        <v>3</v>
      </c>
      <c r="BB132" s="600"/>
      <c r="BC132" s="600">
        <v>3</v>
      </c>
      <c r="BD132" s="600">
        <v>3</v>
      </c>
      <c r="BE132" s="600">
        <v>20</v>
      </c>
      <c r="BF132" s="600">
        <v>2</v>
      </c>
      <c r="BG132" s="600">
        <v>25</v>
      </c>
      <c r="BH132" s="600">
        <v>10</v>
      </c>
      <c r="BI132" s="600">
        <v>3</v>
      </c>
      <c r="BJ132" s="600"/>
      <c r="BK132" s="600">
        <v>3</v>
      </c>
      <c r="BL132" s="600">
        <v>3</v>
      </c>
      <c r="BM132" s="600"/>
      <c r="BN132" s="600">
        <v>10</v>
      </c>
      <c r="BO132" s="600">
        <v>3</v>
      </c>
      <c r="BP132" s="600">
        <v>5</v>
      </c>
      <c r="BQ132" s="600">
        <v>15</v>
      </c>
      <c r="BR132" s="600"/>
      <c r="BS132" s="600"/>
      <c r="BT132" s="600"/>
      <c r="BU132" s="600"/>
      <c r="BV132" s="600"/>
      <c r="BW132" s="600"/>
      <c r="BX132" s="600"/>
      <c r="BY132" s="600"/>
      <c r="BZ132" s="600"/>
      <c r="CA132" s="600"/>
      <c r="CB132" s="600"/>
      <c r="CC132" s="600"/>
      <c r="CD132" s="600"/>
      <c r="CE132" s="600"/>
      <c r="CF132" s="600"/>
      <c r="CG132" s="3038"/>
      <c r="CH132" s="2502"/>
      <c r="CI132" s="3004" t="s">
        <v>19519</v>
      </c>
      <c r="CJ132" s="2502"/>
      <c r="CK132" s="3004" t="s">
        <v>19520</v>
      </c>
    </row>
    <row r="133" spans="1:89" ht="15.75">
      <c r="A133" s="5741"/>
      <c r="B133" s="3001" t="s">
        <v>19521</v>
      </c>
      <c r="C133" s="3002" t="s">
        <v>19512</v>
      </c>
      <c r="D133" s="3002">
        <v>2</v>
      </c>
      <c r="E133" s="601">
        <v>2</v>
      </c>
      <c r="F133" s="601">
        <v>2</v>
      </c>
      <c r="G133" s="601"/>
      <c r="H133" s="601"/>
      <c r="I133" s="601">
        <v>0.25</v>
      </c>
      <c r="J133" s="601">
        <v>1</v>
      </c>
      <c r="K133" s="601"/>
      <c r="L133" s="601">
        <v>0.25</v>
      </c>
      <c r="M133" s="601">
        <v>1</v>
      </c>
      <c r="N133" s="601">
        <v>1</v>
      </c>
      <c r="O133" s="601">
        <v>2.5</v>
      </c>
      <c r="P133" s="601">
        <v>0.4</v>
      </c>
      <c r="Q133" s="601">
        <v>0.8</v>
      </c>
      <c r="R133" s="601">
        <v>0.5</v>
      </c>
      <c r="S133" s="601">
        <v>0.25</v>
      </c>
      <c r="T133" s="601">
        <v>0.5</v>
      </c>
      <c r="U133" s="601"/>
      <c r="V133" s="601">
        <v>2</v>
      </c>
      <c r="W133" s="601">
        <v>1.1000000000000001</v>
      </c>
      <c r="X133" s="601"/>
      <c r="Y133" s="601">
        <v>1</v>
      </c>
      <c r="Z133" s="601"/>
      <c r="AA133" s="601">
        <v>0.4</v>
      </c>
      <c r="AB133" s="601">
        <v>0.3</v>
      </c>
      <c r="AC133" s="601">
        <v>2</v>
      </c>
      <c r="AD133" s="601">
        <v>2</v>
      </c>
      <c r="AE133" s="601">
        <v>0.25</v>
      </c>
      <c r="AF133" s="601"/>
      <c r="AG133" s="601">
        <v>2</v>
      </c>
      <c r="AH133" s="601">
        <v>1</v>
      </c>
      <c r="AI133" s="601">
        <v>0.25</v>
      </c>
      <c r="AJ133" s="601">
        <v>0.25</v>
      </c>
      <c r="AK133" s="601">
        <v>1</v>
      </c>
      <c r="AL133" s="601">
        <v>0.5</v>
      </c>
      <c r="AM133" s="601">
        <v>0.6</v>
      </c>
      <c r="AN133" s="601"/>
      <c r="AO133" s="601"/>
      <c r="AP133" s="601">
        <v>0.3</v>
      </c>
      <c r="AQ133" s="601"/>
      <c r="AR133" s="601"/>
      <c r="AS133" s="601">
        <v>1</v>
      </c>
      <c r="AT133" s="601">
        <v>0.7</v>
      </c>
      <c r="AU133" s="601"/>
      <c r="AV133" s="601">
        <v>1</v>
      </c>
      <c r="AW133" s="601">
        <v>2</v>
      </c>
      <c r="AX133" s="601"/>
      <c r="AY133" s="601"/>
      <c r="AZ133" s="601"/>
      <c r="BA133" s="601"/>
      <c r="BB133" s="601"/>
      <c r="BC133" s="601">
        <v>1</v>
      </c>
      <c r="BD133" s="601"/>
      <c r="BE133" s="601"/>
      <c r="BF133" s="601">
        <v>0.8</v>
      </c>
      <c r="BG133" s="601"/>
      <c r="BH133" s="601"/>
      <c r="BI133" s="601"/>
      <c r="BJ133" s="601"/>
      <c r="BK133" s="601">
        <v>0.25</v>
      </c>
      <c r="BL133" s="601">
        <v>0.25</v>
      </c>
      <c r="BM133" s="601"/>
      <c r="BN133" s="601"/>
      <c r="BO133" s="601"/>
      <c r="BP133" s="601">
        <v>1</v>
      </c>
      <c r="BQ133" s="601">
        <v>1</v>
      </c>
      <c r="BR133" s="601"/>
      <c r="BS133" s="601"/>
      <c r="BT133" s="601"/>
      <c r="BU133" s="601"/>
      <c r="BV133" s="601"/>
      <c r="BW133" s="601"/>
      <c r="BX133" s="601"/>
      <c r="BY133" s="601"/>
      <c r="BZ133" s="601"/>
      <c r="CA133" s="601"/>
      <c r="CB133" s="601"/>
      <c r="CC133" s="601"/>
      <c r="CD133" s="601"/>
      <c r="CE133" s="601"/>
      <c r="CF133" s="601"/>
      <c r="CG133" s="3039"/>
      <c r="CH133" s="2502"/>
      <c r="CI133" s="3004" t="s">
        <v>19522</v>
      </c>
      <c r="CJ133" s="2502"/>
      <c r="CK133" s="3004" t="s">
        <v>19523</v>
      </c>
    </row>
    <row r="134" spans="1:89" ht="15.75">
      <c r="A134" s="5741"/>
      <c r="B134" s="3001" t="s">
        <v>19524</v>
      </c>
      <c r="C134" s="3002" t="s">
        <v>19525</v>
      </c>
      <c r="D134" s="3002">
        <v>0</v>
      </c>
      <c r="E134" s="600"/>
      <c r="F134" s="600"/>
      <c r="G134" s="600">
        <v>46.5</v>
      </c>
      <c r="H134" s="600"/>
      <c r="I134" s="600">
        <v>30</v>
      </c>
      <c r="J134" s="600"/>
      <c r="K134" s="600"/>
      <c r="L134" s="600"/>
      <c r="M134" s="600"/>
      <c r="N134" s="600"/>
      <c r="O134" s="600">
        <v>20</v>
      </c>
      <c r="P134" s="600"/>
      <c r="Q134" s="600"/>
      <c r="R134" s="600"/>
      <c r="S134" s="600"/>
      <c r="T134" s="600"/>
      <c r="U134" s="600"/>
      <c r="V134" s="600"/>
      <c r="W134" s="600"/>
      <c r="X134" s="600"/>
      <c r="Y134" s="600"/>
      <c r="Z134" s="600"/>
      <c r="AA134" s="600"/>
      <c r="AB134" s="600"/>
      <c r="AC134" s="600"/>
      <c r="AD134" s="600"/>
      <c r="AE134" s="600"/>
      <c r="AF134" s="600"/>
      <c r="AG134" s="600"/>
      <c r="AH134" s="600"/>
      <c r="AI134" s="600">
        <v>20</v>
      </c>
      <c r="AJ134" s="600"/>
      <c r="AK134" s="600">
        <v>42</v>
      </c>
      <c r="AL134" s="600"/>
      <c r="AM134" s="600"/>
      <c r="AN134" s="600"/>
      <c r="AO134" s="600"/>
      <c r="AP134" s="600"/>
      <c r="AQ134" s="600">
        <v>35</v>
      </c>
      <c r="AR134" s="600">
        <v>50.2</v>
      </c>
      <c r="AS134" s="600"/>
      <c r="AT134" s="600"/>
      <c r="AU134" s="600">
        <v>35</v>
      </c>
      <c r="AV134" s="600"/>
      <c r="AW134" s="600"/>
      <c r="AX134" s="600"/>
      <c r="AY134" s="600"/>
      <c r="AZ134" s="600"/>
      <c r="BA134" s="600">
        <v>35</v>
      </c>
      <c r="BB134" s="600">
        <v>35</v>
      </c>
      <c r="BC134" s="600"/>
      <c r="BD134" s="600"/>
      <c r="BE134" s="600"/>
      <c r="BF134" s="600"/>
      <c r="BG134" s="600"/>
      <c r="BH134" s="600">
        <v>35</v>
      </c>
      <c r="BI134" s="600"/>
      <c r="BJ134" s="600"/>
      <c r="BK134" s="600"/>
      <c r="BL134" s="600"/>
      <c r="BM134" s="600"/>
      <c r="BN134" s="600"/>
      <c r="BO134" s="600">
        <v>35</v>
      </c>
      <c r="BP134" s="600"/>
      <c r="BQ134" s="600"/>
      <c r="BR134" s="600"/>
      <c r="BS134" s="600"/>
      <c r="BT134" s="600"/>
      <c r="BU134" s="600"/>
      <c r="BV134" s="600"/>
      <c r="BW134" s="600"/>
      <c r="BX134" s="600"/>
      <c r="BY134" s="600"/>
      <c r="BZ134" s="600"/>
      <c r="CA134" s="600"/>
      <c r="CB134" s="600"/>
      <c r="CC134" s="600"/>
      <c r="CD134" s="600"/>
      <c r="CE134" s="600"/>
      <c r="CF134" s="600"/>
      <c r="CG134" s="3038"/>
      <c r="CH134" s="2502"/>
      <c r="CI134" s="3004" t="s">
        <v>19526</v>
      </c>
      <c r="CJ134" s="2502"/>
      <c r="CK134" s="3004" t="s">
        <v>19527</v>
      </c>
    </row>
    <row r="135" spans="1:89" ht="15">
      <c r="A135" s="5741"/>
      <c r="B135" s="3001" t="s">
        <v>19528</v>
      </c>
      <c r="C135" s="3002" t="s">
        <v>19529</v>
      </c>
      <c r="D135" s="3002">
        <v>0</v>
      </c>
      <c r="E135" s="3007">
        <v>2826.4662854139015</v>
      </c>
      <c r="F135" s="3007">
        <v>3073.7783242560527</v>
      </c>
      <c r="G135" s="3007">
        <v>4022.1921444740074</v>
      </c>
      <c r="H135" s="3007">
        <v>11195.834355850418</v>
      </c>
      <c r="I135" s="3007">
        <v>20505.723452272025</v>
      </c>
      <c r="J135" s="3007">
        <v>23565.192862648066</v>
      </c>
      <c r="K135" s="3007">
        <v>6045.3467769782283</v>
      </c>
      <c r="L135" s="3007">
        <v>9126.1895190842879</v>
      </c>
      <c r="M135" s="3007">
        <v>2114.5306494798524</v>
      </c>
      <c r="N135" s="3007">
        <v>11690.345852496877</v>
      </c>
      <c r="O135" s="3007">
        <v>6626.0232713623845</v>
      </c>
      <c r="P135" s="3007">
        <v>4143.3933479494881</v>
      </c>
      <c r="Q135" s="3007">
        <v>1589.8859727416491</v>
      </c>
      <c r="R135" s="3007">
        <v>1674.0986709652739</v>
      </c>
      <c r="S135" s="3007">
        <v>2264.6808817397637</v>
      </c>
      <c r="T135" s="3007">
        <v>6809.2826423393944</v>
      </c>
      <c r="U135" s="3007">
        <v>73848.025851598795</v>
      </c>
      <c r="V135" s="3007">
        <v>4602.2778508804267</v>
      </c>
      <c r="W135" s="3007">
        <v>7096.8454150624748</v>
      </c>
      <c r="X135" s="3007">
        <v>4910.1466943375463</v>
      </c>
      <c r="Y135" s="3007">
        <v>10741.377767278787</v>
      </c>
      <c r="Z135" s="3007">
        <v>18714.670235611524</v>
      </c>
      <c r="AA135" s="3007">
        <v>1699.0362148995962</v>
      </c>
      <c r="AB135" s="3007">
        <v>2397.2525129226174</v>
      </c>
      <c r="AC135" s="3007">
        <v>2996.1142761668266</v>
      </c>
      <c r="AD135" s="3007">
        <v>4030.6080765810329</v>
      </c>
      <c r="AE135" s="3007">
        <v>1746.6727731787719</v>
      </c>
      <c r="AF135" s="3007">
        <v>4741.6041602810619</v>
      </c>
      <c r="AG135" s="3007">
        <v>5120.3660966888465</v>
      </c>
      <c r="AH135" s="3007">
        <v>7828.8287316861761</v>
      </c>
      <c r="AI135" s="3007">
        <v>3907.4135562419565</v>
      </c>
      <c r="AJ135" s="3007">
        <v>1533.330429322762</v>
      </c>
      <c r="AK135" s="3007">
        <v>8348.0540940108349</v>
      </c>
      <c r="AL135" s="3007">
        <v>4923.1592262527492</v>
      </c>
      <c r="AM135" s="3007">
        <v>3398.5772521478298</v>
      </c>
      <c r="AN135" s="3007">
        <v>39172.727878348625</v>
      </c>
      <c r="AO135" s="3007">
        <v>4027.4583026395198</v>
      </c>
      <c r="AP135" s="3007">
        <v>4586.6161073926623</v>
      </c>
      <c r="AQ135" s="3007">
        <v>4318.7211268302535</v>
      </c>
      <c r="AR135" s="3007">
        <v>2434.3947833575739</v>
      </c>
      <c r="AS135" s="3007">
        <v>4202.2903311701048</v>
      </c>
      <c r="AT135" s="3007">
        <v>12390.113741484496</v>
      </c>
      <c r="AU135" s="3007">
        <v>17684.795093633729</v>
      </c>
      <c r="AV135" s="3007">
        <v>11759.829871853182</v>
      </c>
      <c r="AW135" s="3007">
        <v>3930.4632645847428</v>
      </c>
      <c r="AX135" s="3007">
        <v>5431.6884409210579</v>
      </c>
      <c r="AY135" s="3007">
        <v>4559.6040686740871</v>
      </c>
      <c r="AZ135" s="3007">
        <v>7392.0731963077778</v>
      </c>
      <c r="BA135" s="3007">
        <v>3853.2635673187515</v>
      </c>
      <c r="BB135" s="3007">
        <v>5876.7314136927671</v>
      </c>
      <c r="BC135" s="3007">
        <v>8947.294751632382</v>
      </c>
      <c r="BD135" s="3007">
        <v>11350.859618827617</v>
      </c>
      <c r="BE135" s="3007">
        <v>1554.4376169033678</v>
      </c>
      <c r="BF135" s="3007">
        <v>1820.0356100485881</v>
      </c>
      <c r="BG135" s="3007">
        <v>1982.2888669304371</v>
      </c>
      <c r="BH135" s="3007">
        <v>3880.181268336486</v>
      </c>
      <c r="BI135" s="3007">
        <v>17773.003485903493</v>
      </c>
      <c r="BJ135" s="3007">
        <v>2811.2502218254954</v>
      </c>
      <c r="BK135" s="3007">
        <v>1751.7723229992437</v>
      </c>
      <c r="BL135" s="3007">
        <v>2006.2336437672172</v>
      </c>
      <c r="BM135" s="3007">
        <v>1982.4489505946922</v>
      </c>
      <c r="BN135" s="3007">
        <v>6135.9193357974318</v>
      </c>
      <c r="BO135" s="3007">
        <v>22957.281024704294</v>
      </c>
      <c r="BP135" s="3007">
        <v>1543.7929270611958</v>
      </c>
      <c r="BQ135" s="3007">
        <v>2111.3248861851853</v>
      </c>
      <c r="BR135" s="3007">
        <v>2862.6539684366849</v>
      </c>
      <c r="BS135" s="3007">
        <v>0</v>
      </c>
      <c r="BT135" s="3007">
        <v>0</v>
      </c>
      <c r="BU135" s="3007">
        <v>0</v>
      </c>
      <c r="BV135" s="3007">
        <v>0</v>
      </c>
      <c r="BW135" s="3007">
        <v>0</v>
      </c>
      <c r="BX135" s="3007">
        <v>0</v>
      </c>
      <c r="BY135" s="3007">
        <v>0</v>
      </c>
      <c r="BZ135" s="3007">
        <v>0</v>
      </c>
      <c r="CA135" s="3007">
        <v>0</v>
      </c>
      <c r="CB135" s="3007">
        <v>0</v>
      </c>
      <c r="CC135" s="3007">
        <v>0</v>
      </c>
      <c r="CD135" s="3007">
        <v>0</v>
      </c>
      <c r="CE135" s="3007">
        <v>0</v>
      </c>
      <c r="CF135" s="3007">
        <v>0</v>
      </c>
      <c r="CG135" s="3038"/>
      <c r="CH135" s="2500"/>
      <c r="CI135" s="3004" t="s">
        <v>19530</v>
      </c>
      <c r="CJ135" s="2500"/>
      <c r="CK135" s="3004" t="s">
        <v>19531</v>
      </c>
    </row>
    <row r="136" spans="1:89" ht="16.5" thickBot="1">
      <c r="A136" s="5741"/>
      <c r="B136" s="3008" t="s">
        <v>19532</v>
      </c>
      <c r="C136" s="3009" t="s">
        <v>19533</v>
      </c>
      <c r="D136" s="3009">
        <v>0</v>
      </c>
      <c r="E136" s="602">
        <v>17382.87682477033</v>
      </c>
      <c r="F136" s="602">
        <v>18903.855415833332</v>
      </c>
      <c r="G136" s="602">
        <v>24736.637041722919</v>
      </c>
      <c r="H136" s="602">
        <v>68854.813716548728</v>
      </c>
      <c r="I136" s="602">
        <v>126110.9912448332</v>
      </c>
      <c r="J136" s="602">
        <v>144926.8462876367</v>
      </c>
      <c r="K136" s="602">
        <v>37179.116173977753</v>
      </c>
      <c r="L136" s="602">
        <v>56126.41803244481</v>
      </c>
      <c r="M136" s="602">
        <v>13004.445165963591</v>
      </c>
      <c r="N136" s="602">
        <v>71896.078520943673</v>
      </c>
      <c r="O136" s="602">
        <v>40750.299042497667</v>
      </c>
      <c r="P136" s="602">
        <v>25482.029124374159</v>
      </c>
      <c r="Q136" s="602">
        <v>9777.8601401400265</v>
      </c>
      <c r="R136" s="602">
        <v>10295.7714868478</v>
      </c>
      <c r="S136" s="602">
        <v>13927.87489376679</v>
      </c>
      <c r="T136" s="602">
        <v>41877.351252218883</v>
      </c>
      <c r="U136" s="602">
        <v>454168.21129455487</v>
      </c>
      <c r="V136" s="602">
        <v>28304.18654136113</v>
      </c>
      <c r="W136" s="602">
        <v>43645.873411294531</v>
      </c>
      <c r="X136" s="602">
        <v>30197.591819753099</v>
      </c>
      <c r="Y136" s="602">
        <v>66059.888143895339</v>
      </c>
      <c r="Z136" s="602">
        <v>115095.9447847057</v>
      </c>
      <c r="AA136" s="602">
        <v>10449.138345231941</v>
      </c>
      <c r="AB136" s="602">
        <v>14743.195545989949</v>
      </c>
      <c r="AC136" s="602">
        <v>18426.218520387269</v>
      </c>
      <c r="AD136" s="602">
        <v>24788.395349238199</v>
      </c>
      <c r="AE136" s="602">
        <v>10742.105018563991</v>
      </c>
      <c r="AF136" s="602">
        <v>29161.048725516441</v>
      </c>
      <c r="AG136" s="602">
        <v>31490.449263730839</v>
      </c>
      <c r="AH136" s="602">
        <v>48147.599080664528</v>
      </c>
      <c r="AI136" s="602">
        <v>24030.744290885941</v>
      </c>
      <c r="AJ136" s="602">
        <v>9430.0413637117435</v>
      </c>
      <c r="AK136" s="602">
        <v>51340.855113529127</v>
      </c>
      <c r="AL136" s="602">
        <v>30277.61939362781</v>
      </c>
      <c r="AM136" s="602">
        <v>20901.381367406269</v>
      </c>
      <c r="AN136" s="602">
        <v>240913.7894598541</v>
      </c>
      <c r="AO136" s="602">
        <v>24769.024117840981</v>
      </c>
      <c r="AP136" s="602">
        <v>28207.866213991969</v>
      </c>
      <c r="AQ136" s="602">
        <v>26560.301736353551</v>
      </c>
      <c r="AR136" s="602">
        <v>14971.621943748531</v>
      </c>
      <c r="AS136" s="602">
        <v>25844.24784601889</v>
      </c>
      <c r="AT136" s="602">
        <v>76199.678066062625</v>
      </c>
      <c r="AU136" s="602">
        <v>108762.1728836298</v>
      </c>
      <c r="AV136" s="602">
        <v>72323.407923736711</v>
      </c>
      <c r="AW136" s="602">
        <v>24172.50088746634</v>
      </c>
      <c r="AX136" s="602">
        <v>33405.093705277679</v>
      </c>
      <c r="AY136" s="602">
        <v>28041.74113255936</v>
      </c>
      <c r="AZ136" s="602">
        <v>45461.535668835248</v>
      </c>
      <c r="BA136" s="602">
        <v>23697.719767518269</v>
      </c>
      <c r="BB136" s="602">
        <v>36142.125177169932</v>
      </c>
      <c r="BC136" s="602">
        <v>55026.208302981497</v>
      </c>
      <c r="BD136" s="602">
        <v>69808.225071556502</v>
      </c>
      <c r="BE136" s="602">
        <v>9559.8513825767877</v>
      </c>
      <c r="BF136" s="602">
        <v>11193.28929888064</v>
      </c>
      <c r="BG136" s="602">
        <v>12191.153095576159</v>
      </c>
      <c r="BH136" s="602">
        <v>23863.26466844702</v>
      </c>
      <c r="BI136" s="602">
        <v>109304.65790305111</v>
      </c>
      <c r="BJ136" s="602">
        <v>17289.29744599617</v>
      </c>
      <c r="BK136" s="602">
        <v>10773.46744692498</v>
      </c>
      <c r="BL136" s="602">
        <v>12338.41439796576</v>
      </c>
      <c r="BM136" s="602">
        <v>12192.1376162944</v>
      </c>
      <c r="BN136" s="602">
        <v>37736.140908991692</v>
      </c>
      <c r="BO136" s="602">
        <v>141188.16500428689</v>
      </c>
      <c r="BP136" s="602">
        <v>9494.3861289067754</v>
      </c>
      <c r="BQ136" s="602">
        <v>12984.72959788194</v>
      </c>
      <c r="BR136" s="602">
        <v>17605.432473074041</v>
      </c>
      <c r="BS136" s="602"/>
      <c r="BT136" s="602"/>
      <c r="BU136" s="602"/>
      <c r="BV136" s="602"/>
      <c r="BW136" s="602"/>
      <c r="BX136" s="602"/>
      <c r="BY136" s="602"/>
      <c r="BZ136" s="602"/>
      <c r="CA136" s="602"/>
      <c r="CB136" s="602"/>
      <c r="CC136" s="602"/>
      <c r="CD136" s="602"/>
      <c r="CE136" s="602"/>
      <c r="CF136" s="602"/>
      <c r="CG136" s="606"/>
      <c r="CH136" s="2502"/>
      <c r="CI136" s="3010" t="s">
        <v>19534</v>
      </c>
      <c r="CJ136" s="2502"/>
      <c r="CK136" s="3010" t="s">
        <v>19535</v>
      </c>
    </row>
    <row r="137" spans="1:89" s="1426" customFormat="1" ht="17.25" thickTop="1" thickBot="1">
      <c r="A137" s="5741"/>
      <c r="B137" s="3011"/>
      <c r="C137" s="3012"/>
      <c r="D137" s="3012"/>
      <c r="E137" s="3013"/>
      <c r="F137" s="3013"/>
      <c r="G137" s="3013"/>
      <c r="H137" s="3013"/>
      <c r="I137" s="3013"/>
      <c r="J137" s="3013"/>
      <c r="K137" s="3013"/>
      <c r="L137" s="3013"/>
      <c r="M137" s="3013"/>
      <c r="N137" s="3013"/>
      <c r="O137" s="3013"/>
      <c r="P137" s="3013"/>
      <c r="Q137" s="3013"/>
      <c r="R137" s="3013"/>
      <c r="S137" s="3013"/>
      <c r="T137" s="3013"/>
      <c r="U137" s="3013"/>
      <c r="V137" s="3013"/>
      <c r="W137" s="3013"/>
      <c r="X137" s="3013"/>
      <c r="Y137" s="3013"/>
      <c r="Z137" s="3013"/>
      <c r="AA137" s="3013"/>
      <c r="AB137" s="3013"/>
      <c r="AC137" s="3013"/>
      <c r="AD137" s="3013"/>
      <c r="AE137" s="3013"/>
      <c r="AF137" s="3013"/>
      <c r="AG137" s="3013"/>
      <c r="AH137" s="3013"/>
      <c r="AI137" s="3013"/>
      <c r="AJ137" s="3013"/>
      <c r="AK137" s="3013"/>
      <c r="AL137" s="3013"/>
      <c r="AM137" s="3013"/>
      <c r="AN137" s="3013"/>
      <c r="AO137" s="3013"/>
      <c r="AP137" s="3013"/>
      <c r="AQ137" s="3013"/>
      <c r="AR137" s="3013"/>
      <c r="AS137" s="3013"/>
      <c r="AT137" s="3013"/>
      <c r="AU137" s="3013"/>
      <c r="AV137" s="3013"/>
      <c r="AW137" s="3013"/>
      <c r="AX137" s="3013"/>
      <c r="AY137" s="3013"/>
      <c r="AZ137" s="3013"/>
      <c r="BA137" s="3013"/>
      <c r="BB137" s="3013"/>
      <c r="BC137" s="3013"/>
      <c r="BD137" s="3013"/>
      <c r="BE137" s="3013"/>
      <c r="BF137" s="3013"/>
      <c r="BG137" s="3013"/>
      <c r="BH137" s="3013"/>
      <c r="BI137" s="3013"/>
      <c r="BJ137" s="3013"/>
      <c r="BK137" s="3013"/>
      <c r="BL137" s="3013"/>
      <c r="BM137" s="3013"/>
      <c r="BN137" s="3013"/>
      <c r="BO137" s="3013"/>
      <c r="BP137" s="3013"/>
      <c r="BQ137" s="3013"/>
      <c r="BR137" s="3013"/>
      <c r="BS137" s="3013"/>
      <c r="BT137" s="3013"/>
      <c r="BU137" s="3013"/>
      <c r="BV137" s="3013"/>
      <c r="BW137" s="3013"/>
      <c r="BX137" s="3013"/>
      <c r="BY137" s="3013"/>
      <c r="BZ137" s="3013"/>
      <c r="CA137" s="3013"/>
      <c r="CB137" s="3013"/>
      <c r="CC137" s="3013"/>
      <c r="CD137" s="3013"/>
      <c r="CE137" s="3013"/>
      <c r="CF137" s="3014"/>
      <c r="CG137" s="3015"/>
      <c r="CH137" s="2976"/>
      <c r="CI137" s="2977"/>
      <c r="CJ137" s="2976"/>
      <c r="CK137" s="2977"/>
    </row>
    <row r="138" spans="1:89" s="1426" customFormat="1" ht="31.5" thickTop="1" thickBot="1">
      <c r="A138" s="5741"/>
      <c r="B138" s="2990" t="s">
        <v>19536</v>
      </c>
      <c r="C138" s="2365"/>
      <c r="D138" s="2365"/>
      <c r="E138" s="3013"/>
      <c r="F138" s="3013"/>
      <c r="G138" s="3013"/>
      <c r="H138" s="3013"/>
      <c r="I138" s="3013"/>
      <c r="J138" s="3013"/>
      <c r="K138" s="3013"/>
      <c r="L138" s="3013"/>
      <c r="M138" s="3013"/>
      <c r="N138" s="3013"/>
      <c r="O138" s="3013"/>
      <c r="P138" s="3013"/>
      <c r="Q138" s="3013"/>
      <c r="R138" s="3013"/>
      <c r="S138" s="3013"/>
      <c r="T138" s="3013"/>
      <c r="U138" s="3013"/>
      <c r="V138" s="3013"/>
      <c r="W138" s="3013"/>
      <c r="X138" s="3013"/>
      <c r="Y138" s="3013"/>
      <c r="Z138" s="3013"/>
      <c r="AA138" s="3013"/>
      <c r="AB138" s="3013"/>
      <c r="AC138" s="3013"/>
      <c r="AD138" s="3013"/>
      <c r="AE138" s="3013"/>
      <c r="AF138" s="3013"/>
      <c r="AG138" s="3013"/>
      <c r="AH138" s="3013"/>
      <c r="AI138" s="3013"/>
      <c r="AJ138" s="3013"/>
      <c r="AK138" s="3013"/>
      <c r="AL138" s="3013"/>
      <c r="AM138" s="3013"/>
      <c r="AN138" s="3013"/>
      <c r="AO138" s="3013"/>
      <c r="AP138" s="3013"/>
      <c r="AQ138" s="3013"/>
      <c r="AR138" s="3013"/>
      <c r="AS138" s="3013"/>
      <c r="AT138" s="3013"/>
      <c r="AU138" s="3013"/>
      <c r="AV138" s="3013"/>
      <c r="AW138" s="3013"/>
      <c r="AX138" s="3013"/>
      <c r="AY138" s="3013"/>
      <c r="AZ138" s="3013"/>
      <c r="BA138" s="3013"/>
      <c r="BB138" s="3013"/>
      <c r="BC138" s="3013"/>
      <c r="BD138" s="3013"/>
      <c r="BE138" s="3013"/>
      <c r="BF138" s="3013"/>
      <c r="BG138" s="3013"/>
      <c r="BH138" s="3013"/>
      <c r="BI138" s="3013"/>
      <c r="BJ138" s="3013"/>
      <c r="BK138" s="3013"/>
      <c r="BL138" s="3013"/>
      <c r="BM138" s="3013"/>
      <c r="BN138" s="3013"/>
      <c r="BO138" s="3013"/>
      <c r="BP138" s="3013"/>
      <c r="BQ138" s="3013"/>
      <c r="BR138" s="3013"/>
      <c r="BS138" s="3013"/>
      <c r="BT138" s="3013"/>
      <c r="BU138" s="3013"/>
      <c r="BV138" s="3013"/>
      <c r="BW138" s="3013"/>
      <c r="BX138" s="3013"/>
      <c r="BY138" s="3013"/>
      <c r="BZ138" s="3013"/>
      <c r="CA138" s="3013"/>
      <c r="CB138" s="3013"/>
      <c r="CC138" s="3013"/>
      <c r="CD138" s="3013"/>
      <c r="CE138" s="3013"/>
      <c r="CF138" s="3014"/>
      <c r="CG138" s="3015"/>
      <c r="CH138" s="2976"/>
      <c r="CI138" s="2976"/>
      <c r="CJ138" s="2976"/>
      <c r="CK138" s="2976"/>
    </row>
    <row r="139" spans="1:89" ht="15.75" thickTop="1">
      <c r="A139" s="5741"/>
      <c r="B139" s="2994" t="s">
        <v>19537</v>
      </c>
      <c r="C139" s="2995" t="s">
        <v>19538</v>
      </c>
      <c r="D139" s="2995">
        <v>0</v>
      </c>
      <c r="E139" s="598">
        <v>18.873999999999999</v>
      </c>
      <c r="F139" s="598">
        <v>18.501000000000001</v>
      </c>
      <c r="G139" s="598">
        <v>38.449550000000002</v>
      </c>
      <c r="H139" s="598">
        <v>42.247</v>
      </c>
      <c r="I139" s="598">
        <v>59.388249999999999</v>
      </c>
      <c r="J139" s="598">
        <v>68.291049999999998</v>
      </c>
      <c r="K139" s="598">
        <v>14.157999999999999</v>
      </c>
      <c r="L139" s="598">
        <v>34.484250000000003</v>
      </c>
      <c r="M139" s="598">
        <v>18.501000000000001</v>
      </c>
      <c r="N139" s="598">
        <v>68.841999999999999</v>
      </c>
      <c r="O139" s="598">
        <v>36.816249999999997</v>
      </c>
      <c r="P139" s="598">
        <v>32.918999999999997</v>
      </c>
      <c r="Q139" s="598">
        <v>18.501000000000001</v>
      </c>
      <c r="R139" s="598">
        <v>18.501000000000001</v>
      </c>
      <c r="S139" s="598">
        <v>20.04</v>
      </c>
      <c r="T139" s="598">
        <v>43.234000000000002</v>
      </c>
      <c r="U139" s="598">
        <v>130.86709999999999</v>
      </c>
      <c r="V139" s="598">
        <v>42.594050000000003</v>
      </c>
      <c r="W139" s="598">
        <v>34.085000000000001</v>
      </c>
      <c r="X139" s="598">
        <v>42.747199999999999</v>
      </c>
      <c r="Y139" s="598">
        <v>42.399000000000001</v>
      </c>
      <c r="Z139" s="598">
        <v>61.073999999999998</v>
      </c>
      <c r="AA139" s="598">
        <v>17.335000000000001</v>
      </c>
      <c r="AB139" s="598">
        <v>18.501000000000001</v>
      </c>
      <c r="AC139" s="598">
        <v>18.501000000000001</v>
      </c>
      <c r="AD139" s="598">
        <v>24.084</v>
      </c>
      <c r="AE139" s="598">
        <v>20.04</v>
      </c>
      <c r="AF139" s="598">
        <v>25.25</v>
      </c>
      <c r="AG139" s="598">
        <v>34.085000000000001</v>
      </c>
      <c r="AH139" s="598">
        <v>38.50215</v>
      </c>
      <c r="AI139" s="598">
        <v>19.667000000000002</v>
      </c>
      <c r="AJ139" s="598">
        <v>18.501000000000001</v>
      </c>
      <c r="AK139" s="598">
        <v>34.919699999999999</v>
      </c>
      <c r="AL139" s="598">
        <v>34.457999999999998</v>
      </c>
      <c r="AM139" s="598">
        <v>18.501000000000001</v>
      </c>
      <c r="AN139" s="598">
        <v>69.037050000000008</v>
      </c>
      <c r="AO139" s="598">
        <v>25.250150000000001</v>
      </c>
      <c r="AP139" s="598">
        <v>38.875</v>
      </c>
      <c r="AQ139" s="598">
        <v>20.413</v>
      </c>
      <c r="AR139" s="598">
        <v>17.335000000000001</v>
      </c>
      <c r="AS139" s="598">
        <v>25.850200000000001</v>
      </c>
      <c r="AT139" s="598">
        <v>76.239999999999995</v>
      </c>
      <c r="AU139" s="598">
        <v>68.196300000000008</v>
      </c>
      <c r="AV139" s="598">
        <v>38.502000000000002</v>
      </c>
      <c r="AW139" s="598">
        <v>32.918999999999997</v>
      </c>
      <c r="AX139" s="598">
        <v>38.795999999999999</v>
      </c>
      <c r="AY139" s="598">
        <v>24.084</v>
      </c>
      <c r="AZ139" s="598">
        <v>34.085000000000001</v>
      </c>
      <c r="BA139" s="598">
        <v>34.085000000000001</v>
      </c>
      <c r="BB139" s="598">
        <v>32.918999999999997</v>
      </c>
      <c r="BC139" s="598">
        <v>45.476999999999997</v>
      </c>
      <c r="BD139" s="598">
        <v>74.346000000000004</v>
      </c>
      <c r="BE139" s="598">
        <v>22.461549999999999</v>
      </c>
      <c r="BF139" s="598">
        <v>18.501000000000001</v>
      </c>
      <c r="BG139" s="598">
        <v>18.501000000000001</v>
      </c>
      <c r="BH139" s="598">
        <v>32.918999999999997</v>
      </c>
      <c r="BI139" s="598">
        <v>44.926000000000002</v>
      </c>
      <c r="BJ139" s="598">
        <v>18.501000000000001</v>
      </c>
      <c r="BK139" s="598">
        <v>19.667000000000002</v>
      </c>
      <c r="BL139" s="598">
        <v>18.873999999999999</v>
      </c>
      <c r="BM139" s="598">
        <v>19.247</v>
      </c>
      <c r="BN139" s="598">
        <v>38.502000000000002</v>
      </c>
      <c r="BO139" s="598">
        <v>62.533999999999999</v>
      </c>
      <c r="BP139" s="598">
        <v>19.667000000000002</v>
      </c>
      <c r="BQ139" s="598">
        <v>19.667000000000002</v>
      </c>
      <c r="BR139" s="598">
        <v>18.873999999999999</v>
      </c>
      <c r="BS139" s="598"/>
      <c r="BT139" s="598"/>
      <c r="BU139" s="598"/>
      <c r="BV139" s="598"/>
      <c r="BW139" s="598"/>
      <c r="BX139" s="598"/>
      <c r="BY139" s="598"/>
      <c r="BZ139" s="598"/>
      <c r="CA139" s="598"/>
      <c r="CB139" s="598"/>
      <c r="CC139" s="598"/>
      <c r="CD139" s="598"/>
      <c r="CE139" s="598"/>
      <c r="CF139" s="598"/>
      <c r="CG139" s="3016">
        <v>2297.1097999999997</v>
      </c>
      <c r="CH139" s="2500"/>
      <c r="CI139" s="3017" t="s">
        <v>19539</v>
      </c>
      <c r="CJ139" s="2500"/>
      <c r="CK139" s="3017" t="s">
        <v>19540</v>
      </c>
    </row>
    <row r="140" spans="1:89" ht="15">
      <c r="A140" s="5741"/>
      <c r="B140" s="3001" t="s">
        <v>19541</v>
      </c>
      <c r="C140" s="3002" t="s">
        <v>19538</v>
      </c>
      <c r="D140" s="3002">
        <v>0</v>
      </c>
      <c r="E140" s="600">
        <v>0</v>
      </c>
      <c r="F140" s="600">
        <v>0</v>
      </c>
      <c r="G140" s="600">
        <v>208.78107917578518</v>
      </c>
      <c r="H140" s="600">
        <v>1292.7266820199295</v>
      </c>
      <c r="I140" s="600">
        <v>22.49878164405941</v>
      </c>
      <c r="J140" s="600">
        <v>17.875092395187075</v>
      </c>
      <c r="K140" s="600">
        <v>0</v>
      </c>
      <c r="L140" s="600">
        <v>0</v>
      </c>
      <c r="M140" s="600">
        <v>0</v>
      </c>
      <c r="N140" s="600">
        <v>4.1708548922103148</v>
      </c>
      <c r="O140" s="600">
        <v>190.6676522153289</v>
      </c>
      <c r="P140" s="600">
        <v>0</v>
      </c>
      <c r="Q140" s="600">
        <v>0</v>
      </c>
      <c r="R140" s="600">
        <v>0</v>
      </c>
      <c r="S140" s="600">
        <v>0</v>
      </c>
      <c r="T140" s="600">
        <v>0</v>
      </c>
      <c r="U140" s="600">
        <v>32.413500876605916</v>
      </c>
      <c r="V140" s="600">
        <v>0</v>
      </c>
      <c r="W140" s="600">
        <v>160.79638670159406</v>
      </c>
      <c r="X140" s="600">
        <v>0</v>
      </c>
      <c r="Y140" s="600">
        <v>114.40059132919728</v>
      </c>
      <c r="Z140" s="600">
        <v>1020.0719393520095</v>
      </c>
      <c r="AA140" s="600">
        <v>20.973441743686177</v>
      </c>
      <c r="AB140" s="600">
        <v>11.797560980823475</v>
      </c>
      <c r="AC140" s="600">
        <v>5.2433604359215442</v>
      </c>
      <c r="AD140" s="600">
        <v>297.91820658645133</v>
      </c>
      <c r="AE140" s="600">
        <v>0.1489591032932257</v>
      </c>
      <c r="AF140" s="600">
        <v>0</v>
      </c>
      <c r="AG140" s="600">
        <v>0</v>
      </c>
      <c r="AH140" s="600">
        <v>23.833456526916112</v>
      </c>
      <c r="AI140" s="600">
        <v>64.350332622673506</v>
      </c>
      <c r="AJ140" s="600">
        <v>0</v>
      </c>
      <c r="AK140" s="600">
        <v>125.8406504621172</v>
      </c>
      <c r="AL140" s="600">
        <v>157.3008130776463</v>
      </c>
      <c r="AM140" s="600">
        <v>0</v>
      </c>
      <c r="AN140" s="600">
        <v>0</v>
      </c>
      <c r="AO140" s="600">
        <v>0</v>
      </c>
      <c r="AP140" s="600">
        <v>0</v>
      </c>
      <c r="AQ140" s="600">
        <v>0</v>
      </c>
      <c r="AR140" s="600">
        <v>0</v>
      </c>
      <c r="AS140" s="600">
        <v>0</v>
      </c>
      <c r="AT140" s="600">
        <v>63.635328926866002</v>
      </c>
      <c r="AU140" s="600">
        <v>0</v>
      </c>
      <c r="AV140" s="600">
        <v>0</v>
      </c>
      <c r="AW140" s="600">
        <v>0</v>
      </c>
      <c r="AX140" s="600">
        <v>0</v>
      </c>
      <c r="AY140" s="600">
        <v>42.900221748449006</v>
      </c>
      <c r="AZ140" s="600">
        <v>0</v>
      </c>
      <c r="BA140" s="600">
        <v>0</v>
      </c>
      <c r="BB140" s="600">
        <v>592.02306012859617</v>
      </c>
      <c r="BC140" s="600">
        <v>0</v>
      </c>
      <c r="BD140" s="600">
        <v>173.03089438541099</v>
      </c>
      <c r="BE140" s="600">
        <v>0</v>
      </c>
      <c r="BF140" s="600">
        <v>0</v>
      </c>
      <c r="BG140" s="600">
        <v>0</v>
      </c>
      <c r="BH140" s="600">
        <v>0</v>
      </c>
      <c r="BI140" s="600">
        <v>531.96274968076796</v>
      </c>
      <c r="BJ140" s="600">
        <v>0</v>
      </c>
      <c r="BK140" s="600">
        <v>0</v>
      </c>
      <c r="BL140" s="600">
        <v>0</v>
      </c>
      <c r="BM140" s="600">
        <v>0</v>
      </c>
      <c r="BN140" s="600">
        <v>0</v>
      </c>
      <c r="BO140" s="600">
        <v>311.02660767625531</v>
      </c>
      <c r="BP140" s="600">
        <v>0</v>
      </c>
      <c r="BQ140" s="600">
        <v>0</v>
      </c>
      <c r="BR140" s="600">
        <v>27.527642288588108</v>
      </c>
      <c r="BS140" s="600"/>
      <c r="BT140" s="600"/>
      <c r="BU140" s="600"/>
      <c r="BV140" s="600"/>
      <c r="BW140" s="600"/>
      <c r="BX140" s="600"/>
      <c r="BY140" s="600"/>
      <c r="BZ140" s="600"/>
      <c r="CA140" s="600"/>
      <c r="CB140" s="600"/>
      <c r="CC140" s="600"/>
      <c r="CD140" s="600"/>
      <c r="CE140" s="600"/>
      <c r="CF140" s="600"/>
      <c r="CG140" s="3018">
        <v>5513.9158469763697</v>
      </c>
      <c r="CH140" s="2500"/>
      <c r="CI140" s="3004" t="s">
        <v>19542</v>
      </c>
      <c r="CJ140" s="2500"/>
      <c r="CK140" s="3004" t="s">
        <v>19543</v>
      </c>
    </row>
    <row r="141" spans="1:89" ht="15">
      <c r="A141" s="5741"/>
      <c r="B141" s="3001" t="s">
        <v>19544</v>
      </c>
      <c r="C141" s="3002" t="s">
        <v>19538</v>
      </c>
      <c r="D141" s="3002">
        <v>0</v>
      </c>
      <c r="E141" s="600">
        <v>579.51820551101525</v>
      </c>
      <c r="F141" s="600">
        <v>672.57927167079322</v>
      </c>
      <c r="G141" s="600">
        <v>448.65969269914422</v>
      </c>
      <c r="H141" s="600">
        <v>1452.4228995599385</v>
      </c>
      <c r="I141" s="600">
        <v>5227.4878755593954</v>
      </c>
      <c r="J141" s="600">
        <v>3685.1011634541401</v>
      </c>
      <c r="K141" s="600">
        <v>1530.8262867883423</v>
      </c>
      <c r="L141" s="600">
        <v>3287.9197858199541</v>
      </c>
      <c r="M141" s="600">
        <v>509.79581168435072</v>
      </c>
      <c r="N141" s="600">
        <v>2755.0659701620912</v>
      </c>
      <c r="O141" s="600">
        <v>1171.9310208333407</v>
      </c>
      <c r="P141" s="600">
        <v>1757.0790828751551</v>
      </c>
      <c r="Q141" s="600">
        <v>294.81462295617644</v>
      </c>
      <c r="R141" s="600">
        <v>705.12836352437625</v>
      </c>
      <c r="S141" s="600">
        <v>918.41728952987228</v>
      </c>
      <c r="T141" s="600">
        <v>1633.9750582369206</v>
      </c>
      <c r="U141" s="600">
        <v>6548.4574048705126</v>
      </c>
      <c r="V141" s="600">
        <v>1354.643621633812</v>
      </c>
      <c r="W141" s="600">
        <v>2285.0817559466614</v>
      </c>
      <c r="X141" s="600">
        <v>1584.135815916763</v>
      </c>
      <c r="Y141" s="600">
        <v>1682.3501178614231</v>
      </c>
      <c r="Z141" s="600">
        <v>4149.1802594458031</v>
      </c>
      <c r="AA141" s="600">
        <v>822.55268131761682</v>
      </c>
      <c r="AB141" s="600">
        <v>939.33141118039077</v>
      </c>
      <c r="AC141" s="600">
        <v>457.37838308313792</v>
      </c>
      <c r="AD141" s="600">
        <v>652.46635637619545</v>
      </c>
      <c r="AE141" s="600">
        <v>876.35581806245546</v>
      </c>
      <c r="AF141" s="600">
        <v>837.87769467194767</v>
      </c>
      <c r="AG141" s="600">
        <v>1207.2383908774445</v>
      </c>
      <c r="AH141" s="600">
        <v>1226.7197522439599</v>
      </c>
      <c r="AI141" s="600">
        <v>1172.6419068939542</v>
      </c>
      <c r="AJ141" s="600">
        <v>602.31677958286639</v>
      </c>
      <c r="AK141" s="600">
        <v>1383.0570749392077</v>
      </c>
      <c r="AL141" s="600">
        <v>2945.9960268202526</v>
      </c>
      <c r="AM141" s="600">
        <v>3009.5077683395684</v>
      </c>
      <c r="AN141" s="600">
        <v>6118.1248323520185</v>
      </c>
      <c r="AO141" s="600">
        <v>519.68324289082557</v>
      </c>
      <c r="AP141" s="600">
        <v>1489.6856042303605</v>
      </c>
      <c r="AQ141" s="600">
        <v>1162.5996106224961</v>
      </c>
      <c r="AR141" s="600">
        <v>858.91372468577833</v>
      </c>
      <c r="AS141" s="600">
        <v>796.8131009631478</v>
      </c>
      <c r="AT141" s="600">
        <v>1859.6287273157857</v>
      </c>
      <c r="AU141" s="600">
        <v>2401.9096278210977</v>
      </c>
      <c r="AV141" s="600">
        <v>1852.9794813317699</v>
      </c>
      <c r="AW141" s="600">
        <v>1503.1288546182011</v>
      </c>
      <c r="AX141" s="600">
        <v>594.90458286943397</v>
      </c>
      <c r="AY141" s="600">
        <v>384.50684982378158</v>
      </c>
      <c r="AZ141" s="600">
        <v>1164.0263710749955</v>
      </c>
      <c r="BA141" s="600">
        <v>587.71377301170025</v>
      </c>
      <c r="BB141" s="600">
        <v>1581.9559461965623</v>
      </c>
      <c r="BC141" s="600">
        <v>2262.7403522185527</v>
      </c>
      <c r="BD141" s="600">
        <v>1305.2537265334358</v>
      </c>
      <c r="BE141" s="600">
        <v>216.65725011714176</v>
      </c>
      <c r="BF141" s="600">
        <v>763.94603519448128</v>
      </c>
      <c r="BG141" s="600">
        <v>170.23112841052807</v>
      </c>
      <c r="BH141" s="600">
        <v>513.22686261864692</v>
      </c>
      <c r="BI141" s="600">
        <v>1775.6267965520719</v>
      </c>
      <c r="BJ141" s="600">
        <v>406.5859303674074</v>
      </c>
      <c r="BK141" s="600">
        <v>830.82131443717947</v>
      </c>
      <c r="BL141" s="600">
        <v>1098.3165940109029</v>
      </c>
      <c r="BM141" s="600">
        <v>430.93173569781607</v>
      </c>
      <c r="BN141" s="600">
        <v>897.85506876779812</v>
      </c>
      <c r="BO141" s="600">
        <v>3564.689077818547</v>
      </c>
      <c r="BP141" s="600">
        <v>312.03790559582023</v>
      </c>
      <c r="BQ141" s="600">
        <v>481.33418615995072</v>
      </c>
      <c r="BR141" s="600">
        <v>181.3020282920304</v>
      </c>
      <c r="BS141" s="600"/>
      <c r="BT141" s="600"/>
      <c r="BU141" s="600"/>
      <c r="BV141" s="600"/>
      <c r="BW141" s="600"/>
      <c r="BX141" s="600"/>
      <c r="BY141" s="600"/>
      <c r="BZ141" s="600"/>
      <c r="CA141" s="600"/>
      <c r="CB141" s="600"/>
      <c r="CC141" s="600"/>
      <c r="CD141" s="600"/>
      <c r="CE141" s="600"/>
      <c r="CF141" s="600"/>
      <c r="CG141" s="3018">
        <v>98456.14174352921</v>
      </c>
      <c r="CH141" s="2500"/>
      <c r="CI141" s="3004" t="s">
        <v>19545</v>
      </c>
      <c r="CJ141" s="2500"/>
      <c r="CK141" s="3004" t="s">
        <v>19546</v>
      </c>
    </row>
    <row r="142" spans="1:89" ht="15">
      <c r="A142" s="5741"/>
      <c r="B142" s="3001" t="s">
        <v>19547</v>
      </c>
      <c r="C142" s="3002" t="s">
        <v>19538</v>
      </c>
      <c r="D142" s="3002">
        <v>0</v>
      </c>
      <c r="E142" s="3007">
        <v>598.39220551101528</v>
      </c>
      <c r="F142" s="3007">
        <v>691.08027167079319</v>
      </c>
      <c r="G142" s="3007">
        <v>695.89032187492944</v>
      </c>
      <c r="H142" s="3007">
        <v>2787.3965815798683</v>
      </c>
      <c r="I142" s="3007">
        <v>5309.3749072034552</v>
      </c>
      <c r="J142" s="3007">
        <v>3771.2673058493274</v>
      </c>
      <c r="K142" s="3007">
        <v>1544.9842867883422</v>
      </c>
      <c r="L142" s="3007">
        <v>3322.4040358199541</v>
      </c>
      <c r="M142" s="3007">
        <v>528.2968116843507</v>
      </c>
      <c r="N142" s="3007">
        <v>2828.0788250543014</v>
      </c>
      <c r="O142" s="3007">
        <v>1399.4149230486696</v>
      </c>
      <c r="P142" s="3007">
        <v>1789.9980828751552</v>
      </c>
      <c r="Q142" s="3007">
        <v>313.31562295617641</v>
      </c>
      <c r="R142" s="3007">
        <v>723.62936352437623</v>
      </c>
      <c r="S142" s="3007">
        <v>938.45728952987224</v>
      </c>
      <c r="T142" s="3007">
        <v>1677.2090582369206</v>
      </c>
      <c r="U142" s="3007">
        <v>6711.7380057471182</v>
      </c>
      <c r="V142" s="3007">
        <v>1397.2376716338119</v>
      </c>
      <c r="W142" s="3007">
        <v>2479.9631426482556</v>
      </c>
      <c r="X142" s="3007">
        <v>1626.883015916763</v>
      </c>
      <c r="Y142" s="3007">
        <v>1839.1497091906203</v>
      </c>
      <c r="Z142" s="3007">
        <v>5230.326198797813</v>
      </c>
      <c r="AA142" s="3007">
        <v>860.86112306130303</v>
      </c>
      <c r="AB142" s="3007">
        <v>969.62997216121425</v>
      </c>
      <c r="AC142" s="3007">
        <v>481.12274351905944</v>
      </c>
      <c r="AD142" s="3007">
        <v>974.46856296264673</v>
      </c>
      <c r="AE142" s="3007">
        <v>896.54477716574866</v>
      </c>
      <c r="AF142" s="3007">
        <v>863.12769467194767</v>
      </c>
      <c r="AG142" s="3007">
        <v>1241.3233908774446</v>
      </c>
      <c r="AH142" s="3007">
        <v>1289.055358770876</v>
      </c>
      <c r="AI142" s="3007">
        <v>1256.6592395166276</v>
      </c>
      <c r="AJ142" s="3007">
        <v>620.81777958286636</v>
      </c>
      <c r="AK142" s="3007">
        <v>1543.817425401325</v>
      </c>
      <c r="AL142" s="3007">
        <v>3137.7548398978988</v>
      </c>
      <c r="AM142" s="3007">
        <v>3028.0087683395686</v>
      </c>
      <c r="AN142" s="3007">
        <v>6187.1618823520184</v>
      </c>
      <c r="AO142" s="3007">
        <v>544.93339289082553</v>
      </c>
      <c r="AP142" s="3007">
        <v>1528.5606042303605</v>
      </c>
      <c r="AQ142" s="3007">
        <v>1183.0126106224961</v>
      </c>
      <c r="AR142" s="3007">
        <v>876.24872468577837</v>
      </c>
      <c r="AS142" s="3007">
        <v>822.66330096314778</v>
      </c>
      <c r="AT142" s="3007">
        <v>1999.5040562426516</v>
      </c>
      <c r="AU142" s="3007">
        <v>2470.1059278210978</v>
      </c>
      <c r="AV142" s="3007">
        <v>1891.4814813317698</v>
      </c>
      <c r="AW142" s="3007">
        <v>1536.0478546182012</v>
      </c>
      <c r="AX142" s="3007">
        <v>633.70058286943402</v>
      </c>
      <c r="AY142" s="3007">
        <v>451.49107157223057</v>
      </c>
      <c r="AZ142" s="3007">
        <v>1198.1113710749955</v>
      </c>
      <c r="BA142" s="3007">
        <v>621.79877301170029</v>
      </c>
      <c r="BB142" s="3007">
        <v>2206.8980063251583</v>
      </c>
      <c r="BC142" s="3007">
        <v>2308.2173522185526</v>
      </c>
      <c r="BD142" s="3007">
        <v>1552.6306209188469</v>
      </c>
      <c r="BE142" s="3007">
        <v>239.11880011714175</v>
      </c>
      <c r="BF142" s="3007">
        <v>782.44703519448126</v>
      </c>
      <c r="BG142" s="3007">
        <v>188.73212841052808</v>
      </c>
      <c r="BH142" s="3007">
        <v>546.1458626186469</v>
      </c>
      <c r="BI142" s="3007">
        <v>2352.5155462328398</v>
      </c>
      <c r="BJ142" s="3007">
        <v>425.08693036740738</v>
      </c>
      <c r="BK142" s="3007">
        <v>850.4883144371795</v>
      </c>
      <c r="BL142" s="3007">
        <v>1117.1905940109029</v>
      </c>
      <c r="BM142" s="3007">
        <v>450.17873569781608</v>
      </c>
      <c r="BN142" s="3007">
        <v>936.35706876779807</v>
      </c>
      <c r="BO142" s="3007">
        <v>3938.2496854948022</v>
      </c>
      <c r="BP142" s="3007">
        <v>331.70490559582026</v>
      </c>
      <c r="BQ142" s="3007">
        <v>501.00118615995075</v>
      </c>
      <c r="BR142" s="3007">
        <v>227.70367058061851</v>
      </c>
      <c r="BS142" s="3007">
        <v>0</v>
      </c>
      <c r="BT142" s="3007">
        <v>0</v>
      </c>
      <c r="BU142" s="3007">
        <v>0</v>
      </c>
      <c r="BV142" s="3007">
        <v>0</v>
      </c>
      <c r="BW142" s="3007">
        <v>0</v>
      </c>
      <c r="BX142" s="3007">
        <v>0</v>
      </c>
      <c r="BY142" s="3007">
        <v>0</v>
      </c>
      <c r="BZ142" s="3007">
        <v>0</v>
      </c>
      <c r="CA142" s="3007">
        <v>0</v>
      </c>
      <c r="CB142" s="3007">
        <v>0</v>
      </c>
      <c r="CC142" s="3007">
        <v>0</v>
      </c>
      <c r="CD142" s="3007">
        <v>0</v>
      </c>
      <c r="CE142" s="3007">
        <v>0</v>
      </c>
      <c r="CF142" s="3007">
        <v>0</v>
      </c>
      <c r="CG142" s="3018">
        <v>106267.16739050561</v>
      </c>
      <c r="CH142" s="2500"/>
      <c r="CI142" s="3004" t="s">
        <v>19548</v>
      </c>
      <c r="CJ142" s="2500"/>
      <c r="CK142" s="3004" t="s">
        <v>19549</v>
      </c>
    </row>
    <row r="143" spans="1:89" ht="15">
      <c r="A143" s="5741"/>
      <c r="B143" s="3001" t="s">
        <v>19550</v>
      </c>
      <c r="C143" s="3002" t="s">
        <v>19538</v>
      </c>
      <c r="D143" s="3002">
        <v>0</v>
      </c>
      <c r="E143" s="600">
        <v>59.957517168196112</v>
      </c>
      <c r="F143" s="600">
        <v>65.912899252767616</v>
      </c>
      <c r="G143" s="600">
        <v>87.506877944330427</v>
      </c>
      <c r="H143" s="600">
        <v>266.25619998125143</v>
      </c>
      <c r="I143" s="600">
        <v>206.08617850170535</v>
      </c>
      <c r="J143" s="600">
        <v>268.54982493449143</v>
      </c>
      <c r="K143" s="600">
        <v>130.96646197211436</v>
      </c>
      <c r="L143" s="600">
        <v>191.0038699108166</v>
      </c>
      <c r="M143" s="600">
        <v>50.312191412357357</v>
      </c>
      <c r="N143" s="600">
        <v>197.43921936844995</v>
      </c>
      <c r="O143" s="600">
        <v>134.49534996069323</v>
      </c>
      <c r="P143" s="600">
        <v>127.61271406041675</v>
      </c>
      <c r="Q143" s="600">
        <v>28.967271431911573</v>
      </c>
      <c r="R143" s="600">
        <v>89.803565956219842</v>
      </c>
      <c r="S143" s="600">
        <v>58.107918370010182</v>
      </c>
      <c r="T143" s="600">
        <v>176.25678254909033</v>
      </c>
      <c r="U143" s="600">
        <v>1078.9139322792971</v>
      </c>
      <c r="V143" s="600">
        <v>157.1177326113804</v>
      </c>
      <c r="W143" s="600">
        <v>89.231405164826583</v>
      </c>
      <c r="X143" s="600">
        <v>156.19584770546788</v>
      </c>
      <c r="Y143" s="600">
        <v>183.01755746757345</v>
      </c>
      <c r="Z143" s="600">
        <v>549.07147438160325</v>
      </c>
      <c r="AA143" s="600">
        <v>62.503600981264817</v>
      </c>
      <c r="AB143" s="600">
        <v>23.604505535435685</v>
      </c>
      <c r="AC143" s="600">
        <v>45.919975058733968</v>
      </c>
      <c r="AD143" s="600">
        <v>100.19973860655766</v>
      </c>
      <c r="AE143" s="600">
        <v>60.165412290492661</v>
      </c>
      <c r="AF143" s="600">
        <v>92.455512637163736</v>
      </c>
      <c r="AG143" s="600">
        <v>146.78806985192614</v>
      </c>
      <c r="AH143" s="600">
        <v>143.78999342197642</v>
      </c>
      <c r="AI143" s="600">
        <v>98.941589785193898</v>
      </c>
      <c r="AJ143" s="600">
        <v>55.786896642650348</v>
      </c>
      <c r="AK143" s="600">
        <v>202.00075587395727</v>
      </c>
      <c r="AL143" s="600">
        <v>236.02282088213514</v>
      </c>
      <c r="AM143" s="600">
        <v>74.535359133931465</v>
      </c>
      <c r="AN143" s="600">
        <v>647.18107332540399</v>
      </c>
      <c r="AO143" s="600">
        <v>60.968238893901642</v>
      </c>
      <c r="AP143" s="600">
        <v>105.74781659135431</v>
      </c>
      <c r="AQ143" s="600">
        <v>121.46037086208231</v>
      </c>
      <c r="AR143" s="600">
        <v>72.445083089992863</v>
      </c>
      <c r="AS143" s="600">
        <v>79.581614233073807</v>
      </c>
      <c r="AT143" s="600">
        <v>191.07690874156151</v>
      </c>
      <c r="AU143" s="600">
        <v>251.94601269043625</v>
      </c>
      <c r="AV143" s="600">
        <v>165.32312778373478</v>
      </c>
      <c r="AW143" s="600">
        <v>68.378603371460628</v>
      </c>
      <c r="AX143" s="600">
        <v>80.629582496031887</v>
      </c>
      <c r="AY143" s="600">
        <v>75.724960512286771</v>
      </c>
      <c r="AZ143" s="600">
        <v>134.19997613218874</v>
      </c>
      <c r="BA143" s="600">
        <v>57.414809025379832</v>
      </c>
      <c r="BB143" s="600">
        <v>205.53413634317693</v>
      </c>
      <c r="BC143" s="600">
        <v>105.2798488426893</v>
      </c>
      <c r="BD143" s="600">
        <v>143.63125211173968</v>
      </c>
      <c r="BE143" s="600">
        <v>21.590348414591762</v>
      </c>
      <c r="BF143" s="600">
        <v>49.446950207351918</v>
      </c>
      <c r="BG143" s="600">
        <v>20.663755941859456</v>
      </c>
      <c r="BH143" s="600">
        <v>49.568009248833619</v>
      </c>
      <c r="BI143" s="600">
        <v>201.30940081877918</v>
      </c>
      <c r="BJ143" s="600">
        <v>42.726499372063074</v>
      </c>
      <c r="BK143" s="600">
        <v>51.062218059815002</v>
      </c>
      <c r="BL143" s="600">
        <v>52.903780958420498</v>
      </c>
      <c r="BM143" s="600">
        <v>45.970720367762709</v>
      </c>
      <c r="BN143" s="600">
        <v>90.602077660113011</v>
      </c>
      <c r="BO143" s="600">
        <v>435.81090904756104</v>
      </c>
      <c r="BP143" s="600">
        <v>30.229812316438796</v>
      </c>
      <c r="BQ143" s="600">
        <v>63.35667285772152</v>
      </c>
      <c r="BR143" s="600">
        <v>64.940034042971476</v>
      </c>
      <c r="BS143" s="600"/>
      <c r="BT143" s="600"/>
      <c r="BU143" s="600"/>
      <c r="BV143" s="600"/>
      <c r="BW143" s="600"/>
      <c r="BX143" s="600"/>
      <c r="BY143" s="600"/>
      <c r="BZ143" s="600"/>
      <c r="CA143" s="600"/>
      <c r="CB143" s="600"/>
      <c r="CC143" s="600"/>
      <c r="CD143" s="600"/>
      <c r="CE143" s="600"/>
      <c r="CF143" s="600"/>
      <c r="CG143" s="3018">
        <v>9482.201627447168</v>
      </c>
      <c r="CH143" s="2500"/>
      <c r="CI143" s="3004" t="s">
        <v>19551</v>
      </c>
      <c r="CJ143" s="2500"/>
      <c r="CK143" s="3004" t="s">
        <v>19552</v>
      </c>
    </row>
    <row r="144" spans="1:89" ht="15.75" thickBot="1">
      <c r="A144" s="5741"/>
      <c r="B144" s="3008" t="s">
        <v>19553</v>
      </c>
      <c r="C144" s="3009" t="s">
        <v>19538</v>
      </c>
      <c r="D144" s="3009">
        <v>0</v>
      </c>
      <c r="E144" s="3019">
        <v>658.34972267921137</v>
      </c>
      <c r="F144" s="3019">
        <v>756.9931709235608</v>
      </c>
      <c r="G144" s="3019">
        <v>783.39719981925987</v>
      </c>
      <c r="H144" s="3019">
        <v>3053.6527815611198</v>
      </c>
      <c r="I144" s="3019">
        <v>5515.4610857051603</v>
      </c>
      <c r="J144" s="3019">
        <v>4039.8171307838188</v>
      </c>
      <c r="K144" s="3019">
        <v>1675.9507487604565</v>
      </c>
      <c r="L144" s="3019">
        <v>3513.4079057307708</v>
      </c>
      <c r="M144" s="3019">
        <v>578.60900309670808</v>
      </c>
      <c r="N144" s="3019">
        <v>3025.5180444227512</v>
      </c>
      <c r="O144" s="3019">
        <v>1533.9102730093628</v>
      </c>
      <c r="P144" s="3019">
        <v>1917.6107969355719</v>
      </c>
      <c r="Q144" s="3019">
        <v>342.28289438808798</v>
      </c>
      <c r="R144" s="3019">
        <v>813.43292948059604</v>
      </c>
      <c r="S144" s="3019">
        <v>996.56520789988247</v>
      </c>
      <c r="T144" s="3019">
        <v>1853.4658407860109</v>
      </c>
      <c r="U144" s="3019">
        <v>7790.6519380264153</v>
      </c>
      <c r="V144" s="3019">
        <v>1554.3554042451924</v>
      </c>
      <c r="W144" s="3019">
        <v>2569.194547813082</v>
      </c>
      <c r="X144" s="3019">
        <v>1783.078863622231</v>
      </c>
      <c r="Y144" s="3019">
        <v>2022.1672666581937</v>
      </c>
      <c r="Z144" s="3019">
        <v>5779.3976731794164</v>
      </c>
      <c r="AA144" s="3019">
        <v>923.3647240425679</v>
      </c>
      <c r="AB144" s="3019">
        <v>993.23447769664995</v>
      </c>
      <c r="AC144" s="3019">
        <v>527.04271857779338</v>
      </c>
      <c r="AD144" s="3019">
        <v>1074.6683015692045</v>
      </c>
      <c r="AE144" s="3019">
        <v>956.71018945624132</v>
      </c>
      <c r="AF144" s="3019">
        <v>955.58320730911146</v>
      </c>
      <c r="AG144" s="3019">
        <v>1388.1114607293707</v>
      </c>
      <c r="AH144" s="3019">
        <v>1432.8453521928523</v>
      </c>
      <c r="AI144" s="3019">
        <v>1355.6008293018215</v>
      </c>
      <c r="AJ144" s="3019">
        <v>676.60467622551676</v>
      </c>
      <c r="AK144" s="3019">
        <v>1745.8181812752823</v>
      </c>
      <c r="AL144" s="3019">
        <v>3373.7776607800338</v>
      </c>
      <c r="AM144" s="3019">
        <v>3102.5441274734999</v>
      </c>
      <c r="AN144" s="3019">
        <v>6834.3429556774227</v>
      </c>
      <c r="AO144" s="3019">
        <v>605.90163178472721</v>
      </c>
      <c r="AP144" s="3019">
        <v>1634.3084208217147</v>
      </c>
      <c r="AQ144" s="3019">
        <v>1304.4729814845784</v>
      </c>
      <c r="AR144" s="3019">
        <v>948.69380777577123</v>
      </c>
      <c r="AS144" s="3019">
        <v>902.24491519622154</v>
      </c>
      <c r="AT144" s="3019">
        <v>2190.5809649842131</v>
      </c>
      <c r="AU144" s="3019">
        <v>2722.0519405115342</v>
      </c>
      <c r="AV144" s="3019">
        <v>2056.8046091155047</v>
      </c>
      <c r="AW144" s="3019">
        <v>1604.4264579896619</v>
      </c>
      <c r="AX144" s="3019">
        <v>714.33016536546586</v>
      </c>
      <c r="AY144" s="3019">
        <v>527.21603208451734</v>
      </c>
      <c r="AZ144" s="3019">
        <v>1332.3113472071843</v>
      </c>
      <c r="BA144" s="3019">
        <v>679.21358203708007</v>
      </c>
      <c r="BB144" s="3019">
        <v>2412.4321426683355</v>
      </c>
      <c r="BC144" s="3019">
        <v>2413.4972010612419</v>
      </c>
      <c r="BD144" s="3019">
        <v>1696.2618730305867</v>
      </c>
      <c r="BE144" s="3019">
        <v>260.70914853173349</v>
      </c>
      <c r="BF144" s="3019">
        <v>831.89398540183322</v>
      </c>
      <c r="BG144" s="3019">
        <v>209.39588435238753</v>
      </c>
      <c r="BH144" s="3019">
        <v>595.71387186748052</v>
      </c>
      <c r="BI144" s="3019">
        <v>2553.8249470516189</v>
      </c>
      <c r="BJ144" s="3019">
        <v>467.81342973947045</v>
      </c>
      <c r="BK144" s="3019">
        <v>901.55053249699449</v>
      </c>
      <c r="BL144" s="3019">
        <v>1170.0943749693233</v>
      </c>
      <c r="BM144" s="3019">
        <v>496.14945606557876</v>
      </c>
      <c r="BN144" s="3019">
        <v>1026.959146427911</v>
      </c>
      <c r="BO144" s="3019">
        <v>4374.0605945423631</v>
      </c>
      <c r="BP144" s="3019">
        <v>361.93471791225909</v>
      </c>
      <c r="BQ144" s="3019">
        <v>564.35785901767224</v>
      </c>
      <c r="BR144" s="3019">
        <v>292.64370462359</v>
      </c>
      <c r="BS144" s="3019">
        <v>0</v>
      </c>
      <c r="BT144" s="3019">
        <v>0</v>
      </c>
      <c r="BU144" s="3019">
        <v>0</v>
      </c>
      <c r="BV144" s="3019">
        <v>0</v>
      </c>
      <c r="BW144" s="3019">
        <v>0</v>
      </c>
      <c r="BX144" s="3019">
        <v>0</v>
      </c>
      <c r="BY144" s="3019">
        <v>0</v>
      </c>
      <c r="BZ144" s="3019">
        <v>0</v>
      </c>
      <c r="CA144" s="3019">
        <v>0</v>
      </c>
      <c r="CB144" s="3019">
        <v>0</v>
      </c>
      <c r="CC144" s="3019">
        <v>0</v>
      </c>
      <c r="CD144" s="3019">
        <v>0</v>
      </c>
      <c r="CE144" s="3019">
        <v>0</v>
      </c>
      <c r="CF144" s="3019">
        <v>0</v>
      </c>
      <c r="CG144" s="3020">
        <v>115749.36901795278</v>
      </c>
      <c r="CH144" s="2500"/>
      <c r="CI144" s="3010" t="s">
        <v>19554</v>
      </c>
      <c r="CJ144" s="2500"/>
      <c r="CK144" s="3010" t="s">
        <v>19555</v>
      </c>
    </row>
    <row r="145" spans="1:89" s="1426" customFormat="1" ht="17.25" thickTop="1" thickBot="1">
      <c r="A145" s="5741"/>
      <c r="B145" s="3011"/>
      <c r="C145" s="3021"/>
      <c r="D145" s="3021"/>
      <c r="E145" s="3022"/>
      <c r="F145" s="3022"/>
      <c r="G145" s="3022"/>
      <c r="H145" s="3022"/>
      <c r="I145" s="3022"/>
      <c r="J145" s="3022"/>
      <c r="K145" s="3022"/>
      <c r="L145" s="3022"/>
      <c r="M145" s="3022"/>
      <c r="N145" s="3022"/>
      <c r="O145" s="3022"/>
      <c r="P145" s="3022"/>
      <c r="Q145" s="3022"/>
      <c r="R145" s="3022"/>
      <c r="S145" s="3022"/>
      <c r="T145" s="3022"/>
      <c r="U145" s="3022"/>
      <c r="V145" s="3022"/>
      <c r="W145" s="3022"/>
      <c r="X145" s="3022"/>
      <c r="Y145" s="3022"/>
      <c r="Z145" s="3022"/>
      <c r="AA145" s="3022"/>
      <c r="AB145" s="3022"/>
      <c r="AC145" s="3022"/>
      <c r="AD145" s="3022"/>
      <c r="AE145" s="3022"/>
      <c r="AF145" s="3022"/>
      <c r="AG145" s="3022"/>
      <c r="AH145" s="3022"/>
      <c r="AI145" s="3022"/>
      <c r="AJ145" s="3022"/>
      <c r="AK145" s="3022"/>
      <c r="AL145" s="3022"/>
      <c r="AM145" s="3022"/>
      <c r="AN145" s="3022"/>
      <c r="AO145" s="3022"/>
      <c r="AP145" s="3022"/>
      <c r="AQ145" s="3022"/>
      <c r="AR145" s="3022"/>
      <c r="AS145" s="3022"/>
      <c r="AT145" s="3022"/>
      <c r="AU145" s="3022"/>
      <c r="AV145" s="3022"/>
      <c r="AW145" s="3022"/>
      <c r="AX145" s="3022"/>
      <c r="AY145" s="3022"/>
      <c r="AZ145" s="3022"/>
      <c r="BA145" s="3022"/>
      <c r="BB145" s="3022"/>
      <c r="BC145" s="3022"/>
      <c r="BD145" s="3022"/>
      <c r="BE145" s="3022"/>
      <c r="BF145" s="3022"/>
      <c r="BG145" s="3022"/>
      <c r="BH145" s="3022"/>
      <c r="BI145" s="3022"/>
      <c r="BJ145" s="3022"/>
      <c r="BK145" s="3022"/>
      <c r="BL145" s="3022"/>
      <c r="BM145" s="3022"/>
      <c r="BN145" s="3022"/>
      <c r="BO145" s="3022"/>
      <c r="BP145" s="3022"/>
      <c r="BQ145" s="3022"/>
      <c r="BR145" s="3022"/>
      <c r="BS145" s="3022"/>
      <c r="BT145" s="3022"/>
      <c r="BU145" s="3022"/>
      <c r="BV145" s="3022"/>
      <c r="BW145" s="3022"/>
      <c r="BX145" s="3022"/>
      <c r="BY145" s="3022"/>
      <c r="BZ145" s="3022"/>
      <c r="CA145" s="3022"/>
      <c r="CB145" s="3022"/>
      <c r="CC145" s="3022"/>
      <c r="CD145" s="3022"/>
      <c r="CE145" s="3022"/>
      <c r="CF145" s="3022"/>
      <c r="CG145" s="3022"/>
      <c r="CH145" s="2976"/>
      <c r="CI145" s="2976"/>
      <c r="CJ145" s="2976"/>
      <c r="CK145" s="2976"/>
    </row>
    <row r="146" spans="1:89" s="1426" customFormat="1" ht="31.5" thickTop="1" thickBot="1">
      <c r="A146" s="5741"/>
      <c r="B146" s="2990" t="s">
        <v>19536</v>
      </c>
      <c r="C146" s="2365"/>
      <c r="D146" s="2365"/>
      <c r="E146" s="3013"/>
      <c r="F146" s="3013"/>
      <c r="G146" s="3013"/>
      <c r="H146" s="3013"/>
      <c r="I146" s="3013"/>
      <c r="J146" s="3013"/>
      <c r="K146" s="3013"/>
      <c r="L146" s="3013"/>
      <c r="M146" s="3013"/>
      <c r="N146" s="3013"/>
      <c r="O146" s="3013"/>
      <c r="P146" s="3013"/>
      <c r="Q146" s="3013"/>
      <c r="R146" s="3013"/>
      <c r="S146" s="3013"/>
      <c r="T146" s="3013"/>
      <c r="U146" s="3013"/>
      <c r="V146" s="3013"/>
      <c r="W146" s="3013"/>
      <c r="X146" s="3013"/>
      <c r="Y146" s="3013"/>
      <c r="Z146" s="3013"/>
      <c r="AA146" s="3013"/>
      <c r="AB146" s="3013"/>
      <c r="AC146" s="3013"/>
      <c r="AD146" s="3013"/>
      <c r="AE146" s="3013"/>
      <c r="AF146" s="3013"/>
      <c r="AG146" s="3013"/>
      <c r="AH146" s="3013"/>
      <c r="AI146" s="3013"/>
      <c r="AJ146" s="3013"/>
      <c r="AK146" s="3013"/>
      <c r="AL146" s="3013"/>
      <c r="AM146" s="3013"/>
      <c r="AN146" s="3013"/>
      <c r="AO146" s="3013"/>
      <c r="AP146" s="3013"/>
      <c r="AQ146" s="3013"/>
      <c r="AR146" s="3013"/>
      <c r="AS146" s="3013"/>
      <c r="AT146" s="3013"/>
      <c r="AU146" s="3013"/>
      <c r="AV146" s="3013"/>
      <c r="AW146" s="3013"/>
      <c r="AX146" s="3013"/>
      <c r="AY146" s="3013"/>
      <c r="AZ146" s="3013"/>
      <c r="BA146" s="3013"/>
      <c r="BB146" s="3013"/>
      <c r="BC146" s="3013"/>
      <c r="BD146" s="3013"/>
      <c r="BE146" s="3013"/>
      <c r="BF146" s="3013"/>
      <c r="BG146" s="3013"/>
      <c r="BH146" s="3013"/>
      <c r="BI146" s="3013"/>
      <c r="BJ146" s="3013"/>
      <c r="BK146" s="3013"/>
      <c r="BL146" s="3013"/>
      <c r="BM146" s="3013"/>
      <c r="BN146" s="3013"/>
      <c r="BO146" s="3013"/>
      <c r="BP146" s="3013"/>
      <c r="BQ146" s="3013"/>
      <c r="BR146" s="3013"/>
      <c r="BS146" s="3013"/>
      <c r="BT146" s="3013"/>
      <c r="BU146" s="3013"/>
      <c r="BV146" s="3013"/>
      <c r="BW146" s="3013"/>
      <c r="BX146" s="3013"/>
      <c r="BY146" s="3013"/>
      <c r="BZ146" s="3013"/>
      <c r="CA146" s="3013"/>
      <c r="CB146" s="3013"/>
      <c r="CC146" s="3013"/>
      <c r="CD146" s="3013"/>
      <c r="CE146" s="3013"/>
      <c r="CF146" s="3014"/>
      <c r="CG146" s="3015"/>
      <c r="CH146" s="2976"/>
      <c r="CI146" s="2976"/>
      <c r="CJ146" s="2976"/>
      <c r="CK146" s="2976"/>
    </row>
    <row r="147" spans="1:89" ht="31.5" thickTop="1" thickBot="1">
      <c r="A147" s="5741"/>
      <c r="B147" s="3023" t="s">
        <v>19556</v>
      </c>
      <c r="C147" s="3024" t="s">
        <v>1031</v>
      </c>
      <c r="D147" s="3024">
        <v>2</v>
      </c>
      <c r="E147" s="604">
        <v>45.849841940657591</v>
      </c>
      <c r="F147" s="604">
        <v>50.223735646452766</v>
      </c>
      <c r="G147" s="604">
        <v>65.120487436136187</v>
      </c>
      <c r="H147" s="604">
        <v>183.49722257119546</v>
      </c>
      <c r="I147" s="604">
        <v>338.04290843274754</v>
      </c>
      <c r="J147" s="604">
        <v>384.73098440180979</v>
      </c>
      <c r="K147" s="604">
        <v>98.886844978326934</v>
      </c>
      <c r="L147" s="604">
        <v>149.35214088340581</v>
      </c>
      <c r="M147" s="604">
        <v>34.216104645125739</v>
      </c>
      <c r="N147" s="604">
        <v>190.95012107576125</v>
      </c>
      <c r="O147" s="604">
        <v>106.37862613728932</v>
      </c>
      <c r="P147" s="604">
        <v>68.124502401716185</v>
      </c>
      <c r="Q147" s="604">
        <v>25.533045609434197</v>
      </c>
      <c r="R147" s="604">
        <v>27.556989076652659</v>
      </c>
      <c r="S147" s="604">
        <v>37.278662986065271</v>
      </c>
      <c r="T147" s="604">
        <v>110.85407773786676</v>
      </c>
      <c r="U147" s="604">
        <v>1165.4140874692466</v>
      </c>
      <c r="V147" s="604">
        <v>75.455458102477223</v>
      </c>
      <c r="W147" s="604">
        <v>115.41001321797441</v>
      </c>
      <c r="X147" s="604">
        <v>80.664415949871113</v>
      </c>
      <c r="Y147" s="604">
        <v>176.07348057686622</v>
      </c>
      <c r="Z147" s="604">
        <v>273.5753443391888</v>
      </c>
      <c r="AA147" s="604">
        <v>27.73547933144842</v>
      </c>
      <c r="AB147" s="604">
        <v>39.519566597631524</v>
      </c>
      <c r="AC147" s="604">
        <v>49.380356898179954</v>
      </c>
      <c r="AD147" s="604">
        <v>66.006928402474287</v>
      </c>
      <c r="AE147" s="604">
        <v>27.754100660846433</v>
      </c>
      <c r="AF147" s="604">
        <v>78.032474341161318</v>
      </c>
      <c r="AG147" s="604">
        <v>83.727000153228275</v>
      </c>
      <c r="AH147" s="604">
        <v>128.40195968939864</v>
      </c>
      <c r="AI147" s="604">
        <v>62.24162024518624</v>
      </c>
      <c r="AJ147" s="604">
        <v>25.404764785406293</v>
      </c>
      <c r="AK147" s="604">
        <v>134.48691660146542</v>
      </c>
      <c r="AL147" s="604">
        <v>80.519802127201046</v>
      </c>
      <c r="AM147" s="604">
        <v>55.972996805424145</v>
      </c>
      <c r="AN147" s="604">
        <v>621.8434420495679</v>
      </c>
      <c r="AO147" s="604">
        <v>66.361289129270347</v>
      </c>
      <c r="AP147" s="604">
        <v>74.201054801539939</v>
      </c>
      <c r="AQ147" s="604">
        <v>70.757739892696122</v>
      </c>
      <c r="AR147" s="604">
        <v>36.438414770165103</v>
      </c>
      <c r="AS147" s="604">
        <v>69.227799348901655</v>
      </c>
      <c r="AT147" s="604">
        <v>201.97676415479057</v>
      </c>
      <c r="AU147" s="604">
        <v>279.37567009815194</v>
      </c>
      <c r="AV147" s="604">
        <v>192.56328479663159</v>
      </c>
      <c r="AW147" s="604">
        <v>64.578071889359435</v>
      </c>
      <c r="AX147" s="604">
        <v>89.215609754381759</v>
      </c>
      <c r="AY147" s="604">
        <v>74.243169695441551</v>
      </c>
      <c r="AZ147" s="604">
        <v>111.91952576268672</v>
      </c>
      <c r="BA147" s="604">
        <v>63.170152625162501</v>
      </c>
      <c r="BB147" s="604">
        <v>94.10561380845688</v>
      </c>
      <c r="BC147" s="604">
        <v>146.7323273783424</v>
      </c>
      <c r="BD147" s="604">
        <v>185.3902967520016</v>
      </c>
      <c r="BE147" s="604">
        <v>25.433517500326889</v>
      </c>
      <c r="BF147" s="604">
        <v>30.068534141118896</v>
      </c>
      <c r="BG147" s="604">
        <v>32.676144031339724</v>
      </c>
      <c r="BH147" s="604">
        <v>63.313849421750895</v>
      </c>
      <c r="BI147" s="604">
        <v>288.99607865522796</v>
      </c>
      <c r="BJ147" s="604">
        <v>44.849025658526287</v>
      </c>
      <c r="BK147" s="604">
        <v>28.921963540085748</v>
      </c>
      <c r="BL147" s="604">
        <v>33.060316209686547</v>
      </c>
      <c r="BM147" s="604">
        <v>31.565389633157839</v>
      </c>
      <c r="BN147" s="604">
        <v>100.98885371578343</v>
      </c>
      <c r="BO147" s="604">
        <v>377.7213521902712</v>
      </c>
      <c r="BP147" s="604">
        <v>25.02690018738549</v>
      </c>
      <c r="BQ147" s="604">
        <v>34.925964188077351</v>
      </c>
      <c r="BR147" s="604">
        <v>46.048280326862383</v>
      </c>
      <c r="BS147" s="604"/>
      <c r="BT147" s="604"/>
      <c r="BU147" s="604"/>
      <c r="BV147" s="604"/>
      <c r="BW147" s="604"/>
      <c r="BX147" s="604"/>
      <c r="BY147" s="604"/>
      <c r="BZ147" s="604"/>
      <c r="CA147" s="604"/>
      <c r="CB147" s="604"/>
      <c r="CC147" s="604"/>
      <c r="CD147" s="604"/>
      <c r="CE147" s="604"/>
      <c r="CF147" s="604"/>
      <c r="CG147" s="3040">
        <v>8268.0694583624681</v>
      </c>
      <c r="CH147" s="2500"/>
      <c r="CI147" s="3026" t="s">
        <v>19557</v>
      </c>
      <c r="CJ147" s="2500"/>
      <c r="CK147" s="3026"/>
    </row>
    <row r="148" spans="1:89" s="1426" customFormat="1" ht="16.5" thickTop="1">
      <c r="A148" s="5741"/>
      <c r="B148" s="5741"/>
      <c r="C148" s="5741"/>
      <c r="D148" s="5741"/>
      <c r="E148" s="5741"/>
      <c r="F148" s="5741"/>
      <c r="G148" s="5741"/>
      <c r="H148" s="5741"/>
      <c r="I148" s="5741"/>
      <c r="J148" s="5741"/>
      <c r="K148" s="5741"/>
      <c r="L148" s="5741"/>
      <c r="M148" s="5741"/>
      <c r="N148" s="5741"/>
      <c r="O148" s="5741"/>
      <c r="P148" s="5741"/>
      <c r="Q148" s="5741"/>
      <c r="R148" s="5741"/>
      <c r="S148" s="5741"/>
      <c r="T148" s="5741"/>
      <c r="U148" s="5741"/>
      <c r="V148" s="5741"/>
      <c r="W148" s="5741"/>
      <c r="X148" s="5741"/>
      <c r="Y148" s="5741"/>
      <c r="Z148" s="5741"/>
      <c r="AA148" s="5741"/>
      <c r="AB148" s="5741"/>
      <c r="AC148" s="5741"/>
      <c r="AD148" s="5741"/>
      <c r="AE148" s="5741"/>
      <c r="AF148" s="5741"/>
      <c r="AG148" s="5741"/>
      <c r="AH148" s="5741"/>
      <c r="AI148" s="5741"/>
      <c r="AJ148" s="5741"/>
      <c r="AK148" s="5741"/>
      <c r="AL148" s="5741"/>
      <c r="AM148" s="5741"/>
      <c r="AN148" s="5741"/>
      <c r="AO148" s="5741"/>
      <c r="AP148" s="5741"/>
      <c r="AQ148" s="5741"/>
      <c r="AR148" s="5741"/>
      <c r="AS148" s="5741"/>
      <c r="AT148" s="5741"/>
      <c r="AU148" s="5741"/>
      <c r="AV148" s="5741"/>
      <c r="AW148" s="5741"/>
      <c r="AX148" s="5741"/>
      <c r="AY148" s="5741"/>
      <c r="AZ148" s="5741"/>
      <c r="BA148" s="5741"/>
      <c r="BB148" s="5741"/>
      <c r="BC148" s="5741"/>
      <c r="BD148" s="5741"/>
      <c r="BE148" s="5741"/>
      <c r="BF148" s="5741"/>
      <c r="BG148" s="5741"/>
      <c r="BH148" s="5741"/>
      <c r="BI148" s="5741"/>
      <c r="BJ148" s="5741"/>
      <c r="BK148" s="5741"/>
      <c r="BL148" s="5741"/>
      <c r="BM148" s="5741"/>
      <c r="BN148" s="5741"/>
      <c r="BO148" s="5741"/>
      <c r="BP148" s="5741"/>
      <c r="BQ148" s="5741"/>
      <c r="BR148" s="5741"/>
      <c r="BS148" s="5741"/>
      <c r="BT148" s="5741"/>
      <c r="BU148" s="5741"/>
      <c r="BV148" s="5741"/>
      <c r="BW148" s="5741"/>
      <c r="BX148" s="5741"/>
      <c r="BY148" s="5741"/>
      <c r="BZ148" s="5741"/>
      <c r="CA148" s="5741"/>
      <c r="CB148" s="5741"/>
      <c r="CC148" s="5741"/>
      <c r="CD148" s="5741"/>
      <c r="CE148" s="5741"/>
      <c r="CF148" s="5741"/>
      <c r="CG148" s="5741"/>
      <c r="CH148" s="5741"/>
      <c r="CI148" s="2976"/>
      <c r="CJ148" s="5741"/>
      <c r="CK148" s="2976"/>
    </row>
    <row r="149" spans="1:89" s="1426" customFormat="1" ht="16.5" thickBot="1">
      <c r="A149" s="5741"/>
      <c r="B149" s="5741"/>
      <c r="C149" s="5742"/>
      <c r="D149" s="5742"/>
      <c r="E149" s="5742"/>
      <c r="F149" s="5742"/>
      <c r="G149" s="5742"/>
      <c r="H149" s="5742"/>
      <c r="I149" s="5742"/>
      <c r="J149" s="5742"/>
      <c r="K149" s="5742"/>
      <c r="L149" s="5742"/>
      <c r="M149" s="5742"/>
      <c r="N149" s="5742"/>
      <c r="O149" s="5742"/>
      <c r="P149" s="5742"/>
      <c r="Q149" s="5742"/>
      <c r="R149" s="5742"/>
      <c r="S149" s="5742"/>
      <c r="T149" s="5742"/>
      <c r="U149" s="5742"/>
      <c r="V149" s="5742"/>
      <c r="W149" s="5742"/>
      <c r="X149" s="5742"/>
      <c r="Y149" s="5742"/>
      <c r="Z149" s="5742"/>
      <c r="AA149" s="5742"/>
      <c r="AB149" s="5742"/>
      <c r="AC149" s="5742"/>
      <c r="AD149" s="5742"/>
      <c r="AE149" s="5742"/>
      <c r="AF149" s="5742"/>
      <c r="AG149" s="5742"/>
      <c r="AH149" s="5742"/>
      <c r="AI149" s="5742"/>
      <c r="AJ149" s="5742"/>
      <c r="AK149" s="5742"/>
      <c r="AL149" s="5742"/>
      <c r="AM149" s="5742"/>
      <c r="AN149" s="5742"/>
      <c r="AO149" s="5742"/>
      <c r="AP149" s="5742"/>
      <c r="AQ149" s="5742"/>
      <c r="AR149" s="5742"/>
      <c r="AS149" s="5742"/>
      <c r="AT149" s="5742"/>
      <c r="AU149" s="5742"/>
      <c r="AV149" s="5742"/>
      <c r="AW149" s="5742"/>
      <c r="AX149" s="5742"/>
      <c r="AY149" s="5742"/>
      <c r="AZ149" s="5742"/>
      <c r="BA149" s="5742"/>
      <c r="BB149" s="5742"/>
      <c r="BC149" s="5742"/>
      <c r="BD149" s="5742"/>
      <c r="BE149" s="5742"/>
      <c r="BF149" s="5742"/>
      <c r="BG149" s="5742"/>
      <c r="BH149" s="5742"/>
      <c r="BI149" s="5742"/>
      <c r="BJ149" s="5742"/>
      <c r="BK149" s="5742"/>
      <c r="BL149" s="5742"/>
      <c r="BM149" s="5742"/>
      <c r="BN149" s="5742"/>
      <c r="BO149" s="5742"/>
      <c r="BP149" s="5742"/>
      <c r="BQ149" s="5742"/>
      <c r="BR149" s="5742"/>
      <c r="BS149" s="5742"/>
      <c r="BT149" s="5742"/>
      <c r="BU149" s="5742"/>
      <c r="BV149" s="5742"/>
      <c r="BW149" s="5742"/>
      <c r="BX149" s="5742"/>
      <c r="BY149" s="5742"/>
      <c r="BZ149" s="5742"/>
      <c r="CA149" s="5742"/>
      <c r="CB149" s="5742"/>
      <c r="CC149" s="5742"/>
      <c r="CD149" s="5742"/>
      <c r="CE149" s="5742"/>
      <c r="CF149" s="5742"/>
      <c r="CG149" s="5742"/>
      <c r="CH149" s="5741"/>
      <c r="CI149" s="2976"/>
      <c r="CJ149" s="5741"/>
      <c r="CK149" s="2976"/>
    </row>
    <row r="150" spans="1:89" ht="31.5" thickTop="1" thickBot="1">
      <c r="A150" s="5741"/>
      <c r="B150" s="5512" t="s">
        <v>435</v>
      </c>
      <c r="C150" s="5513" t="s">
        <v>438</v>
      </c>
      <c r="D150" s="5513" t="s">
        <v>439</v>
      </c>
      <c r="E150" s="2978" t="s">
        <v>19350</v>
      </c>
      <c r="F150" s="2978" t="s">
        <v>19351</v>
      </c>
      <c r="G150" s="2978" t="s">
        <v>19352</v>
      </c>
      <c r="H150" s="2978" t="s">
        <v>19353</v>
      </c>
      <c r="I150" s="2978" t="s">
        <v>19354</v>
      </c>
      <c r="J150" s="2978" t="s">
        <v>19355</v>
      </c>
      <c r="K150" s="2978" t="s">
        <v>19356</v>
      </c>
      <c r="L150" s="2978" t="s">
        <v>19357</v>
      </c>
      <c r="M150" s="2978" t="s">
        <v>19358</v>
      </c>
      <c r="N150" s="2978" t="s">
        <v>19359</v>
      </c>
      <c r="O150" s="2978" t="s">
        <v>19360</v>
      </c>
      <c r="P150" s="2978" t="s">
        <v>19361</v>
      </c>
      <c r="Q150" s="2978" t="s">
        <v>19362</v>
      </c>
      <c r="R150" s="2978" t="s">
        <v>19363</v>
      </c>
      <c r="S150" s="2978" t="s">
        <v>19364</v>
      </c>
      <c r="T150" s="2978" t="s">
        <v>19365</v>
      </c>
      <c r="U150" s="2978" t="s">
        <v>19366</v>
      </c>
      <c r="V150" s="2978" t="s">
        <v>19367</v>
      </c>
      <c r="W150" s="2978" t="s">
        <v>19368</v>
      </c>
      <c r="X150" s="2978" t="s">
        <v>19369</v>
      </c>
      <c r="Y150" s="2978" t="s">
        <v>19370</v>
      </c>
      <c r="Z150" s="2978" t="s">
        <v>19371</v>
      </c>
      <c r="AA150" s="2978" t="s">
        <v>19372</v>
      </c>
      <c r="AB150" s="2978" t="s">
        <v>19373</v>
      </c>
      <c r="AC150" s="2978" t="s">
        <v>19374</v>
      </c>
      <c r="AD150" s="2978" t="s">
        <v>19375</v>
      </c>
      <c r="AE150" s="2978" t="s">
        <v>19376</v>
      </c>
      <c r="AF150" s="2978" t="s">
        <v>19377</v>
      </c>
      <c r="AG150" s="2978" t="s">
        <v>19378</v>
      </c>
      <c r="AH150" s="2978" t="s">
        <v>19379</v>
      </c>
      <c r="AI150" s="2978" t="s">
        <v>19380</v>
      </c>
      <c r="AJ150" s="2978" t="s">
        <v>19381</v>
      </c>
      <c r="AK150" s="2978" t="s">
        <v>19382</v>
      </c>
      <c r="AL150" s="2978" t="s">
        <v>19383</v>
      </c>
      <c r="AM150" s="2978" t="s">
        <v>19384</v>
      </c>
      <c r="AN150" s="2978" t="s">
        <v>19385</v>
      </c>
      <c r="AO150" s="2978" t="s">
        <v>19386</v>
      </c>
      <c r="AP150" s="2978" t="s">
        <v>19387</v>
      </c>
      <c r="AQ150" s="2978" t="s">
        <v>19388</v>
      </c>
      <c r="AR150" s="2978" t="s">
        <v>19389</v>
      </c>
      <c r="AS150" s="2978" t="s">
        <v>19390</v>
      </c>
      <c r="AT150" s="2978" t="s">
        <v>19391</v>
      </c>
      <c r="AU150" s="2978" t="s">
        <v>19392</v>
      </c>
      <c r="AV150" s="2978" t="s">
        <v>19393</v>
      </c>
      <c r="AW150" s="2978" t="s">
        <v>19394</v>
      </c>
      <c r="AX150" s="2978" t="s">
        <v>19395</v>
      </c>
      <c r="AY150" s="2978" t="s">
        <v>19396</v>
      </c>
      <c r="AZ150" s="2978" t="s">
        <v>19397</v>
      </c>
      <c r="BA150" s="2978" t="s">
        <v>19398</v>
      </c>
      <c r="BB150" s="2978" t="s">
        <v>19399</v>
      </c>
      <c r="BC150" s="2978" t="s">
        <v>19400</v>
      </c>
      <c r="BD150" s="2978" t="s">
        <v>19401</v>
      </c>
      <c r="BE150" s="2978" t="s">
        <v>19402</v>
      </c>
      <c r="BF150" s="2978" t="s">
        <v>19403</v>
      </c>
      <c r="BG150" s="2978" t="s">
        <v>19404</v>
      </c>
      <c r="BH150" s="2978" t="s">
        <v>19405</v>
      </c>
      <c r="BI150" s="2978" t="s">
        <v>19406</v>
      </c>
      <c r="BJ150" s="2978" t="s">
        <v>19407</v>
      </c>
      <c r="BK150" s="2978" t="s">
        <v>19408</v>
      </c>
      <c r="BL150" s="2978" t="s">
        <v>19409</v>
      </c>
      <c r="BM150" s="2978" t="s">
        <v>19410</v>
      </c>
      <c r="BN150" s="2978" t="s">
        <v>19411</v>
      </c>
      <c r="BO150" s="2978" t="s">
        <v>19412</v>
      </c>
      <c r="BP150" s="2978" t="s">
        <v>19413</v>
      </c>
      <c r="BQ150" s="2978" t="s">
        <v>19414</v>
      </c>
      <c r="BR150" s="2978" t="s">
        <v>19415</v>
      </c>
      <c r="BS150" s="2978" t="s">
        <v>19416</v>
      </c>
      <c r="BT150" s="2978" t="s">
        <v>19417</v>
      </c>
      <c r="BU150" s="2978" t="s">
        <v>19418</v>
      </c>
      <c r="BV150" s="2978" t="s">
        <v>19419</v>
      </c>
      <c r="BW150" s="2978" t="s">
        <v>19420</v>
      </c>
      <c r="BX150" s="2978" t="s">
        <v>19421</v>
      </c>
      <c r="BY150" s="2978" t="s">
        <v>19422</v>
      </c>
      <c r="BZ150" s="2978" t="s">
        <v>19423</v>
      </c>
      <c r="CA150" s="2978" t="s">
        <v>19424</v>
      </c>
      <c r="CB150" s="2978" t="s">
        <v>19425</v>
      </c>
      <c r="CC150" s="2978" t="s">
        <v>19426</v>
      </c>
      <c r="CD150" s="2978" t="s">
        <v>19427</v>
      </c>
      <c r="CE150" s="2978" t="s">
        <v>19428</v>
      </c>
      <c r="CF150" s="2978" t="s">
        <v>19429</v>
      </c>
      <c r="CG150" s="2979" t="s">
        <v>1696</v>
      </c>
      <c r="CH150" s="2981"/>
      <c r="CI150" s="3031" t="s">
        <v>441</v>
      </c>
      <c r="CJ150" s="2981"/>
      <c r="CK150" s="3031" t="s">
        <v>442</v>
      </c>
    </row>
    <row r="151" spans="1:89" ht="17.25" thickTop="1" thickBot="1">
      <c r="A151" s="5741"/>
      <c r="B151" s="5740"/>
      <c r="C151" s="5671"/>
      <c r="D151" s="5671"/>
      <c r="E151" s="2984" t="s">
        <v>459</v>
      </c>
      <c r="F151" s="2984" t="s">
        <v>459</v>
      </c>
      <c r="G151" s="2984" t="s">
        <v>459</v>
      </c>
      <c r="H151" s="2984" t="s">
        <v>459</v>
      </c>
      <c r="I151" s="2984" t="s">
        <v>459</v>
      </c>
      <c r="J151" s="2984" t="s">
        <v>459</v>
      </c>
      <c r="K151" s="2984" t="s">
        <v>459</v>
      </c>
      <c r="L151" s="2984" t="s">
        <v>459</v>
      </c>
      <c r="M151" s="2984" t="s">
        <v>459</v>
      </c>
      <c r="N151" s="2984" t="s">
        <v>459</v>
      </c>
      <c r="O151" s="2984" t="s">
        <v>459</v>
      </c>
      <c r="P151" s="2984" t="s">
        <v>459</v>
      </c>
      <c r="Q151" s="2984" t="s">
        <v>459</v>
      </c>
      <c r="R151" s="2984" t="s">
        <v>459</v>
      </c>
      <c r="S151" s="2984" t="s">
        <v>459</v>
      </c>
      <c r="T151" s="2984" t="s">
        <v>459</v>
      </c>
      <c r="U151" s="2984" t="s">
        <v>459</v>
      </c>
      <c r="V151" s="2984" t="s">
        <v>459</v>
      </c>
      <c r="W151" s="2984" t="s">
        <v>459</v>
      </c>
      <c r="X151" s="2984" t="s">
        <v>459</v>
      </c>
      <c r="Y151" s="2984" t="s">
        <v>459</v>
      </c>
      <c r="Z151" s="2984" t="s">
        <v>459</v>
      </c>
      <c r="AA151" s="2984" t="s">
        <v>459</v>
      </c>
      <c r="AB151" s="2984" t="s">
        <v>459</v>
      </c>
      <c r="AC151" s="2984" t="s">
        <v>459</v>
      </c>
      <c r="AD151" s="2984" t="s">
        <v>459</v>
      </c>
      <c r="AE151" s="2984" t="s">
        <v>459</v>
      </c>
      <c r="AF151" s="2984" t="s">
        <v>459</v>
      </c>
      <c r="AG151" s="2984" t="s">
        <v>459</v>
      </c>
      <c r="AH151" s="2984" t="s">
        <v>459</v>
      </c>
      <c r="AI151" s="2984" t="s">
        <v>459</v>
      </c>
      <c r="AJ151" s="2984" t="s">
        <v>459</v>
      </c>
      <c r="AK151" s="2984" t="s">
        <v>459</v>
      </c>
      <c r="AL151" s="2984" t="s">
        <v>459</v>
      </c>
      <c r="AM151" s="2984" t="s">
        <v>459</v>
      </c>
      <c r="AN151" s="2984" t="s">
        <v>459</v>
      </c>
      <c r="AO151" s="2984" t="s">
        <v>459</v>
      </c>
      <c r="AP151" s="2984" t="s">
        <v>459</v>
      </c>
      <c r="AQ151" s="2984" t="s">
        <v>459</v>
      </c>
      <c r="AR151" s="2984" t="s">
        <v>459</v>
      </c>
      <c r="AS151" s="2984" t="s">
        <v>459</v>
      </c>
      <c r="AT151" s="2984" t="s">
        <v>459</v>
      </c>
      <c r="AU151" s="2984" t="s">
        <v>459</v>
      </c>
      <c r="AV151" s="2984" t="s">
        <v>459</v>
      </c>
      <c r="AW151" s="2984" t="s">
        <v>459</v>
      </c>
      <c r="AX151" s="2984" t="s">
        <v>459</v>
      </c>
      <c r="AY151" s="2984" t="s">
        <v>459</v>
      </c>
      <c r="AZ151" s="2984" t="s">
        <v>459</v>
      </c>
      <c r="BA151" s="2984" t="s">
        <v>459</v>
      </c>
      <c r="BB151" s="2984" t="s">
        <v>459</v>
      </c>
      <c r="BC151" s="2984" t="s">
        <v>459</v>
      </c>
      <c r="BD151" s="2984" t="s">
        <v>459</v>
      </c>
      <c r="BE151" s="2984" t="s">
        <v>459</v>
      </c>
      <c r="BF151" s="2984" t="s">
        <v>459</v>
      </c>
      <c r="BG151" s="2984" t="s">
        <v>459</v>
      </c>
      <c r="BH151" s="2984" t="s">
        <v>459</v>
      </c>
      <c r="BI151" s="2984" t="s">
        <v>459</v>
      </c>
      <c r="BJ151" s="2984" t="s">
        <v>459</v>
      </c>
      <c r="BK151" s="2984" t="s">
        <v>459</v>
      </c>
      <c r="BL151" s="2984" t="s">
        <v>459</v>
      </c>
      <c r="BM151" s="2984" t="s">
        <v>459</v>
      </c>
      <c r="BN151" s="2984" t="s">
        <v>459</v>
      </c>
      <c r="BO151" s="2984" t="s">
        <v>459</v>
      </c>
      <c r="BP151" s="2984" t="s">
        <v>459</v>
      </c>
      <c r="BQ151" s="2984" t="s">
        <v>459</v>
      </c>
      <c r="BR151" s="2984" t="s">
        <v>459</v>
      </c>
      <c r="BS151" s="2984" t="s">
        <v>459</v>
      </c>
      <c r="BT151" s="2984" t="s">
        <v>459</v>
      </c>
      <c r="BU151" s="2984" t="s">
        <v>459</v>
      </c>
      <c r="BV151" s="2984" t="s">
        <v>459</v>
      </c>
      <c r="BW151" s="2984" t="s">
        <v>459</v>
      </c>
      <c r="BX151" s="2984" t="s">
        <v>459</v>
      </c>
      <c r="BY151" s="2984" t="s">
        <v>459</v>
      </c>
      <c r="BZ151" s="2984" t="s">
        <v>459</v>
      </c>
      <c r="CA151" s="2984" t="s">
        <v>459</v>
      </c>
      <c r="CB151" s="2984" t="s">
        <v>459</v>
      </c>
      <c r="CC151" s="2984" t="s">
        <v>459</v>
      </c>
      <c r="CD151" s="2984" t="s">
        <v>459</v>
      </c>
      <c r="CE151" s="2984" t="s">
        <v>459</v>
      </c>
      <c r="CF151" s="2984" t="s">
        <v>459</v>
      </c>
      <c r="CG151" s="2985" t="s">
        <v>459</v>
      </c>
      <c r="CH151" s="2981"/>
      <c r="CI151" s="2502"/>
      <c r="CJ151" s="2981"/>
      <c r="CK151" s="2502"/>
    </row>
    <row r="152" spans="1:89" s="1426" customFormat="1" ht="17.25" thickTop="1" thickBot="1">
      <c r="A152" s="5741"/>
      <c r="B152" s="2987"/>
      <c r="C152" s="2986"/>
      <c r="D152" s="2986"/>
      <c r="E152" s="2988"/>
      <c r="F152" s="2988"/>
      <c r="G152" s="2988"/>
      <c r="H152" s="2988"/>
      <c r="I152" s="2988"/>
      <c r="J152" s="2988"/>
      <c r="K152" s="2988"/>
      <c r="L152" s="2988"/>
      <c r="M152" s="2988"/>
      <c r="N152" s="2988"/>
      <c r="O152" s="2988"/>
      <c r="P152" s="2988"/>
      <c r="Q152" s="2988"/>
      <c r="R152" s="2988"/>
      <c r="S152" s="2988"/>
      <c r="T152" s="2988"/>
      <c r="U152" s="2988"/>
      <c r="V152" s="2988"/>
      <c r="W152" s="2988"/>
      <c r="X152" s="2988"/>
      <c r="Y152" s="2988"/>
      <c r="Z152" s="2988"/>
      <c r="AA152" s="2988"/>
      <c r="AB152" s="2988"/>
      <c r="AC152" s="2988"/>
      <c r="AD152" s="2988"/>
      <c r="AE152" s="2988"/>
      <c r="AF152" s="2988"/>
      <c r="AG152" s="2988"/>
      <c r="AH152" s="2988"/>
      <c r="AI152" s="2988"/>
      <c r="AJ152" s="2988"/>
      <c r="AK152" s="2988"/>
      <c r="AL152" s="2988"/>
      <c r="AM152" s="2988"/>
      <c r="AN152" s="2988"/>
      <c r="AO152" s="2988"/>
      <c r="AP152" s="2988"/>
      <c r="AQ152" s="2988"/>
      <c r="AR152" s="2988"/>
      <c r="AS152" s="2988"/>
      <c r="AT152" s="2988"/>
      <c r="AU152" s="2988"/>
      <c r="AV152" s="2988"/>
      <c r="AW152" s="2988"/>
      <c r="AX152" s="2988"/>
      <c r="AY152" s="2988"/>
      <c r="AZ152" s="2988"/>
      <c r="BA152" s="2988"/>
      <c r="BB152" s="2988"/>
      <c r="BC152" s="2988"/>
      <c r="BD152" s="2988"/>
      <c r="BE152" s="2988"/>
      <c r="BF152" s="2988"/>
      <c r="BG152" s="2988"/>
      <c r="BH152" s="2988"/>
      <c r="BI152" s="2988"/>
      <c r="BJ152" s="2988"/>
      <c r="BK152" s="2988"/>
      <c r="BL152" s="2988"/>
      <c r="BM152" s="2988"/>
      <c r="BN152" s="2988"/>
      <c r="BO152" s="2988"/>
      <c r="BP152" s="2988"/>
      <c r="BQ152" s="2988"/>
      <c r="BR152" s="2988"/>
      <c r="BS152" s="2988"/>
      <c r="BT152" s="2988"/>
      <c r="BU152" s="2988"/>
      <c r="BV152" s="2988"/>
      <c r="BW152" s="2988"/>
      <c r="BX152" s="2988"/>
      <c r="BY152" s="2988"/>
      <c r="BZ152" s="2988"/>
      <c r="CA152" s="2988"/>
      <c r="CB152" s="2988"/>
      <c r="CC152" s="2988"/>
      <c r="CD152" s="2988"/>
      <c r="CE152" s="2988"/>
      <c r="CF152" s="2988"/>
      <c r="CG152" s="2988"/>
      <c r="CH152" s="2986"/>
      <c r="CI152" s="2976"/>
      <c r="CJ152" s="2986"/>
      <c r="CK152" s="2976"/>
    </row>
    <row r="153" spans="1:89" ht="17.25" thickTop="1" thickBot="1">
      <c r="A153" s="5741"/>
      <c r="B153" s="2990" t="s">
        <v>19430</v>
      </c>
      <c r="C153" s="2365"/>
      <c r="D153" s="2365"/>
      <c r="E153" s="2992"/>
      <c r="F153" s="2992"/>
      <c r="G153" s="2992"/>
      <c r="H153" s="2992"/>
      <c r="I153" s="2992"/>
      <c r="J153" s="2992"/>
      <c r="K153" s="2992"/>
      <c r="L153" s="2992"/>
      <c r="M153" s="2992"/>
      <c r="N153" s="2992"/>
      <c r="O153" s="2992"/>
      <c r="P153" s="2992"/>
      <c r="Q153" s="2992"/>
      <c r="R153" s="2992"/>
      <c r="S153" s="2992"/>
      <c r="T153" s="2992"/>
      <c r="U153" s="2992"/>
      <c r="V153" s="2992"/>
      <c r="W153" s="2992"/>
      <c r="X153" s="2992"/>
      <c r="Y153" s="2992"/>
      <c r="Z153" s="2992"/>
      <c r="AA153" s="2992"/>
      <c r="AB153" s="2992"/>
      <c r="AC153" s="2992"/>
      <c r="AD153" s="2992"/>
      <c r="AE153" s="2992"/>
      <c r="AF153" s="2992"/>
      <c r="AG153" s="2992"/>
      <c r="AH153" s="2992"/>
      <c r="AI153" s="2992"/>
      <c r="AJ153" s="2992"/>
      <c r="AK153" s="2992"/>
      <c r="AL153" s="2992"/>
      <c r="AM153" s="2992"/>
      <c r="AN153" s="2992"/>
      <c r="AO153" s="2992"/>
      <c r="AP153" s="2992"/>
      <c r="AQ153" s="2992"/>
      <c r="AR153" s="2992"/>
      <c r="AS153" s="2992"/>
      <c r="AT153" s="2992"/>
      <c r="AU153" s="2992"/>
      <c r="AV153" s="2992"/>
      <c r="AW153" s="2992"/>
      <c r="AX153" s="2992"/>
      <c r="AY153" s="2992"/>
      <c r="AZ153" s="2992"/>
      <c r="BA153" s="2992"/>
      <c r="BB153" s="2992"/>
      <c r="BC153" s="2992"/>
      <c r="BD153" s="2992"/>
      <c r="BE153" s="2992"/>
      <c r="BF153" s="2992"/>
      <c r="BG153" s="2992"/>
      <c r="BH153" s="2992"/>
      <c r="BI153" s="2992"/>
      <c r="BJ153" s="2992"/>
      <c r="BK153" s="2992"/>
      <c r="BL153" s="2992"/>
      <c r="BM153" s="2992"/>
      <c r="BN153" s="2992"/>
      <c r="BO153" s="2992"/>
      <c r="BP153" s="2992"/>
      <c r="BQ153" s="2992"/>
      <c r="BR153" s="2992"/>
      <c r="BS153" s="2992"/>
      <c r="BT153" s="2992"/>
      <c r="BU153" s="2992"/>
      <c r="BV153" s="2992"/>
      <c r="BW153" s="2992"/>
      <c r="BX153" s="2992"/>
      <c r="BY153" s="2992"/>
      <c r="BZ153" s="2992"/>
      <c r="CA153" s="2992"/>
      <c r="CB153" s="2992"/>
      <c r="CC153" s="2992"/>
      <c r="CD153" s="2992"/>
      <c r="CE153" s="2992"/>
      <c r="CF153" s="2992"/>
      <c r="CG153" s="2992"/>
      <c r="CH153" s="2993"/>
      <c r="CI153" s="2502"/>
      <c r="CJ153" s="2993"/>
      <c r="CK153" s="2502"/>
    </row>
    <row r="154" spans="1:89" ht="30.75" thickTop="1">
      <c r="A154" s="5741"/>
      <c r="B154" s="2994" t="s">
        <v>19431</v>
      </c>
      <c r="C154" s="2995" t="s">
        <v>6316</v>
      </c>
      <c r="D154" s="2995">
        <v>0</v>
      </c>
      <c r="E154" s="598" t="s">
        <v>19432</v>
      </c>
      <c r="F154" s="598" t="s">
        <v>19433</v>
      </c>
      <c r="G154" s="598" t="s">
        <v>19434</v>
      </c>
      <c r="H154" s="598" t="s">
        <v>19435</v>
      </c>
      <c r="I154" s="598" t="s">
        <v>19436</v>
      </c>
      <c r="J154" s="598" t="s">
        <v>19437</v>
      </c>
      <c r="K154" s="598" t="s">
        <v>19438</v>
      </c>
      <c r="L154" s="598" t="s">
        <v>19439</v>
      </c>
      <c r="M154" s="598" t="s">
        <v>19440</v>
      </c>
      <c r="N154" s="598" t="s">
        <v>19441</v>
      </c>
      <c r="O154" s="598" t="s">
        <v>19442</v>
      </c>
      <c r="P154" s="598" t="s">
        <v>19443</v>
      </c>
      <c r="Q154" s="598" t="s">
        <v>19444</v>
      </c>
      <c r="R154" s="598" t="s">
        <v>19445</v>
      </c>
      <c r="S154" s="598" t="s">
        <v>19446</v>
      </c>
      <c r="T154" s="598" t="s">
        <v>19447</v>
      </c>
      <c r="U154" s="598" t="s">
        <v>19448</v>
      </c>
      <c r="V154" s="598" t="s">
        <v>19449</v>
      </c>
      <c r="W154" s="598" t="s">
        <v>19450</v>
      </c>
      <c r="X154" s="598" t="s">
        <v>19451</v>
      </c>
      <c r="Y154" s="598" t="s">
        <v>19452</v>
      </c>
      <c r="Z154" s="598" t="s">
        <v>19453</v>
      </c>
      <c r="AA154" s="598" t="s">
        <v>19454</v>
      </c>
      <c r="AB154" s="598" t="s">
        <v>19455</v>
      </c>
      <c r="AC154" s="598" t="s">
        <v>19456</v>
      </c>
      <c r="AD154" s="598" t="s">
        <v>19457</v>
      </c>
      <c r="AE154" s="598" t="s">
        <v>19458</v>
      </c>
      <c r="AF154" s="598" t="s">
        <v>19459</v>
      </c>
      <c r="AG154" s="598" t="s">
        <v>19460</v>
      </c>
      <c r="AH154" s="598" t="s">
        <v>19461</v>
      </c>
      <c r="AI154" s="598" t="s">
        <v>19462</v>
      </c>
      <c r="AJ154" s="598" t="s">
        <v>19559</v>
      </c>
      <c r="AK154" s="598" t="s">
        <v>19463</v>
      </c>
      <c r="AL154" s="598" t="s">
        <v>19464</v>
      </c>
      <c r="AM154" s="598" t="s">
        <v>19465</v>
      </c>
      <c r="AN154" s="598" t="s">
        <v>19466</v>
      </c>
      <c r="AO154" s="598" t="s">
        <v>19467</v>
      </c>
      <c r="AP154" s="598" t="s">
        <v>19468</v>
      </c>
      <c r="AQ154" s="598" t="s">
        <v>19469</v>
      </c>
      <c r="AR154" s="598" t="s">
        <v>19470</v>
      </c>
      <c r="AS154" s="598" t="s">
        <v>19471</v>
      </c>
      <c r="AT154" s="598" t="s">
        <v>19472</v>
      </c>
      <c r="AU154" s="598" t="s">
        <v>19473</v>
      </c>
      <c r="AV154" s="598" t="s">
        <v>19474</v>
      </c>
      <c r="AW154" s="598" t="s">
        <v>19475</v>
      </c>
      <c r="AX154" s="598" t="s">
        <v>19476</v>
      </c>
      <c r="AY154" s="598" t="s">
        <v>19477</v>
      </c>
      <c r="AZ154" s="598" t="s">
        <v>19478</v>
      </c>
      <c r="BA154" s="598" t="s">
        <v>19479</v>
      </c>
      <c r="BB154" s="598" t="s">
        <v>19480</v>
      </c>
      <c r="BC154" s="598" t="s">
        <v>19481</v>
      </c>
      <c r="BD154" s="598" t="s">
        <v>19482</v>
      </c>
      <c r="BE154" s="598" t="s">
        <v>19560</v>
      </c>
      <c r="BF154" s="598" t="s">
        <v>19558</v>
      </c>
      <c r="BG154" s="598" t="s">
        <v>19483</v>
      </c>
      <c r="BH154" s="598" t="s">
        <v>19484</v>
      </c>
      <c r="BI154" s="598" t="s">
        <v>19485</v>
      </c>
      <c r="BJ154" s="598" t="s">
        <v>19486</v>
      </c>
      <c r="BK154" s="598" t="s">
        <v>19487</v>
      </c>
      <c r="BL154" s="598" t="s">
        <v>19488</v>
      </c>
      <c r="BM154" s="598" t="s">
        <v>19489</v>
      </c>
      <c r="BN154" s="598" t="s">
        <v>19490</v>
      </c>
      <c r="BO154" s="598" t="s">
        <v>19491</v>
      </c>
      <c r="BP154" s="598" t="s">
        <v>19492</v>
      </c>
      <c r="BQ154" s="598" t="s">
        <v>19493</v>
      </c>
      <c r="BR154" s="598" t="s">
        <v>19494</v>
      </c>
      <c r="BS154" s="598"/>
      <c r="BT154" s="598"/>
      <c r="BU154" s="598"/>
      <c r="BV154" s="598"/>
      <c r="BW154" s="598"/>
      <c r="BX154" s="598"/>
      <c r="BY154" s="598"/>
      <c r="BZ154" s="598"/>
      <c r="CA154" s="598"/>
      <c r="CB154" s="598"/>
      <c r="CC154" s="598"/>
      <c r="CD154" s="598"/>
      <c r="CE154" s="598"/>
      <c r="CF154" s="598"/>
      <c r="CG154" s="3032"/>
      <c r="CH154" s="2502"/>
      <c r="CI154" s="5511" t="s">
        <v>19495</v>
      </c>
      <c r="CJ154" s="2502"/>
      <c r="CK154" s="5511" t="s">
        <v>19496</v>
      </c>
    </row>
    <row r="155" spans="1:89" ht="15.75">
      <c r="A155" s="5741"/>
      <c r="B155" s="2997" t="s">
        <v>19497</v>
      </c>
      <c r="C155" s="2998" t="s">
        <v>6316</v>
      </c>
      <c r="D155" s="2998">
        <v>0</v>
      </c>
      <c r="E155" s="605"/>
      <c r="F155" s="605"/>
      <c r="G155" s="605"/>
      <c r="H155" s="605"/>
      <c r="I155" s="605"/>
      <c r="J155" s="605"/>
      <c r="K155" s="605"/>
      <c r="L155" s="605"/>
      <c r="M155" s="605"/>
      <c r="N155" s="605"/>
      <c r="O155" s="605"/>
      <c r="P155" s="605"/>
      <c r="Q155" s="605"/>
      <c r="R155" s="605"/>
      <c r="S155" s="605"/>
      <c r="T155" s="605"/>
      <c r="U155" s="605"/>
      <c r="V155" s="605"/>
      <c r="W155" s="605"/>
      <c r="X155" s="605"/>
      <c r="Y155" s="605"/>
      <c r="Z155" s="605"/>
      <c r="AA155" s="605"/>
      <c r="AB155" s="605"/>
      <c r="AC155" s="605"/>
      <c r="AD155" s="605"/>
      <c r="AE155" s="605"/>
      <c r="AF155" s="605"/>
      <c r="AG155" s="605"/>
      <c r="AH155" s="605"/>
      <c r="AI155" s="605"/>
      <c r="AJ155" s="605"/>
      <c r="AK155" s="605"/>
      <c r="AL155" s="605"/>
      <c r="AM155" s="605"/>
      <c r="AN155" s="605"/>
      <c r="AO155" s="605"/>
      <c r="AP155" s="605"/>
      <c r="AQ155" s="605"/>
      <c r="AR155" s="605"/>
      <c r="AS155" s="605"/>
      <c r="AT155" s="605"/>
      <c r="AU155" s="605"/>
      <c r="AV155" s="605"/>
      <c r="AW155" s="605"/>
      <c r="AX155" s="605"/>
      <c r="AY155" s="605"/>
      <c r="AZ155" s="605"/>
      <c r="BA155" s="605"/>
      <c r="BB155" s="605"/>
      <c r="BC155" s="605"/>
      <c r="BD155" s="605"/>
      <c r="BE155" s="605"/>
      <c r="BF155" s="605"/>
      <c r="BG155" s="605"/>
      <c r="BH155" s="605"/>
      <c r="BI155" s="605"/>
      <c r="BJ155" s="605"/>
      <c r="BK155" s="605"/>
      <c r="BL155" s="605"/>
      <c r="BM155" s="605"/>
      <c r="BN155" s="605"/>
      <c r="BO155" s="605"/>
      <c r="BP155" s="605"/>
      <c r="BQ155" s="605"/>
      <c r="BR155" s="605"/>
      <c r="BS155" s="605"/>
      <c r="BT155" s="605"/>
      <c r="BU155" s="605"/>
      <c r="BV155" s="605"/>
      <c r="BW155" s="605"/>
      <c r="BX155" s="605"/>
      <c r="BY155" s="605"/>
      <c r="BZ155" s="605"/>
      <c r="CA155" s="605"/>
      <c r="CB155" s="605"/>
      <c r="CC155" s="605"/>
      <c r="CD155" s="605"/>
      <c r="CE155" s="605"/>
      <c r="CF155" s="605"/>
      <c r="CG155" s="3034"/>
      <c r="CH155" s="2502"/>
      <c r="CI155" s="5701"/>
      <c r="CJ155" s="2502"/>
      <c r="CK155" s="5701"/>
    </row>
    <row r="156" spans="1:89" ht="30">
      <c r="A156" s="5741"/>
      <c r="B156" s="2997" t="s">
        <v>19498</v>
      </c>
      <c r="C156" s="2998" t="s">
        <v>6316</v>
      </c>
      <c r="D156" s="2998">
        <v>0</v>
      </c>
      <c r="E156" s="3000" t="s">
        <v>19432</v>
      </c>
      <c r="F156" s="3000" t="s">
        <v>19433</v>
      </c>
      <c r="G156" s="3000" t="s">
        <v>19434</v>
      </c>
      <c r="H156" s="3000" t="s">
        <v>19435</v>
      </c>
      <c r="I156" s="3000" t="s">
        <v>19436</v>
      </c>
      <c r="J156" s="3000" t="s">
        <v>19437</v>
      </c>
      <c r="K156" s="3000" t="s">
        <v>19438</v>
      </c>
      <c r="L156" s="3000" t="s">
        <v>19439</v>
      </c>
      <c r="M156" s="3000" t="s">
        <v>19440</v>
      </c>
      <c r="N156" s="3000" t="s">
        <v>19441</v>
      </c>
      <c r="O156" s="3000" t="s">
        <v>19442</v>
      </c>
      <c r="P156" s="3000" t="s">
        <v>19443</v>
      </c>
      <c r="Q156" s="3000" t="s">
        <v>19444</v>
      </c>
      <c r="R156" s="3000" t="s">
        <v>19445</v>
      </c>
      <c r="S156" s="3000" t="s">
        <v>19446</v>
      </c>
      <c r="T156" s="3000" t="s">
        <v>19447</v>
      </c>
      <c r="U156" s="3000" t="s">
        <v>19448</v>
      </c>
      <c r="V156" s="3000" t="s">
        <v>19449</v>
      </c>
      <c r="W156" s="3000" t="s">
        <v>19450</v>
      </c>
      <c r="X156" s="3000" t="s">
        <v>19451</v>
      </c>
      <c r="Y156" s="3000" t="s">
        <v>19452</v>
      </c>
      <c r="Z156" s="3000" t="s">
        <v>19453</v>
      </c>
      <c r="AA156" s="3000" t="s">
        <v>19454</v>
      </c>
      <c r="AB156" s="3000" t="s">
        <v>19455</v>
      </c>
      <c r="AC156" s="3000" t="s">
        <v>19456</v>
      </c>
      <c r="AD156" s="3000" t="s">
        <v>19457</v>
      </c>
      <c r="AE156" s="3000" t="s">
        <v>19458</v>
      </c>
      <c r="AF156" s="3000" t="s">
        <v>19459</v>
      </c>
      <c r="AG156" s="3000" t="s">
        <v>19460</v>
      </c>
      <c r="AH156" s="3000" t="s">
        <v>19461</v>
      </c>
      <c r="AI156" s="3000" t="s">
        <v>19462</v>
      </c>
      <c r="AJ156" s="3000" t="s">
        <v>19559</v>
      </c>
      <c r="AK156" s="3000" t="s">
        <v>19463</v>
      </c>
      <c r="AL156" s="3000" t="s">
        <v>19464</v>
      </c>
      <c r="AM156" s="3000" t="s">
        <v>19465</v>
      </c>
      <c r="AN156" s="3000" t="s">
        <v>19466</v>
      </c>
      <c r="AO156" s="3000" t="s">
        <v>19467</v>
      </c>
      <c r="AP156" s="3000" t="s">
        <v>19468</v>
      </c>
      <c r="AQ156" s="3000" t="s">
        <v>19469</v>
      </c>
      <c r="AR156" s="3000" t="s">
        <v>19470</v>
      </c>
      <c r="AS156" s="3000" t="s">
        <v>19471</v>
      </c>
      <c r="AT156" s="3000" t="s">
        <v>19472</v>
      </c>
      <c r="AU156" s="3000" t="s">
        <v>19473</v>
      </c>
      <c r="AV156" s="3000" t="s">
        <v>19474</v>
      </c>
      <c r="AW156" s="3000" t="s">
        <v>19475</v>
      </c>
      <c r="AX156" s="3000" t="s">
        <v>19476</v>
      </c>
      <c r="AY156" s="3000" t="s">
        <v>19477</v>
      </c>
      <c r="AZ156" s="3000" t="s">
        <v>19478</v>
      </c>
      <c r="BA156" s="3000" t="s">
        <v>19479</v>
      </c>
      <c r="BB156" s="3000" t="s">
        <v>19480</v>
      </c>
      <c r="BC156" s="3000" t="s">
        <v>19481</v>
      </c>
      <c r="BD156" s="3000" t="s">
        <v>19482</v>
      </c>
      <c r="BE156" s="3000" t="s">
        <v>19560</v>
      </c>
      <c r="BF156" s="3000" t="s">
        <v>19558</v>
      </c>
      <c r="BG156" s="3000" t="s">
        <v>19483</v>
      </c>
      <c r="BH156" s="3000" t="s">
        <v>19484</v>
      </c>
      <c r="BI156" s="3000" t="s">
        <v>19485</v>
      </c>
      <c r="BJ156" s="3000" t="s">
        <v>19486</v>
      </c>
      <c r="BK156" s="3000" t="s">
        <v>19487</v>
      </c>
      <c r="BL156" s="3000" t="s">
        <v>19488</v>
      </c>
      <c r="BM156" s="3000" t="s">
        <v>19489</v>
      </c>
      <c r="BN156" s="3000" t="s">
        <v>19490</v>
      </c>
      <c r="BO156" s="3000" t="s">
        <v>19491</v>
      </c>
      <c r="BP156" s="3000" t="s">
        <v>19492</v>
      </c>
      <c r="BQ156" s="3000" t="s">
        <v>19493</v>
      </c>
      <c r="BR156" s="3000" t="s">
        <v>19494</v>
      </c>
      <c r="BS156" s="3000" t="s">
        <v>2578</v>
      </c>
      <c r="BT156" s="3000" t="s">
        <v>2578</v>
      </c>
      <c r="BU156" s="3000" t="s">
        <v>2578</v>
      </c>
      <c r="BV156" s="3000" t="s">
        <v>2578</v>
      </c>
      <c r="BW156" s="3000" t="s">
        <v>2578</v>
      </c>
      <c r="BX156" s="3000" t="s">
        <v>2578</v>
      </c>
      <c r="BY156" s="3000" t="s">
        <v>2578</v>
      </c>
      <c r="BZ156" s="3000" t="s">
        <v>2578</v>
      </c>
      <c r="CA156" s="3000" t="s">
        <v>2578</v>
      </c>
      <c r="CB156" s="3000" t="s">
        <v>2578</v>
      </c>
      <c r="CC156" s="3000" t="s">
        <v>2578</v>
      </c>
      <c r="CD156" s="3000" t="s">
        <v>2578</v>
      </c>
      <c r="CE156" s="3000" t="s">
        <v>2578</v>
      </c>
      <c r="CF156" s="3000" t="s">
        <v>2578</v>
      </c>
      <c r="CG156" s="3034"/>
      <c r="CH156" s="2502"/>
      <c r="CI156" s="5732"/>
      <c r="CJ156" s="2502"/>
      <c r="CK156" s="5732"/>
    </row>
    <row r="157" spans="1:89" ht="15.75">
      <c r="A157" s="5741"/>
      <c r="B157" s="3001" t="s">
        <v>19499</v>
      </c>
      <c r="C157" s="3002" t="s">
        <v>6316</v>
      </c>
      <c r="D157" s="3002">
        <v>0</v>
      </c>
      <c r="E157" s="600" t="s">
        <v>19500</v>
      </c>
      <c r="F157" s="600" t="s">
        <v>19501</v>
      </c>
      <c r="G157" s="600" t="s">
        <v>19501</v>
      </c>
      <c r="H157" s="600" t="s">
        <v>19502</v>
      </c>
      <c 